ans="117:117" x14ac:dyDescent="0.35">
      <c r="DM110626" s="885"/>
    </row>
    <row r="110650" spans="117:117" x14ac:dyDescent="0.35">
      <c r="DM110650" s="901"/>
    </row>
    <row r="110651" spans="117:117" x14ac:dyDescent="0.35">
      <c r="DM110651" s="885"/>
    </row>
    <row r="110675" spans="117:117" x14ac:dyDescent="0.35">
      <c r="DM110675" s="901"/>
    </row>
    <row r="110676" spans="117:117" x14ac:dyDescent="0.35">
      <c r="DM110676" s="885"/>
    </row>
    <row r="110700" spans="117:117" x14ac:dyDescent="0.35">
      <c r="DM110700" s="901"/>
    </row>
    <row r="110701" spans="117:117" x14ac:dyDescent="0.35">
      <c r="DM110701" s="885"/>
    </row>
    <row r="110725" spans="117:117" x14ac:dyDescent="0.35">
      <c r="DM110725" s="901"/>
    </row>
    <row r="110726" spans="117:117" x14ac:dyDescent="0.35">
      <c r="DM110726" s="885"/>
    </row>
    <row r="110750" spans="117:117" x14ac:dyDescent="0.35">
      <c r="DM110750" s="901"/>
    </row>
    <row r="110751" spans="117:117" x14ac:dyDescent="0.35">
      <c r="DM110751" s="885"/>
    </row>
    <row r="110775" spans="117:117" x14ac:dyDescent="0.35">
      <c r="DM110775" s="901"/>
    </row>
    <row r="110776" spans="117:117" x14ac:dyDescent="0.35">
      <c r="DM110776" s="885"/>
    </row>
    <row r="110800" spans="117:117" x14ac:dyDescent="0.35">
      <c r="DM110800" s="901"/>
    </row>
    <row r="110801" spans="117:117" x14ac:dyDescent="0.35">
      <c r="DM110801" s="885"/>
    </row>
    <row r="110825" spans="117:117" x14ac:dyDescent="0.35">
      <c r="DM110825" s="901"/>
    </row>
    <row r="110826" spans="117:117" x14ac:dyDescent="0.35">
      <c r="DM110826" s="885"/>
    </row>
    <row r="110850" spans="117:117" x14ac:dyDescent="0.35">
      <c r="DM110850" s="901"/>
    </row>
    <row r="110851" spans="117:117" x14ac:dyDescent="0.35">
      <c r="DM110851" s="885"/>
    </row>
    <row r="110875" spans="117:117" x14ac:dyDescent="0.35">
      <c r="DM110875" s="901"/>
    </row>
    <row r="110876" spans="117:117" x14ac:dyDescent="0.35">
      <c r="DM110876" s="885"/>
    </row>
    <row r="110900" spans="117:117" x14ac:dyDescent="0.35">
      <c r="DM110900" s="901"/>
    </row>
    <row r="110901" spans="117:117" x14ac:dyDescent="0.35">
      <c r="DM110901" s="885"/>
    </row>
    <row r="110925" spans="117:117" x14ac:dyDescent="0.35">
      <c r="DM110925" s="901"/>
    </row>
    <row r="110926" spans="117:117" x14ac:dyDescent="0.35">
      <c r="DM110926" s="885"/>
    </row>
    <row r="110950" spans="117:117" x14ac:dyDescent="0.35">
      <c r="DM110950" s="901"/>
    </row>
    <row r="110951" spans="117:117" x14ac:dyDescent="0.35">
      <c r="DM110951" s="885"/>
    </row>
    <row r="110975" spans="117:117" x14ac:dyDescent="0.35">
      <c r="DM110975" s="901"/>
    </row>
    <row r="110976" spans="117:117" x14ac:dyDescent="0.35">
      <c r="DM110976" s="885"/>
    </row>
    <row r="111000" spans="117:117" x14ac:dyDescent="0.35">
      <c r="DM111000" s="901"/>
    </row>
    <row r="111001" spans="117:117" x14ac:dyDescent="0.35">
      <c r="DM111001" s="885"/>
    </row>
    <row r="111025" spans="117:117" x14ac:dyDescent="0.35">
      <c r="DM111025" s="901"/>
    </row>
    <row r="111026" spans="117:117" x14ac:dyDescent="0.35">
      <c r="DM111026" s="885"/>
    </row>
    <row r="111050" spans="117:117" x14ac:dyDescent="0.35">
      <c r="DM111050" s="901"/>
    </row>
    <row r="111051" spans="117:117" x14ac:dyDescent="0.35">
      <c r="DM111051" s="885"/>
    </row>
    <row r="111075" spans="117:117" x14ac:dyDescent="0.35">
      <c r="DM111075" s="901"/>
    </row>
    <row r="111076" spans="117:117" x14ac:dyDescent="0.35">
      <c r="DM111076" s="885"/>
    </row>
    <row r="111100" spans="117:117" x14ac:dyDescent="0.35">
      <c r="DM111100" s="901"/>
    </row>
    <row r="111101" spans="117:117" x14ac:dyDescent="0.35">
      <c r="DM111101" s="885"/>
    </row>
    <row r="111125" spans="117:117" x14ac:dyDescent="0.35">
      <c r="DM111125" s="901"/>
    </row>
    <row r="111126" spans="117:117" x14ac:dyDescent="0.35">
      <c r="DM111126" s="885"/>
    </row>
    <row r="111150" spans="117:117" x14ac:dyDescent="0.35">
      <c r="DM111150" s="901"/>
    </row>
    <row r="111151" spans="117:117" x14ac:dyDescent="0.35">
      <c r="DM111151" s="885"/>
    </row>
    <row r="111175" spans="117:117" x14ac:dyDescent="0.35">
      <c r="DM111175" s="901"/>
    </row>
    <row r="111176" spans="117:117" x14ac:dyDescent="0.35">
      <c r="DM111176" s="885"/>
    </row>
    <row r="111200" spans="117:117" x14ac:dyDescent="0.35">
      <c r="DM111200" s="901"/>
    </row>
    <row r="111201" spans="117:117" x14ac:dyDescent="0.35">
      <c r="DM111201" s="885"/>
    </row>
    <row r="111225" spans="117:117" x14ac:dyDescent="0.35">
      <c r="DM111225" s="901"/>
    </row>
    <row r="111226" spans="117:117" x14ac:dyDescent="0.35">
      <c r="DM111226" s="885"/>
    </row>
    <row r="111250" spans="117:117" x14ac:dyDescent="0.35">
      <c r="DM111250" s="901"/>
    </row>
    <row r="111251" spans="117:117" x14ac:dyDescent="0.35">
      <c r="DM111251" s="885"/>
    </row>
    <row r="111275" spans="117:117" x14ac:dyDescent="0.35">
      <c r="DM111275" s="901"/>
    </row>
    <row r="111276" spans="117:117" x14ac:dyDescent="0.35">
      <c r="DM111276" s="885"/>
    </row>
    <row r="111300" spans="117:117" x14ac:dyDescent="0.35">
      <c r="DM111300" s="901"/>
    </row>
    <row r="111301" spans="117:117" x14ac:dyDescent="0.35">
      <c r="DM111301" s="885"/>
    </row>
    <row r="111325" spans="117:117" x14ac:dyDescent="0.35">
      <c r="DM111325" s="901"/>
    </row>
    <row r="111326" spans="117:117" x14ac:dyDescent="0.35">
      <c r="DM111326" s="885"/>
    </row>
    <row r="111350" spans="117:117" x14ac:dyDescent="0.35">
      <c r="DM111350" s="901"/>
    </row>
    <row r="111351" spans="117:117" x14ac:dyDescent="0.35">
      <c r="DM111351" s="885"/>
    </row>
    <row r="111375" spans="117:117" x14ac:dyDescent="0.35">
      <c r="DM111375" s="901"/>
    </row>
    <row r="111376" spans="117:117" x14ac:dyDescent="0.35">
      <c r="DM111376" s="885"/>
    </row>
    <row r="111400" spans="117:117" x14ac:dyDescent="0.35">
      <c r="DM111400" s="901"/>
    </row>
    <row r="111401" spans="117:117" x14ac:dyDescent="0.35">
      <c r="DM111401" s="885"/>
    </row>
    <row r="111425" spans="117:117" x14ac:dyDescent="0.35">
      <c r="DM111425" s="901"/>
    </row>
    <row r="111426" spans="117:117" x14ac:dyDescent="0.35">
      <c r="DM111426" s="885"/>
    </row>
    <row r="111450" spans="117:117" x14ac:dyDescent="0.35">
      <c r="DM111450" s="901"/>
    </row>
    <row r="111451" spans="117:117" x14ac:dyDescent="0.35">
      <c r="DM111451" s="885"/>
    </row>
    <row r="111475" spans="117:117" x14ac:dyDescent="0.35">
      <c r="DM111475" s="901"/>
    </row>
    <row r="111476" spans="117:117" x14ac:dyDescent="0.35">
      <c r="DM111476" s="885"/>
    </row>
    <row r="111500" spans="117:117" x14ac:dyDescent="0.35">
      <c r="DM111500" s="901"/>
    </row>
    <row r="111501" spans="117:117" x14ac:dyDescent="0.35">
      <c r="DM111501" s="885"/>
    </row>
    <row r="111525" spans="117:117" x14ac:dyDescent="0.35">
      <c r="DM111525" s="901"/>
    </row>
    <row r="111526" spans="117:117" x14ac:dyDescent="0.35">
      <c r="DM111526" s="885"/>
    </row>
    <row r="111550" spans="117:117" x14ac:dyDescent="0.35">
      <c r="DM111550" s="901"/>
    </row>
    <row r="111551" spans="117:117" x14ac:dyDescent="0.35">
      <c r="DM111551" s="885"/>
    </row>
    <row r="111575" spans="117:117" x14ac:dyDescent="0.35">
      <c r="DM111575" s="901"/>
    </row>
    <row r="111576" spans="117:117" x14ac:dyDescent="0.35">
      <c r="DM111576" s="885"/>
    </row>
    <row r="111600" spans="117:117" x14ac:dyDescent="0.35">
      <c r="DM111600" s="901"/>
    </row>
    <row r="111601" spans="117:117" x14ac:dyDescent="0.35">
      <c r="DM111601" s="885"/>
    </row>
    <row r="111625" spans="117:117" x14ac:dyDescent="0.35">
      <c r="DM111625" s="901"/>
    </row>
    <row r="111626" spans="117:117" x14ac:dyDescent="0.35">
      <c r="DM111626" s="885"/>
    </row>
    <row r="111650" spans="117:117" x14ac:dyDescent="0.35">
      <c r="DM111650" s="901"/>
    </row>
    <row r="111651" spans="117:117" x14ac:dyDescent="0.35">
      <c r="DM111651" s="885"/>
    </row>
    <row r="111675" spans="117:117" x14ac:dyDescent="0.35">
      <c r="DM111675" s="901"/>
    </row>
    <row r="111676" spans="117:117" x14ac:dyDescent="0.35">
      <c r="DM111676" s="885"/>
    </row>
    <row r="111700" spans="117:117" x14ac:dyDescent="0.35">
      <c r="DM111700" s="901"/>
    </row>
    <row r="111701" spans="117:117" x14ac:dyDescent="0.35">
      <c r="DM111701" s="885"/>
    </row>
    <row r="111725" spans="117:117" x14ac:dyDescent="0.35">
      <c r="DM111725" s="901"/>
    </row>
    <row r="111726" spans="117:117" x14ac:dyDescent="0.35">
      <c r="DM111726" s="885"/>
    </row>
    <row r="111750" spans="117:117" x14ac:dyDescent="0.35">
      <c r="DM111750" s="901"/>
    </row>
    <row r="111751" spans="117:117" x14ac:dyDescent="0.35">
      <c r="DM111751" s="885"/>
    </row>
    <row r="111775" spans="117:117" x14ac:dyDescent="0.35">
      <c r="DM111775" s="901"/>
    </row>
    <row r="111776" spans="117:117" x14ac:dyDescent="0.35">
      <c r="DM111776" s="885"/>
    </row>
    <row r="111800" spans="117:117" x14ac:dyDescent="0.35">
      <c r="DM111800" s="901"/>
    </row>
    <row r="111801" spans="117:117" x14ac:dyDescent="0.35">
      <c r="DM111801" s="885"/>
    </row>
    <row r="111825" spans="117:117" x14ac:dyDescent="0.35">
      <c r="DM111825" s="901"/>
    </row>
    <row r="111826" spans="117:117" x14ac:dyDescent="0.35">
      <c r="DM111826" s="885"/>
    </row>
    <row r="111850" spans="117:117" x14ac:dyDescent="0.35">
      <c r="DM111850" s="901"/>
    </row>
    <row r="111851" spans="117:117" x14ac:dyDescent="0.35">
      <c r="DM111851" s="885"/>
    </row>
    <row r="111875" spans="117:117" x14ac:dyDescent="0.35">
      <c r="DM111875" s="901"/>
    </row>
    <row r="111876" spans="117:117" x14ac:dyDescent="0.35">
      <c r="DM111876" s="885"/>
    </row>
    <row r="111900" spans="117:117" x14ac:dyDescent="0.35">
      <c r="DM111900" s="901"/>
    </row>
    <row r="111901" spans="117:117" x14ac:dyDescent="0.35">
      <c r="DM111901" s="885"/>
    </row>
    <row r="111925" spans="117:117" x14ac:dyDescent="0.35">
      <c r="DM111925" s="901"/>
    </row>
    <row r="111926" spans="117:117" x14ac:dyDescent="0.35">
      <c r="DM111926" s="885"/>
    </row>
    <row r="111950" spans="117:117" x14ac:dyDescent="0.35">
      <c r="DM111950" s="901"/>
    </row>
    <row r="111951" spans="117:117" x14ac:dyDescent="0.35">
      <c r="DM111951" s="885"/>
    </row>
    <row r="111975" spans="117:117" x14ac:dyDescent="0.35">
      <c r="DM111975" s="901"/>
    </row>
    <row r="111976" spans="117:117" x14ac:dyDescent="0.35">
      <c r="DM111976" s="885"/>
    </row>
    <row r="112000" spans="117:117" x14ac:dyDescent="0.35">
      <c r="DM112000" s="901"/>
    </row>
    <row r="112001" spans="117:117" x14ac:dyDescent="0.35">
      <c r="DM112001" s="885"/>
    </row>
    <row r="112025" spans="117:117" x14ac:dyDescent="0.35">
      <c r="DM112025" s="901"/>
    </row>
    <row r="112026" spans="117:117" x14ac:dyDescent="0.35">
      <c r="DM112026" s="885"/>
    </row>
    <row r="112050" spans="117:117" x14ac:dyDescent="0.35">
      <c r="DM112050" s="901"/>
    </row>
    <row r="112051" spans="117:117" x14ac:dyDescent="0.35">
      <c r="DM112051" s="885"/>
    </row>
    <row r="112075" spans="117:117" x14ac:dyDescent="0.35">
      <c r="DM112075" s="901"/>
    </row>
    <row r="112076" spans="117:117" x14ac:dyDescent="0.35">
      <c r="DM112076" s="885"/>
    </row>
    <row r="112100" spans="117:117" x14ac:dyDescent="0.35">
      <c r="DM112100" s="901"/>
    </row>
    <row r="112101" spans="117:117" x14ac:dyDescent="0.35">
      <c r="DM112101" s="885"/>
    </row>
    <row r="112125" spans="117:117" x14ac:dyDescent="0.35">
      <c r="DM112125" s="901"/>
    </row>
    <row r="112126" spans="117:117" x14ac:dyDescent="0.35">
      <c r="DM112126" s="885"/>
    </row>
    <row r="112150" spans="117:117" x14ac:dyDescent="0.35">
      <c r="DM112150" s="901"/>
    </row>
    <row r="112151" spans="117:117" x14ac:dyDescent="0.35">
      <c r="DM112151" s="885"/>
    </row>
    <row r="112175" spans="117:117" x14ac:dyDescent="0.35">
      <c r="DM112175" s="901"/>
    </row>
    <row r="112176" spans="117:117" x14ac:dyDescent="0.35">
      <c r="DM112176" s="885"/>
    </row>
    <row r="112200" spans="117:117" x14ac:dyDescent="0.35">
      <c r="DM112200" s="901"/>
    </row>
    <row r="112201" spans="117:117" x14ac:dyDescent="0.35">
      <c r="DM112201" s="885"/>
    </row>
    <row r="112225" spans="117:117" x14ac:dyDescent="0.35">
      <c r="DM112225" s="901"/>
    </row>
    <row r="112226" spans="117:117" x14ac:dyDescent="0.35">
      <c r="DM112226" s="885"/>
    </row>
    <row r="112250" spans="117:117" x14ac:dyDescent="0.35">
      <c r="DM112250" s="901"/>
    </row>
    <row r="112251" spans="117:117" x14ac:dyDescent="0.35">
      <c r="DM112251" s="885"/>
    </row>
    <row r="112275" spans="117:117" x14ac:dyDescent="0.35">
      <c r="DM112275" s="901"/>
    </row>
    <row r="112276" spans="117:117" x14ac:dyDescent="0.35">
      <c r="DM112276" s="885"/>
    </row>
    <row r="112300" spans="117:117" x14ac:dyDescent="0.35">
      <c r="DM112300" s="901"/>
    </row>
    <row r="112301" spans="117:117" x14ac:dyDescent="0.35">
      <c r="DM112301" s="885"/>
    </row>
    <row r="112325" spans="117:117" x14ac:dyDescent="0.35">
      <c r="DM112325" s="901"/>
    </row>
    <row r="112326" spans="117:117" x14ac:dyDescent="0.35">
      <c r="DM112326" s="885"/>
    </row>
    <row r="112350" spans="117:117" x14ac:dyDescent="0.35">
      <c r="DM112350" s="901"/>
    </row>
    <row r="112351" spans="117:117" x14ac:dyDescent="0.35">
      <c r="DM112351" s="885"/>
    </row>
    <row r="112375" spans="117:117" x14ac:dyDescent="0.35">
      <c r="DM112375" s="901"/>
    </row>
    <row r="112376" spans="117:117" x14ac:dyDescent="0.35">
      <c r="DM112376" s="885"/>
    </row>
    <row r="112400" spans="117:117" x14ac:dyDescent="0.35">
      <c r="DM112400" s="901"/>
    </row>
    <row r="112401" spans="117:117" x14ac:dyDescent="0.35">
      <c r="DM112401" s="885"/>
    </row>
    <row r="112425" spans="117:117" x14ac:dyDescent="0.35">
      <c r="DM112425" s="901"/>
    </row>
    <row r="112426" spans="117:117" x14ac:dyDescent="0.35">
      <c r="DM112426" s="885"/>
    </row>
    <row r="112450" spans="117:117" x14ac:dyDescent="0.35">
      <c r="DM112450" s="901"/>
    </row>
    <row r="112451" spans="117:117" x14ac:dyDescent="0.35">
      <c r="DM112451" s="885"/>
    </row>
    <row r="112475" spans="117:117" x14ac:dyDescent="0.35">
      <c r="DM112475" s="901"/>
    </row>
    <row r="112476" spans="117:117" x14ac:dyDescent="0.35">
      <c r="DM112476" s="885"/>
    </row>
    <row r="112500" spans="117:117" x14ac:dyDescent="0.35">
      <c r="DM112500" s="901"/>
    </row>
    <row r="112501" spans="117:117" x14ac:dyDescent="0.35">
      <c r="DM112501" s="885"/>
    </row>
    <row r="112525" spans="117:117" x14ac:dyDescent="0.35">
      <c r="DM112525" s="901"/>
    </row>
    <row r="112526" spans="117:117" x14ac:dyDescent="0.35">
      <c r="DM112526" s="885"/>
    </row>
    <row r="112550" spans="117:117" x14ac:dyDescent="0.35">
      <c r="DM112550" s="901"/>
    </row>
    <row r="112551" spans="117:117" x14ac:dyDescent="0.35">
      <c r="DM112551" s="885"/>
    </row>
    <row r="112575" spans="117:117" x14ac:dyDescent="0.35">
      <c r="DM112575" s="901"/>
    </row>
    <row r="112576" spans="117:117" x14ac:dyDescent="0.35">
      <c r="DM112576" s="885"/>
    </row>
    <row r="112600" spans="117:117" x14ac:dyDescent="0.35">
      <c r="DM112600" s="901"/>
    </row>
    <row r="112601" spans="117:117" x14ac:dyDescent="0.35">
      <c r="DM112601" s="885"/>
    </row>
    <row r="112625" spans="117:117" x14ac:dyDescent="0.35">
      <c r="DM112625" s="901"/>
    </row>
    <row r="112626" spans="117:117" x14ac:dyDescent="0.35">
      <c r="DM112626" s="885"/>
    </row>
    <row r="112650" spans="117:117" x14ac:dyDescent="0.35">
      <c r="DM112650" s="901"/>
    </row>
    <row r="112651" spans="117:117" x14ac:dyDescent="0.35">
      <c r="DM112651" s="885"/>
    </row>
    <row r="112675" spans="117:117" x14ac:dyDescent="0.35">
      <c r="DM112675" s="901"/>
    </row>
    <row r="112676" spans="117:117" x14ac:dyDescent="0.35">
      <c r="DM112676" s="885"/>
    </row>
    <row r="112700" spans="117:117" x14ac:dyDescent="0.35">
      <c r="DM112700" s="901"/>
    </row>
    <row r="112701" spans="117:117" x14ac:dyDescent="0.35">
      <c r="DM112701" s="885"/>
    </row>
    <row r="112725" spans="117:117" x14ac:dyDescent="0.35">
      <c r="DM112725" s="901"/>
    </row>
    <row r="112726" spans="117:117" x14ac:dyDescent="0.35">
      <c r="DM112726" s="885"/>
    </row>
    <row r="112750" spans="117:117" x14ac:dyDescent="0.35">
      <c r="DM112750" s="901"/>
    </row>
    <row r="112751" spans="117:117" x14ac:dyDescent="0.35">
      <c r="DM112751" s="885"/>
    </row>
    <row r="112775" spans="117:117" x14ac:dyDescent="0.35">
      <c r="DM112775" s="901"/>
    </row>
    <row r="112776" spans="117:117" x14ac:dyDescent="0.35">
      <c r="DM112776" s="885"/>
    </row>
    <row r="112800" spans="117:117" x14ac:dyDescent="0.35">
      <c r="DM112800" s="901"/>
    </row>
    <row r="112801" spans="117:117" x14ac:dyDescent="0.35">
      <c r="DM112801" s="885"/>
    </row>
    <row r="112825" spans="117:117" x14ac:dyDescent="0.35">
      <c r="DM112825" s="901"/>
    </row>
    <row r="112826" spans="117:117" x14ac:dyDescent="0.35">
      <c r="DM112826" s="885"/>
    </row>
    <row r="112850" spans="117:117" x14ac:dyDescent="0.35">
      <c r="DM112850" s="901"/>
    </row>
    <row r="112851" spans="117:117" x14ac:dyDescent="0.35">
      <c r="DM112851" s="885"/>
    </row>
    <row r="112875" spans="117:117" x14ac:dyDescent="0.35">
      <c r="DM112875" s="901"/>
    </row>
    <row r="112876" spans="117:117" x14ac:dyDescent="0.35">
      <c r="DM112876" s="885"/>
    </row>
    <row r="112900" spans="117:117" x14ac:dyDescent="0.35">
      <c r="DM112900" s="901"/>
    </row>
    <row r="112901" spans="117:117" x14ac:dyDescent="0.35">
      <c r="DM112901" s="885"/>
    </row>
    <row r="112925" spans="117:117" x14ac:dyDescent="0.35">
      <c r="DM112925" s="901"/>
    </row>
    <row r="112926" spans="117:117" x14ac:dyDescent="0.35">
      <c r="DM112926" s="885"/>
    </row>
    <row r="112950" spans="117:117" x14ac:dyDescent="0.35">
      <c r="DM112950" s="901"/>
    </row>
    <row r="112951" spans="117:117" x14ac:dyDescent="0.35">
      <c r="DM112951" s="885"/>
    </row>
    <row r="112975" spans="117:117" x14ac:dyDescent="0.35">
      <c r="DM112975" s="901"/>
    </row>
    <row r="112976" spans="117:117" x14ac:dyDescent="0.35">
      <c r="DM112976" s="885"/>
    </row>
    <row r="113000" spans="117:117" x14ac:dyDescent="0.35">
      <c r="DM113000" s="901"/>
    </row>
    <row r="113001" spans="117:117" x14ac:dyDescent="0.35">
      <c r="DM113001" s="885"/>
    </row>
    <row r="113025" spans="117:117" x14ac:dyDescent="0.35">
      <c r="DM113025" s="901"/>
    </row>
    <row r="113026" spans="117:117" x14ac:dyDescent="0.35">
      <c r="DM113026" s="885"/>
    </row>
    <row r="113050" spans="117:117" x14ac:dyDescent="0.35">
      <c r="DM113050" s="901"/>
    </row>
    <row r="113051" spans="117:117" x14ac:dyDescent="0.35">
      <c r="DM113051" s="885"/>
    </row>
    <row r="113075" spans="117:117" x14ac:dyDescent="0.35">
      <c r="DM113075" s="901"/>
    </row>
    <row r="113076" spans="117:117" x14ac:dyDescent="0.35">
      <c r="DM113076" s="885"/>
    </row>
    <row r="113100" spans="117:117" x14ac:dyDescent="0.35">
      <c r="DM113100" s="901"/>
    </row>
    <row r="113101" spans="117:117" x14ac:dyDescent="0.35">
      <c r="DM113101" s="885"/>
    </row>
    <row r="113125" spans="117:117" x14ac:dyDescent="0.35">
      <c r="DM113125" s="901"/>
    </row>
    <row r="113126" spans="117:117" x14ac:dyDescent="0.35">
      <c r="DM113126" s="885"/>
    </row>
    <row r="113150" spans="117:117" x14ac:dyDescent="0.35">
      <c r="DM113150" s="901"/>
    </row>
    <row r="113151" spans="117:117" x14ac:dyDescent="0.35">
      <c r="DM113151" s="885"/>
    </row>
    <row r="113175" spans="117:117" x14ac:dyDescent="0.35">
      <c r="DM113175" s="901"/>
    </row>
    <row r="113176" spans="117:117" x14ac:dyDescent="0.35">
      <c r="DM113176" s="885"/>
    </row>
    <row r="113200" spans="117:117" x14ac:dyDescent="0.35">
      <c r="DM113200" s="901"/>
    </row>
    <row r="113201" spans="117:117" x14ac:dyDescent="0.35">
      <c r="DM113201" s="885"/>
    </row>
    <row r="113225" spans="117:117" x14ac:dyDescent="0.35">
      <c r="DM113225" s="901"/>
    </row>
    <row r="113226" spans="117:117" x14ac:dyDescent="0.35">
      <c r="DM113226" s="885"/>
    </row>
    <row r="113250" spans="117:117" x14ac:dyDescent="0.35">
      <c r="DM113250" s="901"/>
    </row>
    <row r="113251" spans="117:117" x14ac:dyDescent="0.35">
      <c r="DM113251" s="885"/>
    </row>
    <row r="113275" spans="117:117" x14ac:dyDescent="0.35">
      <c r="DM113275" s="901"/>
    </row>
    <row r="113276" spans="117:117" x14ac:dyDescent="0.35">
      <c r="DM113276" s="885"/>
    </row>
    <row r="113300" spans="117:117" x14ac:dyDescent="0.35">
      <c r="DM113300" s="901"/>
    </row>
    <row r="113301" spans="117:117" x14ac:dyDescent="0.35">
      <c r="DM113301" s="885"/>
    </row>
    <row r="113325" spans="117:117" x14ac:dyDescent="0.35">
      <c r="DM113325" s="901"/>
    </row>
    <row r="113326" spans="117:117" x14ac:dyDescent="0.35">
      <c r="DM113326" s="885"/>
    </row>
    <row r="113350" spans="117:117" x14ac:dyDescent="0.35">
      <c r="DM113350" s="901"/>
    </row>
    <row r="113351" spans="117:117" x14ac:dyDescent="0.35">
      <c r="DM113351" s="885"/>
    </row>
    <row r="113375" spans="117:117" x14ac:dyDescent="0.35">
      <c r="DM113375" s="901"/>
    </row>
    <row r="113376" spans="117:117" x14ac:dyDescent="0.35">
      <c r="DM113376" s="885"/>
    </row>
    <row r="113400" spans="117:117" x14ac:dyDescent="0.35">
      <c r="DM113400" s="901"/>
    </row>
    <row r="113401" spans="117:117" x14ac:dyDescent="0.35">
      <c r="DM113401" s="885"/>
    </row>
    <row r="113425" spans="117:117" x14ac:dyDescent="0.35">
      <c r="DM113425" s="901"/>
    </row>
    <row r="113426" spans="117:117" x14ac:dyDescent="0.35">
      <c r="DM113426" s="885"/>
    </row>
    <row r="113450" spans="117:117" x14ac:dyDescent="0.35">
      <c r="DM113450" s="901"/>
    </row>
    <row r="113451" spans="117:117" x14ac:dyDescent="0.35">
      <c r="DM113451" s="885"/>
    </row>
    <row r="113475" spans="117:117" x14ac:dyDescent="0.35">
      <c r="DM113475" s="901"/>
    </row>
    <row r="113476" spans="117:117" x14ac:dyDescent="0.35">
      <c r="DM113476" s="885"/>
    </row>
    <row r="113500" spans="117:117" x14ac:dyDescent="0.35">
      <c r="DM113500" s="901"/>
    </row>
    <row r="113501" spans="117:117" x14ac:dyDescent="0.35">
      <c r="DM113501" s="885"/>
    </row>
    <row r="113525" spans="117:117" x14ac:dyDescent="0.35">
      <c r="DM113525" s="901"/>
    </row>
    <row r="113526" spans="117:117" x14ac:dyDescent="0.35">
      <c r="DM113526" s="885"/>
    </row>
    <row r="113550" spans="117:117" x14ac:dyDescent="0.35">
      <c r="DM113550" s="901"/>
    </row>
    <row r="113551" spans="117:117" x14ac:dyDescent="0.35">
      <c r="DM113551" s="885"/>
    </row>
    <row r="113575" spans="117:117" x14ac:dyDescent="0.35">
      <c r="DM113575" s="901"/>
    </row>
    <row r="113576" spans="117:117" x14ac:dyDescent="0.35">
      <c r="DM113576" s="885"/>
    </row>
    <row r="113600" spans="117:117" x14ac:dyDescent="0.35">
      <c r="DM113600" s="901"/>
    </row>
    <row r="113601" spans="117:117" x14ac:dyDescent="0.35">
      <c r="DM113601" s="885"/>
    </row>
    <row r="113625" spans="117:117" x14ac:dyDescent="0.35">
      <c r="DM113625" s="901"/>
    </row>
    <row r="113626" spans="117:117" x14ac:dyDescent="0.35">
      <c r="DM113626" s="885"/>
    </row>
    <row r="113650" spans="117:117" x14ac:dyDescent="0.35">
      <c r="DM113650" s="901"/>
    </row>
    <row r="113651" spans="117:117" x14ac:dyDescent="0.35">
      <c r="DM113651" s="885"/>
    </row>
    <row r="113675" spans="117:117" x14ac:dyDescent="0.35">
      <c r="DM113675" s="901"/>
    </row>
    <row r="113676" spans="117:117" x14ac:dyDescent="0.35">
      <c r="DM113676" s="885"/>
    </row>
    <row r="113700" spans="117:117" x14ac:dyDescent="0.35">
      <c r="DM113700" s="901"/>
    </row>
    <row r="113701" spans="117:117" x14ac:dyDescent="0.35">
      <c r="DM113701" s="885"/>
    </row>
    <row r="113725" spans="117:117" x14ac:dyDescent="0.35">
      <c r="DM113725" s="901"/>
    </row>
    <row r="113726" spans="117:117" x14ac:dyDescent="0.35">
      <c r="DM113726" s="885"/>
    </row>
    <row r="113750" spans="117:117" x14ac:dyDescent="0.35">
      <c r="DM113750" s="901"/>
    </row>
    <row r="113751" spans="117:117" x14ac:dyDescent="0.35">
      <c r="DM113751" s="885"/>
    </row>
    <row r="113775" spans="117:117" x14ac:dyDescent="0.35">
      <c r="DM113775" s="901"/>
    </row>
    <row r="113776" spans="117:117" x14ac:dyDescent="0.35">
      <c r="DM113776" s="885"/>
    </row>
    <row r="113800" spans="117:117" x14ac:dyDescent="0.35">
      <c r="DM113800" s="901"/>
    </row>
    <row r="113801" spans="117:117" x14ac:dyDescent="0.35">
      <c r="DM113801" s="885"/>
    </row>
    <row r="113825" spans="117:117" x14ac:dyDescent="0.35">
      <c r="DM113825" s="901"/>
    </row>
    <row r="113826" spans="117:117" x14ac:dyDescent="0.35">
      <c r="DM113826" s="885"/>
    </row>
    <row r="113850" spans="117:117" x14ac:dyDescent="0.35">
      <c r="DM113850" s="901"/>
    </row>
    <row r="113851" spans="117:117" x14ac:dyDescent="0.35">
      <c r="DM113851" s="885"/>
    </row>
    <row r="113875" spans="117:117" x14ac:dyDescent="0.35">
      <c r="DM113875" s="901"/>
    </row>
    <row r="113876" spans="117:117" x14ac:dyDescent="0.35">
      <c r="DM113876" s="885"/>
    </row>
    <row r="113900" spans="117:117" x14ac:dyDescent="0.35">
      <c r="DM113900" s="901"/>
    </row>
    <row r="113901" spans="117:117" x14ac:dyDescent="0.35">
      <c r="DM113901" s="885"/>
    </row>
    <row r="113925" spans="117:117" x14ac:dyDescent="0.35">
      <c r="DM113925" s="901"/>
    </row>
    <row r="113926" spans="117:117" x14ac:dyDescent="0.35">
      <c r="DM113926" s="885"/>
    </row>
    <row r="113950" spans="117:117" x14ac:dyDescent="0.35">
      <c r="DM113950" s="901"/>
    </row>
    <row r="113951" spans="117:117" x14ac:dyDescent="0.35">
      <c r="DM113951" s="885"/>
    </row>
    <row r="113975" spans="117:117" x14ac:dyDescent="0.35">
      <c r="DM113975" s="901"/>
    </row>
    <row r="113976" spans="117:117" x14ac:dyDescent="0.35">
      <c r="DM113976" s="885"/>
    </row>
    <row r="114000" spans="117:117" x14ac:dyDescent="0.35">
      <c r="DM114000" s="901"/>
    </row>
    <row r="114001" spans="117:117" x14ac:dyDescent="0.35">
      <c r="DM114001" s="885"/>
    </row>
    <row r="114025" spans="117:117" x14ac:dyDescent="0.35">
      <c r="DM114025" s="901"/>
    </row>
    <row r="114026" spans="117:117" x14ac:dyDescent="0.35">
      <c r="DM114026" s="885"/>
    </row>
    <row r="114050" spans="117:117" x14ac:dyDescent="0.35">
      <c r="DM114050" s="901"/>
    </row>
    <row r="114051" spans="117:117" x14ac:dyDescent="0.35">
      <c r="DM114051" s="885"/>
    </row>
    <row r="114075" spans="117:117" x14ac:dyDescent="0.35">
      <c r="DM114075" s="901"/>
    </row>
    <row r="114076" spans="117:117" x14ac:dyDescent="0.35">
      <c r="DM114076" s="885"/>
    </row>
    <row r="114100" spans="117:117" x14ac:dyDescent="0.35">
      <c r="DM114100" s="901"/>
    </row>
    <row r="114101" spans="117:117" x14ac:dyDescent="0.35">
      <c r="DM114101" s="885"/>
    </row>
    <row r="114125" spans="117:117" x14ac:dyDescent="0.35">
      <c r="DM114125" s="901"/>
    </row>
    <row r="114126" spans="117:117" x14ac:dyDescent="0.35">
      <c r="DM114126" s="885"/>
    </row>
    <row r="114150" spans="117:117" x14ac:dyDescent="0.35">
      <c r="DM114150" s="901"/>
    </row>
    <row r="114151" spans="117:117" x14ac:dyDescent="0.35">
      <c r="DM114151" s="885"/>
    </row>
    <row r="114175" spans="117:117" x14ac:dyDescent="0.35">
      <c r="DM114175" s="901"/>
    </row>
    <row r="114176" spans="117:117" x14ac:dyDescent="0.35">
      <c r="DM114176" s="885"/>
    </row>
    <row r="114200" spans="117:117" x14ac:dyDescent="0.35">
      <c r="DM114200" s="901"/>
    </row>
    <row r="114201" spans="117:117" x14ac:dyDescent="0.35">
      <c r="DM114201" s="885"/>
    </row>
    <row r="114225" spans="117:117" x14ac:dyDescent="0.35">
      <c r="DM114225" s="901"/>
    </row>
    <row r="114226" spans="117:117" x14ac:dyDescent="0.35">
      <c r="DM114226" s="885"/>
    </row>
    <row r="114250" spans="117:117" x14ac:dyDescent="0.35">
      <c r="DM114250" s="901"/>
    </row>
    <row r="114251" spans="117:117" x14ac:dyDescent="0.35">
      <c r="DM114251" s="885"/>
    </row>
    <row r="114275" spans="117:117" x14ac:dyDescent="0.35">
      <c r="DM114275" s="901"/>
    </row>
    <row r="114276" spans="117:117" x14ac:dyDescent="0.35">
      <c r="DM114276" s="885"/>
    </row>
    <row r="114300" spans="117:117" x14ac:dyDescent="0.35">
      <c r="DM114300" s="901"/>
    </row>
    <row r="114301" spans="117:117" x14ac:dyDescent="0.35">
      <c r="DM114301" s="885"/>
    </row>
    <row r="114325" spans="117:117" x14ac:dyDescent="0.35">
      <c r="DM114325" s="901"/>
    </row>
    <row r="114326" spans="117:117" x14ac:dyDescent="0.35">
      <c r="DM114326" s="885"/>
    </row>
    <row r="114350" spans="117:117" x14ac:dyDescent="0.35">
      <c r="DM114350" s="901"/>
    </row>
    <row r="114351" spans="117:117" x14ac:dyDescent="0.35">
      <c r="DM114351" s="885"/>
    </row>
    <row r="114375" spans="117:117" x14ac:dyDescent="0.35">
      <c r="DM114375" s="901"/>
    </row>
    <row r="114376" spans="117:117" x14ac:dyDescent="0.35">
      <c r="DM114376" s="885"/>
    </row>
    <row r="114400" spans="117:117" x14ac:dyDescent="0.35">
      <c r="DM114400" s="901"/>
    </row>
    <row r="114401" spans="117:117" x14ac:dyDescent="0.35">
      <c r="DM114401" s="885"/>
    </row>
    <row r="114425" spans="117:117" x14ac:dyDescent="0.35">
      <c r="DM114425" s="901"/>
    </row>
    <row r="114426" spans="117:117" x14ac:dyDescent="0.35">
      <c r="DM114426" s="885"/>
    </row>
    <row r="114450" spans="117:117" x14ac:dyDescent="0.35">
      <c r="DM114450" s="901"/>
    </row>
    <row r="114451" spans="117:117" x14ac:dyDescent="0.35">
      <c r="DM114451" s="885"/>
    </row>
    <row r="114475" spans="117:117" x14ac:dyDescent="0.35">
      <c r="DM114475" s="901"/>
    </row>
    <row r="114476" spans="117:117" x14ac:dyDescent="0.35">
      <c r="DM114476" s="885"/>
    </row>
    <row r="114500" spans="117:117" x14ac:dyDescent="0.35">
      <c r="DM114500" s="901"/>
    </row>
    <row r="114501" spans="117:117" x14ac:dyDescent="0.35">
      <c r="DM114501" s="885"/>
    </row>
    <row r="114525" spans="117:117" x14ac:dyDescent="0.35">
      <c r="DM114525" s="901"/>
    </row>
    <row r="114526" spans="117:117" x14ac:dyDescent="0.35">
      <c r="DM114526" s="885"/>
    </row>
    <row r="114550" spans="117:117" x14ac:dyDescent="0.35">
      <c r="DM114550" s="901"/>
    </row>
    <row r="114551" spans="117:117" x14ac:dyDescent="0.35">
      <c r="DM114551" s="885"/>
    </row>
    <row r="114575" spans="117:117" x14ac:dyDescent="0.35">
      <c r="DM114575" s="901"/>
    </row>
    <row r="114576" spans="117:117" x14ac:dyDescent="0.35">
      <c r="DM114576" s="885"/>
    </row>
    <row r="114600" spans="117:117" x14ac:dyDescent="0.35">
      <c r="DM114600" s="901"/>
    </row>
    <row r="114601" spans="117:117" x14ac:dyDescent="0.35">
      <c r="DM114601" s="885"/>
    </row>
    <row r="114625" spans="117:117" x14ac:dyDescent="0.35">
      <c r="DM114625" s="901"/>
    </row>
    <row r="114626" spans="117:117" x14ac:dyDescent="0.35">
      <c r="DM114626" s="885"/>
    </row>
    <row r="114650" spans="117:117" x14ac:dyDescent="0.35">
      <c r="DM114650" s="901"/>
    </row>
    <row r="114651" spans="117:117" x14ac:dyDescent="0.35">
      <c r="DM114651" s="885"/>
    </row>
    <row r="114675" spans="117:117" x14ac:dyDescent="0.35">
      <c r="DM114675" s="901"/>
    </row>
    <row r="114676" spans="117:117" x14ac:dyDescent="0.35">
      <c r="DM114676" s="885"/>
    </row>
    <row r="114700" spans="117:117" x14ac:dyDescent="0.35">
      <c r="DM114700" s="901"/>
    </row>
    <row r="114701" spans="117:117" x14ac:dyDescent="0.35">
      <c r="DM114701" s="885"/>
    </row>
    <row r="114725" spans="117:117" x14ac:dyDescent="0.35">
      <c r="DM114725" s="901"/>
    </row>
    <row r="114726" spans="117:117" x14ac:dyDescent="0.35">
      <c r="DM114726" s="885"/>
    </row>
    <row r="114750" spans="117:117" x14ac:dyDescent="0.35">
      <c r="DM114750" s="901"/>
    </row>
    <row r="114751" spans="117:117" x14ac:dyDescent="0.35">
      <c r="DM114751" s="885"/>
    </row>
    <row r="114775" spans="117:117" x14ac:dyDescent="0.35">
      <c r="DM114775" s="901"/>
    </row>
    <row r="114776" spans="117:117" x14ac:dyDescent="0.35">
      <c r="DM114776" s="885"/>
    </row>
    <row r="114800" spans="117:117" x14ac:dyDescent="0.35">
      <c r="DM114800" s="901"/>
    </row>
    <row r="114801" spans="117:117" x14ac:dyDescent="0.35">
      <c r="DM114801" s="885"/>
    </row>
    <row r="114825" spans="117:117" x14ac:dyDescent="0.35">
      <c r="DM114825" s="901"/>
    </row>
    <row r="114826" spans="117:117" x14ac:dyDescent="0.35">
      <c r="DM114826" s="885"/>
    </row>
    <row r="114850" spans="117:117" x14ac:dyDescent="0.35">
      <c r="DM114850" s="901"/>
    </row>
    <row r="114851" spans="117:117" x14ac:dyDescent="0.35">
      <c r="DM114851" s="885"/>
    </row>
    <row r="114875" spans="117:117" x14ac:dyDescent="0.35">
      <c r="DM114875" s="901"/>
    </row>
    <row r="114876" spans="117:117" x14ac:dyDescent="0.35">
      <c r="DM114876" s="885"/>
    </row>
    <row r="114900" spans="117:117" x14ac:dyDescent="0.35">
      <c r="DM114900" s="901"/>
    </row>
    <row r="114901" spans="117:117" x14ac:dyDescent="0.35">
      <c r="DM114901" s="885"/>
    </row>
    <row r="114925" spans="117:117" x14ac:dyDescent="0.35">
      <c r="DM114925" s="901"/>
    </row>
    <row r="114926" spans="117:117" x14ac:dyDescent="0.35">
      <c r="DM114926" s="885"/>
    </row>
    <row r="114950" spans="117:117" x14ac:dyDescent="0.35">
      <c r="DM114950" s="901"/>
    </row>
    <row r="114951" spans="117:117" x14ac:dyDescent="0.35">
      <c r="DM114951" s="885"/>
    </row>
    <row r="114975" spans="117:117" x14ac:dyDescent="0.35">
      <c r="DM114975" s="901"/>
    </row>
    <row r="114976" spans="117:117" x14ac:dyDescent="0.35">
      <c r="DM114976" s="885"/>
    </row>
    <row r="115000" spans="117:117" x14ac:dyDescent="0.35">
      <c r="DM115000" s="901"/>
    </row>
    <row r="115001" spans="117:117" x14ac:dyDescent="0.35">
      <c r="DM115001" s="885"/>
    </row>
    <row r="115025" spans="117:117" x14ac:dyDescent="0.35">
      <c r="DM115025" s="901"/>
    </row>
    <row r="115026" spans="117:117" x14ac:dyDescent="0.35">
      <c r="DM115026" s="885"/>
    </row>
    <row r="115050" spans="117:117" x14ac:dyDescent="0.35">
      <c r="DM115050" s="901"/>
    </row>
    <row r="115051" spans="117:117" x14ac:dyDescent="0.35">
      <c r="DM115051" s="885"/>
    </row>
    <row r="115075" spans="117:117" x14ac:dyDescent="0.35">
      <c r="DM115075" s="901"/>
    </row>
    <row r="115076" spans="117:117" x14ac:dyDescent="0.35">
      <c r="DM115076" s="885"/>
    </row>
    <row r="115100" spans="117:117" x14ac:dyDescent="0.35">
      <c r="DM115100" s="901"/>
    </row>
    <row r="115101" spans="117:117" x14ac:dyDescent="0.35">
      <c r="DM115101" s="885"/>
    </row>
    <row r="115125" spans="117:117" x14ac:dyDescent="0.35">
      <c r="DM115125" s="901"/>
    </row>
    <row r="115126" spans="117:117" x14ac:dyDescent="0.35">
      <c r="DM115126" s="885"/>
    </row>
    <row r="115150" spans="117:117" x14ac:dyDescent="0.35">
      <c r="DM115150" s="901"/>
    </row>
    <row r="115151" spans="117:117" x14ac:dyDescent="0.35">
      <c r="DM115151" s="885"/>
    </row>
    <row r="115175" spans="117:117" x14ac:dyDescent="0.35">
      <c r="DM115175" s="901"/>
    </row>
    <row r="115176" spans="117:117" x14ac:dyDescent="0.35">
      <c r="DM115176" s="885"/>
    </row>
    <row r="115200" spans="117:117" x14ac:dyDescent="0.35">
      <c r="DM115200" s="901"/>
    </row>
    <row r="115201" spans="117:117" x14ac:dyDescent="0.35">
      <c r="DM115201" s="885"/>
    </row>
    <row r="115225" spans="117:117" x14ac:dyDescent="0.35">
      <c r="DM115225" s="901"/>
    </row>
    <row r="115226" spans="117:117" x14ac:dyDescent="0.35">
      <c r="DM115226" s="885"/>
    </row>
    <row r="115250" spans="117:117" x14ac:dyDescent="0.35">
      <c r="DM115250" s="901"/>
    </row>
    <row r="115251" spans="117:117" x14ac:dyDescent="0.35">
      <c r="DM115251" s="885"/>
    </row>
    <row r="115275" spans="117:117" x14ac:dyDescent="0.35">
      <c r="DM115275" s="901"/>
    </row>
    <row r="115276" spans="117:117" x14ac:dyDescent="0.35">
      <c r="DM115276" s="885"/>
    </row>
    <row r="115300" spans="117:117" x14ac:dyDescent="0.35">
      <c r="DM115300" s="901"/>
    </row>
    <row r="115301" spans="117:117" x14ac:dyDescent="0.35">
      <c r="DM115301" s="885"/>
    </row>
    <row r="115325" spans="117:117" x14ac:dyDescent="0.35">
      <c r="DM115325" s="901"/>
    </row>
    <row r="115326" spans="117:117" x14ac:dyDescent="0.35">
      <c r="DM115326" s="885"/>
    </row>
    <row r="115350" spans="117:117" x14ac:dyDescent="0.35">
      <c r="DM115350" s="901"/>
    </row>
    <row r="115351" spans="117:117" x14ac:dyDescent="0.35">
      <c r="DM115351" s="885"/>
    </row>
    <row r="115375" spans="117:117" x14ac:dyDescent="0.35">
      <c r="DM115375" s="901"/>
    </row>
    <row r="115376" spans="117:117" x14ac:dyDescent="0.35">
      <c r="DM115376" s="885"/>
    </row>
    <row r="115400" spans="117:117" x14ac:dyDescent="0.35">
      <c r="DM115400" s="901"/>
    </row>
    <row r="115401" spans="117:117" x14ac:dyDescent="0.35">
      <c r="DM115401" s="885"/>
    </row>
    <row r="115425" spans="117:117" x14ac:dyDescent="0.35">
      <c r="DM115425" s="901"/>
    </row>
    <row r="115426" spans="117:117" x14ac:dyDescent="0.35">
      <c r="DM115426" s="885"/>
    </row>
    <row r="115450" spans="117:117" x14ac:dyDescent="0.35">
      <c r="DM115450" s="901"/>
    </row>
    <row r="115451" spans="117:117" x14ac:dyDescent="0.35">
      <c r="DM115451" s="885"/>
    </row>
    <row r="115475" spans="117:117" x14ac:dyDescent="0.35">
      <c r="DM115475" s="901"/>
    </row>
    <row r="115476" spans="117:117" x14ac:dyDescent="0.35">
      <c r="DM115476" s="885"/>
    </row>
    <row r="115500" spans="117:117" x14ac:dyDescent="0.35">
      <c r="DM115500" s="901"/>
    </row>
    <row r="115501" spans="117:117" x14ac:dyDescent="0.35">
      <c r="DM115501" s="885"/>
    </row>
    <row r="115525" spans="117:117" x14ac:dyDescent="0.35">
      <c r="DM115525" s="901"/>
    </row>
    <row r="115526" spans="117:117" x14ac:dyDescent="0.35">
      <c r="DM115526" s="885"/>
    </row>
    <row r="115550" spans="117:117" x14ac:dyDescent="0.35">
      <c r="DM115550" s="901"/>
    </row>
    <row r="115551" spans="117:117" x14ac:dyDescent="0.35">
      <c r="DM115551" s="885"/>
    </row>
    <row r="115575" spans="117:117" x14ac:dyDescent="0.35">
      <c r="DM115575" s="901"/>
    </row>
    <row r="115576" spans="117:117" x14ac:dyDescent="0.35">
      <c r="DM115576" s="885"/>
    </row>
    <row r="115600" spans="117:117" x14ac:dyDescent="0.35">
      <c r="DM115600" s="901"/>
    </row>
    <row r="115601" spans="117:117" x14ac:dyDescent="0.35">
      <c r="DM115601" s="885"/>
    </row>
    <row r="115625" spans="117:117" x14ac:dyDescent="0.35">
      <c r="DM115625" s="901"/>
    </row>
    <row r="115626" spans="117:117" x14ac:dyDescent="0.35">
      <c r="DM115626" s="885"/>
    </row>
    <row r="115650" spans="117:117" x14ac:dyDescent="0.35">
      <c r="DM115650" s="901"/>
    </row>
    <row r="115651" spans="117:117" x14ac:dyDescent="0.35">
      <c r="DM115651" s="885"/>
    </row>
    <row r="115675" spans="117:117" x14ac:dyDescent="0.35">
      <c r="DM115675" s="901"/>
    </row>
    <row r="115676" spans="117:117" x14ac:dyDescent="0.35">
      <c r="DM115676" s="885"/>
    </row>
    <row r="115700" spans="117:117" x14ac:dyDescent="0.35">
      <c r="DM115700" s="901"/>
    </row>
    <row r="115701" spans="117:117" x14ac:dyDescent="0.35">
      <c r="DM115701" s="885"/>
    </row>
    <row r="115725" spans="117:117" x14ac:dyDescent="0.35">
      <c r="DM115725" s="901"/>
    </row>
    <row r="115726" spans="117:117" x14ac:dyDescent="0.35">
      <c r="DM115726" s="885"/>
    </row>
    <row r="115750" spans="117:117" x14ac:dyDescent="0.35">
      <c r="DM115750" s="901"/>
    </row>
    <row r="115751" spans="117:117" x14ac:dyDescent="0.35">
      <c r="DM115751" s="885"/>
    </row>
    <row r="115775" spans="117:117" x14ac:dyDescent="0.35">
      <c r="DM115775" s="901"/>
    </row>
    <row r="115776" spans="117:117" x14ac:dyDescent="0.35">
      <c r="DM115776" s="885"/>
    </row>
    <row r="115800" spans="117:117" x14ac:dyDescent="0.35">
      <c r="DM115800" s="901"/>
    </row>
    <row r="115801" spans="117:117" x14ac:dyDescent="0.35">
      <c r="DM115801" s="885"/>
    </row>
    <row r="115825" spans="117:117" x14ac:dyDescent="0.35">
      <c r="DM115825" s="901"/>
    </row>
    <row r="115826" spans="117:117" x14ac:dyDescent="0.35">
      <c r="DM115826" s="885"/>
    </row>
    <row r="115850" spans="117:117" x14ac:dyDescent="0.35">
      <c r="DM115850" s="901"/>
    </row>
    <row r="115851" spans="117:117" x14ac:dyDescent="0.35">
      <c r="DM115851" s="885"/>
    </row>
    <row r="115875" spans="117:117" x14ac:dyDescent="0.35">
      <c r="DM115875" s="901"/>
    </row>
    <row r="115876" spans="117:117" x14ac:dyDescent="0.35">
      <c r="DM115876" s="885"/>
    </row>
    <row r="115900" spans="117:117" x14ac:dyDescent="0.35">
      <c r="DM115900" s="901"/>
    </row>
    <row r="115901" spans="117:117" x14ac:dyDescent="0.35">
      <c r="DM115901" s="885"/>
    </row>
    <row r="115925" spans="117:117" x14ac:dyDescent="0.35">
      <c r="DM115925" s="901"/>
    </row>
    <row r="115926" spans="117:117" x14ac:dyDescent="0.35">
      <c r="DM115926" s="885"/>
    </row>
    <row r="115950" spans="117:117" x14ac:dyDescent="0.35">
      <c r="DM115950" s="901"/>
    </row>
    <row r="115951" spans="117:117" x14ac:dyDescent="0.35">
      <c r="DM115951" s="885"/>
    </row>
    <row r="115975" spans="117:117" x14ac:dyDescent="0.35">
      <c r="DM115975" s="901"/>
    </row>
    <row r="115976" spans="117:117" x14ac:dyDescent="0.35">
      <c r="DM115976" s="885"/>
    </row>
    <row r="116000" spans="117:117" x14ac:dyDescent="0.35">
      <c r="DM116000" s="901"/>
    </row>
    <row r="116001" spans="117:117" x14ac:dyDescent="0.35">
      <c r="DM116001" s="885"/>
    </row>
    <row r="116025" spans="117:117" x14ac:dyDescent="0.35">
      <c r="DM116025" s="901"/>
    </row>
    <row r="116026" spans="117:117" x14ac:dyDescent="0.35">
      <c r="DM116026" s="885"/>
    </row>
    <row r="116050" spans="117:117" x14ac:dyDescent="0.35">
      <c r="DM116050" s="901"/>
    </row>
    <row r="116051" spans="117:117" x14ac:dyDescent="0.35">
      <c r="DM116051" s="885"/>
    </row>
    <row r="116075" spans="117:117" x14ac:dyDescent="0.35">
      <c r="DM116075" s="901"/>
    </row>
    <row r="116076" spans="117:117" x14ac:dyDescent="0.35">
      <c r="DM116076" s="885"/>
    </row>
    <row r="116100" spans="117:117" x14ac:dyDescent="0.35">
      <c r="DM116100" s="901"/>
    </row>
    <row r="116101" spans="117:117" x14ac:dyDescent="0.35">
      <c r="DM116101" s="885"/>
    </row>
    <row r="116125" spans="117:117" x14ac:dyDescent="0.35">
      <c r="DM116125" s="901"/>
    </row>
    <row r="116126" spans="117:117" x14ac:dyDescent="0.35">
      <c r="DM116126" s="885"/>
    </row>
    <row r="116150" spans="117:117" x14ac:dyDescent="0.35">
      <c r="DM116150" s="901"/>
    </row>
    <row r="116151" spans="117:117" x14ac:dyDescent="0.35">
      <c r="DM116151" s="885"/>
    </row>
    <row r="116175" spans="117:117" x14ac:dyDescent="0.35">
      <c r="DM116175" s="901"/>
    </row>
    <row r="116176" spans="117:117" x14ac:dyDescent="0.35">
      <c r="DM116176" s="885"/>
    </row>
    <row r="116200" spans="117:117" x14ac:dyDescent="0.35">
      <c r="DM116200" s="901"/>
    </row>
    <row r="116201" spans="117:117" x14ac:dyDescent="0.35">
      <c r="DM116201" s="885"/>
    </row>
    <row r="116225" spans="117:117" x14ac:dyDescent="0.35">
      <c r="DM116225" s="901"/>
    </row>
    <row r="116226" spans="117:117" x14ac:dyDescent="0.35">
      <c r="DM116226" s="885"/>
    </row>
    <row r="116250" spans="117:117" x14ac:dyDescent="0.35">
      <c r="DM116250" s="901"/>
    </row>
    <row r="116251" spans="117:117" x14ac:dyDescent="0.35">
      <c r="DM116251" s="885"/>
    </row>
    <row r="116275" spans="117:117" x14ac:dyDescent="0.35">
      <c r="DM116275" s="901"/>
    </row>
    <row r="116276" spans="117:117" x14ac:dyDescent="0.35">
      <c r="DM116276" s="885"/>
    </row>
    <row r="116300" spans="117:117" x14ac:dyDescent="0.35">
      <c r="DM116300" s="901"/>
    </row>
    <row r="116301" spans="117:117" x14ac:dyDescent="0.35">
      <c r="DM116301" s="885"/>
    </row>
    <row r="116325" spans="117:117" x14ac:dyDescent="0.35">
      <c r="DM116325" s="901"/>
    </row>
    <row r="116326" spans="117:117" x14ac:dyDescent="0.35">
      <c r="DM116326" s="885"/>
    </row>
    <row r="116350" spans="117:117" x14ac:dyDescent="0.35">
      <c r="DM116350" s="901"/>
    </row>
    <row r="116351" spans="117:117" x14ac:dyDescent="0.35">
      <c r="DM116351" s="885"/>
    </row>
    <row r="116375" spans="117:117" x14ac:dyDescent="0.35">
      <c r="DM116375" s="901"/>
    </row>
    <row r="116376" spans="117:117" x14ac:dyDescent="0.35">
      <c r="DM116376" s="885"/>
    </row>
    <row r="116400" spans="117:117" x14ac:dyDescent="0.35">
      <c r="DM116400" s="901"/>
    </row>
    <row r="116401" spans="117:117" x14ac:dyDescent="0.35">
      <c r="DM116401" s="885"/>
    </row>
    <row r="116425" spans="117:117" x14ac:dyDescent="0.35">
      <c r="DM116425" s="901"/>
    </row>
    <row r="116426" spans="117:117" x14ac:dyDescent="0.35">
      <c r="DM116426" s="885"/>
    </row>
    <row r="116450" spans="117:117" x14ac:dyDescent="0.35">
      <c r="DM116450" s="901"/>
    </row>
    <row r="116451" spans="117:117" x14ac:dyDescent="0.35">
      <c r="DM116451" s="885"/>
    </row>
    <row r="116475" spans="117:117" x14ac:dyDescent="0.35">
      <c r="DM116475" s="901"/>
    </row>
    <row r="116476" spans="117:117" x14ac:dyDescent="0.35">
      <c r="DM116476" s="885"/>
    </row>
    <row r="116500" spans="117:117" x14ac:dyDescent="0.35">
      <c r="DM116500" s="901"/>
    </row>
    <row r="116501" spans="117:117" x14ac:dyDescent="0.35">
      <c r="DM116501" s="885"/>
    </row>
    <row r="116525" spans="117:117" x14ac:dyDescent="0.35">
      <c r="DM116525" s="901"/>
    </row>
    <row r="116526" spans="117:117" x14ac:dyDescent="0.35">
      <c r="DM116526" s="885"/>
    </row>
    <row r="116550" spans="117:117" x14ac:dyDescent="0.35">
      <c r="DM116550" s="901"/>
    </row>
    <row r="116551" spans="117:117" x14ac:dyDescent="0.35">
      <c r="DM116551" s="885"/>
    </row>
    <row r="116575" spans="117:117" x14ac:dyDescent="0.35">
      <c r="DM116575" s="901"/>
    </row>
    <row r="116576" spans="117:117" x14ac:dyDescent="0.35">
      <c r="DM116576" s="885"/>
    </row>
    <row r="116600" spans="117:117" x14ac:dyDescent="0.35">
      <c r="DM116600" s="901"/>
    </row>
    <row r="116601" spans="117:117" x14ac:dyDescent="0.35">
      <c r="DM116601" s="885"/>
    </row>
    <row r="116625" spans="117:117" x14ac:dyDescent="0.35">
      <c r="DM116625" s="901"/>
    </row>
    <row r="116626" spans="117:117" x14ac:dyDescent="0.35">
      <c r="DM116626" s="885"/>
    </row>
    <row r="116650" spans="117:117" x14ac:dyDescent="0.35">
      <c r="DM116650" s="901"/>
    </row>
    <row r="116651" spans="117:117" x14ac:dyDescent="0.35">
      <c r="DM116651" s="885"/>
    </row>
    <row r="116675" spans="117:117" x14ac:dyDescent="0.35">
      <c r="DM116675" s="901"/>
    </row>
    <row r="116676" spans="117:117" x14ac:dyDescent="0.35">
      <c r="DM116676" s="885"/>
    </row>
    <row r="116700" spans="117:117" x14ac:dyDescent="0.35">
      <c r="DM116700" s="901"/>
    </row>
    <row r="116701" spans="117:117" x14ac:dyDescent="0.35">
      <c r="DM116701" s="885"/>
    </row>
    <row r="116725" spans="117:117" x14ac:dyDescent="0.35">
      <c r="DM116725" s="901"/>
    </row>
    <row r="116726" spans="117:117" x14ac:dyDescent="0.35">
      <c r="DM116726" s="885"/>
    </row>
    <row r="116750" spans="117:117" x14ac:dyDescent="0.35">
      <c r="DM116750" s="901"/>
    </row>
    <row r="116751" spans="117:117" x14ac:dyDescent="0.35">
      <c r="DM116751" s="885"/>
    </row>
    <row r="116775" spans="117:117" x14ac:dyDescent="0.35">
      <c r="DM116775" s="901"/>
    </row>
    <row r="116776" spans="117:117" x14ac:dyDescent="0.35">
      <c r="DM116776" s="885"/>
    </row>
    <row r="116800" spans="117:117" x14ac:dyDescent="0.35">
      <c r="DM116800" s="901"/>
    </row>
    <row r="116801" spans="117:117" x14ac:dyDescent="0.35">
      <c r="DM116801" s="885"/>
    </row>
    <row r="116825" spans="117:117" x14ac:dyDescent="0.35">
      <c r="DM116825" s="901"/>
    </row>
    <row r="116826" spans="117:117" x14ac:dyDescent="0.35">
      <c r="DM116826" s="885"/>
    </row>
    <row r="116850" spans="117:117" x14ac:dyDescent="0.35">
      <c r="DM116850" s="901"/>
    </row>
    <row r="116851" spans="117:117" x14ac:dyDescent="0.35">
      <c r="DM116851" s="885"/>
    </row>
    <row r="116875" spans="117:117" x14ac:dyDescent="0.35">
      <c r="DM116875" s="901"/>
    </row>
    <row r="116876" spans="117:117" x14ac:dyDescent="0.35">
      <c r="DM116876" s="885"/>
    </row>
    <row r="116900" spans="117:117" x14ac:dyDescent="0.35">
      <c r="DM116900" s="901"/>
    </row>
    <row r="116901" spans="117:117" x14ac:dyDescent="0.35">
      <c r="DM116901" s="885"/>
    </row>
    <row r="116925" spans="117:117" x14ac:dyDescent="0.35">
      <c r="DM116925" s="901"/>
    </row>
    <row r="116926" spans="117:117" x14ac:dyDescent="0.35">
      <c r="DM116926" s="885"/>
    </row>
    <row r="116950" spans="117:117" x14ac:dyDescent="0.35">
      <c r="DM116950" s="901"/>
    </row>
    <row r="116951" spans="117:117" x14ac:dyDescent="0.35">
      <c r="DM116951" s="885"/>
    </row>
    <row r="116975" spans="117:117" x14ac:dyDescent="0.35">
      <c r="DM116975" s="901"/>
    </row>
    <row r="116976" spans="117:117" x14ac:dyDescent="0.35">
      <c r="DM116976" s="885"/>
    </row>
    <row r="117000" spans="117:117" x14ac:dyDescent="0.35">
      <c r="DM117000" s="901"/>
    </row>
    <row r="117001" spans="117:117" x14ac:dyDescent="0.35">
      <c r="DM117001" s="885"/>
    </row>
    <row r="117025" spans="117:117" x14ac:dyDescent="0.35">
      <c r="DM117025" s="901"/>
    </row>
    <row r="117026" spans="117:117" x14ac:dyDescent="0.35">
      <c r="DM117026" s="885"/>
    </row>
    <row r="117050" spans="117:117" x14ac:dyDescent="0.35">
      <c r="DM117050" s="901"/>
    </row>
    <row r="117051" spans="117:117" x14ac:dyDescent="0.35">
      <c r="DM117051" s="885"/>
    </row>
    <row r="117075" spans="117:117" x14ac:dyDescent="0.35">
      <c r="DM117075" s="901"/>
    </row>
    <row r="117076" spans="117:117" x14ac:dyDescent="0.35">
      <c r="DM117076" s="885"/>
    </row>
    <row r="117100" spans="117:117" x14ac:dyDescent="0.35">
      <c r="DM117100" s="901"/>
    </row>
    <row r="117101" spans="117:117" x14ac:dyDescent="0.35">
      <c r="DM117101" s="885"/>
    </row>
    <row r="117125" spans="117:117" x14ac:dyDescent="0.35">
      <c r="DM117125" s="901"/>
    </row>
    <row r="117126" spans="117:117" x14ac:dyDescent="0.35">
      <c r="DM117126" s="885"/>
    </row>
    <row r="117150" spans="117:117" x14ac:dyDescent="0.35">
      <c r="DM117150" s="901"/>
    </row>
    <row r="117151" spans="117:117" x14ac:dyDescent="0.35">
      <c r="DM117151" s="885"/>
    </row>
    <row r="117175" spans="117:117" x14ac:dyDescent="0.35">
      <c r="DM117175" s="901"/>
    </row>
    <row r="117176" spans="117:117" x14ac:dyDescent="0.35">
      <c r="DM117176" s="885"/>
    </row>
    <row r="117200" spans="117:117" x14ac:dyDescent="0.35">
      <c r="DM117200" s="901"/>
    </row>
    <row r="117201" spans="117:117" x14ac:dyDescent="0.35">
      <c r="DM117201" s="885"/>
    </row>
    <row r="117225" spans="117:117" x14ac:dyDescent="0.35">
      <c r="DM117225" s="901"/>
    </row>
    <row r="117226" spans="117:117" x14ac:dyDescent="0.35">
      <c r="DM117226" s="885"/>
    </row>
    <row r="117250" spans="117:117" x14ac:dyDescent="0.35">
      <c r="DM117250" s="901"/>
    </row>
    <row r="117251" spans="117:117" x14ac:dyDescent="0.35">
      <c r="DM117251" s="885"/>
    </row>
    <row r="117275" spans="117:117" x14ac:dyDescent="0.35">
      <c r="DM117275" s="901"/>
    </row>
    <row r="117276" spans="117:117" x14ac:dyDescent="0.35">
      <c r="DM117276" s="885"/>
    </row>
    <row r="117300" spans="117:117" x14ac:dyDescent="0.35">
      <c r="DM117300" s="901"/>
    </row>
    <row r="117301" spans="117:117" x14ac:dyDescent="0.35">
      <c r="DM117301" s="885"/>
    </row>
    <row r="117325" spans="117:117" x14ac:dyDescent="0.35">
      <c r="DM117325" s="901"/>
    </row>
    <row r="117326" spans="117:117" x14ac:dyDescent="0.35">
      <c r="DM117326" s="885"/>
    </row>
    <row r="117350" spans="117:117" x14ac:dyDescent="0.35">
      <c r="DM117350" s="901"/>
    </row>
    <row r="117351" spans="117:117" x14ac:dyDescent="0.35">
      <c r="DM117351" s="885"/>
    </row>
    <row r="117375" spans="117:117" x14ac:dyDescent="0.35">
      <c r="DM117375" s="901"/>
    </row>
    <row r="117376" spans="117:117" x14ac:dyDescent="0.35">
      <c r="DM117376" s="885"/>
    </row>
    <row r="117400" spans="117:117" x14ac:dyDescent="0.35">
      <c r="DM117400" s="901"/>
    </row>
    <row r="117401" spans="117:117" x14ac:dyDescent="0.35">
      <c r="DM117401" s="885"/>
    </row>
    <row r="117425" spans="117:117" x14ac:dyDescent="0.35">
      <c r="DM117425" s="901"/>
    </row>
    <row r="117426" spans="117:117" x14ac:dyDescent="0.35">
      <c r="DM117426" s="885"/>
    </row>
    <row r="117450" spans="117:117" x14ac:dyDescent="0.35">
      <c r="DM117450" s="901"/>
    </row>
    <row r="117451" spans="117:117" x14ac:dyDescent="0.35">
      <c r="DM117451" s="885"/>
    </row>
    <row r="117475" spans="117:117" x14ac:dyDescent="0.35">
      <c r="DM117475" s="901"/>
    </row>
    <row r="117476" spans="117:117" x14ac:dyDescent="0.35">
      <c r="DM117476" s="885"/>
    </row>
    <row r="117500" spans="117:117" x14ac:dyDescent="0.35">
      <c r="DM117500" s="901"/>
    </row>
    <row r="117501" spans="117:117" x14ac:dyDescent="0.35">
      <c r="DM117501" s="885"/>
    </row>
    <row r="117525" spans="117:117" x14ac:dyDescent="0.35">
      <c r="DM117525" s="901"/>
    </row>
    <row r="117526" spans="117:117" x14ac:dyDescent="0.35">
      <c r="DM117526" s="885"/>
    </row>
    <row r="117550" spans="117:117" x14ac:dyDescent="0.35">
      <c r="DM117550" s="901"/>
    </row>
    <row r="117551" spans="117:117" x14ac:dyDescent="0.35">
      <c r="DM117551" s="885"/>
    </row>
    <row r="117575" spans="117:117" x14ac:dyDescent="0.35">
      <c r="DM117575" s="901"/>
    </row>
    <row r="117576" spans="117:117" x14ac:dyDescent="0.35">
      <c r="DM117576" s="885"/>
    </row>
    <row r="117600" spans="117:117" x14ac:dyDescent="0.35">
      <c r="DM117600" s="901"/>
    </row>
    <row r="117601" spans="117:117" x14ac:dyDescent="0.35">
      <c r="DM117601" s="885"/>
    </row>
    <row r="117625" spans="117:117" x14ac:dyDescent="0.35">
      <c r="DM117625" s="901"/>
    </row>
    <row r="117626" spans="117:117" x14ac:dyDescent="0.35">
      <c r="DM117626" s="885"/>
    </row>
    <row r="117650" spans="117:117" x14ac:dyDescent="0.35">
      <c r="DM117650" s="901"/>
    </row>
    <row r="117651" spans="117:117" x14ac:dyDescent="0.35">
      <c r="DM117651" s="885"/>
    </row>
    <row r="117675" spans="117:117" x14ac:dyDescent="0.35">
      <c r="DM117675" s="901"/>
    </row>
    <row r="117676" spans="117:117" x14ac:dyDescent="0.35">
      <c r="DM117676" s="885"/>
    </row>
    <row r="117700" spans="117:117" x14ac:dyDescent="0.35">
      <c r="DM117700" s="901"/>
    </row>
    <row r="117701" spans="117:117" x14ac:dyDescent="0.35">
      <c r="DM117701" s="885"/>
    </row>
    <row r="117725" spans="117:117" x14ac:dyDescent="0.35">
      <c r="DM117725" s="901"/>
    </row>
    <row r="117726" spans="117:117" x14ac:dyDescent="0.35">
      <c r="DM117726" s="885"/>
    </row>
    <row r="117750" spans="117:117" x14ac:dyDescent="0.35">
      <c r="DM117750" s="901"/>
    </row>
    <row r="117751" spans="117:117" x14ac:dyDescent="0.35">
      <c r="DM117751" s="885"/>
    </row>
    <row r="117775" spans="117:117" x14ac:dyDescent="0.35">
      <c r="DM117775" s="901"/>
    </row>
    <row r="117776" spans="117:117" x14ac:dyDescent="0.35">
      <c r="DM117776" s="885"/>
    </row>
    <row r="117800" spans="117:117" x14ac:dyDescent="0.35">
      <c r="DM117800" s="901"/>
    </row>
    <row r="117801" spans="117:117" x14ac:dyDescent="0.35">
      <c r="DM117801" s="885"/>
    </row>
    <row r="117825" spans="117:117" x14ac:dyDescent="0.35">
      <c r="DM117825" s="901"/>
    </row>
    <row r="117826" spans="117:117" x14ac:dyDescent="0.35">
      <c r="DM117826" s="885"/>
    </row>
    <row r="117850" spans="117:117" x14ac:dyDescent="0.35">
      <c r="DM117850" s="901"/>
    </row>
    <row r="117851" spans="117:117" x14ac:dyDescent="0.35">
      <c r="DM117851" s="885"/>
    </row>
    <row r="117875" spans="117:117" x14ac:dyDescent="0.35">
      <c r="DM117875" s="901"/>
    </row>
    <row r="117876" spans="117:117" x14ac:dyDescent="0.35">
      <c r="DM117876" s="885"/>
    </row>
    <row r="117900" spans="117:117" x14ac:dyDescent="0.35">
      <c r="DM117900" s="901"/>
    </row>
    <row r="117901" spans="117:117" x14ac:dyDescent="0.35">
      <c r="DM117901" s="885"/>
    </row>
    <row r="117925" spans="117:117" x14ac:dyDescent="0.35">
      <c r="DM117925" s="901"/>
    </row>
    <row r="117926" spans="117:117" x14ac:dyDescent="0.35">
      <c r="DM117926" s="885"/>
    </row>
    <row r="117950" spans="117:117" x14ac:dyDescent="0.35">
      <c r="DM117950" s="901"/>
    </row>
    <row r="117951" spans="117:117" x14ac:dyDescent="0.35">
      <c r="DM117951" s="885"/>
    </row>
    <row r="117975" spans="117:117" x14ac:dyDescent="0.35">
      <c r="DM117975" s="901"/>
    </row>
    <row r="117976" spans="117:117" x14ac:dyDescent="0.35">
      <c r="DM117976" s="885"/>
    </row>
    <row r="118000" spans="117:117" x14ac:dyDescent="0.35">
      <c r="DM118000" s="901"/>
    </row>
    <row r="118001" spans="117:117" x14ac:dyDescent="0.35">
      <c r="DM118001" s="885"/>
    </row>
    <row r="118025" spans="117:117" x14ac:dyDescent="0.35">
      <c r="DM118025" s="901"/>
    </row>
    <row r="118026" spans="117:117" x14ac:dyDescent="0.35">
      <c r="DM118026" s="885"/>
    </row>
    <row r="118050" spans="117:117" x14ac:dyDescent="0.35">
      <c r="DM118050" s="901"/>
    </row>
    <row r="118051" spans="117:117" x14ac:dyDescent="0.35">
      <c r="DM118051" s="885"/>
    </row>
    <row r="118075" spans="117:117" x14ac:dyDescent="0.35">
      <c r="DM118075" s="901"/>
    </row>
    <row r="118076" spans="117:117" x14ac:dyDescent="0.35">
      <c r="DM118076" s="885"/>
    </row>
    <row r="118100" spans="117:117" x14ac:dyDescent="0.35">
      <c r="DM118100" s="901"/>
    </row>
    <row r="118101" spans="117:117" x14ac:dyDescent="0.35">
      <c r="DM118101" s="885"/>
    </row>
    <row r="118125" spans="117:117" x14ac:dyDescent="0.35">
      <c r="DM118125" s="901"/>
    </row>
    <row r="118126" spans="117:117" x14ac:dyDescent="0.35">
      <c r="DM118126" s="885"/>
    </row>
    <row r="118150" spans="117:117" x14ac:dyDescent="0.35">
      <c r="DM118150" s="901"/>
    </row>
    <row r="118151" spans="117:117" x14ac:dyDescent="0.35">
      <c r="DM118151" s="885"/>
    </row>
    <row r="118175" spans="117:117" x14ac:dyDescent="0.35">
      <c r="DM118175" s="901"/>
    </row>
    <row r="118176" spans="117:117" x14ac:dyDescent="0.35">
      <c r="DM118176" s="885"/>
    </row>
    <row r="118200" spans="117:117" x14ac:dyDescent="0.35">
      <c r="DM118200" s="901"/>
    </row>
    <row r="118201" spans="117:117" x14ac:dyDescent="0.35">
      <c r="DM118201" s="885"/>
    </row>
    <row r="118225" spans="117:117" x14ac:dyDescent="0.35">
      <c r="DM118225" s="901"/>
    </row>
    <row r="118226" spans="117:117" x14ac:dyDescent="0.35">
      <c r="DM118226" s="885"/>
    </row>
    <row r="118250" spans="117:117" x14ac:dyDescent="0.35">
      <c r="DM118250" s="901"/>
    </row>
    <row r="118251" spans="117:117" x14ac:dyDescent="0.35">
      <c r="DM118251" s="885"/>
    </row>
    <row r="118275" spans="117:117" x14ac:dyDescent="0.35">
      <c r="DM118275" s="901"/>
    </row>
    <row r="118276" spans="117:117" x14ac:dyDescent="0.35">
      <c r="DM118276" s="885"/>
    </row>
    <row r="118300" spans="117:117" x14ac:dyDescent="0.35">
      <c r="DM118300" s="901"/>
    </row>
    <row r="118301" spans="117:117" x14ac:dyDescent="0.35">
      <c r="DM118301" s="885"/>
    </row>
    <row r="118325" spans="117:117" x14ac:dyDescent="0.35">
      <c r="DM118325" s="901"/>
    </row>
    <row r="118326" spans="117:117" x14ac:dyDescent="0.35">
      <c r="DM118326" s="885"/>
    </row>
    <row r="118350" spans="117:117" x14ac:dyDescent="0.35">
      <c r="DM118350" s="901"/>
    </row>
    <row r="118351" spans="117:117" x14ac:dyDescent="0.35">
      <c r="DM118351" s="885"/>
    </row>
    <row r="118375" spans="117:117" x14ac:dyDescent="0.35">
      <c r="DM118375" s="901"/>
    </row>
    <row r="118376" spans="117:117" x14ac:dyDescent="0.35">
      <c r="DM118376" s="885"/>
    </row>
    <row r="118400" spans="117:117" x14ac:dyDescent="0.35">
      <c r="DM118400" s="901"/>
    </row>
    <row r="118401" spans="117:117" x14ac:dyDescent="0.35">
      <c r="DM118401" s="885"/>
    </row>
    <row r="118425" spans="117:117" x14ac:dyDescent="0.35">
      <c r="DM118425" s="901"/>
    </row>
    <row r="118426" spans="117:117" x14ac:dyDescent="0.35">
      <c r="DM118426" s="885"/>
    </row>
    <row r="118450" spans="117:117" x14ac:dyDescent="0.35">
      <c r="DM118450" s="901"/>
    </row>
    <row r="118451" spans="117:117" x14ac:dyDescent="0.35">
      <c r="DM118451" s="885"/>
    </row>
    <row r="118475" spans="117:117" x14ac:dyDescent="0.35">
      <c r="DM118475" s="901"/>
    </row>
    <row r="118476" spans="117:117" x14ac:dyDescent="0.35">
      <c r="DM118476" s="885"/>
    </row>
    <row r="118500" spans="117:117" x14ac:dyDescent="0.35">
      <c r="DM118500" s="901"/>
    </row>
    <row r="118501" spans="117:117" x14ac:dyDescent="0.35">
      <c r="DM118501" s="885"/>
    </row>
    <row r="118525" spans="117:117" x14ac:dyDescent="0.35">
      <c r="DM118525" s="901"/>
    </row>
    <row r="118526" spans="117:117" x14ac:dyDescent="0.35">
      <c r="DM118526" s="885"/>
    </row>
    <row r="118550" spans="117:117" x14ac:dyDescent="0.35">
      <c r="DM118550" s="901"/>
    </row>
    <row r="118551" spans="117:117" x14ac:dyDescent="0.35">
      <c r="DM118551" s="885"/>
    </row>
    <row r="118575" spans="117:117" x14ac:dyDescent="0.35">
      <c r="DM118575" s="901"/>
    </row>
    <row r="118576" spans="117:117" x14ac:dyDescent="0.35">
      <c r="DM118576" s="885"/>
    </row>
    <row r="118600" spans="117:117" x14ac:dyDescent="0.35">
      <c r="DM118600" s="901"/>
    </row>
    <row r="118601" spans="117:117" x14ac:dyDescent="0.35">
      <c r="DM118601" s="885"/>
    </row>
    <row r="118625" spans="117:117" x14ac:dyDescent="0.35">
      <c r="DM118625" s="901"/>
    </row>
    <row r="118626" spans="117:117" x14ac:dyDescent="0.35">
      <c r="DM118626" s="885"/>
    </row>
    <row r="118650" spans="117:117" x14ac:dyDescent="0.35">
      <c r="DM118650" s="901"/>
    </row>
    <row r="118651" spans="117:117" x14ac:dyDescent="0.35">
      <c r="DM118651" s="885"/>
    </row>
    <row r="118675" spans="117:117" x14ac:dyDescent="0.35">
      <c r="DM118675" s="901"/>
    </row>
    <row r="118676" spans="117:117" x14ac:dyDescent="0.35">
      <c r="DM118676" s="885"/>
    </row>
    <row r="118700" spans="117:117" x14ac:dyDescent="0.35">
      <c r="DM118700" s="901"/>
    </row>
    <row r="118701" spans="117:117" x14ac:dyDescent="0.35">
      <c r="DM118701" s="885"/>
    </row>
    <row r="118725" spans="117:117" x14ac:dyDescent="0.35">
      <c r="DM118725" s="901"/>
    </row>
    <row r="118726" spans="117:117" x14ac:dyDescent="0.35">
      <c r="DM118726" s="885"/>
    </row>
    <row r="118750" spans="117:117" x14ac:dyDescent="0.35">
      <c r="DM118750" s="901"/>
    </row>
    <row r="118751" spans="117:117" x14ac:dyDescent="0.35">
      <c r="DM118751" s="885"/>
    </row>
    <row r="118775" spans="117:117" x14ac:dyDescent="0.35">
      <c r="DM118775" s="901"/>
    </row>
    <row r="118776" spans="117:117" x14ac:dyDescent="0.35">
      <c r="DM118776" s="885"/>
    </row>
    <row r="118800" spans="117:117" x14ac:dyDescent="0.35">
      <c r="DM118800" s="901"/>
    </row>
    <row r="118801" spans="117:117" x14ac:dyDescent="0.35">
      <c r="DM118801" s="885"/>
    </row>
    <row r="118825" spans="117:117" x14ac:dyDescent="0.35">
      <c r="DM118825" s="901"/>
    </row>
    <row r="118826" spans="117:117" x14ac:dyDescent="0.35">
      <c r="DM118826" s="885"/>
    </row>
    <row r="118850" spans="117:117" x14ac:dyDescent="0.35">
      <c r="DM118850" s="901"/>
    </row>
    <row r="118851" spans="117:117" x14ac:dyDescent="0.35">
      <c r="DM118851" s="885"/>
    </row>
    <row r="118875" spans="117:117" x14ac:dyDescent="0.35">
      <c r="DM118875" s="901"/>
    </row>
    <row r="118876" spans="117:117" x14ac:dyDescent="0.35">
      <c r="DM118876" s="885"/>
    </row>
    <row r="118900" spans="117:117" x14ac:dyDescent="0.35">
      <c r="DM118900" s="901"/>
    </row>
    <row r="118901" spans="117:117" x14ac:dyDescent="0.35">
      <c r="DM118901" s="885"/>
    </row>
    <row r="118925" spans="117:117" x14ac:dyDescent="0.35">
      <c r="DM118925" s="901"/>
    </row>
    <row r="118926" spans="117:117" x14ac:dyDescent="0.35">
      <c r="DM118926" s="885"/>
    </row>
    <row r="118950" spans="117:117" x14ac:dyDescent="0.35">
      <c r="DM118950" s="901"/>
    </row>
    <row r="118951" spans="117:117" x14ac:dyDescent="0.35">
      <c r="DM118951" s="885"/>
    </row>
    <row r="118975" spans="117:117" x14ac:dyDescent="0.35">
      <c r="DM118975" s="901"/>
    </row>
    <row r="118976" spans="117:117" x14ac:dyDescent="0.35">
      <c r="DM118976" s="885"/>
    </row>
    <row r="119000" spans="117:117" x14ac:dyDescent="0.35">
      <c r="DM119000" s="901"/>
    </row>
    <row r="119001" spans="117:117" x14ac:dyDescent="0.35">
      <c r="DM119001" s="885"/>
    </row>
    <row r="119025" spans="117:117" x14ac:dyDescent="0.35">
      <c r="DM119025" s="901"/>
    </row>
    <row r="119026" spans="117:117" x14ac:dyDescent="0.35">
      <c r="DM119026" s="885"/>
    </row>
    <row r="119050" spans="117:117" x14ac:dyDescent="0.35">
      <c r="DM119050" s="901"/>
    </row>
    <row r="119051" spans="117:117" x14ac:dyDescent="0.35">
      <c r="DM119051" s="885"/>
    </row>
    <row r="119075" spans="117:117" x14ac:dyDescent="0.35">
      <c r="DM119075" s="901"/>
    </row>
    <row r="119076" spans="117:117" x14ac:dyDescent="0.35">
      <c r="DM119076" s="885"/>
    </row>
    <row r="119100" spans="117:117" x14ac:dyDescent="0.35">
      <c r="DM119100" s="901"/>
    </row>
    <row r="119101" spans="117:117" x14ac:dyDescent="0.35">
      <c r="DM119101" s="885"/>
    </row>
    <row r="119125" spans="117:117" x14ac:dyDescent="0.35">
      <c r="DM119125" s="901"/>
    </row>
    <row r="119126" spans="117:117" x14ac:dyDescent="0.35">
      <c r="DM119126" s="885"/>
    </row>
    <row r="119150" spans="117:117" x14ac:dyDescent="0.35">
      <c r="DM119150" s="901"/>
    </row>
    <row r="119151" spans="117:117" x14ac:dyDescent="0.35">
      <c r="DM119151" s="885"/>
    </row>
    <row r="119175" spans="117:117" x14ac:dyDescent="0.35">
      <c r="DM119175" s="901"/>
    </row>
    <row r="119176" spans="117:117" x14ac:dyDescent="0.35">
      <c r="DM119176" s="885"/>
    </row>
    <row r="119200" spans="117:117" x14ac:dyDescent="0.35">
      <c r="DM119200" s="901"/>
    </row>
    <row r="119201" spans="117:117" x14ac:dyDescent="0.35">
      <c r="DM119201" s="885"/>
    </row>
    <row r="119225" spans="117:117" x14ac:dyDescent="0.35">
      <c r="DM119225" s="901"/>
    </row>
    <row r="119226" spans="117:117" x14ac:dyDescent="0.35">
      <c r="DM119226" s="885"/>
    </row>
    <row r="119250" spans="117:117" x14ac:dyDescent="0.35">
      <c r="DM119250" s="901"/>
    </row>
    <row r="119251" spans="117:117" x14ac:dyDescent="0.35">
      <c r="DM119251" s="885"/>
    </row>
    <row r="119275" spans="117:117" x14ac:dyDescent="0.35">
      <c r="DM119275" s="901"/>
    </row>
    <row r="119276" spans="117:117" x14ac:dyDescent="0.35">
      <c r="DM119276" s="885"/>
    </row>
    <row r="119300" spans="117:117" x14ac:dyDescent="0.35">
      <c r="DM119300" s="901"/>
    </row>
    <row r="119301" spans="117:117" x14ac:dyDescent="0.35">
      <c r="DM119301" s="885"/>
    </row>
    <row r="119325" spans="117:117" x14ac:dyDescent="0.35">
      <c r="DM119325" s="901"/>
    </row>
    <row r="119326" spans="117:117" x14ac:dyDescent="0.35">
      <c r="DM119326" s="885"/>
    </row>
    <row r="119350" spans="117:117" x14ac:dyDescent="0.35">
      <c r="DM119350" s="901"/>
    </row>
    <row r="119351" spans="117:117" x14ac:dyDescent="0.35">
      <c r="DM119351" s="885"/>
    </row>
    <row r="119375" spans="117:117" x14ac:dyDescent="0.35">
      <c r="DM119375" s="901"/>
    </row>
    <row r="119376" spans="117:117" x14ac:dyDescent="0.35">
      <c r="DM119376" s="885"/>
    </row>
    <row r="119400" spans="117:117" x14ac:dyDescent="0.35">
      <c r="DM119400" s="901"/>
    </row>
    <row r="119401" spans="117:117" x14ac:dyDescent="0.35">
      <c r="DM119401" s="885"/>
    </row>
    <row r="119425" spans="117:117" x14ac:dyDescent="0.35">
      <c r="DM119425" s="901"/>
    </row>
    <row r="119426" spans="117:117" x14ac:dyDescent="0.35">
      <c r="DM119426" s="885"/>
    </row>
    <row r="119450" spans="117:117" x14ac:dyDescent="0.35">
      <c r="DM119450" s="901"/>
    </row>
    <row r="119451" spans="117:117" x14ac:dyDescent="0.35">
      <c r="DM119451" s="885"/>
    </row>
    <row r="119475" spans="117:117" x14ac:dyDescent="0.35">
      <c r="DM119475" s="901"/>
    </row>
    <row r="119476" spans="117:117" x14ac:dyDescent="0.35">
      <c r="DM119476" s="885"/>
    </row>
    <row r="119500" spans="117:117" x14ac:dyDescent="0.35">
      <c r="DM119500" s="901"/>
    </row>
    <row r="119501" spans="117:117" x14ac:dyDescent="0.35">
      <c r="DM119501" s="885"/>
    </row>
    <row r="119525" spans="117:117" x14ac:dyDescent="0.35">
      <c r="DM119525" s="901"/>
    </row>
    <row r="119526" spans="117:117" x14ac:dyDescent="0.35">
      <c r="DM119526" s="885"/>
    </row>
    <row r="119550" spans="117:117" x14ac:dyDescent="0.35">
      <c r="DM119550" s="901"/>
    </row>
    <row r="119551" spans="117:117" x14ac:dyDescent="0.35">
      <c r="DM119551" s="885"/>
    </row>
    <row r="119575" spans="117:117" x14ac:dyDescent="0.35">
      <c r="DM119575" s="901"/>
    </row>
    <row r="119576" spans="117:117" x14ac:dyDescent="0.35">
      <c r="DM119576" s="885"/>
    </row>
    <row r="119600" spans="117:117" x14ac:dyDescent="0.35">
      <c r="DM119600" s="901"/>
    </row>
    <row r="119601" spans="117:117" x14ac:dyDescent="0.35">
      <c r="DM119601" s="885"/>
    </row>
    <row r="119625" spans="117:117" x14ac:dyDescent="0.35">
      <c r="DM119625" s="901"/>
    </row>
    <row r="119626" spans="117:117" x14ac:dyDescent="0.35">
      <c r="DM119626" s="885"/>
    </row>
    <row r="119650" spans="117:117" x14ac:dyDescent="0.35">
      <c r="DM119650" s="901"/>
    </row>
    <row r="119651" spans="117:117" x14ac:dyDescent="0.35">
      <c r="DM119651" s="885"/>
    </row>
    <row r="119675" spans="117:117" x14ac:dyDescent="0.35">
      <c r="DM119675" s="901"/>
    </row>
    <row r="119676" spans="117:117" x14ac:dyDescent="0.35">
      <c r="DM119676" s="885"/>
    </row>
    <row r="119700" spans="117:117" x14ac:dyDescent="0.35">
      <c r="DM119700" s="901"/>
    </row>
    <row r="119701" spans="117:117" x14ac:dyDescent="0.35">
      <c r="DM119701" s="885"/>
    </row>
    <row r="119725" spans="117:117" x14ac:dyDescent="0.35">
      <c r="DM119725" s="901"/>
    </row>
    <row r="119726" spans="117:117" x14ac:dyDescent="0.35">
      <c r="DM119726" s="885"/>
    </row>
    <row r="119750" spans="117:117" x14ac:dyDescent="0.35">
      <c r="DM119750" s="901"/>
    </row>
    <row r="119751" spans="117:117" x14ac:dyDescent="0.35">
      <c r="DM119751" s="885"/>
    </row>
    <row r="119775" spans="117:117" x14ac:dyDescent="0.35">
      <c r="DM119775" s="901"/>
    </row>
    <row r="119776" spans="117:117" x14ac:dyDescent="0.35">
      <c r="DM119776" s="885"/>
    </row>
    <row r="119800" spans="117:117" x14ac:dyDescent="0.35">
      <c r="DM119800" s="901"/>
    </row>
    <row r="119801" spans="117:117" x14ac:dyDescent="0.35">
      <c r="DM119801" s="885"/>
    </row>
    <row r="119825" spans="117:117" x14ac:dyDescent="0.35">
      <c r="DM119825" s="901"/>
    </row>
    <row r="119826" spans="117:117" x14ac:dyDescent="0.35">
      <c r="DM119826" s="885"/>
    </row>
    <row r="119850" spans="117:117" x14ac:dyDescent="0.35">
      <c r="DM119850" s="901"/>
    </row>
    <row r="119851" spans="117:117" x14ac:dyDescent="0.35">
      <c r="DM119851" s="885"/>
    </row>
    <row r="119875" spans="117:117" x14ac:dyDescent="0.35">
      <c r="DM119875" s="901"/>
    </row>
    <row r="119876" spans="117:117" x14ac:dyDescent="0.35">
      <c r="DM119876" s="885"/>
    </row>
    <row r="119900" spans="117:117" x14ac:dyDescent="0.35">
      <c r="DM119900" s="901"/>
    </row>
    <row r="119901" spans="117:117" x14ac:dyDescent="0.35">
      <c r="DM119901" s="885"/>
    </row>
    <row r="119925" spans="117:117" x14ac:dyDescent="0.35">
      <c r="DM119925" s="901"/>
    </row>
    <row r="119926" spans="117:117" x14ac:dyDescent="0.35">
      <c r="DM119926" s="885"/>
    </row>
    <row r="119950" spans="117:117" x14ac:dyDescent="0.35">
      <c r="DM119950" s="901"/>
    </row>
    <row r="119951" spans="117:117" x14ac:dyDescent="0.35">
      <c r="DM119951" s="885"/>
    </row>
    <row r="119975" spans="117:117" x14ac:dyDescent="0.35">
      <c r="DM119975" s="901"/>
    </row>
    <row r="119976" spans="117:117" x14ac:dyDescent="0.35">
      <c r="DM119976" s="885"/>
    </row>
    <row r="120000" spans="117:117" x14ac:dyDescent="0.35">
      <c r="DM120000" s="901"/>
    </row>
    <row r="120001" spans="117:117" x14ac:dyDescent="0.35">
      <c r="DM120001" s="885"/>
    </row>
    <row r="120025" spans="117:117" x14ac:dyDescent="0.35">
      <c r="DM120025" s="901"/>
    </row>
    <row r="120026" spans="117:117" x14ac:dyDescent="0.35">
      <c r="DM120026" s="885"/>
    </row>
    <row r="120050" spans="117:117" x14ac:dyDescent="0.35">
      <c r="DM120050" s="901"/>
    </row>
    <row r="120051" spans="117:117" x14ac:dyDescent="0.35">
      <c r="DM120051" s="885"/>
    </row>
    <row r="120075" spans="117:117" x14ac:dyDescent="0.35">
      <c r="DM120075" s="901"/>
    </row>
    <row r="120076" spans="117:117" x14ac:dyDescent="0.35">
      <c r="DM120076" s="885"/>
    </row>
    <row r="120100" spans="117:117" x14ac:dyDescent="0.35">
      <c r="DM120100" s="901"/>
    </row>
    <row r="120101" spans="117:117" x14ac:dyDescent="0.35">
      <c r="DM120101" s="885"/>
    </row>
    <row r="120125" spans="117:117" x14ac:dyDescent="0.35">
      <c r="DM120125" s="901"/>
    </row>
    <row r="120126" spans="117:117" x14ac:dyDescent="0.35">
      <c r="DM120126" s="885"/>
    </row>
    <row r="120150" spans="117:117" x14ac:dyDescent="0.35">
      <c r="DM120150" s="901"/>
    </row>
    <row r="120151" spans="117:117" x14ac:dyDescent="0.35">
      <c r="DM120151" s="885"/>
    </row>
    <row r="120175" spans="117:117" x14ac:dyDescent="0.35">
      <c r="DM120175" s="901"/>
    </row>
    <row r="120176" spans="117:117" x14ac:dyDescent="0.35">
      <c r="DM120176" s="885"/>
    </row>
    <row r="120200" spans="117:117" x14ac:dyDescent="0.35">
      <c r="DM120200" s="901"/>
    </row>
    <row r="120201" spans="117:117" x14ac:dyDescent="0.35">
      <c r="DM120201" s="885"/>
    </row>
    <row r="120225" spans="117:117" x14ac:dyDescent="0.35">
      <c r="DM120225" s="901"/>
    </row>
    <row r="120226" spans="117:117" x14ac:dyDescent="0.35">
      <c r="DM120226" s="885"/>
    </row>
    <row r="120250" spans="117:117" x14ac:dyDescent="0.35">
      <c r="DM120250" s="901"/>
    </row>
    <row r="120251" spans="117:117" x14ac:dyDescent="0.35">
      <c r="DM120251" s="885"/>
    </row>
    <row r="120275" spans="117:117" x14ac:dyDescent="0.35">
      <c r="DM120275" s="901"/>
    </row>
    <row r="120276" spans="117:117" x14ac:dyDescent="0.35">
      <c r="DM120276" s="885"/>
    </row>
    <row r="120300" spans="117:117" x14ac:dyDescent="0.35">
      <c r="DM120300" s="901"/>
    </row>
    <row r="120301" spans="117:117" x14ac:dyDescent="0.35">
      <c r="DM120301" s="885"/>
    </row>
    <row r="120325" spans="117:117" x14ac:dyDescent="0.35">
      <c r="DM120325" s="901"/>
    </row>
    <row r="120326" spans="117:117" x14ac:dyDescent="0.35">
      <c r="DM120326" s="885"/>
    </row>
    <row r="120350" spans="117:117" x14ac:dyDescent="0.35">
      <c r="DM120350" s="901"/>
    </row>
    <row r="120351" spans="117:117" x14ac:dyDescent="0.35">
      <c r="DM120351" s="885"/>
    </row>
    <row r="120375" spans="117:117" x14ac:dyDescent="0.35">
      <c r="DM120375" s="901"/>
    </row>
    <row r="120376" spans="117:117" x14ac:dyDescent="0.35">
      <c r="DM120376" s="885"/>
    </row>
    <row r="120400" spans="117:117" x14ac:dyDescent="0.35">
      <c r="DM120400" s="901"/>
    </row>
    <row r="120401" spans="117:117" x14ac:dyDescent="0.35">
      <c r="DM120401" s="885"/>
    </row>
    <row r="120425" spans="117:117" x14ac:dyDescent="0.35">
      <c r="DM120425" s="901"/>
    </row>
    <row r="120426" spans="117:117" x14ac:dyDescent="0.35">
      <c r="DM120426" s="885"/>
    </row>
    <row r="120450" spans="117:117" x14ac:dyDescent="0.35">
      <c r="DM120450" s="901"/>
    </row>
    <row r="120451" spans="117:117" x14ac:dyDescent="0.35">
      <c r="DM120451" s="885"/>
    </row>
    <row r="120475" spans="117:117" x14ac:dyDescent="0.35">
      <c r="DM120475" s="901"/>
    </row>
    <row r="120476" spans="117:117" x14ac:dyDescent="0.35">
      <c r="DM120476" s="885"/>
    </row>
    <row r="120500" spans="117:117" x14ac:dyDescent="0.35">
      <c r="DM120500" s="901"/>
    </row>
    <row r="120501" spans="117:117" x14ac:dyDescent="0.35">
      <c r="DM120501" s="885"/>
    </row>
    <row r="120525" spans="117:117" x14ac:dyDescent="0.35">
      <c r="DM120525" s="901"/>
    </row>
    <row r="120526" spans="117:117" x14ac:dyDescent="0.35">
      <c r="DM120526" s="885"/>
    </row>
    <row r="120550" spans="117:117" x14ac:dyDescent="0.35">
      <c r="DM120550" s="901"/>
    </row>
    <row r="120551" spans="117:117" x14ac:dyDescent="0.35">
      <c r="DM120551" s="885"/>
    </row>
    <row r="120575" spans="117:117" x14ac:dyDescent="0.35">
      <c r="DM120575" s="901"/>
    </row>
    <row r="120576" spans="117:117" x14ac:dyDescent="0.35">
      <c r="DM120576" s="885"/>
    </row>
    <row r="120600" spans="117:117" x14ac:dyDescent="0.35">
      <c r="DM120600" s="901"/>
    </row>
    <row r="120601" spans="117:117" x14ac:dyDescent="0.35">
      <c r="DM120601" s="885"/>
    </row>
    <row r="120625" spans="117:117" x14ac:dyDescent="0.35">
      <c r="DM120625" s="901"/>
    </row>
    <row r="120626" spans="117:117" x14ac:dyDescent="0.35">
      <c r="DM120626" s="885"/>
    </row>
    <row r="120650" spans="117:117" x14ac:dyDescent="0.35">
      <c r="DM120650" s="901"/>
    </row>
    <row r="120651" spans="117:117" x14ac:dyDescent="0.35">
      <c r="DM120651" s="885"/>
    </row>
    <row r="120675" spans="117:117" x14ac:dyDescent="0.35">
      <c r="DM120675" s="901"/>
    </row>
    <row r="120676" spans="117:117" x14ac:dyDescent="0.35">
      <c r="DM120676" s="885"/>
    </row>
    <row r="120700" spans="117:117" x14ac:dyDescent="0.35">
      <c r="DM120700" s="901"/>
    </row>
    <row r="120701" spans="117:117" x14ac:dyDescent="0.35">
      <c r="DM120701" s="885"/>
    </row>
    <row r="120725" spans="117:117" x14ac:dyDescent="0.35">
      <c r="DM120725" s="901"/>
    </row>
    <row r="120726" spans="117:117" x14ac:dyDescent="0.35">
      <c r="DM120726" s="885"/>
    </row>
    <row r="120750" spans="117:117" x14ac:dyDescent="0.35">
      <c r="DM120750" s="901"/>
    </row>
    <row r="120751" spans="117:117" x14ac:dyDescent="0.35">
      <c r="DM120751" s="885"/>
    </row>
    <row r="120775" spans="117:117" x14ac:dyDescent="0.35">
      <c r="DM120775" s="901"/>
    </row>
    <row r="120776" spans="117:117" x14ac:dyDescent="0.35">
      <c r="DM120776" s="885"/>
    </row>
    <row r="120800" spans="117:117" x14ac:dyDescent="0.35">
      <c r="DM120800" s="901"/>
    </row>
    <row r="120801" spans="117:117" x14ac:dyDescent="0.35">
      <c r="DM120801" s="885"/>
    </row>
    <row r="120825" spans="117:117" x14ac:dyDescent="0.35">
      <c r="DM120825" s="901"/>
    </row>
    <row r="120826" spans="117:117" x14ac:dyDescent="0.35">
      <c r="DM120826" s="885"/>
    </row>
    <row r="120850" spans="117:117" x14ac:dyDescent="0.35">
      <c r="DM120850" s="901"/>
    </row>
    <row r="120851" spans="117:117" x14ac:dyDescent="0.35">
      <c r="DM120851" s="885"/>
    </row>
    <row r="120875" spans="117:117" x14ac:dyDescent="0.35">
      <c r="DM120875" s="901"/>
    </row>
    <row r="120876" spans="117:117" x14ac:dyDescent="0.35">
      <c r="DM120876" s="885"/>
    </row>
    <row r="120900" spans="117:117" x14ac:dyDescent="0.35">
      <c r="DM120900" s="901"/>
    </row>
    <row r="120901" spans="117:117" x14ac:dyDescent="0.35">
      <c r="DM120901" s="885"/>
    </row>
    <row r="120925" spans="117:117" x14ac:dyDescent="0.35">
      <c r="DM120925" s="901"/>
    </row>
    <row r="120926" spans="117:117" x14ac:dyDescent="0.35">
      <c r="DM120926" s="885"/>
    </row>
    <row r="120950" spans="117:117" x14ac:dyDescent="0.35">
      <c r="DM120950" s="901"/>
    </row>
    <row r="120951" spans="117:117" x14ac:dyDescent="0.35">
      <c r="DM120951" s="885"/>
    </row>
    <row r="120975" spans="117:117" x14ac:dyDescent="0.35">
      <c r="DM120975" s="901"/>
    </row>
    <row r="120976" spans="117:117" x14ac:dyDescent="0.35">
      <c r="DM120976" s="885"/>
    </row>
    <row r="121000" spans="117:117" x14ac:dyDescent="0.35">
      <c r="DM121000" s="901"/>
    </row>
    <row r="121001" spans="117:117" x14ac:dyDescent="0.35">
      <c r="DM121001" s="885"/>
    </row>
    <row r="121025" spans="117:117" x14ac:dyDescent="0.35">
      <c r="DM121025" s="901"/>
    </row>
    <row r="121026" spans="117:117" x14ac:dyDescent="0.35">
      <c r="DM121026" s="885"/>
    </row>
    <row r="121050" spans="117:117" x14ac:dyDescent="0.35">
      <c r="DM121050" s="901"/>
    </row>
    <row r="121051" spans="117:117" x14ac:dyDescent="0.35">
      <c r="DM121051" s="885"/>
    </row>
    <row r="121075" spans="117:117" x14ac:dyDescent="0.35">
      <c r="DM121075" s="901"/>
    </row>
    <row r="121076" spans="117:117" x14ac:dyDescent="0.35">
      <c r="DM121076" s="885"/>
    </row>
    <row r="121100" spans="117:117" x14ac:dyDescent="0.35">
      <c r="DM121100" s="901"/>
    </row>
    <row r="121101" spans="117:117" x14ac:dyDescent="0.35">
      <c r="DM121101" s="885"/>
    </row>
    <row r="121125" spans="117:117" x14ac:dyDescent="0.35">
      <c r="DM121125" s="901"/>
    </row>
    <row r="121126" spans="117:117" x14ac:dyDescent="0.35">
      <c r="DM121126" s="885"/>
    </row>
    <row r="121150" spans="117:117" x14ac:dyDescent="0.35">
      <c r="DM121150" s="901"/>
    </row>
    <row r="121151" spans="117:117" x14ac:dyDescent="0.35">
      <c r="DM121151" s="885"/>
    </row>
    <row r="121175" spans="117:117" x14ac:dyDescent="0.35">
      <c r="DM121175" s="901"/>
    </row>
    <row r="121176" spans="117:117" x14ac:dyDescent="0.35">
      <c r="DM121176" s="885"/>
    </row>
    <row r="121200" spans="117:117" x14ac:dyDescent="0.35">
      <c r="DM121200" s="901"/>
    </row>
    <row r="121201" spans="117:117" x14ac:dyDescent="0.35">
      <c r="DM121201" s="885"/>
    </row>
    <row r="121225" spans="117:117" x14ac:dyDescent="0.35">
      <c r="DM121225" s="901"/>
    </row>
    <row r="121226" spans="117:117" x14ac:dyDescent="0.35">
      <c r="DM121226" s="885"/>
    </row>
    <row r="121250" spans="117:117" x14ac:dyDescent="0.35">
      <c r="DM121250" s="901"/>
    </row>
    <row r="121251" spans="117:117" x14ac:dyDescent="0.35">
      <c r="DM121251" s="885"/>
    </row>
    <row r="121275" spans="117:117" x14ac:dyDescent="0.35">
      <c r="DM121275" s="901"/>
    </row>
    <row r="121276" spans="117:117" x14ac:dyDescent="0.35">
      <c r="DM121276" s="885"/>
    </row>
    <row r="121300" spans="117:117" x14ac:dyDescent="0.35">
      <c r="DM121300" s="901"/>
    </row>
    <row r="121301" spans="117:117" x14ac:dyDescent="0.35">
      <c r="DM121301" s="885"/>
    </row>
    <row r="121325" spans="117:117" x14ac:dyDescent="0.35">
      <c r="DM121325" s="901"/>
    </row>
    <row r="121326" spans="117:117" x14ac:dyDescent="0.35">
      <c r="DM121326" s="885"/>
    </row>
    <row r="121350" spans="117:117" x14ac:dyDescent="0.35">
      <c r="DM121350" s="901"/>
    </row>
    <row r="121351" spans="117:117" x14ac:dyDescent="0.35">
      <c r="DM121351" s="885"/>
    </row>
    <row r="121375" spans="117:117" x14ac:dyDescent="0.35">
      <c r="DM121375" s="901"/>
    </row>
    <row r="121376" spans="117:117" x14ac:dyDescent="0.35">
      <c r="DM121376" s="885"/>
    </row>
    <row r="121400" spans="117:117" x14ac:dyDescent="0.35">
      <c r="DM121400" s="901"/>
    </row>
    <row r="121401" spans="117:117" x14ac:dyDescent="0.35">
      <c r="DM121401" s="885"/>
    </row>
    <row r="121425" spans="117:117" x14ac:dyDescent="0.35">
      <c r="DM121425" s="901"/>
    </row>
    <row r="121426" spans="117:117" x14ac:dyDescent="0.35">
      <c r="DM121426" s="885"/>
    </row>
    <row r="121450" spans="117:117" x14ac:dyDescent="0.35">
      <c r="DM121450" s="901"/>
    </row>
    <row r="121451" spans="117:117" x14ac:dyDescent="0.35">
      <c r="DM121451" s="885"/>
    </row>
    <row r="121475" spans="117:117" x14ac:dyDescent="0.35">
      <c r="DM121475" s="901"/>
    </row>
    <row r="121476" spans="117:117" x14ac:dyDescent="0.35">
      <c r="DM121476" s="885"/>
    </row>
    <row r="121500" spans="117:117" x14ac:dyDescent="0.35">
      <c r="DM121500" s="901"/>
    </row>
    <row r="121501" spans="117:117" x14ac:dyDescent="0.35">
      <c r="DM121501" s="885"/>
    </row>
    <row r="121525" spans="117:117" x14ac:dyDescent="0.35">
      <c r="DM121525" s="901"/>
    </row>
    <row r="121526" spans="117:117" x14ac:dyDescent="0.35">
      <c r="DM121526" s="885"/>
    </row>
    <row r="121550" spans="117:117" x14ac:dyDescent="0.35">
      <c r="DM121550" s="901"/>
    </row>
    <row r="121551" spans="117:117" x14ac:dyDescent="0.35">
      <c r="DM121551" s="885"/>
    </row>
    <row r="121575" spans="117:117" x14ac:dyDescent="0.35">
      <c r="DM121575" s="901"/>
    </row>
    <row r="121576" spans="117:117" x14ac:dyDescent="0.35">
      <c r="DM121576" s="885"/>
    </row>
    <row r="121600" spans="117:117" x14ac:dyDescent="0.35">
      <c r="DM121600" s="901"/>
    </row>
    <row r="121601" spans="117:117" x14ac:dyDescent="0.35">
      <c r="DM121601" s="885"/>
    </row>
    <row r="121625" spans="117:117" x14ac:dyDescent="0.35">
      <c r="DM121625" s="901"/>
    </row>
    <row r="121626" spans="117:117" x14ac:dyDescent="0.35">
      <c r="DM121626" s="885"/>
    </row>
    <row r="121650" spans="117:117" x14ac:dyDescent="0.35">
      <c r="DM121650" s="901"/>
    </row>
    <row r="121651" spans="117:117" x14ac:dyDescent="0.35">
      <c r="DM121651" s="885"/>
    </row>
    <row r="121675" spans="117:117" x14ac:dyDescent="0.35">
      <c r="DM121675" s="901"/>
    </row>
    <row r="121676" spans="117:117" x14ac:dyDescent="0.35">
      <c r="DM121676" s="885"/>
    </row>
    <row r="121700" spans="117:117" x14ac:dyDescent="0.35">
      <c r="DM121700" s="901"/>
    </row>
    <row r="121701" spans="117:117" x14ac:dyDescent="0.35">
      <c r="DM121701" s="885"/>
    </row>
    <row r="121725" spans="117:117" x14ac:dyDescent="0.35">
      <c r="DM121725" s="901"/>
    </row>
    <row r="121726" spans="117:117" x14ac:dyDescent="0.35">
      <c r="DM121726" s="885"/>
    </row>
    <row r="121750" spans="117:117" x14ac:dyDescent="0.35">
      <c r="DM121750" s="901"/>
    </row>
    <row r="121751" spans="117:117" x14ac:dyDescent="0.35">
      <c r="DM121751" s="885"/>
    </row>
    <row r="121775" spans="117:117" x14ac:dyDescent="0.35">
      <c r="DM121775" s="901"/>
    </row>
    <row r="121776" spans="117:117" x14ac:dyDescent="0.35">
      <c r="DM121776" s="885"/>
    </row>
    <row r="121800" spans="117:117" x14ac:dyDescent="0.35">
      <c r="DM121800" s="901"/>
    </row>
    <row r="121801" spans="117:117" x14ac:dyDescent="0.35">
      <c r="DM121801" s="885"/>
    </row>
    <row r="121825" spans="117:117" x14ac:dyDescent="0.35">
      <c r="DM121825" s="901"/>
    </row>
    <row r="121826" spans="117:117" x14ac:dyDescent="0.35">
      <c r="DM121826" s="885"/>
    </row>
    <row r="121850" spans="117:117" x14ac:dyDescent="0.35">
      <c r="DM121850" s="901"/>
    </row>
    <row r="121851" spans="117:117" x14ac:dyDescent="0.35">
      <c r="DM121851" s="885"/>
    </row>
    <row r="121875" spans="117:117" x14ac:dyDescent="0.35">
      <c r="DM121875" s="901"/>
    </row>
    <row r="121876" spans="117:117" x14ac:dyDescent="0.35">
      <c r="DM121876" s="885"/>
    </row>
    <row r="121900" spans="117:117" x14ac:dyDescent="0.35">
      <c r="DM121900" s="901"/>
    </row>
    <row r="121901" spans="117:117" x14ac:dyDescent="0.35">
      <c r="DM121901" s="885"/>
    </row>
    <row r="121925" spans="117:117" x14ac:dyDescent="0.35">
      <c r="DM121925" s="901"/>
    </row>
    <row r="121926" spans="117:117" x14ac:dyDescent="0.35">
      <c r="DM121926" s="885"/>
    </row>
    <row r="121950" spans="117:117" x14ac:dyDescent="0.35">
      <c r="DM121950" s="901"/>
    </row>
    <row r="121951" spans="117:117" x14ac:dyDescent="0.35">
      <c r="DM121951" s="885"/>
    </row>
    <row r="121975" spans="117:117" x14ac:dyDescent="0.35">
      <c r="DM121975" s="901"/>
    </row>
    <row r="121976" spans="117:117" x14ac:dyDescent="0.35">
      <c r="DM121976" s="885"/>
    </row>
    <row r="122000" spans="117:117" x14ac:dyDescent="0.35">
      <c r="DM122000" s="901"/>
    </row>
    <row r="122001" spans="117:117" x14ac:dyDescent="0.35">
      <c r="DM122001" s="885"/>
    </row>
    <row r="122025" spans="117:117" x14ac:dyDescent="0.35">
      <c r="DM122025" s="901"/>
    </row>
    <row r="122026" spans="117:117" x14ac:dyDescent="0.35">
      <c r="DM122026" s="885"/>
    </row>
    <row r="122050" spans="117:117" x14ac:dyDescent="0.35">
      <c r="DM122050" s="901"/>
    </row>
    <row r="122051" spans="117:117" x14ac:dyDescent="0.35">
      <c r="DM122051" s="885"/>
    </row>
    <row r="122075" spans="117:117" x14ac:dyDescent="0.35">
      <c r="DM122075" s="901"/>
    </row>
    <row r="122076" spans="117:117" x14ac:dyDescent="0.35">
      <c r="DM122076" s="885"/>
    </row>
    <row r="122100" spans="117:117" x14ac:dyDescent="0.35">
      <c r="DM122100" s="901"/>
    </row>
    <row r="122101" spans="117:117" x14ac:dyDescent="0.35">
      <c r="DM122101" s="885"/>
    </row>
    <row r="122125" spans="117:117" x14ac:dyDescent="0.35">
      <c r="DM122125" s="901"/>
    </row>
    <row r="122126" spans="117:117" x14ac:dyDescent="0.35">
      <c r="DM122126" s="885"/>
    </row>
    <row r="122150" spans="117:117" x14ac:dyDescent="0.35">
      <c r="DM122150" s="901"/>
    </row>
    <row r="122151" spans="117:117" x14ac:dyDescent="0.35">
      <c r="DM122151" s="885"/>
    </row>
    <row r="122175" spans="117:117" x14ac:dyDescent="0.35">
      <c r="DM122175" s="901"/>
    </row>
    <row r="122176" spans="117:117" x14ac:dyDescent="0.35">
      <c r="DM122176" s="885"/>
    </row>
    <row r="122200" spans="117:117" x14ac:dyDescent="0.35">
      <c r="DM122200" s="901"/>
    </row>
    <row r="122201" spans="117:117" x14ac:dyDescent="0.35">
      <c r="DM122201" s="885"/>
    </row>
    <row r="122225" spans="117:117" x14ac:dyDescent="0.35">
      <c r="DM122225" s="901"/>
    </row>
    <row r="122226" spans="117:117" x14ac:dyDescent="0.35">
      <c r="DM122226" s="885"/>
    </row>
    <row r="122250" spans="117:117" x14ac:dyDescent="0.35">
      <c r="DM122250" s="901"/>
    </row>
    <row r="122251" spans="117:117" x14ac:dyDescent="0.35">
      <c r="DM122251" s="885"/>
    </row>
    <row r="122275" spans="117:117" x14ac:dyDescent="0.35">
      <c r="DM122275" s="901"/>
    </row>
    <row r="122276" spans="117:117" x14ac:dyDescent="0.35">
      <c r="DM122276" s="885"/>
    </row>
    <row r="122300" spans="117:117" x14ac:dyDescent="0.35">
      <c r="DM122300" s="901"/>
    </row>
    <row r="122301" spans="117:117" x14ac:dyDescent="0.35">
      <c r="DM122301" s="885"/>
    </row>
    <row r="122325" spans="117:117" x14ac:dyDescent="0.35">
      <c r="DM122325" s="901"/>
    </row>
    <row r="122326" spans="117:117" x14ac:dyDescent="0.35">
      <c r="DM122326" s="885"/>
    </row>
    <row r="122350" spans="117:117" x14ac:dyDescent="0.35">
      <c r="DM122350" s="901"/>
    </row>
    <row r="122351" spans="117:117" x14ac:dyDescent="0.35">
      <c r="DM122351" s="885"/>
    </row>
    <row r="122375" spans="117:117" x14ac:dyDescent="0.35">
      <c r="DM122375" s="901"/>
    </row>
    <row r="122376" spans="117:117" x14ac:dyDescent="0.35">
      <c r="DM122376" s="885"/>
    </row>
    <row r="122400" spans="117:117" x14ac:dyDescent="0.35">
      <c r="DM122400" s="901"/>
    </row>
    <row r="122401" spans="117:117" x14ac:dyDescent="0.35">
      <c r="DM122401" s="885"/>
    </row>
    <row r="122425" spans="117:117" x14ac:dyDescent="0.35">
      <c r="DM122425" s="901"/>
    </row>
    <row r="122426" spans="117:117" x14ac:dyDescent="0.35">
      <c r="DM122426" s="885"/>
    </row>
    <row r="122450" spans="117:117" x14ac:dyDescent="0.35">
      <c r="DM122450" s="901"/>
    </row>
    <row r="122451" spans="117:117" x14ac:dyDescent="0.35">
      <c r="DM122451" s="885"/>
    </row>
    <row r="122475" spans="117:117" x14ac:dyDescent="0.35">
      <c r="DM122475" s="901"/>
    </row>
    <row r="122476" spans="117:117" x14ac:dyDescent="0.35">
      <c r="DM122476" s="885"/>
    </row>
    <row r="122500" spans="117:117" x14ac:dyDescent="0.35">
      <c r="DM122500" s="901"/>
    </row>
    <row r="122501" spans="117:117" x14ac:dyDescent="0.35">
      <c r="DM122501" s="885"/>
    </row>
    <row r="122525" spans="117:117" x14ac:dyDescent="0.35">
      <c r="DM122525" s="901"/>
    </row>
    <row r="122526" spans="117:117" x14ac:dyDescent="0.35">
      <c r="DM122526" s="885"/>
    </row>
    <row r="122550" spans="117:117" x14ac:dyDescent="0.35">
      <c r="DM122550" s="901"/>
    </row>
    <row r="122551" spans="117:117" x14ac:dyDescent="0.35">
      <c r="DM122551" s="885"/>
    </row>
    <row r="122575" spans="117:117" x14ac:dyDescent="0.35">
      <c r="DM122575" s="901"/>
    </row>
    <row r="122576" spans="117:117" x14ac:dyDescent="0.35">
      <c r="DM122576" s="885"/>
    </row>
    <row r="122600" spans="117:117" x14ac:dyDescent="0.35">
      <c r="DM122600" s="901"/>
    </row>
    <row r="122601" spans="117:117" x14ac:dyDescent="0.35">
      <c r="DM122601" s="885"/>
    </row>
    <row r="122625" spans="117:117" x14ac:dyDescent="0.35">
      <c r="DM122625" s="901"/>
    </row>
    <row r="122626" spans="117:117" x14ac:dyDescent="0.35">
      <c r="DM122626" s="885"/>
    </row>
    <row r="122650" spans="117:117" x14ac:dyDescent="0.35">
      <c r="DM122650" s="901"/>
    </row>
    <row r="122651" spans="117:117" x14ac:dyDescent="0.35">
      <c r="DM122651" s="885"/>
    </row>
    <row r="122675" spans="117:117" x14ac:dyDescent="0.35">
      <c r="DM122675" s="901"/>
    </row>
    <row r="122676" spans="117:117" x14ac:dyDescent="0.35">
      <c r="DM122676" s="885"/>
    </row>
    <row r="122700" spans="117:117" x14ac:dyDescent="0.35">
      <c r="DM122700" s="901"/>
    </row>
    <row r="122701" spans="117:117" x14ac:dyDescent="0.35">
      <c r="DM122701" s="885"/>
    </row>
    <row r="122725" spans="117:117" x14ac:dyDescent="0.35">
      <c r="DM122725" s="901"/>
    </row>
    <row r="122726" spans="117:117" x14ac:dyDescent="0.35">
      <c r="DM122726" s="885"/>
    </row>
    <row r="122750" spans="117:117" x14ac:dyDescent="0.35">
      <c r="DM122750" s="901"/>
    </row>
    <row r="122751" spans="117:117" x14ac:dyDescent="0.35">
      <c r="DM122751" s="885"/>
    </row>
    <row r="122775" spans="117:117" x14ac:dyDescent="0.35">
      <c r="DM122775" s="901"/>
    </row>
    <row r="122776" spans="117:117" x14ac:dyDescent="0.35">
      <c r="DM122776" s="885"/>
    </row>
    <row r="122800" spans="117:117" x14ac:dyDescent="0.35">
      <c r="DM122800" s="901"/>
    </row>
    <row r="122801" spans="117:117" x14ac:dyDescent="0.35">
      <c r="DM122801" s="885"/>
    </row>
    <row r="122825" spans="117:117" x14ac:dyDescent="0.35">
      <c r="DM122825" s="901"/>
    </row>
    <row r="122826" spans="117:117" x14ac:dyDescent="0.35">
      <c r="DM122826" s="885"/>
    </row>
    <row r="122850" spans="117:117" x14ac:dyDescent="0.35">
      <c r="DM122850" s="901"/>
    </row>
    <row r="122851" spans="117:117" x14ac:dyDescent="0.35">
      <c r="DM122851" s="885"/>
    </row>
    <row r="122875" spans="117:117" x14ac:dyDescent="0.35">
      <c r="DM122875" s="901"/>
    </row>
    <row r="122876" spans="117:117" x14ac:dyDescent="0.35">
      <c r="DM122876" s="885"/>
    </row>
    <row r="122900" spans="117:117" x14ac:dyDescent="0.35">
      <c r="DM122900" s="901"/>
    </row>
    <row r="122901" spans="117:117" x14ac:dyDescent="0.35">
      <c r="DM122901" s="885"/>
    </row>
    <row r="122925" spans="117:117" x14ac:dyDescent="0.35">
      <c r="DM122925" s="901"/>
    </row>
    <row r="122926" spans="117:117" x14ac:dyDescent="0.35">
      <c r="DM122926" s="885"/>
    </row>
    <row r="122950" spans="117:117" x14ac:dyDescent="0.35">
      <c r="DM122950" s="901"/>
    </row>
    <row r="122951" spans="117:117" x14ac:dyDescent="0.35">
      <c r="DM122951" s="885"/>
    </row>
    <row r="122975" spans="117:117" x14ac:dyDescent="0.35">
      <c r="DM122975" s="901"/>
    </row>
    <row r="122976" spans="117:117" x14ac:dyDescent="0.35">
      <c r="DM122976" s="885"/>
    </row>
    <row r="123000" spans="117:117" x14ac:dyDescent="0.35">
      <c r="DM123000" s="901"/>
    </row>
    <row r="123001" spans="117:117" x14ac:dyDescent="0.35">
      <c r="DM123001" s="885"/>
    </row>
    <row r="123025" spans="117:117" x14ac:dyDescent="0.35">
      <c r="DM123025" s="901"/>
    </row>
    <row r="123026" spans="117:117" x14ac:dyDescent="0.35">
      <c r="DM123026" s="885"/>
    </row>
    <row r="123050" spans="117:117" x14ac:dyDescent="0.35">
      <c r="DM123050" s="901"/>
    </row>
    <row r="123051" spans="117:117" x14ac:dyDescent="0.35">
      <c r="DM123051" s="885"/>
    </row>
    <row r="123075" spans="117:117" x14ac:dyDescent="0.35">
      <c r="DM123075" s="901"/>
    </row>
    <row r="123076" spans="117:117" x14ac:dyDescent="0.35">
      <c r="DM123076" s="885"/>
    </row>
    <row r="123100" spans="117:117" x14ac:dyDescent="0.35">
      <c r="DM123100" s="901"/>
    </row>
    <row r="123101" spans="117:117" x14ac:dyDescent="0.35">
      <c r="DM123101" s="885"/>
    </row>
    <row r="123125" spans="117:117" x14ac:dyDescent="0.35">
      <c r="DM123125" s="901"/>
    </row>
    <row r="123126" spans="117:117" x14ac:dyDescent="0.35">
      <c r="DM123126" s="885"/>
    </row>
    <row r="123150" spans="117:117" x14ac:dyDescent="0.35">
      <c r="DM123150" s="901"/>
    </row>
    <row r="123151" spans="117:117" x14ac:dyDescent="0.35">
      <c r="DM123151" s="885"/>
    </row>
    <row r="123175" spans="117:117" x14ac:dyDescent="0.35">
      <c r="DM123175" s="901"/>
    </row>
    <row r="123176" spans="117:117" x14ac:dyDescent="0.35">
      <c r="DM123176" s="885"/>
    </row>
    <row r="123200" spans="117:117" x14ac:dyDescent="0.35">
      <c r="DM123200" s="901"/>
    </row>
    <row r="123201" spans="117:117" x14ac:dyDescent="0.35">
      <c r="DM123201" s="885"/>
    </row>
    <row r="123225" spans="117:117" x14ac:dyDescent="0.35">
      <c r="DM123225" s="901"/>
    </row>
    <row r="123226" spans="117:117" x14ac:dyDescent="0.35">
      <c r="DM123226" s="885"/>
    </row>
    <row r="123250" spans="117:117" x14ac:dyDescent="0.35">
      <c r="DM123250" s="901"/>
    </row>
    <row r="123251" spans="117:117" x14ac:dyDescent="0.35">
      <c r="DM123251" s="885"/>
    </row>
    <row r="123275" spans="117:117" x14ac:dyDescent="0.35">
      <c r="DM123275" s="901"/>
    </row>
    <row r="123276" spans="117:117" x14ac:dyDescent="0.35">
      <c r="DM123276" s="885"/>
    </row>
    <row r="123300" spans="117:117" x14ac:dyDescent="0.35">
      <c r="DM123300" s="901"/>
    </row>
    <row r="123301" spans="117:117" x14ac:dyDescent="0.35">
      <c r="DM123301" s="885"/>
    </row>
    <row r="123325" spans="117:117" x14ac:dyDescent="0.35">
      <c r="DM123325" s="901"/>
    </row>
    <row r="123326" spans="117:117" x14ac:dyDescent="0.35">
      <c r="DM123326" s="885"/>
    </row>
    <row r="123350" spans="117:117" x14ac:dyDescent="0.35">
      <c r="DM123350" s="901"/>
    </row>
    <row r="123351" spans="117:117" x14ac:dyDescent="0.35">
      <c r="DM123351" s="885"/>
    </row>
    <row r="123375" spans="117:117" x14ac:dyDescent="0.35">
      <c r="DM123375" s="901"/>
    </row>
    <row r="123376" spans="117:117" x14ac:dyDescent="0.35">
      <c r="DM123376" s="885"/>
    </row>
    <row r="123400" spans="117:117" x14ac:dyDescent="0.35">
      <c r="DM123400" s="901"/>
    </row>
    <row r="123401" spans="117:117" x14ac:dyDescent="0.35">
      <c r="DM123401" s="885"/>
    </row>
    <row r="123425" spans="117:117" x14ac:dyDescent="0.35">
      <c r="DM123425" s="901"/>
    </row>
    <row r="123426" spans="117:117" x14ac:dyDescent="0.35">
      <c r="DM123426" s="885"/>
    </row>
    <row r="123450" spans="117:117" x14ac:dyDescent="0.35">
      <c r="DM123450" s="901"/>
    </row>
    <row r="123451" spans="117:117" x14ac:dyDescent="0.35">
      <c r="DM123451" s="885"/>
    </row>
    <row r="123475" spans="117:117" x14ac:dyDescent="0.35">
      <c r="DM123475" s="901"/>
    </row>
    <row r="123476" spans="117:117" x14ac:dyDescent="0.35">
      <c r="DM123476" s="885"/>
    </row>
    <row r="123500" spans="117:117" x14ac:dyDescent="0.35">
      <c r="DM123500" s="901"/>
    </row>
    <row r="123501" spans="117:117" x14ac:dyDescent="0.35">
      <c r="DM123501" s="885"/>
    </row>
    <row r="123525" spans="117:117" x14ac:dyDescent="0.35">
      <c r="DM123525" s="901"/>
    </row>
    <row r="123526" spans="117:117" x14ac:dyDescent="0.35">
      <c r="DM123526" s="885"/>
    </row>
    <row r="123550" spans="117:117" x14ac:dyDescent="0.35">
      <c r="DM123550" s="901"/>
    </row>
    <row r="123551" spans="117:117" x14ac:dyDescent="0.35">
      <c r="DM123551" s="885"/>
    </row>
    <row r="123575" spans="117:117" x14ac:dyDescent="0.35">
      <c r="DM123575" s="901"/>
    </row>
    <row r="123576" spans="117:117" x14ac:dyDescent="0.35">
      <c r="DM123576" s="885"/>
    </row>
    <row r="123600" spans="117:117" x14ac:dyDescent="0.35">
      <c r="DM123600" s="901"/>
    </row>
    <row r="123601" spans="117:117" x14ac:dyDescent="0.35">
      <c r="DM123601" s="885"/>
    </row>
    <row r="123625" spans="117:117" x14ac:dyDescent="0.35">
      <c r="DM123625" s="901"/>
    </row>
    <row r="123626" spans="117:117" x14ac:dyDescent="0.35">
      <c r="DM123626" s="885"/>
    </row>
    <row r="123650" spans="117:117" x14ac:dyDescent="0.35">
      <c r="DM123650" s="901"/>
    </row>
    <row r="123651" spans="117:117" x14ac:dyDescent="0.35">
      <c r="DM123651" s="885"/>
    </row>
    <row r="123675" spans="117:117" x14ac:dyDescent="0.35">
      <c r="DM123675" s="901"/>
    </row>
    <row r="123676" spans="117:117" x14ac:dyDescent="0.35">
      <c r="DM123676" s="885"/>
    </row>
    <row r="123700" spans="117:117" x14ac:dyDescent="0.35">
      <c r="DM123700" s="901"/>
    </row>
    <row r="123701" spans="117:117" x14ac:dyDescent="0.35">
      <c r="DM123701" s="885"/>
    </row>
    <row r="123725" spans="117:117" x14ac:dyDescent="0.35">
      <c r="DM123725" s="901"/>
    </row>
    <row r="123726" spans="117:117" x14ac:dyDescent="0.35">
      <c r="DM123726" s="885"/>
    </row>
    <row r="123750" spans="117:117" x14ac:dyDescent="0.35">
      <c r="DM123750" s="901"/>
    </row>
    <row r="123751" spans="117:117" x14ac:dyDescent="0.35">
      <c r="DM123751" s="885"/>
    </row>
    <row r="123775" spans="117:117" x14ac:dyDescent="0.35">
      <c r="DM123775" s="901"/>
    </row>
    <row r="123776" spans="117:117" x14ac:dyDescent="0.35">
      <c r="DM123776" s="885"/>
    </row>
    <row r="123800" spans="117:117" x14ac:dyDescent="0.35">
      <c r="DM123800" s="901"/>
    </row>
    <row r="123801" spans="117:117" x14ac:dyDescent="0.35">
      <c r="DM123801" s="885"/>
    </row>
    <row r="123825" spans="117:117" x14ac:dyDescent="0.35">
      <c r="DM123825" s="901"/>
    </row>
    <row r="123826" spans="117:117" x14ac:dyDescent="0.35">
      <c r="DM123826" s="885"/>
    </row>
    <row r="123850" spans="117:117" x14ac:dyDescent="0.35">
      <c r="DM123850" s="901"/>
    </row>
    <row r="123851" spans="117:117" x14ac:dyDescent="0.35">
      <c r="DM123851" s="885"/>
    </row>
    <row r="123875" spans="117:117" x14ac:dyDescent="0.35">
      <c r="DM123875" s="901"/>
    </row>
    <row r="123876" spans="117:117" x14ac:dyDescent="0.35">
      <c r="DM123876" s="885"/>
    </row>
    <row r="123900" spans="117:117" x14ac:dyDescent="0.35">
      <c r="DM123900" s="901"/>
    </row>
    <row r="123901" spans="117:117" x14ac:dyDescent="0.35">
      <c r="DM123901" s="885"/>
    </row>
    <row r="123925" spans="117:117" x14ac:dyDescent="0.35">
      <c r="DM123925" s="901"/>
    </row>
    <row r="123926" spans="117:117" x14ac:dyDescent="0.35">
      <c r="DM123926" s="885"/>
    </row>
    <row r="123950" spans="117:117" x14ac:dyDescent="0.35">
      <c r="DM123950" s="901"/>
    </row>
    <row r="123951" spans="117:117" x14ac:dyDescent="0.35">
      <c r="DM123951" s="885"/>
    </row>
    <row r="123975" spans="117:117" x14ac:dyDescent="0.35">
      <c r="DM123975" s="901"/>
    </row>
    <row r="123976" spans="117:117" x14ac:dyDescent="0.35">
      <c r="DM123976" s="885"/>
    </row>
    <row r="124000" spans="117:117" x14ac:dyDescent="0.35">
      <c r="DM124000" s="901"/>
    </row>
    <row r="124001" spans="117:117" x14ac:dyDescent="0.35">
      <c r="DM124001" s="885"/>
    </row>
    <row r="124025" spans="117:117" x14ac:dyDescent="0.35">
      <c r="DM124025" s="901"/>
    </row>
    <row r="124026" spans="117:117" x14ac:dyDescent="0.35">
      <c r="DM124026" s="885"/>
    </row>
    <row r="124050" spans="117:117" x14ac:dyDescent="0.35">
      <c r="DM124050" s="901"/>
    </row>
    <row r="124051" spans="117:117" x14ac:dyDescent="0.35">
      <c r="DM124051" s="885"/>
    </row>
    <row r="124075" spans="117:117" x14ac:dyDescent="0.35">
      <c r="DM124075" s="901"/>
    </row>
    <row r="124076" spans="117:117" x14ac:dyDescent="0.35">
      <c r="DM124076" s="885"/>
    </row>
    <row r="124100" spans="117:117" x14ac:dyDescent="0.35">
      <c r="DM124100" s="901"/>
    </row>
    <row r="124101" spans="117:117" x14ac:dyDescent="0.35">
      <c r="DM124101" s="885"/>
    </row>
    <row r="124125" spans="117:117" x14ac:dyDescent="0.35">
      <c r="DM124125" s="901"/>
    </row>
    <row r="124126" spans="117:117" x14ac:dyDescent="0.35">
      <c r="DM124126" s="885"/>
    </row>
    <row r="124150" spans="117:117" x14ac:dyDescent="0.35">
      <c r="DM124150" s="901"/>
    </row>
    <row r="124151" spans="117:117" x14ac:dyDescent="0.35">
      <c r="DM124151" s="885"/>
    </row>
    <row r="124175" spans="117:117" x14ac:dyDescent="0.35">
      <c r="DM124175" s="901"/>
    </row>
    <row r="124176" spans="117:117" x14ac:dyDescent="0.35">
      <c r="DM124176" s="885"/>
    </row>
    <row r="124200" spans="117:117" x14ac:dyDescent="0.35">
      <c r="DM124200" s="901"/>
    </row>
    <row r="124201" spans="117:117" x14ac:dyDescent="0.35">
      <c r="DM124201" s="885"/>
    </row>
    <row r="124225" spans="117:117" x14ac:dyDescent="0.35">
      <c r="DM124225" s="901"/>
    </row>
    <row r="124226" spans="117:117" x14ac:dyDescent="0.35">
      <c r="DM124226" s="885"/>
    </row>
    <row r="124250" spans="117:117" x14ac:dyDescent="0.35">
      <c r="DM124250" s="901"/>
    </row>
    <row r="124251" spans="117:117" x14ac:dyDescent="0.35">
      <c r="DM124251" s="885"/>
    </row>
    <row r="124275" spans="117:117" x14ac:dyDescent="0.35">
      <c r="DM124275" s="901"/>
    </row>
    <row r="124276" spans="117:117" x14ac:dyDescent="0.35">
      <c r="DM124276" s="885"/>
    </row>
    <row r="124300" spans="117:117" x14ac:dyDescent="0.35">
      <c r="DM124300" s="901"/>
    </row>
    <row r="124301" spans="117:117" x14ac:dyDescent="0.35">
      <c r="DM124301" s="885"/>
    </row>
    <row r="124325" spans="117:117" x14ac:dyDescent="0.35">
      <c r="DM124325" s="901"/>
    </row>
    <row r="124326" spans="117:117" x14ac:dyDescent="0.35">
      <c r="DM124326" s="885"/>
    </row>
    <row r="124350" spans="117:117" x14ac:dyDescent="0.35">
      <c r="DM124350" s="901"/>
    </row>
    <row r="124351" spans="117:117" x14ac:dyDescent="0.35">
      <c r="DM124351" s="885"/>
    </row>
    <row r="124375" spans="117:117" x14ac:dyDescent="0.35">
      <c r="DM124375" s="901"/>
    </row>
    <row r="124376" spans="117:117" x14ac:dyDescent="0.35">
      <c r="DM124376" s="885"/>
    </row>
    <row r="124400" spans="117:117" x14ac:dyDescent="0.35">
      <c r="DM124400" s="901"/>
    </row>
    <row r="124401" spans="117:117" x14ac:dyDescent="0.35">
      <c r="DM124401" s="885"/>
    </row>
    <row r="124425" spans="117:117" x14ac:dyDescent="0.35">
      <c r="DM124425" s="901"/>
    </row>
    <row r="124426" spans="117:117" x14ac:dyDescent="0.35">
      <c r="DM124426" s="885"/>
    </row>
    <row r="124450" spans="117:117" x14ac:dyDescent="0.35">
      <c r="DM124450" s="901"/>
    </row>
    <row r="124451" spans="117:117" x14ac:dyDescent="0.35">
      <c r="DM124451" s="885"/>
    </row>
    <row r="124475" spans="117:117" x14ac:dyDescent="0.35">
      <c r="DM124475" s="901"/>
    </row>
    <row r="124476" spans="117:117" x14ac:dyDescent="0.35">
      <c r="DM124476" s="885"/>
    </row>
    <row r="124500" spans="117:117" x14ac:dyDescent="0.35">
      <c r="DM124500" s="901"/>
    </row>
    <row r="124501" spans="117:117" x14ac:dyDescent="0.35">
      <c r="DM124501" s="885"/>
    </row>
    <row r="124525" spans="117:117" x14ac:dyDescent="0.35">
      <c r="DM124525" s="901"/>
    </row>
    <row r="124526" spans="117:117" x14ac:dyDescent="0.35">
      <c r="DM124526" s="885"/>
    </row>
    <row r="124550" spans="117:117" x14ac:dyDescent="0.35">
      <c r="DM124550" s="901"/>
    </row>
    <row r="124551" spans="117:117" x14ac:dyDescent="0.35">
      <c r="DM124551" s="885"/>
    </row>
    <row r="124575" spans="117:117" x14ac:dyDescent="0.35">
      <c r="DM124575" s="901"/>
    </row>
    <row r="124576" spans="117:117" x14ac:dyDescent="0.35">
      <c r="DM124576" s="885"/>
    </row>
    <row r="124600" spans="117:117" x14ac:dyDescent="0.35">
      <c r="DM124600" s="901"/>
    </row>
    <row r="124601" spans="117:117" x14ac:dyDescent="0.35">
      <c r="DM124601" s="885"/>
    </row>
    <row r="124625" spans="117:117" x14ac:dyDescent="0.35">
      <c r="DM124625" s="901"/>
    </row>
    <row r="124626" spans="117:117" x14ac:dyDescent="0.35">
      <c r="DM124626" s="885"/>
    </row>
    <row r="124650" spans="117:117" x14ac:dyDescent="0.35">
      <c r="DM124650" s="901"/>
    </row>
    <row r="124651" spans="117:117" x14ac:dyDescent="0.35">
      <c r="DM124651" s="885"/>
    </row>
    <row r="124675" spans="117:117" x14ac:dyDescent="0.35">
      <c r="DM124675" s="901"/>
    </row>
    <row r="124676" spans="117:117" x14ac:dyDescent="0.35">
      <c r="DM124676" s="885"/>
    </row>
    <row r="124700" spans="117:117" x14ac:dyDescent="0.35">
      <c r="DM124700" s="901"/>
    </row>
    <row r="124701" spans="117:117" x14ac:dyDescent="0.35">
      <c r="DM124701" s="885"/>
    </row>
    <row r="124725" spans="117:117" x14ac:dyDescent="0.35">
      <c r="DM124725" s="901"/>
    </row>
    <row r="124726" spans="117:117" x14ac:dyDescent="0.35">
      <c r="DM124726" s="885"/>
    </row>
    <row r="124750" spans="117:117" x14ac:dyDescent="0.35">
      <c r="DM124750" s="901"/>
    </row>
    <row r="124751" spans="117:117" x14ac:dyDescent="0.35">
      <c r="DM124751" s="885"/>
    </row>
    <row r="124775" spans="117:117" x14ac:dyDescent="0.35">
      <c r="DM124775" s="901"/>
    </row>
    <row r="124776" spans="117:117" x14ac:dyDescent="0.35">
      <c r="DM124776" s="885"/>
    </row>
    <row r="124800" spans="117:117" x14ac:dyDescent="0.35">
      <c r="DM124800" s="901"/>
    </row>
    <row r="124801" spans="117:117" x14ac:dyDescent="0.35">
      <c r="DM124801" s="885"/>
    </row>
    <row r="124825" spans="117:117" x14ac:dyDescent="0.35">
      <c r="DM124825" s="901"/>
    </row>
    <row r="124826" spans="117:117" x14ac:dyDescent="0.35">
      <c r="DM124826" s="885"/>
    </row>
    <row r="124850" spans="117:117" x14ac:dyDescent="0.35">
      <c r="DM124850" s="901"/>
    </row>
    <row r="124851" spans="117:117" x14ac:dyDescent="0.35">
      <c r="DM124851" s="885"/>
    </row>
    <row r="124875" spans="117:117" x14ac:dyDescent="0.35">
      <c r="DM124875" s="901"/>
    </row>
    <row r="124876" spans="117:117" x14ac:dyDescent="0.35">
      <c r="DM124876" s="885"/>
    </row>
    <row r="124900" spans="117:117" x14ac:dyDescent="0.35">
      <c r="DM124900" s="901"/>
    </row>
    <row r="124901" spans="117:117" x14ac:dyDescent="0.35">
      <c r="DM124901" s="885"/>
    </row>
    <row r="124925" spans="117:117" x14ac:dyDescent="0.35">
      <c r="DM124925" s="901"/>
    </row>
    <row r="124926" spans="117:117" x14ac:dyDescent="0.35">
      <c r="DM124926" s="885"/>
    </row>
    <row r="124950" spans="117:117" x14ac:dyDescent="0.35">
      <c r="DM124950" s="901"/>
    </row>
    <row r="124951" spans="117:117" x14ac:dyDescent="0.35">
      <c r="DM124951" s="885"/>
    </row>
    <row r="124975" spans="117:117" x14ac:dyDescent="0.35">
      <c r="DM124975" s="901"/>
    </row>
    <row r="124976" spans="117:117" x14ac:dyDescent="0.35">
      <c r="DM124976" s="885"/>
    </row>
    <row r="125000" spans="117:117" x14ac:dyDescent="0.35">
      <c r="DM125000" s="901"/>
    </row>
    <row r="125001" spans="117:117" x14ac:dyDescent="0.35">
      <c r="DM125001" s="885"/>
    </row>
    <row r="125025" spans="117:117" x14ac:dyDescent="0.35">
      <c r="DM125025" s="901"/>
    </row>
    <row r="125026" spans="117:117" x14ac:dyDescent="0.35">
      <c r="DM125026" s="885"/>
    </row>
    <row r="125050" spans="117:117" x14ac:dyDescent="0.35">
      <c r="DM125050" s="901"/>
    </row>
    <row r="125051" spans="117:117" x14ac:dyDescent="0.35">
      <c r="DM125051" s="885"/>
    </row>
    <row r="125075" spans="117:117" x14ac:dyDescent="0.35">
      <c r="DM125075" s="901"/>
    </row>
    <row r="125076" spans="117:117" x14ac:dyDescent="0.35">
      <c r="DM125076" s="885"/>
    </row>
    <row r="125100" spans="117:117" x14ac:dyDescent="0.35">
      <c r="DM125100" s="901"/>
    </row>
    <row r="125101" spans="117:117" x14ac:dyDescent="0.35">
      <c r="DM125101" s="885"/>
    </row>
    <row r="125125" spans="117:117" x14ac:dyDescent="0.35">
      <c r="DM125125" s="901"/>
    </row>
    <row r="125126" spans="117:117" x14ac:dyDescent="0.35">
      <c r="DM125126" s="885"/>
    </row>
    <row r="125150" spans="117:117" x14ac:dyDescent="0.35">
      <c r="DM125150" s="901"/>
    </row>
    <row r="125151" spans="117:117" x14ac:dyDescent="0.35">
      <c r="DM125151" s="885"/>
    </row>
    <row r="125175" spans="117:117" x14ac:dyDescent="0.35">
      <c r="DM125175" s="901"/>
    </row>
    <row r="125176" spans="117:117" x14ac:dyDescent="0.35">
      <c r="DM125176" s="885"/>
    </row>
    <row r="125200" spans="117:117" x14ac:dyDescent="0.35">
      <c r="DM125200" s="901"/>
    </row>
    <row r="125201" spans="117:117" x14ac:dyDescent="0.35">
      <c r="DM125201" s="885"/>
    </row>
    <row r="125225" spans="117:117" x14ac:dyDescent="0.35">
      <c r="DM125225" s="901"/>
    </row>
    <row r="125226" spans="117:117" x14ac:dyDescent="0.35">
      <c r="DM125226" s="885"/>
    </row>
    <row r="125250" spans="117:117" x14ac:dyDescent="0.35">
      <c r="DM125250" s="901"/>
    </row>
    <row r="125251" spans="117:117" x14ac:dyDescent="0.35">
      <c r="DM125251" s="885"/>
    </row>
    <row r="125275" spans="117:117" x14ac:dyDescent="0.35">
      <c r="DM125275" s="901"/>
    </row>
    <row r="125276" spans="117:117" x14ac:dyDescent="0.35">
      <c r="DM125276" s="885"/>
    </row>
    <row r="125300" spans="117:117" x14ac:dyDescent="0.35">
      <c r="DM125300" s="901"/>
    </row>
    <row r="125301" spans="117:117" x14ac:dyDescent="0.35">
      <c r="DM125301" s="885"/>
    </row>
    <row r="125325" spans="117:117" x14ac:dyDescent="0.35">
      <c r="DM125325" s="901"/>
    </row>
    <row r="125326" spans="117:117" x14ac:dyDescent="0.35">
      <c r="DM125326" s="885"/>
    </row>
    <row r="125350" spans="117:117" x14ac:dyDescent="0.35">
      <c r="DM125350" s="901"/>
    </row>
    <row r="125351" spans="117:117" x14ac:dyDescent="0.35">
      <c r="DM125351" s="885"/>
    </row>
    <row r="125375" spans="117:117" x14ac:dyDescent="0.35">
      <c r="DM125375" s="901"/>
    </row>
    <row r="125376" spans="117:117" x14ac:dyDescent="0.35">
      <c r="DM125376" s="885"/>
    </row>
    <row r="125400" spans="117:117" x14ac:dyDescent="0.35">
      <c r="DM125400" s="901"/>
    </row>
    <row r="125401" spans="117:117" x14ac:dyDescent="0.35">
      <c r="DM125401" s="885"/>
    </row>
    <row r="125425" spans="117:117" x14ac:dyDescent="0.35">
      <c r="DM125425" s="901"/>
    </row>
    <row r="125426" spans="117:117" x14ac:dyDescent="0.35">
      <c r="DM125426" s="885"/>
    </row>
    <row r="125450" spans="117:117" x14ac:dyDescent="0.35">
      <c r="DM125450" s="901"/>
    </row>
    <row r="125451" spans="117:117" x14ac:dyDescent="0.35">
      <c r="DM125451" s="885"/>
    </row>
    <row r="125475" spans="117:117" x14ac:dyDescent="0.35">
      <c r="DM125475" s="901"/>
    </row>
    <row r="125476" spans="117:117" x14ac:dyDescent="0.35">
      <c r="DM125476" s="885"/>
    </row>
    <row r="125500" spans="117:117" x14ac:dyDescent="0.35">
      <c r="DM125500" s="901"/>
    </row>
    <row r="125501" spans="117:117" x14ac:dyDescent="0.35">
      <c r="DM125501" s="885"/>
    </row>
    <row r="125525" spans="117:117" x14ac:dyDescent="0.35">
      <c r="DM125525" s="901"/>
    </row>
    <row r="125526" spans="117:117" x14ac:dyDescent="0.35">
      <c r="DM125526" s="885"/>
    </row>
    <row r="125550" spans="117:117" x14ac:dyDescent="0.35">
      <c r="DM125550" s="901"/>
    </row>
    <row r="125551" spans="117:117" x14ac:dyDescent="0.35">
      <c r="DM125551" s="885"/>
    </row>
    <row r="125575" spans="117:117" x14ac:dyDescent="0.35">
      <c r="DM125575" s="901"/>
    </row>
    <row r="125576" spans="117:117" x14ac:dyDescent="0.35">
      <c r="DM125576" s="885"/>
    </row>
    <row r="125600" spans="117:117" x14ac:dyDescent="0.35">
      <c r="DM125600" s="901"/>
    </row>
    <row r="125601" spans="117:117" x14ac:dyDescent="0.35">
      <c r="DM125601" s="885"/>
    </row>
    <row r="125625" spans="117:117" x14ac:dyDescent="0.35">
      <c r="DM125625" s="901"/>
    </row>
    <row r="125626" spans="117:117" x14ac:dyDescent="0.35">
      <c r="DM125626" s="885"/>
    </row>
    <row r="125650" spans="117:117" x14ac:dyDescent="0.35">
      <c r="DM125650" s="901"/>
    </row>
    <row r="125651" spans="117:117" x14ac:dyDescent="0.35">
      <c r="DM125651" s="885"/>
    </row>
    <row r="125675" spans="117:117" x14ac:dyDescent="0.35">
      <c r="DM125675" s="901"/>
    </row>
    <row r="125676" spans="117:117" x14ac:dyDescent="0.35">
      <c r="DM125676" s="885"/>
    </row>
    <row r="125700" spans="117:117" x14ac:dyDescent="0.35">
      <c r="DM125700" s="901"/>
    </row>
    <row r="125701" spans="117:117" x14ac:dyDescent="0.35">
      <c r="DM125701" s="885"/>
    </row>
    <row r="125725" spans="117:117" x14ac:dyDescent="0.35">
      <c r="DM125725" s="901"/>
    </row>
    <row r="125726" spans="117:117" x14ac:dyDescent="0.35">
      <c r="DM125726" s="885"/>
    </row>
    <row r="125750" spans="117:117" x14ac:dyDescent="0.35">
      <c r="DM125750" s="901"/>
    </row>
    <row r="125751" spans="117:117" x14ac:dyDescent="0.35">
      <c r="DM125751" s="885"/>
    </row>
    <row r="125775" spans="117:117" x14ac:dyDescent="0.35">
      <c r="DM125775" s="901"/>
    </row>
    <row r="125776" spans="117:117" x14ac:dyDescent="0.35">
      <c r="DM125776" s="885"/>
    </row>
    <row r="125800" spans="117:117" x14ac:dyDescent="0.35">
      <c r="DM125800" s="901"/>
    </row>
    <row r="125801" spans="117:117" x14ac:dyDescent="0.35">
      <c r="DM125801" s="885"/>
    </row>
    <row r="125825" spans="117:117" x14ac:dyDescent="0.35">
      <c r="DM125825" s="901"/>
    </row>
    <row r="125826" spans="117:117" x14ac:dyDescent="0.35">
      <c r="DM125826" s="885"/>
    </row>
    <row r="125850" spans="117:117" x14ac:dyDescent="0.35">
      <c r="DM125850" s="901"/>
    </row>
    <row r="125851" spans="117:117" x14ac:dyDescent="0.35">
      <c r="DM125851" s="885"/>
    </row>
    <row r="125875" spans="117:117" x14ac:dyDescent="0.35">
      <c r="DM125875" s="901"/>
    </row>
    <row r="125876" spans="117:117" x14ac:dyDescent="0.35">
      <c r="DM125876" s="885"/>
    </row>
    <row r="125900" spans="117:117" x14ac:dyDescent="0.35">
      <c r="DM125900" s="901"/>
    </row>
    <row r="125901" spans="117:117" x14ac:dyDescent="0.35">
      <c r="DM125901" s="885"/>
    </row>
    <row r="125925" spans="117:117" x14ac:dyDescent="0.35">
      <c r="DM125925" s="901"/>
    </row>
    <row r="125926" spans="117:117" x14ac:dyDescent="0.35">
      <c r="DM125926" s="885"/>
    </row>
    <row r="125950" spans="117:117" x14ac:dyDescent="0.35">
      <c r="DM125950" s="901"/>
    </row>
    <row r="125951" spans="117:117" x14ac:dyDescent="0.35">
      <c r="DM125951" s="885"/>
    </row>
    <row r="125975" spans="117:117" x14ac:dyDescent="0.35">
      <c r="DM125975" s="901"/>
    </row>
    <row r="125976" spans="117:117" x14ac:dyDescent="0.35">
      <c r="DM125976" s="885"/>
    </row>
    <row r="126000" spans="117:117" x14ac:dyDescent="0.35">
      <c r="DM126000" s="901"/>
    </row>
    <row r="126001" spans="117:117" x14ac:dyDescent="0.35">
      <c r="DM126001" s="885"/>
    </row>
    <row r="126025" spans="117:117" x14ac:dyDescent="0.35">
      <c r="DM126025" s="901"/>
    </row>
    <row r="126026" spans="117:117" x14ac:dyDescent="0.35">
      <c r="DM126026" s="885"/>
    </row>
    <row r="126050" spans="117:117" x14ac:dyDescent="0.35">
      <c r="DM126050" s="901"/>
    </row>
    <row r="126051" spans="117:117" x14ac:dyDescent="0.35">
      <c r="DM126051" s="885"/>
    </row>
    <row r="126075" spans="117:117" x14ac:dyDescent="0.35">
      <c r="DM126075" s="901"/>
    </row>
    <row r="126076" spans="117:117" x14ac:dyDescent="0.35">
      <c r="DM126076" s="885"/>
    </row>
    <row r="126100" spans="117:117" x14ac:dyDescent="0.35">
      <c r="DM126100" s="901"/>
    </row>
    <row r="126101" spans="117:117" x14ac:dyDescent="0.35">
      <c r="DM126101" s="885"/>
    </row>
    <row r="126125" spans="117:117" x14ac:dyDescent="0.35">
      <c r="DM126125" s="901"/>
    </row>
    <row r="126126" spans="117:117" x14ac:dyDescent="0.35">
      <c r="DM126126" s="885"/>
    </row>
    <row r="126150" spans="117:117" x14ac:dyDescent="0.35">
      <c r="DM126150" s="901"/>
    </row>
    <row r="126151" spans="117:117" x14ac:dyDescent="0.35">
      <c r="DM126151" s="885"/>
    </row>
    <row r="126175" spans="117:117" x14ac:dyDescent="0.35">
      <c r="DM126175" s="901"/>
    </row>
    <row r="126176" spans="117:117" x14ac:dyDescent="0.35">
      <c r="DM126176" s="885"/>
    </row>
    <row r="126200" spans="117:117" x14ac:dyDescent="0.35">
      <c r="DM126200" s="901"/>
    </row>
    <row r="126201" spans="117:117" x14ac:dyDescent="0.35">
      <c r="DM126201" s="885"/>
    </row>
    <row r="126225" spans="117:117" x14ac:dyDescent="0.35">
      <c r="DM126225" s="901"/>
    </row>
    <row r="126226" spans="117:117" x14ac:dyDescent="0.35">
      <c r="DM126226" s="885"/>
    </row>
    <row r="126250" spans="117:117" x14ac:dyDescent="0.35">
      <c r="DM126250" s="901"/>
    </row>
    <row r="126251" spans="117:117" x14ac:dyDescent="0.35">
      <c r="DM126251" s="885"/>
    </row>
    <row r="126275" spans="117:117" x14ac:dyDescent="0.35">
      <c r="DM126275" s="901"/>
    </row>
    <row r="126276" spans="117:117" x14ac:dyDescent="0.35">
      <c r="DM126276" s="885"/>
    </row>
    <row r="126300" spans="117:117" x14ac:dyDescent="0.35">
      <c r="DM126300" s="901"/>
    </row>
    <row r="126301" spans="117:117" x14ac:dyDescent="0.35">
      <c r="DM126301" s="885"/>
    </row>
    <row r="126325" spans="117:117" x14ac:dyDescent="0.35">
      <c r="DM126325" s="901"/>
    </row>
    <row r="126326" spans="117:117" x14ac:dyDescent="0.35">
      <c r="DM126326" s="885"/>
    </row>
    <row r="126350" spans="117:117" x14ac:dyDescent="0.35">
      <c r="DM126350" s="901"/>
    </row>
    <row r="126351" spans="117:117" x14ac:dyDescent="0.35">
      <c r="DM126351" s="885"/>
    </row>
    <row r="126375" spans="117:117" x14ac:dyDescent="0.35">
      <c r="DM126375" s="901"/>
    </row>
    <row r="126376" spans="117:117" x14ac:dyDescent="0.35">
      <c r="DM126376" s="885"/>
    </row>
    <row r="126400" spans="117:117" x14ac:dyDescent="0.35">
      <c r="DM126400" s="901"/>
    </row>
    <row r="126401" spans="117:117" x14ac:dyDescent="0.35">
      <c r="DM126401" s="885"/>
    </row>
    <row r="126425" spans="117:117" x14ac:dyDescent="0.35">
      <c r="DM126425" s="901"/>
    </row>
    <row r="126426" spans="117:117" x14ac:dyDescent="0.35">
      <c r="DM126426" s="885"/>
    </row>
    <row r="126450" spans="117:117" x14ac:dyDescent="0.35">
      <c r="DM126450" s="901"/>
    </row>
    <row r="126451" spans="117:117" x14ac:dyDescent="0.35">
      <c r="DM126451" s="885"/>
    </row>
    <row r="126475" spans="117:117" x14ac:dyDescent="0.35">
      <c r="DM126475" s="901"/>
    </row>
    <row r="126476" spans="117:117" x14ac:dyDescent="0.35">
      <c r="DM126476" s="885"/>
    </row>
    <row r="126500" spans="117:117" x14ac:dyDescent="0.35">
      <c r="DM126500" s="901"/>
    </row>
    <row r="126501" spans="117:117" x14ac:dyDescent="0.35">
      <c r="DM126501" s="885"/>
    </row>
    <row r="126525" spans="117:117" x14ac:dyDescent="0.35">
      <c r="DM126525" s="901"/>
    </row>
    <row r="126526" spans="117:117" x14ac:dyDescent="0.35">
      <c r="DM126526" s="885"/>
    </row>
    <row r="126550" spans="117:117" x14ac:dyDescent="0.35">
      <c r="DM126550" s="901"/>
    </row>
    <row r="126551" spans="117:117" x14ac:dyDescent="0.35">
      <c r="DM126551" s="885"/>
    </row>
    <row r="126575" spans="117:117" x14ac:dyDescent="0.35">
      <c r="DM126575" s="901"/>
    </row>
    <row r="126576" spans="117:117" x14ac:dyDescent="0.35">
      <c r="DM126576" s="885"/>
    </row>
    <row r="126600" spans="117:117" x14ac:dyDescent="0.35">
      <c r="DM126600" s="901"/>
    </row>
    <row r="126601" spans="117:117" x14ac:dyDescent="0.35">
      <c r="DM126601" s="885"/>
    </row>
    <row r="126625" spans="117:117" x14ac:dyDescent="0.35">
      <c r="DM126625" s="901"/>
    </row>
    <row r="126626" spans="117:117" x14ac:dyDescent="0.35">
      <c r="DM126626" s="885"/>
    </row>
    <row r="126650" spans="117:117" x14ac:dyDescent="0.35">
      <c r="DM126650" s="901"/>
    </row>
    <row r="126651" spans="117:117" x14ac:dyDescent="0.35">
      <c r="DM126651" s="885"/>
    </row>
    <row r="126675" spans="117:117" x14ac:dyDescent="0.35">
      <c r="DM126675" s="901"/>
    </row>
    <row r="126676" spans="117:117" x14ac:dyDescent="0.35">
      <c r="DM126676" s="885"/>
    </row>
    <row r="126700" spans="117:117" x14ac:dyDescent="0.35">
      <c r="DM126700" s="901"/>
    </row>
    <row r="126701" spans="117:117" x14ac:dyDescent="0.35">
      <c r="DM126701" s="885"/>
    </row>
    <row r="126725" spans="117:117" x14ac:dyDescent="0.35">
      <c r="DM126725" s="901"/>
    </row>
    <row r="126726" spans="117:117" x14ac:dyDescent="0.35">
      <c r="DM126726" s="885"/>
    </row>
    <row r="126750" spans="117:117" x14ac:dyDescent="0.35">
      <c r="DM126750" s="901"/>
    </row>
    <row r="126751" spans="117:117" x14ac:dyDescent="0.35">
      <c r="DM126751" s="885"/>
    </row>
    <row r="126775" spans="117:117" x14ac:dyDescent="0.35">
      <c r="DM126775" s="901"/>
    </row>
    <row r="126776" spans="117:117" x14ac:dyDescent="0.35">
      <c r="DM126776" s="885"/>
    </row>
    <row r="126800" spans="117:117" x14ac:dyDescent="0.35">
      <c r="DM126800" s="901"/>
    </row>
    <row r="126801" spans="117:117" x14ac:dyDescent="0.35">
      <c r="DM126801" s="885"/>
    </row>
    <row r="126825" spans="117:117" x14ac:dyDescent="0.35">
      <c r="DM126825" s="901"/>
    </row>
    <row r="126826" spans="117:117" x14ac:dyDescent="0.35">
      <c r="DM126826" s="885"/>
    </row>
    <row r="126850" spans="117:117" x14ac:dyDescent="0.35">
      <c r="DM126850" s="901"/>
    </row>
    <row r="126851" spans="117:117" x14ac:dyDescent="0.35">
      <c r="DM126851" s="885"/>
    </row>
    <row r="126875" spans="117:117" x14ac:dyDescent="0.35">
      <c r="DM126875" s="901"/>
    </row>
    <row r="126876" spans="117:117" x14ac:dyDescent="0.35">
      <c r="DM126876" s="885"/>
    </row>
    <row r="126900" spans="117:117" x14ac:dyDescent="0.35">
      <c r="DM126900" s="901"/>
    </row>
    <row r="126901" spans="117:117" x14ac:dyDescent="0.35">
      <c r="DM126901" s="885"/>
    </row>
    <row r="126925" spans="117:117" x14ac:dyDescent="0.35">
      <c r="DM126925" s="901"/>
    </row>
    <row r="126926" spans="117:117" x14ac:dyDescent="0.35">
      <c r="DM126926" s="885"/>
    </row>
    <row r="126950" spans="117:117" x14ac:dyDescent="0.35">
      <c r="DM126950" s="901"/>
    </row>
    <row r="126951" spans="117:117" x14ac:dyDescent="0.35">
      <c r="DM126951" s="885"/>
    </row>
    <row r="126975" spans="117:117" x14ac:dyDescent="0.35">
      <c r="DM126975" s="901"/>
    </row>
    <row r="126976" spans="117:117" x14ac:dyDescent="0.35">
      <c r="DM126976" s="885"/>
    </row>
    <row r="127000" spans="117:117" x14ac:dyDescent="0.35">
      <c r="DM127000" s="901"/>
    </row>
    <row r="127001" spans="117:117" x14ac:dyDescent="0.35">
      <c r="DM127001" s="885"/>
    </row>
    <row r="127025" spans="117:117" x14ac:dyDescent="0.35">
      <c r="DM127025" s="901"/>
    </row>
    <row r="127026" spans="117:117" x14ac:dyDescent="0.35">
      <c r="DM127026" s="885"/>
    </row>
    <row r="127050" spans="117:117" x14ac:dyDescent="0.35">
      <c r="DM127050" s="901"/>
    </row>
    <row r="127051" spans="117:117" x14ac:dyDescent="0.35">
      <c r="DM127051" s="885"/>
    </row>
    <row r="127075" spans="117:117" x14ac:dyDescent="0.35">
      <c r="DM127075" s="901"/>
    </row>
    <row r="127076" spans="117:117" x14ac:dyDescent="0.35">
      <c r="DM127076" s="885"/>
    </row>
    <row r="127100" spans="117:117" x14ac:dyDescent="0.35">
      <c r="DM127100" s="901"/>
    </row>
    <row r="127101" spans="117:117" x14ac:dyDescent="0.35">
      <c r="DM127101" s="885"/>
    </row>
    <row r="127125" spans="117:117" x14ac:dyDescent="0.35">
      <c r="DM127125" s="901"/>
    </row>
    <row r="127126" spans="117:117" x14ac:dyDescent="0.35">
      <c r="DM127126" s="885"/>
    </row>
    <row r="127150" spans="117:117" x14ac:dyDescent="0.35">
      <c r="DM127150" s="901"/>
    </row>
    <row r="127151" spans="117:117" x14ac:dyDescent="0.35">
      <c r="DM127151" s="885"/>
    </row>
    <row r="127175" spans="117:117" x14ac:dyDescent="0.35">
      <c r="DM127175" s="901"/>
    </row>
    <row r="127176" spans="117:117" x14ac:dyDescent="0.35">
      <c r="DM127176" s="885"/>
    </row>
    <row r="127200" spans="117:117" x14ac:dyDescent="0.35">
      <c r="DM127200" s="901"/>
    </row>
    <row r="127201" spans="117:117" x14ac:dyDescent="0.35">
      <c r="DM127201" s="885"/>
    </row>
    <row r="127225" spans="117:117" x14ac:dyDescent="0.35">
      <c r="DM127225" s="901"/>
    </row>
    <row r="127226" spans="117:117" x14ac:dyDescent="0.35">
      <c r="DM127226" s="885"/>
    </row>
    <row r="127250" spans="117:117" x14ac:dyDescent="0.35">
      <c r="DM127250" s="901"/>
    </row>
    <row r="127251" spans="117:117" x14ac:dyDescent="0.35">
      <c r="DM127251" s="885"/>
    </row>
    <row r="127275" spans="117:117" x14ac:dyDescent="0.35">
      <c r="DM127275" s="901"/>
    </row>
    <row r="127276" spans="117:117" x14ac:dyDescent="0.35">
      <c r="DM127276" s="885"/>
    </row>
    <row r="127300" spans="117:117" x14ac:dyDescent="0.35">
      <c r="DM127300" s="901"/>
    </row>
    <row r="127301" spans="117:117" x14ac:dyDescent="0.35">
      <c r="DM127301" s="885"/>
    </row>
    <row r="127325" spans="117:117" x14ac:dyDescent="0.35">
      <c r="DM127325" s="901"/>
    </row>
    <row r="127326" spans="117:117" x14ac:dyDescent="0.35">
      <c r="DM127326" s="885"/>
    </row>
    <row r="127350" spans="117:117" x14ac:dyDescent="0.35">
      <c r="DM127350" s="901"/>
    </row>
    <row r="127351" spans="117:117" x14ac:dyDescent="0.35">
      <c r="DM127351" s="885"/>
    </row>
    <row r="127375" spans="117:117" x14ac:dyDescent="0.35">
      <c r="DM127375" s="901"/>
    </row>
    <row r="127376" spans="117:117" x14ac:dyDescent="0.35">
      <c r="DM127376" s="885"/>
    </row>
    <row r="127400" spans="117:117" x14ac:dyDescent="0.35">
      <c r="DM127400" s="901"/>
    </row>
    <row r="127401" spans="117:117" x14ac:dyDescent="0.35">
      <c r="DM127401" s="885"/>
    </row>
    <row r="127425" spans="117:117" x14ac:dyDescent="0.35">
      <c r="DM127425" s="901"/>
    </row>
    <row r="127426" spans="117:117" x14ac:dyDescent="0.35">
      <c r="DM127426" s="885"/>
    </row>
    <row r="127450" spans="117:117" x14ac:dyDescent="0.35">
      <c r="DM127450" s="901"/>
    </row>
    <row r="127451" spans="117:117" x14ac:dyDescent="0.35">
      <c r="DM127451" s="885"/>
    </row>
    <row r="127475" spans="117:117" x14ac:dyDescent="0.35">
      <c r="DM127475" s="901"/>
    </row>
    <row r="127476" spans="117:117" x14ac:dyDescent="0.35">
      <c r="DM127476" s="885"/>
    </row>
    <row r="127500" spans="117:117" x14ac:dyDescent="0.35">
      <c r="DM127500" s="901"/>
    </row>
    <row r="127501" spans="117:117" x14ac:dyDescent="0.35">
      <c r="DM127501" s="885"/>
    </row>
    <row r="127525" spans="117:117" x14ac:dyDescent="0.35">
      <c r="DM127525" s="901"/>
    </row>
    <row r="127526" spans="117:117" x14ac:dyDescent="0.35">
      <c r="DM127526" s="885"/>
    </row>
    <row r="127550" spans="117:117" x14ac:dyDescent="0.35">
      <c r="DM127550" s="901"/>
    </row>
    <row r="127551" spans="117:117" x14ac:dyDescent="0.35">
      <c r="DM127551" s="885"/>
    </row>
    <row r="127575" spans="117:117" x14ac:dyDescent="0.35">
      <c r="DM127575" s="901"/>
    </row>
    <row r="127576" spans="117:117" x14ac:dyDescent="0.35">
      <c r="DM127576" s="885"/>
    </row>
    <row r="127600" spans="117:117" x14ac:dyDescent="0.35">
      <c r="DM127600" s="901"/>
    </row>
    <row r="127601" spans="117:117" x14ac:dyDescent="0.35">
      <c r="DM127601" s="885"/>
    </row>
    <row r="127625" spans="117:117" x14ac:dyDescent="0.35">
      <c r="DM127625" s="901"/>
    </row>
    <row r="127626" spans="117:117" x14ac:dyDescent="0.35">
      <c r="DM127626" s="885"/>
    </row>
    <row r="127650" spans="117:117" x14ac:dyDescent="0.35">
      <c r="DM127650" s="901"/>
    </row>
    <row r="127651" spans="117:117" x14ac:dyDescent="0.35">
      <c r="DM127651" s="885"/>
    </row>
    <row r="127675" spans="117:117" x14ac:dyDescent="0.35">
      <c r="DM127675" s="901"/>
    </row>
    <row r="127676" spans="117:117" x14ac:dyDescent="0.35">
      <c r="DM127676" s="885"/>
    </row>
    <row r="127700" spans="117:117" x14ac:dyDescent="0.35">
      <c r="DM127700" s="901"/>
    </row>
    <row r="127701" spans="117:117" x14ac:dyDescent="0.35">
      <c r="DM127701" s="885"/>
    </row>
    <row r="127725" spans="117:117" x14ac:dyDescent="0.35">
      <c r="DM127725" s="901"/>
    </row>
    <row r="127726" spans="117:117" x14ac:dyDescent="0.35">
      <c r="DM127726" s="885"/>
    </row>
    <row r="127750" spans="117:117" x14ac:dyDescent="0.35">
      <c r="DM127750" s="901"/>
    </row>
    <row r="127751" spans="117:117" x14ac:dyDescent="0.35">
      <c r="DM127751" s="885"/>
    </row>
    <row r="127775" spans="117:117" x14ac:dyDescent="0.35">
      <c r="DM127775" s="901"/>
    </row>
    <row r="127776" spans="117:117" x14ac:dyDescent="0.35">
      <c r="DM127776" s="885"/>
    </row>
    <row r="127800" spans="117:117" x14ac:dyDescent="0.35">
      <c r="DM127800" s="901"/>
    </row>
    <row r="127801" spans="117:117" x14ac:dyDescent="0.35">
      <c r="DM127801" s="885"/>
    </row>
    <row r="127825" spans="117:117" x14ac:dyDescent="0.35">
      <c r="DM127825" s="901"/>
    </row>
    <row r="127826" spans="117:117" x14ac:dyDescent="0.35">
      <c r="DM127826" s="885"/>
    </row>
    <row r="127850" spans="117:117" x14ac:dyDescent="0.35">
      <c r="DM127850" s="901"/>
    </row>
    <row r="127851" spans="117:117" x14ac:dyDescent="0.35">
      <c r="DM127851" s="885"/>
    </row>
    <row r="127875" spans="117:117" x14ac:dyDescent="0.35">
      <c r="DM127875" s="901"/>
    </row>
    <row r="127876" spans="117:117" x14ac:dyDescent="0.35">
      <c r="DM127876" s="885"/>
    </row>
    <row r="127900" spans="117:117" x14ac:dyDescent="0.35">
      <c r="DM127900" s="901"/>
    </row>
    <row r="127901" spans="117:117" x14ac:dyDescent="0.35">
      <c r="DM127901" s="885"/>
    </row>
    <row r="127925" spans="117:117" x14ac:dyDescent="0.35">
      <c r="DM127925" s="901"/>
    </row>
    <row r="127926" spans="117:117" x14ac:dyDescent="0.35">
      <c r="DM127926" s="885"/>
    </row>
    <row r="127950" spans="117:117" x14ac:dyDescent="0.35">
      <c r="DM127950" s="901"/>
    </row>
    <row r="127951" spans="117:117" x14ac:dyDescent="0.35">
      <c r="DM127951" s="885"/>
    </row>
    <row r="127975" spans="117:117" x14ac:dyDescent="0.35">
      <c r="DM127975" s="901"/>
    </row>
    <row r="127976" spans="117:117" x14ac:dyDescent="0.35">
      <c r="DM127976" s="885"/>
    </row>
    <row r="128000" spans="117:117" x14ac:dyDescent="0.35">
      <c r="DM128000" s="901"/>
    </row>
    <row r="128001" spans="117:117" x14ac:dyDescent="0.35">
      <c r="DM128001" s="885"/>
    </row>
    <row r="128025" spans="117:117" x14ac:dyDescent="0.35">
      <c r="DM128025" s="901"/>
    </row>
    <row r="128026" spans="117:117" x14ac:dyDescent="0.35">
      <c r="DM128026" s="885"/>
    </row>
    <row r="128050" spans="117:117" x14ac:dyDescent="0.35">
      <c r="DM128050" s="901"/>
    </row>
    <row r="128051" spans="117:117" x14ac:dyDescent="0.35">
      <c r="DM128051" s="885"/>
    </row>
    <row r="128075" spans="117:117" x14ac:dyDescent="0.35">
      <c r="DM128075" s="901"/>
    </row>
    <row r="128076" spans="117:117" x14ac:dyDescent="0.35">
      <c r="DM128076" s="885"/>
    </row>
    <row r="128100" spans="117:117" x14ac:dyDescent="0.35">
      <c r="DM128100" s="901"/>
    </row>
    <row r="128101" spans="117:117" x14ac:dyDescent="0.35">
      <c r="DM128101" s="885"/>
    </row>
    <row r="128125" spans="117:117" x14ac:dyDescent="0.35">
      <c r="DM128125" s="901"/>
    </row>
    <row r="128126" spans="117:117" x14ac:dyDescent="0.35">
      <c r="DM128126" s="885"/>
    </row>
    <row r="128150" spans="117:117" x14ac:dyDescent="0.35">
      <c r="DM128150" s="901"/>
    </row>
    <row r="128151" spans="117:117" x14ac:dyDescent="0.35">
      <c r="DM128151" s="885"/>
    </row>
    <row r="128175" spans="117:117" x14ac:dyDescent="0.35">
      <c r="DM128175" s="901"/>
    </row>
    <row r="128176" spans="117:117" x14ac:dyDescent="0.35">
      <c r="DM128176" s="885"/>
    </row>
    <row r="128200" spans="117:117" x14ac:dyDescent="0.35">
      <c r="DM128200" s="901"/>
    </row>
    <row r="128201" spans="117:117" x14ac:dyDescent="0.35">
      <c r="DM128201" s="885"/>
    </row>
    <row r="128225" spans="117:117" x14ac:dyDescent="0.35">
      <c r="DM128225" s="901"/>
    </row>
    <row r="128226" spans="117:117" x14ac:dyDescent="0.35">
      <c r="DM128226" s="885"/>
    </row>
    <row r="128250" spans="117:117" x14ac:dyDescent="0.35">
      <c r="DM128250" s="901"/>
    </row>
    <row r="128251" spans="117:117" x14ac:dyDescent="0.35">
      <c r="DM128251" s="885"/>
    </row>
    <row r="128275" spans="117:117" x14ac:dyDescent="0.35">
      <c r="DM128275" s="901"/>
    </row>
    <row r="128276" spans="117:117" x14ac:dyDescent="0.35">
      <c r="DM128276" s="885"/>
    </row>
    <row r="128300" spans="117:117" x14ac:dyDescent="0.35">
      <c r="DM128300" s="901"/>
    </row>
    <row r="128301" spans="117:117" x14ac:dyDescent="0.35">
      <c r="DM128301" s="885"/>
    </row>
    <row r="128325" spans="117:117" x14ac:dyDescent="0.35">
      <c r="DM128325" s="901"/>
    </row>
    <row r="128326" spans="117:117" x14ac:dyDescent="0.35">
      <c r="DM128326" s="885"/>
    </row>
    <row r="128350" spans="117:117" x14ac:dyDescent="0.35">
      <c r="DM128350" s="901"/>
    </row>
    <row r="128351" spans="117:117" x14ac:dyDescent="0.35">
      <c r="DM128351" s="885"/>
    </row>
    <row r="128375" spans="117:117" x14ac:dyDescent="0.35">
      <c r="DM128375" s="901"/>
    </row>
    <row r="128376" spans="117:117" x14ac:dyDescent="0.35">
      <c r="DM128376" s="885"/>
    </row>
    <row r="128400" spans="117:117" x14ac:dyDescent="0.35">
      <c r="DM128400" s="901"/>
    </row>
    <row r="128401" spans="117:117" x14ac:dyDescent="0.35">
      <c r="DM128401" s="885"/>
    </row>
    <row r="128425" spans="117:117" x14ac:dyDescent="0.35">
      <c r="DM128425" s="901"/>
    </row>
    <row r="128426" spans="117:117" x14ac:dyDescent="0.35">
      <c r="DM128426" s="885"/>
    </row>
    <row r="128450" spans="117:117" x14ac:dyDescent="0.35">
      <c r="DM128450" s="901"/>
    </row>
    <row r="128451" spans="117:117" x14ac:dyDescent="0.35">
      <c r="DM128451" s="885"/>
    </row>
    <row r="128475" spans="117:117" x14ac:dyDescent="0.35">
      <c r="DM128475" s="901"/>
    </row>
    <row r="128476" spans="117:117" x14ac:dyDescent="0.35">
      <c r="DM128476" s="885"/>
    </row>
    <row r="128500" spans="117:117" x14ac:dyDescent="0.35">
      <c r="DM128500" s="901"/>
    </row>
    <row r="128501" spans="117:117" x14ac:dyDescent="0.35">
      <c r="DM128501" s="885"/>
    </row>
    <row r="128525" spans="117:117" x14ac:dyDescent="0.35">
      <c r="DM128525" s="901"/>
    </row>
    <row r="128526" spans="117:117" x14ac:dyDescent="0.35">
      <c r="DM128526" s="885"/>
    </row>
    <row r="128550" spans="117:117" x14ac:dyDescent="0.35">
      <c r="DM128550" s="901"/>
    </row>
    <row r="128551" spans="117:117" x14ac:dyDescent="0.35">
      <c r="DM128551" s="885"/>
    </row>
    <row r="128575" spans="117:117" x14ac:dyDescent="0.35">
      <c r="DM128575" s="901"/>
    </row>
    <row r="128576" spans="117:117" x14ac:dyDescent="0.35">
      <c r="DM128576" s="885"/>
    </row>
    <row r="128600" spans="117:117" x14ac:dyDescent="0.35">
      <c r="DM128600" s="901"/>
    </row>
    <row r="128601" spans="117:117" x14ac:dyDescent="0.35">
      <c r="DM128601" s="885"/>
    </row>
    <row r="128625" spans="117:117" x14ac:dyDescent="0.35">
      <c r="DM128625" s="901"/>
    </row>
    <row r="128626" spans="117:117" x14ac:dyDescent="0.35">
      <c r="DM128626" s="885"/>
    </row>
    <row r="128650" spans="117:117" x14ac:dyDescent="0.35">
      <c r="DM128650" s="901"/>
    </row>
    <row r="128651" spans="117:117" x14ac:dyDescent="0.35">
      <c r="DM128651" s="885"/>
    </row>
    <row r="128675" spans="117:117" x14ac:dyDescent="0.35">
      <c r="DM128675" s="901"/>
    </row>
    <row r="128676" spans="117:117" x14ac:dyDescent="0.35">
      <c r="DM128676" s="885"/>
    </row>
    <row r="128700" spans="117:117" x14ac:dyDescent="0.35">
      <c r="DM128700" s="901"/>
    </row>
    <row r="128701" spans="117:117" x14ac:dyDescent="0.35">
      <c r="DM128701" s="885"/>
    </row>
    <row r="128725" spans="117:117" x14ac:dyDescent="0.35">
      <c r="DM128725" s="901"/>
    </row>
    <row r="128726" spans="117:117" x14ac:dyDescent="0.35">
      <c r="DM128726" s="885"/>
    </row>
    <row r="128750" spans="117:117" x14ac:dyDescent="0.35">
      <c r="DM128750" s="901"/>
    </row>
    <row r="128751" spans="117:117" x14ac:dyDescent="0.35">
      <c r="DM128751" s="885"/>
    </row>
    <row r="128775" spans="117:117" x14ac:dyDescent="0.35">
      <c r="DM128775" s="901"/>
    </row>
    <row r="128776" spans="117:117" x14ac:dyDescent="0.35">
      <c r="DM128776" s="885"/>
    </row>
    <row r="128800" spans="117:117" x14ac:dyDescent="0.35">
      <c r="DM128800" s="901"/>
    </row>
    <row r="128801" spans="117:117" x14ac:dyDescent="0.35">
      <c r="DM128801" s="885"/>
    </row>
    <row r="128825" spans="117:117" x14ac:dyDescent="0.35">
      <c r="DM128825" s="901"/>
    </row>
    <row r="128826" spans="117:117" x14ac:dyDescent="0.35">
      <c r="DM128826" s="885"/>
    </row>
    <row r="128850" spans="117:117" x14ac:dyDescent="0.35">
      <c r="DM128850" s="901"/>
    </row>
    <row r="128851" spans="117:117" x14ac:dyDescent="0.35">
      <c r="DM128851" s="885"/>
    </row>
    <row r="128875" spans="117:117" x14ac:dyDescent="0.35">
      <c r="DM128875" s="901"/>
    </row>
    <row r="128876" spans="117:117" x14ac:dyDescent="0.35">
      <c r="DM128876" s="885"/>
    </row>
    <row r="128900" spans="117:117" x14ac:dyDescent="0.35">
      <c r="DM128900" s="901"/>
    </row>
    <row r="128901" spans="117:117" x14ac:dyDescent="0.35">
      <c r="DM128901" s="885"/>
    </row>
    <row r="128925" spans="117:117" x14ac:dyDescent="0.35">
      <c r="DM128925" s="901"/>
    </row>
    <row r="128926" spans="117:117" x14ac:dyDescent="0.35">
      <c r="DM128926" s="885"/>
    </row>
    <row r="128950" spans="117:117" x14ac:dyDescent="0.35">
      <c r="DM128950" s="901"/>
    </row>
    <row r="128951" spans="117:117" x14ac:dyDescent="0.35">
      <c r="DM128951" s="885"/>
    </row>
    <row r="128975" spans="117:117" x14ac:dyDescent="0.35">
      <c r="DM128975" s="901"/>
    </row>
    <row r="128976" spans="117:117" x14ac:dyDescent="0.35">
      <c r="DM128976" s="885"/>
    </row>
    <row r="129000" spans="117:117" x14ac:dyDescent="0.35">
      <c r="DM129000" s="901"/>
    </row>
    <row r="129001" spans="117:117" x14ac:dyDescent="0.35">
      <c r="DM129001" s="885"/>
    </row>
    <row r="129025" spans="117:117" x14ac:dyDescent="0.35">
      <c r="DM129025" s="901"/>
    </row>
    <row r="129026" spans="117:117" x14ac:dyDescent="0.35">
      <c r="DM129026" s="885"/>
    </row>
    <row r="129050" spans="117:117" x14ac:dyDescent="0.35">
      <c r="DM129050" s="901"/>
    </row>
    <row r="129051" spans="117:117" x14ac:dyDescent="0.35">
      <c r="DM129051" s="885"/>
    </row>
    <row r="129075" spans="117:117" x14ac:dyDescent="0.35">
      <c r="DM129075" s="901"/>
    </row>
    <row r="129076" spans="117:117" x14ac:dyDescent="0.35">
      <c r="DM129076" s="885"/>
    </row>
    <row r="129100" spans="117:117" x14ac:dyDescent="0.35">
      <c r="DM129100" s="901"/>
    </row>
    <row r="129101" spans="117:117" x14ac:dyDescent="0.35">
      <c r="DM129101" s="885"/>
    </row>
    <row r="129125" spans="117:117" x14ac:dyDescent="0.35">
      <c r="DM129125" s="901"/>
    </row>
    <row r="129126" spans="117:117" x14ac:dyDescent="0.35">
      <c r="DM129126" s="885"/>
    </row>
    <row r="129150" spans="117:117" x14ac:dyDescent="0.35">
      <c r="DM129150" s="901"/>
    </row>
    <row r="129151" spans="117:117" x14ac:dyDescent="0.35">
      <c r="DM129151" s="885"/>
    </row>
    <row r="129175" spans="117:117" x14ac:dyDescent="0.35">
      <c r="DM129175" s="901"/>
    </row>
    <row r="129176" spans="117:117" x14ac:dyDescent="0.35">
      <c r="DM129176" s="885"/>
    </row>
    <row r="129200" spans="117:117" x14ac:dyDescent="0.35">
      <c r="DM129200" s="901"/>
    </row>
    <row r="129201" spans="117:117" x14ac:dyDescent="0.35">
      <c r="DM129201" s="885"/>
    </row>
    <row r="129225" spans="117:117" x14ac:dyDescent="0.35">
      <c r="DM129225" s="901"/>
    </row>
    <row r="129226" spans="117:117" x14ac:dyDescent="0.35">
      <c r="DM129226" s="885"/>
    </row>
    <row r="129250" spans="117:117" x14ac:dyDescent="0.35">
      <c r="DM129250" s="901"/>
    </row>
    <row r="129251" spans="117:117" x14ac:dyDescent="0.35">
      <c r="DM129251" s="885"/>
    </row>
    <row r="129275" spans="117:117" x14ac:dyDescent="0.35">
      <c r="DM129275" s="901"/>
    </row>
    <row r="129276" spans="117:117" x14ac:dyDescent="0.35">
      <c r="DM129276" s="885"/>
    </row>
    <row r="129300" spans="117:117" x14ac:dyDescent="0.35">
      <c r="DM129300" s="901"/>
    </row>
    <row r="129301" spans="117:117" x14ac:dyDescent="0.35">
      <c r="DM129301" s="885"/>
    </row>
    <row r="129325" spans="117:117" x14ac:dyDescent="0.35">
      <c r="DM129325" s="901"/>
    </row>
    <row r="129326" spans="117:117" x14ac:dyDescent="0.35">
      <c r="DM129326" s="885"/>
    </row>
    <row r="129350" spans="117:117" x14ac:dyDescent="0.35">
      <c r="DM129350" s="901"/>
    </row>
    <row r="129351" spans="117:117" x14ac:dyDescent="0.35">
      <c r="DM129351" s="885"/>
    </row>
    <row r="129375" spans="117:117" x14ac:dyDescent="0.35">
      <c r="DM129375" s="901"/>
    </row>
    <row r="129376" spans="117:117" x14ac:dyDescent="0.35">
      <c r="DM129376" s="885"/>
    </row>
    <row r="129400" spans="117:117" x14ac:dyDescent="0.35">
      <c r="DM129400" s="901"/>
    </row>
    <row r="129401" spans="117:117" x14ac:dyDescent="0.35">
      <c r="DM129401" s="885"/>
    </row>
    <row r="129425" spans="117:117" x14ac:dyDescent="0.35">
      <c r="DM129425" s="901"/>
    </row>
    <row r="129426" spans="117:117" x14ac:dyDescent="0.35">
      <c r="DM129426" s="885"/>
    </row>
    <row r="129450" spans="117:117" x14ac:dyDescent="0.35">
      <c r="DM129450" s="901"/>
    </row>
    <row r="129451" spans="117:117" x14ac:dyDescent="0.35">
      <c r="DM129451" s="885"/>
    </row>
    <row r="129475" spans="117:117" x14ac:dyDescent="0.35">
      <c r="DM129475" s="901"/>
    </row>
    <row r="129476" spans="117:117" x14ac:dyDescent="0.35">
      <c r="DM129476" s="885"/>
    </row>
    <row r="129500" spans="117:117" x14ac:dyDescent="0.35">
      <c r="DM129500" s="901"/>
    </row>
    <row r="129501" spans="117:117" x14ac:dyDescent="0.35">
      <c r="DM129501" s="885"/>
    </row>
    <row r="129525" spans="117:117" x14ac:dyDescent="0.35">
      <c r="DM129525" s="901"/>
    </row>
    <row r="129526" spans="117:117" x14ac:dyDescent="0.35">
      <c r="DM129526" s="885"/>
    </row>
    <row r="129550" spans="117:117" x14ac:dyDescent="0.35">
      <c r="DM129550" s="901"/>
    </row>
    <row r="129551" spans="117:117" x14ac:dyDescent="0.35">
      <c r="DM129551" s="885"/>
    </row>
    <row r="129575" spans="117:117" x14ac:dyDescent="0.35">
      <c r="DM129575" s="901"/>
    </row>
    <row r="129576" spans="117:117" x14ac:dyDescent="0.35">
      <c r="DM129576" s="885"/>
    </row>
    <row r="129600" spans="117:117" x14ac:dyDescent="0.35">
      <c r="DM129600" s="901"/>
    </row>
    <row r="129601" spans="117:117" x14ac:dyDescent="0.35">
      <c r="DM129601" s="885"/>
    </row>
    <row r="129625" spans="117:117" x14ac:dyDescent="0.35">
      <c r="DM129625" s="901"/>
    </row>
    <row r="129626" spans="117:117" x14ac:dyDescent="0.35">
      <c r="DM129626" s="885"/>
    </row>
    <row r="129650" spans="117:117" x14ac:dyDescent="0.35">
      <c r="DM129650" s="901"/>
    </row>
    <row r="129651" spans="117:117" x14ac:dyDescent="0.35">
      <c r="DM129651" s="885"/>
    </row>
    <row r="129675" spans="117:117" x14ac:dyDescent="0.35">
      <c r="DM129675" s="901"/>
    </row>
    <row r="129676" spans="117:117" x14ac:dyDescent="0.35">
      <c r="DM129676" s="885"/>
    </row>
    <row r="129700" spans="117:117" x14ac:dyDescent="0.35">
      <c r="DM129700" s="901"/>
    </row>
    <row r="129701" spans="117:117" x14ac:dyDescent="0.35">
      <c r="DM129701" s="885"/>
    </row>
    <row r="129725" spans="117:117" x14ac:dyDescent="0.35">
      <c r="DM129725" s="901"/>
    </row>
    <row r="129726" spans="117:117" x14ac:dyDescent="0.35">
      <c r="DM129726" s="885"/>
    </row>
    <row r="129750" spans="117:117" x14ac:dyDescent="0.35">
      <c r="DM129750" s="901"/>
    </row>
    <row r="129751" spans="117:117" x14ac:dyDescent="0.35">
      <c r="DM129751" s="885"/>
    </row>
    <row r="129775" spans="117:117" x14ac:dyDescent="0.35">
      <c r="DM129775" s="901"/>
    </row>
    <row r="129776" spans="117:117" x14ac:dyDescent="0.35">
      <c r="DM129776" s="885"/>
    </row>
    <row r="129800" spans="117:117" x14ac:dyDescent="0.35">
      <c r="DM129800" s="901"/>
    </row>
    <row r="129801" spans="117:117" x14ac:dyDescent="0.35">
      <c r="DM129801" s="885"/>
    </row>
    <row r="129825" spans="117:117" x14ac:dyDescent="0.35">
      <c r="DM129825" s="901"/>
    </row>
    <row r="129826" spans="117:117" x14ac:dyDescent="0.35">
      <c r="DM129826" s="885"/>
    </row>
    <row r="129850" spans="117:117" x14ac:dyDescent="0.35">
      <c r="DM129850" s="901"/>
    </row>
    <row r="129851" spans="117:117" x14ac:dyDescent="0.35">
      <c r="DM129851" s="885"/>
    </row>
    <row r="129875" spans="117:117" x14ac:dyDescent="0.35">
      <c r="DM129875" s="901"/>
    </row>
    <row r="129876" spans="117:117" x14ac:dyDescent="0.35">
      <c r="DM129876" s="885"/>
    </row>
    <row r="129900" spans="117:117" x14ac:dyDescent="0.35">
      <c r="DM129900" s="901"/>
    </row>
    <row r="129901" spans="117:117" x14ac:dyDescent="0.35">
      <c r="DM129901" s="885"/>
    </row>
    <row r="129925" spans="117:117" x14ac:dyDescent="0.35">
      <c r="DM129925" s="901"/>
    </row>
    <row r="129926" spans="117:117" x14ac:dyDescent="0.35">
      <c r="DM129926" s="885"/>
    </row>
    <row r="129950" spans="117:117" x14ac:dyDescent="0.35">
      <c r="DM129950" s="901"/>
    </row>
    <row r="129951" spans="117:117" x14ac:dyDescent="0.35">
      <c r="DM129951" s="885"/>
    </row>
    <row r="129975" spans="117:117" x14ac:dyDescent="0.35">
      <c r="DM129975" s="901"/>
    </row>
    <row r="129976" spans="117:117" x14ac:dyDescent="0.35">
      <c r="DM129976" s="885"/>
    </row>
    <row r="130000" spans="117:117" x14ac:dyDescent="0.35">
      <c r="DM130000" s="901"/>
    </row>
    <row r="130001" spans="117:117" x14ac:dyDescent="0.35">
      <c r="DM130001" s="885"/>
    </row>
    <row r="130025" spans="117:117" x14ac:dyDescent="0.35">
      <c r="DM130025" s="901"/>
    </row>
    <row r="130026" spans="117:117" x14ac:dyDescent="0.35">
      <c r="DM130026" s="885"/>
    </row>
    <row r="130050" spans="117:117" x14ac:dyDescent="0.35">
      <c r="DM130050" s="901"/>
    </row>
    <row r="130051" spans="117:117" x14ac:dyDescent="0.35">
      <c r="DM130051" s="885"/>
    </row>
    <row r="130075" spans="117:117" x14ac:dyDescent="0.35">
      <c r="DM130075" s="901"/>
    </row>
    <row r="130076" spans="117:117" x14ac:dyDescent="0.35">
      <c r="DM130076" s="885"/>
    </row>
    <row r="130100" spans="117:117" x14ac:dyDescent="0.35">
      <c r="DM130100" s="901"/>
    </row>
    <row r="130101" spans="117:117" x14ac:dyDescent="0.35">
      <c r="DM130101" s="885"/>
    </row>
    <row r="130125" spans="117:117" x14ac:dyDescent="0.35">
      <c r="DM130125" s="901"/>
    </row>
    <row r="130126" spans="117:117" x14ac:dyDescent="0.35">
      <c r="DM130126" s="885"/>
    </row>
    <row r="130150" spans="117:117" x14ac:dyDescent="0.35">
      <c r="DM130150" s="901"/>
    </row>
    <row r="130151" spans="117:117" x14ac:dyDescent="0.35">
      <c r="DM130151" s="885"/>
    </row>
    <row r="130175" spans="117:117" x14ac:dyDescent="0.35">
      <c r="DM130175" s="901"/>
    </row>
    <row r="130176" spans="117:117" x14ac:dyDescent="0.35">
      <c r="DM130176" s="885"/>
    </row>
    <row r="130200" spans="117:117" x14ac:dyDescent="0.35">
      <c r="DM130200" s="901"/>
    </row>
    <row r="130201" spans="117:117" x14ac:dyDescent="0.35">
      <c r="DM130201" s="885"/>
    </row>
    <row r="130225" spans="117:117" x14ac:dyDescent="0.35">
      <c r="DM130225" s="901"/>
    </row>
    <row r="130226" spans="117:117" x14ac:dyDescent="0.35">
      <c r="DM130226" s="885"/>
    </row>
    <row r="130250" spans="117:117" x14ac:dyDescent="0.35">
      <c r="DM130250" s="901"/>
    </row>
    <row r="130251" spans="117:117" x14ac:dyDescent="0.35">
      <c r="DM130251" s="885"/>
    </row>
    <row r="130275" spans="117:117" x14ac:dyDescent="0.35">
      <c r="DM130275" s="901"/>
    </row>
    <row r="130276" spans="117:117" x14ac:dyDescent="0.35">
      <c r="DM130276" s="885"/>
    </row>
    <row r="130300" spans="117:117" x14ac:dyDescent="0.35">
      <c r="DM130300" s="901"/>
    </row>
    <row r="130301" spans="117:117" x14ac:dyDescent="0.35">
      <c r="DM130301" s="885"/>
    </row>
    <row r="130325" spans="117:117" x14ac:dyDescent="0.35">
      <c r="DM130325" s="901"/>
    </row>
    <row r="130326" spans="117:117" x14ac:dyDescent="0.35">
      <c r="DM130326" s="885"/>
    </row>
    <row r="130350" spans="117:117" x14ac:dyDescent="0.35">
      <c r="DM130350" s="901"/>
    </row>
    <row r="130351" spans="117:117" x14ac:dyDescent="0.35">
      <c r="DM130351" s="885"/>
    </row>
    <row r="130375" spans="117:117" x14ac:dyDescent="0.35">
      <c r="DM130375" s="901"/>
    </row>
    <row r="130376" spans="117:117" x14ac:dyDescent="0.35">
      <c r="DM130376" s="885"/>
    </row>
    <row r="130400" spans="117:117" x14ac:dyDescent="0.35">
      <c r="DM130400" s="901"/>
    </row>
    <row r="130401" spans="117:117" x14ac:dyDescent="0.35">
      <c r="DM130401" s="885"/>
    </row>
    <row r="130425" spans="117:117" x14ac:dyDescent="0.35">
      <c r="DM130425" s="901"/>
    </row>
    <row r="130426" spans="117:117" x14ac:dyDescent="0.35">
      <c r="DM130426" s="885"/>
    </row>
    <row r="130450" spans="117:117" x14ac:dyDescent="0.35">
      <c r="DM130450" s="901"/>
    </row>
    <row r="130451" spans="117:117" x14ac:dyDescent="0.35">
      <c r="DM130451" s="885"/>
    </row>
    <row r="130475" spans="117:117" x14ac:dyDescent="0.35">
      <c r="DM130475" s="901"/>
    </row>
    <row r="130476" spans="117:117" x14ac:dyDescent="0.35">
      <c r="DM130476" s="885"/>
    </row>
    <row r="130500" spans="117:117" x14ac:dyDescent="0.35">
      <c r="DM130500" s="901"/>
    </row>
    <row r="130501" spans="117:117" x14ac:dyDescent="0.35">
      <c r="DM130501" s="885"/>
    </row>
    <row r="130525" spans="117:117" x14ac:dyDescent="0.35">
      <c r="DM130525" s="901"/>
    </row>
    <row r="130526" spans="117:117" x14ac:dyDescent="0.35">
      <c r="DM130526" s="885"/>
    </row>
    <row r="130550" spans="117:117" x14ac:dyDescent="0.35">
      <c r="DM130550" s="901"/>
    </row>
    <row r="130551" spans="117:117" x14ac:dyDescent="0.35">
      <c r="DM130551" s="885"/>
    </row>
    <row r="130575" spans="117:117" x14ac:dyDescent="0.35">
      <c r="DM130575" s="901"/>
    </row>
    <row r="130576" spans="117:117" x14ac:dyDescent="0.35">
      <c r="DM130576" s="885"/>
    </row>
    <row r="130600" spans="117:117" x14ac:dyDescent="0.35">
      <c r="DM130600" s="901"/>
    </row>
    <row r="130601" spans="117:117" x14ac:dyDescent="0.35">
      <c r="DM130601" s="885"/>
    </row>
    <row r="130625" spans="117:117" x14ac:dyDescent="0.35">
      <c r="DM130625" s="901"/>
    </row>
    <row r="130626" spans="117:117" x14ac:dyDescent="0.35">
      <c r="DM130626" s="885"/>
    </row>
    <row r="130650" spans="117:117" x14ac:dyDescent="0.35">
      <c r="DM130650" s="901"/>
    </row>
    <row r="130651" spans="117:117" x14ac:dyDescent="0.35">
      <c r="DM130651" s="885"/>
    </row>
    <row r="130675" spans="117:117" x14ac:dyDescent="0.35">
      <c r="DM130675" s="901"/>
    </row>
    <row r="130676" spans="117:117" x14ac:dyDescent="0.35">
      <c r="DM130676" s="885"/>
    </row>
    <row r="130700" spans="117:117" x14ac:dyDescent="0.35">
      <c r="DM130700" s="901"/>
    </row>
    <row r="130701" spans="117:117" x14ac:dyDescent="0.35">
      <c r="DM130701" s="885"/>
    </row>
    <row r="130725" spans="117:117" x14ac:dyDescent="0.35">
      <c r="DM130725" s="901"/>
    </row>
    <row r="130726" spans="117:117" x14ac:dyDescent="0.35">
      <c r="DM130726" s="885"/>
    </row>
    <row r="130750" spans="117:117" x14ac:dyDescent="0.35">
      <c r="DM130750" s="901"/>
    </row>
    <row r="130751" spans="117:117" x14ac:dyDescent="0.35">
      <c r="DM130751" s="885"/>
    </row>
    <row r="130775" spans="117:117" x14ac:dyDescent="0.35">
      <c r="DM130775" s="901"/>
    </row>
    <row r="130776" spans="117:117" x14ac:dyDescent="0.35">
      <c r="DM130776" s="885"/>
    </row>
    <row r="130800" spans="117:117" x14ac:dyDescent="0.35">
      <c r="DM130800" s="901"/>
    </row>
    <row r="130801" spans="117:117" x14ac:dyDescent="0.35">
      <c r="DM130801" s="885"/>
    </row>
    <row r="130825" spans="117:117" x14ac:dyDescent="0.35">
      <c r="DM130825" s="901"/>
    </row>
    <row r="130826" spans="117:117" x14ac:dyDescent="0.35">
      <c r="DM130826" s="885"/>
    </row>
    <row r="130850" spans="117:117" x14ac:dyDescent="0.35">
      <c r="DM130850" s="901"/>
    </row>
    <row r="130851" spans="117:117" x14ac:dyDescent="0.35">
      <c r="DM130851" s="885"/>
    </row>
    <row r="130875" spans="117:117" x14ac:dyDescent="0.35">
      <c r="DM130875" s="901"/>
    </row>
    <row r="130876" spans="117:117" x14ac:dyDescent="0.35">
      <c r="DM130876" s="885"/>
    </row>
    <row r="130900" spans="117:117" x14ac:dyDescent="0.35">
      <c r="DM130900" s="901"/>
    </row>
    <row r="130901" spans="117:117" x14ac:dyDescent="0.35">
      <c r="DM130901" s="885"/>
    </row>
    <row r="130925" spans="117:117" x14ac:dyDescent="0.35">
      <c r="DM130925" s="901"/>
    </row>
    <row r="130926" spans="117:117" x14ac:dyDescent="0.35">
      <c r="DM130926" s="885"/>
    </row>
    <row r="130950" spans="117:117" x14ac:dyDescent="0.35">
      <c r="DM130950" s="901"/>
    </row>
    <row r="130951" spans="117:117" x14ac:dyDescent="0.35">
      <c r="DM130951" s="885"/>
    </row>
    <row r="130975" spans="117:117" x14ac:dyDescent="0.35">
      <c r="DM130975" s="901"/>
    </row>
    <row r="130976" spans="117:117" x14ac:dyDescent="0.35">
      <c r="DM130976" s="885"/>
    </row>
    <row r="131000" spans="117:117" x14ac:dyDescent="0.35">
      <c r="DM131000" s="901"/>
    </row>
    <row r="131001" spans="117:117" x14ac:dyDescent="0.35">
      <c r="DM131001" s="885"/>
    </row>
    <row r="131025" spans="117:117" x14ac:dyDescent="0.35">
      <c r="DM131025" s="901"/>
    </row>
    <row r="131026" spans="117:117" x14ac:dyDescent="0.35">
      <c r="DM131026" s="885"/>
    </row>
    <row r="131050" spans="117:117" x14ac:dyDescent="0.35">
      <c r="DM131050" s="901"/>
    </row>
    <row r="131051" spans="117:117" x14ac:dyDescent="0.35">
      <c r="DM131051" s="885"/>
    </row>
    <row r="131075" spans="117:117" x14ac:dyDescent="0.35">
      <c r="DM131075" s="901"/>
    </row>
    <row r="131076" spans="117:117" x14ac:dyDescent="0.35">
      <c r="DM131076" s="885"/>
    </row>
    <row r="131100" spans="117:117" x14ac:dyDescent="0.35">
      <c r="DM131100" s="901"/>
    </row>
    <row r="131101" spans="117:117" x14ac:dyDescent="0.35">
      <c r="DM131101" s="885"/>
    </row>
    <row r="131125" spans="117:117" x14ac:dyDescent="0.35">
      <c r="DM131125" s="901"/>
    </row>
    <row r="131126" spans="117:117" x14ac:dyDescent="0.35">
      <c r="DM131126" s="885"/>
    </row>
    <row r="131150" spans="117:117" x14ac:dyDescent="0.35">
      <c r="DM131150" s="901"/>
    </row>
    <row r="131151" spans="117:117" x14ac:dyDescent="0.35">
      <c r="DM131151" s="885"/>
    </row>
    <row r="131175" spans="117:117" x14ac:dyDescent="0.35">
      <c r="DM131175" s="901"/>
    </row>
    <row r="131176" spans="117:117" x14ac:dyDescent="0.35">
      <c r="DM131176" s="885"/>
    </row>
    <row r="131200" spans="117:117" x14ac:dyDescent="0.35">
      <c r="DM131200" s="901"/>
    </row>
    <row r="131201" spans="117:117" x14ac:dyDescent="0.35">
      <c r="DM131201" s="885"/>
    </row>
    <row r="131225" spans="117:117" x14ac:dyDescent="0.35">
      <c r="DM131225" s="901"/>
    </row>
    <row r="131226" spans="117:117" x14ac:dyDescent="0.35">
      <c r="DM131226" s="885"/>
    </row>
    <row r="131250" spans="117:117" x14ac:dyDescent="0.35">
      <c r="DM131250" s="901"/>
    </row>
    <row r="131251" spans="117:117" x14ac:dyDescent="0.35">
      <c r="DM131251" s="885"/>
    </row>
    <row r="131275" spans="117:117" x14ac:dyDescent="0.35">
      <c r="DM131275" s="901"/>
    </row>
    <row r="131276" spans="117:117" x14ac:dyDescent="0.35">
      <c r="DM131276" s="885"/>
    </row>
    <row r="131300" spans="117:117" x14ac:dyDescent="0.35">
      <c r="DM131300" s="901"/>
    </row>
    <row r="131301" spans="117:117" x14ac:dyDescent="0.35">
      <c r="DM131301" s="885"/>
    </row>
    <row r="131325" spans="117:117" x14ac:dyDescent="0.35">
      <c r="DM131325" s="901"/>
    </row>
    <row r="131326" spans="117:117" x14ac:dyDescent="0.35">
      <c r="DM131326" s="885"/>
    </row>
    <row r="131350" spans="117:117" x14ac:dyDescent="0.35">
      <c r="DM131350" s="901"/>
    </row>
    <row r="131351" spans="117:117" x14ac:dyDescent="0.35">
      <c r="DM131351" s="885"/>
    </row>
    <row r="131375" spans="117:117" x14ac:dyDescent="0.35">
      <c r="DM131375" s="901"/>
    </row>
    <row r="131376" spans="117:117" x14ac:dyDescent="0.35">
      <c r="DM131376" s="885"/>
    </row>
    <row r="131400" spans="117:117" x14ac:dyDescent="0.35">
      <c r="DM131400" s="901"/>
    </row>
    <row r="131401" spans="117:117" x14ac:dyDescent="0.35">
      <c r="DM131401" s="885"/>
    </row>
    <row r="131425" spans="117:117" x14ac:dyDescent="0.35">
      <c r="DM131425" s="901"/>
    </row>
    <row r="131426" spans="117:117" x14ac:dyDescent="0.35">
      <c r="DM131426" s="885"/>
    </row>
    <row r="131450" spans="117:117" x14ac:dyDescent="0.35">
      <c r="DM131450" s="901"/>
    </row>
    <row r="131451" spans="117:117" x14ac:dyDescent="0.35">
      <c r="DM131451" s="885"/>
    </row>
    <row r="131475" spans="117:117" x14ac:dyDescent="0.35">
      <c r="DM131475" s="901"/>
    </row>
    <row r="131476" spans="117:117" x14ac:dyDescent="0.35">
      <c r="DM131476" s="885"/>
    </row>
    <row r="131500" spans="117:117" x14ac:dyDescent="0.35">
      <c r="DM131500" s="901"/>
    </row>
    <row r="131501" spans="117:117" x14ac:dyDescent="0.35">
      <c r="DM131501" s="885"/>
    </row>
    <row r="131525" spans="117:117" x14ac:dyDescent="0.35">
      <c r="DM131525" s="901"/>
    </row>
    <row r="131526" spans="117:117" x14ac:dyDescent="0.35">
      <c r="DM131526" s="885"/>
    </row>
    <row r="131550" spans="117:117" x14ac:dyDescent="0.35">
      <c r="DM131550" s="901"/>
    </row>
    <row r="131551" spans="117:117" x14ac:dyDescent="0.35">
      <c r="DM131551" s="885"/>
    </row>
    <row r="131575" spans="117:117" x14ac:dyDescent="0.35">
      <c r="DM131575" s="901"/>
    </row>
    <row r="131576" spans="117:117" x14ac:dyDescent="0.35">
      <c r="DM131576" s="885"/>
    </row>
    <row r="131600" spans="117:117" x14ac:dyDescent="0.35">
      <c r="DM131600" s="901"/>
    </row>
    <row r="131601" spans="117:117" x14ac:dyDescent="0.35">
      <c r="DM131601" s="885"/>
    </row>
    <row r="131625" spans="117:117" x14ac:dyDescent="0.35">
      <c r="DM131625" s="901"/>
    </row>
    <row r="131626" spans="117:117" x14ac:dyDescent="0.35">
      <c r="DM131626" s="885"/>
    </row>
    <row r="131650" spans="117:117" x14ac:dyDescent="0.35">
      <c r="DM131650" s="901"/>
    </row>
    <row r="131651" spans="117:117" x14ac:dyDescent="0.35">
      <c r="DM131651" s="885"/>
    </row>
    <row r="131675" spans="117:117" x14ac:dyDescent="0.35">
      <c r="DM131675" s="901"/>
    </row>
    <row r="131676" spans="117:117" x14ac:dyDescent="0.35">
      <c r="DM131676" s="885"/>
    </row>
    <row r="131700" spans="117:117" x14ac:dyDescent="0.35">
      <c r="DM131700" s="901"/>
    </row>
    <row r="131701" spans="117:117" x14ac:dyDescent="0.35">
      <c r="DM131701" s="885"/>
    </row>
    <row r="131725" spans="117:117" x14ac:dyDescent="0.35">
      <c r="DM131725" s="901"/>
    </row>
    <row r="131726" spans="117:117" x14ac:dyDescent="0.35">
      <c r="DM131726" s="885"/>
    </row>
    <row r="131750" spans="117:117" x14ac:dyDescent="0.35">
      <c r="DM131750" s="901"/>
    </row>
    <row r="131751" spans="117:117" x14ac:dyDescent="0.35">
      <c r="DM131751" s="885"/>
    </row>
    <row r="131775" spans="117:117" x14ac:dyDescent="0.35">
      <c r="DM131775" s="901"/>
    </row>
    <row r="131776" spans="117:117" x14ac:dyDescent="0.35">
      <c r="DM131776" s="885"/>
    </row>
    <row r="131800" spans="117:117" x14ac:dyDescent="0.35">
      <c r="DM131800" s="901"/>
    </row>
    <row r="131801" spans="117:117" x14ac:dyDescent="0.35">
      <c r="DM131801" s="885"/>
    </row>
    <row r="131825" spans="117:117" x14ac:dyDescent="0.35">
      <c r="DM131825" s="901"/>
    </row>
    <row r="131826" spans="117:117" x14ac:dyDescent="0.35">
      <c r="DM131826" s="885"/>
    </row>
    <row r="131850" spans="117:117" x14ac:dyDescent="0.35">
      <c r="DM131850" s="901"/>
    </row>
    <row r="131851" spans="117:117" x14ac:dyDescent="0.35">
      <c r="DM131851" s="885"/>
    </row>
    <row r="131875" spans="117:117" x14ac:dyDescent="0.35">
      <c r="DM131875" s="901"/>
    </row>
    <row r="131876" spans="117:117" x14ac:dyDescent="0.35">
      <c r="DM131876" s="885"/>
    </row>
    <row r="131900" spans="117:117" x14ac:dyDescent="0.35">
      <c r="DM131900" s="901"/>
    </row>
    <row r="131901" spans="117:117" x14ac:dyDescent="0.35">
      <c r="DM131901" s="885"/>
    </row>
    <row r="131925" spans="117:117" x14ac:dyDescent="0.35">
      <c r="DM131925" s="901"/>
    </row>
    <row r="131926" spans="117:117" x14ac:dyDescent="0.35">
      <c r="DM131926" s="885"/>
    </row>
    <row r="131950" spans="117:117" x14ac:dyDescent="0.35">
      <c r="DM131950" s="901"/>
    </row>
    <row r="131951" spans="117:117" x14ac:dyDescent="0.35">
      <c r="DM131951" s="885"/>
    </row>
    <row r="131975" spans="117:117" x14ac:dyDescent="0.35">
      <c r="DM131975" s="901"/>
    </row>
    <row r="131976" spans="117:117" x14ac:dyDescent="0.35">
      <c r="DM131976" s="885"/>
    </row>
    <row r="132000" spans="117:117" x14ac:dyDescent="0.35">
      <c r="DM132000" s="901"/>
    </row>
    <row r="132001" spans="117:117" x14ac:dyDescent="0.35">
      <c r="DM132001" s="885"/>
    </row>
    <row r="132025" spans="117:117" x14ac:dyDescent="0.35">
      <c r="DM132025" s="901"/>
    </row>
    <row r="132026" spans="117:117" x14ac:dyDescent="0.35">
      <c r="DM132026" s="885"/>
    </row>
    <row r="132050" spans="117:117" x14ac:dyDescent="0.35">
      <c r="DM132050" s="901"/>
    </row>
    <row r="132051" spans="117:117" x14ac:dyDescent="0.35">
      <c r="DM132051" s="885"/>
    </row>
    <row r="132075" spans="117:117" x14ac:dyDescent="0.35">
      <c r="DM132075" s="901"/>
    </row>
    <row r="132076" spans="117:117" x14ac:dyDescent="0.35">
      <c r="DM132076" s="885"/>
    </row>
    <row r="132100" spans="117:117" x14ac:dyDescent="0.35">
      <c r="DM132100" s="901"/>
    </row>
    <row r="132101" spans="117:117" x14ac:dyDescent="0.35">
      <c r="DM132101" s="885"/>
    </row>
    <row r="132125" spans="117:117" x14ac:dyDescent="0.35">
      <c r="DM132125" s="901"/>
    </row>
    <row r="132126" spans="117:117" x14ac:dyDescent="0.35">
      <c r="DM132126" s="885"/>
    </row>
    <row r="132150" spans="117:117" x14ac:dyDescent="0.35">
      <c r="DM132150" s="901"/>
    </row>
    <row r="132151" spans="117:117" x14ac:dyDescent="0.35">
      <c r="DM132151" s="885"/>
    </row>
    <row r="132175" spans="117:117" x14ac:dyDescent="0.35">
      <c r="DM132175" s="901"/>
    </row>
    <row r="132176" spans="117:117" x14ac:dyDescent="0.35">
      <c r="DM132176" s="885"/>
    </row>
    <row r="132200" spans="117:117" x14ac:dyDescent="0.35">
      <c r="DM132200" s="901"/>
    </row>
    <row r="132201" spans="117:117" x14ac:dyDescent="0.35">
      <c r="DM132201" s="885"/>
    </row>
    <row r="132225" spans="117:117" x14ac:dyDescent="0.35">
      <c r="DM132225" s="901"/>
    </row>
    <row r="132226" spans="117:117" x14ac:dyDescent="0.35">
      <c r="DM132226" s="885"/>
    </row>
    <row r="132250" spans="117:117" x14ac:dyDescent="0.35">
      <c r="DM132250" s="901"/>
    </row>
    <row r="132251" spans="117:117" x14ac:dyDescent="0.35">
      <c r="DM132251" s="885"/>
    </row>
    <row r="132275" spans="117:117" x14ac:dyDescent="0.35">
      <c r="DM132275" s="901"/>
    </row>
    <row r="132276" spans="117:117" x14ac:dyDescent="0.35">
      <c r="DM132276" s="885"/>
    </row>
    <row r="132300" spans="117:117" x14ac:dyDescent="0.35">
      <c r="DM132300" s="901"/>
    </row>
    <row r="132301" spans="117:117" x14ac:dyDescent="0.35">
      <c r="DM132301" s="885"/>
    </row>
    <row r="132325" spans="117:117" x14ac:dyDescent="0.35">
      <c r="DM132325" s="901"/>
    </row>
    <row r="132326" spans="117:117" x14ac:dyDescent="0.35">
      <c r="DM132326" s="885"/>
    </row>
    <row r="132350" spans="117:117" x14ac:dyDescent="0.35">
      <c r="DM132350" s="901"/>
    </row>
    <row r="132351" spans="117:117" x14ac:dyDescent="0.35">
      <c r="DM132351" s="885"/>
    </row>
    <row r="132375" spans="117:117" x14ac:dyDescent="0.35">
      <c r="DM132375" s="901"/>
    </row>
    <row r="132376" spans="117:117" x14ac:dyDescent="0.35">
      <c r="DM132376" s="885"/>
    </row>
    <row r="132400" spans="117:117" x14ac:dyDescent="0.35">
      <c r="DM132400" s="901"/>
    </row>
    <row r="132401" spans="117:117" x14ac:dyDescent="0.35">
      <c r="DM132401" s="885"/>
    </row>
    <row r="132425" spans="117:117" x14ac:dyDescent="0.35">
      <c r="DM132425" s="901"/>
    </row>
    <row r="132426" spans="117:117" x14ac:dyDescent="0.35">
      <c r="DM132426" s="885"/>
    </row>
    <row r="132450" spans="117:117" x14ac:dyDescent="0.35">
      <c r="DM132450" s="901"/>
    </row>
    <row r="132451" spans="117:117" x14ac:dyDescent="0.35">
      <c r="DM132451" s="885"/>
    </row>
    <row r="132475" spans="117:117" x14ac:dyDescent="0.35">
      <c r="DM132475" s="901"/>
    </row>
    <row r="132476" spans="117:117" x14ac:dyDescent="0.35">
      <c r="DM132476" s="885"/>
    </row>
    <row r="132500" spans="117:117" x14ac:dyDescent="0.35">
      <c r="DM132500" s="901"/>
    </row>
    <row r="132501" spans="117:117" x14ac:dyDescent="0.35">
      <c r="DM132501" s="885"/>
    </row>
    <row r="132525" spans="117:117" x14ac:dyDescent="0.35">
      <c r="DM132525" s="901"/>
    </row>
    <row r="132526" spans="117:117" x14ac:dyDescent="0.35">
      <c r="DM132526" s="885"/>
    </row>
    <row r="132550" spans="117:117" x14ac:dyDescent="0.35">
      <c r="DM132550" s="901"/>
    </row>
    <row r="132551" spans="117:117" x14ac:dyDescent="0.35">
      <c r="DM132551" s="885"/>
    </row>
    <row r="132575" spans="117:117" x14ac:dyDescent="0.35">
      <c r="DM132575" s="901"/>
    </row>
    <row r="132576" spans="117:117" x14ac:dyDescent="0.35">
      <c r="DM132576" s="885"/>
    </row>
    <row r="132600" spans="117:117" x14ac:dyDescent="0.35">
      <c r="DM132600" s="901"/>
    </row>
    <row r="132601" spans="117:117" x14ac:dyDescent="0.35">
      <c r="DM132601" s="885"/>
    </row>
    <row r="132625" spans="117:117" x14ac:dyDescent="0.35">
      <c r="DM132625" s="901"/>
    </row>
    <row r="132626" spans="117:117" x14ac:dyDescent="0.35">
      <c r="DM132626" s="885"/>
    </row>
    <row r="132650" spans="117:117" x14ac:dyDescent="0.35">
      <c r="DM132650" s="901"/>
    </row>
    <row r="132651" spans="117:117" x14ac:dyDescent="0.35">
      <c r="DM132651" s="885"/>
    </row>
    <row r="132675" spans="117:117" x14ac:dyDescent="0.35">
      <c r="DM132675" s="901"/>
    </row>
    <row r="132676" spans="117:117" x14ac:dyDescent="0.35">
      <c r="DM132676" s="885"/>
    </row>
    <row r="132700" spans="117:117" x14ac:dyDescent="0.35">
      <c r="DM132700" s="901"/>
    </row>
    <row r="132701" spans="117:117" x14ac:dyDescent="0.35">
      <c r="DM132701" s="885"/>
    </row>
    <row r="132725" spans="117:117" x14ac:dyDescent="0.35">
      <c r="DM132725" s="901"/>
    </row>
    <row r="132726" spans="117:117" x14ac:dyDescent="0.35">
      <c r="DM132726" s="885"/>
    </row>
    <row r="132750" spans="117:117" x14ac:dyDescent="0.35">
      <c r="DM132750" s="901"/>
    </row>
    <row r="132751" spans="117:117" x14ac:dyDescent="0.35">
      <c r="DM132751" s="885"/>
    </row>
    <row r="132775" spans="117:117" x14ac:dyDescent="0.35">
      <c r="DM132775" s="901"/>
    </row>
    <row r="132776" spans="117:117" x14ac:dyDescent="0.35">
      <c r="DM132776" s="885"/>
    </row>
    <row r="132800" spans="117:117" x14ac:dyDescent="0.35">
      <c r="DM132800" s="901"/>
    </row>
    <row r="132801" spans="117:117" x14ac:dyDescent="0.35">
      <c r="DM132801" s="885"/>
    </row>
    <row r="132825" spans="117:117" x14ac:dyDescent="0.35">
      <c r="DM132825" s="901"/>
    </row>
    <row r="132826" spans="117:117" x14ac:dyDescent="0.35">
      <c r="DM132826" s="885"/>
    </row>
    <row r="132850" spans="117:117" x14ac:dyDescent="0.35">
      <c r="DM132850" s="901"/>
    </row>
    <row r="132851" spans="117:117" x14ac:dyDescent="0.35">
      <c r="DM132851" s="885"/>
    </row>
    <row r="132875" spans="117:117" x14ac:dyDescent="0.35">
      <c r="DM132875" s="901"/>
    </row>
    <row r="132876" spans="117:117" x14ac:dyDescent="0.35">
      <c r="DM132876" s="885"/>
    </row>
    <row r="132900" spans="117:117" x14ac:dyDescent="0.35">
      <c r="DM132900" s="901"/>
    </row>
    <row r="132901" spans="117:117" x14ac:dyDescent="0.35">
      <c r="DM132901" s="885"/>
    </row>
    <row r="132925" spans="117:117" x14ac:dyDescent="0.35">
      <c r="DM132925" s="901"/>
    </row>
    <row r="132926" spans="117:117" x14ac:dyDescent="0.35">
      <c r="DM132926" s="885"/>
    </row>
    <row r="132950" spans="117:117" x14ac:dyDescent="0.35">
      <c r="DM132950" s="901"/>
    </row>
    <row r="132951" spans="117:117" x14ac:dyDescent="0.35">
      <c r="DM132951" s="885"/>
    </row>
    <row r="132975" spans="117:117" x14ac:dyDescent="0.35">
      <c r="DM132975" s="901"/>
    </row>
    <row r="132976" spans="117:117" x14ac:dyDescent="0.35">
      <c r="DM132976" s="885"/>
    </row>
    <row r="133000" spans="117:117" x14ac:dyDescent="0.35">
      <c r="DM133000" s="901"/>
    </row>
    <row r="133001" spans="117:117" x14ac:dyDescent="0.35">
      <c r="DM133001" s="885"/>
    </row>
    <row r="133025" spans="117:117" x14ac:dyDescent="0.35">
      <c r="DM133025" s="901"/>
    </row>
    <row r="133026" spans="117:117" x14ac:dyDescent="0.35">
      <c r="DM133026" s="885"/>
    </row>
    <row r="133050" spans="117:117" x14ac:dyDescent="0.35">
      <c r="DM133050" s="901"/>
    </row>
    <row r="133051" spans="117:117" x14ac:dyDescent="0.35">
      <c r="DM133051" s="885"/>
    </row>
    <row r="133075" spans="117:117" x14ac:dyDescent="0.35">
      <c r="DM133075" s="901"/>
    </row>
    <row r="133076" spans="117:117" x14ac:dyDescent="0.35">
      <c r="DM133076" s="885"/>
    </row>
    <row r="133100" spans="117:117" x14ac:dyDescent="0.35">
      <c r="DM133100" s="901"/>
    </row>
    <row r="133101" spans="117:117" x14ac:dyDescent="0.35">
      <c r="DM133101" s="885"/>
    </row>
    <row r="133125" spans="117:117" x14ac:dyDescent="0.35">
      <c r="DM133125" s="901"/>
    </row>
    <row r="133126" spans="117:117" x14ac:dyDescent="0.35">
      <c r="DM133126" s="885"/>
    </row>
    <row r="133150" spans="117:117" x14ac:dyDescent="0.35">
      <c r="DM133150" s="901"/>
    </row>
    <row r="133151" spans="117:117" x14ac:dyDescent="0.35">
      <c r="DM133151" s="885"/>
    </row>
    <row r="133175" spans="117:117" x14ac:dyDescent="0.35">
      <c r="DM133175" s="901"/>
    </row>
    <row r="133176" spans="117:117" x14ac:dyDescent="0.35">
      <c r="DM133176" s="885"/>
    </row>
    <row r="133200" spans="117:117" x14ac:dyDescent="0.35">
      <c r="DM133200" s="901"/>
    </row>
    <row r="133201" spans="117:117" x14ac:dyDescent="0.35">
      <c r="DM133201" s="885"/>
    </row>
    <row r="133225" spans="117:117" x14ac:dyDescent="0.35">
      <c r="DM133225" s="901"/>
    </row>
    <row r="133226" spans="117:117" x14ac:dyDescent="0.35">
      <c r="DM133226" s="885"/>
    </row>
    <row r="133250" spans="117:117" x14ac:dyDescent="0.35">
      <c r="DM133250" s="901"/>
    </row>
    <row r="133251" spans="117:117" x14ac:dyDescent="0.35">
      <c r="DM133251" s="885"/>
    </row>
    <row r="133275" spans="117:117" x14ac:dyDescent="0.35">
      <c r="DM133275" s="901"/>
    </row>
    <row r="133276" spans="117:117" x14ac:dyDescent="0.35">
      <c r="DM133276" s="885"/>
    </row>
    <row r="133300" spans="117:117" x14ac:dyDescent="0.35">
      <c r="DM133300" s="901"/>
    </row>
    <row r="133301" spans="117:117" x14ac:dyDescent="0.35">
      <c r="DM133301" s="885"/>
    </row>
    <row r="133325" spans="117:117" x14ac:dyDescent="0.35">
      <c r="DM133325" s="901"/>
    </row>
    <row r="133326" spans="117:117" x14ac:dyDescent="0.35">
      <c r="DM133326" s="885"/>
    </row>
    <row r="133350" spans="117:117" x14ac:dyDescent="0.35">
      <c r="DM133350" s="901"/>
    </row>
    <row r="133351" spans="117:117" x14ac:dyDescent="0.35">
      <c r="DM133351" s="885"/>
    </row>
    <row r="133375" spans="117:117" x14ac:dyDescent="0.35">
      <c r="DM133375" s="901"/>
    </row>
    <row r="133376" spans="117:117" x14ac:dyDescent="0.35">
      <c r="DM133376" s="885"/>
    </row>
    <row r="133400" spans="117:117" x14ac:dyDescent="0.35">
      <c r="DM133400" s="901"/>
    </row>
    <row r="133401" spans="117:117" x14ac:dyDescent="0.35">
      <c r="DM133401" s="885"/>
    </row>
    <row r="133425" spans="117:117" x14ac:dyDescent="0.35">
      <c r="DM133425" s="901"/>
    </row>
    <row r="133426" spans="117:117" x14ac:dyDescent="0.35">
      <c r="DM133426" s="885"/>
    </row>
    <row r="133450" spans="117:117" x14ac:dyDescent="0.35">
      <c r="DM133450" s="901"/>
    </row>
    <row r="133451" spans="117:117" x14ac:dyDescent="0.35">
      <c r="DM133451" s="885"/>
    </row>
    <row r="133475" spans="117:117" x14ac:dyDescent="0.35">
      <c r="DM133475" s="901"/>
    </row>
    <row r="133476" spans="117:117" x14ac:dyDescent="0.35">
      <c r="DM133476" s="885"/>
    </row>
    <row r="133500" spans="117:117" x14ac:dyDescent="0.35">
      <c r="DM133500" s="901"/>
    </row>
    <row r="133501" spans="117:117" x14ac:dyDescent="0.35">
      <c r="DM133501" s="885"/>
    </row>
    <row r="133525" spans="117:117" x14ac:dyDescent="0.35">
      <c r="DM133525" s="901"/>
    </row>
    <row r="133526" spans="117:117" x14ac:dyDescent="0.35">
      <c r="DM133526" s="885"/>
    </row>
    <row r="133550" spans="117:117" x14ac:dyDescent="0.35">
      <c r="DM133550" s="901"/>
    </row>
    <row r="133551" spans="117:117" x14ac:dyDescent="0.35">
      <c r="DM133551" s="885"/>
    </row>
    <row r="133575" spans="117:117" x14ac:dyDescent="0.35">
      <c r="DM133575" s="901"/>
    </row>
    <row r="133576" spans="117:117" x14ac:dyDescent="0.35">
      <c r="DM133576" s="885"/>
    </row>
    <row r="133600" spans="117:117" x14ac:dyDescent="0.35">
      <c r="DM133600" s="901"/>
    </row>
    <row r="133601" spans="117:117" x14ac:dyDescent="0.35">
      <c r="DM133601" s="885"/>
    </row>
    <row r="133625" spans="117:117" x14ac:dyDescent="0.35">
      <c r="DM133625" s="901"/>
    </row>
    <row r="133626" spans="117:117" x14ac:dyDescent="0.35">
      <c r="DM133626" s="885"/>
    </row>
    <row r="133650" spans="117:117" x14ac:dyDescent="0.35">
      <c r="DM133650" s="901"/>
    </row>
    <row r="133651" spans="117:117" x14ac:dyDescent="0.35">
      <c r="DM133651" s="885"/>
    </row>
    <row r="133675" spans="117:117" x14ac:dyDescent="0.35">
      <c r="DM133675" s="901"/>
    </row>
    <row r="133676" spans="117:117" x14ac:dyDescent="0.35">
      <c r="DM133676" s="885"/>
    </row>
    <row r="133700" spans="117:117" x14ac:dyDescent="0.35">
      <c r="DM133700" s="901"/>
    </row>
    <row r="133701" spans="117:117" x14ac:dyDescent="0.35">
      <c r="DM133701" s="885"/>
    </row>
    <row r="133725" spans="117:117" x14ac:dyDescent="0.35">
      <c r="DM133725" s="901"/>
    </row>
    <row r="133726" spans="117:117" x14ac:dyDescent="0.35">
      <c r="DM133726" s="885"/>
    </row>
    <row r="133750" spans="117:117" x14ac:dyDescent="0.35">
      <c r="DM133750" s="901"/>
    </row>
    <row r="133751" spans="117:117" x14ac:dyDescent="0.35">
      <c r="DM133751" s="885"/>
    </row>
    <row r="133775" spans="117:117" x14ac:dyDescent="0.35">
      <c r="DM133775" s="901"/>
    </row>
    <row r="133776" spans="117:117" x14ac:dyDescent="0.35">
      <c r="DM133776" s="885"/>
    </row>
    <row r="133800" spans="117:117" x14ac:dyDescent="0.35">
      <c r="DM133800" s="901"/>
    </row>
    <row r="133801" spans="117:117" x14ac:dyDescent="0.35">
      <c r="DM133801" s="885"/>
    </row>
    <row r="133825" spans="117:117" x14ac:dyDescent="0.35">
      <c r="DM133825" s="901"/>
    </row>
    <row r="133826" spans="117:117" x14ac:dyDescent="0.35">
      <c r="DM133826" s="885"/>
    </row>
    <row r="133850" spans="117:117" x14ac:dyDescent="0.35">
      <c r="DM133850" s="901"/>
    </row>
    <row r="133851" spans="117:117" x14ac:dyDescent="0.35">
      <c r="DM133851" s="885"/>
    </row>
    <row r="133875" spans="117:117" x14ac:dyDescent="0.35">
      <c r="DM133875" s="901"/>
    </row>
    <row r="133876" spans="117:117" x14ac:dyDescent="0.35">
      <c r="DM133876" s="885"/>
    </row>
    <row r="133900" spans="117:117" x14ac:dyDescent="0.35">
      <c r="DM133900" s="901"/>
    </row>
    <row r="133901" spans="117:117" x14ac:dyDescent="0.35">
      <c r="DM133901" s="885"/>
    </row>
    <row r="133925" spans="117:117" x14ac:dyDescent="0.35">
      <c r="DM133925" s="901"/>
    </row>
    <row r="133926" spans="117:117" x14ac:dyDescent="0.35">
      <c r="DM133926" s="885"/>
    </row>
    <row r="133950" spans="117:117" x14ac:dyDescent="0.35">
      <c r="DM133950" s="901"/>
    </row>
    <row r="133951" spans="117:117" x14ac:dyDescent="0.35">
      <c r="DM133951" s="885"/>
    </row>
    <row r="133975" spans="117:117" x14ac:dyDescent="0.35">
      <c r="DM133975" s="901"/>
    </row>
    <row r="133976" spans="117:117" x14ac:dyDescent="0.35">
      <c r="DM133976" s="885"/>
    </row>
    <row r="134000" spans="117:117" x14ac:dyDescent="0.35">
      <c r="DM134000" s="901"/>
    </row>
    <row r="134001" spans="117:117" x14ac:dyDescent="0.35">
      <c r="DM134001" s="885"/>
    </row>
    <row r="134025" spans="117:117" x14ac:dyDescent="0.35">
      <c r="DM134025" s="901"/>
    </row>
    <row r="134026" spans="117:117" x14ac:dyDescent="0.35">
      <c r="DM134026" s="885"/>
    </row>
    <row r="134050" spans="117:117" x14ac:dyDescent="0.35">
      <c r="DM134050" s="901"/>
    </row>
    <row r="134051" spans="117:117" x14ac:dyDescent="0.35">
      <c r="DM134051" s="885"/>
    </row>
    <row r="134075" spans="117:117" x14ac:dyDescent="0.35">
      <c r="DM134075" s="901"/>
    </row>
    <row r="134076" spans="117:117" x14ac:dyDescent="0.35">
      <c r="DM134076" s="885"/>
    </row>
    <row r="134100" spans="117:117" x14ac:dyDescent="0.35">
      <c r="DM134100" s="901"/>
    </row>
    <row r="134101" spans="117:117" x14ac:dyDescent="0.35">
      <c r="DM134101" s="885"/>
    </row>
    <row r="134125" spans="117:117" x14ac:dyDescent="0.35">
      <c r="DM134125" s="901"/>
    </row>
    <row r="134126" spans="117:117" x14ac:dyDescent="0.35">
      <c r="DM134126" s="885"/>
    </row>
    <row r="134150" spans="117:117" x14ac:dyDescent="0.35">
      <c r="DM134150" s="901"/>
    </row>
    <row r="134151" spans="117:117" x14ac:dyDescent="0.35">
      <c r="DM134151" s="885"/>
    </row>
    <row r="134175" spans="117:117" x14ac:dyDescent="0.35">
      <c r="DM134175" s="901"/>
    </row>
    <row r="134176" spans="117:117" x14ac:dyDescent="0.35">
      <c r="DM134176" s="885"/>
    </row>
    <row r="134200" spans="117:117" x14ac:dyDescent="0.35">
      <c r="DM134200" s="901"/>
    </row>
    <row r="134201" spans="117:117" x14ac:dyDescent="0.35">
      <c r="DM134201" s="885"/>
    </row>
    <row r="134225" spans="117:117" x14ac:dyDescent="0.35">
      <c r="DM134225" s="901"/>
    </row>
    <row r="134226" spans="117:117" x14ac:dyDescent="0.35">
      <c r="DM134226" s="885"/>
    </row>
    <row r="134250" spans="117:117" x14ac:dyDescent="0.35">
      <c r="DM134250" s="901"/>
    </row>
    <row r="134251" spans="117:117" x14ac:dyDescent="0.35">
      <c r="DM134251" s="885"/>
    </row>
    <row r="134275" spans="117:117" x14ac:dyDescent="0.35">
      <c r="DM134275" s="901"/>
    </row>
    <row r="134276" spans="117:117" x14ac:dyDescent="0.35">
      <c r="DM134276" s="885"/>
    </row>
    <row r="134300" spans="117:117" x14ac:dyDescent="0.35">
      <c r="DM134300" s="901"/>
    </row>
    <row r="134301" spans="117:117" x14ac:dyDescent="0.35">
      <c r="DM134301" s="885"/>
    </row>
    <row r="134325" spans="117:117" x14ac:dyDescent="0.35">
      <c r="DM134325" s="901"/>
    </row>
    <row r="134326" spans="117:117" x14ac:dyDescent="0.35">
      <c r="DM134326" s="885"/>
    </row>
    <row r="134350" spans="117:117" x14ac:dyDescent="0.35">
      <c r="DM134350" s="901"/>
    </row>
    <row r="134351" spans="117:117" x14ac:dyDescent="0.35">
      <c r="DM134351" s="885"/>
    </row>
    <row r="134375" spans="117:117" x14ac:dyDescent="0.35">
      <c r="DM134375" s="901"/>
    </row>
    <row r="134376" spans="117:117" x14ac:dyDescent="0.35">
      <c r="DM134376" s="885"/>
    </row>
    <row r="134400" spans="117:117" x14ac:dyDescent="0.35">
      <c r="DM134400" s="901"/>
    </row>
    <row r="134401" spans="117:117" x14ac:dyDescent="0.35">
      <c r="DM134401" s="885"/>
    </row>
    <row r="134425" spans="117:117" x14ac:dyDescent="0.35">
      <c r="DM134425" s="901"/>
    </row>
    <row r="134426" spans="117:117" x14ac:dyDescent="0.35">
      <c r="DM134426" s="885"/>
    </row>
    <row r="134450" spans="117:117" x14ac:dyDescent="0.35">
      <c r="DM134450" s="901"/>
    </row>
    <row r="134451" spans="117:117" x14ac:dyDescent="0.35">
      <c r="DM134451" s="885"/>
    </row>
    <row r="134475" spans="117:117" x14ac:dyDescent="0.35">
      <c r="DM134475" s="901"/>
    </row>
    <row r="134476" spans="117:117" x14ac:dyDescent="0.35">
      <c r="DM134476" s="885"/>
    </row>
    <row r="134500" spans="117:117" x14ac:dyDescent="0.35">
      <c r="DM134500" s="901"/>
    </row>
    <row r="134501" spans="117:117" x14ac:dyDescent="0.35">
      <c r="DM134501" s="885"/>
    </row>
    <row r="134525" spans="117:117" x14ac:dyDescent="0.35">
      <c r="DM134525" s="901"/>
    </row>
    <row r="134526" spans="117:117" x14ac:dyDescent="0.35">
      <c r="DM134526" s="885"/>
    </row>
    <row r="134550" spans="117:117" x14ac:dyDescent="0.35">
      <c r="DM134550" s="901"/>
    </row>
    <row r="134551" spans="117:117" x14ac:dyDescent="0.35">
      <c r="DM134551" s="885"/>
    </row>
    <row r="134575" spans="117:117" x14ac:dyDescent="0.35">
      <c r="DM134575" s="901"/>
    </row>
    <row r="134576" spans="117:117" x14ac:dyDescent="0.35">
      <c r="DM134576" s="885"/>
    </row>
    <row r="134600" spans="117:117" x14ac:dyDescent="0.35">
      <c r="DM134600" s="901"/>
    </row>
    <row r="134601" spans="117:117" x14ac:dyDescent="0.35">
      <c r="DM134601" s="885"/>
    </row>
    <row r="134625" spans="117:117" x14ac:dyDescent="0.35">
      <c r="DM134625" s="901"/>
    </row>
    <row r="134626" spans="117:117" x14ac:dyDescent="0.35">
      <c r="DM134626" s="885"/>
    </row>
    <row r="134650" spans="117:117" x14ac:dyDescent="0.35">
      <c r="DM134650" s="901"/>
    </row>
    <row r="134651" spans="117:117" x14ac:dyDescent="0.35">
      <c r="DM134651" s="885"/>
    </row>
    <row r="134675" spans="117:117" x14ac:dyDescent="0.35">
      <c r="DM134675" s="901"/>
    </row>
    <row r="134676" spans="117:117" x14ac:dyDescent="0.35">
      <c r="DM134676" s="885"/>
    </row>
    <row r="134700" spans="117:117" x14ac:dyDescent="0.35">
      <c r="DM134700" s="901"/>
    </row>
    <row r="134701" spans="117:117" x14ac:dyDescent="0.35">
      <c r="DM134701" s="885"/>
    </row>
    <row r="134725" spans="117:117" x14ac:dyDescent="0.35">
      <c r="DM134725" s="901"/>
    </row>
    <row r="134726" spans="117:117" x14ac:dyDescent="0.35">
      <c r="DM134726" s="885"/>
    </row>
    <row r="134750" spans="117:117" x14ac:dyDescent="0.35">
      <c r="DM134750" s="901"/>
    </row>
    <row r="134751" spans="117:117" x14ac:dyDescent="0.35">
      <c r="DM134751" s="885"/>
    </row>
    <row r="134775" spans="117:117" x14ac:dyDescent="0.35">
      <c r="DM134775" s="901"/>
    </row>
    <row r="134776" spans="117:117" x14ac:dyDescent="0.35">
      <c r="DM134776" s="885"/>
    </row>
    <row r="134800" spans="117:117" x14ac:dyDescent="0.35">
      <c r="DM134800" s="901"/>
    </row>
    <row r="134801" spans="117:117" x14ac:dyDescent="0.35">
      <c r="DM134801" s="885"/>
    </row>
    <row r="134825" spans="117:117" x14ac:dyDescent="0.35">
      <c r="DM134825" s="901"/>
    </row>
    <row r="134826" spans="117:117" x14ac:dyDescent="0.35">
      <c r="DM134826" s="885"/>
    </row>
    <row r="134850" spans="117:117" x14ac:dyDescent="0.35">
      <c r="DM134850" s="901"/>
    </row>
    <row r="134851" spans="117:117" x14ac:dyDescent="0.35">
      <c r="DM134851" s="885"/>
    </row>
    <row r="134875" spans="117:117" x14ac:dyDescent="0.35">
      <c r="DM134875" s="901"/>
    </row>
    <row r="134876" spans="117:117" x14ac:dyDescent="0.35">
      <c r="DM134876" s="885"/>
    </row>
    <row r="134900" spans="117:117" x14ac:dyDescent="0.35">
      <c r="DM134900" s="901"/>
    </row>
    <row r="134901" spans="117:117" x14ac:dyDescent="0.35">
      <c r="DM134901" s="885"/>
    </row>
    <row r="134925" spans="117:117" x14ac:dyDescent="0.35">
      <c r="DM134925" s="901"/>
    </row>
    <row r="134926" spans="117:117" x14ac:dyDescent="0.35">
      <c r="DM134926" s="885"/>
    </row>
    <row r="134950" spans="117:117" x14ac:dyDescent="0.35">
      <c r="DM134950" s="901"/>
    </row>
    <row r="134951" spans="117:117" x14ac:dyDescent="0.35">
      <c r="DM134951" s="885"/>
    </row>
    <row r="134975" spans="117:117" x14ac:dyDescent="0.35">
      <c r="DM134975" s="901"/>
    </row>
    <row r="134976" spans="117:117" x14ac:dyDescent="0.35">
      <c r="DM134976" s="885"/>
    </row>
    <row r="135000" spans="117:117" x14ac:dyDescent="0.35">
      <c r="DM135000" s="901"/>
    </row>
    <row r="135001" spans="117:117" x14ac:dyDescent="0.35">
      <c r="DM135001" s="885"/>
    </row>
    <row r="135025" spans="117:117" x14ac:dyDescent="0.35">
      <c r="DM135025" s="901"/>
    </row>
    <row r="135026" spans="117:117" x14ac:dyDescent="0.35">
      <c r="DM135026" s="885"/>
    </row>
    <row r="135050" spans="117:117" x14ac:dyDescent="0.35">
      <c r="DM135050" s="901"/>
    </row>
    <row r="135051" spans="117:117" x14ac:dyDescent="0.35">
      <c r="DM135051" s="885"/>
    </row>
    <row r="135075" spans="117:117" x14ac:dyDescent="0.35">
      <c r="DM135075" s="901"/>
    </row>
    <row r="135076" spans="117:117" x14ac:dyDescent="0.35">
      <c r="DM135076" s="885"/>
    </row>
    <row r="135100" spans="117:117" x14ac:dyDescent="0.35">
      <c r="DM135100" s="901"/>
    </row>
    <row r="135101" spans="117:117" x14ac:dyDescent="0.35">
      <c r="DM135101" s="885"/>
    </row>
    <row r="135125" spans="117:117" x14ac:dyDescent="0.35">
      <c r="DM135125" s="901"/>
    </row>
    <row r="135126" spans="117:117" x14ac:dyDescent="0.35">
      <c r="DM135126" s="885"/>
    </row>
    <row r="135150" spans="117:117" x14ac:dyDescent="0.35">
      <c r="DM135150" s="901"/>
    </row>
    <row r="135151" spans="117:117" x14ac:dyDescent="0.35">
      <c r="DM135151" s="885"/>
    </row>
    <row r="135175" spans="117:117" x14ac:dyDescent="0.35">
      <c r="DM135175" s="901"/>
    </row>
    <row r="135176" spans="117:117" x14ac:dyDescent="0.35">
      <c r="DM135176" s="885"/>
    </row>
    <row r="135200" spans="117:117" x14ac:dyDescent="0.35">
      <c r="DM135200" s="901"/>
    </row>
    <row r="135201" spans="117:117" x14ac:dyDescent="0.35">
      <c r="DM135201" s="885"/>
    </row>
    <row r="135225" spans="117:117" x14ac:dyDescent="0.35">
      <c r="DM135225" s="901"/>
    </row>
    <row r="135226" spans="117:117" x14ac:dyDescent="0.35">
      <c r="DM135226" s="885"/>
    </row>
    <row r="135250" spans="117:117" x14ac:dyDescent="0.35">
      <c r="DM135250" s="901"/>
    </row>
    <row r="135251" spans="117:117" x14ac:dyDescent="0.35">
      <c r="DM135251" s="885"/>
    </row>
    <row r="135275" spans="117:117" x14ac:dyDescent="0.35">
      <c r="DM135275" s="901"/>
    </row>
    <row r="135276" spans="117:117" x14ac:dyDescent="0.35">
      <c r="DM135276" s="885"/>
    </row>
    <row r="135300" spans="117:117" x14ac:dyDescent="0.35">
      <c r="DM135300" s="901"/>
    </row>
    <row r="135301" spans="117:117" x14ac:dyDescent="0.35">
      <c r="DM135301" s="885"/>
    </row>
    <row r="135325" spans="117:117" x14ac:dyDescent="0.35">
      <c r="DM135325" s="901"/>
    </row>
    <row r="135326" spans="117:117" x14ac:dyDescent="0.35">
      <c r="DM135326" s="885"/>
    </row>
    <row r="135350" spans="117:117" x14ac:dyDescent="0.35">
      <c r="DM135350" s="901"/>
    </row>
    <row r="135351" spans="117:117" x14ac:dyDescent="0.35">
      <c r="DM135351" s="885"/>
    </row>
    <row r="135375" spans="117:117" x14ac:dyDescent="0.35">
      <c r="DM135375" s="901"/>
    </row>
    <row r="135376" spans="117:117" x14ac:dyDescent="0.35">
      <c r="DM135376" s="885"/>
    </row>
    <row r="135400" spans="117:117" x14ac:dyDescent="0.35">
      <c r="DM135400" s="901"/>
    </row>
    <row r="135401" spans="117:117" x14ac:dyDescent="0.35">
      <c r="DM135401" s="885"/>
    </row>
    <row r="135425" spans="117:117" x14ac:dyDescent="0.35">
      <c r="DM135425" s="901"/>
    </row>
    <row r="135426" spans="117:117" x14ac:dyDescent="0.35">
      <c r="DM135426" s="885"/>
    </row>
    <row r="135450" spans="117:117" x14ac:dyDescent="0.35">
      <c r="DM135450" s="901"/>
    </row>
    <row r="135451" spans="117:117" x14ac:dyDescent="0.35">
      <c r="DM135451" s="885"/>
    </row>
    <row r="135475" spans="117:117" x14ac:dyDescent="0.35">
      <c r="DM135475" s="901"/>
    </row>
    <row r="135476" spans="117:117" x14ac:dyDescent="0.35">
      <c r="DM135476" s="885"/>
    </row>
    <row r="135500" spans="117:117" x14ac:dyDescent="0.35">
      <c r="DM135500" s="901"/>
    </row>
    <row r="135501" spans="117:117" x14ac:dyDescent="0.35">
      <c r="DM135501" s="885"/>
    </row>
    <row r="135525" spans="117:117" x14ac:dyDescent="0.35">
      <c r="DM135525" s="901"/>
    </row>
    <row r="135526" spans="117:117" x14ac:dyDescent="0.35">
      <c r="DM135526" s="885"/>
    </row>
    <row r="135550" spans="117:117" x14ac:dyDescent="0.35">
      <c r="DM135550" s="901"/>
    </row>
    <row r="135551" spans="117:117" x14ac:dyDescent="0.35">
      <c r="DM135551" s="885"/>
    </row>
    <row r="135575" spans="117:117" x14ac:dyDescent="0.35">
      <c r="DM135575" s="901"/>
    </row>
    <row r="135576" spans="117:117" x14ac:dyDescent="0.35">
      <c r="DM135576" s="885"/>
    </row>
    <row r="135600" spans="117:117" x14ac:dyDescent="0.35">
      <c r="DM135600" s="901"/>
    </row>
    <row r="135601" spans="117:117" x14ac:dyDescent="0.35">
      <c r="DM135601" s="885"/>
    </row>
    <row r="135625" spans="117:117" x14ac:dyDescent="0.35">
      <c r="DM135625" s="901"/>
    </row>
    <row r="135626" spans="117:117" x14ac:dyDescent="0.35">
      <c r="DM135626" s="885"/>
    </row>
    <row r="135650" spans="117:117" x14ac:dyDescent="0.35">
      <c r="DM135650" s="901"/>
    </row>
    <row r="135651" spans="117:117" x14ac:dyDescent="0.35">
      <c r="DM135651" s="885"/>
    </row>
    <row r="135675" spans="117:117" x14ac:dyDescent="0.35">
      <c r="DM135675" s="901"/>
    </row>
    <row r="135676" spans="117:117" x14ac:dyDescent="0.35">
      <c r="DM135676" s="885"/>
    </row>
    <row r="135700" spans="117:117" x14ac:dyDescent="0.35">
      <c r="DM135700" s="901"/>
    </row>
    <row r="135701" spans="117:117" x14ac:dyDescent="0.35">
      <c r="DM135701" s="885"/>
    </row>
    <row r="135725" spans="117:117" x14ac:dyDescent="0.35">
      <c r="DM135725" s="901"/>
    </row>
    <row r="135726" spans="117:117" x14ac:dyDescent="0.35">
      <c r="DM135726" s="885"/>
    </row>
    <row r="135750" spans="117:117" x14ac:dyDescent="0.35">
      <c r="DM135750" s="901"/>
    </row>
    <row r="135751" spans="117:117" x14ac:dyDescent="0.35">
      <c r="DM135751" s="885"/>
    </row>
    <row r="135775" spans="117:117" x14ac:dyDescent="0.35">
      <c r="DM135775" s="901"/>
    </row>
    <row r="135776" spans="117:117" x14ac:dyDescent="0.35">
      <c r="DM135776" s="885"/>
    </row>
    <row r="135800" spans="117:117" x14ac:dyDescent="0.35">
      <c r="DM135800" s="901"/>
    </row>
    <row r="135801" spans="117:117" x14ac:dyDescent="0.35">
      <c r="DM135801" s="885"/>
    </row>
    <row r="135825" spans="117:117" x14ac:dyDescent="0.35">
      <c r="DM135825" s="901"/>
    </row>
    <row r="135826" spans="117:117" x14ac:dyDescent="0.35">
      <c r="DM135826" s="885"/>
    </row>
    <row r="135850" spans="117:117" x14ac:dyDescent="0.35">
      <c r="DM135850" s="901"/>
    </row>
    <row r="135851" spans="117:117" x14ac:dyDescent="0.35">
      <c r="DM135851" s="885"/>
    </row>
    <row r="135875" spans="117:117" x14ac:dyDescent="0.35">
      <c r="DM135875" s="901"/>
    </row>
    <row r="135876" spans="117:117" x14ac:dyDescent="0.35">
      <c r="DM135876" s="885"/>
    </row>
    <row r="135900" spans="117:117" x14ac:dyDescent="0.35">
      <c r="DM135900" s="901"/>
    </row>
    <row r="135901" spans="117:117" x14ac:dyDescent="0.35">
      <c r="DM135901" s="885"/>
    </row>
    <row r="135925" spans="117:117" x14ac:dyDescent="0.35">
      <c r="DM135925" s="901"/>
    </row>
    <row r="135926" spans="117:117" x14ac:dyDescent="0.35">
      <c r="DM135926" s="885"/>
    </row>
    <row r="135950" spans="117:117" x14ac:dyDescent="0.35">
      <c r="DM135950" s="901"/>
    </row>
    <row r="135951" spans="117:117" x14ac:dyDescent="0.35">
      <c r="DM135951" s="885"/>
    </row>
    <row r="135975" spans="117:117" x14ac:dyDescent="0.35">
      <c r="DM135975" s="901"/>
    </row>
    <row r="135976" spans="117:117" x14ac:dyDescent="0.35">
      <c r="DM135976" s="885"/>
    </row>
    <row r="136000" spans="117:117" x14ac:dyDescent="0.35">
      <c r="DM136000" s="901"/>
    </row>
    <row r="136001" spans="117:117" x14ac:dyDescent="0.35">
      <c r="DM136001" s="885"/>
    </row>
    <row r="136025" spans="117:117" x14ac:dyDescent="0.35">
      <c r="DM136025" s="901"/>
    </row>
    <row r="136026" spans="117:117" x14ac:dyDescent="0.35">
      <c r="DM136026" s="885"/>
    </row>
    <row r="136050" spans="117:117" x14ac:dyDescent="0.35">
      <c r="DM136050" s="901"/>
    </row>
    <row r="136051" spans="117:117" x14ac:dyDescent="0.35">
      <c r="DM136051" s="885"/>
    </row>
    <row r="136075" spans="117:117" x14ac:dyDescent="0.35">
      <c r="DM136075" s="901"/>
    </row>
    <row r="136076" spans="117:117" x14ac:dyDescent="0.35">
      <c r="DM136076" s="885"/>
    </row>
    <row r="136100" spans="117:117" x14ac:dyDescent="0.35">
      <c r="DM136100" s="901"/>
    </row>
    <row r="136101" spans="117:117" x14ac:dyDescent="0.35">
      <c r="DM136101" s="885"/>
    </row>
    <row r="136125" spans="117:117" x14ac:dyDescent="0.35">
      <c r="DM136125" s="901"/>
    </row>
    <row r="136126" spans="117:117" x14ac:dyDescent="0.35">
      <c r="DM136126" s="885"/>
    </row>
    <row r="136150" spans="117:117" x14ac:dyDescent="0.35">
      <c r="DM136150" s="901"/>
    </row>
    <row r="136151" spans="117:117" x14ac:dyDescent="0.35">
      <c r="DM136151" s="885"/>
    </row>
    <row r="136175" spans="117:117" x14ac:dyDescent="0.35">
      <c r="DM136175" s="901"/>
    </row>
    <row r="136176" spans="117:117" x14ac:dyDescent="0.35">
      <c r="DM136176" s="885"/>
    </row>
    <row r="136200" spans="117:117" x14ac:dyDescent="0.35">
      <c r="DM136200" s="901"/>
    </row>
    <row r="136201" spans="117:117" x14ac:dyDescent="0.35">
      <c r="DM136201" s="885"/>
    </row>
    <row r="136225" spans="117:117" x14ac:dyDescent="0.35">
      <c r="DM136225" s="901"/>
    </row>
    <row r="136226" spans="117:117" x14ac:dyDescent="0.35">
      <c r="DM136226" s="885"/>
    </row>
    <row r="136250" spans="117:117" x14ac:dyDescent="0.35">
      <c r="DM136250" s="901"/>
    </row>
    <row r="136251" spans="117:117" x14ac:dyDescent="0.35">
      <c r="DM136251" s="885"/>
    </row>
    <row r="136275" spans="117:117" x14ac:dyDescent="0.35">
      <c r="DM136275" s="901"/>
    </row>
    <row r="136276" spans="117:117" x14ac:dyDescent="0.35">
      <c r="DM136276" s="885"/>
    </row>
    <row r="136300" spans="117:117" x14ac:dyDescent="0.35">
      <c r="DM136300" s="901"/>
    </row>
    <row r="136301" spans="117:117" x14ac:dyDescent="0.35">
      <c r="DM136301" s="885"/>
    </row>
    <row r="136325" spans="117:117" x14ac:dyDescent="0.35">
      <c r="DM136325" s="901"/>
    </row>
    <row r="136326" spans="117:117" x14ac:dyDescent="0.35">
      <c r="DM136326" s="885"/>
    </row>
    <row r="136350" spans="117:117" x14ac:dyDescent="0.35">
      <c r="DM136350" s="901"/>
    </row>
    <row r="136351" spans="117:117" x14ac:dyDescent="0.35">
      <c r="DM136351" s="885"/>
    </row>
    <row r="136375" spans="117:117" x14ac:dyDescent="0.35">
      <c r="DM136375" s="901"/>
    </row>
    <row r="136376" spans="117:117" x14ac:dyDescent="0.35">
      <c r="DM136376" s="885"/>
    </row>
    <row r="136400" spans="117:117" x14ac:dyDescent="0.35">
      <c r="DM136400" s="901"/>
    </row>
    <row r="136401" spans="117:117" x14ac:dyDescent="0.35">
      <c r="DM136401" s="885"/>
    </row>
    <row r="136425" spans="117:117" x14ac:dyDescent="0.35">
      <c r="DM136425" s="901"/>
    </row>
    <row r="136426" spans="117:117" x14ac:dyDescent="0.35">
      <c r="DM136426" s="885"/>
    </row>
    <row r="136450" spans="117:117" x14ac:dyDescent="0.35">
      <c r="DM136450" s="901"/>
    </row>
    <row r="136451" spans="117:117" x14ac:dyDescent="0.35">
      <c r="DM136451" s="885"/>
    </row>
    <row r="136475" spans="117:117" x14ac:dyDescent="0.35">
      <c r="DM136475" s="901"/>
    </row>
    <row r="136476" spans="117:117" x14ac:dyDescent="0.35">
      <c r="DM136476" s="885"/>
    </row>
    <row r="136500" spans="117:117" x14ac:dyDescent="0.35">
      <c r="DM136500" s="901"/>
    </row>
    <row r="136501" spans="117:117" x14ac:dyDescent="0.35">
      <c r="DM136501" s="885"/>
    </row>
    <row r="136525" spans="117:117" x14ac:dyDescent="0.35">
      <c r="DM136525" s="901"/>
    </row>
    <row r="136526" spans="117:117" x14ac:dyDescent="0.35">
      <c r="DM136526" s="885"/>
    </row>
    <row r="136550" spans="117:117" x14ac:dyDescent="0.35">
      <c r="DM136550" s="901"/>
    </row>
    <row r="136551" spans="117:117" x14ac:dyDescent="0.35">
      <c r="DM136551" s="885"/>
    </row>
    <row r="136575" spans="117:117" x14ac:dyDescent="0.35">
      <c r="DM136575" s="901"/>
    </row>
    <row r="136576" spans="117:117" x14ac:dyDescent="0.35">
      <c r="DM136576" s="885"/>
    </row>
    <row r="136600" spans="117:117" x14ac:dyDescent="0.35">
      <c r="DM136600" s="901"/>
    </row>
    <row r="136601" spans="117:117" x14ac:dyDescent="0.35">
      <c r="DM136601" s="885"/>
    </row>
    <row r="136625" spans="117:117" x14ac:dyDescent="0.35">
      <c r="DM136625" s="901"/>
    </row>
    <row r="136626" spans="117:117" x14ac:dyDescent="0.35">
      <c r="DM136626" s="885"/>
    </row>
    <row r="136650" spans="117:117" x14ac:dyDescent="0.35">
      <c r="DM136650" s="901"/>
    </row>
    <row r="136651" spans="117:117" x14ac:dyDescent="0.35">
      <c r="DM136651" s="885"/>
    </row>
    <row r="136675" spans="117:117" x14ac:dyDescent="0.35">
      <c r="DM136675" s="901"/>
    </row>
    <row r="136676" spans="117:117" x14ac:dyDescent="0.35">
      <c r="DM136676" s="885"/>
    </row>
    <row r="136700" spans="117:117" x14ac:dyDescent="0.35">
      <c r="DM136700" s="901"/>
    </row>
    <row r="136701" spans="117:117" x14ac:dyDescent="0.35">
      <c r="DM136701" s="885"/>
    </row>
    <row r="136725" spans="117:117" x14ac:dyDescent="0.35">
      <c r="DM136725" s="901"/>
    </row>
    <row r="136726" spans="117:117" x14ac:dyDescent="0.35">
      <c r="DM136726" s="885"/>
    </row>
    <row r="136750" spans="117:117" x14ac:dyDescent="0.35">
      <c r="DM136750" s="901"/>
    </row>
    <row r="136751" spans="117:117" x14ac:dyDescent="0.35">
      <c r="DM136751" s="885"/>
    </row>
    <row r="136775" spans="117:117" x14ac:dyDescent="0.35">
      <c r="DM136775" s="901"/>
    </row>
    <row r="136776" spans="117:117" x14ac:dyDescent="0.35">
      <c r="DM136776" s="885"/>
    </row>
    <row r="136800" spans="117:117" x14ac:dyDescent="0.35">
      <c r="DM136800" s="901"/>
    </row>
    <row r="136801" spans="117:117" x14ac:dyDescent="0.35">
      <c r="DM136801" s="885"/>
    </row>
    <row r="136825" spans="117:117" x14ac:dyDescent="0.35">
      <c r="DM136825" s="901"/>
    </row>
    <row r="136826" spans="117:117" x14ac:dyDescent="0.35">
      <c r="DM136826" s="885"/>
    </row>
    <row r="136850" spans="117:117" x14ac:dyDescent="0.35">
      <c r="DM136850" s="901"/>
    </row>
    <row r="136851" spans="117:117" x14ac:dyDescent="0.35">
      <c r="DM136851" s="885"/>
    </row>
    <row r="136875" spans="117:117" x14ac:dyDescent="0.35">
      <c r="DM136875" s="901"/>
    </row>
    <row r="136876" spans="117:117" x14ac:dyDescent="0.35">
      <c r="DM136876" s="885"/>
    </row>
    <row r="136900" spans="117:117" x14ac:dyDescent="0.35">
      <c r="DM136900" s="901"/>
    </row>
    <row r="136901" spans="117:117" x14ac:dyDescent="0.35">
      <c r="DM136901" s="885"/>
    </row>
    <row r="136925" spans="117:117" x14ac:dyDescent="0.35">
      <c r="DM136925" s="901"/>
    </row>
    <row r="136926" spans="117:117" x14ac:dyDescent="0.35">
      <c r="DM136926" s="885"/>
    </row>
    <row r="136950" spans="117:117" x14ac:dyDescent="0.35">
      <c r="DM136950" s="901"/>
    </row>
    <row r="136951" spans="117:117" x14ac:dyDescent="0.35">
      <c r="DM136951" s="885"/>
    </row>
    <row r="136975" spans="117:117" x14ac:dyDescent="0.35">
      <c r="DM136975" s="901"/>
    </row>
    <row r="136976" spans="117:117" x14ac:dyDescent="0.35">
      <c r="DM136976" s="885"/>
    </row>
    <row r="137000" spans="117:117" x14ac:dyDescent="0.35">
      <c r="DM137000" s="901"/>
    </row>
    <row r="137001" spans="117:117" x14ac:dyDescent="0.35">
      <c r="DM137001" s="885"/>
    </row>
    <row r="137025" spans="117:117" x14ac:dyDescent="0.35">
      <c r="DM137025" s="901"/>
    </row>
    <row r="137026" spans="117:117" x14ac:dyDescent="0.35">
      <c r="DM137026" s="885"/>
    </row>
    <row r="137050" spans="117:117" x14ac:dyDescent="0.35">
      <c r="DM137050" s="901"/>
    </row>
    <row r="137051" spans="117:117" x14ac:dyDescent="0.35">
      <c r="DM137051" s="885"/>
    </row>
    <row r="137075" spans="117:117" x14ac:dyDescent="0.35">
      <c r="DM137075" s="901"/>
    </row>
    <row r="137076" spans="117:117" x14ac:dyDescent="0.35">
      <c r="DM137076" s="885"/>
    </row>
    <row r="137100" spans="117:117" x14ac:dyDescent="0.35">
      <c r="DM137100" s="901"/>
    </row>
    <row r="137101" spans="117:117" x14ac:dyDescent="0.35">
      <c r="DM137101" s="885"/>
    </row>
    <row r="137125" spans="117:117" x14ac:dyDescent="0.35">
      <c r="DM137125" s="901"/>
    </row>
    <row r="137126" spans="117:117" x14ac:dyDescent="0.35">
      <c r="DM137126" s="885"/>
    </row>
    <row r="137150" spans="117:117" x14ac:dyDescent="0.35">
      <c r="DM137150" s="901"/>
    </row>
    <row r="137151" spans="117:117" x14ac:dyDescent="0.35">
      <c r="DM137151" s="885"/>
    </row>
    <row r="137175" spans="117:117" x14ac:dyDescent="0.35">
      <c r="DM137175" s="901"/>
    </row>
    <row r="137176" spans="117:117" x14ac:dyDescent="0.35">
      <c r="DM137176" s="885"/>
    </row>
    <row r="137200" spans="117:117" x14ac:dyDescent="0.35">
      <c r="DM137200" s="901"/>
    </row>
    <row r="137201" spans="117:117" x14ac:dyDescent="0.35">
      <c r="DM137201" s="885"/>
    </row>
    <row r="137225" spans="117:117" x14ac:dyDescent="0.35">
      <c r="DM137225" s="901"/>
    </row>
    <row r="137226" spans="117:117" x14ac:dyDescent="0.35">
      <c r="DM137226" s="885"/>
    </row>
    <row r="137250" spans="117:117" x14ac:dyDescent="0.35">
      <c r="DM137250" s="901"/>
    </row>
    <row r="137251" spans="117:117" x14ac:dyDescent="0.35">
      <c r="DM137251" s="885"/>
    </row>
    <row r="137275" spans="117:117" x14ac:dyDescent="0.35">
      <c r="DM137275" s="901"/>
    </row>
    <row r="137276" spans="117:117" x14ac:dyDescent="0.35">
      <c r="DM137276" s="885"/>
    </row>
    <row r="137300" spans="117:117" x14ac:dyDescent="0.35">
      <c r="DM137300" s="901"/>
    </row>
    <row r="137301" spans="117:117" x14ac:dyDescent="0.35">
      <c r="DM137301" s="885"/>
    </row>
    <row r="137325" spans="117:117" x14ac:dyDescent="0.35">
      <c r="DM137325" s="901"/>
    </row>
    <row r="137326" spans="117:117" x14ac:dyDescent="0.35">
      <c r="DM137326" s="885"/>
    </row>
    <row r="137350" spans="117:117" x14ac:dyDescent="0.35">
      <c r="DM137350" s="901"/>
    </row>
    <row r="137351" spans="117:117" x14ac:dyDescent="0.35">
      <c r="DM137351" s="885"/>
    </row>
    <row r="137375" spans="117:117" x14ac:dyDescent="0.35">
      <c r="DM137375" s="901"/>
    </row>
    <row r="137376" spans="117:117" x14ac:dyDescent="0.35">
      <c r="DM137376" s="885"/>
    </row>
    <row r="137400" spans="117:117" x14ac:dyDescent="0.35">
      <c r="DM137400" s="901"/>
    </row>
    <row r="137401" spans="117:117" x14ac:dyDescent="0.35">
      <c r="DM137401" s="885"/>
    </row>
    <row r="137425" spans="117:117" x14ac:dyDescent="0.35">
      <c r="DM137425" s="901"/>
    </row>
    <row r="137426" spans="117:117" x14ac:dyDescent="0.35">
      <c r="DM137426" s="885"/>
    </row>
    <row r="137450" spans="117:117" x14ac:dyDescent="0.35">
      <c r="DM137450" s="901"/>
    </row>
    <row r="137451" spans="117:117" x14ac:dyDescent="0.35">
      <c r="DM137451" s="885"/>
    </row>
    <row r="137475" spans="117:117" x14ac:dyDescent="0.35">
      <c r="DM137475" s="901"/>
    </row>
    <row r="137476" spans="117:117" x14ac:dyDescent="0.35">
      <c r="DM137476" s="885"/>
    </row>
    <row r="137500" spans="117:117" x14ac:dyDescent="0.35">
      <c r="DM137500" s="901"/>
    </row>
    <row r="137501" spans="117:117" x14ac:dyDescent="0.35">
      <c r="DM137501" s="885"/>
    </row>
    <row r="137525" spans="117:117" x14ac:dyDescent="0.35">
      <c r="DM137525" s="901"/>
    </row>
    <row r="137526" spans="117:117" x14ac:dyDescent="0.35">
      <c r="DM137526" s="885"/>
    </row>
    <row r="137550" spans="117:117" x14ac:dyDescent="0.35">
      <c r="DM137550" s="901"/>
    </row>
    <row r="137551" spans="117:117" x14ac:dyDescent="0.35">
      <c r="DM137551" s="885"/>
    </row>
    <row r="137575" spans="117:117" x14ac:dyDescent="0.35">
      <c r="DM137575" s="901"/>
    </row>
    <row r="137576" spans="117:117" x14ac:dyDescent="0.35">
      <c r="DM137576" s="885"/>
    </row>
    <row r="137600" spans="117:117" x14ac:dyDescent="0.35">
      <c r="DM137600" s="901"/>
    </row>
    <row r="137601" spans="117:117" x14ac:dyDescent="0.35">
      <c r="DM137601" s="885"/>
    </row>
    <row r="137625" spans="117:117" x14ac:dyDescent="0.35">
      <c r="DM137625" s="901"/>
    </row>
    <row r="137626" spans="117:117" x14ac:dyDescent="0.35">
      <c r="DM137626" s="885"/>
    </row>
    <row r="137650" spans="117:117" x14ac:dyDescent="0.35">
      <c r="DM137650" s="901"/>
    </row>
    <row r="137651" spans="117:117" x14ac:dyDescent="0.35">
      <c r="DM137651" s="885"/>
    </row>
    <row r="137675" spans="117:117" x14ac:dyDescent="0.35">
      <c r="DM137675" s="901"/>
    </row>
    <row r="137676" spans="117:117" x14ac:dyDescent="0.35">
      <c r="DM137676" s="885"/>
    </row>
    <row r="137700" spans="117:117" x14ac:dyDescent="0.35">
      <c r="DM137700" s="901"/>
    </row>
    <row r="137701" spans="117:117" x14ac:dyDescent="0.35">
      <c r="DM137701" s="885"/>
    </row>
    <row r="137725" spans="117:117" x14ac:dyDescent="0.35">
      <c r="DM137725" s="901"/>
    </row>
    <row r="137726" spans="117:117" x14ac:dyDescent="0.35">
      <c r="DM137726" s="885"/>
    </row>
    <row r="137750" spans="117:117" x14ac:dyDescent="0.35">
      <c r="DM137750" s="901"/>
    </row>
    <row r="137751" spans="117:117" x14ac:dyDescent="0.35">
      <c r="DM137751" s="885"/>
    </row>
    <row r="137775" spans="117:117" x14ac:dyDescent="0.35">
      <c r="DM137775" s="901"/>
    </row>
    <row r="137776" spans="117:117" x14ac:dyDescent="0.35">
      <c r="DM137776" s="885"/>
    </row>
    <row r="137800" spans="117:117" x14ac:dyDescent="0.35">
      <c r="DM137800" s="901"/>
    </row>
    <row r="137801" spans="117:117" x14ac:dyDescent="0.35">
      <c r="DM137801" s="885"/>
    </row>
    <row r="137825" spans="117:117" x14ac:dyDescent="0.35">
      <c r="DM137825" s="901"/>
    </row>
    <row r="137826" spans="117:117" x14ac:dyDescent="0.35">
      <c r="DM137826" s="885"/>
    </row>
    <row r="137850" spans="117:117" x14ac:dyDescent="0.35">
      <c r="DM137850" s="901"/>
    </row>
    <row r="137851" spans="117:117" x14ac:dyDescent="0.35">
      <c r="DM137851" s="885"/>
    </row>
    <row r="137875" spans="117:117" x14ac:dyDescent="0.35">
      <c r="DM137875" s="901"/>
    </row>
    <row r="137876" spans="117:117" x14ac:dyDescent="0.35">
      <c r="DM137876" s="885"/>
    </row>
    <row r="137900" spans="117:117" x14ac:dyDescent="0.35">
      <c r="DM137900" s="901"/>
    </row>
    <row r="137901" spans="117:117" x14ac:dyDescent="0.35">
      <c r="DM137901" s="885"/>
    </row>
    <row r="137925" spans="117:117" x14ac:dyDescent="0.35">
      <c r="DM137925" s="901"/>
    </row>
    <row r="137926" spans="117:117" x14ac:dyDescent="0.35">
      <c r="DM137926" s="885"/>
    </row>
    <row r="137950" spans="117:117" x14ac:dyDescent="0.35">
      <c r="DM137950" s="901"/>
    </row>
    <row r="137951" spans="117:117" x14ac:dyDescent="0.35">
      <c r="DM137951" s="885"/>
    </row>
    <row r="137975" spans="117:117" x14ac:dyDescent="0.35">
      <c r="DM137975" s="901"/>
    </row>
    <row r="137976" spans="117:117" x14ac:dyDescent="0.35">
      <c r="DM137976" s="885"/>
    </row>
    <row r="138000" spans="117:117" x14ac:dyDescent="0.35">
      <c r="DM138000" s="901"/>
    </row>
    <row r="138001" spans="117:117" x14ac:dyDescent="0.35">
      <c r="DM138001" s="885"/>
    </row>
    <row r="138025" spans="117:117" x14ac:dyDescent="0.35">
      <c r="DM138025" s="901"/>
    </row>
    <row r="138026" spans="117:117" x14ac:dyDescent="0.35">
      <c r="DM138026" s="885"/>
    </row>
    <row r="138050" spans="117:117" x14ac:dyDescent="0.35">
      <c r="DM138050" s="901"/>
    </row>
    <row r="138051" spans="117:117" x14ac:dyDescent="0.35">
      <c r="DM138051" s="885"/>
    </row>
    <row r="138075" spans="117:117" x14ac:dyDescent="0.35">
      <c r="DM138075" s="901"/>
    </row>
    <row r="138076" spans="117:117" x14ac:dyDescent="0.35">
      <c r="DM138076" s="885"/>
    </row>
    <row r="138100" spans="117:117" x14ac:dyDescent="0.35">
      <c r="DM138100" s="901"/>
    </row>
    <row r="138101" spans="117:117" x14ac:dyDescent="0.35">
      <c r="DM138101" s="885"/>
    </row>
    <row r="138125" spans="117:117" x14ac:dyDescent="0.35">
      <c r="DM138125" s="901"/>
    </row>
    <row r="138126" spans="117:117" x14ac:dyDescent="0.35">
      <c r="DM138126" s="885"/>
    </row>
    <row r="138150" spans="117:117" x14ac:dyDescent="0.35">
      <c r="DM138150" s="901"/>
    </row>
    <row r="138151" spans="117:117" x14ac:dyDescent="0.35">
      <c r="DM138151" s="885"/>
    </row>
    <row r="138175" spans="117:117" x14ac:dyDescent="0.35">
      <c r="DM138175" s="901"/>
    </row>
    <row r="138176" spans="117:117" x14ac:dyDescent="0.35">
      <c r="DM138176" s="885"/>
    </row>
    <row r="138200" spans="117:117" x14ac:dyDescent="0.35">
      <c r="DM138200" s="901"/>
    </row>
    <row r="138201" spans="117:117" x14ac:dyDescent="0.35">
      <c r="DM138201" s="885"/>
    </row>
    <row r="138225" spans="117:117" x14ac:dyDescent="0.35">
      <c r="DM138225" s="901"/>
    </row>
    <row r="138226" spans="117:117" x14ac:dyDescent="0.35">
      <c r="DM138226" s="885"/>
    </row>
    <row r="138250" spans="117:117" x14ac:dyDescent="0.35">
      <c r="DM138250" s="901"/>
    </row>
    <row r="138251" spans="117:117" x14ac:dyDescent="0.35">
      <c r="DM138251" s="885"/>
    </row>
    <row r="138275" spans="117:117" x14ac:dyDescent="0.35">
      <c r="DM138275" s="901"/>
    </row>
    <row r="138276" spans="117:117" x14ac:dyDescent="0.35">
      <c r="DM138276" s="885"/>
    </row>
    <row r="138300" spans="117:117" x14ac:dyDescent="0.35">
      <c r="DM138300" s="901"/>
    </row>
    <row r="138301" spans="117:117" x14ac:dyDescent="0.35">
      <c r="DM138301" s="885"/>
    </row>
    <row r="138325" spans="117:117" x14ac:dyDescent="0.35">
      <c r="DM138325" s="901"/>
    </row>
    <row r="138326" spans="117:117" x14ac:dyDescent="0.35">
      <c r="DM138326" s="885"/>
    </row>
    <row r="138350" spans="117:117" x14ac:dyDescent="0.35">
      <c r="DM138350" s="901"/>
    </row>
    <row r="138351" spans="117:117" x14ac:dyDescent="0.35">
      <c r="DM138351" s="885"/>
    </row>
    <row r="138375" spans="117:117" x14ac:dyDescent="0.35">
      <c r="DM138375" s="901"/>
    </row>
    <row r="138376" spans="117:117" x14ac:dyDescent="0.35">
      <c r="DM138376" s="885"/>
    </row>
    <row r="138400" spans="117:117" x14ac:dyDescent="0.35">
      <c r="DM138400" s="901"/>
    </row>
    <row r="138401" spans="117:117" x14ac:dyDescent="0.35">
      <c r="DM138401" s="885"/>
    </row>
    <row r="138425" spans="117:117" x14ac:dyDescent="0.35">
      <c r="DM138425" s="901"/>
    </row>
    <row r="138426" spans="117:117" x14ac:dyDescent="0.35">
      <c r="DM138426" s="885"/>
    </row>
    <row r="138450" spans="117:117" x14ac:dyDescent="0.35">
      <c r="DM138450" s="901"/>
    </row>
    <row r="138451" spans="117:117" x14ac:dyDescent="0.35">
      <c r="DM138451" s="885"/>
    </row>
    <row r="138475" spans="117:117" x14ac:dyDescent="0.35">
      <c r="DM138475" s="901"/>
    </row>
    <row r="138476" spans="117:117" x14ac:dyDescent="0.35">
      <c r="DM138476" s="885"/>
    </row>
    <row r="138500" spans="117:117" x14ac:dyDescent="0.35">
      <c r="DM138500" s="901"/>
    </row>
    <row r="138501" spans="117:117" x14ac:dyDescent="0.35">
      <c r="DM138501" s="885"/>
    </row>
    <row r="138525" spans="117:117" x14ac:dyDescent="0.35">
      <c r="DM138525" s="901"/>
    </row>
    <row r="138526" spans="117:117" x14ac:dyDescent="0.35">
      <c r="DM138526" s="885"/>
    </row>
    <row r="138550" spans="117:117" x14ac:dyDescent="0.35">
      <c r="DM138550" s="901"/>
    </row>
    <row r="138551" spans="117:117" x14ac:dyDescent="0.35">
      <c r="DM138551" s="885"/>
    </row>
    <row r="138575" spans="117:117" x14ac:dyDescent="0.35">
      <c r="DM138575" s="901"/>
    </row>
    <row r="138576" spans="117:117" x14ac:dyDescent="0.35">
      <c r="DM138576" s="885"/>
    </row>
    <row r="138600" spans="117:117" x14ac:dyDescent="0.35">
      <c r="DM138600" s="901"/>
    </row>
    <row r="138601" spans="117:117" x14ac:dyDescent="0.35">
      <c r="DM138601" s="885"/>
    </row>
    <row r="138625" spans="117:117" x14ac:dyDescent="0.35">
      <c r="DM138625" s="901"/>
    </row>
    <row r="138626" spans="117:117" x14ac:dyDescent="0.35">
      <c r="DM138626" s="885"/>
    </row>
    <row r="138650" spans="117:117" x14ac:dyDescent="0.35">
      <c r="DM138650" s="901"/>
    </row>
    <row r="138651" spans="117:117" x14ac:dyDescent="0.35">
      <c r="DM138651" s="885"/>
    </row>
    <row r="138675" spans="117:117" x14ac:dyDescent="0.35">
      <c r="DM138675" s="901"/>
    </row>
    <row r="138676" spans="117:117" x14ac:dyDescent="0.35">
      <c r="DM138676" s="885"/>
    </row>
    <row r="138700" spans="117:117" x14ac:dyDescent="0.35">
      <c r="DM138700" s="901"/>
    </row>
    <row r="138701" spans="117:117" x14ac:dyDescent="0.35">
      <c r="DM138701" s="885"/>
    </row>
    <row r="138725" spans="117:117" x14ac:dyDescent="0.35">
      <c r="DM138725" s="901"/>
    </row>
    <row r="138726" spans="117:117" x14ac:dyDescent="0.35">
      <c r="DM138726" s="885"/>
    </row>
    <row r="138750" spans="117:117" x14ac:dyDescent="0.35">
      <c r="DM138750" s="901"/>
    </row>
    <row r="138751" spans="117:117" x14ac:dyDescent="0.35">
      <c r="DM138751" s="885"/>
    </row>
    <row r="138775" spans="117:117" x14ac:dyDescent="0.35">
      <c r="DM138775" s="901"/>
    </row>
    <row r="138776" spans="117:117" x14ac:dyDescent="0.35">
      <c r="DM138776" s="885"/>
    </row>
    <row r="138800" spans="117:117" x14ac:dyDescent="0.35">
      <c r="DM138800" s="901"/>
    </row>
    <row r="138801" spans="117:117" x14ac:dyDescent="0.35">
      <c r="DM138801" s="885"/>
    </row>
    <row r="138825" spans="117:117" x14ac:dyDescent="0.35">
      <c r="DM138825" s="901"/>
    </row>
    <row r="138826" spans="117:117" x14ac:dyDescent="0.35">
      <c r="DM138826" s="885"/>
    </row>
    <row r="138850" spans="117:117" x14ac:dyDescent="0.35">
      <c r="DM138850" s="901"/>
    </row>
    <row r="138851" spans="117:117" x14ac:dyDescent="0.35">
      <c r="DM138851" s="885"/>
    </row>
    <row r="138875" spans="117:117" x14ac:dyDescent="0.35">
      <c r="DM138875" s="901"/>
    </row>
    <row r="138876" spans="117:117" x14ac:dyDescent="0.35">
      <c r="DM138876" s="885"/>
    </row>
    <row r="138900" spans="117:117" x14ac:dyDescent="0.35">
      <c r="DM138900" s="901"/>
    </row>
    <row r="138901" spans="117:117" x14ac:dyDescent="0.35">
      <c r="DM138901" s="885"/>
    </row>
    <row r="138925" spans="117:117" x14ac:dyDescent="0.35">
      <c r="DM138925" s="901"/>
    </row>
    <row r="138926" spans="117:117" x14ac:dyDescent="0.35">
      <c r="DM138926" s="885"/>
    </row>
    <row r="138950" spans="117:117" x14ac:dyDescent="0.35">
      <c r="DM138950" s="901"/>
    </row>
    <row r="138951" spans="117:117" x14ac:dyDescent="0.35">
      <c r="DM138951" s="885"/>
    </row>
    <row r="138975" spans="117:117" x14ac:dyDescent="0.35">
      <c r="DM138975" s="901"/>
    </row>
    <row r="138976" spans="117:117" x14ac:dyDescent="0.35">
      <c r="DM138976" s="885"/>
    </row>
    <row r="139000" spans="117:117" x14ac:dyDescent="0.35">
      <c r="DM139000" s="901"/>
    </row>
    <row r="139001" spans="117:117" x14ac:dyDescent="0.35">
      <c r="DM139001" s="885"/>
    </row>
    <row r="139025" spans="117:117" x14ac:dyDescent="0.35">
      <c r="DM139025" s="901"/>
    </row>
    <row r="139026" spans="117:117" x14ac:dyDescent="0.35">
      <c r="DM139026" s="885"/>
    </row>
    <row r="139050" spans="117:117" x14ac:dyDescent="0.35">
      <c r="DM139050" s="901"/>
    </row>
    <row r="139051" spans="117:117" x14ac:dyDescent="0.35">
      <c r="DM139051" s="885"/>
    </row>
    <row r="139075" spans="117:117" x14ac:dyDescent="0.35">
      <c r="DM139075" s="901"/>
    </row>
    <row r="139076" spans="117:117" x14ac:dyDescent="0.35">
      <c r="DM139076" s="885"/>
    </row>
    <row r="139100" spans="117:117" x14ac:dyDescent="0.35">
      <c r="DM139100" s="901"/>
    </row>
    <row r="139101" spans="117:117" x14ac:dyDescent="0.35">
      <c r="DM139101" s="885"/>
    </row>
    <row r="139125" spans="117:117" x14ac:dyDescent="0.35">
      <c r="DM139125" s="901"/>
    </row>
    <row r="139126" spans="117:117" x14ac:dyDescent="0.35">
      <c r="DM139126" s="885"/>
    </row>
    <row r="139150" spans="117:117" x14ac:dyDescent="0.35">
      <c r="DM139150" s="901"/>
    </row>
    <row r="139151" spans="117:117" x14ac:dyDescent="0.35">
      <c r="DM139151" s="885"/>
    </row>
    <row r="139175" spans="117:117" x14ac:dyDescent="0.35">
      <c r="DM139175" s="901"/>
    </row>
    <row r="139176" spans="117:117" x14ac:dyDescent="0.35">
      <c r="DM139176" s="885"/>
    </row>
    <row r="139200" spans="117:117" x14ac:dyDescent="0.35">
      <c r="DM139200" s="901"/>
    </row>
    <row r="139201" spans="117:117" x14ac:dyDescent="0.35">
      <c r="DM139201" s="885"/>
    </row>
    <row r="139225" spans="117:117" x14ac:dyDescent="0.35">
      <c r="DM139225" s="901"/>
    </row>
    <row r="139226" spans="117:117" x14ac:dyDescent="0.35">
      <c r="DM139226" s="885"/>
    </row>
    <row r="139250" spans="117:117" x14ac:dyDescent="0.35">
      <c r="DM139250" s="901"/>
    </row>
    <row r="139251" spans="117:117" x14ac:dyDescent="0.35">
      <c r="DM139251" s="885"/>
    </row>
    <row r="139275" spans="117:117" x14ac:dyDescent="0.35">
      <c r="DM139275" s="901"/>
    </row>
    <row r="139276" spans="117:117" x14ac:dyDescent="0.35">
      <c r="DM139276" s="885"/>
    </row>
    <row r="139300" spans="117:117" x14ac:dyDescent="0.35">
      <c r="DM139300" s="901"/>
    </row>
    <row r="139301" spans="117:117" x14ac:dyDescent="0.35">
      <c r="DM139301" s="885"/>
    </row>
    <row r="139325" spans="117:117" x14ac:dyDescent="0.35">
      <c r="DM139325" s="901"/>
    </row>
    <row r="139326" spans="117:117" x14ac:dyDescent="0.35">
      <c r="DM139326" s="885"/>
    </row>
    <row r="139350" spans="117:117" x14ac:dyDescent="0.35">
      <c r="DM139350" s="901"/>
    </row>
    <row r="139351" spans="117:117" x14ac:dyDescent="0.35">
      <c r="DM139351" s="885"/>
    </row>
    <row r="139375" spans="117:117" x14ac:dyDescent="0.35">
      <c r="DM139375" s="901"/>
    </row>
    <row r="139376" spans="117:117" x14ac:dyDescent="0.35">
      <c r="DM139376" s="885"/>
    </row>
    <row r="139400" spans="117:117" x14ac:dyDescent="0.35">
      <c r="DM139400" s="901"/>
    </row>
    <row r="139401" spans="117:117" x14ac:dyDescent="0.35">
      <c r="DM139401" s="885"/>
    </row>
    <row r="139425" spans="117:117" x14ac:dyDescent="0.35">
      <c r="DM139425" s="901"/>
    </row>
    <row r="139426" spans="117:117" x14ac:dyDescent="0.35">
      <c r="DM139426" s="885"/>
    </row>
    <row r="139450" spans="117:117" x14ac:dyDescent="0.35">
      <c r="DM139450" s="901"/>
    </row>
    <row r="139451" spans="117:117" x14ac:dyDescent="0.35">
      <c r="DM139451" s="885"/>
    </row>
    <row r="139475" spans="117:117" x14ac:dyDescent="0.35">
      <c r="DM139475" s="901"/>
    </row>
    <row r="139476" spans="117:117" x14ac:dyDescent="0.35">
      <c r="DM139476" s="885"/>
    </row>
    <row r="139500" spans="117:117" x14ac:dyDescent="0.35">
      <c r="DM139500" s="901"/>
    </row>
    <row r="139501" spans="117:117" x14ac:dyDescent="0.35">
      <c r="DM139501" s="885"/>
    </row>
    <row r="139525" spans="117:117" x14ac:dyDescent="0.35">
      <c r="DM139525" s="901"/>
    </row>
    <row r="139526" spans="117:117" x14ac:dyDescent="0.35">
      <c r="DM139526" s="885"/>
    </row>
    <row r="139550" spans="117:117" x14ac:dyDescent="0.35">
      <c r="DM139550" s="901"/>
    </row>
    <row r="139551" spans="117:117" x14ac:dyDescent="0.35">
      <c r="DM139551" s="885"/>
    </row>
    <row r="139575" spans="117:117" x14ac:dyDescent="0.35">
      <c r="DM139575" s="901"/>
    </row>
    <row r="139576" spans="117:117" x14ac:dyDescent="0.35">
      <c r="DM139576" s="885"/>
    </row>
    <row r="139600" spans="117:117" x14ac:dyDescent="0.35">
      <c r="DM139600" s="901"/>
    </row>
    <row r="139601" spans="117:117" x14ac:dyDescent="0.35">
      <c r="DM139601" s="885"/>
    </row>
    <row r="139625" spans="117:117" x14ac:dyDescent="0.35">
      <c r="DM139625" s="901"/>
    </row>
    <row r="139626" spans="117:117" x14ac:dyDescent="0.35">
      <c r="DM139626" s="885"/>
    </row>
    <row r="139650" spans="117:117" x14ac:dyDescent="0.35">
      <c r="DM139650" s="901"/>
    </row>
    <row r="139651" spans="117:117" x14ac:dyDescent="0.35">
      <c r="DM139651" s="885"/>
    </row>
    <row r="139675" spans="117:117" x14ac:dyDescent="0.35">
      <c r="DM139675" s="901"/>
    </row>
    <row r="139676" spans="117:117" x14ac:dyDescent="0.35">
      <c r="DM139676" s="885"/>
    </row>
    <row r="139700" spans="117:117" x14ac:dyDescent="0.35">
      <c r="DM139700" s="901"/>
    </row>
    <row r="139701" spans="117:117" x14ac:dyDescent="0.35">
      <c r="DM139701" s="885"/>
    </row>
    <row r="139725" spans="117:117" x14ac:dyDescent="0.35">
      <c r="DM139725" s="901"/>
    </row>
    <row r="139726" spans="117:117" x14ac:dyDescent="0.35">
      <c r="DM139726" s="885"/>
    </row>
    <row r="139750" spans="117:117" x14ac:dyDescent="0.35">
      <c r="DM139750" s="901"/>
    </row>
    <row r="139751" spans="117:117" x14ac:dyDescent="0.35">
      <c r="DM139751" s="885"/>
    </row>
    <row r="139775" spans="117:117" x14ac:dyDescent="0.35">
      <c r="DM139775" s="901"/>
    </row>
    <row r="139776" spans="117:117" x14ac:dyDescent="0.35">
      <c r="DM139776" s="885"/>
    </row>
    <row r="139800" spans="117:117" x14ac:dyDescent="0.35">
      <c r="DM139800" s="901"/>
    </row>
    <row r="139801" spans="117:117" x14ac:dyDescent="0.35">
      <c r="DM139801" s="885"/>
    </row>
    <row r="139825" spans="117:117" x14ac:dyDescent="0.35">
      <c r="DM139825" s="901"/>
    </row>
    <row r="139826" spans="117:117" x14ac:dyDescent="0.35">
      <c r="DM139826" s="885"/>
    </row>
    <row r="139850" spans="117:117" x14ac:dyDescent="0.35">
      <c r="DM139850" s="901"/>
    </row>
    <row r="139851" spans="117:117" x14ac:dyDescent="0.35">
      <c r="DM139851" s="885"/>
    </row>
    <row r="139875" spans="117:117" x14ac:dyDescent="0.35">
      <c r="DM139875" s="901"/>
    </row>
    <row r="139876" spans="117:117" x14ac:dyDescent="0.35">
      <c r="DM139876" s="885"/>
    </row>
    <row r="139900" spans="117:117" x14ac:dyDescent="0.35">
      <c r="DM139900" s="901"/>
    </row>
    <row r="139901" spans="117:117" x14ac:dyDescent="0.35">
      <c r="DM139901" s="885"/>
    </row>
    <row r="139925" spans="117:117" x14ac:dyDescent="0.35">
      <c r="DM139925" s="901"/>
    </row>
    <row r="139926" spans="117:117" x14ac:dyDescent="0.35">
      <c r="DM139926" s="885"/>
    </row>
    <row r="139950" spans="117:117" x14ac:dyDescent="0.35">
      <c r="DM139950" s="901"/>
    </row>
    <row r="139951" spans="117:117" x14ac:dyDescent="0.35">
      <c r="DM139951" s="885"/>
    </row>
    <row r="139975" spans="117:117" x14ac:dyDescent="0.35">
      <c r="DM139975" s="901"/>
    </row>
    <row r="139976" spans="117:117" x14ac:dyDescent="0.35">
      <c r="DM139976" s="885"/>
    </row>
    <row r="140000" spans="117:117" x14ac:dyDescent="0.35">
      <c r="DM140000" s="901"/>
    </row>
    <row r="140001" spans="117:117" x14ac:dyDescent="0.35">
      <c r="DM140001" s="885"/>
    </row>
    <row r="140025" spans="117:117" x14ac:dyDescent="0.35">
      <c r="DM140025" s="901"/>
    </row>
    <row r="140026" spans="117:117" x14ac:dyDescent="0.35">
      <c r="DM140026" s="885"/>
    </row>
    <row r="140050" spans="117:117" x14ac:dyDescent="0.35">
      <c r="DM140050" s="901"/>
    </row>
    <row r="140051" spans="117:117" x14ac:dyDescent="0.35">
      <c r="DM140051" s="885"/>
    </row>
    <row r="140075" spans="117:117" x14ac:dyDescent="0.35">
      <c r="DM140075" s="901"/>
    </row>
    <row r="140076" spans="117:117" x14ac:dyDescent="0.35">
      <c r="DM140076" s="885"/>
    </row>
    <row r="140100" spans="117:117" x14ac:dyDescent="0.35">
      <c r="DM140100" s="901"/>
    </row>
    <row r="140101" spans="117:117" x14ac:dyDescent="0.35">
      <c r="DM140101" s="885"/>
    </row>
    <row r="140125" spans="117:117" x14ac:dyDescent="0.35">
      <c r="DM140125" s="901"/>
    </row>
    <row r="140126" spans="117:117" x14ac:dyDescent="0.35">
      <c r="DM140126" s="885"/>
    </row>
    <row r="140150" spans="117:117" x14ac:dyDescent="0.35">
      <c r="DM140150" s="901"/>
    </row>
    <row r="140151" spans="117:117" x14ac:dyDescent="0.35">
      <c r="DM140151" s="885"/>
    </row>
    <row r="140175" spans="117:117" x14ac:dyDescent="0.35">
      <c r="DM140175" s="901"/>
    </row>
    <row r="140176" spans="117:117" x14ac:dyDescent="0.35">
      <c r="DM140176" s="885"/>
    </row>
    <row r="140200" spans="117:117" x14ac:dyDescent="0.35">
      <c r="DM140200" s="901"/>
    </row>
    <row r="140201" spans="117:117" x14ac:dyDescent="0.35">
      <c r="DM140201" s="885"/>
    </row>
    <row r="140225" spans="117:117" x14ac:dyDescent="0.35">
      <c r="DM140225" s="901"/>
    </row>
    <row r="140226" spans="117:117" x14ac:dyDescent="0.35">
      <c r="DM140226" s="885"/>
    </row>
    <row r="140250" spans="117:117" x14ac:dyDescent="0.35">
      <c r="DM140250" s="901"/>
    </row>
    <row r="140251" spans="117:117" x14ac:dyDescent="0.35">
      <c r="DM140251" s="885"/>
    </row>
    <row r="140275" spans="117:117" x14ac:dyDescent="0.35">
      <c r="DM140275" s="901"/>
    </row>
    <row r="140276" spans="117:117" x14ac:dyDescent="0.35">
      <c r="DM140276" s="885"/>
    </row>
    <row r="140300" spans="117:117" x14ac:dyDescent="0.35">
      <c r="DM140300" s="901"/>
    </row>
    <row r="140301" spans="117:117" x14ac:dyDescent="0.35">
      <c r="DM140301" s="885"/>
    </row>
    <row r="140325" spans="117:117" x14ac:dyDescent="0.35">
      <c r="DM140325" s="901"/>
    </row>
    <row r="140326" spans="117:117" x14ac:dyDescent="0.35">
      <c r="DM140326" s="885"/>
    </row>
    <row r="140350" spans="117:117" x14ac:dyDescent="0.35">
      <c r="DM140350" s="901"/>
    </row>
    <row r="140351" spans="117:117" x14ac:dyDescent="0.35">
      <c r="DM140351" s="885"/>
    </row>
    <row r="140375" spans="117:117" x14ac:dyDescent="0.35">
      <c r="DM140375" s="901"/>
    </row>
    <row r="140376" spans="117:117" x14ac:dyDescent="0.35">
      <c r="DM140376" s="885"/>
    </row>
    <row r="140400" spans="117:117" x14ac:dyDescent="0.35">
      <c r="DM140400" s="901"/>
    </row>
    <row r="140401" spans="117:117" x14ac:dyDescent="0.35">
      <c r="DM140401" s="885"/>
    </row>
    <row r="140425" spans="117:117" x14ac:dyDescent="0.35">
      <c r="DM140425" s="901"/>
    </row>
    <row r="140426" spans="117:117" x14ac:dyDescent="0.35">
      <c r="DM140426" s="885"/>
    </row>
    <row r="140450" spans="117:117" x14ac:dyDescent="0.35">
      <c r="DM140450" s="901"/>
    </row>
    <row r="140451" spans="117:117" x14ac:dyDescent="0.35">
      <c r="DM140451" s="885"/>
    </row>
    <row r="140475" spans="117:117" x14ac:dyDescent="0.35">
      <c r="DM140475" s="901"/>
    </row>
    <row r="140476" spans="117:117" x14ac:dyDescent="0.35">
      <c r="DM140476" s="885"/>
    </row>
    <row r="140500" spans="117:117" x14ac:dyDescent="0.35">
      <c r="DM140500" s="901"/>
    </row>
    <row r="140501" spans="117:117" x14ac:dyDescent="0.35">
      <c r="DM140501" s="885"/>
    </row>
    <row r="140525" spans="117:117" x14ac:dyDescent="0.35">
      <c r="DM140525" s="901"/>
    </row>
    <row r="140526" spans="117:117" x14ac:dyDescent="0.35">
      <c r="DM140526" s="885"/>
    </row>
    <row r="140550" spans="117:117" x14ac:dyDescent="0.35">
      <c r="DM140550" s="901"/>
    </row>
    <row r="140551" spans="117:117" x14ac:dyDescent="0.35">
      <c r="DM140551" s="885"/>
    </row>
    <row r="140575" spans="117:117" x14ac:dyDescent="0.35">
      <c r="DM140575" s="901"/>
    </row>
    <row r="140576" spans="117:117" x14ac:dyDescent="0.35">
      <c r="DM140576" s="885"/>
    </row>
    <row r="140600" spans="117:117" x14ac:dyDescent="0.35">
      <c r="DM140600" s="901"/>
    </row>
    <row r="140601" spans="117:117" x14ac:dyDescent="0.35">
      <c r="DM140601" s="885"/>
    </row>
    <row r="140625" spans="117:117" x14ac:dyDescent="0.35">
      <c r="DM140625" s="901"/>
    </row>
    <row r="140626" spans="117:117" x14ac:dyDescent="0.35">
      <c r="DM140626" s="885"/>
    </row>
    <row r="140650" spans="117:117" x14ac:dyDescent="0.35">
      <c r="DM140650" s="901"/>
    </row>
    <row r="140651" spans="117:117" x14ac:dyDescent="0.35">
      <c r="DM140651" s="885"/>
    </row>
    <row r="140675" spans="117:117" x14ac:dyDescent="0.35">
      <c r="DM140675" s="901"/>
    </row>
    <row r="140676" spans="117:117" x14ac:dyDescent="0.35">
      <c r="DM140676" s="885"/>
    </row>
    <row r="140700" spans="117:117" x14ac:dyDescent="0.35">
      <c r="DM140700" s="901"/>
    </row>
    <row r="140701" spans="117:117" x14ac:dyDescent="0.35">
      <c r="DM140701" s="885"/>
    </row>
    <row r="140725" spans="117:117" x14ac:dyDescent="0.35">
      <c r="DM140725" s="901"/>
    </row>
    <row r="140726" spans="117:117" x14ac:dyDescent="0.35">
      <c r="DM140726" s="885"/>
    </row>
    <row r="140750" spans="117:117" x14ac:dyDescent="0.35">
      <c r="DM140750" s="901"/>
    </row>
    <row r="140751" spans="117:117" x14ac:dyDescent="0.35">
      <c r="DM140751" s="885"/>
    </row>
    <row r="140775" spans="117:117" x14ac:dyDescent="0.35">
      <c r="DM140775" s="901"/>
    </row>
    <row r="140776" spans="117:117" x14ac:dyDescent="0.35">
      <c r="DM140776" s="885"/>
    </row>
    <row r="140800" spans="117:117" x14ac:dyDescent="0.35">
      <c r="DM140800" s="901"/>
    </row>
    <row r="140801" spans="117:117" x14ac:dyDescent="0.35">
      <c r="DM140801" s="885"/>
    </row>
    <row r="140825" spans="117:117" x14ac:dyDescent="0.35">
      <c r="DM140825" s="901"/>
    </row>
    <row r="140826" spans="117:117" x14ac:dyDescent="0.35">
      <c r="DM140826" s="885"/>
    </row>
    <row r="140850" spans="117:117" x14ac:dyDescent="0.35">
      <c r="DM140850" s="901"/>
    </row>
    <row r="140851" spans="117:117" x14ac:dyDescent="0.35">
      <c r="DM140851" s="885"/>
    </row>
    <row r="140875" spans="117:117" x14ac:dyDescent="0.35">
      <c r="DM140875" s="901"/>
    </row>
    <row r="140876" spans="117:117" x14ac:dyDescent="0.35">
      <c r="DM140876" s="885"/>
    </row>
    <row r="140900" spans="117:117" x14ac:dyDescent="0.35">
      <c r="DM140900" s="901"/>
    </row>
    <row r="140901" spans="117:117" x14ac:dyDescent="0.35">
      <c r="DM140901" s="885"/>
    </row>
    <row r="140925" spans="117:117" x14ac:dyDescent="0.35">
      <c r="DM140925" s="901"/>
    </row>
    <row r="140926" spans="117:117" x14ac:dyDescent="0.35">
      <c r="DM140926" s="885"/>
    </row>
    <row r="140950" spans="117:117" x14ac:dyDescent="0.35">
      <c r="DM140950" s="901"/>
    </row>
    <row r="140951" spans="117:117" x14ac:dyDescent="0.35">
      <c r="DM140951" s="885"/>
    </row>
    <row r="140975" spans="117:117" x14ac:dyDescent="0.35">
      <c r="DM140975" s="901"/>
    </row>
    <row r="140976" spans="117:117" x14ac:dyDescent="0.35">
      <c r="DM140976" s="885"/>
    </row>
    <row r="141000" spans="117:117" x14ac:dyDescent="0.35">
      <c r="DM141000" s="901"/>
    </row>
    <row r="141001" spans="117:117" x14ac:dyDescent="0.35">
      <c r="DM141001" s="885"/>
    </row>
    <row r="141025" spans="117:117" x14ac:dyDescent="0.35">
      <c r="DM141025" s="901"/>
    </row>
    <row r="141026" spans="117:117" x14ac:dyDescent="0.35">
      <c r="DM141026" s="885"/>
    </row>
    <row r="141050" spans="117:117" x14ac:dyDescent="0.35">
      <c r="DM141050" s="901"/>
    </row>
    <row r="141051" spans="117:117" x14ac:dyDescent="0.35">
      <c r="DM141051" s="885"/>
    </row>
    <row r="141075" spans="117:117" x14ac:dyDescent="0.35">
      <c r="DM141075" s="901"/>
    </row>
    <row r="141076" spans="117:117" x14ac:dyDescent="0.35">
      <c r="DM141076" s="885"/>
    </row>
    <row r="141100" spans="117:117" x14ac:dyDescent="0.35">
      <c r="DM141100" s="901"/>
    </row>
    <row r="141101" spans="117:117" x14ac:dyDescent="0.35">
      <c r="DM141101" s="885"/>
    </row>
    <row r="141125" spans="117:117" x14ac:dyDescent="0.35">
      <c r="DM141125" s="901"/>
    </row>
    <row r="141126" spans="117:117" x14ac:dyDescent="0.35">
      <c r="DM141126" s="885"/>
    </row>
    <row r="141150" spans="117:117" x14ac:dyDescent="0.35">
      <c r="DM141150" s="901"/>
    </row>
    <row r="141151" spans="117:117" x14ac:dyDescent="0.35">
      <c r="DM141151" s="885"/>
    </row>
    <row r="141175" spans="117:117" x14ac:dyDescent="0.35">
      <c r="DM141175" s="901"/>
    </row>
    <row r="141176" spans="117:117" x14ac:dyDescent="0.35">
      <c r="DM141176" s="885"/>
    </row>
    <row r="141200" spans="117:117" x14ac:dyDescent="0.35">
      <c r="DM141200" s="901"/>
    </row>
    <row r="141201" spans="117:117" x14ac:dyDescent="0.35">
      <c r="DM141201" s="885"/>
    </row>
    <row r="141225" spans="117:117" x14ac:dyDescent="0.35">
      <c r="DM141225" s="901"/>
    </row>
    <row r="141226" spans="117:117" x14ac:dyDescent="0.35">
      <c r="DM141226" s="885"/>
    </row>
    <row r="141250" spans="117:117" x14ac:dyDescent="0.35">
      <c r="DM141250" s="901"/>
    </row>
    <row r="141251" spans="117:117" x14ac:dyDescent="0.35">
      <c r="DM141251" s="885"/>
    </row>
    <row r="141275" spans="117:117" x14ac:dyDescent="0.35">
      <c r="DM141275" s="901"/>
    </row>
    <row r="141276" spans="117:117" x14ac:dyDescent="0.35">
      <c r="DM141276" s="885"/>
    </row>
    <row r="141300" spans="117:117" x14ac:dyDescent="0.35">
      <c r="DM141300" s="901"/>
    </row>
    <row r="141301" spans="117:117" x14ac:dyDescent="0.35">
      <c r="DM141301" s="885"/>
    </row>
    <row r="141325" spans="117:117" x14ac:dyDescent="0.35">
      <c r="DM141325" s="901"/>
    </row>
    <row r="141326" spans="117:117" x14ac:dyDescent="0.35">
      <c r="DM141326" s="885"/>
    </row>
    <row r="141350" spans="117:117" x14ac:dyDescent="0.35">
      <c r="DM141350" s="901"/>
    </row>
    <row r="141351" spans="117:117" x14ac:dyDescent="0.35">
      <c r="DM141351" s="885"/>
    </row>
    <row r="141375" spans="117:117" x14ac:dyDescent="0.35">
      <c r="DM141375" s="901"/>
    </row>
    <row r="141376" spans="117:117" x14ac:dyDescent="0.35">
      <c r="DM141376" s="885"/>
    </row>
    <row r="141400" spans="117:117" x14ac:dyDescent="0.35">
      <c r="DM141400" s="901"/>
    </row>
    <row r="141401" spans="117:117" x14ac:dyDescent="0.35">
      <c r="DM141401" s="885"/>
    </row>
    <row r="141425" spans="117:117" x14ac:dyDescent="0.35">
      <c r="DM141425" s="901"/>
    </row>
    <row r="141426" spans="117:117" x14ac:dyDescent="0.35">
      <c r="DM141426" s="885"/>
    </row>
    <row r="141450" spans="117:117" x14ac:dyDescent="0.35">
      <c r="DM141450" s="901"/>
    </row>
    <row r="141451" spans="117:117" x14ac:dyDescent="0.35">
      <c r="DM141451" s="885"/>
    </row>
    <row r="141475" spans="117:117" x14ac:dyDescent="0.35">
      <c r="DM141475" s="901"/>
    </row>
    <row r="141476" spans="117:117" x14ac:dyDescent="0.35">
      <c r="DM141476" s="885"/>
    </row>
    <row r="141500" spans="117:117" x14ac:dyDescent="0.35">
      <c r="DM141500" s="901"/>
    </row>
    <row r="141501" spans="117:117" x14ac:dyDescent="0.35">
      <c r="DM141501" s="885"/>
    </row>
    <row r="141525" spans="117:117" x14ac:dyDescent="0.35">
      <c r="DM141525" s="901"/>
    </row>
    <row r="141526" spans="117:117" x14ac:dyDescent="0.35">
      <c r="DM141526" s="885"/>
    </row>
    <row r="141550" spans="117:117" x14ac:dyDescent="0.35">
      <c r="DM141550" s="901"/>
    </row>
    <row r="141551" spans="117:117" x14ac:dyDescent="0.35">
      <c r="DM141551" s="885"/>
    </row>
    <row r="141575" spans="117:117" x14ac:dyDescent="0.35">
      <c r="DM141575" s="901"/>
    </row>
    <row r="141576" spans="117:117" x14ac:dyDescent="0.35">
      <c r="DM141576" s="885"/>
    </row>
    <row r="141600" spans="117:117" x14ac:dyDescent="0.35">
      <c r="DM141600" s="901"/>
    </row>
    <row r="141601" spans="117:117" x14ac:dyDescent="0.35">
      <c r="DM141601" s="885"/>
    </row>
    <row r="141625" spans="117:117" x14ac:dyDescent="0.35">
      <c r="DM141625" s="901"/>
    </row>
    <row r="141626" spans="117:117" x14ac:dyDescent="0.35">
      <c r="DM141626" s="885"/>
    </row>
    <row r="141650" spans="117:117" x14ac:dyDescent="0.35">
      <c r="DM141650" s="901"/>
    </row>
    <row r="141651" spans="117:117" x14ac:dyDescent="0.35">
      <c r="DM141651" s="885"/>
    </row>
    <row r="141675" spans="117:117" x14ac:dyDescent="0.35">
      <c r="DM141675" s="901"/>
    </row>
    <row r="141676" spans="117:117" x14ac:dyDescent="0.35">
      <c r="DM141676" s="885"/>
    </row>
    <row r="141700" spans="117:117" x14ac:dyDescent="0.35">
      <c r="DM141700" s="901"/>
    </row>
    <row r="141701" spans="117:117" x14ac:dyDescent="0.35">
      <c r="DM141701" s="885"/>
    </row>
    <row r="141725" spans="117:117" x14ac:dyDescent="0.35">
      <c r="DM141725" s="901"/>
    </row>
    <row r="141726" spans="117:117" x14ac:dyDescent="0.35">
      <c r="DM141726" s="885"/>
    </row>
    <row r="141750" spans="117:117" x14ac:dyDescent="0.35">
      <c r="DM141750" s="901"/>
    </row>
    <row r="141751" spans="117:117" x14ac:dyDescent="0.35">
      <c r="DM141751" s="885"/>
    </row>
    <row r="141775" spans="117:117" x14ac:dyDescent="0.35">
      <c r="DM141775" s="901"/>
    </row>
    <row r="141776" spans="117:117" x14ac:dyDescent="0.35">
      <c r="DM141776" s="885"/>
    </row>
    <row r="141800" spans="117:117" x14ac:dyDescent="0.35">
      <c r="DM141800" s="901"/>
    </row>
    <row r="141801" spans="117:117" x14ac:dyDescent="0.35">
      <c r="DM141801" s="885"/>
    </row>
    <row r="141825" spans="117:117" x14ac:dyDescent="0.35">
      <c r="DM141825" s="901"/>
    </row>
    <row r="141826" spans="117:117" x14ac:dyDescent="0.35">
      <c r="DM141826" s="885"/>
    </row>
    <row r="141850" spans="117:117" x14ac:dyDescent="0.35">
      <c r="DM141850" s="901"/>
    </row>
    <row r="141851" spans="117:117" x14ac:dyDescent="0.35">
      <c r="DM141851" s="885"/>
    </row>
    <row r="141875" spans="117:117" x14ac:dyDescent="0.35">
      <c r="DM141875" s="901"/>
    </row>
    <row r="141876" spans="117:117" x14ac:dyDescent="0.35">
      <c r="DM141876" s="885"/>
    </row>
    <row r="141900" spans="117:117" x14ac:dyDescent="0.35">
      <c r="DM141900" s="901"/>
    </row>
    <row r="141901" spans="117:117" x14ac:dyDescent="0.35">
      <c r="DM141901" s="885"/>
    </row>
    <row r="141925" spans="117:117" x14ac:dyDescent="0.35">
      <c r="DM141925" s="901"/>
    </row>
    <row r="141926" spans="117:117" x14ac:dyDescent="0.35">
      <c r="DM141926" s="885"/>
    </row>
    <row r="141950" spans="117:117" x14ac:dyDescent="0.35">
      <c r="DM141950" s="901"/>
    </row>
    <row r="141951" spans="117:117" x14ac:dyDescent="0.35">
      <c r="DM141951" s="885"/>
    </row>
    <row r="141975" spans="117:117" x14ac:dyDescent="0.35">
      <c r="DM141975" s="901"/>
    </row>
    <row r="141976" spans="117:117" x14ac:dyDescent="0.35">
      <c r="DM141976" s="885"/>
    </row>
    <row r="142000" spans="117:117" x14ac:dyDescent="0.35">
      <c r="DM142000" s="901"/>
    </row>
    <row r="142001" spans="117:117" x14ac:dyDescent="0.35">
      <c r="DM142001" s="885"/>
    </row>
    <row r="142025" spans="117:117" x14ac:dyDescent="0.35">
      <c r="DM142025" s="901"/>
    </row>
    <row r="142026" spans="117:117" x14ac:dyDescent="0.35">
      <c r="DM142026" s="885"/>
    </row>
    <row r="142050" spans="117:117" x14ac:dyDescent="0.35">
      <c r="DM142050" s="901"/>
    </row>
    <row r="142051" spans="117:117" x14ac:dyDescent="0.35">
      <c r="DM142051" s="885"/>
    </row>
    <row r="142075" spans="117:117" x14ac:dyDescent="0.35">
      <c r="DM142075" s="901"/>
    </row>
    <row r="142076" spans="117:117" x14ac:dyDescent="0.35">
      <c r="DM142076" s="885"/>
    </row>
    <row r="142100" spans="117:117" x14ac:dyDescent="0.35">
      <c r="DM142100" s="901"/>
    </row>
    <row r="142101" spans="117:117" x14ac:dyDescent="0.35">
      <c r="DM142101" s="885"/>
    </row>
    <row r="142125" spans="117:117" x14ac:dyDescent="0.35">
      <c r="DM142125" s="901"/>
    </row>
    <row r="142126" spans="117:117" x14ac:dyDescent="0.35">
      <c r="DM142126" s="885"/>
    </row>
    <row r="142150" spans="117:117" x14ac:dyDescent="0.35">
      <c r="DM142150" s="901"/>
    </row>
    <row r="142151" spans="117:117" x14ac:dyDescent="0.35">
      <c r="DM142151" s="885"/>
    </row>
    <row r="142175" spans="117:117" x14ac:dyDescent="0.35">
      <c r="DM142175" s="901"/>
    </row>
    <row r="142176" spans="117:117" x14ac:dyDescent="0.35">
      <c r="DM142176" s="885"/>
    </row>
    <row r="142200" spans="117:117" x14ac:dyDescent="0.35">
      <c r="DM142200" s="901"/>
    </row>
    <row r="142201" spans="117:117" x14ac:dyDescent="0.35">
      <c r="DM142201" s="885"/>
    </row>
    <row r="142225" spans="117:117" x14ac:dyDescent="0.35">
      <c r="DM142225" s="901"/>
    </row>
    <row r="142226" spans="117:117" x14ac:dyDescent="0.35">
      <c r="DM142226" s="885"/>
    </row>
    <row r="142250" spans="117:117" x14ac:dyDescent="0.35">
      <c r="DM142250" s="901"/>
    </row>
    <row r="142251" spans="117:117" x14ac:dyDescent="0.35">
      <c r="DM142251" s="885"/>
    </row>
    <row r="142275" spans="117:117" x14ac:dyDescent="0.35">
      <c r="DM142275" s="901"/>
    </row>
    <row r="142276" spans="117:117" x14ac:dyDescent="0.35">
      <c r="DM142276" s="885"/>
    </row>
    <row r="142300" spans="117:117" x14ac:dyDescent="0.35">
      <c r="DM142300" s="901"/>
    </row>
    <row r="142301" spans="117:117" x14ac:dyDescent="0.35">
      <c r="DM142301" s="885"/>
    </row>
    <row r="142325" spans="117:117" x14ac:dyDescent="0.35">
      <c r="DM142325" s="901"/>
    </row>
    <row r="142326" spans="117:117" x14ac:dyDescent="0.35">
      <c r="DM142326" s="885"/>
    </row>
    <row r="142350" spans="117:117" x14ac:dyDescent="0.35">
      <c r="DM142350" s="901"/>
    </row>
    <row r="142351" spans="117:117" x14ac:dyDescent="0.35">
      <c r="DM142351" s="885"/>
    </row>
    <row r="142375" spans="117:117" x14ac:dyDescent="0.35">
      <c r="DM142375" s="901"/>
    </row>
    <row r="142376" spans="117:117" x14ac:dyDescent="0.35">
      <c r="DM142376" s="885"/>
    </row>
    <row r="142400" spans="117:117" x14ac:dyDescent="0.35">
      <c r="DM142400" s="901"/>
    </row>
    <row r="142401" spans="117:117" x14ac:dyDescent="0.35">
      <c r="DM142401" s="885"/>
    </row>
    <row r="142425" spans="117:117" x14ac:dyDescent="0.35">
      <c r="DM142425" s="901"/>
    </row>
    <row r="142426" spans="117:117" x14ac:dyDescent="0.35">
      <c r="DM142426" s="885"/>
    </row>
    <row r="142450" spans="117:117" x14ac:dyDescent="0.35">
      <c r="DM142450" s="901"/>
    </row>
    <row r="142451" spans="117:117" x14ac:dyDescent="0.35">
      <c r="DM142451" s="885"/>
    </row>
    <row r="142475" spans="117:117" x14ac:dyDescent="0.35">
      <c r="DM142475" s="901"/>
    </row>
    <row r="142476" spans="117:117" x14ac:dyDescent="0.35">
      <c r="DM142476" s="885"/>
    </row>
    <row r="142500" spans="117:117" x14ac:dyDescent="0.35">
      <c r="DM142500" s="901"/>
    </row>
    <row r="142501" spans="117:117" x14ac:dyDescent="0.35">
      <c r="DM142501" s="885"/>
    </row>
    <row r="142525" spans="117:117" x14ac:dyDescent="0.35">
      <c r="DM142525" s="901"/>
    </row>
    <row r="142526" spans="117:117" x14ac:dyDescent="0.35">
      <c r="DM142526" s="885"/>
    </row>
    <row r="142550" spans="117:117" x14ac:dyDescent="0.35">
      <c r="DM142550" s="901"/>
    </row>
    <row r="142551" spans="117:117" x14ac:dyDescent="0.35">
      <c r="DM142551" s="885"/>
    </row>
    <row r="142575" spans="117:117" x14ac:dyDescent="0.35">
      <c r="DM142575" s="901"/>
    </row>
    <row r="142576" spans="117:117" x14ac:dyDescent="0.35">
      <c r="DM142576" s="885"/>
    </row>
    <row r="142600" spans="117:117" x14ac:dyDescent="0.35">
      <c r="DM142600" s="901"/>
    </row>
    <row r="142601" spans="117:117" x14ac:dyDescent="0.35">
      <c r="DM142601" s="885"/>
    </row>
    <row r="142625" spans="117:117" x14ac:dyDescent="0.35">
      <c r="DM142625" s="901"/>
    </row>
    <row r="142626" spans="117:117" x14ac:dyDescent="0.35">
      <c r="DM142626" s="885"/>
    </row>
    <row r="142650" spans="117:117" x14ac:dyDescent="0.35">
      <c r="DM142650" s="901"/>
    </row>
    <row r="142651" spans="117:117" x14ac:dyDescent="0.35">
      <c r="DM142651" s="885"/>
    </row>
    <row r="142675" spans="117:117" x14ac:dyDescent="0.35">
      <c r="DM142675" s="901"/>
    </row>
    <row r="142676" spans="117:117" x14ac:dyDescent="0.35">
      <c r="DM142676" s="885"/>
    </row>
    <row r="142700" spans="117:117" x14ac:dyDescent="0.35">
      <c r="DM142700" s="901"/>
    </row>
    <row r="142701" spans="117:117" x14ac:dyDescent="0.35">
      <c r="DM142701" s="885"/>
    </row>
    <row r="142725" spans="117:117" x14ac:dyDescent="0.35">
      <c r="DM142725" s="901"/>
    </row>
    <row r="142726" spans="117:117" x14ac:dyDescent="0.35">
      <c r="DM142726" s="885"/>
    </row>
    <row r="142750" spans="117:117" x14ac:dyDescent="0.35">
      <c r="DM142750" s="901"/>
    </row>
    <row r="142751" spans="117:117" x14ac:dyDescent="0.35">
      <c r="DM142751" s="885"/>
    </row>
    <row r="142775" spans="117:117" x14ac:dyDescent="0.35">
      <c r="DM142775" s="901"/>
    </row>
    <row r="142776" spans="117:117" x14ac:dyDescent="0.35">
      <c r="DM142776" s="885"/>
    </row>
    <row r="142800" spans="117:117" x14ac:dyDescent="0.35">
      <c r="DM142800" s="901"/>
    </row>
    <row r="142801" spans="117:117" x14ac:dyDescent="0.35">
      <c r="DM142801" s="885"/>
    </row>
    <row r="142825" spans="117:117" x14ac:dyDescent="0.35">
      <c r="DM142825" s="901"/>
    </row>
    <row r="142826" spans="117:117" x14ac:dyDescent="0.35">
      <c r="DM142826" s="885"/>
    </row>
    <row r="142850" spans="117:117" x14ac:dyDescent="0.35">
      <c r="DM142850" s="901"/>
    </row>
    <row r="142851" spans="117:117" x14ac:dyDescent="0.35">
      <c r="DM142851" s="885"/>
    </row>
    <row r="142875" spans="117:117" x14ac:dyDescent="0.35">
      <c r="DM142875" s="901"/>
    </row>
    <row r="142876" spans="117:117" x14ac:dyDescent="0.35">
      <c r="DM142876" s="885"/>
    </row>
    <row r="142900" spans="117:117" x14ac:dyDescent="0.35">
      <c r="DM142900" s="901"/>
    </row>
    <row r="142901" spans="117:117" x14ac:dyDescent="0.35">
      <c r="DM142901" s="885"/>
    </row>
    <row r="142925" spans="117:117" x14ac:dyDescent="0.35">
      <c r="DM142925" s="901"/>
    </row>
    <row r="142926" spans="117:117" x14ac:dyDescent="0.35">
      <c r="DM142926" s="885"/>
    </row>
    <row r="142950" spans="117:117" x14ac:dyDescent="0.35">
      <c r="DM142950" s="901"/>
    </row>
    <row r="142951" spans="117:117" x14ac:dyDescent="0.35">
      <c r="DM142951" s="885"/>
    </row>
    <row r="142975" spans="117:117" x14ac:dyDescent="0.35">
      <c r="DM142975" s="901"/>
    </row>
    <row r="142976" spans="117:117" x14ac:dyDescent="0.35">
      <c r="DM142976" s="885"/>
    </row>
    <row r="143000" spans="117:117" x14ac:dyDescent="0.35">
      <c r="DM143000" s="901"/>
    </row>
    <row r="143001" spans="117:117" x14ac:dyDescent="0.35">
      <c r="DM143001" s="885"/>
    </row>
    <row r="143025" spans="117:117" x14ac:dyDescent="0.35">
      <c r="DM143025" s="901"/>
    </row>
    <row r="143026" spans="117:117" x14ac:dyDescent="0.35">
      <c r="DM143026" s="885"/>
    </row>
    <row r="143050" spans="117:117" x14ac:dyDescent="0.35">
      <c r="DM143050" s="901"/>
    </row>
    <row r="143051" spans="117:117" x14ac:dyDescent="0.35">
      <c r="DM143051" s="885"/>
    </row>
    <row r="143075" spans="117:117" x14ac:dyDescent="0.35">
      <c r="DM143075" s="901"/>
    </row>
    <row r="143076" spans="117:117" x14ac:dyDescent="0.35">
      <c r="DM143076" s="885"/>
    </row>
    <row r="143100" spans="117:117" x14ac:dyDescent="0.35">
      <c r="DM143100" s="901"/>
    </row>
    <row r="143101" spans="117:117" x14ac:dyDescent="0.35">
      <c r="DM143101" s="885"/>
    </row>
    <row r="143125" spans="117:117" x14ac:dyDescent="0.35">
      <c r="DM143125" s="901"/>
    </row>
    <row r="143126" spans="117:117" x14ac:dyDescent="0.35">
      <c r="DM143126" s="885"/>
    </row>
    <row r="143150" spans="117:117" x14ac:dyDescent="0.35">
      <c r="DM143150" s="901"/>
    </row>
    <row r="143151" spans="117:117" x14ac:dyDescent="0.35">
      <c r="DM143151" s="885"/>
    </row>
    <row r="143175" spans="117:117" x14ac:dyDescent="0.35">
      <c r="DM143175" s="901"/>
    </row>
    <row r="143176" spans="117:117" x14ac:dyDescent="0.35">
      <c r="DM143176" s="885"/>
    </row>
    <row r="143200" spans="117:117" x14ac:dyDescent="0.35">
      <c r="DM143200" s="901"/>
    </row>
    <row r="143201" spans="117:117" x14ac:dyDescent="0.35">
      <c r="DM143201" s="885"/>
    </row>
    <row r="143225" spans="117:117" x14ac:dyDescent="0.35">
      <c r="DM143225" s="901"/>
    </row>
    <row r="143226" spans="117:117" x14ac:dyDescent="0.35">
      <c r="DM143226" s="885"/>
    </row>
    <row r="143250" spans="117:117" x14ac:dyDescent="0.35">
      <c r="DM143250" s="901"/>
    </row>
    <row r="143251" spans="117:117" x14ac:dyDescent="0.35">
      <c r="DM143251" s="885"/>
    </row>
    <row r="143275" spans="117:117" x14ac:dyDescent="0.35">
      <c r="DM143275" s="901"/>
    </row>
    <row r="143276" spans="117:117" x14ac:dyDescent="0.35">
      <c r="DM143276" s="885"/>
    </row>
    <row r="143300" spans="117:117" x14ac:dyDescent="0.35">
      <c r="DM143300" s="901"/>
    </row>
    <row r="143301" spans="117:117" x14ac:dyDescent="0.35">
      <c r="DM143301" s="885"/>
    </row>
    <row r="143325" spans="117:117" x14ac:dyDescent="0.35">
      <c r="DM143325" s="901"/>
    </row>
    <row r="143326" spans="117:117" x14ac:dyDescent="0.35">
      <c r="DM143326" s="885"/>
    </row>
    <row r="143350" spans="117:117" x14ac:dyDescent="0.35">
      <c r="DM143350" s="901"/>
    </row>
    <row r="143351" spans="117:117" x14ac:dyDescent="0.35">
      <c r="DM143351" s="885"/>
    </row>
    <row r="143375" spans="117:117" x14ac:dyDescent="0.35">
      <c r="DM143375" s="901"/>
    </row>
    <row r="143376" spans="117:117" x14ac:dyDescent="0.35">
      <c r="DM143376" s="885"/>
    </row>
    <row r="143400" spans="117:117" x14ac:dyDescent="0.35">
      <c r="DM143400" s="901"/>
    </row>
    <row r="143401" spans="117:117" x14ac:dyDescent="0.35">
      <c r="DM143401" s="885"/>
    </row>
    <row r="143425" spans="117:117" x14ac:dyDescent="0.35">
      <c r="DM143425" s="901"/>
    </row>
    <row r="143426" spans="117:117" x14ac:dyDescent="0.35">
      <c r="DM143426" s="885"/>
    </row>
    <row r="143450" spans="117:117" x14ac:dyDescent="0.35">
      <c r="DM143450" s="901"/>
    </row>
    <row r="143451" spans="117:117" x14ac:dyDescent="0.35">
      <c r="DM143451" s="885"/>
    </row>
    <row r="143475" spans="117:117" x14ac:dyDescent="0.35">
      <c r="DM143475" s="901"/>
    </row>
    <row r="143476" spans="117:117" x14ac:dyDescent="0.35">
      <c r="DM143476" s="885"/>
    </row>
    <row r="143500" spans="117:117" x14ac:dyDescent="0.35">
      <c r="DM143500" s="901"/>
    </row>
    <row r="143501" spans="117:117" x14ac:dyDescent="0.35">
      <c r="DM143501" s="885"/>
    </row>
    <row r="143525" spans="117:117" x14ac:dyDescent="0.35">
      <c r="DM143525" s="901"/>
    </row>
    <row r="143526" spans="117:117" x14ac:dyDescent="0.35">
      <c r="DM143526" s="885"/>
    </row>
    <row r="143550" spans="117:117" x14ac:dyDescent="0.35">
      <c r="DM143550" s="901"/>
    </row>
    <row r="143551" spans="117:117" x14ac:dyDescent="0.35">
      <c r="DM143551" s="885"/>
    </row>
    <row r="143575" spans="117:117" x14ac:dyDescent="0.35">
      <c r="DM143575" s="901"/>
    </row>
    <row r="143576" spans="117:117" x14ac:dyDescent="0.35">
      <c r="DM143576" s="885"/>
    </row>
    <row r="143600" spans="117:117" x14ac:dyDescent="0.35">
      <c r="DM143600" s="901"/>
    </row>
    <row r="143601" spans="117:117" x14ac:dyDescent="0.35">
      <c r="DM143601" s="885"/>
    </row>
    <row r="143625" spans="117:117" x14ac:dyDescent="0.35">
      <c r="DM143625" s="901"/>
    </row>
    <row r="143626" spans="117:117" x14ac:dyDescent="0.35">
      <c r="DM143626" s="885"/>
    </row>
    <row r="143650" spans="117:117" x14ac:dyDescent="0.35">
      <c r="DM143650" s="901"/>
    </row>
    <row r="143651" spans="117:117" x14ac:dyDescent="0.35">
      <c r="DM143651" s="885"/>
    </row>
    <row r="143675" spans="117:117" x14ac:dyDescent="0.35">
      <c r="DM143675" s="901"/>
    </row>
    <row r="143676" spans="117:117" x14ac:dyDescent="0.35">
      <c r="DM143676" s="885"/>
    </row>
    <row r="143700" spans="117:117" x14ac:dyDescent="0.35">
      <c r="DM143700" s="901"/>
    </row>
    <row r="143701" spans="117:117" x14ac:dyDescent="0.35">
      <c r="DM143701" s="885"/>
    </row>
    <row r="143725" spans="117:117" x14ac:dyDescent="0.35">
      <c r="DM143725" s="901"/>
    </row>
    <row r="143726" spans="117:117" x14ac:dyDescent="0.35">
      <c r="DM143726" s="885"/>
    </row>
    <row r="143750" spans="117:117" x14ac:dyDescent="0.35">
      <c r="DM143750" s="901"/>
    </row>
    <row r="143751" spans="117:117" x14ac:dyDescent="0.35">
      <c r="DM143751" s="885"/>
    </row>
    <row r="143775" spans="117:117" x14ac:dyDescent="0.35">
      <c r="DM143775" s="901"/>
    </row>
    <row r="143776" spans="117:117" x14ac:dyDescent="0.35">
      <c r="DM143776" s="885"/>
    </row>
    <row r="143800" spans="117:117" x14ac:dyDescent="0.35">
      <c r="DM143800" s="901"/>
    </row>
    <row r="143801" spans="117:117" x14ac:dyDescent="0.35">
      <c r="DM143801" s="885"/>
    </row>
    <row r="143825" spans="117:117" x14ac:dyDescent="0.35">
      <c r="DM143825" s="901"/>
    </row>
    <row r="143826" spans="117:117" x14ac:dyDescent="0.35">
      <c r="DM143826" s="885"/>
    </row>
    <row r="143850" spans="117:117" x14ac:dyDescent="0.35">
      <c r="DM143850" s="901"/>
    </row>
    <row r="143851" spans="117:117" x14ac:dyDescent="0.35">
      <c r="DM143851" s="885"/>
    </row>
    <row r="143875" spans="117:117" x14ac:dyDescent="0.35">
      <c r="DM143875" s="901"/>
    </row>
    <row r="143876" spans="117:117" x14ac:dyDescent="0.35">
      <c r="DM143876" s="885"/>
    </row>
    <row r="143900" spans="117:117" x14ac:dyDescent="0.35">
      <c r="DM143900" s="901"/>
    </row>
    <row r="143901" spans="117:117" x14ac:dyDescent="0.35">
      <c r="DM143901" s="885"/>
    </row>
    <row r="143925" spans="117:117" x14ac:dyDescent="0.35">
      <c r="DM143925" s="901"/>
    </row>
    <row r="143926" spans="117:117" x14ac:dyDescent="0.35">
      <c r="DM143926" s="885"/>
    </row>
    <row r="143950" spans="117:117" x14ac:dyDescent="0.35">
      <c r="DM143950" s="901"/>
    </row>
    <row r="143951" spans="117:117" x14ac:dyDescent="0.35">
      <c r="DM143951" s="885"/>
    </row>
    <row r="143975" spans="117:117" x14ac:dyDescent="0.35">
      <c r="DM143975" s="901"/>
    </row>
    <row r="143976" spans="117:117" x14ac:dyDescent="0.35">
      <c r="DM143976" s="885"/>
    </row>
    <row r="144000" spans="117:117" x14ac:dyDescent="0.35">
      <c r="DM144000" s="901"/>
    </row>
    <row r="144001" spans="117:117" x14ac:dyDescent="0.35">
      <c r="DM144001" s="885"/>
    </row>
    <row r="144025" spans="117:117" x14ac:dyDescent="0.35">
      <c r="DM144025" s="901"/>
    </row>
    <row r="144026" spans="117:117" x14ac:dyDescent="0.35">
      <c r="DM144026" s="885"/>
    </row>
    <row r="144050" spans="117:117" x14ac:dyDescent="0.35">
      <c r="DM144050" s="901"/>
    </row>
    <row r="144051" spans="117:117" x14ac:dyDescent="0.35">
      <c r="DM144051" s="885"/>
    </row>
    <row r="144075" spans="117:117" x14ac:dyDescent="0.35">
      <c r="DM144075" s="901"/>
    </row>
    <row r="144076" spans="117:117" x14ac:dyDescent="0.35">
      <c r="DM144076" s="885"/>
    </row>
    <row r="144100" spans="117:117" x14ac:dyDescent="0.35">
      <c r="DM144100" s="901"/>
    </row>
    <row r="144101" spans="117:117" x14ac:dyDescent="0.35">
      <c r="DM144101" s="885"/>
    </row>
    <row r="144125" spans="117:117" x14ac:dyDescent="0.35">
      <c r="DM144125" s="901"/>
    </row>
    <row r="144126" spans="117:117" x14ac:dyDescent="0.35">
      <c r="DM144126" s="885"/>
    </row>
    <row r="144150" spans="117:117" x14ac:dyDescent="0.35">
      <c r="DM144150" s="901"/>
    </row>
    <row r="144151" spans="117:117" x14ac:dyDescent="0.35">
      <c r="DM144151" s="885"/>
    </row>
    <row r="144175" spans="117:117" x14ac:dyDescent="0.35">
      <c r="DM144175" s="901"/>
    </row>
    <row r="144176" spans="117:117" x14ac:dyDescent="0.35">
      <c r="DM144176" s="885"/>
    </row>
    <row r="144200" spans="117:117" x14ac:dyDescent="0.35">
      <c r="DM144200" s="901"/>
    </row>
    <row r="144201" spans="117:117" x14ac:dyDescent="0.35">
      <c r="DM144201" s="885"/>
    </row>
    <row r="144225" spans="117:117" x14ac:dyDescent="0.35">
      <c r="DM144225" s="901"/>
    </row>
    <row r="144226" spans="117:117" x14ac:dyDescent="0.35">
      <c r="DM144226" s="885"/>
    </row>
    <row r="144250" spans="117:117" x14ac:dyDescent="0.35">
      <c r="DM144250" s="901"/>
    </row>
    <row r="144251" spans="117:117" x14ac:dyDescent="0.35">
      <c r="DM144251" s="885"/>
    </row>
    <row r="144275" spans="117:117" x14ac:dyDescent="0.35">
      <c r="DM144275" s="901"/>
    </row>
    <row r="144276" spans="117:117" x14ac:dyDescent="0.35">
      <c r="DM144276" s="885"/>
    </row>
    <row r="144300" spans="117:117" x14ac:dyDescent="0.35">
      <c r="DM144300" s="901"/>
    </row>
    <row r="144301" spans="117:117" x14ac:dyDescent="0.35">
      <c r="DM144301" s="885"/>
    </row>
    <row r="144325" spans="117:117" x14ac:dyDescent="0.35">
      <c r="DM144325" s="901"/>
    </row>
    <row r="144326" spans="117:117" x14ac:dyDescent="0.35">
      <c r="DM144326" s="885"/>
    </row>
    <row r="144350" spans="117:117" x14ac:dyDescent="0.35">
      <c r="DM144350" s="901"/>
    </row>
    <row r="144351" spans="117:117" x14ac:dyDescent="0.35">
      <c r="DM144351" s="885"/>
    </row>
    <row r="144375" spans="117:117" x14ac:dyDescent="0.35">
      <c r="DM144375" s="901"/>
    </row>
    <row r="144376" spans="117:117" x14ac:dyDescent="0.35">
      <c r="DM144376" s="885"/>
    </row>
    <row r="144400" spans="117:117" x14ac:dyDescent="0.35">
      <c r="DM144400" s="901"/>
    </row>
    <row r="144401" spans="117:117" x14ac:dyDescent="0.35">
      <c r="DM144401" s="885"/>
    </row>
    <row r="144425" spans="117:117" x14ac:dyDescent="0.35">
      <c r="DM144425" s="901"/>
    </row>
    <row r="144426" spans="117:117" x14ac:dyDescent="0.35">
      <c r="DM144426" s="885"/>
    </row>
    <row r="144450" spans="117:117" x14ac:dyDescent="0.35">
      <c r="DM144450" s="901"/>
    </row>
    <row r="144451" spans="117:117" x14ac:dyDescent="0.35">
      <c r="DM144451" s="885"/>
    </row>
    <row r="144475" spans="117:117" x14ac:dyDescent="0.35">
      <c r="DM144475" s="901"/>
    </row>
    <row r="144476" spans="117:117" x14ac:dyDescent="0.35">
      <c r="DM144476" s="885"/>
    </row>
    <row r="144500" spans="117:117" x14ac:dyDescent="0.35">
      <c r="DM144500" s="901"/>
    </row>
    <row r="144501" spans="117:117" x14ac:dyDescent="0.35">
      <c r="DM144501" s="885"/>
    </row>
    <row r="144525" spans="117:117" x14ac:dyDescent="0.35">
      <c r="DM144525" s="901"/>
    </row>
    <row r="144526" spans="117:117" x14ac:dyDescent="0.35">
      <c r="DM144526" s="885"/>
    </row>
    <row r="144550" spans="117:117" x14ac:dyDescent="0.35">
      <c r="DM144550" s="901"/>
    </row>
    <row r="144551" spans="117:117" x14ac:dyDescent="0.35">
      <c r="DM144551" s="885"/>
    </row>
    <row r="144575" spans="117:117" x14ac:dyDescent="0.35">
      <c r="DM144575" s="901"/>
    </row>
    <row r="144576" spans="117:117" x14ac:dyDescent="0.35">
      <c r="DM144576" s="885"/>
    </row>
    <row r="144600" spans="117:117" x14ac:dyDescent="0.35">
      <c r="DM144600" s="901"/>
    </row>
    <row r="144601" spans="117:117" x14ac:dyDescent="0.35">
      <c r="DM144601" s="885"/>
    </row>
    <row r="144625" spans="117:117" x14ac:dyDescent="0.35">
      <c r="DM144625" s="901"/>
    </row>
    <row r="144626" spans="117:117" x14ac:dyDescent="0.35">
      <c r="DM144626" s="885"/>
    </row>
    <row r="144650" spans="117:117" x14ac:dyDescent="0.35">
      <c r="DM144650" s="901"/>
    </row>
    <row r="144651" spans="117:117" x14ac:dyDescent="0.35">
      <c r="DM144651" s="885"/>
    </row>
    <row r="144675" spans="117:117" x14ac:dyDescent="0.35">
      <c r="DM144675" s="901"/>
    </row>
    <row r="144676" spans="117:117" x14ac:dyDescent="0.35">
      <c r="DM144676" s="885"/>
    </row>
    <row r="144700" spans="117:117" x14ac:dyDescent="0.35">
      <c r="DM144700" s="901"/>
    </row>
    <row r="144701" spans="117:117" x14ac:dyDescent="0.35">
      <c r="DM144701" s="885"/>
    </row>
    <row r="144725" spans="117:117" x14ac:dyDescent="0.35">
      <c r="DM144725" s="901"/>
    </row>
    <row r="144726" spans="117:117" x14ac:dyDescent="0.35">
      <c r="DM144726" s="885"/>
    </row>
    <row r="144750" spans="117:117" x14ac:dyDescent="0.35">
      <c r="DM144750" s="901"/>
    </row>
    <row r="144751" spans="117:117" x14ac:dyDescent="0.35">
      <c r="DM144751" s="885"/>
    </row>
    <row r="144775" spans="117:117" x14ac:dyDescent="0.35">
      <c r="DM144775" s="901"/>
    </row>
    <row r="144776" spans="117:117" x14ac:dyDescent="0.35">
      <c r="DM144776" s="885"/>
    </row>
    <row r="144800" spans="117:117" x14ac:dyDescent="0.35">
      <c r="DM144800" s="901"/>
    </row>
    <row r="144801" spans="117:117" x14ac:dyDescent="0.35">
      <c r="DM144801" s="885"/>
    </row>
    <row r="144825" spans="117:117" x14ac:dyDescent="0.35">
      <c r="DM144825" s="901"/>
    </row>
    <row r="144826" spans="117:117" x14ac:dyDescent="0.35">
      <c r="DM144826" s="885"/>
    </row>
    <row r="144850" spans="117:117" x14ac:dyDescent="0.35">
      <c r="DM144850" s="901"/>
    </row>
    <row r="144851" spans="117:117" x14ac:dyDescent="0.35">
      <c r="DM144851" s="885"/>
    </row>
    <row r="144875" spans="117:117" x14ac:dyDescent="0.35">
      <c r="DM144875" s="901"/>
    </row>
    <row r="144876" spans="117:117" x14ac:dyDescent="0.35">
      <c r="DM144876" s="885"/>
    </row>
    <row r="144900" spans="117:117" x14ac:dyDescent="0.35">
      <c r="DM144900" s="901"/>
    </row>
    <row r="144901" spans="117:117" x14ac:dyDescent="0.35">
      <c r="DM144901" s="885"/>
    </row>
    <row r="144925" spans="117:117" x14ac:dyDescent="0.35">
      <c r="DM144925" s="901"/>
    </row>
    <row r="144926" spans="117:117" x14ac:dyDescent="0.35">
      <c r="DM144926" s="885"/>
    </row>
    <row r="144950" spans="117:117" x14ac:dyDescent="0.35">
      <c r="DM144950" s="901"/>
    </row>
    <row r="144951" spans="117:117" x14ac:dyDescent="0.35">
      <c r="DM144951" s="885"/>
    </row>
    <row r="144975" spans="117:117" x14ac:dyDescent="0.35">
      <c r="DM144975" s="901"/>
    </row>
    <row r="144976" spans="117:117" x14ac:dyDescent="0.35">
      <c r="DM144976" s="885"/>
    </row>
    <row r="145000" spans="117:117" x14ac:dyDescent="0.35">
      <c r="DM145000" s="901"/>
    </row>
    <row r="145001" spans="117:117" x14ac:dyDescent="0.35">
      <c r="DM145001" s="885"/>
    </row>
    <row r="145025" spans="117:117" x14ac:dyDescent="0.35">
      <c r="DM145025" s="901"/>
    </row>
    <row r="145026" spans="117:117" x14ac:dyDescent="0.35">
      <c r="DM145026" s="885"/>
    </row>
    <row r="145050" spans="117:117" x14ac:dyDescent="0.35">
      <c r="DM145050" s="901"/>
    </row>
    <row r="145051" spans="117:117" x14ac:dyDescent="0.35">
      <c r="DM145051" s="885"/>
    </row>
    <row r="145075" spans="117:117" x14ac:dyDescent="0.35">
      <c r="DM145075" s="901"/>
    </row>
    <row r="145076" spans="117:117" x14ac:dyDescent="0.35">
      <c r="DM145076" s="885"/>
    </row>
    <row r="145100" spans="117:117" x14ac:dyDescent="0.35">
      <c r="DM145100" s="901"/>
    </row>
    <row r="145101" spans="117:117" x14ac:dyDescent="0.35">
      <c r="DM145101" s="885"/>
    </row>
    <row r="145125" spans="117:117" x14ac:dyDescent="0.35">
      <c r="DM145125" s="901"/>
    </row>
    <row r="145126" spans="117:117" x14ac:dyDescent="0.35">
      <c r="DM145126" s="885"/>
    </row>
    <row r="145150" spans="117:117" x14ac:dyDescent="0.35">
      <c r="DM145150" s="901"/>
    </row>
    <row r="145151" spans="117:117" x14ac:dyDescent="0.35">
      <c r="DM145151" s="885"/>
    </row>
    <row r="145175" spans="117:117" x14ac:dyDescent="0.35">
      <c r="DM145175" s="901"/>
    </row>
    <row r="145176" spans="117:117" x14ac:dyDescent="0.35">
      <c r="DM145176" s="885"/>
    </row>
    <row r="145200" spans="117:117" x14ac:dyDescent="0.35">
      <c r="DM145200" s="901"/>
    </row>
    <row r="145201" spans="117:117" x14ac:dyDescent="0.35">
      <c r="DM145201" s="885"/>
    </row>
    <row r="145225" spans="117:117" x14ac:dyDescent="0.35">
      <c r="DM145225" s="901"/>
    </row>
    <row r="145226" spans="117:117" x14ac:dyDescent="0.35">
      <c r="DM145226" s="885"/>
    </row>
    <row r="145250" spans="117:117" x14ac:dyDescent="0.35">
      <c r="DM145250" s="901"/>
    </row>
    <row r="145251" spans="117:117" x14ac:dyDescent="0.35">
      <c r="DM145251" s="885"/>
    </row>
    <row r="145275" spans="117:117" x14ac:dyDescent="0.35">
      <c r="DM145275" s="901"/>
    </row>
    <row r="145276" spans="117:117" x14ac:dyDescent="0.35">
      <c r="DM145276" s="885"/>
    </row>
    <row r="145300" spans="117:117" x14ac:dyDescent="0.35">
      <c r="DM145300" s="901"/>
    </row>
    <row r="145301" spans="117:117" x14ac:dyDescent="0.35">
      <c r="DM145301" s="885"/>
    </row>
    <row r="145325" spans="117:117" x14ac:dyDescent="0.35">
      <c r="DM145325" s="901"/>
    </row>
    <row r="145326" spans="117:117" x14ac:dyDescent="0.35">
      <c r="DM145326" s="885"/>
    </row>
    <row r="145350" spans="117:117" x14ac:dyDescent="0.35">
      <c r="DM145350" s="901"/>
    </row>
    <row r="145351" spans="117:117" x14ac:dyDescent="0.35">
      <c r="DM145351" s="885"/>
    </row>
    <row r="145375" spans="117:117" x14ac:dyDescent="0.35">
      <c r="DM145375" s="901"/>
    </row>
    <row r="145376" spans="117:117" x14ac:dyDescent="0.35">
      <c r="DM145376" s="885"/>
    </row>
    <row r="145400" spans="117:117" x14ac:dyDescent="0.35">
      <c r="DM145400" s="901"/>
    </row>
    <row r="145401" spans="117:117" x14ac:dyDescent="0.35">
      <c r="DM145401" s="885"/>
    </row>
    <row r="145425" spans="117:117" x14ac:dyDescent="0.35">
      <c r="DM145425" s="901"/>
    </row>
    <row r="145426" spans="117:117" x14ac:dyDescent="0.35">
      <c r="DM145426" s="885"/>
    </row>
    <row r="145450" spans="117:117" x14ac:dyDescent="0.35">
      <c r="DM145450" s="901"/>
    </row>
    <row r="145451" spans="117:117" x14ac:dyDescent="0.35">
      <c r="DM145451" s="885"/>
    </row>
    <row r="145475" spans="117:117" x14ac:dyDescent="0.35">
      <c r="DM145475" s="901"/>
    </row>
    <row r="145476" spans="117:117" x14ac:dyDescent="0.35">
      <c r="DM145476" s="885"/>
    </row>
    <row r="145500" spans="117:117" x14ac:dyDescent="0.35">
      <c r="DM145500" s="901"/>
    </row>
    <row r="145501" spans="117:117" x14ac:dyDescent="0.35">
      <c r="DM145501" s="885"/>
    </row>
    <row r="145525" spans="117:117" x14ac:dyDescent="0.35">
      <c r="DM145525" s="901"/>
    </row>
    <row r="145526" spans="117:117" x14ac:dyDescent="0.35">
      <c r="DM145526" s="885"/>
    </row>
    <row r="145550" spans="117:117" x14ac:dyDescent="0.35">
      <c r="DM145550" s="901"/>
    </row>
    <row r="145551" spans="117:117" x14ac:dyDescent="0.35">
      <c r="DM145551" s="885"/>
    </row>
    <row r="145575" spans="117:117" x14ac:dyDescent="0.35">
      <c r="DM145575" s="901"/>
    </row>
    <row r="145576" spans="117:117" x14ac:dyDescent="0.35">
      <c r="DM145576" s="885"/>
    </row>
    <row r="145600" spans="117:117" x14ac:dyDescent="0.35">
      <c r="DM145600" s="901"/>
    </row>
    <row r="145601" spans="117:117" x14ac:dyDescent="0.35">
      <c r="DM145601" s="885"/>
    </row>
    <row r="145625" spans="117:117" x14ac:dyDescent="0.35">
      <c r="DM145625" s="901"/>
    </row>
    <row r="145626" spans="117:117" x14ac:dyDescent="0.35">
      <c r="DM145626" s="885"/>
    </row>
    <row r="145650" spans="117:117" x14ac:dyDescent="0.35">
      <c r="DM145650" s="901"/>
    </row>
    <row r="145651" spans="117:117" x14ac:dyDescent="0.35">
      <c r="DM145651" s="885"/>
    </row>
    <row r="145675" spans="117:117" x14ac:dyDescent="0.35">
      <c r="DM145675" s="901"/>
    </row>
    <row r="145676" spans="117:117" x14ac:dyDescent="0.35">
      <c r="DM145676" s="885"/>
    </row>
    <row r="145700" spans="117:117" x14ac:dyDescent="0.35">
      <c r="DM145700" s="901"/>
    </row>
    <row r="145701" spans="117:117" x14ac:dyDescent="0.35">
      <c r="DM145701" s="885"/>
    </row>
    <row r="145725" spans="117:117" x14ac:dyDescent="0.35">
      <c r="DM145725" s="901"/>
    </row>
    <row r="145726" spans="117:117" x14ac:dyDescent="0.35">
      <c r="DM145726" s="885"/>
    </row>
    <row r="145750" spans="117:117" x14ac:dyDescent="0.35">
      <c r="DM145750" s="901"/>
    </row>
    <row r="145751" spans="117:117" x14ac:dyDescent="0.35">
      <c r="DM145751" s="885"/>
    </row>
    <row r="145775" spans="117:117" x14ac:dyDescent="0.35">
      <c r="DM145775" s="901"/>
    </row>
    <row r="145776" spans="117:117" x14ac:dyDescent="0.35">
      <c r="DM145776" s="885"/>
    </row>
    <row r="145800" spans="117:117" x14ac:dyDescent="0.35">
      <c r="DM145800" s="901"/>
    </row>
    <row r="145801" spans="117:117" x14ac:dyDescent="0.35">
      <c r="DM145801" s="885"/>
    </row>
    <row r="145825" spans="117:117" x14ac:dyDescent="0.35">
      <c r="DM145825" s="901"/>
    </row>
    <row r="145826" spans="117:117" x14ac:dyDescent="0.35">
      <c r="DM145826" s="885"/>
    </row>
    <row r="145850" spans="117:117" x14ac:dyDescent="0.35">
      <c r="DM145850" s="901"/>
    </row>
    <row r="145851" spans="117:117" x14ac:dyDescent="0.35">
      <c r="DM145851" s="885"/>
    </row>
    <row r="145875" spans="117:117" x14ac:dyDescent="0.35">
      <c r="DM145875" s="901"/>
    </row>
    <row r="145876" spans="117:117" x14ac:dyDescent="0.35">
      <c r="DM145876" s="885"/>
    </row>
    <row r="145900" spans="117:117" x14ac:dyDescent="0.35">
      <c r="DM145900" s="901"/>
    </row>
    <row r="145901" spans="117:117" x14ac:dyDescent="0.35">
      <c r="DM145901" s="885"/>
    </row>
    <row r="145925" spans="117:117" x14ac:dyDescent="0.35">
      <c r="DM145925" s="901"/>
    </row>
    <row r="145926" spans="117:117" x14ac:dyDescent="0.35">
      <c r="DM145926" s="885"/>
    </row>
    <row r="145950" spans="117:117" x14ac:dyDescent="0.35">
      <c r="DM145950" s="901"/>
    </row>
    <row r="145951" spans="117:117" x14ac:dyDescent="0.35">
      <c r="DM145951" s="885"/>
    </row>
    <row r="145975" spans="117:117" x14ac:dyDescent="0.35">
      <c r="DM145975" s="901"/>
    </row>
    <row r="145976" spans="117:117" x14ac:dyDescent="0.35">
      <c r="DM145976" s="885"/>
    </row>
    <row r="146000" spans="117:117" x14ac:dyDescent="0.35">
      <c r="DM146000" s="901"/>
    </row>
    <row r="146001" spans="117:117" x14ac:dyDescent="0.35">
      <c r="DM146001" s="885"/>
    </row>
    <row r="146025" spans="117:117" x14ac:dyDescent="0.35">
      <c r="DM146025" s="901"/>
    </row>
    <row r="146026" spans="117:117" x14ac:dyDescent="0.35">
      <c r="DM146026" s="885"/>
    </row>
    <row r="146050" spans="117:117" x14ac:dyDescent="0.35">
      <c r="DM146050" s="901"/>
    </row>
    <row r="146051" spans="117:117" x14ac:dyDescent="0.35">
      <c r="DM146051" s="885"/>
    </row>
    <row r="146075" spans="117:117" x14ac:dyDescent="0.35">
      <c r="DM146075" s="901"/>
    </row>
    <row r="146076" spans="117:117" x14ac:dyDescent="0.35">
      <c r="DM146076" s="885"/>
    </row>
    <row r="146100" spans="117:117" x14ac:dyDescent="0.35">
      <c r="DM146100" s="901"/>
    </row>
    <row r="146101" spans="117:117" x14ac:dyDescent="0.35">
      <c r="DM146101" s="885"/>
    </row>
    <row r="146125" spans="117:117" x14ac:dyDescent="0.35">
      <c r="DM146125" s="901"/>
    </row>
    <row r="146126" spans="117:117" x14ac:dyDescent="0.35">
      <c r="DM146126" s="885"/>
    </row>
    <row r="146150" spans="117:117" x14ac:dyDescent="0.35">
      <c r="DM146150" s="901"/>
    </row>
    <row r="146151" spans="117:117" x14ac:dyDescent="0.35">
      <c r="DM146151" s="885"/>
    </row>
    <row r="146175" spans="117:117" x14ac:dyDescent="0.35">
      <c r="DM146175" s="901"/>
    </row>
    <row r="146176" spans="117:117" x14ac:dyDescent="0.35">
      <c r="DM146176" s="885"/>
    </row>
    <row r="146200" spans="117:117" x14ac:dyDescent="0.35">
      <c r="DM146200" s="901"/>
    </row>
    <row r="146201" spans="117:117" x14ac:dyDescent="0.35">
      <c r="DM146201" s="885"/>
    </row>
    <row r="146225" spans="117:117" x14ac:dyDescent="0.35">
      <c r="DM146225" s="901"/>
    </row>
    <row r="146226" spans="117:117" x14ac:dyDescent="0.35">
      <c r="DM146226" s="885"/>
    </row>
    <row r="146250" spans="117:117" x14ac:dyDescent="0.35">
      <c r="DM146250" s="901"/>
    </row>
    <row r="146251" spans="117:117" x14ac:dyDescent="0.35">
      <c r="DM146251" s="885"/>
    </row>
    <row r="146275" spans="117:117" x14ac:dyDescent="0.35">
      <c r="DM146275" s="901"/>
    </row>
    <row r="146276" spans="117:117" x14ac:dyDescent="0.35">
      <c r="DM146276" s="885"/>
    </row>
    <row r="146300" spans="117:117" x14ac:dyDescent="0.35">
      <c r="DM146300" s="901"/>
    </row>
    <row r="146301" spans="117:117" x14ac:dyDescent="0.35">
      <c r="DM146301" s="885"/>
    </row>
    <row r="146325" spans="117:117" x14ac:dyDescent="0.35">
      <c r="DM146325" s="901"/>
    </row>
    <row r="146326" spans="117:117" x14ac:dyDescent="0.35">
      <c r="DM146326" s="885"/>
    </row>
    <row r="146350" spans="117:117" x14ac:dyDescent="0.35">
      <c r="DM146350" s="901"/>
    </row>
    <row r="146351" spans="117:117" x14ac:dyDescent="0.35">
      <c r="DM146351" s="885"/>
    </row>
    <row r="146375" spans="117:117" x14ac:dyDescent="0.35">
      <c r="DM146375" s="901"/>
    </row>
    <row r="146376" spans="117:117" x14ac:dyDescent="0.35">
      <c r="DM146376" s="885"/>
    </row>
    <row r="146400" spans="117:117" x14ac:dyDescent="0.35">
      <c r="DM146400" s="901"/>
    </row>
    <row r="146401" spans="117:117" x14ac:dyDescent="0.35">
      <c r="DM146401" s="885"/>
    </row>
    <row r="146425" spans="117:117" x14ac:dyDescent="0.35">
      <c r="DM146425" s="901"/>
    </row>
    <row r="146426" spans="117:117" x14ac:dyDescent="0.35">
      <c r="DM146426" s="885"/>
    </row>
    <row r="146450" spans="117:117" x14ac:dyDescent="0.35">
      <c r="DM146450" s="901"/>
    </row>
    <row r="146451" spans="117:117" x14ac:dyDescent="0.35">
      <c r="DM146451" s="885"/>
    </row>
    <row r="146475" spans="117:117" x14ac:dyDescent="0.35">
      <c r="DM146475" s="901"/>
    </row>
    <row r="146476" spans="117:117" x14ac:dyDescent="0.35">
      <c r="DM146476" s="885"/>
    </row>
    <row r="146500" spans="117:117" x14ac:dyDescent="0.35">
      <c r="DM146500" s="901"/>
    </row>
    <row r="146501" spans="117:117" x14ac:dyDescent="0.35">
      <c r="DM146501" s="885"/>
    </row>
    <row r="146525" spans="117:117" x14ac:dyDescent="0.35">
      <c r="DM146525" s="901"/>
    </row>
    <row r="146526" spans="117:117" x14ac:dyDescent="0.35">
      <c r="DM146526" s="885"/>
    </row>
    <row r="146550" spans="117:117" x14ac:dyDescent="0.35">
      <c r="DM146550" s="901"/>
    </row>
    <row r="146551" spans="117:117" x14ac:dyDescent="0.35">
      <c r="DM146551" s="885"/>
    </row>
    <row r="146575" spans="117:117" x14ac:dyDescent="0.35">
      <c r="DM146575" s="901"/>
    </row>
    <row r="146576" spans="117:117" x14ac:dyDescent="0.35">
      <c r="DM146576" s="885"/>
    </row>
    <row r="146600" spans="117:117" x14ac:dyDescent="0.35">
      <c r="DM146600" s="901"/>
    </row>
    <row r="146601" spans="117:117" x14ac:dyDescent="0.35">
      <c r="DM146601" s="885"/>
    </row>
    <row r="146625" spans="117:117" x14ac:dyDescent="0.35">
      <c r="DM146625" s="901"/>
    </row>
    <row r="146626" spans="117:117" x14ac:dyDescent="0.35">
      <c r="DM146626" s="885"/>
    </row>
    <row r="146650" spans="117:117" x14ac:dyDescent="0.35">
      <c r="DM146650" s="901"/>
    </row>
    <row r="146651" spans="117:117" x14ac:dyDescent="0.35">
      <c r="DM146651" s="885"/>
    </row>
    <row r="146675" spans="117:117" x14ac:dyDescent="0.35">
      <c r="DM146675" s="901"/>
    </row>
    <row r="146676" spans="117:117" x14ac:dyDescent="0.35">
      <c r="DM146676" s="885"/>
    </row>
    <row r="146700" spans="117:117" x14ac:dyDescent="0.35">
      <c r="DM146700" s="901"/>
    </row>
    <row r="146701" spans="117:117" x14ac:dyDescent="0.35">
      <c r="DM146701" s="885"/>
    </row>
    <row r="146725" spans="117:117" x14ac:dyDescent="0.35">
      <c r="DM146725" s="901"/>
    </row>
    <row r="146726" spans="117:117" x14ac:dyDescent="0.35">
      <c r="DM146726" s="885"/>
    </row>
    <row r="146750" spans="117:117" x14ac:dyDescent="0.35">
      <c r="DM146750" s="901"/>
    </row>
    <row r="146751" spans="117:117" x14ac:dyDescent="0.35">
      <c r="DM146751" s="885"/>
    </row>
    <row r="146775" spans="117:117" x14ac:dyDescent="0.35">
      <c r="DM146775" s="901"/>
    </row>
    <row r="146776" spans="117:117" x14ac:dyDescent="0.35">
      <c r="DM146776" s="885"/>
    </row>
    <row r="146800" spans="117:117" x14ac:dyDescent="0.35">
      <c r="DM146800" s="901"/>
    </row>
    <row r="146801" spans="117:117" x14ac:dyDescent="0.35">
      <c r="DM146801" s="885"/>
    </row>
    <row r="146825" spans="117:117" x14ac:dyDescent="0.35">
      <c r="DM146825" s="901"/>
    </row>
    <row r="146826" spans="117:117" x14ac:dyDescent="0.35">
      <c r="DM146826" s="885"/>
    </row>
    <row r="146850" spans="117:117" x14ac:dyDescent="0.35">
      <c r="DM146850" s="901"/>
    </row>
    <row r="146851" spans="117:117" x14ac:dyDescent="0.35">
      <c r="DM146851" s="885"/>
    </row>
    <row r="146875" spans="117:117" x14ac:dyDescent="0.35">
      <c r="DM146875" s="901"/>
    </row>
    <row r="146876" spans="117:117" x14ac:dyDescent="0.35">
      <c r="DM146876" s="885"/>
    </row>
    <row r="146900" spans="117:117" x14ac:dyDescent="0.35">
      <c r="DM146900" s="901"/>
    </row>
    <row r="146901" spans="117:117" x14ac:dyDescent="0.35">
      <c r="DM146901" s="885"/>
    </row>
    <row r="146925" spans="117:117" x14ac:dyDescent="0.35">
      <c r="DM146925" s="901"/>
    </row>
    <row r="146926" spans="117:117" x14ac:dyDescent="0.35">
      <c r="DM146926" s="885"/>
    </row>
    <row r="146950" spans="117:117" x14ac:dyDescent="0.35">
      <c r="DM146950" s="901"/>
    </row>
    <row r="146951" spans="117:117" x14ac:dyDescent="0.35">
      <c r="DM146951" s="885"/>
    </row>
    <row r="146975" spans="117:117" x14ac:dyDescent="0.35">
      <c r="DM146975" s="901"/>
    </row>
    <row r="146976" spans="117:117" x14ac:dyDescent="0.35">
      <c r="DM146976" s="885"/>
    </row>
    <row r="147000" spans="117:117" x14ac:dyDescent="0.35">
      <c r="DM147000" s="901"/>
    </row>
    <row r="147001" spans="117:117" x14ac:dyDescent="0.35">
      <c r="DM147001" s="885"/>
    </row>
    <row r="147025" spans="117:117" x14ac:dyDescent="0.35">
      <c r="DM147025" s="901"/>
    </row>
    <row r="147026" spans="117:117" x14ac:dyDescent="0.35">
      <c r="DM147026" s="885"/>
    </row>
    <row r="147050" spans="117:117" x14ac:dyDescent="0.35">
      <c r="DM147050" s="901"/>
    </row>
    <row r="147051" spans="117:117" x14ac:dyDescent="0.35">
      <c r="DM147051" s="885"/>
    </row>
    <row r="147075" spans="117:117" x14ac:dyDescent="0.35">
      <c r="DM147075" s="901"/>
    </row>
    <row r="147076" spans="117:117" x14ac:dyDescent="0.35">
      <c r="DM147076" s="885"/>
    </row>
    <row r="147100" spans="117:117" x14ac:dyDescent="0.35">
      <c r="DM147100" s="901"/>
    </row>
    <row r="147101" spans="117:117" x14ac:dyDescent="0.35">
      <c r="DM147101" s="885"/>
    </row>
    <row r="147125" spans="117:117" x14ac:dyDescent="0.35">
      <c r="DM147125" s="901"/>
    </row>
    <row r="147126" spans="117:117" x14ac:dyDescent="0.35">
      <c r="DM147126" s="885"/>
    </row>
    <row r="147150" spans="117:117" x14ac:dyDescent="0.35">
      <c r="DM147150" s="901"/>
    </row>
    <row r="147151" spans="117:117" x14ac:dyDescent="0.35">
      <c r="DM147151" s="885"/>
    </row>
    <row r="147175" spans="117:117" x14ac:dyDescent="0.35">
      <c r="DM147175" s="901"/>
    </row>
    <row r="147176" spans="117:117" x14ac:dyDescent="0.35">
      <c r="DM147176" s="885"/>
    </row>
    <row r="147200" spans="117:117" x14ac:dyDescent="0.35">
      <c r="DM147200" s="901"/>
    </row>
    <row r="147201" spans="117:117" x14ac:dyDescent="0.35">
      <c r="DM147201" s="885"/>
    </row>
    <row r="147225" spans="117:117" x14ac:dyDescent="0.35">
      <c r="DM147225" s="901"/>
    </row>
    <row r="147226" spans="117:117" x14ac:dyDescent="0.35">
      <c r="DM147226" s="885"/>
    </row>
    <row r="147250" spans="117:117" x14ac:dyDescent="0.35">
      <c r="DM147250" s="901"/>
    </row>
    <row r="147251" spans="117:117" x14ac:dyDescent="0.35">
      <c r="DM147251" s="885"/>
    </row>
    <row r="147275" spans="117:117" x14ac:dyDescent="0.35">
      <c r="DM147275" s="901"/>
    </row>
    <row r="147276" spans="117:117" x14ac:dyDescent="0.35">
      <c r="DM147276" s="885"/>
    </row>
    <row r="147300" spans="117:117" x14ac:dyDescent="0.35">
      <c r="DM147300" s="901"/>
    </row>
    <row r="147301" spans="117:117" x14ac:dyDescent="0.35">
      <c r="DM147301" s="885"/>
    </row>
    <row r="147325" spans="117:117" x14ac:dyDescent="0.35">
      <c r="DM147325" s="901"/>
    </row>
    <row r="147326" spans="117:117" x14ac:dyDescent="0.35">
      <c r="DM147326" s="885"/>
    </row>
    <row r="147350" spans="117:117" x14ac:dyDescent="0.35">
      <c r="DM147350" s="901"/>
    </row>
    <row r="147351" spans="117:117" x14ac:dyDescent="0.35">
      <c r="DM147351" s="885"/>
    </row>
    <row r="147375" spans="117:117" x14ac:dyDescent="0.35">
      <c r="DM147375" s="901"/>
    </row>
    <row r="147376" spans="117:117" x14ac:dyDescent="0.35">
      <c r="DM147376" s="885"/>
    </row>
    <row r="147400" spans="117:117" x14ac:dyDescent="0.35">
      <c r="DM147400" s="901"/>
    </row>
    <row r="147401" spans="117:117" x14ac:dyDescent="0.35">
      <c r="DM147401" s="885"/>
    </row>
    <row r="147425" spans="117:117" x14ac:dyDescent="0.35">
      <c r="DM147425" s="901"/>
    </row>
    <row r="147426" spans="117:117" x14ac:dyDescent="0.35">
      <c r="DM147426" s="885"/>
    </row>
    <row r="147450" spans="117:117" x14ac:dyDescent="0.35">
      <c r="DM147450" s="901"/>
    </row>
    <row r="147451" spans="117:117" x14ac:dyDescent="0.35">
      <c r="DM147451" s="885"/>
    </row>
    <row r="147475" spans="117:117" x14ac:dyDescent="0.35">
      <c r="DM147475" s="901"/>
    </row>
    <row r="147476" spans="117:117" x14ac:dyDescent="0.35">
      <c r="DM147476" s="885"/>
    </row>
    <row r="147500" spans="117:117" x14ac:dyDescent="0.35">
      <c r="DM147500" s="901"/>
    </row>
    <row r="147501" spans="117:117" x14ac:dyDescent="0.35">
      <c r="DM147501" s="885"/>
    </row>
    <row r="147525" spans="117:117" x14ac:dyDescent="0.35">
      <c r="DM147525" s="901"/>
    </row>
    <row r="147526" spans="117:117" x14ac:dyDescent="0.35">
      <c r="DM147526" s="885"/>
    </row>
    <row r="147550" spans="117:117" x14ac:dyDescent="0.35">
      <c r="DM147550" s="901"/>
    </row>
    <row r="147551" spans="117:117" x14ac:dyDescent="0.35">
      <c r="DM147551" s="885"/>
    </row>
    <row r="147575" spans="117:117" x14ac:dyDescent="0.35">
      <c r="DM147575" s="901"/>
    </row>
    <row r="147576" spans="117:117" x14ac:dyDescent="0.35">
      <c r="DM147576" s="885"/>
    </row>
    <row r="147600" spans="117:117" x14ac:dyDescent="0.35">
      <c r="DM147600" s="901"/>
    </row>
    <row r="147601" spans="117:117" x14ac:dyDescent="0.35">
      <c r="DM147601" s="885"/>
    </row>
    <row r="147625" spans="117:117" x14ac:dyDescent="0.35">
      <c r="DM147625" s="901"/>
    </row>
    <row r="147626" spans="117:117" x14ac:dyDescent="0.35">
      <c r="DM147626" s="885"/>
    </row>
    <row r="147650" spans="117:117" x14ac:dyDescent="0.35">
      <c r="DM147650" s="901"/>
    </row>
    <row r="147651" spans="117:117" x14ac:dyDescent="0.35">
      <c r="DM147651" s="885"/>
    </row>
    <row r="147675" spans="117:117" x14ac:dyDescent="0.35">
      <c r="DM147675" s="901"/>
    </row>
    <row r="147676" spans="117:117" x14ac:dyDescent="0.35">
      <c r="DM147676" s="885"/>
    </row>
    <row r="147700" spans="117:117" x14ac:dyDescent="0.35">
      <c r="DM147700" s="901"/>
    </row>
    <row r="147701" spans="117:117" x14ac:dyDescent="0.35">
      <c r="DM147701" s="885"/>
    </row>
    <row r="147725" spans="117:117" x14ac:dyDescent="0.35">
      <c r="DM147725" s="901"/>
    </row>
    <row r="147726" spans="117:117" x14ac:dyDescent="0.35">
      <c r="DM147726" s="885"/>
    </row>
    <row r="147750" spans="117:117" x14ac:dyDescent="0.35">
      <c r="DM147750" s="901"/>
    </row>
    <row r="147751" spans="117:117" x14ac:dyDescent="0.35">
      <c r="DM147751" s="885"/>
    </row>
    <row r="147775" spans="117:117" x14ac:dyDescent="0.35">
      <c r="DM147775" s="901"/>
    </row>
    <row r="147776" spans="117:117" x14ac:dyDescent="0.35">
      <c r="DM147776" s="885"/>
    </row>
    <row r="147800" spans="117:117" x14ac:dyDescent="0.35">
      <c r="DM147800" s="901"/>
    </row>
    <row r="147801" spans="117:117" x14ac:dyDescent="0.35">
      <c r="DM147801" s="885"/>
    </row>
    <row r="147825" spans="117:117" x14ac:dyDescent="0.35">
      <c r="DM147825" s="901"/>
    </row>
    <row r="147826" spans="117:117" x14ac:dyDescent="0.35">
      <c r="DM147826" s="885"/>
    </row>
    <row r="147850" spans="117:117" x14ac:dyDescent="0.35">
      <c r="DM147850" s="901"/>
    </row>
    <row r="147851" spans="117:117" x14ac:dyDescent="0.35">
      <c r="DM147851" s="885"/>
    </row>
    <row r="147875" spans="117:117" x14ac:dyDescent="0.35">
      <c r="DM147875" s="901"/>
    </row>
    <row r="147876" spans="117:117" x14ac:dyDescent="0.35">
      <c r="DM147876" s="885"/>
    </row>
    <row r="147900" spans="117:117" x14ac:dyDescent="0.35">
      <c r="DM147900" s="901"/>
    </row>
    <row r="147901" spans="117:117" x14ac:dyDescent="0.35">
      <c r="DM147901" s="885"/>
    </row>
    <row r="147925" spans="117:117" x14ac:dyDescent="0.35">
      <c r="DM147925" s="901"/>
    </row>
    <row r="147926" spans="117:117" x14ac:dyDescent="0.35">
      <c r="DM147926" s="885"/>
    </row>
    <row r="147950" spans="117:117" x14ac:dyDescent="0.35">
      <c r="DM147950" s="901"/>
    </row>
    <row r="147951" spans="117:117" x14ac:dyDescent="0.35">
      <c r="DM147951" s="885"/>
    </row>
    <row r="147975" spans="117:117" x14ac:dyDescent="0.35">
      <c r="DM147975" s="901"/>
    </row>
    <row r="147976" spans="117:117" x14ac:dyDescent="0.35">
      <c r="DM147976" s="885"/>
    </row>
    <row r="148000" spans="117:117" x14ac:dyDescent="0.35">
      <c r="DM148000" s="901"/>
    </row>
    <row r="148001" spans="117:117" x14ac:dyDescent="0.35">
      <c r="DM148001" s="885"/>
    </row>
    <row r="148025" spans="117:117" x14ac:dyDescent="0.35">
      <c r="DM148025" s="901"/>
    </row>
    <row r="148026" spans="117:117" x14ac:dyDescent="0.35">
      <c r="DM148026" s="885"/>
    </row>
    <row r="148050" spans="117:117" x14ac:dyDescent="0.35">
      <c r="DM148050" s="901"/>
    </row>
    <row r="148051" spans="117:117" x14ac:dyDescent="0.35">
      <c r="DM148051" s="885"/>
    </row>
    <row r="148075" spans="117:117" x14ac:dyDescent="0.35">
      <c r="DM148075" s="901"/>
    </row>
    <row r="148076" spans="117:117" x14ac:dyDescent="0.35">
      <c r="DM148076" s="885"/>
    </row>
    <row r="148100" spans="117:117" x14ac:dyDescent="0.35">
      <c r="DM148100" s="901"/>
    </row>
    <row r="148101" spans="117:117" x14ac:dyDescent="0.35">
      <c r="DM148101" s="885"/>
    </row>
    <row r="148125" spans="117:117" x14ac:dyDescent="0.35">
      <c r="DM148125" s="901"/>
    </row>
    <row r="148126" spans="117:117" x14ac:dyDescent="0.35">
      <c r="DM148126" s="885"/>
    </row>
    <row r="148150" spans="117:117" x14ac:dyDescent="0.35">
      <c r="DM148150" s="901"/>
    </row>
    <row r="148151" spans="117:117" x14ac:dyDescent="0.35">
      <c r="DM148151" s="885"/>
    </row>
    <row r="148175" spans="117:117" x14ac:dyDescent="0.35">
      <c r="DM148175" s="901"/>
    </row>
    <row r="148176" spans="117:117" x14ac:dyDescent="0.35">
      <c r="DM148176" s="885"/>
    </row>
    <row r="148200" spans="117:117" x14ac:dyDescent="0.35">
      <c r="DM148200" s="901"/>
    </row>
    <row r="148201" spans="117:117" x14ac:dyDescent="0.35">
      <c r="DM148201" s="885"/>
    </row>
    <row r="148225" spans="117:117" x14ac:dyDescent="0.35">
      <c r="DM148225" s="901"/>
    </row>
    <row r="148226" spans="117:117" x14ac:dyDescent="0.35">
      <c r="DM148226" s="885"/>
    </row>
    <row r="148250" spans="117:117" x14ac:dyDescent="0.35">
      <c r="DM148250" s="901"/>
    </row>
    <row r="148251" spans="117:117" x14ac:dyDescent="0.35">
      <c r="DM148251" s="885"/>
    </row>
    <row r="148275" spans="117:117" x14ac:dyDescent="0.35">
      <c r="DM148275" s="901"/>
    </row>
    <row r="148276" spans="117:117" x14ac:dyDescent="0.35">
      <c r="DM148276" s="885"/>
    </row>
    <row r="148300" spans="117:117" x14ac:dyDescent="0.35">
      <c r="DM148300" s="901"/>
    </row>
    <row r="148301" spans="117:117" x14ac:dyDescent="0.35">
      <c r="DM148301" s="885"/>
    </row>
    <row r="148325" spans="117:117" x14ac:dyDescent="0.35">
      <c r="DM148325" s="901"/>
    </row>
    <row r="148326" spans="117:117" x14ac:dyDescent="0.35">
      <c r="DM148326" s="885"/>
    </row>
    <row r="148350" spans="117:117" x14ac:dyDescent="0.35">
      <c r="DM148350" s="901"/>
    </row>
    <row r="148351" spans="117:117" x14ac:dyDescent="0.35">
      <c r="DM148351" s="885"/>
    </row>
    <row r="148375" spans="117:117" x14ac:dyDescent="0.35">
      <c r="DM148375" s="901"/>
    </row>
    <row r="148376" spans="117:117" x14ac:dyDescent="0.35">
      <c r="DM148376" s="885"/>
    </row>
    <row r="148400" spans="117:117" x14ac:dyDescent="0.35">
      <c r="DM148400" s="901"/>
    </row>
    <row r="148401" spans="117:117" x14ac:dyDescent="0.35">
      <c r="DM148401" s="885"/>
    </row>
    <row r="148425" spans="117:117" x14ac:dyDescent="0.35">
      <c r="DM148425" s="901"/>
    </row>
    <row r="148426" spans="117:117" x14ac:dyDescent="0.35">
      <c r="DM148426" s="885"/>
    </row>
    <row r="148450" spans="117:117" x14ac:dyDescent="0.35">
      <c r="DM148450" s="901"/>
    </row>
    <row r="148451" spans="117:117" x14ac:dyDescent="0.35">
      <c r="DM148451" s="885"/>
    </row>
    <row r="148475" spans="117:117" x14ac:dyDescent="0.35">
      <c r="DM148475" s="901"/>
    </row>
    <row r="148476" spans="117:117" x14ac:dyDescent="0.35">
      <c r="DM148476" s="885"/>
    </row>
    <row r="148500" spans="117:117" x14ac:dyDescent="0.35">
      <c r="DM148500" s="901"/>
    </row>
    <row r="148501" spans="117:117" x14ac:dyDescent="0.35">
      <c r="DM148501" s="885"/>
    </row>
    <row r="148525" spans="117:117" x14ac:dyDescent="0.35">
      <c r="DM148525" s="901"/>
    </row>
    <row r="148526" spans="117:117" x14ac:dyDescent="0.35">
      <c r="DM148526" s="885"/>
    </row>
    <row r="148550" spans="117:117" x14ac:dyDescent="0.35">
      <c r="DM148550" s="901"/>
    </row>
    <row r="148551" spans="117:117" x14ac:dyDescent="0.35">
      <c r="DM148551" s="885"/>
    </row>
    <row r="148575" spans="117:117" x14ac:dyDescent="0.35">
      <c r="DM148575" s="901"/>
    </row>
    <row r="148576" spans="117:117" x14ac:dyDescent="0.35">
      <c r="DM148576" s="885"/>
    </row>
    <row r="148600" spans="117:117" x14ac:dyDescent="0.35">
      <c r="DM148600" s="901"/>
    </row>
    <row r="148601" spans="117:117" x14ac:dyDescent="0.35">
      <c r="DM148601" s="885"/>
    </row>
    <row r="148625" spans="117:117" x14ac:dyDescent="0.35">
      <c r="DM148625" s="901"/>
    </row>
    <row r="148626" spans="117:117" x14ac:dyDescent="0.35">
      <c r="DM148626" s="885"/>
    </row>
    <row r="148650" spans="117:117" x14ac:dyDescent="0.35">
      <c r="DM148650" s="901"/>
    </row>
    <row r="148651" spans="117:117" x14ac:dyDescent="0.35">
      <c r="DM148651" s="885"/>
    </row>
    <row r="148675" spans="117:117" x14ac:dyDescent="0.35">
      <c r="DM148675" s="901"/>
    </row>
    <row r="148676" spans="117:117" x14ac:dyDescent="0.35">
      <c r="DM148676" s="885"/>
    </row>
    <row r="148700" spans="117:117" x14ac:dyDescent="0.35">
      <c r="DM148700" s="901"/>
    </row>
    <row r="148701" spans="117:117" x14ac:dyDescent="0.35">
      <c r="DM148701" s="885"/>
    </row>
    <row r="148725" spans="117:117" x14ac:dyDescent="0.35">
      <c r="DM148725" s="901"/>
    </row>
    <row r="148726" spans="117:117" x14ac:dyDescent="0.35">
      <c r="DM148726" s="885"/>
    </row>
    <row r="148750" spans="117:117" x14ac:dyDescent="0.35">
      <c r="DM148750" s="901"/>
    </row>
    <row r="148751" spans="117:117" x14ac:dyDescent="0.35">
      <c r="DM148751" s="885"/>
    </row>
    <row r="148775" spans="117:117" x14ac:dyDescent="0.35">
      <c r="DM148775" s="901"/>
    </row>
    <row r="148776" spans="117:117" x14ac:dyDescent="0.35">
      <c r="DM148776" s="885"/>
    </row>
    <row r="148800" spans="117:117" x14ac:dyDescent="0.35">
      <c r="DM148800" s="901"/>
    </row>
    <row r="148801" spans="117:117" x14ac:dyDescent="0.35">
      <c r="DM148801" s="885"/>
    </row>
    <row r="148825" spans="117:117" x14ac:dyDescent="0.35">
      <c r="DM148825" s="901"/>
    </row>
    <row r="148826" spans="117:117" x14ac:dyDescent="0.35">
      <c r="DM148826" s="885"/>
    </row>
    <row r="148850" spans="117:117" x14ac:dyDescent="0.35">
      <c r="DM148850" s="901"/>
    </row>
    <row r="148851" spans="117:117" x14ac:dyDescent="0.35">
      <c r="DM148851" s="885"/>
    </row>
    <row r="148875" spans="117:117" x14ac:dyDescent="0.35">
      <c r="DM148875" s="901"/>
    </row>
    <row r="148876" spans="117:117" x14ac:dyDescent="0.35">
      <c r="DM148876" s="885"/>
    </row>
    <row r="148900" spans="117:117" x14ac:dyDescent="0.35">
      <c r="DM148900" s="901"/>
    </row>
    <row r="148901" spans="117:117" x14ac:dyDescent="0.35">
      <c r="DM148901" s="885"/>
    </row>
    <row r="148925" spans="117:117" x14ac:dyDescent="0.35">
      <c r="DM148925" s="901"/>
    </row>
    <row r="148926" spans="117:117" x14ac:dyDescent="0.35">
      <c r="DM148926" s="885"/>
    </row>
    <row r="148950" spans="117:117" x14ac:dyDescent="0.35">
      <c r="DM148950" s="901"/>
    </row>
    <row r="148951" spans="117:117" x14ac:dyDescent="0.35">
      <c r="DM148951" s="885"/>
    </row>
    <row r="148975" spans="117:117" x14ac:dyDescent="0.35">
      <c r="DM148975" s="901"/>
    </row>
    <row r="148976" spans="117:117" x14ac:dyDescent="0.35">
      <c r="DM148976" s="885"/>
    </row>
    <row r="149000" spans="117:117" x14ac:dyDescent="0.35">
      <c r="DM149000" s="901"/>
    </row>
    <row r="149001" spans="117:117" x14ac:dyDescent="0.35">
      <c r="DM149001" s="885"/>
    </row>
    <row r="149025" spans="117:117" x14ac:dyDescent="0.35">
      <c r="DM149025" s="901"/>
    </row>
    <row r="149026" spans="117:117" x14ac:dyDescent="0.35">
      <c r="DM149026" s="885"/>
    </row>
    <row r="149050" spans="117:117" x14ac:dyDescent="0.35">
      <c r="DM149050" s="901"/>
    </row>
    <row r="149051" spans="117:117" x14ac:dyDescent="0.35">
      <c r="DM149051" s="885"/>
    </row>
    <row r="149075" spans="117:117" x14ac:dyDescent="0.35">
      <c r="DM149075" s="901"/>
    </row>
    <row r="149076" spans="117:117" x14ac:dyDescent="0.35">
      <c r="DM149076" s="885"/>
    </row>
    <row r="149100" spans="117:117" x14ac:dyDescent="0.35">
      <c r="DM149100" s="901"/>
    </row>
    <row r="149101" spans="117:117" x14ac:dyDescent="0.35">
      <c r="DM149101" s="885"/>
    </row>
    <row r="149125" spans="117:117" x14ac:dyDescent="0.35">
      <c r="DM149125" s="901"/>
    </row>
    <row r="149126" spans="117:117" x14ac:dyDescent="0.35">
      <c r="DM149126" s="885"/>
    </row>
    <row r="149150" spans="117:117" x14ac:dyDescent="0.35">
      <c r="DM149150" s="901"/>
    </row>
    <row r="149151" spans="117:117" x14ac:dyDescent="0.35">
      <c r="DM149151" s="885"/>
    </row>
    <row r="149175" spans="117:117" x14ac:dyDescent="0.35">
      <c r="DM149175" s="901"/>
    </row>
    <row r="149176" spans="117:117" x14ac:dyDescent="0.35">
      <c r="DM149176" s="885"/>
    </row>
    <row r="149200" spans="117:117" x14ac:dyDescent="0.35">
      <c r="DM149200" s="901"/>
    </row>
    <row r="149201" spans="117:117" x14ac:dyDescent="0.35">
      <c r="DM149201" s="885"/>
    </row>
    <row r="149225" spans="117:117" x14ac:dyDescent="0.35">
      <c r="DM149225" s="901"/>
    </row>
    <row r="149226" spans="117:117" x14ac:dyDescent="0.35">
      <c r="DM149226" s="885"/>
    </row>
    <row r="149250" spans="117:117" x14ac:dyDescent="0.35">
      <c r="DM149250" s="901"/>
    </row>
    <row r="149251" spans="117:117" x14ac:dyDescent="0.35">
      <c r="DM149251" s="885"/>
    </row>
    <row r="149275" spans="117:117" x14ac:dyDescent="0.35">
      <c r="DM149275" s="901"/>
    </row>
    <row r="149276" spans="117:117" x14ac:dyDescent="0.35">
      <c r="DM149276" s="885"/>
    </row>
    <row r="149300" spans="117:117" x14ac:dyDescent="0.35">
      <c r="DM149300" s="901"/>
    </row>
    <row r="149301" spans="117:117" x14ac:dyDescent="0.35">
      <c r="DM149301" s="885"/>
    </row>
    <row r="149325" spans="117:117" x14ac:dyDescent="0.35">
      <c r="DM149325" s="901"/>
    </row>
    <row r="149326" spans="117:117" x14ac:dyDescent="0.35">
      <c r="DM149326" s="885"/>
    </row>
    <row r="149350" spans="117:117" x14ac:dyDescent="0.35">
      <c r="DM149350" s="901"/>
    </row>
    <row r="149351" spans="117:117" x14ac:dyDescent="0.35">
      <c r="DM149351" s="885"/>
    </row>
    <row r="149375" spans="117:117" x14ac:dyDescent="0.35">
      <c r="DM149375" s="901"/>
    </row>
    <row r="149376" spans="117:117" x14ac:dyDescent="0.35">
      <c r="DM149376" s="885"/>
    </row>
    <row r="149400" spans="117:117" x14ac:dyDescent="0.35">
      <c r="DM149400" s="901"/>
    </row>
    <row r="149401" spans="117:117" x14ac:dyDescent="0.35">
      <c r="DM149401" s="885"/>
    </row>
    <row r="149425" spans="117:117" x14ac:dyDescent="0.35">
      <c r="DM149425" s="901"/>
    </row>
    <row r="149426" spans="117:117" x14ac:dyDescent="0.35">
      <c r="DM149426" s="885"/>
    </row>
    <row r="149450" spans="117:117" x14ac:dyDescent="0.35">
      <c r="DM149450" s="901"/>
    </row>
    <row r="149451" spans="117:117" x14ac:dyDescent="0.35">
      <c r="DM149451" s="885"/>
    </row>
    <row r="149475" spans="117:117" x14ac:dyDescent="0.35">
      <c r="DM149475" s="901"/>
    </row>
    <row r="149476" spans="117:117" x14ac:dyDescent="0.35">
      <c r="DM149476" s="885"/>
    </row>
    <row r="149500" spans="117:117" x14ac:dyDescent="0.35">
      <c r="DM149500" s="901"/>
    </row>
    <row r="149501" spans="117:117" x14ac:dyDescent="0.35">
      <c r="DM149501" s="885"/>
    </row>
    <row r="149525" spans="117:117" x14ac:dyDescent="0.35">
      <c r="DM149525" s="901"/>
    </row>
    <row r="149526" spans="117:117" x14ac:dyDescent="0.35">
      <c r="DM149526" s="885"/>
    </row>
    <row r="149550" spans="117:117" x14ac:dyDescent="0.35">
      <c r="DM149550" s="901"/>
    </row>
    <row r="149551" spans="117:117" x14ac:dyDescent="0.35">
      <c r="DM149551" s="885"/>
    </row>
    <row r="149575" spans="117:117" x14ac:dyDescent="0.35">
      <c r="DM149575" s="901"/>
    </row>
    <row r="149576" spans="117:117" x14ac:dyDescent="0.35">
      <c r="DM149576" s="885"/>
    </row>
    <row r="149600" spans="117:117" x14ac:dyDescent="0.35">
      <c r="DM149600" s="901"/>
    </row>
    <row r="149601" spans="117:117" x14ac:dyDescent="0.35">
      <c r="DM149601" s="885"/>
    </row>
    <row r="149625" spans="117:117" x14ac:dyDescent="0.35">
      <c r="DM149625" s="901"/>
    </row>
    <row r="149626" spans="117:117" x14ac:dyDescent="0.35">
      <c r="DM149626" s="885"/>
    </row>
    <row r="149650" spans="117:117" x14ac:dyDescent="0.35">
      <c r="DM149650" s="901"/>
    </row>
    <row r="149651" spans="117:117" x14ac:dyDescent="0.35">
      <c r="DM149651" s="885"/>
    </row>
    <row r="149675" spans="117:117" x14ac:dyDescent="0.35">
      <c r="DM149675" s="901"/>
    </row>
    <row r="149676" spans="117:117" x14ac:dyDescent="0.35">
      <c r="DM149676" s="885"/>
    </row>
    <row r="149700" spans="117:117" x14ac:dyDescent="0.35">
      <c r="DM149700" s="901"/>
    </row>
    <row r="149701" spans="117:117" x14ac:dyDescent="0.35">
      <c r="DM149701" s="885"/>
    </row>
    <row r="149725" spans="117:117" x14ac:dyDescent="0.35">
      <c r="DM149725" s="901"/>
    </row>
    <row r="149726" spans="117:117" x14ac:dyDescent="0.35">
      <c r="DM149726" s="885"/>
    </row>
    <row r="149750" spans="117:117" x14ac:dyDescent="0.35">
      <c r="DM149750" s="901"/>
    </row>
    <row r="149751" spans="117:117" x14ac:dyDescent="0.35">
      <c r="DM149751" s="885"/>
    </row>
    <row r="149775" spans="117:117" x14ac:dyDescent="0.35">
      <c r="DM149775" s="901"/>
    </row>
    <row r="149776" spans="117:117" x14ac:dyDescent="0.35">
      <c r="DM149776" s="885"/>
    </row>
    <row r="149800" spans="117:117" x14ac:dyDescent="0.35">
      <c r="DM149800" s="901"/>
    </row>
    <row r="149801" spans="117:117" x14ac:dyDescent="0.35">
      <c r="DM149801" s="885"/>
    </row>
    <row r="149825" spans="117:117" x14ac:dyDescent="0.35">
      <c r="DM149825" s="901"/>
    </row>
    <row r="149826" spans="117:117" x14ac:dyDescent="0.35">
      <c r="DM149826" s="885"/>
    </row>
    <row r="149850" spans="117:117" x14ac:dyDescent="0.35">
      <c r="DM149850" s="901"/>
    </row>
    <row r="149851" spans="117:117" x14ac:dyDescent="0.35">
      <c r="DM149851" s="885"/>
    </row>
    <row r="149875" spans="117:117" x14ac:dyDescent="0.35">
      <c r="DM149875" s="901"/>
    </row>
    <row r="149876" spans="117:117" x14ac:dyDescent="0.35">
      <c r="DM149876" s="885"/>
    </row>
    <row r="149900" spans="117:117" x14ac:dyDescent="0.35">
      <c r="DM149900" s="901"/>
    </row>
    <row r="149901" spans="117:117" x14ac:dyDescent="0.35">
      <c r="DM149901" s="885"/>
    </row>
    <row r="149925" spans="117:117" x14ac:dyDescent="0.35">
      <c r="DM149925" s="901"/>
    </row>
    <row r="149926" spans="117:117" x14ac:dyDescent="0.35">
      <c r="DM149926" s="885"/>
    </row>
    <row r="149950" spans="117:117" x14ac:dyDescent="0.35">
      <c r="DM149950" s="901"/>
    </row>
    <row r="149951" spans="117:117" x14ac:dyDescent="0.35">
      <c r="DM149951" s="885"/>
    </row>
    <row r="149975" spans="117:117" x14ac:dyDescent="0.35">
      <c r="DM149975" s="901"/>
    </row>
    <row r="149976" spans="117:117" x14ac:dyDescent="0.35">
      <c r="DM149976" s="885"/>
    </row>
    <row r="150000" spans="117:117" x14ac:dyDescent="0.35">
      <c r="DM150000" s="901"/>
    </row>
    <row r="150001" spans="117:117" x14ac:dyDescent="0.35">
      <c r="DM150001" s="885"/>
    </row>
    <row r="150025" spans="117:117" x14ac:dyDescent="0.35">
      <c r="DM150025" s="901"/>
    </row>
    <row r="150026" spans="117:117" x14ac:dyDescent="0.35">
      <c r="DM150026" s="885"/>
    </row>
    <row r="150050" spans="117:117" x14ac:dyDescent="0.35">
      <c r="DM150050" s="901"/>
    </row>
    <row r="150051" spans="117:117" x14ac:dyDescent="0.35">
      <c r="DM150051" s="885"/>
    </row>
    <row r="150075" spans="117:117" x14ac:dyDescent="0.35">
      <c r="DM150075" s="901"/>
    </row>
    <row r="150076" spans="117:117" x14ac:dyDescent="0.35">
      <c r="DM150076" s="885"/>
    </row>
    <row r="150100" spans="117:117" x14ac:dyDescent="0.35">
      <c r="DM150100" s="901"/>
    </row>
    <row r="150101" spans="117:117" x14ac:dyDescent="0.35">
      <c r="DM150101" s="885"/>
    </row>
    <row r="150125" spans="117:117" x14ac:dyDescent="0.35">
      <c r="DM150125" s="901"/>
    </row>
    <row r="150126" spans="117:117" x14ac:dyDescent="0.35">
      <c r="DM150126" s="885"/>
    </row>
    <row r="150150" spans="117:117" x14ac:dyDescent="0.35">
      <c r="DM150150" s="901"/>
    </row>
    <row r="150151" spans="117:117" x14ac:dyDescent="0.35">
      <c r="DM150151" s="885"/>
    </row>
    <row r="150175" spans="117:117" x14ac:dyDescent="0.35">
      <c r="DM150175" s="901"/>
    </row>
    <row r="150176" spans="117:117" x14ac:dyDescent="0.35">
      <c r="DM150176" s="885"/>
    </row>
    <row r="150200" spans="117:117" x14ac:dyDescent="0.35">
      <c r="DM150200" s="901"/>
    </row>
    <row r="150201" spans="117:117" x14ac:dyDescent="0.35">
      <c r="DM150201" s="885"/>
    </row>
    <row r="150225" spans="117:117" x14ac:dyDescent="0.35">
      <c r="DM150225" s="901"/>
    </row>
    <row r="150226" spans="117:117" x14ac:dyDescent="0.35">
      <c r="DM150226" s="885"/>
    </row>
    <row r="150250" spans="117:117" x14ac:dyDescent="0.35">
      <c r="DM150250" s="901"/>
    </row>
    <row r="150251" spans="117:117" x14ac:dyDescent="0.35">
      <c r="DM150251" s="885"/>
    </row>
    <row r="150275" spans="117:117" x14ac:dyDescent="0.35">
      <c r="DM150275" s="901"/>
    </row>
    <row r="150276" spans="117:117" x14ac:dyDescent="0.35">
      <c r="DM150276" s="885"/>
    </row>
    <row r="150300" spans="117:117" x14ac:dyDescent="0.35">
      <c r="DM150300" s="901"/>
    </row>
    <row r="150301" spans="117:117" x14ac:dyDescent="0.35">
      <c r="DM150301" s="885"/>
    </row>
    <row r="150325" spans="117:117" x14ac:dyDescent="0.35">
      <c r="DM150325" s="901"/>
    </row>
    <row r="150326" spans="117:117" x14ac:dyDescent="0.35">
      <c r="DM150326" s="885"/>
    </row>
    <row r="150350" spans="117:117" x14ac:dyDescent="0.35">
      <c r="DM150350" s="901"/>
    </row>
    <row r="150351" spans="117:117" x14ac:dyDescent="0.35">
      <c r="DM150351" s="885"/>
    </row>
    <row r="150375" spans="117:117" x14ac:dyDescent="0.35">
      <c r="DM150375" s="901"/>
    </row>
    <row r="150376" spans="117:117" x14ac:dyDescent="0.35">
      <c r="DM150376" s="885"/>
    </row>
    <row r="150400" spans="117:117" x14ac:dyDescent="0.35">
      <c r="DM150400" s="901"/>
    </row>
    <row r="150401" spans="117:117" x14ac:dyDescent="0.35">
      <c r="DM150401" s="885"/>
    </row>
    <row r="150425" spans="117:117" x14ac:dyDescent="0.35">
      <c r="DM150425" s="901"/>
    </row>
    <row r="150426" spans="117:117" x14ac:dyDescent="0.35">
      <c r="DM150426" s="885"/>
    </row>
    <row r="150450" spans="117:117" x14ac:dyDescent="0.35">
      <c r="DM150450" s="901"/>
    </row>
    <row r="150451" spans="117:117" x14ac:dyDescent="0.35">
      <c r="DM150451" s="885"/>
    </row>
    <row r="150475" spans="117:117" x14ac:dyDescent="0.35">
      <c r="DM150475" s="901"/>
    </row>
    <row r="150476" spans="117:117" x14ac:dyDescent="0.35">
      <c r="DM150476" s="885"/>
    </row>
    <row r="150500" spans="117:117" x14ac:dyDescent="0.35">
      <c r="DM150500" s="901"/>
    </row>
    <row r="150501" spans="117:117" x14ac:dyDescent="0.35">
      <c r="DM150501" s="885"/>
    </row>
    <row r="150525" spans="117:117" x14ac:dyDescent="0.35">
      <c r="DM150525" s="901"/>
    </row>
    <row r="150526" spans="117:117" x14ac:dyDescent="0.35">
      <c r="DM150526" s="885"/>
    </row>
    <row r="150550" spans="117:117" x14ac:dyDescent="0.35">
      <c r="DM150550" s="901"/>
    </row>
    <row r="150551" spans="117:117" x14ac:dyDescent="0.35">
      <c r="DM150551" s="885"/>
    </row>
    <row r="150575" spans="117:117" x14ac:dyDescent="0.35">
      <c r="DM150575" s="901"/>
    </row>
    <row r="150576" spans="117:117" x14ac:dyDescent="0.35">
      <c r="DM150576" s="885"/>
    </row>
    <row r="150600" spans="117:117" x14ac:dyDescent="0.35">
      <c r="DM150600" s="901"/>
    </row>
    <row r="150601" spans="117:117" x14ac:dyDescent="0.35">
      <c r="DM150601" s="885"/>
    </row>
    <row r="150625" spans="117:117" x14ac:dyDescent="0.35">
      <c r="DM150625" s="901"/>
    </row>
    <row r="150626" spans="117:117" x14ac:dyDescent="0.35">
      <c r="DM150626" s="885"/>
    </row>
    <row r="150650" spans="117:117" x14ac:dyDescent="0.35">
      <c r="DM150650" s="901"/>
    </row>
    <row r="150651" spans="117:117" x14ac:dyDescent="0.35">
      <c r="DM150651" s="885"/>
    </row>
    <row r="150675" spans="117:117" x14ac:dyDescent="0.35">
      <c r="DM150675" s="901"/>
    </row>
    <row r="150676" spans="117:117" x14ac:dyDescent="0.35">
      <c r="DM150676" s="885"/>
    </row>
    <row r="150700" spans="117:117" x14ac:dyDescent="0.35">
      <c r="DM150700" s="901"/>
    </row>
    <row r="150701" spans="117:117" x14ac:dyDescent="0.35">
      <c r="DM150701" s="885"/>
    </row>
    <row r="150725" spans="117:117" x14ac:dyDescent="0.35">
      <c r="DM150725" s="901"/>
    </row>
    <row r="150726" spans="117:117" x14ac:dyDescent="0.35">
      <c r="DM150726" s="885"/>
    </row>
    <row r="150750" spans="117:117" x14ac:dyDescent="0.35">
      <c r="DM150750" s="901"/>
    </row>
    <row r="150751" spans="117:117" x14ac:dyDescent="0.35">
      <c r="DM150751" s="885"/>
    </row>
    <row r="150775" spans="117:117" x14ac:dyDescent="0.35">
      <c r="DM150775" s="901"/>
    </row>
    <row r="150776" spans="117:117" x14ac:dyDescent="0.35">
      <c r="DM150776" s="885"/>
    </row>
    <row r="150800" spans="117:117" x14ac:dyDescent="0.35">
      <c r="DM150800" s="901"/>
    </row>
    <row r="150801" spans="117:117" x14ac:dyDescent="0.35">
      <c r="DM150801" s="885"/>
    </row>
    <row r="150825" spans="117:117" x14ac:dyDescent="0.35">
      <c r="DM150825" s="901"/>
    </row>
    <row r="150826" spans="117:117" x14ac:dyDescent="0.35">
      <c r="DM150826" s="885"/>
    </row>
    <row r="150850" spans="117:117" x14ac:dyDescent="0.35">
      <c r="DM150850" s="901"/>
    </row>
    <row r="150851" spans="117:117" x14ac:dyDescent="0.35">
      <c r="DM150851" s="885"/>
    </row>
    <row r="150875" spans="117:117" x14ac:dyDescent="0.35">
      <c r="DM150875" s="901"/>
    </row>
    <row r="150876" spans="117:117" x14ac:dyDescent="0.35">
      <c r="DM150876" s="885"/>
    </row>
    <row r="150900" spans="117:117" x14ac:dyDescent="0.35">
      <c r="DM150900" s="901"/>
    </row>
    <row r="150901" spans="117:117" x14ac:dyDescent="0.35">
      <c r="DM150901" s="885"/>
    </row>
    <row r="150925" spans="117:117" x14ac:dyDescent="0.35">
      <c r="DM150925" s="901"/>
    </row>
    <row r="150926" spans="117:117" x14ac:dyDescent="0.35">
      <c r="DM150926" s="885"/>
    </row>
    <row r="150950" spans="117:117" x14ac:dyDescent="0.35">
      <c r="DM150950" s="901"/>
    </row>
    <row r="150951" spans="117:117" x14ac:dyDescent="0.35">
      <c r="DM150951" s="885"/>
    </row>
    <row r="150975" spans="117:117" x14ac:dyDescent="0.35">
      <c r="DM150975" s="901"/>
    </row>
    <row r="150976" spans="117:117" x14ac:dyDescent="0.35">
      <c r="DM150976" s="885"/>
    </row>
    <row r="151000" spans="117:117" x14ac:dyDescent="0.35">
      <c r="DM151000" s="901"/>
    </row>
    <row r="151001" spans="117:117" x14ac:dyDescent="0.35">
      <c r="DM151001" s="885"/>
    </row>
    <row r="151025" spans="117:117" x14ac:dyDescent="0.35">
      <c r="DM151025" s="901"/>
    </row>
    <row r="151026" spans="117:117" x14ac:dyDescent="0.35">
      <c r="DM151026" s="885"/>
    </row>
    <row r="151050" spans="117:117" x14ac:dyDescent="0.35">
      <c r="DM151050" s="901"/>
    </row>
    <row r="151051" spans="117:117" x14ac:dyDescent="0.35">
      <c r="DM151051" s="885"/>
    </row>
    <row r="151075" spans="117:117" x14ac:dyDescent="0.35">
      <c r="DM151075" s="901"/>
    </row>
    <row r="151076" spans="117:117" x14ac:dyDescent="0.35">
      <c r="DM151076" s="885"/>
    </row>
    <row r="151100" spans="117:117" x14ac:dyDescent="0.35">
      <c r="DM151100" s="901"/>
    </row>
    <row r="151101" spans="117:117" x14ac:dyDescent="0.35">
      <c r="DM151101" s="885"/>
    </row>
    <row r="151125" spans="117:117" x14ac:dyDescent="0.35">
      <c r="DM151125" s="901"/>
    </row>
    <row r="151126" spans="117:117" x14ac:dyDescent="0.35">
      <c r="DM151126" s="885"/>
    </row>
    <row r="151150" spans="117:117" x14ac:dyDescent="0.35">
      <c r="DM151150" s="901"/>
    </row>
    <row r="151151" spans="117:117" x14ac:dyDescent="0.35">
      <c r="DM151151" s="885"/>
    </row>
    <row r="151175" spans="117:117" x14ac:dyDescent="0.35">
      <c r="DM151175" s="901"/>
    </row>
    <row r="151176" spans="117:117" x14ac:dyDescent="0.35">
      <c r="DM151176" s="885"/>
    </row>
    <row r="151200" spans="117:117" x14ac:dyDescent="0.35">
      <c r="DM151200" s="901"/>
    </row>
    <row r="151201" spans="117:117" x14ac:dyDescent="0.35">
      <c r="DM151201" s="885"/>
    </row>
    <row r="151225" spans="117:117" x14ac:dyDescent="0.35">
      <c r="DM151225" s="901"/>
    </row>
    <row r="151226" spans="117:117" x14ac:dyDescent="0.35">
      <c r="DM151226" s="885"/>
    </row>
    <row r="151250" spans="117:117" x14ac:dyDescent="0.35">
      <c r="DM151250" s="901"/>
    </row>
    <row r="151251" spans="117:117" x14ac:dyDescent="0.35">
      <c r="DM151251" s="885"/>
    </row>
    <row r="151275" spans="117:117" x14ac:dyDescent="0.35">
      <c r="DM151275" s="901"/>
    </row>
    <row r="151276" spans="117:117" x14ac:dyDescent="0.35">
      <c r="DM151276" s="885"/>
    </row>
    <row r="151300" spans="117:117" x14ac:dyDescent="0.35">
      <c r="DM151300" s="901"/>
    </row>
    <row r="151301" spans="117:117" x14ac:dyDescent="0.35">
      <c r="DM151301" s="885"/>
    </row>
    <row r="151325" spans="117:117" x14ac:dyDescent="0.35">
      <c r="DM151325" s="901"/>
    </row>
    <row r="151326" spans="117:117" x14ac:dyDescent="0.35">
      <c r="DM151326" s="885"/>
    </row>
    <row r="151350" spans="117:117" x14ac:dyDescent="0.35">
      <c r="DM151350" s="901"/>
    </row>
    <row r="151351" spans="117:117" x14ac:dyDescent="0.35">
      <c r="DM151351" s="885"/>
    </row>
    <row r="151375" spans="117:117" x14ac:dyDescent="0.35">
      <c r="DM151375" s="901"/>
    </row>
    <row r="151376" spans="117:117" x14ac:dyDescent="0.35">
      <c r="DM151376" s="885"/>
    </row>
    <row r="151400" spans="117:117" x14ac:dyDescent="0.35">
      <c r="DM151400" s="901"/>
    </row>
    <row r="151401" spans="117:117" x14ac:dyDescent="0.35">
      <c r="DM151401" s="885"/>
    </row>
    <row r="151425" spans="117:117" x14ac:dyDescent="0.35">
      <c r="DM151425" s="901"/>
    </row>
    <row r="151426" spans="117:117" x14ac:dyDescent="0.35">
      <c r="DM151426" s="885"/>
    </row>
    <row r="151450" spans="117:117" x14ac:dyDescent="0.35">
      <c r="DM151450" s="901"/>
    </row>
    <row r="151451" spans="117:117" x14ac:dyDescent="0.35">
      <c r="DM151451" s="885"/>
    </row>
    <row r="151475" spans="117:117" x14ac:dyDescent="0.35">
      <c r="DM151475" s="901"/>
    </row>
    <row r="151476" spans="117:117" x14ac:dyDescent="0.35">
      <c r="DM151476" s="885"/>
    </row>
    <row r="151500" spans="117:117" x14ac:dyDescent="0.35">
      <c r="DM151500" s="901"/>
    </row>
    <row r="151501" spans="117:117" x14ac:dyDescent="0.35">
      <c r="DM151501" s="885"/>
    </row>
    <row r="151525" spans="117:117" x14ac:dyDescent="0.35">
      <c r="DM151525" s="901"/>
    </row>
    <row r="151526" spans="117:117" x14ac:dyDescent="0.35">
      <c r="DM151526" s="885"/>
    </row>
    <row r="151550" spans="117:117" x14ac:dyDescent="0.35">
      <c r="DM151550" s="901"/>
    </row>
    <row r="151551" spans="117:117" x14ac:dyDescent="0.35">
      <c r="DM151551" s="885"/>
    </row>
    <row r="151575" spans="117:117" x14ac:dyDescent="0.35">
      <c r="DM151575" s="901"/>
    </row>
    <row r="151576" spans="117:117" x14ac:dyDescent="0.35">
      <c r="DM151576" s="885"/>
    </row>
    <row r="151600" spans="117:117" x14ac:dyDescent="0.35">
      <c r="DM151600" s="901"/>
    </row>
    <row r="151601" spans="117:117" x14ac:dyDescent="0.35">
      <c r="DM151601" s="885"/>
    </row>
    <row r="151625" spans="117:117" x14ac:dyDescent="0.35">
      <c r="DM151625" s="901"/>
    </row>
    <row r="151626" spans="117:117" x14ac:dyDescent="0.35">
      <c r="DM151626" s="885"/>
    </row>
    <row r="151650" spans="117:117" x14ac:dyDescent="0.35">
      <c r="DM151650" s="901"/>
    </row>
    <row r="151651" spans="117:117" x14ac:dyDescent="0.35">
      <c r="DM151651" s="885"/>
    </row>
    <row r="151675" spans="117:117" x14ac:dyDescent="0.35">
      <c r="DM151675" s="901"/>
    </row>
    <row r="151676" spans="117:117" x14ac:dyDescent="0.35">
      <c r="DM151676" s="885"/>
    </row>
    <row r="151700" spans="117:117" x14ac:dyDescent="0.35">
      <c r="DM151700" s="901"/>
    </row>
    <row r="151701" spans="117:117" x14ac:dyDescent="0.35">
      <c r="DM151701" s="885"/>
    </row>
    <row r="151725" spans="117:117" x14ac:dyDescent="0.35">
      <c r="DM151725" s="901"/>
    </row>
    <row r="151726" spans="117:117" x14ac:dyDescent="0.35">
      <c r="DM151726" s="885"/>
    </row>
    <row r="151750" spans="117:117" x14ac:dyDescent="0.35">
      <c r="DM151750" s="901"/>
    </row>
    <row r="151751" spans="117:117" x14ac:dyDescent="0.35">
      <c r="DM151751" s="885"/>
    </row>
    <row r="151775" spans="117:117" x14ac:dyDescent="0.35">
      <c r="DM151775" s="901"/>
    </row>
    <row r="151776" spans="117:117" x14ac:dyDescent="0.35">
      <c r="DM151776" s="885"/>
    </row>
    <row r="151800" spans="117:117" x14ac:dyDescent="0.35">
      <c r="DM151800" s="901"/>
    </row>
    <row r="151801" spans="117:117" x14ac:dyDescent="0.35">
      <c r="DM151801" s="885"/>
    </row>
    <row r="151825" spans="117:117" x14ac:dyDescent="0.35">
      <c r="DM151825" s="901"/>
    </row>
    <row r="151826" spans="117:117" x14ac:dyDescent="0.35">
      <c r="DM151826" s="885"/>
    </row>
    <row r="151850" spans="117:117" x14ac:dyDescent="0.35">
      <c r="DM151850" s="901"/>
    </row>
    <row r="151851" spans="117:117" x14ac:dyDescent="0.35">
      <c r="DM151851" s="885"/>
    </row>
    <row r="151875" spans="117:117" x14ac:dyDescent="0.35">
      <c r="DM151875" s="901"/>
    </row>
    <row r="151876" spans="117:117" x14ac:dyDescent="0.35">
      <c r="DM151876" s="885"/>
    </row>
    <row r="151900" spans="117:117" x14ac:dyDescent="0.35">
      <c r="DM151900" s="901"/>
    </row>
    <row r="151901" spans="117:117" x14ac:dyDescent="0.35">
      <c r="DM151901" s="885"/>
    </row>
    <row r="151925" spans="117:117" x14ac:dyDescent="0.35">
      <c r="DM151925" s="901"/>
    </row>
    <row r="151926" spans="117:117" x14ac:dyDescent="0.35">
      <c r="DM151926" s="885"/>
    </row>
    <row r="151950" spans="117:117" x14ac:dyDescent="0.35">
      <c r="DM151950" s="901"/>
    </row>
    <row r="151951" spans="117:117" x14ac:dyDescent="0.35">
      <c r="DM151951" s="885"/>
    </row>
    <row r="151975" spans="117:117" x14ac:dyDescent="0.35">
      <c r="DM151975" s="901"/>
    </row>
    <row r="151976" spans="117:117" x14ac:dyDescent="0.35">
      <c r="DM151976" s="885"/>
    </row>
    <row r="152000" spans="117:117" x14ac:dyDescent="0.35">
      <c r="DM152000" s="901"/>
    </row>
    <row r="152001" spans="117:117" x14ac:dyDescent="0.35">
      <c r="DM152001" s="885"/>
    </row>
    <row r="152025" spans="117:117" x14ac:dyDescent="0.35">
      <c r="DM152025" s="901"/>
    </row>
    <row r="152026" spans="117:117" x14ac:dyDescent="0.35">
      <c r="DM152026" s="885"/>
    </row>
    <row r="152050" spans="117:117" x14ac:dyDescent="0.35">
      <c r="DM152050" s="901"/>
    </row>
    <row r="152051" spans="117:117" x14ac:dyDescent="0.35">
      <c r="DM152051" s="885"/>
    </row>
    <row r="152075" spans="117:117" x14ac:dyDescent="0.35">
      <c r="DM152075" s="901"/>
    </row>
    <row r="152076" spans="117:117" x14ac:dyDescent="0.35">
      <c r="DM152076" s="885"/>
    </row>
    <row r="152100" spans="117:117" x14ac:dyDescent="0.35">
      <c r="DM152100" s="901"/>
    </row>
    <row r="152101" spans="117:117" x14ac:dyDescent="0.35">
      <c r="DM152101" s="885"/>
    </row>
    <row r="152125" spans="117:117" x14ac:dyDescent="0.35">
      <c r="DM152125" s="901"/>
    </row>
    <row r="152126" spans="117:117" x14ac:dyDescent="0.35">
      <c r="DM152126" s="885"/>
    </row>
    <row r="152150" spans="117:117" x14ac:dyDescent="0.35">
      <c r="DM152150" s="901"/>
    </row>
    <row r="152151" spans="117:117" x14ac:dyDescent="0.35">
      <c r="DM152151" s="885"/>
    </row>
    <row r="152175" spans="117:117" x14ac:dyDescent="0.35">
      <c r="DM152175" s="901"/>
    </row>
    <row r="152176" spans="117:117" x14ac:dyDescent="0.35">
      <c r="DM152176" s="885"/>
    </row>
    <row r="152200" spans="117:117" x14ac:dyDescent="0.35">
      <c r="DM152200" s="901"/>
    </row>
    <row r="152201" spans="117:117" x14ac:dyDescent="0.35">
      <c r="DM152201" s="885"/>
    </row>
    <row r="152225" spans="117:117" x14ac:dyDescent="0.35">
      <c r="DM152225" s="901"/>
    </row>
    <row r="152226" spans="117:117" x14ac:dyDescent="0.35">
      <c r="DM152226" s="885"/>
    </row>
    <row r="152250" spans="117:117" x14ac:dyDescent="0.35">
      <c r="DM152250" s="901"/>
    </row>
    <row r="152251" spans="117:117" x14ac:dyDescent="0.35">
      <c r="DM152251" s="885"/>
    </row>
    <row r="152275" spans="117:117" x14ac:dyDescent="0.35">
      <c r="DM152275" s="901"/>
    </row>
    <row r="152276" spans="117:117" x14ac:dyDescent="0.35">
      <c r="DM152276" s="885"/>
    </row>
    <row r="152300" spans="117:117" x14ac:dyDescent="0.35">
      <c r="DM152300" s="901"/>
    </row>
    <row r="152301" spans="117:117" x14ac:dyDescent="0.35">
      <c r="DM152301" s="885"/>
    </row>
    <row r="152325" spans="117:117" x14ac:dyDescent="0.35">
      <c r="DM152325" s="901"/>
    </row>
    <row r="152326" spans="117:117" x14ac:dyDescent="0.35">
      <c r="DM152326" s="885"/>
    </row>
    <row r="152350" spans="117:117" x14ac:dyDescent="0.35">
      <c r="DM152350" s="901"/>
    </row>
    <row r="152351" spans="117:117" x14ac:dyDescent="0.35">
      <c r="DM152351" s="885"/>
    </row>
    <row r="152375" spans="117:117" x14ac:dyDescent="0.35">
      <c r="DM152375" s="901"/>
    </row>
    <row r="152376" spans="117:117" x14ac:dyDescent="0.35">
      <c r="DM152376" s="885"/>
    </row>
    <row r="152400" spans="117:117" x14ac:dyDescent="0.35">
      <c r="DM152400" s="901"/>
    </row>
    <row r="152401" spans="117:117" x14ac:dyDescent="0.35">
      <c r="DM152401" s="885"/>
    </row>
    <row r="152425" spans="117:117" x14ac:dyDescent="0.35">
      <c r="DM152425" s="901"/>
    </row>
    <row r="152426" spans="117:117" x14ac:dyDescent="0.35">
      <c r="DM152426" s="885"/>
    </row>
    <row r="152450" spans="117:117" x14ac:dyDescent="0.35">
      <c r="DM152450" s="901"/>
    </row>
    <row r="152451" spans="117:117" x14ac:dyDescent="0.35">
      <c r="DM152451" s="885"/>
    </row>
    <row r="152475" spans="117:117" x14ac:dyDescent="0.35">
      <c r="DM152475" s="901"/>
    </row>
    <row r="152476" spans="117:117" x14ac:dyDescent="0.35">
      <c r="DM152476" s="885"/>
    </row>
    <row r="152500" spans="117:117" x14ac:dyDescent="0.35">
      <c r="DM152500" s="901"/>
    </row>
    <row r="152501" spans="117:117" x14ac:dyDescent="0.35">
      <c r="DM152501" s="885"/>
    </row>
    <row r="152525" spans="117:117" x14ac:dyDescent="0.35">
      <c r="DM152525" s="901"/>
    </row>
    <row r="152526" spans="117:117" x14ac:dyDescent="0.35">
      <c r="DM152526" s="885"/>
    </row>
    <row r="152550" spans="117:117" x14ac:dyDescent="0.35">
      <c r="DM152550" s="901"/>
    </row>
    <row r="152551" spans="117:117" x14ac:dyDescent="0.35">
      <c r="DM152551" s="885"/>
    </row>
    <row r="152575" spans="117:117" x14ac:dyDescent="0.35">
      <c r="DM152575" s="901"/>
    </row>
    <row r="152576" spans="117:117" x14ac:dyDescent="0.35">
      <c r="DM152576" s="885"/>
    </row>
    <row r="152600" spans="117:117" x14ac:dyDescent="0.35">
      <c r="DM152600" s="901"/>
    </row>
    <row r="152601" spans="117:117" x14ac:dyDescent="0.35">
      <c r="DM152601" s="885"/>
    </row>
    <row r="152625" spans="117:117" x14ac:dyDescent="0.35">
      <c r="DM152625" s="901"/>
    </row>
    <row r="152626" spans="117:117" x14ac:dyDescent="0.35">
      <c r="DM152626" s="885"/>
    </row>
    <row r="152650" spans="117:117" x14ac:dyDescent="0.35">
      <c r="DM152650" s="901"/>
    </row>
    <row r="152651" spans="117:117" x14ac:dyDescent="0.35">
      <c r="DM152651" s="885"/>
    </row>
    <row r="152675" spans="117:117" x14ac:dyDescent="0.35">
      <c r="DM152675" s="901"/>
    </row>
    <row r="152676" spans="117:117" x14ac:dyDescent="0.35">
      <c r="DM152676" s="885"/>
    </row>
    <row r="152700" spans="117:117" x14ac:dyDescent="0.35">
      <c r="DM152700" s="901"/>
    </row>
    <row r="152701" spans="117:117" x14ac:dyDescent="0.35">
      <c r="DM152701" s="885"/>
    </row>
    <row r="152725" spans="117:117" x14ac:dyDescent="0.35">
      <c r="DM152725" s="901"/>
    </row>
    <row r="152726" spans="117:117" x14ac:dyDescent="0.35">
      <c r="DM152726" s="885"/>
    </row>
    <row r="152750" spans="117:117" x14ac:dyDescent="0.35">
      <c r="DM152750" s="901"/>
    </row>
    <row r="152751" spans="117:117" x14ac:dyDescent="0.35">
      <c r="DM152751" s="885"/>
    </row>
    <row r="152775" spans="117:117" x14ac:dyDescent="0.35">
      <c r="DM152775" s="901"/>
    </row>
    <row r="152776" spans="117:117" x14ac:dyDescent="0.35">
      <c r="DM152776" s="885"/>
    </row>
    <row r="152800" spans="117:117" x14ac:dyDescent="0.35">
      <c r="DM152800" s="901"/>
    </row>
    <row r="152801" spans="117:117" x14ac:dyDescent="0.35">
      <c r="DM152801" s="885"/>
    </row>
    <row r="152825" spans="117:117" x14ac:dyDescent="0.35">
      <c r="DM152825" s="901"/>
    </row>
    <row r="152826" spans="117:117" x14ac:dyDescent="0.35">
      <c r="DM152826" s="885"/>
    </row>
    <row r="152850" spans="117:117" x14ac:dyDescent="0.35">
      <c r="DM152850" s="901"/>
    </row>
    <row r="152851" spans="117:117" x14ac:dyDescent="0.35">
      <c r="DM152851" s="885"/>
    </row>
    <row r="152875" spans="117:117" x14ac:dyDescent="0.35">
      <c r="DM152875" s="901"/>
    </row>
    <row r="152876" spans="117:117" x14ac:dyDescent="0.35">
      <c r="DM152876" s="885"/>
    </row>
    <row r="152900" spans="117:117" x14ac:dyDescent="0.35">
      <c r="DM152900" s="901"/>
    </row>
    <row r="152901" spans="117:117" x14ac:dyDescent="0.35">
      <c r="DM152901" s="885"/>
    </row>
    <row r="152925" spans="117:117" x14ac:dyDescent="0.35">
      <c r="DM152925" s="901"/>
    </row>
    <row r="152926" spans="117:117" x14ac:dyDescent="0.35">
      <c r="DM152926" s="885"/>
    </row>
    <row r="152950" spans="117:117" x14ac:dyDescent="0.35">
      <c r="DM152950" s="901"/>
    </row>
    <row r="152951" spans="117:117" x14ac:dyDescent="0.35">
      <c r="DM152951" s="885"/>
    </row>
    <row r="152975" spans="117:117" x14ac:dyDescent="0.35">
      <c r="DM152975" s="901"/>
    </row>
    <row r="152976" spans="117:117" x14ac:dyDescent="0.35">
      <c r="DM152976" s="885"/>
    </row>
    <row r="153000" spans="117:117" x14ac:dyDescent="0.35">
      <c r="DM153000" s="901"/>
    </row>
    <row r="153001" spans="117:117" x14ac:dyDescent="0.35">
      <c r="DM153001" s="885"/>
    </row>
    <row r="153025" spans="117:117" x14ac:dyDescent="0.35">
      <c r="DM153025" s="901"/>
    </row>
    <row r="153026" spans="117:117" x14ac:dyDescent="0.35">
      <c r="DM153026" s="885"/>
    </row>
    <row r="153050" spans="117:117" x14ac:dyDescent="0.35">
      <c r="DM153050" s="901"/>
    </row>
    <row r="153051" spans="117:117" x14ac:dyDescent="0.35">
      <c r="DM153051" s="885"/>
    </row>
    <row r="153075" spans="117:117" x14ac:dyDescent="0.35">
      <c r="DM153075" s="901"/>
    </row>
    <row r="153076" spans="117:117" x14ac:dyDescent="0.35">
      <c r="DM153076" s="885"/>
    </row>
    <row r="153100" spans="117:117" x14ac:dyDescent="0.35">
      <c r="DM153100" s="901"/>
    </row>
    <row r="153101" spans="117:117" x14ac:dyDescent="0.35">
      <c r="DM153101" s="885"/>
    </row>
    <row r="153125" spans="117:117" x14ac:dyDescent="0.35">
      <c r="DM153125" s="901"/>
    </row>
    <row r="153126" spans="117:117" x14ac:dyDescent="0.35">
      <c r="DM153126" s="885"/>
    </row>
    <row r="153150" spans="117:117" x14ac:dyDescent="0.35">
      <c r="DM153150" s="901"/>
    </row>
    <row r="153151" spans="117:117" x14ac:dyDescent="0.35">
      <c r="DM153151" s="885"/>
    </row>
    <row r="153175" spans="117:117" x14ac:dyDescent="0.35">
      <c r="DM153175" s="901"/>
    </row>
    <row r="153176" spans="117:117" x14ac:dyDescent="0.35">
      <c r="DM153176" s="885"/>
    </row>
    <row r="153200" spans="117:117" x14ac:dyDescent="0.35">
      <c r="DM153200" s="901"/>
    </row>
    <row r="153201" spans="117:117" x14ac:dyDescent="0.35">
      <c r="DM153201" s="885"/>
    </row>
    <row r="153225" spans="117:117" x14ac:dyDescent="0.35">
      <c r="DM153225" s="901"/>
    </row>
    <row r="153226" spans="117:117" x14ac:dyDescent="0.35">
      <c r="DM153226" s="885"/>
    </row>
    <row r="153250" spans="117:117" x14ac:dyDescent="0.35">
      <c r="DM153250" s="901"/>
    </row>
    <row r="153251" spans="117:117" x14ac:dyDescent="0.35">
      <c r="DM153251" s="885"/>
    </row>
    <row r="153275" spans="117:117" x14ac:dyDescent="0.35">
      <c r="DM153275" s="901"/>
    </row>
    <row r="153276" spans="117:117" x14ac:dyDescent="0.35">
      <c r="DM153276" s="885"/>
    </row>
    <row r="153300" spans="117:117" x14ac:dyDescent="0.35">
      <c r="DM153300" s="901"/>
    </row>
    <row r="153301" spans="117:117" x14ac:dyDescent="0.35">
      <c r="DM153301" s="885"/>
    </row>
    <row r="153325" spans="117:117" x14ac:dyDescent="0.35">
      <c r="DM153325" s="901"/>
    </row>
    <row r="153326" spans="117:117" x14ac:dyDescent="0.35">
      <c r="DM153326" s="885"/>
    </row>
    <row r="153350" spans="117:117" x14ac:dyDescent="0.35">
      <c r="DM153350" s="901"/>
    </row>
    <row r="153351" spans="117:117" x14ac:dyDescent="0.35">
      <c r="DM153351" s="885"/>
    </row>
    <row r="153375" spans="117:117" x14ac:dyDescent="0.35">
      <c r="DM153375" s="901"/>
    </row>
    <row r="153376" spans="117:117" x14ac:dyDescent="0.35">
      <c r="DM153376" s="885"/>
    </row>
    <row r="153400" spans="117:117" x14ac:dyDescent="0.35">
      <c r="DM153400" s="901"/>
    </row>
    <row r="153401" spans="117:117" x14ac:dyDescent="0.35">
      <c r="DM153401" s="885"/>
    </row>
    <row r="153425" spans="117:117" x14ac:dyDescent="0.35">
      <c r="DM153425" s="901"/>
    </row>
    <row r="153426" spans="117:117" x14ac:dyDescent="0.35">
      <c r="DM153426" s="885"/>
    </row>
    <row r="153450" spans="117:117" x14ac:dyDescent="0.35">
      <c r="DM153450" s="901"/>
    </row>
    <row r="153451" spans="117:117" x14ac:dyDescent="0.35">
      <c r="DM153451" s="885"/>
    </row>
    <row r="153475" spans="117:117" x14ac:dyDescent="0.35">
      <c r="DM153475" s="901"/>
    </row>
    <row r="153476" spans="117:117" x14ac:dyDescent="0.35">
      <c r="DM153476" s="885"/>
    </row>
    <row r="153500" spans="117:117" x14ac:dyDescent="0.35">
      <c r="DM153500" s="901"/>
    </row>
    <row r="153501" spans="117:117" x14ac:dyDescent="0.35">
      <c r="DM153501" s="885"/>
    </row>
    <row r="153525" spans="117:117" x14ac:dyDescent="0.35">
      <c r="DM153525" s="901"/>
    </row>
    <row r="153526" spans="117:117" x14ac:dyDescent="0.35">
      <c r="DM153526" s="885"/>
    </row>
    <row r="153550" spans="117:117" x14ac:dyDescent="0.35">
      <c r="DM153550" s="901"/>
    </row>
    <row r="153551" spans="117:117" x14ac:dyDescent="0.35">
      <c r="DM153551" s="885"/>
    </row>
    <row r="153575" spans="117:117" x14ac:dyDescent="0.35">
      <c r="DM153575" s="901"/>
    </row>
    <row r="153576" spans="117:117" x14ac:dyDescent="0.35">
      <c r="DM153576" s="885"/>
    </row>
    <row r="153600" spans="117:117" x14ac:dyDescent="0.35">
      <c r="DM153600" s="901"/>
    </row>
    <row r="153601" spans="117:117" x14ac:dyDescent="0.35">
      <c r="DM153601" s="885"/>
    </row>
    <row r="153625" spans="117:117" x14ac:dyDescent="0.35">
      <c r="DM153625" s="901"/>
    </row>
    <row r="153626" spans="117:117" x14ac:dyDescent="0.35">
      <c r="DM153626" s="885"/>
    </row>
    <row r="153650" spans="117:117" x14ac:dyDescent="0.35">
      <c r="DM153650" s="901"/>
    </row>
    <row r="153651" spans="117:117" x14ac:dyDescent="0.35">
      <c r="DM153651" s="885"/>
    </row>
    <row r="153675" spans="117:117" x14ac:dyDescent="0.35">
      <c r="DM153675" s="901"/>
    </row>
    <row r="153676" spans="117:117" x14ac:dyDescent="0.35">
      <c r="DM153676" s="885"/>
    </row>
    <row r="153700" spans="117:117" x14ac:dyDescent="0.35">
      <c r="DM153700" s="901"/>
    </row>
    <row r="153701" spans="117:117" x14ac:dyDescent="0.35">
      <c r="DM153701" s="885"/>
    </row>
    <row r="153725" spans="117:117" x14ac:dyDescent="0.35">
      <c r="DM153725" s="901"/>
    </row>
    <row r="153726" spans="117:117" x14ac:dyDescent="0.35">
      <c r="DM153726" s="885"/>
    </row>
    <row r="153750" spans="117:117" x14ac:dyDescent="0.35">
      <c r="DM153750" s="901"/>
    </row>
    <row r="153751" spans="117:117" x14ac:dyDescent="0.35">
      <c r="DM153751" s="885"/>
    </row>
    <row r="153775" spans="117:117" x14ac:dyDescent="0.35">
      <c r="DM153775" s="901"/>
    </row>
    <row r="153776" spans="117:117" x14ac:dyDescent="0.35">
      <c r="DM153776" s="885"/>
    </row>
    <row r="153800" spans="117:117" x14ac:dyDescent="0.35">
      <c r="DM153800" s="901"/>
    </row>
    <row r="153801" spans="117:117" x14ac:dyDescent="0.35">
      <c r="DM153801" s="885"/>
    </row>
    <row r="153825" spans="117:117" x14ac:dyDescent="0.35">
      <c r="DM153825" s="901"/>
    </row>
    <row r="153826" spans="117:117" x14ac:dyDescent="0.35">
      <c r="DM153826" s="885"/>
    </row>
    <row r="153850" spans="117:117" x14ac:dyDescent="0.35">
      <c r="DM153850" s="901"/>
    </row>
    <row r="153851" spans="117:117" x14ac:dyDescent="0.35">
      <c r="DM153851" s="885"/>
    </row>
    <row r="153875" spans="117:117" x14ac:dyDescent="0.35">
      <c r="DM153875" s="901"/>
    </row>
    <row r="153876" spans="117:117" x14ac:dyDescent="0.35">
      <c r="DM153876" s="885"/>
    </row>
    <row r="153900" spans="117:117" x14ac:dyDescent="0.35">
      <c r="DM153900" s="901"/>
    </row>
    <row r="153901" spans="117:117" x14ac:dyDescent="0.35">
      <c r="DM153901" s="885"/>
    </row>
    <row r="153925" spans="117:117" x14ac:dyDescent="0.35">
      <c r="DM153925" s="901"/>
    </row>
    <row r="153926" spans="117:117" x14ac:dyDescent="0.35">
      <c r="DM153926" s="885"/>
    </row>
    <row r="153950" spans="117:117" x14ac:dyDescent="0.35">
      <c r="DM153950" s="901"/>
    </row>
    <row r="153951" spans="117:117" x14ac:dyDescent="0.35">
      <c r="DM153951" s="885"/>
    </row>
    <row r="153975" spans="117:117" x14ac:dyDescent="0.35">
      <c r="DM153975" s="901"/>
    </row>
    <row r="153976" spans="117:117" x14ac:dyDescent="0.35">
      <c r="DM153976" s="885"/>
    </row>
    <row r="154000" spans="117:117" x14ac:dyDescent="0.35">
      <c r="DM154000" s="901"/>
    </row>
    <row r="154001" spans="117:117" x14ac:dyDescent="0.35">
      <c r="DM154001" s="885"/>
    </row>
    <row r="154025" spans="117:117" x14ac:dyDescent="0.35">
      <c r="DM154025" s="901"/>
    </row>
    <row r="154026" spans="117:117" x14ac:dyDescent="0.35">
      <c r="DM154026" s="885"/>
    </row>
    <row r="154050" spans="117:117" x14ac:dyDescent="0.35">
      <c r="DM154050" s="901"/>
    </row>
    <row r="154051" spans="117:117" x14ac:dyDescent="0.35">
      <c r="DM154051" s="885"/>
    </row>
    <row r="154075" spans="117:117" x14ac:dyDescent="0.35">
      <c r="DM154075" s="901"/>
    </row>
    <row r="154076" spans="117:117" x14ac:dyDescent="0.35">
      <c r="DM154076" s="885"/>
    </row>
    <row r="154100" spans="117:117" x14ac:dyDescent="0.35">
      <c r="DM154100" s="901"/>
    </row>
    <row r="154101" spans="117:117" x14ac:dyDescent="0.35">
      <c r="DM154101" s="885"/>
    </row>
    <row r="154125" spans="117:117" x14ac:dyDescent="0.35">
      <c r="DM154125" s="901"/>
    </row>
    <row r="154126" spans="117:117" x14ac:dyDescent="0.35">
      <c r="DM154126" s="885"/>
    </row>
    <row r="154150" spans="117:117" x14ac:dyDescent="0.35">
      <c r="DM154150" s="901"/>
    </row>
    <row r="154151" spans="117:117" x14ac:dyDescent="0.35">
      <c r="DM154151" s="885"/>
    </row>
    <row r="154175" spans="117:117" x14ac:dyDescent="0.35">
      <c r="DM154175" s="901"/>
    </row>
    <row r="154176" spans="117:117" x14ac:dyDescent="0.35">
      <c r="DM154176" s="885"/>
    </row>
    <row r="154200" spans="117:117" x14ac:dyDescent="0.35">
      <c r="DM154200" s="901"/>
    </row>
    <row r="154201" spans="117:117" x14ac:dyDescent="0.35">
      <c r="DM154201" s="885"/>
    </row>
    <row r="154225" spans="117:117" x14ac:dyDescent="0.35">
      <c r="DM154225" s="901"/>
    </row>
    <row r="154226" spans="117:117" x14ac:dyDescent="0.35">
      <c r="DM154226" s="885"/>
    </row>
    <row r="154250" spans="117:117" x14ac:dyDescent="0.35">
      <c r="DM154250" s="901"/>
    </row>
    <row r="154251" spans="117:117" x14ac:dyDescent="0.35">
      <c r="DM154251" s="885"/>
    </row>
    <row r="154275" spans="117:117" x14ac:dyDescent="0.35">
      <c r="DM154275" s="901"/>
    </row>
    <row r="154276" spans="117:117" x14ac:dyDescent="0.35">
      <c r="DM154276" s="885"/>
    </row>
    <row r="154300" spans="117:117" x14ac:dyDescent="0.35">
      <c r="DM154300" s="901"/>
    </row>
    <row r="154301" spans="117:117" x14ac:dyDescent="0.35">
      <c r="DM154301" s="885"/>
    </row>
    <row r="154325" spans="117:117" x14ac:dyDescent="0.35">
      <c r="DM154325" s="901"/>
    </row>
    <row r="154326" spans="117:117" x14ac:dyDescent="0.35">
      <c r="DM154326" s="885"/>
    </row>
    <row r="154350" spans="117:117" x14ac:dyDescent="0.35">
      <c r="DM154350" s="901"/>
    </row>
    <row r="154351" spans="117:117" x14ac:dyDescent="0.35">
      <c r="DM154351" s="885"/>
    </row>
    <row r="154375" spans="117:117" x14ac:dyDescent="0.35">
      <c r="DM154375" s="901"/>
    </row>
    <row r="154376" spans="117:117" x14ac:dyDescent="0.35">
      <c r="DM154376" s="885"/>
    </row>
    <row r="154400" spans="117:117" x14ac:dyDescent="0.35">
      <c r="DM154400" s="901"/>
    </row>
    <row r="154401" spans="117:117" x14ac:dyDescent="0.35">
      <c r="DM154401" s="885"/>
    </row>
    <row r="154425" spans="117:117" x14ac:dyDescent="0.35">
      <c r="DM154425" s="901"/>
    </row>
    <row r="154426" spans="117:117" x14ac:dyDescent="0.35">
      <c r="DM154426" s="885"/>
    </row>
    <row r="154450" spans="117:117" x14ac:dyDescent="0.35">
      <c r="DM154450" s="901"/>
    </row>
    <row r="154451" spans="117:117" x14ac:dyDescent="0.35">
      <c r="DM154451" s="885"/>
    </row>
    <row r="154475" spans="117:117" x14ac:dyDescent="0.35">
      <c r="DM154475" s="901"/>
    </row>
    <row r="154476" spans="117:117" x14ac:dyDescent="0.35">
      <c r="DM154476" s="885"/>
    </row>
    <row r="154500" spans="117:117" x14ac:dyDescent="0.35">
      <c r="DM154500" s="901"/>
    </row>
    <row r="154501" spans="117:117" x14ac:dyDescent="0.35">
      <c r="DM154501" s="885"/>
    </row>
    <row r="154525" spans="117:117" x14ac:dyDescent="0.35">
      <c r="DM154525" s="901"/>
    </row>
    <row r="154526" spans="117:117" x14ac:dyDescent="0.35">
      <c r="DM154526" s="885"/>
    </row>
    <row r="154550" spans="117:117" x14ac:dyDescent="0.35">
      <c r="DM154550" s="901"/>
    </row>
    <row r="154551" spans="117:117" x14ac:dyDescent="0.35">
      <c r="DM154551" s="885"/>
    </row>
    <row r="154575" spans="117:117" x14ac:dyDescent="0.35">
      <c r="DM154575" s="901"/>
    </row>
    <row r="154576" spans="117:117" x14ac:dyDescent="0.35">
      <c r="DM154576" s="885"/>
    </row>
    <row r="154600" spans="117:117" x14ac:dyDescent="0.35">
      <c r="DM154600" s="901"/>
    </row>
    <row r="154601" spans="117:117" x14ac:dyDescent="0.35">
      <c r="DM154601" s="885"/>
    </row>
    <row r="154625" spans="117:117" x14ac:dyDescent="0.35">
      <c r="DM154625" s="901"/>
    </row>
    <row r="154626" spans="117:117" x14ac:dyDescent="0.35">
      <c r="DM154626" s="885"/>
    </row>
    <row r="154650" spans="117:117" x14ac:dyDescent="0.35">
      <c r="DM154650" s="901"/>
    </row>
    <row r="154651" spans="117:117" x14ac:dyDescent="0.35">
      <c r="DM154651" s="885"/>
    </row>
    <row r="154675" spans="117:117" x14ac:dyDescent="0.35">
      <c r="DM154675" s="901"/>
    </row>
    <row r="154676" spans="117:117" x14ac:dyDescent="0.35">
      <c r="DM154676" s="885"/>
    </row>
    <row r="154700" spans="117:117" x14ac:dyDescent="0.35">
      <c r="DM154700" s="901"/>
    </row>
    <row r="154701" spans="117:117" x14ac:dyDescent="0.35">
      <c r="DM154701" s="885"/>
    </row>
    <row r="154725" spans="117:117" x14ac:dyDescent="0.35">
      <c r="DM154725" s="901"/>
    </row>
    <row r="154726" spans="117:117" x14ac:dyDescent="0.35">
      <c r="DM154726" s="885"/>
    </row>
    <row r="154750" spans="117:117" x14ac:dyDescent="0.35">
      <c r="DM154750" s="901"/>
    </row>
    <row r="154751" spans="117:117" x14ac:dyDescent="0.35">
      <c r="DM154751" s="885"/>
    </row>
    <row r="154775" spans="117:117" x14ac:dyDescent="0.35">
      <c r="DM154775" s="901"/>
    </row>
    <row r="154776" spans="117:117" x14ac:dyDescent="0.35">
      <c r="DM154776" s="885"/>
    </row>
    <row r="154800" spans="117:117" x14ac:dyDescent="0.35">
      <c r="DM154800" s="901"/>
    </row>
    <row r="154801" spans="117:117" x14ac:dyDescent="0.35">
      <c r="DM154801" s="885"/>
    </row>
    <row r="154825" spans="117:117" x14ac:dyDescent="0.35">
      <c r="DM154825" s="901"/>
    </row>
    <row r="154826" spans="117:117" x14ac:dyDescent="0.35">
      <c r="DM154826" s="885"/>
    </row>
    <row r="154850" spans="117:117" x14ac:dyDescent="0.35">
      <c r="DM154850" s="901"/>
    </row>
    <row r="154851" spans="117:117" x14ac:dyDescent="0.35">
      <c r="DM154851" s="885"/>
    </row>
    <row r="154875" spans="117:117" x14ac:dyDescent="0.35">
      <c r="DM154875" s="901"/>
    </row>
    <row r="154876" spans="117:117" x14ac:dyDescent="0.35">
      <c r="DM154876" s="885"/>
    </row>
    <row r="154900" spans="117:117" x14ac:dyDescent="0.35">
      <c r="DM154900" s="901"/>
    </row>
    <row r="154901" spans="117:117" x14ac:dyDescent="0.35">
      <c r="DM154901" s="885"/>
    </row>
    <row r="154925" spans="117:117" x14ac:dyDescent="0.35">
      <c r="DM154925" s="901"/>
    </row>
    <row r="154926" spans="117:117" x14ac:dyDescent="0.35">
      <c r="DM154926" s="885"/>
    </row>
    <row r="154950" spans="117:117" x14ac:dyDescent="0.35">
      <c r="DM154950" s="901"/>
    </row>
    <row r="154951" spans="117:117" x14ac:dyDescent="0.35">
      <c r="DM154951" s="885"/>
    </row>
    <row r="154975" spans="117:117" x14ac:dyDescent="0.35">
      <c r="DM154975" s="901"/>
    </row>
    <row r="154976" spans="117:117" x14ac:dyDescent="0.35">
      <c r="DM154976" s="885"/>
    </row>
    <row r="155000" spans="117:117" x14ac:dyDescent="0.35">
      <c r="DM155000" s="901"/>
    </row>
    <row r="155001" spans="117:117" x14ac:dyDescent="0.35">
      <c r="DM155001" s="885"/>
    </row>
    <row r="155025" spans="117:117" x14ac:dyDescent="0.35">
      <c r="DM155025" s="901"/>
    </row>
    <row r="155026" spans="117:117" x14ac:dyDescent="0.35">
      <c r="DM155026" s="885"/>
    </row>
    <row r="155050" spans="117:117" x14ac:dyDescent="0.35">
      <c r="DM155050" s="901"/>
    </row>
    <row r="155051" spans="117:117" x14ac:dyDescent="0.35">
      <c r="DM155051" s="885"/>
    </row>
    <row r="155075" spans="117:117" x14ac:dyDescent="0.35">
      <c r="DM155075" s="901"/>
    </row>
    <row r="155076" spans="117:117" x14ac:dyDescent="0.35">
      <c r="DM155076" s="885"/>
    </row>
    <row r="155100" spans="117:117" x14ac:dyDescent="0.35">
      <c r="DM155100" s="901"/>
    </row>
    <row r="155101" spans="117:117" x14ac:dyDescent="0.35">
      <c r="DM155101" s="885"/>
    </row>
    <row r="155125" spans="117:117" x14ac:dyDescent="0.35">
      <c r="DM155125" s="901"/>
    </row>
    <row r="155126" spans="117:117" x14ac:dyDescent="0.35">
      <c r="DM155126" s="885"/>
    </row>
    <row r="155150" spans="117:117" x14ac:dyDescent="0.35">
      <c r="DM155150" s="901"/>
    </row>
    <row r="155151" spans="117:117" x14ac:dyDescent="0.35">
      <c r="DM155151" s="885"/>
    </row>
    <row r="155175" spans="117:117" x14ac:dyDescent="0.35">
      <c r="DM155175" s="901"/>
    </row>
    <row r="155176" spans="117:117" x14ac:dyDescent="0.35">
      <c r="DM155176" s="885"/>
    </row>
    <row r="155200" spans="117:117" x14ac:dyDescent="0.35">
      <c r="DM155200" s="901"/>
    </row>
    <row r="155201" spans="117:117" x14ac:dyDescent="0.35">
      <c r="DM155201" s="885"/>
    </row>
    <row r="155225" spans="117:117" x14ac:dyDescent="0.35">
      <c r="DM155225" s="901"/>
    </row>
    <row r="155226" spans="117:117" x14ac:dyDescent="0.35">
      <c r="DM155226" s="885"/>
    </row>
    <row r="155250" spans="117:117" x14ac:dyDescent="0.35">
      <c r="DM155250" s="901"/>
    </row>
    <row r="155251" spans="117:117" x14ac:dyDescent="0.35">
      <c r="DM155251" s="885"/>
    </row>
    <row r="155275" spans="117:117" x14ac:dyDescent="0.35">
      <c r="DM155275" s="901"/>
    </row>
    <row r="155276" spans="117:117" x14ac:dyDescent="0.35">
      <c r="DM155276" s="885"/>
    </row>
    <row r="155300" spans="117:117" x14ac:dyDescent="0.35">
      <c r="DM155300" s="901"/>
    </row>
    <row r="155301" spans="117:117" x14ac:dyDescent="0.35">
      <c r="DM155301" s="885"/>
    </row>
    <row r="155325" spans="117:117" x14ac:dyDescent="0.35">
      <c r="DM155325" s="901"/>
    </row>
    <row r="155326" spans="117:117" x14ac:dyDescent="0.35">
      <c r="DM155326" s="885"/>
    </row>
    <row r="155350" spans="117:117" x14ac:dyDescent="0.35">
      <c r="DM155350" s="901"/>
    </row>
    <row r="155351" spans="117:117" x14ac:dyDescent="0.35">
      <c r="DM155351" s="885"/>
    </row>
    <row r="155375" spans="117:117" x14ac:dyDescent="0.35">
      <c r="DM155375" s="901"/>
    </row>
    <row r="155376" spans="117:117" x14ac:dyDescent="0.35">
      <c r="DM155376" s="885"/>
    </row>
    <row r="155400" spans="117:117" x14ac:dyDescent="0.35">
      <c r="DM155400" s="901"/>
    </row>
    <row r="155401" spans="117:117" x14ac:dyDescent="0.35">
      <c r="DM155401" s="885"/>
    </row>
    <row r="155425" spans="117:117" x14ac:dyDescent="0.35">
      <c r="DM155425" s="901"/>
    </row>
    <row r="155426" spans="117:117" x14ac:dyDescent="0.35">
      <c r="DM155426" s="885"/>
    </row>
    <row r="155450" spans="117:117" x14ac:dyDescent="0.35">
      <c r="DM155450" s="901"/>
    </row>
    <row r="155451" spans="117:117" x14ac:dyDescent="0.35">
      <c r="DM155451" s="885"/>
    </row>
    <row r="155475" spans="117:117" x14ac:dyDescent="0.35">
      <c r="DM155475" s="901"/>
    </row>
    <row r="155476" spans="117:117" x14ac:dyDescent="0.35">
      <c r="DM155476" s="885"/>
    </row>
    <row r="155500" spans="117:117" x14ac:dyDescent="0.35">
      <c r="DM155500" s="901"/>
    </row>
    <row r="155501" spans="117:117" x14ac:dyDescent="0.35">
      <c r="DM155501" s="885"/>
    </row>
    <row r="155525" spans="117:117" x14ac:dyDescent="0.35">
      <c r="DM155525" s="901"/>
    </row>
    <row r="155526" spans="117:117" x14ac:dyDescent="0.35">
      <c r="DM155526" s="885"/>
    </row>
    <row r="155550" spans="117:117" x14ac:dyDescent="0.35">
      <c r="DM155550" s="901"/>
    </row>
    <row r="155551" spans="117:117" x14ac:dyDescent="0.35">
      <c r="DM155551" s="885"/>
    </row>
    <row r="155575" spans="117:117" x14ac:dyDescent="0.35">
      <c r="DM155575" s="901"/>
    </row>
    <row r="155576" spans="117:117" x14ac:dyDescent="0.35">
      <c r="DM155576" s="885"/>
    </row>
    <row r="155600" spans="117:117" x14ac:dyDescent="0.35">
      <c r="DM155600" s="901"/>
    </row>
    <row r="155601" spans="117:117" x14ac:dyDescent="0.35">
      <c r="DM155601" s="885"/>
    </row>
    <row r="155625" spans="117:117" x14ac:dyDescent="0.35">
      <c r="DM155625" s="901"/>
    </row>
    <row r="155626" spans="117:117" x14ac:dyDescent="0.35">
      <c r="DM155626" s="885"/>
    </row>
    <row r="155650" spans="117:117" x14ac:dyDescent="0.35">
      <c r="DM155650" s="901"/>
    </row>
    <row r="155651" spans="117:117" x14ac:dyDescent="0.35">
      <c r="DM155651" s="885"/>
    </row>
    <row r="155675" spans="117:117" x14ac:dyDescent="0.35">
      <c r="DM155675" s="901"/>
    </row>
    <row r="155676" spans="117:117" x14ac:dyDescent="0.35">
      <c r="DM155676" s="885"/>
    </row>
    <row r="155700" spans="117:117" x14ac:dyDescent="0.35">
      <c r="DM155700" s="901"/>
    </row>
    <row r="155701" spans="117:117" x14ac:dyDescent="0.35">
      <c r="DM155701" s="885"/>
    </row>
    <row r="155725" spans="117:117" x14ac:dyDescent="0.35">
      <c r="DM155725" s="901"/>
    </row>
    <row r="155726" spans="117:117" x14ac:dyDescent="0.35">
      <c r="DM155726" s="885"/>
    </row>
    <row r="155750" spans="117:117" x14ac:dyDescent="0.35">
      <c r="DM155750" s="901"/>
    </row>
    <row r="155751" spans="117:117" x14ac:dyDescent="0.35">
      <c r="DM155751" s="885"/>
    </row>
    <row r="155775" spans="117:117" x14ac:dyDescent="0.35">
      <c r="DM155775" s="901"/>
    </row>
    <row r="155776" spans="117:117" x14ac:dyDescent="0.35">
      <c r="DM155776" s="885"/>
    </row>
    <row r="155800" spans="117:117" x14ac:dyDescent="0.35">
      <c r="DM155800" s="901"/>
    </row>
    <row r="155801" spans="117:117" x14ac:dyDescent="0.35">
      <c r="DM155801" s="885"/>
    </row>
    <row r="155825" spans="117:117" x14ac:dyDescent="0.35">
      <c r="DM155825" s="901"/>
    </row>
    <row r="155826" spans="117:117" x14ac:dyDescent="0.35">
      <c r="DM155826" s="885"/>
    </row>
    <row r="155850" spans="117:117" x14ac:dyDescent="0.35">
      <c r="DM155850" s="901"/>
    </row>
    <row r="155851" spans="117:117" x14ac:dyDescent="0.35">
      <c r="DM155851" s="885"/>
    </row>
    <row r="155875" spans="117:117" x14ac:dyDescent="0.35">
      <c r="DM155875" s="901"/>
    </row>
    <row r="155876" spans="117:117" x14ac:dyDescent="0.35">
      <c r="DM155876" s="885"/>
    </row>
    <row r="155900" spans="117:117" x14ac:dyDescent="0.35">
      <c r="DM155900" s="901"/>
    </row>
    <row r="155901" spans="117:117" x14ac:dyDescent="0.35">
      <c r="DM155901" s="885"/>
    </row>
    <row r="155925" spans="117:117" x14ac:dyDescent="0.35">
      <c r="DM155925" s="901"/>
    </row>
    <row r="155926" spans="117:117" x14ac:dyDescent="0.35">
      <c r="DM155926" s="885"/>
    </row>
    <row r="155950" spans="117:117" x14ac:dyDescent="0.35">
      <c r="DM155950" s="901"/>
    </row>
    <row r="155951" spans="117:117" x14ac:dyDescent="0.35">
      <c r="DM155951" s="885"/>
    </row>
    <row r="155975" spans="117:117" x14ac:dyDescent="0.35">
      <c r="DM155975" s="901"/>
    </row>
    <row r="155976" spans="117:117" x14ac:dyDescent="0.35">
      <c r="DM155976" s="885"/>
    </row>
    <row r="156000" spans="117:117" x14ac:dyDescent="0.35">
      <c r="DM156000" s="901"/>
    </row>
    <row r="156001" spans="117:117" x14ac:dyDescent="0.35">
      <c r="DM156001" s="885"/>
    </row>
    <row r="156025" spans="117:117" x14ac:dyDescent="0.35">
      <c r="DM156025" s="901"/>
    </row>
    <row r="156026" spans="117:117" x14ac:dyDescent="0.35">
      <c r="DM156026" s="885"/>
    </row>
    <row r="156050" spans="117:117" x14ac:dyDescent="0.35">
      <c r="DM156050" s="901"/>
    </row>
    <row r="156051" spans="117:117" x14ac:dyDescent="0.35">
      <c r="DM156051" s="885"/>
    </row>
    <row r="156075" spans="117:117" x14ac:dyDescent="0.35">
      <c r="DM156075" s="901"/>
    </row>
    <row r="156076" spans="117:117" x14ac:dyDescent="0.35">
      <c r="DM156076" s="885"/>
    </row>
    <row r="156100" spans="117:117" x14ac:dyDescent="0.35">
      <c r="DM156100" s="901"/>
    </row>
    <row r="156101" spans="117:117" x14ac:dyDescent="0.35">
      <c r="DM156101" s="885"/>
    </row>
    <row r="156125" spans="117:117" x14ac:dyDescent="0.35">
      <c r="DM156125" s="901"/>
    </row>
    <row r="156126" spans="117:117" x14ac:dyDescent="0.35">
      <c r="DM156126" s="885"/>
    </row>
    <row r="156150" spans="117:117" x14ac:dyDescent="0.35">
      <c r="DM156150" s="901"/>
    </row>
    <row r="156151" spans="117:117" x14ac:dyDescent="0.35">
      <c r="DM156151" s="885"/>
    </row>
    <row r="156175" spans="117:117" x14ac:dyDescent="0.35">
      <c r="DM156175" s="901"/>
    </row>
    <row r="156176" spans="117:117" x14ac:dyDescent="0.35">
      <c r="DM156176" s="885"/>
    </row>
    <row r="156200" spans="117:117" x14ac:dyDescent="0.35">
      <c r="DM156200" s="901"/>
    </row>
    <row r="156201" spans="117:117" x14ac:dyDescent="0.35">
      <c r="DM156201" s="885"/>
    </row>
    <row r="156225" spans="117:117" x14ac:dyDescent="0.35">
      <c r="DM156225" s="901"/>
    </row>
    <row r="156226" spans="117:117" x14ac:dyDescent="0.35">
      <c r="DM156226" s="885"/>
    </row>
    <row r="156250" spans="117:117" x14ac:dyDescent="0.35">
      <c r="DM156250" s="901"/>
    </row>
    <row r="156251" spans="117:117" x14ac:dyDescent="0.35">
      <c r="DM156251" s="885"/>
    </row>
    <row r="156275" spans="117:117" x14ac:dyDescent="0.35">
      <c r="DM156275" s="901"/>
    </row>
    <row r="156276" spans="117:117" x14ac:dyDescent="0.35">
      <c r="DM156276" s="885"/>
    </row>
    <row r="156300" spans="117:117" x14ac:dyDescent="0.35">
      <c r="DM156300" s="901"/>
    </row>
    <row r="156301" spans="117:117" x14ac:dyDescent="0.35">
      <c r="DM156301" s="885"/>
    </row>
    <row r="156325" spans="117:117" x14ac:dyDescent="0.35">
      <c r="DM156325" s="901"/>
    </row>
    <row r="156326" spans="117:117" x14ac:dyDescent="0.35">
      <c r="DM156326" s="885"/>
    </row>
    <row r="156350" spans="117:117" x14ac:dyDescent="0.35">
      <c r="DM156350" s="901"/>
    </row>
    <row r="156351" spans="117:117" x14ac:dyDescent="0.35">
      <c r="DM156351" s="885"/>
    </row>
    <row r="156375" spans="117:117" x14ac:dyDescent="0.35">
      <c r="DM156375" s="901"/>
    </row>
    <row r="156376" spans="117:117" x14ac:dyDescent="0.35">
      <c r="DM156376" s="885"/>
    </row>
    <row r="156400" spans="117:117" x14ac:dyDescent="0.35">
      <c r="DM156400" s="901"/>
    </row>
    <row r="156401" spans="117:117" x14ac:dyDescent="0.35">
      <c r="DM156401" s="885"/>
    </row>
    <row r="156425" spans="117:117" x14ac:dyDescent="0.35">
      <c r="DM156425" s="901"/>
    </row>
    <row r="156426" spans="117:117" x14ac:dyDescent="0.35">
      <c r="DM156426" s="885"/>
    </row>
    <row r="156450" spans="117:117" x14ac:dyDescent="0.35">
      <c r="DM156450" s="901"/>
    </row>
    <row r="156451" spans="117:117" x14ac:dyDescent="0.35">
      <c r="DM156451" s="885"/>
    </row>
    <row r="156475" spans="117:117" x14ac:dyDescent="0.35">
      <c r="DM156475" s="901"/>
    </row>
    <row r="156476" spans="117:117" x14ac:dyDescent="0.35">
      <c r="DM156476" s="885"/>
    </row>
    <row r="156500" spans="117:117" x14ac:dyDescent="0.35">
      <c r="DM156500" s="901"/>
    </row>
    <row r="156501" spans="117:117" x14ac:dyDescent="0.35">
      <c r="DM156501" s="885"/>
    </row>
    <row r="156525" spans="117:117" x14ac:dyDescent="0.35">
      <c r="DM156525" s="901"/>
    </row>
    <row r="156526" spans="117:117" x14ac:dyDescent="0.35">
      <c r="DM156526" s="885"/>
    </row>
    <row r="156550" spans="117:117" x14ac:dyDescent="0.35">
      <c r="DM156550" s="901"/>
    </row>
    <row r="156551" spans="117:117" x14ac:dyDescent="0.35">
      <c r="DM156551" s="885"/>
    </row>
    <row r="156575" spans="117:117" x14ac:dyDescent="0.35">
      <c r="DM156575" s="901"/>
    </row>
    <row r="156576" spans="117:117" x14ac:dyDescent="0.35">
      <c r="DM156576" s="885"/>
    </row>
    <row r="156600" spans="117:117" x14ac:dyDescent="0.35">
      <c r="DM156600" s="901"/>
    </row>
    <row r="156601" spans="117:117" x14ac:dyDescent="0.35">
      <c r="DM156601" s="885"/>
    </row>
    <row r="156625" spans="117:117" x14ac:dyDescent="0.35">
      <c r="DM156625" s="901"/>
    </row>
    <row r="156626" spans="117:117" x14ac:dyDescent="0.35">
      <c r="DM156626" s="885"/>
    </row>
    <row r="156650" spans="117:117" x14ac:dyDescent="0.35">
      <c r="DM156650" s="901"/>
    </row>
    <row r="156651" spans="117:117" x14ac:dyDescent="0.35">
      <c r="DM156651" s="885"/>
    </row>
    <row r="156675" spans="117:117" x14ac:dyDescent="0.35">
      <c r="DM156675" s="901"/>
    </row>
    <row r="156676" spans="117:117" x14ac:dyDescent="0.35">
      <c r="DM156676" s="885"/>
    </row>
    <row r="156700" spans="117:117" x14ac:dyDescent="0.35">
      <c r="DM156700" s="901"/>
    </row>
    <row r="156701" spans="117:117" x14ac:dyDescent="0.35">
      <c r="DM156701" s="885"/>
    </row>
    <row r="156725" spans="117:117" x14ac:dyDescent="0.35">
      <c r="DM156725" s="901"/>
    </row>
    <row r="156726" spans="117:117" x14ac:dyDescent="0.35">
      <c r="DM156726" s="885"/>
    </row>
    <row r="156750" spans="117:117" x14ac:dyDescent="0.35">
      <c r="DM156750" s="901"/>
    </row>
    <row r="156751" spans="117:117" x14ac:dyDescent="0.35">
      <c r="DM156751" s="885"/>
    </row>
    <row r="156775" spans="117:117" x14ac:dyDescent="0.35">
      <c r="DM156775" s="901"/>
    </row>
    <row r="156776" spans="117:117" x14ac:dyDescent="0.35">
      <c r="DM156776" s="885"/>
    </row>
    <row r="156800" spans="117:117" x14ac:dyDescent="0.35">
      <c r="DM156800" s="901"/>
    </row>
    <row r="156801" spans="117:117" x14ac:dyDescent="0.35">
      <c r="DM156801" s="885"/>
    </row>
    <row r="156825" spans="117:117" x14ac:dyDescent="0.35">
      <c r="DM156825" s="901"/>
    </row>
    <row r="156826" spans="117:117" x14ac:dyDescent="0.35">
      <c r="DM156826" s="885"/>
    </row>
    <row r="156850" spans="117:117" x14ac:dyDescent="0.35">
      <c r="DM156850" s="901"/>
    </row>
    <row r="156851" spans="117:117" x14ac:dyDescent="0.35">
      <c r="DM156851" s="885"/>
    </row>
    <row r="156875" spans="117:117" x14ac:dyDescent="0.35">
      <c r="DM156875" s="901"/>
    </row>
    <row r="156876" spans="117:117" x14ac:dyDescent="0.35">
      <c r="DM156876" s="885"/>
    </row>
    <row r="156900" spans="117:117" x14ac:dyDescent="0.35">
      <c r="DM156900" s="901"/>
    </row>
    <row r="156901" spans="117:117" x14ac:dyDescent="0.35">
      <c r="DM156901" s="885"/>
    </row>
    <row r="156925" spans="117:117" x14ac:dyDescent="0.35">
      <c r="DM156925" s="901"/>
    </row>
    <row r="156926" spans="117:117" x14ac:dyDescent="0.35">
      <c r="DM156926" s="885"/>
    </row>
    <row r="156950" spans="117:117" x14ac:dyDescent="0.35">
      <c r="DM156950" s="901"/>
    </row>
    <row r="156951" spans="117:117" x14ac:dyDescent="0.35">
      <c r="DM156951" s="885"/>
    </row>
    <row r="156975" spans="117:117" x14ac:dyDescent="0.35">
      <c r="DM156975" s="901"/>
    </row>
    <row r="156976" spans="117:117" x14ac:dyDescent="0.35">
      <c r="DM156976" s="885"/>
    </row>
    <row r="157000" spans="117:117" x14ac:dyDescent="0.35">
      <c r="DM157000" s="901"/>
    </row>
    <row r="157001" spans="117:117" x14ac:dyDescent="0.35">
      <c r="DM157001" s="885"/>
    </row>
    <row r="157025" spans="117:117" x14ac:dyDescent="0.35">
      <c r="DM157025" s="901"/>
    </row>
    <row r="157026" spans="117:117" x14ac:dyDescent="0.35">
      <c r="DM157026" s="885"/>
    </row>
    <row r="157050" spans="117:117" x14ac:dyDescent="0.35">
      <c r="DM157050" s="901"/>
    </row>
    <row r="157051" spans="117:117" x14ac:dyDescent="0.35">
      <c r="DM157051" s="885"/>
    </row>
    <row r="157075" spans="117:117" x14ac:dyDescent="0.35">
      <c r="DM157075" s="901"/>
    </row>
    <row r="157076" spans="117:117" x14ac:dyDescent="0.35">
      <c r="DM157076" s="885"/>
    </row>
    <row r="157100" spans="117:117" x14ac:dyDescent="0.35">
      <c r="DM157100" s="901"/>
    </row>
    <row r="157101" spans="117:117" x14ac:dyDescent="0.35">
      <c r="DM157101" s="885"/>
    </row>
    <row r="157125" spans="117:117" x14ac:dyDescent="0.35">
      <c r="DM157125" s="901"/>
    </row>
    <row r="157126" spans="117:117" x14ac:dyDescent="0.35">
      <c r="DM157126" s="885"/>
    </row>
    <row r="157150" spans="117:117" x14ac:dyDescent="0.35">
      <c r="DM157150" s="901"/>
    </row>
    <row r="157151" spans="117:117" x14ac:dyDescent="0.35">
      <c r="DM157151" s="885"/>
    </row>
    <row r="157175" spans="117:117" x14ac:dyDescent="0.35">
      <c r="DM157175" s="901"/>
    </row>
    <row r="157176" spans="117:117" x14ac:dyDescent="0.35">
      <c r="DM157176" s="885"/>
    </row>
    <row r="157200" spans="117:117" x14ac:dyDescent="0.35">
      <c r="DM157200" s="901"/>
    </row>
    <row r="157201" spans="117:117" x14ac:dyDescent="0.35">
      <c r="DM157201" s="885"/>
    </row>
    <row r="157225" spans="117:117" x14ac:dyDescent="0.35">
      <c r="DM157225" s="901"/>
    </row>
    <row r="157226" spans="117:117" x14ac:dyDescent="0.35">
      <c r="DM157226" s="885"/>
    </row>
    <row r="157250" spans="117:117" x14ac:dyDescent="0.35">
      <c r="DM157250" s="901"/>
    </row>
    <row r="157251" spans="117:117" x14ac:dyDescent="0.35">
      <c r="DM157251" s="885"/>
    </row>
    <row r="157275" spans="117:117" x14ac:dyDescent="0.35">
      <c r="DM157275" s="901"/>
    </row>
    <row r="157276" spans="117:117" x14ac:dyDescent="0.35">
      <c r="DM157276" s="885"/>
    </row>
    <row r="157300" spans="117:117" x14ac:dyDescent="0.35">
      <c r="DM157300" s="901"/>
    </row>
    <row r="157301" spans="117:117" x14ac:dyDescent="0.35">
      <c r="DM157301" s="885"/>
    </row>
    <row r="157325" spans="117:117" x14ac:dyDescent="0.35">
      <c r="DM157325" s="901"/>
    </row>
    <row r="157326" spans="117:117" x14ac:dyDescent="0.35">
      <c r="DM157326" s="885"/>
    </row>
    <row r="157350" spans="117:117" x14ac:dyDescent="0.35">
      <c r="DM157350" s="901"/>
    </row>
    <row r="157351" spans="117:117" x14ac:dyDescent="0.35">
      <c r="DM157351" s="885"/>
    </row>
    <row r="157375" spans="117:117" x14ac:dyDescent="0.35">
      <c r="DM157375" s="901"/>
    </row>
    <row r="157376" spans="117:117" x14ac:dyDescent="0.35">
      <c r="DM157376" s="885"/>
    </row>
    <row r="157400" spans="117:117" x14ac:dyDescent="0.35">
      <c r="DM157400" s="901"/>
    </row>
    <row r="157401" spans="117:117" x14ac:dyDescent="0.35">
      <c r="DM157401" s="885"/>
    </row>
    <row r="157425" spans="117:117" x14ac:dyDescent="0.35">
      <c r="DM157425" s="901"/>
    </row>
    <row r="157426" spans="117:117" x14ac:dyDescent="0.35">
      <c r="DM157426" s="885"/>
    </row>
    <row r="157450" spans="117:117" x14ac:dyDescent="0.35">
      <c r="DM157450" s="901"/>
    </row>
    <row r="157451" spans="117:117" x14ac:dyDescent="0.35">
      <c r="DM157451" s="885"/>
    </row>
    <row r="157475" spans="117:117" x14ac:dyDescent="0.35">
      <c r="DM157475" s="901"/>
    </row>
    <row r="157476" spans="117:117" x14ac:dyDescent="0.35">
      <c r="DM157476" s="885"/>
    </row>
    <row r="157500" spans="117:117" x14ac:dyDescent="0.35">
      <c r="DM157500" s="901"/>
    </row>
    <row r="157501" spans="117:117" x14ac:dyDescent="0.35">
      <c r="DM157501" s="885"/>
    </row>
    <row r="157525" spans="117:117" x14ac:dyDescent="0.35">
      <c r="DM157525" s="901"/>
    </row>
    <row r="157526" spans="117:117" x14ac:dyDescent="0.35">
      <c r="DM157526" s="885"/>
    </row>
    <row r="157550" spans="117:117" x14ac:dyDescent="0.35">
      <c r="DM157550" s="901"/>
    </row>
    <row r="157551" spans="117:117" x14ac:dyDescent="0.35">
      <c r="DM157551" s="885"/>
    </row>
    <row r="157575" spans="117:117" x14ac:dyDescent="0.35">
      <c r="DM157575" s="901"/>
    </row>
    <row r="157576" spans="117:117" x14ac:dyDescent="0.35">
      <c r="DM157576" s="885"/>
    </row>
    <row r="157600" spans="117:117" x14ac:dyDescent="0.35">
      <c r="DM157600" s="901"/>
    </row>
    <row r="157601" spans="117:117" x14ac:dyDescent="0.35">
      <c r="DM157601" s="885"/>
    </row>
    <row r="157625" spans="117:117" x14ac:dyDescent="0.35">
      <c r="DM157625" s="901"/>
    </row>
    <row r="157626" spans="117:117" x14ac:dyDescent="0.35">
      <c r="DM157626" s="885"/>
    </row>
    <row r="157650" spans="117:117" x14ac:dyDescent="0.35">
      <c r="DM157650" s="901"/>
    </row>
    <row r="157651" spans="117:117" x14ac:dyDescent="0.35">
      <c r="DM157651" s="885"/>
    </row>
    <row r="157675" spans="117:117" x14ac:dyDescent="0.35">
      <c r="DM157675" s="901"/>
    </row>
    <row r="157676" spans="117:117" x14ac:dyDescent="0.35">
      <c r="DM157676" s="885"/>
    </row>
    <row r="157700" spans="117:117" x14ac:dyDescent="0.35">
      <c r="DM157700" s="901"/>
    </row>
    <row r="157701" spans="117:117" x14ac:dyDescent="0.35">
      <c r="DM157701" s="885"/>
    </row>
    <row r="157725" spans="117:117" x14ac:dyDescent="0.35">
      <c r="DM157725" s="901"/>
    </row>
    <row r="157726" spans="117:117" x14ac:dyDescent="0.35">
      <c r="DM157726" s="885"/>
    </row>
    <row r="157750" spans="117:117" x14ac:dyDescent="0.35">
      <c r="DM157750" s="901"/>
    </row>
    <row r="157751" spans="117:117" x14ac:dyDescent="0.35">
      <c r="DM157751" s="885"/>
    </row>
    <row r="157775" spans="117:117" x14ac:dyDescent="0.35">
      <c r="DM157775" s="901"/>
    </row>
    <row r="157776" spans="117:117" x14ac:dyDescent="0.35">
      <c r="DM157776" s="885"/>
    </row>
    <row r="157800" spans="117:117" x14ac:dyDescent="0.35">
      <c r="DM157800" s="901"/>
    </row>
    <row r="157801" spans="117:117" x14ac:dyDescent="0.35">
      <c r="DM157801" s="885"/>
    </row>
    <row r="157825" spans="117:117" x14ac:dyDescent="0.35">
      <c r="DM157825" s="901"/>
    </row>
    <row r="157826" spans="117:117" x14ac:dyDescent="0.35">
      <c r="DM157826" s="885"/>
    </row>
    <row r="157850" spans="117:117" x14ac:dyDescent="0.35">
      <c r="DM157850" s="901"/>
    </row>
    <row r="157851" spans="117:117" x14ac:dyDescent="0.35">
      <c r="DM157851" s="885"/>
    </row>
    <row r="157875" spans="117:117" x14ac:dyDescent="0.35">
      <c r="DM157875" s="901"/>
    </row>
    <row r="157876" spans="117:117" x14ac:dyDescent="0.35">
      <c r="DM157876" s="885"/>
    </row>
    <row r="157900" spans="117:117" x14ac:dyDescent="0.35">
      <c r="DM157900" s="901"/>
    </row>
    <row r="157901" spans="117:117" x14ac:dyDescent="0.35">
      <c r="DM157901" s="885"/>
    </row>
    <row r="157925" spans="117:117" x14ac:dyDescent="0.35">
      <c r="DM157925" s="901"/>
    </row>
    <row r="157926" spans="117:117" x14ac:dyDescent="0.35">
      <c r="DM157926" s="885"/>
    </row>
    <row r="157950" spans="117:117" x14ac:dyDescent="0.35">
      <c r="DM157950" s="901"/>
    </row>
    <row r="157951" spans="117:117" x14ac:dyDescent="0.35">
      <c r="DM157951" s="885"/>
    </row>
    <row r="157975" spans="117:117" x14ac:dyDescent="0.35">
      <c r="DM157975" s="901"/>
    </row>
    <row r="157976" spans="117:117" x14ac:dyDescent="0.35">
      <c r="DM157976" s="885"/>
    </row>
    <row r="158000" spans="117:117" x14ac:dyDescent="0.35">
      <c r="DM158000" s="901"/>
    </row>
    <row r="158001" spans="117:117" x14ac:dyDescent="0.35">
      <c r="DM158001" s="885"/>
    </row>
    <row r="158025" spans="117:117" x14ac:dyDescent="0.35">
      <c r="DM158025" s="901"/>
    </row>
    <row r="158026" spans="117:117" x14ac:dyDescent="0.35">
      <c r="DM158026" s="885"/>
    </row>
    <row r="158050" spans="117:117" x14ac:dyDescent="0.35">
      <c r="DM158050" s="901"/>
    </row>
    <row r="158051" spans="117:117" x14ac:dyDescent="0.35">
      <c r="DM158051" s="885"/>
    </row>
    <row r="158075" spans="117:117" x14ac:dyDescent="0.35">
      <c r="DM158075" s="901"/>
    </row>
    <row r="158076" spans="117:117" x14ac:dyDescent="0.35">
      <c r="DM158076" s="885"/>
    </row>
    <row r="158100" spans="117:117" x14ac:dyDescent="0.35">
      <c r="DM158100" s="901"/>
    </row>
    <row r="158101" spans="117:117" x14ac:dyDescent="0.35">
      <c r="DM158101" s="885"/>
    </row>
    <row r="158125" spans="117:117" x14ac:dyDescent="0.35">
      <c r="DM158125" s="901"/>
    </row>
    <row r="158126" spans="117:117" x14ac:dyDescent="0.35">
      <c r="DM158126" s="885"/>
    </row>
    <row r="158150" spans="117:117" x14ac:dyDescent="0.35">
      <c r="DM158150" s="901"/>
    </row>
    <row r="158151" spans="117:117" x14ac:dyDescent="0.35">
      <c r="DM158151" s="885"/>
    </row>
    <row r="158175" spans="117:117" x14ac:dyDescent="0.35">
      <c r="DM158175" s="901"/>
    </row>
    <row r="158176" spans="117:117" x14ac:dyDescent="0.35">
      <c r="DM158176" s="885"/>
    </row>
    <row r="158200" spans="117:117" x14ac:dyDescent="0.35">
      <c r="DM158200" s="901"/>
    </row>
    <row r="158201" spans="117:117" x14ac:dyDescent="0.35">
      <c r="DM158201" s="885"/>
    </row>
    <row r="158225" spans="117:117" x14ac:dyDescent="0.35">
      <c r="DM158225" s="901"/>
    </row>
    <row r="158226" spans="117:117" x14ac:dyDescent="0.35">
      <c r="DM158226" s="885"/>
    </row>
    <row r="158250" spans="117:117" x14ac:dyDescent="0.35">
      <c r="DM158250" s="901"/>
    </row>
    <row r="158251" spans="117:117" x14ac:dyDescent="0.35">
      <c r="DM158251" s="885"/>
    </row>
    <row r="158275" spans="117:117" x14ac:dyDescent="0.35">
      <c r="DM158275" s="901"/>
    </row>
    <row r="158276" spans="117:117" x14ac:dyDescent="0.35">
      <c r="DM158276" s="885"/>
    </row>
    <row r="158300" spans="117:117" x14ac:dyDescent="0.35">
      <c r="DM158300" s="901"/>
    </row>
    <row r="158301" spans="117:117" x14ac:dyDescent="0.35">
      <c r="DM158301" s="885"/>
    </row>
    <row r="158325" spans="117:117" x14ac:dyDescent="0.35">
      <c r="DM158325" s="901"/>
    </row>
    <row r="158326" spans="117:117" x14ac:dyDescent="0.35">
      <c r="DM158326" s="885"/>
    </row>
    <row r="158350" spans="117:117" x14ac:dyDescent="0.35">
      <c r="DM158350" s="901"/>
    </row>
    <row r="158351" spans="117:117" x14ac:dyDescent="0.35">
      <c r="DM158351" s="885"/>
    </row>
    <row r="158375" spans="117:117" x14ac:dyDescent="0.35">
      <c r="DM158375" s="901"/>
    </row>
    <row r="158376" spans="117:117" x14ac:dyDescent="0.35">
      <c r="DM158376" s="885"/>
    </row>
    <row r="158400" spans="117:117" x14ac:dyDescent="0.35">
      <c r="DM158400" s="901"/>
    </row>
    <row r="158401" spans="117:117" x14ac:dyDescent="0.35">
      <c r="DM158401" s="885"/>
    </row>
    <row r="158425" spans="117:117" x14ac:dyDescent="0.35">
      <c r="DM158425" s="901"/>
    </row>
    <row r="158426" spans="117:117" x14ac:dyDescent="0.35">
      <c r="DM158426" s="885"/>
    </row>
    <row r="158450" spans="117:117" x14ac:dyDescent="0.35">
      <c r="DM158450" s="901"/>
    </row>
    <row r="158451" spans="117:117" x14ac:dyDescent="0.35">
      <c r="DM158451" s="885"/>
    </row>
    <row r="158475" spans="117:117" x14ac:dyDescent="0.35">
      <c r="DM158475" s="901"/>
    </row>
    <row r="158476" spans="117:117" x14ac:dyDescent="0.35">
      <c r="DM158476" s="885"/>
    </row>
    <row r="158500" spans="117:117" x14ac:dyDescent="0.35">
      <c r="DM158500" s="901"/>
    </row>
    <row r="158501" spans="117:117" x14ac:dyDescent="0.35">
      <c r="DM158501" s="885"/>
    </row>
    <row r="158525" spans="117:117" x14ac:dyDescent="0.35">
      <c r="DM158525" s="901"/>
    </row>
    <row r="158526" spans="117:117" x14ac:dyDescent="0.35">
      <c r="DM158526" s="885"/>
    </row>
    <row r="158550" spans="117:117" x14ac:dyDescent="0.35">
      <c r="DM158550" s="901"/>
    </row>
    <row r="158551" spans="117:117" x14ac:dyDescent="0.35">
      <c r="DM158551" s="885"/>
    </row>
    <row r="158575" spans="117:117" x14ac:dyDescent="0.35">
      <c r="DM158575" s="901"/>
    </row>
    <row r="158576" spans="117:117" x14ac:dyDescent="0.35">
      <c r="DM158576" s="885"/>
    </row>
    <row r="158600" spans="117:117" x14ac:dyDescent="0.35">
      <c r="DM158600" s="901"/>
    </row>
    <row r="158601" spans="117:117" x14ac:dyDescent="0.35">
      <c r="DM158601" s="885"/>
    </row>
    <row r="158625" spans="117:117" x14ac:dyDescent="0.35">
      <c r="DM158625" s="901"/>
    </row>
    <row r="158626" spans="117:117" x14ac:dyDescent="0.35">
      <c r="DM158626" s="885"/>
    </row>
    <row r="158650" spans="117:117" x14ac:dyDescent="0.35">
      <c r="DM158650" s="901"/>
    </row>
    <row r="158651" spans="117:117" x14ac:dyDescent="0.35">
      <c r="DM158651" s="885"/>
    </row>
    <row r="158675" spans="117:117" x14ac:dyDescent="0.35">
      <c r="DM158675" s="901"/>
    </row>
    <row r="158676" spans="117:117" x14ac:dyDescent="0.35">
      <c r="DM158676" s="885"/>
    </row>
    <row r="158700" spans="117:117" x14ac:dyDescent="0.35">
      <c r="DM158700" s="901"/>
    </row>
    <row r="158701" spans="117:117" x14ac:dyDescent="0.35">
      <c r="DM158701" s="885"/>
    </row>
    <row r="158725" spans="117:117" x14ac:dyDescent="0.35">
      <c r="DM158725" s="901"/>
    </row>
    <row r="158726" spans="117:117" x14ac:dyDescent="0.35">
      <c r="DM158726" s="885"/>
    </row>
    <row r="158750" spans="117:117" x14ac:dyDescent="0.35">
      <c r="DM158750" s="901"/>
    </row>
    <row r="158751" spans="117:117" x14ac:dyDescent="0.35">
      <c r="DM158751" s="885"/>
    </row>
    <row r="158775" spans="117:117" x14ac:dyDescent="0.35">
      <c r="DM158775" s="901"/>
    </row>
    <row r="158776" spans="117:117" x14ac:dyDescent="0.35">
      <c r="DM158776" s="885"/>
    </row>
    <row r="158800" spans="117:117" x14ac:dyDescent="0.35">
      <c r="DM158800" s="901"/>
    </row>
    <row r="158801" spans="117:117" x14ac:dyDescent="0.35">
      <c r="DM158801" s="885"/>
    </row>
    <row r="158825" spans="117:117" x14ac:dyDescent="0.35">
      <c r="DM158825" s="901"/>
    </row>
    <row r="158826" spans="117:117" x14ac:dyDescent="0.35">
      <c r="DM158826" s="885"/>
    </row>
    <row r="158850" spans="117:117" x14ac:dyDescent="0.35">
      <c r="DM158850" s="901"/>
    </row>
    <row r="158851" spans="117:117" x14ac:dyDescent="0.35">
      <c r="DM158851" s="885"/>
    </row>
    <row r="158875" spans="117:117" x14ac:dyDescent="0.35">
      <c r="DM158875" s="901"/>
    </row>
    <row r="158876" spans="117:117" x14ac:dyDescent="0.35">
      <c r="DM158876" s="885"/>
    </row>
    <row r="158900" spans="117:117" x14ac:dyDescent="0.35">
      <c r="DM158900" s="901"/>
    </row>
    <row r="158901" spans="117:117" x14ac:dyDescent="0.35">
      <c r="DM158901" s="885"/>
    </row>
    <row r="158925" spans="117:117" x14ac:dyDescent="0.35">
      <c r="DM158925" s="901"/>
    </row>
    <row r="158926" spans="117:117" x14ac:dyDescent="0.35">
      <c r="DM158926" s="885"/>
    </row>
    <row r="158950" spans="117:117" x14ac:dyDescent="0.35">
      <c r="DM158950" s="901"/>
    </row>
    <row r="158951" spans="117:117" x14ac:dyDescent="0.35">
      <c r="DM158951" s="885"/>
    </row>
    <row r="158975" spans="117:117" x14ac:dyDescent="0.35">
      <c r="DM158975" s="901"/>
    </row>
    <row r="158976" spans="117:117" x14ac:dyDescent="0.35">
      <c r="DM158976" s="885"/>
    </row>
    <row r="159000" spans="117:117" x14ac:dyDescent="0.35">
      <c r="DM159000" s="901"/>
    </row>
    <row r="159001" spans="117:117" x14ac:dyDescent="0.35">
      <c r="DM159001" s="885"/>
    </row>
    <row r="159025" spans="117:117" x14ac:dyDescent="0.35">
      <c r="DM159025" s="901"/>
    </row>
    <row r="159026" spans="117:117" x14ac:dyDescent="0.35">
      <c r="DM159026" s="885"/>
    </row>
    <row r="159050" spans="117:117" x14ac:dyDescent="0.35">
      <c r="DM159050" s="901"/>
    </row>
    <row r="159051" spans="117:117" x14ac:dyDescent="0.35">
      <c r="DM159051" s="885"/>
    </row>
    <row r="159075" spans="117:117" x14ac:dyDescent="0.35">
      <c r="DM159075" s="901"/>
    </row>
    <row r="159076" spans="117:117" x14ac:dyDescent="0.35">
      <c r="DM159076" s="885"/>
    </row>
    <row r="159100" spans="117:117" x14ac:dyDescent="0.35">
      <c r="DM159100" s="901"/>
    </row>
    <row r="159101" spans="117:117" x14ac:dyDescent="0.35">
      <c r="DM159101" s="885"/>
    </row>
    <row r="159125" spans="117:117" x14ac:dyDescent="0.35">
      <c r="DM159125" s="901"/>
    </row>
    <row r="159126" spans="117:117" x14ac:dyDescent="0.35">
      <c r="DM159126" s="885"/>
    </row>
    <row r="159150" spans="117:117" x14ac:dyDescent="0.35">
      <c r="DM159150" s="901"/>
    </row>
    <row r="159151" spans="117:117" x14ac:dyDescent="0.35">
      <c r="DM159151" s="885"/>
    </row>
    <row r="159175" spans="117:117" x14ac:dyDescent="0.35">
      <c r="DM159175" s="901"/>
    </row>
    <row r="159176" spans="117:117" x14ac:dyDescent="0.35">
      <c r="DM159176" s="885"/>
    </row>
    <row r="159200" spans="117:117" x14ac:dyDescent="0.35">
      <c r="DM159200" s="901"/>
    </row>
    <row r="159201" spans="117:117" x14ac:dyDescent="0.35">
      <c r="DM159201" s="885"/>
    </row>
    <row r="159225" spans="117:117" x14ac:dyDescent="0.35">
      <c r="DM159225" s="901"/>
    </row>
    <row r="159226" spans="117:117" x14ac:dyDescent="0.35">
      <c r="DM159226" s="885"/>
    </row>
    <row r="159250" spans="117:117" x14ac:dyDescent="0.35">
      <c r="DM159250" s="901"/>
    </row>
    <row r="159251" spans="117:117" x14ac:dyDescent="0.35">
      <c r="DM159251" s="885"/>
    </row>
    <row r="159275" spans="117:117" x14ac:dyDescent="0.35">
      <c r="DM159275" s="901"/>
    </row>
    <row r="159276" spans="117:117" x14ac:dyDescent="0.35">
      <c r="DM159276" s="885"/>
    </row>
    <row r="159300" spans="117:117" x14ac:dyDescent="0.35">
      <c r="DM159300" s="901"/>
    </row>
    <row r="159301" spans="117:117" x14ac:dyDescent="0.35">
      <c r="DM159301" s="885"/>
    </row>
    <row r="159325" spans="117:117" x14ac:dyDescent="0.35">
      <c r="DM159325" s="901"/>
    </row>
    <row r="159326" spans="117:117" x14ac:dyDescent="0.35">
      <c r="DM159326" s="885"/>
    </row>
    <row r="159350" spans="117:117" x14ac:dyDescent="0.35">
      <c r="DM159350" s="901"/>
    </row>
    <row r="159351" spans="117:117" x14ac:dyDescent="0.35">
      <c r="DM159351" s="885"/>
    </row>
    <row r="159375" spans="117:117" x14ac:dyDescent="0.35">
      <c r="DM159375" s="901"/>
    </row>
    <row r="159376" spans="117:117" x14ac:dyDescent="0.35">
      <c r="DM159376" s="885"/>
    </row>
    <row r="159400" spans="117:117" x14ac:dyDescent="0.35">
      <c r="DM159400" s="901"/>
    </row>
    <row r="159401" spans="117:117" x14ac:dyDescent="0.35">
      <c r="DM159401" s="885"/>
    </row>
    <row r="159425" spans="117:117" x14ac:dyDescent="0.35">
      <c r="DM159425" s="901"/>
    </row>
    <row r="159426" spans="117:117" x14ac:dyDescent="0.35">
      <c r="DM159426" s="885"/>
    </row>
    <row r="159450" spans="117:117" x14ac:dyDescent="0.35">
      <c r="DM159450" s="901"/>
    </row>
    <row r="159451" spans="117:117" x14ac:dyDescent="0.35">
      <c r="DM159451" s="885"/>
    </row>
    <row r="159475" spans="117:117" x14ac:dyDescent="0.35">
      <c r="DM159475" s="901"/>
    </row>
    <row r="159476" spans="117:117" x14ac:dyDescent="0.35">
      <c r="DM159476" s="885"/>
    </row>
    <row r="159500" spans="117:117" x14ac:dyDescent="0.35">
      <c r="DM159500" s="901"/>
    </row>
    <row r="159501" spans="117:117" x14ac:dyDescent="0.35">
      <c r="DM159501" s="885"/>
    </row>
    <row r="159525" spans="117:117" x14ac:dyDescent="0.35">
      <c r="DM159525" s="901"/>
    </row>
    <row r="159526" spans="117:117" x14ac:dyDescent="0.35">
      <c r="DM159526" s="885"/>
    </row>
    <row r="159550" spans="117:117" x14ac:dyDescent="0.35">
      <c r="DM159550" s="901"/>
    </row>
    <row r="159551" spans="117:117" x14ac:dyDescent="0.35">
      <c r="DM159551" s="885"/>
    </row>
    <row r="159575" spans="117:117" x14ac:dyDescent="0.35">
      <c r="DM159575" s="901"/>
    </row>
    <row r="159576" spans="117:117" x14ac:dyDescent="0.35">
      <c r="DM159576" s="885"/>
    </row>
    <row r="159600" spans="117:117" x14ac:dyDescent="0.35">
      <c r="DM159600" s="901"/>
    </row>
    <row r="159601" spans="117:117" x14ac:dyDescent="0.35">
      <c r="DM159601" s="885"/>
    </row>
    <row r="159625" spans="117:117" x14ac:dyDescent="0.35">
      <c r="DM159625" s="901"/>
    </row>
    <row r="159626" spans="117:117" x14ac:dyDescent="0.35">
      <c r="DM159626" s="885"/>
    </row>
    <row r="159650" spans="117:117" x14ac:dyDescent="0.35">
      <c r="DM159650" s="901"/>
    </row>
    <row r="159651" spans="117:117" x14ac:dyDescent="0.35">
      <c r="DM159651" s="885"/>
    </row>
    <row r="159675" spans="117:117" x14ac:dyDescent="0.35">
      <c r="DM159675" s="901"/>
    </row>
    <row r="159676" spans="117:117" x14ac:dyDescent="0.35">
      <c r="DM159676" s="885"/>
    </row>
    <row r="159700" spans="117:117" x14ac:dyDescent="0.35">
      <c r="DM159700" s="901"/>
    </row>
    <row r="159701" spans="117:117" x14ac:dyDescent="0.35">
      <c r="DM159701" s="885"/>
    </row>
    <row r="159725" spans="117:117" x14ac:dyDescent="0.35">
      <c r="DM159725" s="901"/>
    </row>
    <row r="159726" spans="117:117" x14ac:dyDescent="0.35">
      <c r="DM159726" s="885"/>
    </row>
    <row r="159750" spans="117:117" x14ac:dyDescent="0.35">
      <c r="DM159750" s="901"/>
    </row>
    <row r="159751" spans="117:117" x14ac:dyDescent="0.35">
      <c r="DM159751" s="885"/>
    </row>
    <row r="159775" spans="117:117" x14ac:dyDescent="0.35">
      <c r="DM159775" s="901"/>
    </row>
    <row r="159776" spans="117:117" x14ac:dyDescent="0.35">
      <c r="DM159776" s="885"/>
    </row>
    <row r="159800" spans="117:117" x14ac:dyDescent="0.35">
      <c r="DM159800" s="901"/>
    </row>
    <row r="159801" spans="117:117" x14ac:dyDescent="0.35">
      <c r="DM159801" s="885"/>
    </row>
    <row r="159825" spans="117:117" x14ac:dyDescent="0.35">
      <c r="DM159825" s="901"/>
    </row>
    <row r="159826" spans="117:117" x14ac:dyDescent="0.35">
      <c r="DM159826" s="885"/>
    </row>
    <row r="159850" spans="117:117" x14ac:dyDescent="0.35">
      <c r="DM159850" s="901"/>
    </row>
    <row r="159851" spans="117:117" x14ac:dyDescent="0.35">
      <c r="DM159851" s="885"/>
    </row>
    <row r="159875" spans="117:117" x14ac:dyDescent="0.35">
      <c r="DM159875" s="901"/>
    </row>
    <row r="159876" spans="117:117" x14ac:dyDescent="0.35">
      <c r="DM159876" s="885"/>
    </row>
    <row r="159900" spans="117:117" x14ac:dyDescent="0.35">
      <c r="DM159900" s="901"/>
    </row>
    <row r="159901" spans="117:117" x14ac:dyDescent="0.35">
      <c r="DM159901" s="885"/>
    </row>
    <row r="159925" spans="117:117" x14ac:dyDescent="0.35">
      <c r="DM159925" s="901"/>
    </row>
    <row r="159926" spans="117:117" x14ac:dyDescent="0.35">
      <c r="DM159926" s="885"/>
    </row>
    <row r="159950" spans="117:117" x14ac:dyDescent="0.35">
      <c r="DM159950" s="901"/>
    </row>
    <row r="159951" spans="117:117" x14ac:dyDescent="0.35">
      <c r="DM159951" s="885"/>
    </row>
    <row r="159975" spans="117:117" x14ac:dyDescent="0.35">
      <c r="DM159975" s="901"/>
    </row>
    <row r="159976" spans="117:117" x14ac:dyDescent="0.35">
      <c r="DM159976" s="885"/>
    </row>
    <row r="160000" spans="117:117" x14ac:dyDescent="0.35">
      <c r="DM160000" s="901"/>
    </row>
    <row r="160001" spans="117:117" x14ac:dyDescent="0.35">
      <c r="DM160001" s="885"/>
    </row>
    <row r="160025" spans="117:117" x14ac:dyDescent="0.35">
      <c r="DM160025" s="901"/>
    </row>
    <row r="160026" spans="117:117" x14ac:dyDescent="0.35">
      <c r="DM160026" s="885"/>
    </row>
    <row r="160050" spans="117:117" x14ac:dyDescent="0.35">
      <c r="DM160050" s="901"/>
    </row>
    <row r="160051" spans="117:117" x14ac:dyDescent="0.35">
      <c r="DM160051" s="885"/>
    </row>
    <row r="160075" spans="117:117" x14ac:dyDescent="0.35">
      <c r="DM160075" s="901"/>
    </row>
    <row r="160076" spans="117:117" x14ac:dyDescent="0.35">
      <c r="DM160076" s="885"/>
    </row>
    <row r="160100" spans="117:117" x14ac:dyDescent="0.35">
      <c r="DM160100" s="901"/>
    </row>
    <row r="160101" spans="117:117" x14ac:dyDescent="0.35">
      <c r="DM160101" s="885"/>
    </row>
    <row r="160125" spans="117:117" x14ac:dyDescent="0.35">
      <c r="DM160125" s="901"/>
    </row>
    <row r="160126" spans="117:117" x14ac:dyDescent="0.35">
      <c r="DM160126" s="885"/>
    </row>
    <row r="160150" spans="117:117" x14ac:dyDescent="0.35">
      <c r="DM160150" s="901"/>
    </row>
    <row r="160151" spans="117:117" x14ac:dyDescent="0.35">
      <c r="DM160151" s="885"/>
    </row>
    <row r="160175" spans="117:117" x14ac:dyDescent="0.35">
      <c r="DM160175" s="901"/>
    </row>
    <row r="160176" spans="117:117" x14ac:dyDescent="0.35">
      <c r="DM160176" s="885"/>
    </row>
    <row r="160200" spans="117:117" x14ac:dyDescent="0.35">
      <c r="DM160200" s="901"/>
    </row>
    <row r="160201" spans="117:117" x14ac:dyDescent="0.35">
      <c r="DM160201" s="885"/>
    </row>
    <row r="160225" spans="117:117" x14ac:dyDescent="0.35">
      <c r="DM160225" s="901"/>
    </row>
    <row r="160226" spans="117:117" x14ac:dyDescent="0.35">
      <c r="DM160226" s="885"/>
    </row>
    <row r="160250" spans="117:117" x14ac:dyDescent="0.35">
      <c r="DM160250" s="901"/>
    </row>
    <row r="160251" spans="117:117" x14ac:dyDescent="0.35">
      <c r="DM160251" s="885"/>
    </row>
    <row r="160275" spans="117:117" x14ac:dyDescent="0.35">
      <c r="DM160275" s="901"/>
    </row>
    <row r="160276" spans="117:117" x14ac:dyDescent="0.35">
      <c r="DM160276" s="885"/>
    </row>
    <row r="160300" spans="117:117" x14ac:dyDescent="0.35">
      <c r="DM160300" s="901"/>
    </row>
    <row r="160301" spans="117:117" x14ac:dyDescent="0.35">
      <c r="DM160301" s="885"/>
    </row>
    <row r="160325" spans="117:117" x14ac:dyDescent="0.35">
      <c r="DM160325" s="901"/>
    </row>
    <row r="160326" spans="117:117" x14ac:dyDescent="0.35">
      <c r="DM160326" s="885"/>
    </row>
    <row r="160350" spans="117:117" x14ac:dyDescent="0.35">
      <c r="DM160350" s="901"/>
    </row>
    <row r="160351" spans="117:117" x14ac:dyDescent="0.35">
      <c r="DM160351" s="885"/>
    </row>
    <row r="160375" spans="117:117" x14ac:dyDescent="0.35">
      <c r="DM160375" s="901"/>
    </row>
    <row r="160376" spans="117:117" x14ac:dyDescent="0.35">
      <c r="DM160376" s="885"/>
    </row>
    <row r="160400" spans="117:117" x14ac:dyDescent="0.35">
      <c r="DM160400" s="901"/>
    </row>
    <row r="160401" spans="117:117" x14ac:dyDescent="0.35">
      <c r="DM160401" s="885"/>
    </row>
    <row r="160425" spans="117:117" x14ac:dyDescent="0.35">
      <c r="DM160425" s="901"/>
    </row>
    <row r="160426" spans="117:117" x14ac:dyDescent="0.35">
      <c r="DM160426" s="885"/>
    </row>
    <row r="160450" spans="117:117" x14ac:dyDescent="0.35">
      <c r="DM160450" s="901"/>
    </row>
    <row r="160451" spans="117:117" x14ac:dyDescent="0.35">
      <c r="DM160451" s="885"/>
    </row>
    <row r="160475" spans="117:117" x14ac:dyDescent="0.35">
      <c r="DM160475" s="901"/>
    </row>
    <row r="160476" spans="117:117" x14ac:dyDescent="0.35">
      <c r="DM160476" s="885"/>
    </row>
    <row r="160500" spans="117:117" x14ac:dyDescent="0.35">
      <c r="DM160500" s="901"/>
    </row>
    <row r="160501" spans="117:117" x14ac:dyDescent="0.35">
      <c r="DM160501" s="885"/>
    </row>
    <row r="160525" spans="117:117" x14ac:dyDescent="0.35">
      <c r="DM160525" s="901"/>
    </row>
    <row r="160526" spans="117:117" x14ac:dyDescent="0.35">
      <c r="DM160526" s="885"/>
    </row>
    <row r="160550" spans="117:117" x14ac:dyDescent="0.35">
      <c r="DM160550" s="901"/>
    </row>
    <row r="160551" spans="117:117" x14ac:dyDescent="0.35">
      <c r="DM160551" s="885"/>
    </row>
    <row r="160575" spans="117:117" x14ac:dyDescent="0.35">
      <c r="DM160575" s="901"/>
    </row>
    <row r="160576" spans="117:117" x14ac:dyDescent="0.35">
      <c r="DM160576" s="885"/>
    </row>
    <row r="160600" spans="117:117" x14ac:dyDescent="0.35">
      <c r="DM160600" s="901"/>
    </row>
    <row r="160601" spans="117:117" x14ac:dyDescent="0.35">
      <c r="DM160601" s="885"/>
    </row>
    <row r="160625" spans="117:117" x14ac:dyDescent="0.35">
      <c r="DM160625" s="901"/>
    </row>
    <row r="160626" spans="117:117" x14ac:dyDescent="0.35">
      <c r="DM160626" s="885"/>
    </row>
    <row r="160650" spans="117:117" x14ac:dyDescent="0.35">
      <c r="DM160650" s="901"/>
    </row>
    <row r="160651" spans="117:117" x14ac:dyDescent="0.35">
      <c r="DM160651" s="885"/>
    </row>
    <row r="160675" spans="117:117" x14ac:dyDescent="0.35">
      <c r="DM160675" s="901"/>
    </row>
    <row r="160676" spans="117:117" x14ac:dyDescent="0.35">
      <c r="DM160676" s="885"/>
    </row>
    <row r="160700" spans="117:117" x14ac:dyDescent="0.35">
      <c r="DM160700" s="901"/>
    </row>
    <row r="160701" spans="117:117" x14ac:dyDescent="0.35">
      <c r="DM160701" s="885"/>
    </row>
    <row r="160725" spans="117:117" x14ac:dyDescent="0.35">
      <c r="DM160725" s="901"/>
    </row>
    <row r="160726" spans="117:117" x14ac:dyDescent="0.35">
      <c r="DM160726" s="885"/>
    </row>
    <row r="160750" spans="117:117" x14ac:dyDescent="0.35">
      <c r="DM160750" s="901"/>
    </row>
    <row r="160751" spans="117:117" x14ac:dyDescent="0.35">
      <c r="DM160751" s="885"/>
    </row>
    <row r="160775" spans="117:117" x14ac:dyDescent="0.35">
      <c r="DM160775" s="901"/>
    </row>
    <row r="160776" spans="117:117" x14ac:dyDescent="0.35">
      <c r="DM160776" s="885"/>
    </row>
    <row r="160800" spans="117:117" x14ac:dyDescent="0.35">
      <c r="DM160800" s="901"/>
    </row>
    <row r="160801" spans="117:117" x14ac:dyDescent="0.35">
      <c r="DM160801" s="885"/>
    </row>
    <row r="160825" spans="117:117" x14ac:dyDescent="0.35">
      <c r="DM160825" s="901"/>
    </row>
    <row r="160826" spans="117:117" x14ac:dyDescent="0.35">
      <c r="DM160826" s="885"/>
    </row>
    <row r="160850" spans="117:117" x14ac:dyDescent="0.35">
      <c r="DM160850" s="901"/>
    </row>
    <row r="160851" spans="117:117" x14ac:dyDescent="0.35">
      <c r="DM160851" s="885"/>
    </row>
    <row r="160875" spans="117:117" x14ac:dyDescent="0.35">
      <c r="DM160875" s="901"/>
    </row>
    <row r="160876" spans="117:117" x14ac:dyDescent="0.35">
      <c r="DM160876" s="885"/>
    </row>
    <row r="160900" spans="117:117" x14ac:dyDescent="0.35">
      <c r="DM160900" s="901"/>
    </row>
    <row r="160901" spans="117:117" x14ac:dyDescent="0.35">
      <c r="DM160901" s="885"/>
    </row>
    <row r="160925" spans="117:117" x14ac:dyDescent="0.35">
      <c r="DM160925" s="901"/>
    </row>
    <row r="160926" spans="117:117" x14ac:dyDescent="0.35">
      <c r="DM160926" s="885"/>
    </row>
    <row r="160950" spans="117:117" x14ac:dyDescent="0.35">
      <c r="DM160950" s="901"/>
    </row>
    <row r="160951" spans="117:117" x14ac:dyDescent="0.35">
      <c r="DM160951" s="885"/>
    </row>
    <row r="160975" spans="117:117" x14ac:dyDescent="0.35">
      <c r="DM160975" s="901"/>
    </row>
    <row r="160976" spans="117:117" x14ac:dyDescent="0.35">
      <c r="DM160976" s="885"/>
    </row>
    <row r="161000" spans="117:117" x14ac:dyDescent="0.35">
      <c r="DM161000" s="901"/>
    </row>
    <row r="161001" spans="117:117" x14ac:dyDescent="0.35">
      <c r="DM161001" s="885"/>
    </row>
    <row r="161025" spans="117:117" x14ac:dyDescent="0.35">
      <c r="DM161025" s="901"/>
    </row>
    <row r="161026" spans="117:117" x14ac:dyDescent="0.35">
      <c r="DM161026" s="885"/>
    </row>
    <row r="161050" spans="117:117" x14ac:dyDescent="0.35">
      <c r="DM161050" s="901"/>
    </row>
    <row r="161051" spans="117:117" x14ac:dyDescent="0.35">
      <c r="DM161051" s="885"/>
    </row>
    <row r="161075" spans="117:117" x14ac:dyDescent="0.35">
      <c r="DM161075" s="901"/>
    </row>
    <row r="161076" spans="117:117" x14ac:dyDescent="0.35">
      <c r="DM161076" s="885"/>
    </row>
    <row r="161100" spans="117:117" x14ac:dyDescent="0.35">
      <c r="DM161100" s="901"/>
    </row>
    <row r="161101" spans="117:117" x14ac:dyDescent="0.35">
      <c r="DM161101" s="885"/>
    </row>
    <row r="161125" spans="117:117" x14ac:dyDescent="0.35">
      <c r="DM161125" s="901"/>
    </row>
    <row r="161126" spans="117:117" x14ac:dyDescent="0.35">
      <c r="DM161126" s="885"/>
    </row>
    <row r="161150" spans="117:117" x14ac:dyDescent="0.35">
      <c r="DM161150" s="901"/>
    </row>
    <row r="161151" spans="117:117" x14ac:dyDescent="0.35">
      <c r="DM161151" s="885"/>
    </row>
    <row r="161175" spans="117:117" x14ac:dyDescent="0.35">
      <c r="DM161175" s="901"/>
    </row>
    <row r="161176" spans="117:117" x14ac:dyDescent="0.35">
      <c r="DM161176" s="885"/>
    </row>
    <row r="161200" spans="117:117" x14ac:dyDescent="0.35">
      <c r="DM161200" s="901"/>
    </row>
    <row r="161201" spans="117:117" x14ac:dyDescent="0.35">
      <c r="DM161201" s="885"/>
    </row>
    <row r="161225" spans="117:117" x14ac:dyDescent="0.35">
      <c r="DM161225" s="901"/>
    </row>
    <row r="161226" spans="117:117" x14ac:dyDescent="0.35">
      <c r="DM161226" s="885"/>
    </row>
    <row r="161250" spans="117:117" x14ac:dyDescent="0.35">
      <c r="DM161250" s="901"/>
    </row>
    <row r="161251" spans="117:117" x14ac:dyDescent="0.35">
      <c r="DM161251" s="885"/>
    </row>
    <row r="161275" spans="117:117" x14ac:dyDescent="0.35">
      <c r="DM161275" s="901"/>
    </row>
    <row r="161276" spans="117:117" x14ac:dyDescent="0.35">
      <c r="DM161276" s="885"/>
    </row>
    <row r="161300" spans="117:117" x14ac:dyDescent="0.35">
      <c r="DM161300" s="901"/>
    </row>
    <row r="161301" spans="117:117" x14ac:dyDescent="0.35">
      <c r="DM161301" s="885"/>
    </row>
    <row r="161325" spans="117:117" x14ac:dyDescent="0.35">
      <c r="DM161325" s="901"/>
    </row>
    <row r="161326" spans="117:117" x14ac:dyDescent="0.35">
      <c r="DM161326" s="885"/>
    </row>
    <row r="161350" spans="117:117" x14ac:dyDescent="0.35">
      <c r="DM161350" s="901"/>
    </row>
    <row r="161351" spans="117:117" x14ac:dyDescent="0.35">
      <c r="DM161351" s="885"/>
    </row>
    <row r="161375" spans="117:117" x14ac:dyDescent="0.35">
      <c r="DM161375" s="901"/>
    </row>
    <row r="161376" spans="117:117" x14ac:dyDescent="0.35">
      <c r="DM161376" s="885"/>
    </row>
    <row r="161400" spans="117:117" x14ac:dyDescent="0.35">
      <c r="DM161400" s="901"/>
    </row>
    <row r="161401" spans="117:117" x14ac:dyDescent="0.35">
      <c r="DM161401" s="885"/>
    </row>
    <row r="161425" spans="117:117" x14ac:dyDescent="0.35">
      <c r="DM161425" s="901"/>
    </row>
    <row r="161426" spans="117:117" x14ac:dyDescent="0.35">
      <c r="DM161426" s="885"/>
    </row>
    <row r="161450" spans="117:117" x14ac:dyDescent="0.35">
      <c r="DM161450" s="901"/>
    </row>
    <row r="161451" spans="117:117" x14ac:dyDescent="0.35">
      <c r="DM161451" s="885"/>
    </row>
    <row r="161475" spans="117:117" x14ac:dyDescent="0.35">
      <c r="DM161475" s="901"/>
    </row>
    <row r="161476" spans="117:117" x14ac:dyDescent="0.35">
      <c r="DM161476" s="885"/>
    </row>
    <row r="161500" spans="117:117" x14ac:dyDescent="0.35">
      <c r="DM161500" s="901"/>
    </row>
    <row r="161501" spans="117:117" x14ac:dyDescent="0.35">
      <c r="DM161501" s="885"/>
    </row>
    <row r="161525" spans="117:117" x14ac:dyDescent="0.35">
      <c r="DM161525" s="901"/>
    </row>
    <row r="161526" spans="117:117" x14ac:dyDescent="0.35">
      <c r="DM161526" s="885"/>
    </row>
    <row r="161550" spans="117:117" x14ac:dyDescent="0.35">
      <c r="DM161550" s="901"/>
    </row>
    <row r="161551" spans="117:117" x14ac:dyDescent="0.35">
      <c r="DM161551" s="885"/>
    </row>
    <row r="161575" spans="117:117" x14ac:dyDescent="0.35">
      <c r="DM161575" s="901"/>
    </row>
    <row r="161576" spans="117:117" x14ac:dyDescent="0.35">
      <c r="DM161576" s="885"/>
    </row>
    <row r="161600" spans="117:117" x14ac:dyDescent="0.35">
      <c r="DM161600" s="901"/>
    </row>
    <row r="161601" spans="117:117" x14ac:dyDescent="0.35">
      <c r="DM161601" s="885"/>
    </row>
    <row r="161625" spans="117:117" x14ac:dyDescent="0.35">
      <c r="DM161625" s="901"/>
    </row>
    <row r="161626" spans="117:117" x14ac:dyDescent="0.35">
      <c r="DM161626" s="885"/>
    </row>
    <row r="161650" spans="117:117" x14ac:dyDescent="0.35">
      <c r="DM161650" s="901"/>
    </row>
    <row r="161651" spans="117:117" x14ac:dyDescent="0.35">
      <c r="DM161651" s="885"/>
    </row>
    <row r="161675" spans="117:117" x14ac:dyDescent="0.35">
      <c r="DM161675" s="901"/>
    </row>
    <row r="161676" spans="117:117" x14ac:dyDescent="0.35">
      <c r="DM161676" s="885"/>
    </row>
    <row r="161700" spans="117:117" x14ac:dyDescent="0.35">
      <c r="DM161700" s="901"/>
    </row>
    <row r="161701" spans="117:117" x14ac:dyDescent="0.35">
      <c r="DM161701" s="885"/>
    </row>
    <row r="161725" spans="117:117" x14ac:dyDescent="0.35">
      <c r="DM161725" s="901"/>
    </row>
    <row r="161726" spans="117:117" x14ac:dyDescent="0.35">
      <c r="DM161726" s="885"/>
    </row>
    <row r="161750" spans="117:117" x14ac:dyDescent="0.35">
      <c r="DM161750" s="901"/>
    </row>
    <row r="161751" spans="117:117" x14ac:dyDescent="0.35">
      <c r="DM161751" s="885"/>
    </row>
    <row r="161775" spans="117:117" x14ac:dyDescent="0.35">
      <c r="DM161775" s="901"/>
    </row>
    <row r="161776" spans="117:117" x14ac:dyDescent="0.35">
      <c r="DM161776" s="885"/>
    </row>
    <row r="161800" spans="117:117" x14ac:dyDescent="0.35">
      <c r="DM161800" s="901"/>
    </row>
    <row r="161801" spans="117:117" x14ac:dyDescent="0.35">
      <c r="DM161801" s="885"/>
    </row>
    <row r="161825" spans="117:117" x14ac:dyDescent="0.35">
      <c r="DM161825" s="901"/>
    </row>
    <row r="161826" spans="117:117" x14ac:dyDescent="0.35">
      <c r="DM161826" s="885"/>
    </row>
    <row r="161850" spans="117:117" x14ac:dyDescent="0.35">
      <c r="DM161850" s="901"/>
    </row>
    <row r="161851" spans="117:117" x14ac:dyDescent="0.35">
      <c r="DM161851" s="885"/>
    </row>
    <row r="161875" spans="117:117" x14ac:dyDescent="0.35">
      <c r="DM161875" s="901"/>
    </row>
    <row r="161876" spans="117:117" x14ac:dyDescent="0.35">
      <c r="DM161876" s="885"/>
    </row>
    <row r="161900" spans="117:117" x14ac:dyDescent="0.35">
      <c r="DM161900" s="901"/>
    </row>
    <row r="161901" spans="117:117" x14ac:dyDescent="0.35">
      <c r="DM161901" s="885"/>
    </row>
    <row r="161925" spans="117:117" x14ac:dyDescent="0.35">
      <c r="DM161925" s="901"/>
    </row>
    <row r="161926" spans="117:117" x14ac:dyDescent="0.35">
      <c r="DM161926" s="885"/>
    </row>
    <row r="161950" spans="117:117" x14ac:dyDescent="0.35">
      <c r="DM161950" s="901"/>
    </row>
    <row r="161951" spans="117:117" x14ac:dyDescent="0.35">
      <c r="DM161951" s="885"/>
    </row>
    <row r="161975" spans="117:117" x14ac:dyDescent="0.35">
      <c r="DM161975" s="901"/>
    </row>
    <row r="161976" spans="117:117" x14ac:dyDescent="0.35">
      <c r="DM161976" s="885"/>
    </row>
    <row r="162000" spans="117:117" x14ac:dyDescent="0.35">
      <c r="DM162000" s="901"/>
    </row>
    <row r="162001" spans="117:117" x14ac:dyDescent="0.35">
      <c r="DM162001" s="885"/>
    </row>
    <row r="162025" spans="117:117" x14ac:dyDescent="0.35">
      <c r="DM162025" s="901"/>
    </row>
    <row r="162026" spans="117:117" x14ac:dyDescent="0.35">
      <c r="DM162026" s="885"/>
    </row>
    <row r="162050" spans="117:117" x14ac:dyDescent="0.35">
      <c r="DM162050" s="901"/>
    </row>
    <row r="162051" spans="117:117" x14ac:dyDescent="0.35">
      <c r="DM162051" s="885"/>
    </row>
    <row r="162075" spans="117:117" x14ac:dyDescent="0.35">
      <c r="DM162075" s="901"/>
    </row>
    <row r="162076" spans="117:117" x14ac:dyDescent="0.35">
      <c r="DM162076" s="885"/>
    </row>
    <row r="162100" spans="117:117" x14ac:dyDescent="0.35">
      <c r="DM162100" s="901"/>
    </row>
    <row r="162101" spans="117:117" x14ac:dyDescent="0.35">
      <c r="DM162101" s="885"/>
    </row>
    <row r="162125" spans="117:117" x14ac:dyDescent="0.35">
      <c r="DM162125" s="901"/>
    </row>
    <row r="162126" spans="117:117" x14ac:dyDescent="0.35">
      <c r="DM162126" s="885"/>
    </row>
    <row r="162150" spans="117:117" x14ac:dyDescent="0.35">
      <c r="DM162150" s="901"/>
    </row>
    <row r="162151" spans="117:117" x14ac:dyDescent="0.35">
      <c r="DM162151" s="885"/>
    </row>
    <row r="162175" spans="117:117" x14ac:dyDescent="0.35">
      <c r="DM162175" s="901"/>
    </row>
    <row r="162176" spans="117:117" x14ac:dyDescent="0.35">
      <c r="DM162176" s="885"/>
    </row>
    <row r="162200" spans="117:117" x14ac:dyDescent="0.35">
      <c r="DM162200" s="901"/>
    </row>
    <row r="162201" spans="117:117" x14ac:dyDescent="0.35">
      <c r="DM162201" s="885"/>
    </row>
    <row r="162225" spans="117:117" x14ac:dyDescent="0.35">
      <c r="DM162225" s="901"/>
    </row>
    <row r="162226" spans="117:117" x14ac:dyDescent="0.35">
      <c r="DM162226" s="885"/>
    </row>
    <row r="162250" spans="117:117" x14ac:dyDescent="0.35">
      <c r="DM162250" s="901"/>
    </row>
    <row r="162251" spans="117:117" x14ac:dyDescent="0.35">
      <c r="DM162251" s="885"/>
    </row>
    <row r="162275" spans="117:117" x14ac:dyDescent="0.35">
      <c r="DM162275" s="901"/>
    </row>
    <row r="162276" spans="117:117" x14ac:dyDescent="0.35">
      <c r="DM162276" s="885"/>
    </row>
    <row r="162300" spans="117:117" x14ac:dyDescent="0.35">
      <c r="DM162300" s="901"/>
    </row>
    <row r="162301" spans="117:117" x14ac:dyDescent="0.35">
      <c r="DM162301" s="885"/>
    </row>
    <row r="162325" spans="117:117" x14ac:dyDescent="0.35">
      <c r="DM162325" s="901"/>
    </row>
    <row r="162326" spans="117:117" x14ac:dyDescent="0.35">
      <c r="DM162326" s="885"/>
    </row>
    <row r="162350" spans="117:117" x14ac:dyDescent="0.35">
      <c r="DM162350" s="901"/>
    </row>
    <row r="162351" spans="117:117" x14ac:dyDescent="0.35">
      <c r="DM162351" s="885"/>
    </row>
    <row r="162375" spans="117:117" x14ac:dyDescent="0.35">
      <c r="DM162375" s="901"/>
    </row>
    <row r="162376" spans="117:117" x14ac:dyDescent="0.35">
      <c r="DM162376" s="885"/>
    </row>
    <row r="162400" spans="117:117" x14ac:dyDescent="0.35">
      <c r="DM162400" s="901"/>
    </row>
    <row r="162401" spans="117:117" x14ac:dyDescent="0.35">
      <c r="DM162401" s="885"/>
    </row>
    <row r="162425" spans="117:117" x14ac:dyDescent="0.35">
      <c r="DM162425" s="901"/>
    </row>
    <row r="162426" spans="117:117" x14ac:dyDescent="0.35">
      <c r="DM162426" s="885"/>
    </row>
    <row r="162450" spans="117:117" x14ac:dyDescent="0.35">
      <c r="DM162450" s="901"/>
    </row>
    <row r="162451" spans="117:117" x14ac:dyDescent="0.35">
      <c r="DM162451" s="885"/>
    </row>
    <row r="162475" spans="117:117" x14ac:dyDescent="0.35">
      <c r="DM162475" s="901"/>
    </row>
    <row r="162476" spans="117:117" x14ac:dyDescent="0.35">
      <c r="DM162476" s="885"/>
    </row>
    <row r="162500" spans="117:117" x14ac:dyDescent="0.35">
      <c r="DM162500" s="901"/>
    </row>
    <row r="162501" spans="117:117" x14ac:dyDescent="0.35">
      <c r="DM162501" s="885"/>
    </row>
    <row r="162525" spans="117:117" x14ac:dyDescent="0.35">
      <c r="DM162525" s="901"/>
    </row>
    <row r="162526" spans="117:117" x14ac:dyDescent="0.35">
      <c r="DM162526" s="885"/>
    </row>
    <row r="162550" spans="117:117" x14ac:dyDescent="0.35">
      <c r="DM162550" s="901"/>
    </row>
    <row r="162551" spans="117:117" x14ac:dyDescent="0.35">
      <c r="DM162551" s="885"/>
    </row>
    <row r="162575" spans="117:117" x14ac:dyDescent="0.35">
      <c r="DM162575" s="901"/>
    </row>
    <row r="162576" spans="117:117" x14ac:dyDescent="0.35">
      <c r="DM162576" s="885"/>
    </row>
    <row r="162600" spans="117:117" x14ac:dyDescent="0.35">
      <c r="DM162600" s="901"/>
    </row>
    <row r="162601" spans="117:117" x14ac:dyDescent="0.35">
      <c r="DM162601" s="885"/>
    </row>
    <row r="162625" spans="117:117" x14ac:dyDescent="0.35">
      <c r="DM162625" s="901"/>
    </row>
    <row r="162626" spans="117:117" x14ac:dyDescent="0.35">
      <c r="DM162626" s="885"/>
    </row>
    <row r="162650" spans="117:117" x14ac:dyDescent="0.35">
      <c r="DM162650" s="901"/>
    </row>
    <row r="162651" spans="117:117" x14ac:dyDescent="0.35">
      <c r="DM162651" s="885"/>
    </row>
    <row r="162675" spans="117:117" x14ac:dyDescent="0.35">
      <c r="DM162675" s="901"/>
    </row>
    <row r="162676" spans="117:117" x14ac:dyDescent="0.35">
      <c r="DM162676" s="885"/>
    </row>
    <row r="162700" spans="117:117" x14ac:dyDescent="0.35">
      <c r="DM162700" s="901"/>
    </row>
    <row r="162701" spans="117:117" x14ac:dyDescent="0.35">
      <c r="DM162701" s="885"/>
    </row>
    <row r="162725" spans="117:117" x14ac:dyDescent="0.35">
      <c r="DM162725" s="901"/>
    </row>
    <row r="162726" spans="117:117" x14ac:dyDescent="0.35">
      <c r="DM162726" s="885"/>
    </row>
    <row r="162750" spans="117:117" x14ac:dyDescent="0.35">
      <c r="DM162750" s="901"/>
    </row>
    <row r="162751" spans="117:117" x14ac:dyDescent="0.35">
      <c r="DM162751" s="885"/>
    </row>
    <row r="162775" spans="117:117" x14ac:dyDescent="0.35">
      <c r="DM162775" s="901"/>
    </row>
    <row r="162776" spans="117:117" x14ac:dyDescent="0.35">
      <c r="DM162776" s="885"/>
    </row>
    <row r="162800" spans="117:117" x14ac:dyDescent="0.35">
      <c r="DM162800" s="901"/>
    </row>
    <row r="162801" spans="117:117" x14ac:dyDescent="0.35">
      <c r="DM162801" s="885"/>
    </row>
    <row r="162825" spans="117:117" x14ac:dyDescent="0.35">
      <c r="DM162825" s="901"/>
    </row>
    <row r="162826" spans="117:117" x14ac:dyDescent="0.35">
      <c r="DM162826" s="885"/>
    </row>
    <row r="162850" spans="117:117" x14ac:dyDescent="0.35">
      <c r="DM162850" s="901"/>
    </row>
    <row r="162851" spans="117:117" x14ac:dyDescent="0.35">
      <c r="DM162851" s="885"/>
    </row>
    <row r="162875" spans="117:117" x14ac:dyDescent="0.35">
      <c r="DM162875" s="901"/>
    </row>
    <row r="162876" spans="117:117" x14ac:dyDescent="0.35">
      <c r="DM162876" s="885"/>
    </row>
    <row r="162900" spans="117:117" x14ac:dyDescent="0.35">
      <c r="DM162900" s="901"/>
    </row>
    <row r="162901" spans="117:117" x14ac:dyDescent="0.35">
      <c r="DM162901" s="885"/>
    </row>
    <row r="162925" spans="117:117" x14ac:dyDescent="0.35">
      <c r="DM162925" s="901"/>
    </row>
    <row r="162926" spans="117:117" x14ac:dyDescent="0.35">
      <c r="DM162926" s="885"/>
    </row>
    <row r="162950" spans="117:117" x14ac:dyDescent="0.35">
      <c r="DM162950" s="901"/>
    </row>
    <row r="162951" spans="117:117" x14ac:dyDescent="0.35">
      <c r="DM162951" s="885"/>
    </row>
    <row r="162975" spans="117:117" x14ac:dyDescent="0.35">
      <c r="DM162975" s="901"/>
    </row>
    <row r="162976" spans="117:117" x14ac:dyDescent="0.35">
      <c r="DM162976" s="885"/>
    </row>
    <row r="163000" spans="117:117" x14ac:dyDescent="0.35">
      <c r="DM163000" s="901"/>
    </row>
    <row r="163001" spans="117:117" x14ac:dyDescent="0.35">
      <c r="DM163001" s="885"/>
    </row>
    <row r="163025" spans="117:117" x14ac:dyDescent="0.35">
      <c r="DM163025" s="901"/>
    </row>
    <row r="163026" spans="117:117" x14ac:dyDescent="0.35">
      <c r="DM163026" s="885"/>
    </row>
    <row r="163050" spans="117:117" x14ac:dyDescent="0.35">
      <c r="DM163050" s="901"/>
    </row>
    <row r="163051" spans="117:117" x14ac:dyDescent="0.35">
      <c r="DM163051" s="885"/>
    </row>
    <row r="163075" spans="117:117" x14ac:dyDescent="0.35">
      <c r="DM163075" s="901"/>
    </row>
    <row r="163076" spans="117:117" x14ac:dyDescent="0.35">
      <c r="DM163076" s="885"/>
    </row>
    <row r="163100" spans="117:117" x14ac:dyDescent="0.35">
      <c r="DM163100" s="901"/>
    </row>
    <row r="163101" spans="117:117" x14ac:dyDescent="0.35">
      <c r="DM163101" s="885"/>
    </row>
    <row r="163125" spans="117:117" x14ac:dyDescent="0.35">
      <c r="DM163125" s="901"/>
    </row>
    <row r="163126" spans="117:117" x14ac:dyDescent="0.35">
      <c r="DM163126" s="885"/>
    </row>
    <row r="163150" spans="117:117" x14ac:dyDescent="0.35">
      <c r="DM163150" s="901"/>
    </row>
    <row r="163151" spans="117:117" x14ac:dyDescent="0.35">
      <c r="DM163151" s="885"/>
    </row>
    <row r="163175" spans="117:117" x14ac:dyDescent="0.35">
      <c r="DM163175" s="901"/>
    </row>
    <row r="163176" spans="117:117" x14ac:dyDescent="0.35">
      <c r="DM163176" s="885"/>
    </row>
    <row r="163200" spans="117:117" x14ac:dyDescent="0.35">
      <c r="DM163200" s="901"/>
    </row>
    <row r="163201" spans="117:117" x14ac:dyDescent="0.35">
      <c r="DM163201" s="885"/>
    </row>
    <row r="163225" spans="117:117" x14ac:dyDescent="0.35">
      <c r="DM163225" s="901"/>
    </row>
    <row r="163226" spans="117:117" x14ac:dyDescent="0.35">
      <c r="DM163226" s="885"/>
    </row>
    <row r="163250" spans="117:117" x14ac:dyDescent="0.35">
      <c r="DM163250" s="901"/>
    </row>
    <row r="163251" spans="117:117" x14ac:dyDescent="0.35">
      <c r="DM163251" s="885"/>
    </row>
    <row r="163275" spans="117:117" x14ac:dyDescent="0.35">
      <c r="DM163275" s="901"/>
    </row>
    <row r="163276" spans="117:117" x14ac:dyDescent="0.35">
      <c r="DM163276" s="885"/>
    </row>
    <row r="163300" spans="117:117" x14ac:dyDescent="0.35">
      <c r="DM163300" s="901"/>
    </row>
    <row r="163301" spans="117:117" x14ac:dyDescent="0.35">
      <c r="DM163301" s="885"/>
    </row>
    <row r="163325" spans="117:117" x14ac:dyDescent="0.35">
      <c r="DM163325" s="901"/>
    </row>
    <row r="163326" spans="117:117" x14ac:dyDescent="0.35">
      <c r="DM163326" s="885"/>
    </row>
    <row r="163350" spans="117:117" x14ac:dyDescent="0.35">
      <c r="DM163350" s="901"/>
    </row>
    <row r="163351" spans="117:117" x14ac:dyDescent="0.35">
      <c r="DM163351" s="885"/>
    </row>
    <row r="163375" spans="117:117" x14ac:dyDescent="0.35">
      <c r="DM163375" s="901"/>
    </row>
    <row r="163376" spans="117:117" x14ac:dyDescent="0.35">
      <c r="DM163376" s="885"/>
    </row>
    <row r="163400" spans="117:117" x14ac:dyDescent="0.35">
      <c r="DM163400" s="901"/>
    </row>
    <row r="163401" spans="117:117" x14ac:dyDescent="0.35">
      <c r="DM163401" s="885"/>
    </row>
    <row r="163425" spans="117:117" x14ac:dyDescent="0.35">
      <c r="DM163425" s="901"/>
    </row>
    <row r="163426" spans="117:117" x14ac:dyDescent="0.35">
      <c r="DM163426" s="885"/>
    </row>
    <row r="163450" spans="117:117" x14ac:dyDescent="0.35">
      <c r="DM163450" s="901"/>
    </row>
    <row r="163451" spans="117:117" x14ac:dyDescent="0.35">
      <c r="DM163451" s="885"/>
    </row>
    <row r="163475" spans="117:117" x14ac:dyDescent="0.35">
      <c r="DM163475" s="901"/>
    </row>
    <row r="163476" spans="117:117" x14ac:dyDescent="0.35">
      <c r="DM163476" s="885"/>
    </row>
    <row r="163500" spans="117:117" x14ac:dyDescent="0.35">
      <c r="DM163500" s="901"/>
    </row>
    <row r="163501" spans="117:117" x14ac:dyDescent="0.35">
      <c r="DM163501" s="885"/>
    </row>
    <row r="163525" spans="117:117" x14ac:dyDescent="0.35">
      <c r="DM163525" s="901"/>
    </row>
    <row r="163526" spans="117:117" x14ac:dyDescent="0.35">
      <c r="DM163526" s="885"/>
    </row>
    <row r="163550" spans="117:117" x14ac:dyDescent="0.35">
      <c r="DM163550" s="901"/>
    </row>
    <row r="163551" spans="117:117" x14ac:dyDescent="0.35">
      <c r="DM163551" s="885"/>
    </row>
    <row r="163575" spans="117:117" x14ac:dyDescent="0.35">
      <c r="DM163575" s="901"/>
    </row>
    <row r="163576" spans="117:117" x14ac:dyDescent="0.35">
      <c r="DM163576" s="885"/>
    </row>
    <row r="163600" spans="117:117" x14ac:dyDescent="0.35">
      <c r="DM163600" s="901"/>
    </row>
    <row r="163601" spans="117:117" x14ac:dyDescent="0.35">
      <c r="DM163601" s="885"/>
    </row>
    <row r="163625" spans="117:117" x14ac:dyDescent="0.35">
      <c r="DM163625" s="901"/>
    </row>
    <row r="163626" spans="117:117" x14ac:dyDescent="0.35">
      <c r="DM163626" s="885"/>
    </row>
    <row r="163650" spans="117:117" x14ac:dyDescent="0.35">
      <c r="DM163650" s="901"/>
    </row>
    <row r="163651" spans="117:117" x14ac:dyDescent="0.35">
      <c r="DM163651" s="885"/>
    </row>
    <row r="163675" spans="117:117" x14ac:dyDescent="0.35">
      <c r="DM163675" s="901"/>
    </row>
    <row r="163676" spans="117:117" x14ac:dyDescent="0.35">
      <c r="DM163676" s="885"/>
    </row>
    <row r="163700" spans="117:117" x14ac:dyDescent="0.35">
      <c r="DM163700" s="901"/>
    </row>
    <row r="163701" spans="117:117" x14ac:dyDescent="0.35">
      <c r="DM163701" s="885"/>
    </row>
    <row r="163725" spans="117:117" x14ac:dyDescent="0.35">
      <c r="DM163725" s="901"/>
    </row>
    <row r="163726" spans="117:117" x14ac:dyDescent="0.35">
      <c r="DM163726" s="885"/>
    </row>
    <row r="163750" spans="117:117" x14ac:dyDescent="0.35">
      <c r="DM163750" s="901"/>
    </row>
    <row r="163751" spans="117:117" x14ac:dyDescent="0.35">
      <c r="DM163751" s="885"/>
    </row>
    <row r="163775" spans="117:117" x14ac:dyDescent="0.35">
      <c r="DM163775" s="901"/>
    </row>
    <row r="163776" spans="117:117" x14ac:dyDescent="0.35">
      <c r="DM163776" s="885"/>
    </row>
    <row r="163800" spans="117:117" x14ac:dyDescent="0.35">
      <c r="DM163800" s="901"/>
    </row>
    <row r="163801" spans="117:117" x14ac:dyDescent="0.35">
      <c r="DM163801" s="885"/>
    </row>
    <row r="163825" spans="117:117" x14ac:dyDescent="0.35">
      <c r="DM163825" s="901"/>
    </row>
    <row r="163826" spans="117:117" x14ac:dyDescent="0.35">
      <c r="DM163826" s="885"/>
    </row>
    <row r="163850" spans="117:117" x14ac:dyDescent="0.35">
      <c r="DM163850" s="901"/>
    </row>
    <row r="163851" spans="117:117" x14ac:dyDescent="0.35">
      <c r="DM163851" s="885"/>
    </row>
    <row r="163875" spans="117:117" x14ac:dyDescent="0.35">
      <c r="DM163875" s="901"/>
    </row>
    <row r="163876" spans="117:117" x14ac:dyDescent="0.35">
      <c r="DM163876" s="885"/>
    </row>
    <row r="163900" spans="117:117" x14ac:dyDescent="0.35">
      <c r="DM163900" s="901"/>
    </row>
    <row r="163901" spans="117:117" x14ac:dyDescent="0.35">
      <c r="DM163901" s="885"/>
    </row>
    <row r="163925" spans="117:117" x14ac:dyDescent="0.35">
      <c r="DM163925" s="901"/>
    </row>
    <row r="163926" spans="117:117" x14ac:dyDescent="0.35">
      <c r="DM163926" s="885"/>
    </row>
    <row r="163950" spans="117:117" x14ac:dyDescent="0.35">
      <c r="DM163950" s="901"/>
    </row>
    <row r="163951" spans="117:117" x14ac:dyDescent="0.35">
      <c r="DM163951" s="885"/>
    </row>
    <row r="163975" spans="117:117" x14ac:dyDescent="0.35">
      <c r="DM163975" s="901"/>
    </row>
    <row r="163976" spans="117:117" x14ac:dyDescent="0.35">
      <c r="DM163976" s="885"/>
    </row>
    <row r="164000" spans="117:117" x14ac:dyDescent="0.35">
      <c r="DM164000" s="901"/>
    </row>
    <row r="164001" spans="117:117" x14ac:dyDescent="0.35">
      <c r="DM164001" s="885"/>
    </row>
    <row r="164025" spans="117:117" x14ac:dyDescent="0.35">
      <c r="DM164025" s="901"/>
    </row>
    <row r="164026" spans="117:117" x14ac:dyDescent="0.35">
      <c r="DM164026" s="885"/>
    </row>
    <row r="164050" spans="117:117" x14ac:dyDescent="0.35">
      <c r="DM164050" s="901"/>
    </row>
    <row r="164051" spans="117:117" x14ac:dyDescent="0.35">
      <c r="DM164051" s="885"/>
    </row>
    <row r="164075" spans="117:117" x14ac:dyDescent="0.35">
      <c r="DM164075" s="901"/>
    </row>
    <row r="164076" spans="117:117" x14ac:dyDescent="0.35">
      <c r="DM164076" s="885"/>
    </row>
    <row r="164100" spans="117:117" x14ac:dyDescent="0.35">
      <c r="DM164100" s="901"/>
    </row>
    <row r="164101" spans="117:117" x14ac:dyDescent="0.35">
      <c r="DM164101" s="885"/>
    </row>
    <row r="164125" spans="117:117" x14ac:dyDescent="0.35">
      <c r="DM164125" s="901"/>
    </row>
    <row r="164126" spans="117:117" x14ac:dyDescent="0.35">
      <c r="DM164126" s="885"/>
    </row>
    <row r="164150" spans="117:117" x14ac:dyDescent="0.35">
      <c r="DM164150" s="901"/>
    </row>
    <row r="164151" spans="117:117" x14ac:dyDescent="0.35">
      <c r="DM164151" s="885"/>
    </row>
    <row r="164175" spans="117:117" x14ac:dyDescent="0.35">
      <c r="DM164175" s="901"/>
    </row>
    <row r="164176" spans="117:117" x14ac:dyDescent="0.35">
      <c r="DM164176" s="885"/>
    </row>
    <row r="164200" spans="117:117" x14ac:dyDescent="0.35">
      <c r="DM164200" s="901"/>
    </row>
    <row r="164201" spans="117:117" x14ac:dyDescent="0.35">
      <c r="DM164201" s="885"/>
    </row>
    <row r="164225" spans="117:117" x14ac:dyDescent="0.35">
      <c r="DM164225" s="901"/>
    </row>
    <row r="164226" spans="117:117" x14ac:dyDescent="0.35">
      <c r="DM164226" s="885"/>
    </row>
    <row r="164250" spans="117:117" x14ac:dyDescent="0.35">
      <c r="DM164250" s="901"/>
    </row>
    <row r="164251" spans="117:117" x14ac:dyDescent="0.35">
      <c r="DM164251" s="885"/>
    </row>
    <row r="164275" spans="117:117" x14ac:dyDescent="0.35">
      <c r="DM164275" s="901"/>
    </row>
    <row r="164276" spans="117:117" x14ac:dyDescent="0.35">
      <c r="DM164276" s="885"/>
    </row>
    <row r="164300" spans="117:117" x14ac:dyDescent="0.35">
      <c r="DM164300" s="901"/>
    </row>
    <row r="164301" spans="117:117" x14ac:dyDescent="0.35">
      <c r="DM164301" s="885"/>
    </row>
    <row r="164325" spans="117:117" x14ac:dyDescent="0.35">
      <c r="DM164325" s="901"/>
    </row>
    <row r="164326" spans="117:117" x14ac:dyDescent="0.35">
      <c r="DM164326" s="885"/>
    </row>
    <row r="164350" spans="117:117" x14ac:dyDescent="0.35">
      <c r="DM164350" s="901"/>
    </row>
    <row r="164351" spans="117:117" x14ac:dyDescent="0.35">
      <c r="DM164351" s="885"/>
    </row>
    <row r="164375" spans="117:117" x14ac:dyDescent="0.35">
      <c r="DM164375" s="901"/>
    </row>
    <row r="164376" spans="117:117" x14ac:dyDescent="0.35">
      <c r="DM164376" s="885"/>
    </row>
    <row r="164400" spans="117:117" x14ac:dyDescent="0.35">
      <c r="DM164400" s="901"/>
    </row>
    <row r="164401" spans="117:117" x14ac:dyDescent="0.35">
      <c r="DM164401" s="885"/>
    </row>
    <row r="164425" spans="117:117" x14ac:dyDescent="0.35">
      <c r="DM164425" s="901"/>
    </row>
    <row r="164426" spans="117:117" x14ac:dyDescent="0.35">
      <c r="DM164426" s="885"/>
    </row>
    <row r="164450" spans="117:117" x14ac:dyDescent="0.35">
      <c r="DM164450" s="901"/>
    </row>
    <row r="164451" spans="117:117" x14ac:dyDescent="0.35">
      <c r="DM164451" s="885"/>
    </row>
    <row r="164475" spans="117:117" x14ac:dyDescent="0.35">
      <c r="DM164475" s="901"/>
    </row>
    <row r="164476" spans="117:117" x14ac:dyDescent="0.35">
      <c r="DM164476" s="885"/>
    </row>
    <row r="164500" spans="117:117" x14ac:dyDescent="0.35">
      <c r="DM164500" s="901"/>
    </row>
    <row r="164501" spans="117:117" x14ac:dyDescent="0.35">
      <c r="DM164501" s="885"/>
    </row>
    <row r="164525" spans="117:117" x14ac:dyDescent="0.35">
      <c r="DM164525" s="901"/>
    </row>
    <row r="164526" spans="117:117" x14ac:dyDescent="0.35">
      <c r="DM164526" s="885"/>
    </row>
    <row r="164550" spans="117:117" x14ac:dyDescent="0.35">
      <c r="DM164550" s="901"/>
    </row>
    <row r="164551" spans="117:117" x14ac:dyDescent="0.35">
      <c r="DM164551" s="885"/>
    </row>
    <row r="164575" spans="117:117" x14ac:dyDescent="0.35">
      <c r="DM164575" s="901"/>
    </row>
    <row r="164576" spans="117:117" x14ac:dyDescent="0.35">
      <c r="DM164576" s="885"/>
    </row>
    <row r="164600" spans="117:117" x14ac:dyDescent="0.35">
      <c r="DM164600" s="901"/>
    </row>
    <row r="164601" spans="117:117" x14ac:dyDescent="0.35">
      <c r="DM164601" s="885"/>
    </row>
    <row r="164625" spans="117:117" x14ac:dyDescent="0.35">
      <c r="DM164625" s="901"/>
    </row>
    <row r="164626" spans="117:117" x14ac:dyDescent="0.35">
      <c r="DM164626" s="885"/>
    </row>
    <row r="164650" spans="117:117" x14ac:dyDescent="0.35">
      <c r="DM164650" s="901"/>
    </row>
    <row r="164651" spans="117:117" x14ac:dyDescent="0.35">
      <c r="DM164651" s="885"/>
    </row>
    <row r="164675" spans="117:117" x14ac:dyDescent="0.35">
      <c r="DM164675" s="901"/>
    </row>
    <row r="164676" spans="117:117" x14ac:dyDescent="0.35">
      <c r="DM164676" s="885"/>
    </row>
    <row r="164700" spans="117:117" x14ac:dyDescent="0.35">
      <c r="DM164700" s="901"/>
    </row>
    <row r="164701" spans="117:117" x14ac:dyDescent="0.35">
      <c r="DM164701" s="885"/>
    </row>
    <row r="164725" spans="117:117" x14ac:dyDescent="0.35">
      <c r="DM164725" s="901"/>
    </row>
    <row r="164726" spans="117:117" x14ac:dyDescent="0.35">
      <c r="DM164726" s="885"/>
    </row>
    <row r="164750" spans="117:117" x14ac:dyDescent="0.35">
      <c r="DM164750" s="901"/>
    </row>
    <row r="164751" spans="117:117" x14ac:dyDescent="0.35">
      <c r="DM164751" s="885"/>
    </row>
    <row r="164775" spans="117:117" x14ac:dyDescent="0.35">
      <c r="DM164775" s="901"/>
    </row>
    <row r="164776" spans="117:117" x14ac:dyDescent="0.35">
      <c r="DM164776" s="885"/>
    </row>
    <row r="164800" spans="117:117" x14ac:dyDescent="0.35">
      <c r="DM164800" s="901"/>
    </row>
    <row r="164801" spans="117:117" x14ac:dyDescent="0.35">
      <c r="DM164801" s="885"/>
    </row>
    <row r="164825" spans="117:117" x14ac:dyDescent="0.35">
      <c r="DM164825" s="901"/>
    </row>
    <row r="164826" spans="117:117" x14ac:dyDescent="0.35">
      <c r="DM164826" s="885"/>
    </row>
    <row r="164850" spans="117:117" x14ac:dyDescent="0.35">
      <c r="DM164850" s="901"/>
    </row>
    <row r="164851" spans="117:117" x14ac:dyDescent="0.35">
      <c r="DM164851" s="885"/>
    </row>
    <row r="164875" spans="117:117" x14ac:dyDescent="0.35">
      <c r="DM164875" s="901"/>
    </row>
    <row r="164876" spans="117:117" x14ac:dyDescent="0.35">
      <c r="DM164876" s="885"/>
    </row>
    <row r="164900" spans="117:117" x14ac:dyDescent="0.35">
      <c r="DM164900" s="901"/>
    </row>
    <row r="164901" spans="117:117" x14ac:dyDescent="0.35">
      <c r="DM164901" s="885"/>
    </row>
    <row r="164925" spans="117:117" x14ac:dyDescent="0.35">
      <c r="DM164925" s="901"/>
    </row>
    <row r="164926" spans="117:117" x14ac:dyDescent="0.35">
      <c r="DM164926" s="885"/>
    </row>
    <row r="164950" spans="117:117" x14ac:dyDescent="0.35">
      <c r="DM164950" s="901"/>
    </row>
    <row r="164951" spans="117:117" x14ac:dyDescent="0.35">
      <c r="DM164951" s="885"/>
    </row>
    <row r="164975" spans="117:117" x14ac:dyDescent="0.35">
      <c r="DM164975" s="901"/>
    </row>
    <row r="164976" spans="117:117" x14ac:dyDescent="0.35">
      <c r="DM164976" s="885"/>
    </row>
    <row r="165000" spans="117:117" x14ac:dyDescent="0.35">
      <c r="DM165000" s="901"/>
    </row>
    <row r="165001" spans="117:117" x14ac:dyDescent="0.35">
      <c r="DM165001" s="885"/>
    </row>
    <row r="165025" spans="117:117" x14ac:dyDescent="0.35">
      <c r="DM165025" s="901"/>
    </row>
    <row r="165026" spans="117:117" x14ac:dyDescent="0.35">
      <c r="DM165026" s="885"/>
    </row>
    <row r="165050" spans="117:117" x14ac:dyDescent="0.35">
      <c r="DM165050" s="901"/>
    </row>
    <row r="165051" spans="117:117" x14ac:dyDescent="0.35">
      <c r="DM165051" s="885"/>
    </row>
    <row r="165075" spans="117:117" x14ac:dyDescent="0.35">
      <c r="DM165075" s="901"/>
    </row>
    <row r="165076" spans="117:117" x14ac:dyDescent="0.35">
      <c r="DM165076" s="885"/>
    </row>
    <row r="165100" spans="117:117" x14ac:dyDescent="0.35">
      <c r="DM165100" s="901"/>
    </row>
    <row r="165101" spans="117:117" x14ac:dyDescent="0.35">
      <c r="DM165101" s="885"/>
    </row>
    <row r="165125" spans="117:117" x14ac:dyDescent="0.35">
      <c r="DM165125" s="901"/>
    </row>
    <row r="165126" spans="117:117" x14ac:dyDescent="0.35">
      <c r="DM165126" s="885"/>
    </row>
    <row r="165150" spans="117:117" x14ac:dyDescent="0.35">
      <c r="DM165150" s="901"/>
    </row>
    <row r="165151" spans="117:117" x14ac:dyDescent="0.35">
      <c r="DM165151" s="885"/>
    </row>
    <row r="165175" spans="117:117" x14ac:dyDescent="0.35">
      <c r="DM165175" s="901"/>
    </row>
    <row r="165176" spans="117:117" x14ac:dyDescent="0.35">
      <c r="DM165176" s="885"/>
    </row>
    <row r="165200" spans="117:117" x14ac:dyDescent="0.35">
      <c r="DM165200" s="901"/>
    </row>
    <row r="165201" spans="117:117" x14ac:dyDescent="0.35">
      <c r="DM165201" s="885"/>
    </row>
    <row r="165225" spans="117:117" x14ac:dyDescent="0.35">
      <c r="DM165225" s="901"/>
    </row>
    <row r="165226" spans="117:117" x14ac:dyDescent="0.35">
      <c r="DM165226" s="885"/>
    </row>
    <row r="165250" spans="117:117" x14ac:dyDescent="0.35">
      <c r="DM165250" s="901"/>
    </row>
    <row r="165251" spans="117:117" x14ac:dyDescent="0.35">
      <c r="DM165251" s="885"/>
    </row>
    <row r="165275" spans="117:117" x14ac:dyDescent="0.35">
      <c r="DM165275" s="901"/>
    </row>
    <row r="165276" spans="117:117" x14ac:dyDescent="0.35">
      <c r="DM165276" s="885"/>
    </row>
    <row r="165300" spans="117:117" x14ac:dyDescent="0.35">
      <c r="DM165300" s="901"/>
    </row>
    <row r="165301" spans="117:117" x14ac:dyDescent="0.35">
      <c r="DM165301" s="885"/>
    </row>
    <row r="165325" spans="117:117" x14ac:dyDescent="0.35">
      <c r="DM165325" s="901"/>
    </row>
    <row r="165326" spans="117:117" x14ac:dyDescent="0.35">
      <c r="DM165326" s="885"/>
    </row>
    <row r="165350" spans="117:117" x14ac:dyDescent="0.35">
      <c r="DM165350" s="901"/>
    </row>
    <row r="165351" spans="117:117" x14ac:dyDescent="0.35">
      <c r="DM165351" s="885"/>
    </row>
    <row r="165375" spans="117:117" x14ac:dyDescent="0.35">
      <c r="DM165375" s="901"/>
    </row>
    <row r="165376" spans="117:117" x14ac:dyDescent="0.35">
      <c r="DM165376" s="885"/>
    </row>
    <row r="165400" spans="117:117" x14ac:dyDescent="0.35">
      <c r="DM165400" s="901"/>
    </row>
    <row r="165401" spans="117:117" x14ac:dyDescent="0.35">
      <c r="DM165401" s="885"/>
    </row>
    <row r="165425" spans="117:117" x14ac:dyDescent="0.35">
      <c r="DM165425" s="901"/>
    </row>
    <row r="165426" spans="117:117" x14ac:dyDescent="0.35">
      <c r="DM165426" s="885"/>
    </row>
    <row r="165450" spans="117:117" x14ac:dyDescent="0.35">
      <c r="DM165450" s="901"/>
    </row>
    <row r="165451" spans="117:117" x14ac:dyDescent="0.35">
      <c r="DM165451" s="885"/>
    </row>
    <row r="165475" spans="117:117" x14ac:dyDescent="0.35">
      <c r="DM165475" s="901"/>
    </row>
    <row r="165476" spans="117:117" x14ac:dyDescent="0.35">
      <c r="DM165476" s="885"/>
    </row>
    <row r="165500" spans="117:117" x14ac:dyDescent="0.35">
      <c r="DM165500" s="901"/>
    </row>
    <row r="165501" spans="117:117" x14ac:dyDescent="0.35">
      <c r="DM165501" s="885"/>
    </row>
    <row r="165525" spans="117:117" x14ac:dyDescent="0.35">
      <c r="DM165525" s="901"/>
    </row>
    <row r="165526" spans="117:117" x14ac:dyDescent="0.35">
      <c r="DM165526" s="885"/>
    </row>
    <row r="165550" spans="117:117" x14ac:dyDescent="0.35">
      <c r="DM165550" s="901"/>
    </row>
    <row r="165551" spans="117:117" x14ac:dyDescent="0.35">
      <c r="DM165551" s="885"/>
    </row>
    <row r="165575" spans="117:117" x14ac:dyDescent="0.35">
      <c r="DM165575" s="901"/>
    </row>
    <row r="165576" spans="117:117" x14ac:dyDescent="0.35">
      <c r="DM165576" s="885"/>
    </row>
    <row r="165600" spans="117:117" x14ac:dyDescent="0.35">
      <c r="DM165600" s="901"/>
    </row>
    <row r="165601" spans="117:117" x14ac:dyDescent="0.35">
      <c r="DM165601" s="885"/>
    </row>
    <row r="165625" spans="117:117" x14ac:dyDescent="0.35">
      <c r="DM165625" s="901"/>
    </row>
    <row r="165626" spans="117:117" x14ac:dyDescent="0.35">
      <c r="DM165626" s="885"/>
    </row>
    <row r="165650" spans="117:117" x14ac:dyDescent="0.35">
      <c r="DM165650" s="901"/>
    </row>
    <row r="165651" spans="117:117" x14ac:dyDescent="0.35">
      <c r="DM165651" s="885"/>
    </row>
    <row r="165675" spans="117:117" x14ac:dyDescent="0.35">
      <c r="DM165675" s="901"/>
    </row>
    <row r="165676" spans="117:117" x14ac:dyDescent="0.35">
      <c r="DM165676" s="885"/>
    </row>
    <row r="165700" spans="117:117" x14ac:dyDescent="0.35">
      <c r="DM165700" s="901"/>
    </row>
    <row r="165701" spans="117:117" x14ac:dyDescent="0.35">
      <c r="DM165701" s="885"/>
    </row>
    <row r="165725" spans="117:117" x14ac:dyDescent="0.35">
      <c r="DM165725" s="901"/>
    </row>
    <row r="165726" spans="117:117" x14ac:dyDescent="0.35">
      <c r="DM165726" s="885"/>
    </row>
    <row r="165750" spans="117:117" x14ac:dyDescent="0.35">
      <c r="DM165750" s="901"/>
    </row>
    <row r="165751" spans="117:117" x14ac:dyDescent="0.35">
      <c r="DM165751" s="885"/>
    </row>
    <row r="165775" spans="117:117" x14ac:dyDescent="0.35">
      <c r="DM165775" s="901"/>
    </row>
    <row r="165776" spans="117:117" x14ac:dyDescent="0.35">
      <c r="DM165776" s="885"/>
    </row>
    <row r="165800" spans="117:117" x14ac:dyDescent="0.35">
      <c r="DM165800" s="901"/>
    </row>
    <row r="165801" spans="117:117" x14ac:dyDescent="0.35">
      <c r="DM165801" s="885"/>
    </row>
    <row r="165825" spans="117:117" x14ac:dyDescent="0.35">
      <c r="DM165825" s="901"/>
    </row>
    <row r="165826" spans="117:117" x14ac:dyDescent="0.35">
      <c r="DM165826" s="885"/>
    </row>
    <row r="165850" spans="117:117" x14ac:dyDescent="0.35">
      <c r="DM165850" s="901"/>
    </row>
    <row r="165851" spans="117:117" x14ac:dyDescent="0.35">
      <c r="DM165851" s="885"/>
    </row>
    <row r="165875" spans="117:117" x14ac:dyDescent="0.35">
      <c r="DM165875" s="901"/>
    </row>
    <row r="165876" spans="117:117" x14ac:dyDescent="0.35">
      <c r="DM165876" s="885"/>
    </row>
    <row r="165900" spans="117:117" x14ac:dyDescent="0.35">
      <c r="DM165900" s="901"/>
    </row>
    <row r="165901" spans="117:117" x14ac:dyDescent="0.35">
      <c r="DM165901" s="885"/>
    </row>
    <row r="165925" spans="117:117" x14ac:dyDescent="0.35">
      <c r="DM165925" s="901"/>
    </row>
    <row r="165926" spans="117:117" x14ac:dyDescent="0.35">
      <c r="DM165926" s="885"/>
    </row>
    <row r="165950" spans="117:117" x14ac:dyDescent="0.35">
      <c r="DM165950" s="901"/>
    </row>
    <row r="165951" spans="117:117" x14ac:dyDescent="0.35">
      <c r="DM165951" s="885"/>
    </row>
    <row r="165975" spans="117:117" x14ac:dyDescent="0.35">
      <c r="DM165975" s="901"/>
    </row>
    <row r="165976" spans="117:117" x14ac:dyDescent="0.35">
      <c r="DM165976" s="885"/>
    </row>
    <row r="166000" spans="117:117" x14ac:dyDescent="0.35">
      <c r="DM166000" s="901"/>
    </row>
    <row r="166001" spans="117:117" x14ac:dyDescent="0.35">
      <c r="DM166001" s="885"/>
    </row>
    <row r="166025" spans="117:117" x14ac:dyDescent="0.35">
      <c r="DM166025" s="901"/>
    </row>
    <row r="166026" spans="117:117" x14ac:dyDescent="0.35">
      <c r="DM166026" s="885"/>
    </row>
    <row r="166050" spans="117:117" x14ac:dyDescent="0.35">
      <c r="DM166050" s="901"/>
    </row>
    <row r="166051" spans="117:117" x14ac:dyDescent="0.35">
      <c r="DM166051" s="885"/>
    </row>
    <row r="166075" spans="117:117" x14ac:dyDescent="0.35">
      <c r="DM166075" s="901"/>
    </row>
    <row r="166076" spans="117:117" x14ac:dyDescent="0.35">
      <c r="DM166076" s="885"/>
    </row>
    <row r="166100" spans="117:117" x14ac:dyDescent="0.35">
      <c r="DM166100" s="901"/>
    </row>
    <row r="166101" spans="117:117" x14ac:dyDescent="0.35">
      <c r="DM166101" s="885"/>
    </row>
    <row r="166125" spans="117:117" x14ac:dyDescent="0.35">
      <c r="DM166125" s="901"/>
    </row>
    <row r="166126" spans="117:117" x14ac:dyDescent="0.35">
      <c r="DM166126" s="885"/>
    </row>
    <row r="166150" spans="117:117" x14ac:dyDescent="0.35">
      <c r="DM166150" s="901"/>
    </row>
    <row r="166151" spans="117:117" x14ac:dyDescent="0.35">
      <c r="DM166151" s="885"/>
    </row>
    <row r="166175" spans="117:117" x14ac:dyDescent="0.35">
      <c r="DM166175" s="901"/>
    </row>
    <row r="166176" spans="117:117" x14ac:dyDescent="0.35">
      <c r="DM166176" s="885"/>
    </row>
    <row r="166200" spans="117:117" x14ac:dyDescent="0.35">
      <c r="DM166200" s="901"/>
    </row>
    <row r="166201" spans="117:117" x14ac:dyDescent="0.35">
      <c r="DM166201" s="885"/>
    </row>
    <row r="166225" spans="117:117" x14ac:dyDescent="0.35">
      <c r="DM166225" s="901"/>
    </row>
    <row r="166226" spans="117:117" x14ac:dyDescent="0.35">
      <c r="DM166226" s="885"/>
    </row>
    <row r="166250" spans="117:117" x14ac:dyDescent="0.35">
      <c r="DM166250" s="901"/>
    </row>
    <row r="166251" spans="117:117" x14ac:dyDescent="0.35">
      <c r="DM166251" s="885"/>
    </row>
    <row r="166275" spans="117:117" x14ac:dyDescent="0.35">
      <c r="DM166275" s="901"/>
    </row>
    <row r="166276" spans="117:117" x14ac:dyDescent="0.35">
      <c r="DM166276" s="885"/>
    </row>
    <row r="166300" spans="117:117" x14ac:dyDescent="0.35">
      <c r="DM166300" s="901"/>
    </row>
    <row r="166301" spans="117:117" x14ac:dyDescent="0.35">
      <c r="DM166301" s="885"/>
    </row>
    <row r="166325" spans="117:117" x14ac:dyDescent="0.35">
      <c r="DM166325" s="901"/>
    </row>
    <row r="166326" spans="117:117" x14ac:dyDescent="0.35">
      <c r="DM166326" s="885"/>
    </row>
    <row r="166350" spans="117:117" x14ac:dyDescent="0.35">
      <c r="DM166350" s="901"/>
    </row>
    <row r="166351" spans="117:117" x14ac:dyDescent="0.35">
      <c r="DM166351" s="885"/>
    </row>
    <row r="166375" spans="117:117" x14ac:dyDescent="0.35">
      <c r="DM166375" s="901"/>
    </row>
    <row r="166376" spans="117:117" x14ac:dyDescent="0.35">
      <c r="DM166376" s="885"/>
    </row>
    <row r="166400" spans="117:117" x14ac:dyDescent="0.35">
      <c r="DM166400" s="901"/>
    </row>
    <row r="166401" spans="117:117" x14ac:dyDescent="0.35">
      <c r="DM166401" s="885"/>
    </row>
    <row r="166425" spans="117:117" x14ac:dyDescent="0.35">
      <c r="DM166425" s="901"/>
    </row>
    <row r="166426" spans="117:117" x14ac:dyDescent="0.35">
      <c r="DM166426" s="885"/>
    </row>
    <row r="166450" spans="117:117" x14ac:dyDescent="0.35">
      <c r="DM166450" s="901"/>
    </row>
    <row r="166451" spans="117:117" x14ac:dyDescent="0.35">
      <c r="DM166451" s="885"/>
    </row>
    <row r="166475" spans="117:117" x14ac:dyDescent="0.35">
      <c r="DM166475" s="901"/>
    </row>
    <row r="166476" spans="117:117" x14ac:dyDescent="0.35">
      <c r="DM166476" s="885"/>
    </row>
    <row r="166500" spans="117:117" x14ac:dyDescent="0.35">
      <c r="DM166500" s="901"/>
    </row>
    <row r="166501" spans="117:117" x14ac:dyDescent="0.35">
      <c r="DM166501" s="885"/>
    </row>
    <row r="166525" spans="117:117" x14ac:dyDescent="0.35">
      <c r="DM166525" s="901"/>
    </row>
    <row r="166526" spans="117:117" x14ac:dyDescent="0.35">
      <c r="DM166526" s="885"/>
    </row>
    <row r="166550" spans="117:117" x14ac:dyDescent="0.35">
      <c r="DM166550" s="901"/>
    </row>
    <row r="166551" spans="117:117" x14ac:dyDescent="0.35">
      <c r="DM166551" s="885"/>
    </row>
    <row r="166575" spans="117:117" x14ac:dyDescent="0.35">
      <c r="DM166575" s="901"/>
    </row>
    <row r="166576" spans="117:117" x14ac:dyDescent="0.35">
      <c r="DM166576" s="885"/>
    </row>
    <row r="166600" spans="117:117" x14ac:dyDescent="0.35">
      <c r="DM166600" s="901"/>
    </row>
    <row r="166601" spans="117:117" x14ac:dyDescent="0.35">
      <c r="DM166601" s="885"/>
    </row>
    <row r="166625" spans="117:117" x14ac:dyDescent="0.35">
      <c r="DM166625" s="901"/>
    </row>
    <row r="166626" spans="117:117" x14ac:dyDescent="0.35">
      <c r="DM166626" s="885"/>
    </row>
    <row r="166650" spans="117:117" x14ac:dyDescent="0.35">
      <c r="DM166650" s="901"/>
    </row>
    <row r="166651" spans="117:117" x14ac:dyDescent="0.35">
      <c r="DM166651" s="885"/>
    </row>
    <row r="166675" spans="117:117" x14ac:dyDescent="0.35">
      <c r="DM166675" s="901"/>
    </row>
    <row r="166676" spans="117:117" x14ac:dyDescent="0.35">
      <c r="DM166676" s="885"/>
    </row>
    <row r="166700" spans="117:117" x14ac:dyDescent="0.35">
      <c r="DM166700" s="901"/>
    </row>
    <row r="166701" spans="117:117" x14ac:dyDescent="0.35">
      <c r="DM166701" s="885"/>
    </row>
    <row r="166725" spans="117:117" x14ac:dyDescent="0.35">
      <c r="DM166725" s="901"/>
    </row>
    <row r="166726" spans="117:117" x14ac:dyDescent="0.35">
      <c r="DM166726" s="885"/>
    </row>
    <row r="166750" spans="117:117" x14ac:dyDescent="0.35">
      <c r="DM166750" s="901"/>
    </row>
    <row r="166751" spans="117:117" x14ac:dyDescent="0.35">
      <c r="DM166751" s="885"/>
    </row>
    <row r="166775" spans="117:117" x14ac:dyDescent="0.35">
      <c r="DM166775" s="901"/>
    </row>
    <row r="166776" spans="117:117" x14ac:dyDescent="0.35">
      <c r="DM166776" s="885"/>
    </row>
    <row r="166800" spans="117:117" x14ac:dyDescent="0.35">
      <c r="DM166800" s="901"/>
    </row>
    <row r="166801" spans="117:117" x14ac:dyDescent="0.35">
      <c r="DM166801" s="885"/>
    </row>
    <row r="166825" spans="117:117" x14ac:dyDescent="0.35">
      <c r="DM166825" s="901"/>
    </row>
    <row r="166826" spans="117:117" x14ac:dyDescent="0.35">
      <c r="DM166826" s="885"/>
    </row>
    <row r="166850" spans="117:117" x14ac:dyDescent="0.35">
      <c r="DM166850" s="901"/>
    </row>
    <row r="166851" spans="117:117" x14ac:dyDescent="0.35">
      <c r="DM166851" s="885"/>
    </row>
    <row r="166875" spans="117:117" x14ac:dyDescent="0.35">
      <c r="DM166875" s="901"/>
    </row>
    <row r="166876" spans="117:117" x14ac:dyDescent="0.35">
      <c r="DM166876" s="885"/>
    </row>
    <row r="166900" spans="117:117" x14ac:dyDescent="0.35">
      <c r="DM166900" s="901"/>
    </row>
    <row r="166901" spans="117:117" x14ac:dyDescent="0.35">
      <c r="DM166901" s="885"/>
    </row>
    <row r="166925" spans="117:117" x14ac:dyDescent="0.35">
      <c r="DM166925" s="901"/>
    </row>
    <row r="166926" spans="117:117" x14ac:dyDescent="0.35">
      <c r="DM166926" s="885"/>
    </row>
    <row r="166950" spans="117:117" x14ac:dyDescent="0.35">
      <c r="DM166950" s="901"/>
    </row>
    <row r="166951" spans="117:117" x14ac:dyDescent="0.35">
      <c r="DM166951" s="885"/>
    </row>
    <row r="166975" spans="117:117" x14ac:dyDescent="0.35">
      <c r="DM166975" s="901"/>
    </row>
    <row r="166976" spans="117:117" x14ac:dyDescent="0.35">
      <c r="DM166976" s="885"/>
    </row>
    <row r="167000" spans="117:117" x14ac:dyDescent="0.35">
      <c r="DM167000" s="901"/>
    </row>
    <row r="167001" spans="117:117" x14ac:dyDescent="0.35">
      <c r="DM167001" s="885"/>
    </row>
    <row r="167025" spans="117:117" x14ac:dyDescent="0.35">
      <c r="DM167025" s="901"/>
    </row>
    <row r="167026" spans="117:117" x14ac:dyDescent="0.35">
      <c r="DM167026" s="885"/>
    </row>
    <row r="167050" spans="117:117" x14ac:dyDescent="0.35">
      <c r="DM167050" s="901"/>
    </row>
    <row r="167051" spans="117:117" x14ac:dyDescent="0.35">
      <c r="DM167051" s="885"/>
    </row>
    <row r="167075" spans="117:117" x14ac:dyDescent="0.35">
      <c r="DM167075" s="901"/>
    </row>
    <row r="167076" spans="117:117" x14ac:dyDescent="0.35">
      <c r="DM167076" s="885"/>
    </row>
    <row r="167100" spans="117:117" x14ac:dyDescent="0.35">
      <c r="DM167100" s="901"/>
    </row>
    <row r="167101" spans="117:117" x14ac:dyDescent="0.35">
      <c r="DM167101" s="885"/>
    </row>
    <row r="167125" spans="117:117" x14ac:dyDescent="0.35">
      <c r="DM167125" s="901"/>
    </row>
    <row r="167126" spans="117:117" x14ac:dyDescent="0.35">
      <c r="DM167126" s="885"/>
    </row>
    <row r="167150" spans="117:117" x14ac:dyDescent="0.35">
      <c r="DM167150" s="901"/>
    </row>
    <row r="167151" spans="117:117" x14ac:dyDescent="0.35">
      <c r="DM167151" s="885"/>
    </row>
    <row r="167175" spans="117:117" x14ac:dyDescent="0.35">
      <c r="DM167175" s="901"/>
    </row>
    <row r="167176" spans="117:117" x14ac:dyDescent="0.35">
      <c r="DM167176" s="885"/>
    </row>
    <row r="167200" spans="117:117" x14ac:dyDescent="0.35">
      <c r="DM167200" s="901"/>
    </row>
    <row r="167201" spans="117:117" x14ac:dyDescent="0.35">
      <c r="DM167201" s="885"/>
    </row>
    <row r="167225" spans="117:117" x14ac:dyDescent="0.35">
      <c r="DM167225" s="901"/>
    </row>
    <row r="167226" spans="117:117" x14ac:dyDescent="0.35">
      <c r="DM167226" s="885"/>
    </row>
    <row r="167250" spans="117:117" x14ac:dyDescent="0.35">
      <c r="DM167250" s="901"/>
    </row>
    <row r="167251" spans="117:117" x14ac:dyDescent="0.35">
      <c r="DM167251" s="885"/>
    </row>
    <row r="167275" spans="117:117" x14ac:dyDescent="0.35">
      <c r="DM167275" s="901"/>
    </row>
    <row r="167276" spans="117:117" x14ac:dyDescent="0.35">
      <c r="DM167276" s="885"/>
    </row>
    <row r="167300" spans="117:117" x14ac:dyDescent="0.35">
      <c r="DM167300" s="901"/>
    </row>
    <row r="167301" spans="117:117" x14ac:dyDescent="0.35">
      <c r="DM167301" s="885"/>
    </row>
    <row r="167325" spans="117:117" x14ac:dyDescent="0.35">
      <c r="DM167325" s="901"/>
    </row>
    <row r="167326" spans="117:117" x14ac:dyDescent="0.35">
      <c r="DM167326" s="885"/>
    </row>
    <row r="167350" spans="117:117" x14ac:dyDescent="0.35">
      <c r="DM167350" s="901"/>
    </row>
    <row r="167351" spans="117:117" x14ac:dyDescent="0.35">
      <c r="DM167351" s="885"/>
    </row>
    <row r="167375" spans="117:117" x14ac:dyDescent="0.35">
      <c r="DM167375" s="901"/>
    </row>
    <row r="167376" spans="117:117" x14ac:dyDescent="0.35">
      <c r="DM167376" s="885"/>
    </row>
    <row r="167400" spans="117:117" x14ac:dyDescent="0.35">
      <c r="DM167400" s="901"/>
    </row>
    <row r="167401" spans="117:117" x14ac:dyDescent="0.35">
      <c r="DM167401" s="885"/>
    </row>
    <row r="167425" spans="117:117" x14ac:dyDescent="0.35">
      <c r="DM167425" s="901"/>
    </row>
    <row r="167426" spans="117:117" x14ac:dyDescent="0.35">
      <c r="DM167426" s="885"/>
    </row>
    <row r="167450" spans="117:117" x14ac:dyDescent="0.35">
      <c r="DM167450" s="901"/>
    </row>
    <row r="167451" spans="117:117" x14ac:dyDescent="0.35">
      <c r="DM167451" s="885"/>
    </row>
    <row r="167475" spans="117:117" x14ac:dyDescent="0.35">
      <c r="DM167475" s="901"/>
    </row>
    <row r="167476" spans="117:117" x14ac:dyDescent="0.35">
      <c r="DM167476" s="885"/>
    </row>
    <row r="167500" spans="117:117" x14ac:dyDescent="0.35">
      <c r="DM167500" s="901"/>
    </row>
    <row r="167501" spans="117:117" x14ac:dyDescent="0.35">
      <c r="DM167501" s="885"/>
    </row>
    <row r="167525" spans="117:117" x14ac:dyDescent="0.35">
      <c r="DM167525" s="901"/>
    </row>
    <row r="167526" spans="117:117" x14ac:dyDescent="0.35">
      <c r="DM167526" s="885"/>
    </row>
    <row r="167550" spans="117:117" x14ac:dyDescent="0.35">
      <c r="DM167550" s="901"/>
    </row>
    <row r="167551" spans="117:117" x14ac:dyDescent="0.35">
      <c r="DM167551" s="885"/>
    </row>
    <row r="167575" spans="117:117" x14ac:dyDescent="0.35">
      <c r="DM167575" s="901"/>
    </row>
    <row r="167576" spans="117:117" x14ac:dyDescent="0.35">
      <c r="DM167576" s="885"/>
    </row>
    <row r="167600" spans="117:117" x14ac:dyDescent="0.35">
      <c r="DM167600" s="901"/>
    </row>
    <row r="167601" spans="117:117" x14ac:dyDescent="0.35">
      <c r="DM167601" s="885"/>
    </row>
    <row r="167625" spans="117:117" x14ac:dyDescent="0.35">
      <c r="DM167625" s="901"/>
    </row>
    <row r="167626" spans="117:117" x14ac:dyDescent="0.35">
      <c r="DM167626" s="885"/>
    </row>
    <row r="167650" spans="117:117" x14ac:dyDescent="0.35">
      <c r="DM167650" s="901"/>
    </row>
    <row r="167651" spans="117:117" x14ac:dyDescent="0.35">
      <c r="DM167651" s="885"/>
    </row>
    <row r="167675" spans="117:117" x14ac:dyDescent="0.35">
      <c r="DM167675" s="901"/>
    </row>
    <row r="167676" spans="117:117" x14ac:dyDescent="0.35">
      <c r="DM167676" s="885"/>
    </row>
    <row r="167700" spans="117:117" x14ac:dyDescent="0.35">
      <c r="DM167700" s="901"/>
    </row>
    <row r="167701" spans="117:117" x14ac:dyDescent="0.35">
      <c r="DM167701" s="885"/>
    </row>
    <row r="167725" spans="117:117" x14ac:dyDescent="0.35">
      <c r="DM167725" s="901"/>
    </row>
    <row r="167726" spans="117:117" x14ac:dyDescent="0.35">
      <c r="DM167726" s="885"/>
    </row>
    <row r="167750" spans="117:117" x14ac:dyDescent="0.35">
      <c r="DM167750" s="901"/>
    </row>
    <row r="167751" spans="117:117" x14ac:dyDescent="0.35">
      <c r="DM167751" s="885"/>
    </row>
    <row r="167775" spans="117:117" x14ac:dyDescent="0.35">
      <c r="DM167775" s="901"/>
    </row>
    <row r="167776" spans="117:117" x14ac:dyDescent="0.35">
      <c r="DM167776" s="885"/>
    </row>
    <row r="167800" spans="117:117" x14ac:dyDescent="0.35">
      <c r="DM167800" s="901"/>
    </row>
    <row r="167801" spans="117:117" x14ac:dyDescent="0.35">
      <c r="DM167801" s="885"/>
    </row>
    <row r="167825" spans="117:117" x14ac:dyDescent="0.35">
      <c r="DM167825" s="901"/>
    </row>
    <row r="167826" spans="117:117" x14ac:dyDescent="0.35">
      <c r="DM167826" s="885"/>
    </row>
    <row r="167850" spans="117:117" x14ac:dyDescent="0.35">
      <c r="DM167850" s="901"/>
    </row>
    <row r="167851" spans="117:117" x14ac:dyDescent="0.35">
      <c r="DM167851" s="885"/>
    </row>
    <row r="167875" spans="117:117" x14ac:dyDescent="0.35">
      <c r="DM167875" s="901"/>
    </row>
    <row r="167876" spans="117:117" x14ac:dyDescent="0.35">
      <c r="DM167876" s="885"/>
    </row>
    <row r="167900" spans="117:117" x14ac:dyDescent="0.35">
      <c r="DM167900" s="901"/>
    </row>
    <row r="167901" spans="117:117" x14ac:dyDescent="0.35">
      <c r="DM167901" s="885"/>
    </row>
    <row r="167925" spans="117:117" x14ac:dyDescent="0.35">
      <c r="DM167925" s="901"/>
    </row>
    <row r="167926" spans="117:117" x14ac:dyDescent="0.35">
      <c r="DM167926" s="885"/>
    </row>
    <row r="167950" spans="117:117" x14ac:dyDescent="0.35">
      <c r="DM167950" s="901"/>
    </row>
    <row r="167951" spans="117:117" x14ac:dyDescent="0.35">
      <c r="DM167951" s="885"/>
    </row>
    <row r="167975" spans="117:117" x14ac:dyDescent="0.35">
      <c r="DM167975" s="901"/>
    </row>
    <row r="167976" spans="117:117" x14ac:dyDescent="0.35">
      <c r="DM167976" s="885"/>
    </row>
    <row r="168000" spans="117:117" x14ac:dyDescent="0.35">
      <c r="DM168000" s="901"/>
    </row>
    <row r="168001" spans="117:117" x14ac:dyDescent="0.35">
      <c r="DM168001" s="885"/>
    </row>
    <row r="168025" spans="117:117" x14ac:dyDescent="0.35">
      <c r="DM168025" s="901"/>
    </row>
    <row r="168026" spans="117:117" x14ac:dyDescent="0.35">
      <c r="DM168026" s="885"/>
    </row>
    <row r="168050" spans="117:117" x14ac:dyDescent="0.35">
      <c r="DM168050" s="901"/>
    </row>
    <row r="168051" spans="117:117" x14ac:dyDescent="0.35">
      <c r="DM168051" s="885"/>
    </row>
    <row r="168075" spans="117:117" x14ac:dyDescent="0.35">
      <c r="DM168075" s="901"/>
    </row>
    <row r="168076" spans="117:117" x14ac:dyDescent="0.35">
      <c r="DM168076" s="885"/>
    </row>
    <row r="168100" spans="117:117" x14ac:dyDescent="0.35">
      <c r="DM168100" s="901"/>
    </row>
    <row r="168101" spans="117:117" x14ac:dyDescent="0.35">
      <c r="DM168101" s="885"/>
    </row>
    <row r="168125" spans="117:117" x14ac:dyDescent="0.35">
      <c r="DM168125" s="901"/>
    </row>
    <row r="168126" spans="117:117" x14ac:dyDescent="0.35">
      <c r="DM168126" s="885"/>
    </row>
    <row r="168150" spans="117:117" x14ac:dyDescent="0.35">
      <c r="DM168150" s="901"/>
    </row>
    <row r="168151" spans="117:117" x14ac:dyDescent="0.35">
      <c r="DM168151" s="885"/>
    </row>
    <row r="168175" spans="117:117" x14ac:dyDescent="0.35">
      <c r="DM168175" s="901"/>
    </row>
    <row r="168176" spans="117:117" x14ac:dyDescent="0.35">
      <c r="DM168176" s="885"/>
    </row>
    <row r="168200" spans="117:117" x14ac:dyDescent="0.35">
      <c r="DM168200" s="901"/>
    </row>
    <row r="168201" spans="117:117" x14ac:dyDescent="0.35">
      <c r="DM168201" s="885"/>
    </row>
    <row r="168225" spans="117:117" x14ac:dyDescent="0.35">
      <c r="DM168225" s="901"/>
    </row>
    <row r="168226" spans="117:117" x14ac:dyDescent="0.35">
      <c r="DM168226" s="885"/>
    </row>
    <row r="168250" spans="117:117" x14ac:dyDescent="0.35">
      <c r="DM168250" s="901"/>
    </row>
    <row r="168251" spans="117:117" x14ac:dyDescent="0.35">
      <c r="DM168251" s="885"/>
    </row>
    <row r="168275" spans="117:117" x14ac:dyDescent="0.35">
      <c r="DM168275" s="901"/>
    </row>
    <row r="168276" spans="117:117" x14ac:dyDescent="0.35">
      <c r="DM168276" s="885"/>
    </row>
    <row r="168300" spans="117:117" x14ac:dyDescent="0.35">
      <c r="DM168300" s="901"/>
    </row>
    <row r="168301" spans="117:117" x14ac:dyDescent="0.35">
      <c r="DM168301" s="885"/>
    </row>
    <row r="168325" spans="117:117" x14ac:dyDescent="0.35">
      <c r="DM168325" s="901"/>
    </row>
    <row r="168326" spans="117:117" x14ac:dyDescent="0.35">
      <c r="DM168326" s="885"/>
    </row>
    <row r="168350" spans="117:117" x14ac:dyDescent="0.35">
      <c r="DM168350" s="901"/>
    </row>
    <row r="168351" spans="117:117" x14ac:dyDescent="0.35">
      <c r="DM168351" s="885"/>
    </row>
    <row r="168375" spans="117:117" x14ac:dyDescent="0.35">
      <c r="DM168375" s="901"/>
    </row>
    <row r="168376" spans="117:117" x14ac:dyDescent="0.35">
      <c r="DM168376" s="885"/>
    </row>
    <row r="168400" spans="117:117" x14ac:dyDescent="0.35">
      <c r="DM168400" s="901"/>
    </row>
    <row r="168401" spans="117:117" x14ac:dyDescent="0.35">
      <c r="DM168401" s="885"/>
    </row>
    <row r="168425" spans="117:117" x14ac:dyDescent="0.35">
      <c r="DM168425" s="901"/>
    </row>
    <row r="168426" spans="117:117" x14ac:dyDescent="0.35">
      <c r="DM168426" s="885"/>
    </row>
    <row r="168450" spans="117:117" x14ac:dyDescent="0.35">
      <c r="DM168450" s="901"/>
    </row>
    <row r="168451" spans="117:117" x14ac:dyDescent="0.35">
      <c r="DM168451" s="885"/>
    </row>
    <row r="168475" spans="117:117" x14ac:dyDescent="0.35">
      <c r="DM168475" s="901"/>
    </row>
    <row r="168476" spans="117:117" x14ac:dyDescent="0.35">
      <c r="DM168476" s="885"/>
    </row>
    <row r="168500" spans="117:117" x14ac:dyDescent="0.35">
      <c r="DM168500" s="901"/>
    </row>
    <row r="168501" spans="117:117" x14ac:dyDescent="0.35">
      <c r="DM168501" s="885"/>
    </row>
    <row r="168525" spans="117:117" x14ac:dyDescent="0.35">
      <c r="DM168525" s="901"/>
    </row>
    <row r="168526" spans="117:117" x14ac:dyDescent="0.35">
      <c r="DM168526" s="885"/>
    </row>
    <row r="168550" spans="117:117" x14ac:dyDescent="0.35">
      <c r="DM168550" s="901"/>
    </row>
    <row r="168551" spans="117:117" x14ac:dyDescent="0.35">
      <c r="DM168551" s="885"/>
    </row>
    <row r="168575" spans="117:117" x14ac:dyDescent="0.35">
      <c r="DM168575" s="901"/>
    </row>
    <row r="168576" spans="117:117" x14ac:dyDescent="0.35">
      <c r="DM168576" s="885"/>
    </row>
    <row r="168600" spans="117:117" x14ac:dyDescent="0.35">
      <c r="DM168600" s="901"/>
    </row>
    <row r="168601" spans="117:117" x14ac:dyDescent="0.35">
      <c r="DM168601" s="885"/>
    </row>
    <row r="168625" spans="117:117" x14ac:dyDescent="0.35">
      <c r="DM168625" s="901"/>
    </row>
    <row r="168626" spans="117:117" x14ac:dyDescent="0.35">
      <c r="DM168626" s="885"/>
    </row>
    <row r="168650" spans="117:117" x14ac:dyDescent="0.35">
      <c r="DM168650" s="901"/>
    </row>
    <row r="168651" spans="117:117" x14ac:dyDescent="0.35">
      <c r="DM168651" s="885"/>
    </row>
    <row r="168675" spans="117:117" x14ac:dyDescent="0.35">
      <c r="DM168675" s="901"/>
    </row>
    <row r="168676" spans="117:117" x14ac:dyDescent="0.35">
      <c r="DM168676" s="885"/>
    </row>
    <row r="168700" spans="117:117" x14ac:dyDescent="0.35">
      <c r="DM168700" s="901"/>
    </row>
    <row r="168701" spans="117:117" x14ac:dyDescent="0.35">
      <c r="DM168701" s="885"/>
    </row>
    <row r="168725" spans="117:117" x14ac:dyDescent="0.35">
      <c r="DM168725" s="901"/>
    </row>
    <row r="168726" spans="117:117" x14ac:dyDescent="0.35">
      <c r="DM168726" s="885"/>
    </row>
    <row r="168750" spans="117:117" x14ac:dyDescent="0.35">
      <c r="DM168750" s="901"/>
    </row>
    <row r="168751" spans="117:117" x14ac:dyDescent="0.35">
      <c r="DM168751" s="885"/>
    </row>
    <row r="168775" spans="117:117" x14ac:dyDescent="0.35">
      <c r="DM168775" s="901"/>
    </row>
    <row r="168776" spans="117:117" x14ac:dyDescent="0.35">
      <c r="DM168776" s="885"/>
    </row>
    <row r="168800" spans="117:117" x14ac:dyDescent="0.35">
      <c r="DM168800" s="901"/>
    </row>
    <row r="168801" spans="117:117" x14ac:dyDescent="0.35">
      <c r="DM168801" s="885"/>
    </row>
    <row r="168825" spans="117:117" x14ac:dyDescent="0.35">
      <c r="DM168825" s="901"/>
    </row>
    <row r="168826" spans="117:117" x14ac:dyDescent="0.35">
      <c r="DM168826" s="885"/>
    </row>
    <row r="168850" spans="117:117" x14ac:dyDescent="0.35">
      <c r="DM168850" s="901"/>
    </row>
    <row r="168851" spans="117:117" x14ac:dyDescent="0.35">
      <c r="DM168851" s="885"/>
    </row>
    <row r="168875" spans="117:117" x14ac:dyDescent="0.35">
      <c r="DM168875" s="901"/>
    </row>
    <row r="168876" spans="117:117" x14ac:dyDescent="0.35">
      <c r="DM168876" s="885"/>
    </row>
    <row r="168900" spans="117:117" x14ac:dyDescent="0.35">
      <c r="DM168900" s="901"/>
    </row>
    <row r="168901" spans="117:117" x14ac:dyDescent="0.35">
      <c r="DM168901" s="885"/>
    </row>
    <row r="168925" spans="117:117" x14ac:dyDescent="0.35">
      <c r="DM168925" s="901"/>
    </row>
    <row r="168926" spans="117:117" x14ac:dyDescent="0.35">
      <c r="DM168926" s="885"/>
    </row>
    <row r="168950" spans="117:117" x14ac:dyDescent="0.35">
      <c r="DM168950" s="901"/>
    </row>
    <row r="168951" spans="117:117" x14ac:dyDescent="0.35">
      <c r="DM168951" s="885"/>
    </row>
    <row r="168975" spans="117:117" x14ac:dyDescent="0.35">
      <c r="DM168975" s="901"/>
    </row>
    <row r="168976" spans="117:117" x14ac:dyDescent="0.35">
      <c r="DM168976" s="885"/>
    </row>
    <row r="169000" spans="117:117" x14ac:dyDescent="0.35">
      <c r="DM169000" s="901"/>
    </row>
    <row r="169001" spans="117:117" x14ac:dyDescent="0.35">
      <c r="DM169001" s="885"/>
    </row>
    <row r="169025" spans="117:117" x14ac:dyDescent="0.35">
      <c r="DM169025" s="901"/>
    </row>
    <row r="169026" spans="117:117" x14ac:dyDescent="0.35">
      <c r="DM169026" s="885"/>
    </row>
    <row r="169050" spans="117:117" x14ac:dyDescent="0.35">
      <c r="DM169050" s="901"/>
    </row>
    <row r="169051" spans="117:117" x14ac:dyDescent="0.35">
      <c r="DM169051" s="885"/>
    </row>
    <row r="169075" spans="117:117" x14ac:dyDescent="0.35">
      <c r="DM169075" s="901"/>
    </row>
    <row r="169076" spans="117:117" x14ac:dyDescent="0.35">
      <c r="DM169076" s="885"/>
    </row>
    <row r="169100" spans="117:117" x14ac:dyDescent="0.35">
      <c r="DM169100" s="901"/>
    </row>
    <row r="169101" spans="117:117" x14ac:dyDescent="0.35">
      <c r="DM169101" s="885"/>
    </row>
    <row r="169125" spans="117:117" x14ac:dyDescent="0.35">
      <c r="DM169125" s="901"/>
    </row>
    <row r="169126" spans="117:117" x14ac:dyDescent="0.35">
      <c r="DM169126" s="885"/>
    </row>
    <row r="169150" spans="117:117" x14ac:dyDescent="0.35">
      <c r="DM169150" s="901"/>
    </row>
    <row r="169151" spans="117:117" x14ac:dyDescent="0.35">
      <c r="DM169151" s="885"/>
    </row>
    <row r="169175" spans="117:117" x14ac:dyDescent="0.35">
      <c r="DM169175" s="901"/>
    </row>
    <row r="169176" spans="117:117" x14ac:dyDescent="0.35">
      <c r="DM169176" s="885"/>
    </row>
    <row r="169200" spans="117:117" x14ac:dyDescent="0.35">
      <c r="DM169200" s="901"/>
    </row>
    <row r="169201" spans="117:117" x14ac:dyDescent="0.35">
      <c r="DM169201" s="885"/>
    </row>
    <row r="169225" spans="117:117" x14ac:dyDescent="0.35">
      <c r="DM169225" s="901"/>
    </row>
    <row r="169226" spans="117:117" x14ac:dyDescent="0.35">
      <c r="DM169226" s="885"/>
    </row>
    <row r="169250" spans="117:117" x14ac:dyDescent="0.35">
      <c r="DM169250" s="901"/>
    </row>
    <row r="169251" spans="117:117" x14ac:dyDescent="0.35">
      <c r="DM169251" s="885"/>
    </row>
    <row r="169275" spans="117:117" x14ac:dyDescent="0.35">
      <c r="DM169275" s="901"/>
    </row>
    <row r="169276" spans="117:117" x14ac:dyDescent="0.35">
      <c r="DM169276" s="885"/>
    </row>
    <row r="169300" spans="117:117" x14ac:dyDescent="0.35">
      <c r="DM169300" s="901"/>
    </row>
    <row r="169301" spans="117:117" x14ac:dyDescent="0.35">
      <c r="DM169301" s="885"/>
    </row>
    <row r="169325" spans="117:117" x14ac:dyDescent="0.35">
      <c r="DM169325" s="901"/>
    </row>
    <row r="169326" spans="117:117" x14ac:dyDescent="0.35">
      <c r="DM169326" s="885"/>
    </row>
    <row r="169350" spans="117:117" x14ac:dyDescent="0.35">
      <c r="DM169350" s="901"/>
    </row>
    <row r="169351" spans="117:117" x14ac:dyDescent="0.35">
      <c r="DM169351" s="885"/>
    </row>
    <row r="169375" spans="117:117" x14ac:dyDescent="0.35">
      <c r="DM169375" s="901"/>
    </row>
    <row r="169376" spans="117:117" x14ac:dyDescent="0.35">
      <c r="DM169376" s="885"/>
    </row>
    <row r="169400" spans="117:117" x14ac:dyDescent="0.35">
      <c r="DM169400" s="901"/>
    </row>
    <row r="169401" spans="117:117" x14ac:dyDescent="0.35">
      <c r="DM169401" s="885"/>
    </row>
    <row r="169425" spans="117:117" x14ac:dyDescent="0.35">
      <c r="DM169425" s="901"/>
    </row>
    <row r="169426" spans="117:117" x14ac:dyDescent="0.35">
      <c r="DM169426" s="885"/>
    </row>
    <row r="169450" spans="117:117" x14ac:dyDescent="0.35">
      <c r="DM169450" s="901"/>
    </row>
    <row r="169451" spans="117:117" x14ac:dyDescent="0.35">
      <c r="DM169451" s="885"/>
    </row>
    <row r="169475" spans="117:117" x14ac:dyDescent="0.35">
      <c r="DM169475" s="901"/>
    </row>
    <row r="169476" spans="117:117" x14ac:dyDescent="0.35">
      <c r="DM169476" s="885"/>
    </row>
    <row r="169500" spans="117:117" x14ac:dyDescent="0.35">
      <c r="DM169500" s="901"/>
    </row>
    <row r="169501" spans="117:117" x14ac:dyDescent="0.35">
      <c r="DM169501" s="885"/>
    </row>
    <row r="169525" spans="117:117" x14ac:dyDescent="0.35">
      <c r="DM169525" s="901"/>
    </row>
    <row r="169526" spans="117:117" x14ac:dyDescent="0.35">
      <c r="DM169526" s="885"/>
    </row>
    <row r="169550" spans="117:117" x14ac:dyDescent="0.35">
      <c r="DM169550" s="901"/>
    </row>
    <row r="169551" spans="117:117" x14ac:dyDescent="0.35">
      <c r="DM169551" s="885"/>
    </row>
    <row r="169575" spans="117:117" x14ac:dyDescent="0.35">
      <c r="DM169575" s="901"/>
    </row>
    <row r="169576" spans="117:117" x14ac:dyDescent="0.35">
      <c r="DM169576" s="885"/>
    </row>
    <row r="169600" spans="117:117" x14ac:dyDescent="0.35">
      <c r="DM169600" s="901"/>
    </row>
    <row r="169601" spans="117:117" x14ac:dyDescent="0.35">
      <c r="DM169601" s="885"/>
    </row>
    <row r="169625" spans="117:117" x14ac:dyDescent="0.35">
      <c r="DM169625" s="901"/>
    </row>
    <row r="169626" spans="117:117" x14ac:dyDescent="0.35">
      <c r="DM169626" s="885"/>
    </row>
    <row r="169650" spans="117:117" x14ac:dyDescent="0.35">
      <c r="DM169650" s="901"/>
    </row>
    <row r="169651" spans="117:117" x14ac:dyDescent="0.35">
      <c r="DM169651" s="885"/>
    </row>
    <row r="169675" spans="117:117" x14ac:dyDescent="0.35">
      <c r="DM169675" s="901"/>
    </row>
    <row r="169676" spans="117:117" x14ac:dyDescent="0.35">
      <c r="DM169676" s="885"/>
    </row>
    <row r="169700" spans="117:117" x14ac:dyDescent="0.35">
      <c r="DM169700" s="901"/>
    </row>
    <row r="169701" spans="117:117" x14ac:dyDescent="0.35">
      <c r="DM169701" s="885"/>
    </row>
    <row r="169725" spans="117:117" x14ac:dyDescent="0.35">
      <c r="DM169725" s="901"/>
    </row>
    <row r="169726" spans="117:117" x14ac:dyDescent="0.35">
      <c r="DM169726" s="885"/>
    </row>
    <row r="169750" spans="117:117" x14ac:dyDescent="0.35">
      <c r="DM169750" s="901"/>
    </row>
    <row r="169751" spans="117:117" x14ac:dyDescent="0.35">
      <c r="DM169751" s="885"/>
    </row>
    <row r="169775" spans="117:117" x14ac:dyDescent="0.35">
      <c r="DM169775" s="901"/>
    </row>
    <row r="169776" spans="117:117" x14ac:dyDescent="0.35">
      <c r="DM169776" s="885"/>
    </row>
    <row r="169800" spans="117:117" x14ac:dyDescent="0.35">
      <c r="DM169800" s="901"/>
    </row>
    <row r="169801" spans="117:117" x14ac:dyDescent="0.35">
      <c r="DM169801" s="885"/>
    </row>
    <row r="169825" spans="117:117" x14ac:dyDescent="0.35">
      <c r="DM169825" s="901"/>
    </row>
    <row r="169826" spans="117:117" x14ac:dyDescent="0.35">
      <c r="DM169826" s="885"/>
    </row>
    <row r="169850" spans="117:117" x14ac:dyDescent="0.35">
      <c r="DM169850" s="901"/>
    </row>
    <row r="169851" spans="117:117" x14ac:dyDescent="0.35">
      <c r="DM169851" s="885"/>
    </row>
    <row r="169875" spans="117:117" x14ac:dyDescent="0.35">
      <c r="DM169875" s="901"/>
    </row>
    <row r="169876" spans="117:117" x14ac:dyDescent="0.35">
      <c r="DM169876" s="885"/>
    </row>
    <row r="169900" spans="117:117" x14ac:dyDescent="0.35">
      <c r="DM169900" s="901"/>
    </row>
    <row r="169901" spans="117:117" x14ac:dyDescent="0.35">
      <c r="DM169901" s="885"/>
    </row>
    <row r="169925" spans="117:117" x14ac:dyDescent="0.35">
      <c r="DM169925" s="901"/>
    </row>
    <row r="169926" spans="117:117" x14ac:dyDescent="0.35">
      <c r="DM169926" s="885"/>
    </row>
    <row r="169950" spans="117:117" x14ac:dyDescent="0.35">
      <c r="DM169950" s="901"/>
    </row>
    <row r="169951" spans="117:117" x14ac:dyDescent="0.35">
      <c r="DM169951" s="885"/>
    </row>
    <row r="169975" spans="117:117" x14ac:dyDescent="0.35">
      <c r="DM169975" s="901"/>
    </row>
    <row r="169976" spans="117:117" x14ac:dyDescent="0.35">
      <c r="DM169976" s="885"/>
    </row>
    <row r="170000" spans="117:117" x14ac:dyDescent="0.35">
      <c r="DM170000" s="901"/>
    </row>
    <row r="170001" spans="117:117" x14ac:dyDescent="0.35">
      <c r="DM170001" s="885"/>
    </row>
    <row r="170025" spans="117:117" x14ac:dyDescent="0.35">
      <c r="DM170025" s="901"/>
    </row>
    <row r="170026" spans="117:117" x14ac:dyDescent="0.35">
      <c r="DM170026" s="885"/>
    </row>
    <row r="170050" spans="117:117" x14ac:dyDescent="0.35">
      <c r="DM170050" s="901"/>
    </row>
    <row r="170051" spans="117:117" x14ac:dyDescent="0.35">
      <c r="DM170051" s="885"/>
    </row>
    <row r="170075" spans="117:117" x14ac:dyDescent="0.35">
      <c r="DM170075" s="901"/>
    </row>
    <row r="170076" spans="117:117" x14ac:dyDescent="0.35">
      <c r="DM170076" s="885"/>
    </row>
    <row r="170100" spans="117:117" x14ac:dyDescent="0.35">
      <c r="DM170100" s="901"/>
    </row>
    <row r="170101" spans="117:117" x14ac:dyDescent="0.35">
      <c r="DM170101" s="885"/>
    </row>
    <row r="170125" spans="117:117" x14ac:dyDescent="0.35">
      <c r="DM170125" s="901"/>
    </row>
    <row r="170126" spans="117:117" x14ac:dyDescent="0.35">
      <c r="DM170126" s="885"/>
    </row>
    <row r="170150" spans="117:117" x14ac:dyDescent="0.35">
      <c r="DM170150" s="901"/>
    </row>
    <row r="170151" spans="117:117" x14ac:dyDescent="0.35">
      <c r="DM170151" s="885"/>
    </row>
    <row r="170175" spans="117:117" x14ac:dyDescent="0.35">
      <c r="DM170175" s="901"/>
    </row>
    <row r="170176" spans="117:117" x14ac:dyDescent="0.35">
      <c r="DM170176" s="885"/>
    </row>
    <row r="170200" spans="117:117" x14ac:dyDescent="0.35">
      <c r="DM170200" s="901"/>
    </row>
    <row r="170201" spans="117:117" x14ac:dyDescent="0.35">
      <c r="DM170201" s="885"/>
    </row>
    <row r="170225" spans="117:117" x14ac:dyDescent="0.35">
      <c r="DM170225" s="901"/>
    </row>
    <row r="170226" spans="117:117" x14ac:dyDescent="0.35">
      <c r="DM170226" s="885"/>
    </row>
    <row r="170250" spans="117:117" x14ac:dyDescent="0.35">
      <c r="DM170250" s="901"/>
    </row>
    <row r="170251" spans="117:117" x14ac:dyDescent="0.35">
      <c r="DM170251" s="885"/>
    </row>
    <row r="170275" spans="117:117" x14ac:dyDescent="0.35">
      <c r="DM170275" s="901"/>
    </row>
    <row r="170276" spans="117:117" x14ac:dyDescent="0.35">
      <c r="DM170276" s="885"/>
    </row>
    <row r="170300" spans="117:117" x14ac:dyDescent="0.35">
      <c r="DM170300" s="901"/>
    </row>
    <row r="170301" spans="117:117" x14ac:dyDescent="0.35">
      <c r="DM170301" s="885"/>
    </row>
    <row r="170325" spans="117:117" x14ac:dyDescent="0.35">
      <c r="DM170325" s="901"/>
    </row>
    <row r="170326" spans="117:117" x14ac:dyDescent="0.35">
      <c r="DM170326" s="885"/>
    </row>
    <row r="170350" spans="117:117" x14ac:dyDescent="0.35">
      <c r="DM170350" s="901"/>
    </row>
    <row r="170351" spans="117:117" x14ac:dyDescent="0.35">
      <c r="DM170351" s="885"/>
    </row>
    <row r="170375" spans="117:117" x14ac:dyDescent="0.35">
      <c r="DM170375" s="901"/>
    </row>
    <row r="170376" spans="117:117" x14ac:dyDescent="0.35">
      <c r="DM170376" s="885"/>
    </row>
    <row r="170400" spans="117:117" x14ac:dyDescent="0.35">
      <c r="DM170400" s="901"/>
    </row>
    <row r="170401" spans="117:117" x14ac:dyDescent="0.35">
      <c r="DM170401" s="885"/>
    </row>
    <row r="170425" spans="117:117" x14ac:dyDescent="0.35">
      <c r="DM170425" s="901"/>
    </row>
    <row r="170426" spans="117:117" x14ac:dyDescent="0.35">
      <c r="DM170426" s="885"/>
    </row>
    <row r="170450" spans="117:117" x14ac:dyDescent="0.35">
      <c r="DM170450" s="901"/>
    </row>
    <row r="170451" spans="117:117" x14ac:dyDescent="0.35">
      <c r="DM170451" s="885"/>
    </row>
    <row r="170475" spans="117:117" x14ac:dyDescent="0.35">
      <c r="DM170475" s="901"/>
    </row>
    <row r="170476" spans="117:117" x14ac:dyDescent="0.35">
      <c r="DM170476" s="885"/>
    </row>
    <row r="170500" spans="117:117" x14ac:dyDescent="0.35">
      <c r="DM170500" s="901"/>
    </row>
    <row r="170501" spans="117:117" x14ac:dyDescent="0.35">
      <c r="DM170501" s="885"/>
    </row>
    <row r="170525" spans="117:117" x14ac:dyDescent="0.35">
      <c r="DM170525" s="901"/>
    </row>
    <row r="170526" spans="117:117" x14ac:dyDescent="0.35">
      <c r="DM170526" s="885"/>
    </row>
    <row r="170550" spans="117:117" x14ac:dyDescent="0.35">
      <c r="DM170550" s="901"/>
    </row>
    <row r="170551" spans="117:117" x14ac:dyDescent="0.35">
      <c r="DM170551" s="885"/>
    </row>
    <row r="170575" spans="117:117" x14ac:dyDescent="0.35">
      <c r="DM170575" s="901"/>
    </row>
    <row r="170576" spans="117:117" x14ac:dyDescent="0.35">
      <c r="DM170576" s="885"/>
    </row>
    <row r="170600" spans="117:117" x14ac:dyDescent="0.35">
      <c r="DM170600" s="901"/>
    </row>
    <row r="170601" spans="117:117" x14ac:dyDescent="0.35">
      <c r="DM170601" s="885"/>
    </row>
    <row r="170625" spans="117:117" x14ac:dyDescent="0.35">
      <c r="DM170625" s="901"/>
    </row>
    <row r="170626" spans="117:117" x14ac:dyDescent="0.35">
      <c r="DM170626" s="885"/>
    </row>
    <row r="170650" spans="117:117" x14ac:dyDescent="0.35">
      <c r="DM170650" s="901"/>
    </row>
    <row r="170651" spans="117:117" x14ac:dyDescent="0.35">
      <c r="DM170651" s="885"/>
    </row>
    <row r="170675" spans="117:117" x14ac:dyDescent="0.35">
      <c r="DM170675" s="901"/>
    </row>
    <row r="170676" spans="117:117" x14ac:dyDescent="0.35">
      <c r="DM170676" s="885"/>
    </row>
    <row r="170700" spans="117:117" x14ac:dyDescent="0.35">
      <c r="DM170700" s="901"/>
    </row>
    <row r="170701" spans="117:117" x14ac:dyDescent="0.35">
      <c r="DM170701" s="885"/>
    </row>
    <row r="170725" spans="117:117" x14ac:dyDescent="0.35">
      <c r="DM170725" s="901"/>
    </row>
    <row r="170726" spans="117:117" x14ac:dyDescent="0.35">
      <c r="DM170726" s="885"/>
    </row>
    <row r="170750" spans="117:117" x14ac:dyDescent="0.35">
      <c r="DM170750" s="901"/>
    </row>
    <row r="170751" spans="117:117" x14ac:dyDescent="0.35">
      <c r="DM170751" s="885"/>
    </row>
    <row r="170775" spans="117:117" x14ac:dyDescent="0.35">
      <c r="DM170775" s="901"/>
    </row>
    <row r="170776" spans="117:117" x14ac:dyDescent="0.35">
      <c r="DM170776" s="885"/>
    </row>
    <row r="170800" spans="117:117" x14ac:dyDescent="0.35">
      <c r="DM170800" s="901"/>
    </row>
    <row r="170801" spans="117:117" x14ac:dyDescent="0.35">
      <c r="DM170801" s="885"/>
    </row>
    <row r="170825" spans="117:117" x14ac:dyDescent="0.35">
      <c r="DM170825" s="901"/>
    </row>
    <row r="170826" spans="117:117" x14ac:dyDescent="0.35">
      <c r="DM170826" s="885"/>
    </row>
    <row r="170850" spans="117:117" x14ac:dyDescent="0.35">
      <c r="DM170850" s="901"/>
    </row>
    <row r="170851" spans="117:117" x14ac:dyDescent="0.35">
      <c r="DM170851" s="885"/>
    </row>
    <row r="170875" spans="117:117" x14ac:dyDescent="0.35">
      <c r="DM170875" s="901"/>
    </row>
    <row r="170876" spans="117:117" x14ac:dyDescent="0.35">
      <c r="DM170876" s="885"/>
    </row>
    <row r="170900" spans="117:117" x14ac:dyDescent="0.35">
      <c r="DM170900" s="901"/>
    </row>
    <row r="170901" spans="117:117" x14ac:dyDescent="0.35">
      <c r="DM170901" s="885"/>
    </row>
    <row r="170925" spans="117:117" x14ac:dyDescent="0.35">
      <c r="DM170925" s="901"/>
    </row>
    <row r="170926" spans="117:117" x14ac:dyDescent="0.35">
      <c r="DM170926" s="885"/>
    </row>
    <row r="170950" spans="117:117" x14ac:dyDescent="0.35">
      <c r="DM170950" s="901"/>
    </row>
    <row r="170951" spans="117:117" x14ac:dyDescent="0.35">
      <c r="DM170951" s="885"/>
    </row>
    <row r="170975" spans="117:117" x14ac:dyDescent="0.35">
      <c r="DM170975" s="901"/>
    </row>
    <row r="170976" spans="117:117" x14ac:dyDescent="0.35">
      <c r="DM170976" s="885"/>
    </row>
    <row r="171000" spans="117:117" x14ac:dyDescent="0.35">
      <c r="DM171000" s="901"/>
    </row>
    <row r="171001" spans="117:117" x14ac:dyDescent="0.35">
      <c r="DM171001" s="885"/>
    </row>
    <row r="171025" spans="117:117" x14ac:dyDescent="0.35">
      <c r="DM171025" s="901"/>
    </row>
    <row r="171026" spans="117:117" x14ac:dyDescent="0.35">
      <c r="DM171026" s="885"/>
    </row>
    <row r="171050" spans="117:117" x14ac:dyDescent="0.35">
      <c r="DM171050" s="901"/>
    </row>
    <row r="171051" spans="117:117" x14ac:dyDescent="0.35">
      <c r="DM171051" s="885"/>
    </row>
    <row r="171075" spans="117:117" x14ac:dyDescent="0.35">
      <c r="DM171075" s="901"/>
    </row>
    <row r="171076" spans="117:117" x14ac:dyDescent="0.35">
      <c r="DM171076" s="885"/>
    </row>
    <row r="171100" spans="117:117" x14ac:dyDescent="0.35">
      <c r="DM171100" s="901"/>
    </row>
    <row r="171101" spans="117:117" x14ac:dyDescent="0.35">
      <c r="DM171101" s="885"/>
    </row>
    <row r="171125" spans="117:117" x14ac:dyDescent="0.35">
      <c r="DM171125" s="901"/>
    </row>
    <row r="171126" spans="117:117" x14ac:dyDescent="0.35">
      <c r="DM171126" s="885"/>
    </row>
    <row r="171150" spans="117:117" x14ac:dyDescent="0.35">
      <c r="DM171150" s="901"/>
    </row>
    <row r="171151" spans="117:117" x14ac:dyDescent="0.35">
      <c r="DM171151" s="885"/>
    </row>
    <row r="171175" spans="117:117" x14ac:dyDescent="0.35">
      <c r="DM171175" s="901"/>
    </row>
    <row r="171176" spans="117:117" x14ac:dyDescent="0.35">
      <c r="DM171176" s="885"/>
    </row>
    <row r="171200" spans="117:117" x14ac:dyDescent="0.35">
      <c r="DM171200" s="901"/>
    </row>
    <row r="171201" spans="117:117" x14ac:dyDescent="0.35">
      <c r="DM171201" s="885"/>
    </row>
    <row r="171225" spans="117:117" x14ac:dyDescent="0.35">
      <c r="DM171225" s="901"/>
    </row>
    <row r="171226" spans="117:117" x14ac:dyDescent="0.35">
      <c r="DM171226" s="885"/>
    </row>
    <row r="171250" spans="117:117" x14ac:dyDescent="0.35">
      <c r="DM171250" s="901"/>
    </row>
    <row r="171251" spans="117:117" x14ac:dyDescent="0.35">
      <c r="DM171251" s="885"/>
    </row>
    <row r="171275" spans="117:117" x14ac:dyDescent="0.35">
      <c r="DM171275" s="901"/>
    </row>
    <row r="171276" spans="117:117" x14ac:dyDescent="0.35">
      <c r="DM171276" s="885"/>
    </row>
    <row r="171300" spans="117:117" x14ac:dyDescent="0.35">
      <c r="DM171300" s="901"/>
    </row>
    <row r="171301" spans="117:117" x14ac:dyDescent="0.35">
      <c r="DM171301" s="885"/>
    </row>
    <row r="171325" spans="117:117" x14ac:dyDescent="0.35">
      <c r="DM171325" s="901"/>
    </row>
    <row r="171326" spans="117:117" x14ac:dyDescent="0.35">
      <c r="DM171326" s="885"/>
    </row>
    <row r="171350" spans="117:117" x14ac:dyDescent="0.35">
      <c r="DM171350" s="901"/>
    </row>
    <row r="171351" spans="117:117" x14ac:dyDescent="0.35">
      <c r="DM171351" s="885"/>
    </row>
    <row r="171375" spans="117:117" x14ac:dyDescent="0.35">
      <c r="DM171375" s="901"/>
    </row>
    <row r="171376" spans="117:117" x14ac:dyDescent="0.35">
      <c r="DM171376" s="885"/>
    </row>
    <row r="171400" spans="117:117" x14ac:dyDescent="0.35">
      <c r="DM171400" s="901"/>
    </row>
    <row r="171401" spans="117:117" x14ac:dyDescent="0.35">
      <c r="DM171401" s="885"/>
    </row>
    <row r="171425" spans="117:117" x14ac:dyDescent="0.35">
      <c r="DM171425" s="901"/>
    </row>
    <row r="171426" spans="117:117" x14ac:dyDescent="0.35">
      <c r="DM171426" s="885"/>
    </row>
    <row r="171450" spans="117:117" x14ac:dyDescent="0.35">
      <c r="DM171450" s="901"/>
    </row>
    <row r="171451" spans="117:117" x14ac:dyDescent="0.35">
      <c r="DM171451" s="885"/>
    </row>
    <row r="171475" spans="117:117" x14ac:dyDescent="0.35">
      <c r="DM171475" s="901"/>
    </row>
    <row r="171476" spans="117:117" x14ac:dyDescent="0.35">
      <c r="DM171476" s="885"/>
    </row>
    <row r="171500" spans="117:117" x14ac:dyDescent="0.35">
      <c r="DM171500" s="901"/>
    </row>
    <row r="171501" spans="117:117" x14ac:dyDescent="0.35">
      <c r="DM171501" s="885"/>
    </row>
    <row r="171525" spans="117:117" x14ac:dyDescent="0.35">
      <c r="DM171525" s="901"/>
    </row>
    <row r="171526" spans="117:117" x14ac:dyDescent="0.35">
      <c r="DM171526" s="885"/>
    </row>
    <row r="171550" spans="117:117" x14ac:dyDescent="0.35">
      <c r="DM171550" s="901"/>
    </row>
    <row r="171551" spans="117:117" x14ac:dyDescent="0.35">
      <c r="DM171551" s="885"/>
    </row>
    <row r="171575" spans="117:117" x14ac:dyDescent="0.35">
      <c r="DM171575" s="901"/>
    </row>
    <row r="171576" spans="117:117" x14ac:dyDescent="0.35">
      <c r="DM171576" s="885"/>
    </row>
    <row r="171600" spans="117:117" x14ac:dyDescent="0.35">
      <c r="DM171600" s="901"/>
    </row>
    <row r="171601" spans="117:117" x14ac:dyDescent="0.35">
      <c r="DM171601" s="885"/>
    </row>
    <row r="171625" spans="117:117" x14ac:dyDescent="0.35">
      <c r="DM171625" s="901"/>
    </row>
    <row r="171626" spans="117:117" x14ac:dyDescent="0.35">
      <c r="DM171626" s="885"/>
    </row>
    <row r="171650" spans="117:117" x14ac:dyDescent="0.35">
      <c r="DM171650" s="901"/>
    </row>
    <row r="171651" spans="117:117" x14ac:dyDescent="0.35">
      <c r="DM171651" s="885"/>
    </row>
    <row r="171675" spans="117:117" x14ac:dyDescent="0.35">
      <c r="DM171675" s="901"/>
    </row>
    <row r="171676" spans="117:117" x14ac:dyDescent="0.35">
      <c r="DM171676" s="885"/>
    </row>
    <row r="171700" spans="117:117" x14ac:dyDescent="0.35">
      <c r="DM171700" s="901"/>
    </row>
    <row r="171701" spans="117:117" x14ac:dyDescent="0.35">
      <c r="DM171701" s="885"/>
    </row>
    <row r="171725" spans="117:117" x14ac:dyDescent="0.35">
      <c r="DM171725" s="901"/>
    </row>
    <row r="171726" spans="117:117" x14ac:dyDescent="0.35">
      <c r="DM171726" s="885"/>
    </row>
    <row r="171750" spans="117:117" x14ac:dyDescent="0.35">
      <c r="DM171750" s="901"/>
    </row>
    <row r="171751" spans="117:117" x14ac:dyDescent="0.35">
      <c r="DM171751" s="885"/>
    </row>
    <row r="171775" spans="117:117" x14ac:dyDescent="0.35">
      <c r="DM171775" s="901"/>
    </row>
    <row r="171776" spans="117:117" x14ac:dyDescent="0.35">
      <c r="DM171776" s="885"/>
    </row>
    <row r="171800" spans="117:117" x14ac:dyDescent="0.35">
      <c r="DM171800" s="901"/>
    </row>
    <row r="171801" spans="117:117" x14ac:dyDescent="0.35">
      <c r="DM171801" s="885"/>
    </row>
    <row r="171825" spans="117:117" x14ac:dyDescent="0.35">
      <c r="DM171825" s="901"/>
    </row>
    <row r="171826" spans="117:117" x14ac:dyDescent="0.35">
      <c r="DM171826" s="885"/>
    </row>
    <row r="171850" spans="117:117" x14ac:dyDescent="0.35">
      <c r="DM171850" s="901"/>
    </row>
    <row r="171851" spans="117:117" x14ac:dyDescent="0.35">
      <c r="DM171851" s="885"/>
    </row>
    <row r="171875" spans="117:117" x14ac:dyDescent="0.35">
      <c r="DM171875" s="901"/>
    </row>
    <row r="171876" spans="117:117" x14ac:dyDescent="0.35">
      <c r="DM171876" s="885"/>
    </row>
    <row r="171900" spans="117:117" x14ac:dyDescent="0.35">
      <c r="DM171900" s="901"/>
    </row>
    <row r="171901" spans="117:117" x14ac:dyDescent="0.35">
      <c r="DM171901" s="885"/>
    </row>
    <row r="171925" spans="117:117" x14ac:dyDescent="0.35">
      <c r="DM171925" s="901"/>
    </row>
    <row r="171926" spans="117:117" x14ac:dyDescent="0.35">
      <c r="DM171926" s="885"/>
    </row>
    <row r="171950" spans="117:117" x14ac:dyDescent="0.35">
      <c r="DM171950" s="901"/>
    </row>
    <row r="171951" spans="117:117" x14ac:dyDescent="0.35">
      <c r="DM171951" s="885"/>
    </row>
    <row r="171975" spans="117:117" x14ac:dyDescent="0.35">
      <c r="DM171975" s="901"/>
    </row>
    <row r="171976" spans="117:117" x14ac:dyDescent="0.35">
      <c r="DM171976" s="885"/>
    </row>
    <row r="172000" spans="117:117" x14ac:dyDescent="0.35">
      <c r="DM172000" s="901"/>
    </row>
    <row r="172001" spans="117:117" x14ac:dyDescent="0.35">
      <c r="DM172001" s="885"/>
    </row>
    <row r="172025" spans="117:117" x14ac:dyDescent="0.35">
      <c r="DM172025" s="901"/>
    </row>
    <row r="172026" spans="117:117" x14ac:dyDescent="0.35">
      <c r="DM172026" s="885"/>
    </row>
    <row r="172050" spans="117:117" x14ac:dyDescent="0.35">
      <c r="DM172050" s="901"/>
    </row>
    <row r="172051" spans="117:117" x14ac:dyDescent="0.35">
      <c r="DM172051" s="885"/>
    </row>
    <row r="172075" spans="117:117" x14ac:dyDescent="0.35">
      <c r="DM172075" s="901"/>
    </row>
    <row r="172076" spans="117:117" x14ac:dyDescent="0.35">
      <c r="DM172076" s="885"/>
    </row>
    <row r="172100" spans="117:117" x14ac:dyDescent="0.35">
      <c r="DM172100" s="901"/>
    </row>
    <row r="172101" spans="117:117" x14ac:dyDescent="0.35">
      <c r="DM172101" s="885"/>
    </row>
    <row r="172125" spans="117:117" x14ac:dyDescent="0.35">
      <c r="DM172125" s="901"/>
    </row>
    <row r="172126" spans="117:117" x14ac:dyDescent="0.35">
      <c r="DM172126" s="885"/>
    </row>
    <row r="172150" spans="117:117" x14ac:dyDescent="0.35">
      <c r="DM172150" s="901"/>
    </row>
    <row r="172151" spans="117:117" x14ac:dyDescent="0.35">
      <c r="DM172151" s="885"/>
    </row>
    <row r="172175" spans="117:117" x14ac:dyDescent="0.35">
      <c r="DM172175" s="901"/>
    </row>
    <row r="172176" spans="117:117" x14ac:dyDescent="0.35">
      <c r="DM172176" s="885"/>
    </row>
    <row r="172200" spans="117:117" x14ac:dyDescent="0.35">
      <c r="DM172200" s="901"/>
    </row>
    <row r="172201" spans="117:117" x14ac:dyDescent="0.35">
      <c r="DM172201" s="885"/>
    </row>
    <row r="172225" spans="117:117" x14ac:dyDescent="0.35">
      <c r="DM172225" s="901"/>
    </row>
    <row r="172226" spans="117:117" x14ac:dyDescent="0.35">
      <c r="DM172226" s="885"/>
    </row>
    <row r="172250" spans="117:117" x14ac:dyDescent="0.35">
      <c r="DM172250" s="901"/>
    </row>
    <row r="172251" spans="117:117" x14ac:dyDescent="0.35">
      <c r="DM172251" s="885"/>
    </row>
    <row r="172275" spans="117:117" x14ac:dyDescent="0.35">
      <c r="DM172275" s="901"/>
    </row>
    <row r="172276" spans="117:117" x14ac:dyDescent="0.35">
      <c r="DM172276" s="885"/>
    </row>
    <row r="172300" spans="117:117" x14ac:dyDescent="0.35">
      <c r="DM172300" s="901"/>
    </row>
    <row r="172301" spans="117:117" x14ac:dyDescent="0.35">
      <c r="DM172301" s="885"/>
    </row>
    <row r="172325" spans="117:117" x14ac:dyDescent="0.35">
      <c r="DM172325" s="901"/>
    </row>
    <row r="172326" spans="117:117" x14ac:dyDescent="0.35">
      <c r="DM172326" s="885"/>
    </row>
    <row r="172350" spans="117:117" x14ac:dyDescent="0.35">
      <c r="DM172350" s="901"/>
    </row>
    <row r="172351" spans="117:117" x14ac:dyDescent="0.35">
      <c r="DM172351" s="885"/>
    </row>
    <row r="172375" spans="117:117" x14ac:dyDescent="0.35">
      <c r="DM172375" s="901"/>
    </row>
    <row r="172376" spans="117:117" x14ac:dyDescent="0.35">
      <c r="DM172376" s="885"/>
    </row>
    <row r="172400" spans="117:117" x14ac:dyDescent="0.35">
      <c r="DM172400" s="901"/>
    </row>
    <row r="172401" spans="117:117" x14ac:dyDescent="0.35">
      <c r="DM172401" s="885"/>
    </row>
    <row r="172425" spans="117:117" x14ac:dyDescent="0.35">
      <c r="DM172425" s="901"/>
    </row>
    <row r="172426" spans="117:117" x14ac:dyDescent="0.35">
      <c r="DM172426" s="885"/>
    </row>
    <row r="172450" spans="117:117" x14ac:dyDescent="0.35">
      <c r="DM172450" s="901"/>
    </row>
    <row r="172451" spans="117:117" x14ac:dyDescent="0.35">
      <c r="DM172451" s="885"/>
    </row>
    <row r="172475" spans="117:117" x14ac:dyDescent="0.35">
      <c r="DM172475" s="901"/>
    </row>
    <row r="172476" spans="117:117" x14ac:dyDescent="0.35">
      <c r="DM172476" s="885"/>
    </row>
    <row r="172500" spans="117:117" x14ac:dyDescent="0.35">
      <c r="DM172500" s="901"/>
    </row>
    <row r="172501" spans="117:117" x14ac:dyDescent="0.35">
      <c r="DM172501" s="885"/>
    </row>
    <row r="172525" spans="117:117" x14ac:dyDescent="0.35">
      <c r="DM172525" s="901"/>
    </row>
    <row r="172526" spans="117:117" x14ac:dyDescent="0.35">
      <c r="DM172526" s="885"/>
    </row>
    <row r="172550" spans="117:117" x14ac:dyDescent="0.35">
      <c r="DM172550" s="901"/>
    </row>
    <row r="172551" spans="117:117" x14ac:dyDescent="0.35">
      <c r="DM172551" s="885"/>
    </row>
    <row r="172575" spans="117:117" x14ac:dyDescent="0.35">
      <c r="DM172575" s="901"/>
    </row>
    <row r="172576" spans="117:117" x14ac:dyDescent="0.35">
      <c r="DM172576" s="885"/>
    </row>
    <row r="172600" spans="117:117" x14ac:dyDescent="0.35">
      <c r="DM172600" s="901"/>
    </row>
    <row r="172601" spans="117:117" x14ac:dyDescent="0.35">
      <c r="DM172601" s="885"/>
    </row>
    <row r="172625" spans="117:117" x14ac:dyDescent="0.35">
      <c r="DM172625" s="901"/>
    </row>
    <row r="172626" spans="117:117" x14ac:dyDescent="0.35">
      <c r="DM172626" s="885"/>
    </row>
    <row r="172650" spans="117:117" x14ac:dyDescent="0.35">
      <c r="DM172650" s="901"/>
    </row>
    <row r="172651" spans="117:117" x14ac:dyDescent="0.35">
      <c r="DM172651" s="885"/>
    </row>
    <row r="172675" spans="117:117" x14ac:dyDescent="0.35">
      <c r="DM172675" s="901"/>
    </row>
    <row r="172676" spans="117:117" x14ac:dyDescent="0.35">
      <c r="DM172676" s="885"/>
    </row>
    <row r="172700" spans="117:117" x14ac:dyDescent="0.35">
      <c r="DM172700" s="901"/>
    </row>
    <row r="172701" spans="117:117" x14ac:dyDescent="0.35">
      <c r="DM172701" s="885"/>
    </row>
    <row r="172725" spans="117:117" x14ac:dyDescent="0.35">
      <c r="DM172725" s="901"/>
    </row>
    <row r="172726" spans="117:117" x14ac:dyDescent="0.35">
      <c r="DM172726" s="885"/>
    </row>
    <row r="172750" spans="117:117" x14ac:dyDescent="0.35">
      <c r="DM172750" s="901"/>
    </row>
    <row r="172751" spans="117:117" x14ac:dyDescent="0.35">
      <c r="DM172751" s="885"/>
    </row>
    <row r="172775" spans="117:117" x14ac:dyDescent="0.35">
      <c r="DM172775" s="901"/>
    </row>
    <row r="172776" spans="117:117" x14ac:dyDescent="0.35">
      <c r="DM172776" s="885"/>
    </row>
    <row r="172800" spans="117:117" x14ac:dyDescent="0.35">
      <c r="DM172800" s="901"/>
    </row>
    <row r="172801" spans="117:117" x14ac:dyDescent="0.35">
      <c r="DM172801" s="885"/>
    </row>
    <row r="172825" spans="117:117" x14ac:dyDescent="0.35">
      <c r="DM172825" s="901"/>
    </row>
    <row r="172826" spans="117:117" x14ac:dyDescent="0.35">
      <c r="DM172826" s="885"/>
    </row>
    <row r="172850" spans="117:117" x14ac:dyDescent="0.35">
      <c r="DM172850" s="901"/>
    </row>
    <row r="172851" spans="117:117" x14ac:dyDescent="0.35">
      <c r="DM172851" s="885"/>
    </row>
    <row r="172875" spans="117:117" x14ac:dyDescent="0.35">
      <c r="DM172875" s="901"/>
    </row>
    <row r="172876" spans="117:117" x14ac:dyDescent="0.35">
      <c r="DM172876" s="885"/>
    </row>
    <row r="172900" spans="117:117" x14ac:dyDescent="0.35">
      <c r="DM172900" s="901"/>
    </row>
    <row r="172901" spans="117:117" x14ac:dyDescent="0.35">
      <c r="DM172901" s="885"/>
    </row>
    <row r="172925" spans="117:117" x14ac:dyDescent="0.35">
      <c r="DM172925" s="901"/>
    </row>
    <row r="172926" spans="117:117" x14ac:dyDescent="0.35">
      <c r="DM172926" s="885"/>
    </row>
    <row r="172950" spans="117:117" x14ac:dyDescent="0.35">
      <c r="DM172950" s="901"/>
    </row>
    <row r="172951" spans="117:117" x14ac:dyDescent="0.35">
      <c r="DM172951" s="885"/>
    </row>
    <row r="172975" spans="117:117" x14ac:dyDescent="0.35">
      <c r="DM172975" s="901"/>
    </row>
    <row r="172976" spans="117:117" x14ac:dyDescent="0.35">
      <c r="DM172976" s="885"/>
    </row>
    <row r="173000" spans="117:117" x14ac:dyDescent="0.35">
      <c r="DM173000" s="901"/>
    </row>
    <row r="173001" spans="117:117" x14ac:dyDescent="0.35">
      <c r="DM173001" s="885"/>
    </row>
    <row r="173025" spans="117:117" x14ac:dyDescent="0.35">
      <c r="DM173025" s="901"/>
    </row>
    <row r="173026" spans="117:117" x14ac:dyDescent="0.35">
      <c r="DM173026" s="885"/>
    </row>
    <row r="173050" spans="117:117" x14ac:dyDescent="0.35">
      <c r="DM173050" s="901"/>
    </row>
    <row r="173051" spans="117:117" x14ac:dyDescent="0.35">
      <c r="DM173051" s="885"/>
    </row>
    <row r="173075" spans="117:117" x14ac:dyDescent="0.35">
      <c r="DM173075" s="901"/>
    </row>
    <row r="173076" spans="117:117" x14ac:dyDescent="0.35">
      <c r="DM173076" s="885"/>
    </row>
    <row r="173100" spans="117:117" x14ac:dyDescent="0.35">
      <c r="DM173100" s="901"/>
    </row>
    <row r="173101" spans="117:117" x14ac:dyDescent="0.35">
      <c r="DM173101" s="885"/>
    </row>
    <row r="173125" spans="117:117" x14ac:dyDescent="0.35">
      <c r="DM173125" s="901"/>
    </row>
    <row r="173126" spans="117:117" x14ac:dyDescent="0.35">
      <c r="DM173126" s="885"/>
    </row>
    <row r="173150" spans="117:117" x14ac:dyDescent="0.35">
      <c r="DM173150" s="901"/>
    </row>
    <row r="173151" spans="117:117" x14ac:dyDescent="0.35">
      <c r="DM173151" s="885"/>
    </row>
    <row r="173175" spans="117:117" x14ac:dyDescent="0.35">
      <c r="DM173175" s="901"/>
    </row>
    <row r="173176" spans="117:117" x14ac:dyDescent="0.35">
      <c r="DM173176" s="885"/>
    </row>
    <row r="173200" spans="117:117" x14ac:dyDescent="0.35">
      <c r="DM173200" s="901"/>
    </row>
    <row r="173201" spans="117:117" x14ac:dyDescent="0.35">
      <c r="DM173201" s="885"/>
    </row>
    <row r="173225" spans="117:117" x14ac:dyDescent="0.35">
      <c r="DM173225" s="901"/>
    </row>
    <row r="173226" spans="117:117" x14ac:dyDescent="0.35">
      <c r="DM173226" s="885"/>
    </row>
    <row r="173250" spans="117:117" x14ac:dyDescent="0.35">
      <c r="DM173250" s="901"/>
    </row>
    <row r="173251" spans="117:117" x14ac:dyDescent="0.35">
      <c r="DM173251" s="885"/>
    </row>
    <row r="173275" spans="117:117" x14ac:dyDescent="0.35">
      <c r="DM173275" s="901"/>
    </row>
    <row r="173276" spans="117:117" x14ac:dyDescent="0.35">
      <c r="DM173276" s="885"/>
    </row>
    <row r="173300" spans="117:117" x14ac:dyDescent="0.35">
      <c r="DM173300" s="901"/>
    </row>
    <row r="173301" spans="117:117" x14ac:dyDescent="0.35">
      <c r="DM173301" s="885"/>
    </row>
    <row r="173325" spans="117:117" x14ac:dyDescent="0.35">
      <c r="DM173325" s="901"/>
    </row>
    <row r="173326" spans="117:117" x14ac:dyDescent="0.35">
      <c r="DM173326" s="885"/>
    </row>
    <row r="173350" spans="117:117" x14ac:dyDescent="0.35">
      <c r="DM173350" s="901"/>
    </row>
    <row r="173351" spans="117:117" x14ac:dyDescent="0.35">
      <c r="DM173351" s="885"/>
    </row>
    <row r="173375" spans="117:117" x14ac:dyDescent="0.35">
      <c r="DM173375" s="901"/>
    </row>
    <row r="173376" spans="117:117" x14ac:dyDescent="0.35">
      <c r="DM173376" s="885"/>
    </row>
    <row r="173400" spans="117:117" x14ac:dyDescent="0.35">
      <c r="DM173400" s="901"/>
    </row>
    <row r="173401" spans="117:117" x14ac:dyDescent="0.35">
      <c r="DM173401" s="885"/>
    </row>
    <row r="173425" spans="117:117" x14ac:dyDescent="0.35">
      <c r="DM173425" s="901"/>
    </row>
    <row r="173426" spans="117:117" x14ac:dyDescent="0.35">
      <c r="DM173426" s="885"/>
    </row>
    <row r="173450" spans="117:117" x14ac:dyDescent="0.35">
      <c r="DM173450" s="901"/>
    </row>
    <row r="173451" spans="117:117" x14ac:dyDescent="0.35">
      <c r="DM173451" s="885"/>
    </row>
    <row r="173475" spans="117:117" x14ac:dyDescent="0.35">
      <c r="DM173475" s="901"/>
    </row>
    <row r="173476" spans="117:117" x14ac:dyDescent="0.35">
      <c r="DM173476" s="885"/>
    </row>
    <row r="173500" spans="117:117" x14ac:dyDescent="0.35">
      <c r="DM173500" s="901"/>
    </row>
    <row r="173501" spans="117:117" x14ac:dyDescent="0.35">
      <c r="DM173501" s="885"/>
    </row>
    <row r="173525" spans="117:117" x14ac:dyDescent="0.35">
      <c r="DM173525" s="901"/>
    </row>
    <row r="173526" spans="117:117" x14ac:dyDescent="0.35">
      <c r="DM173526" s="885"/>
    </row>
    <row r="173550" spans="117:117" x14ac:dyDescent="0.35">
      <c r="DM173550" s="901"/>
    </row>
    <row r="173551" spans="117:117" x14ac:dyDescent="0.35">
      <c r="DM173551" s="885"/>
    </row>
    <row r="173575" spans="117:117" x14ac:dyDescent="0.35">
      <c r="DM173575" s="901"/>
    </row>
    <row r="173576" spans="117:117" x14ac:dyDescent="0.35">
      <c r="DM173576" s="885"/>
    </row>
    <row r="173600" spans="117:117" x14ac:dyDescent="0.35">
      <c r="DM173600" s="901"/>
    </row>
    <row r="173601" spans="117:117" x14ac:dyDescent="0.35">
      <c r="DM173601" s="885"/>
    </row>
    <row r="173625" spans="117:117" x14ac:dyDescent="0.35">
      <c r="DM173625" s="901"/>
    </row>
    <row r="173626" spans="117:117" x14ac:dyDescent="0.35">
      <c r="DM173626" s="885"/>
    </row>
    <row r="173650" spans="117:117" x14ac:dyDescent="0.35">
      <c r="DM173650" s="901"/>
    </row>
    <row r="173651" spans="117:117" x14ac:dyDescent="0.35">
      <c r="DM173651" s="885"/>
    </row>
    <row r="173675" spans="117:117" x14ac:dyDescent="0.35">
      <c r="DM173675" s="901"/>
    </row>
    <row r="173676" spans="117:117" x14ac:dyDescent="0.35">
      <c r="DM173676" s="885"/>
    </row>
    <row r="173700" spans="117:117" x14ac:dyDescent="0.35">
      <c r="DM173700" s="901"/>
    </row>
    <row r="173701" spans="117:117" x14ac:dyDescent="0.35">
      <c r="DM173701" s="885"/>
    </row>
    <row r="173725" spans="117:117" x14ac:dyDescent="0.35">
      <c r="DM173725" s="901"/>
    </row>
    <row r="173726" spans="117:117" x14ac:dyDescent="0.35">
      <c r="DM173726" s="885"/>
    </row>
    <row r="173750" spans="117:117" x14ac:dyDescent="0.35">
      <c r="DM173750" s="901"/>
    </row>
    <row r="173751" spans="117:117" x14ac:dyDescent="0.35">
      <c r="DM173751" s="885"/>
    </row>
    <row r="173775" spans="117:117" x14ac:dyDescent="0.35">
      <c r="DM173775" s="901"/>
    </row>
    <row r="173776" spans="117:117" x14ac:dyDescent="0.35">
      <c r="DM173776" s="885"/>
    </row>
    <row r="173800" spans="117:117" x14ac:dyDescent="0.35">
      <c r="DM173800" s="901"/>
    </row>
    <row r="173801" spans="117:117" x14ac:dyDescent="0.35">
      <c r="DM173801" s="885"/>
    </row>
    <row r="173825" spans="117:117" x14ac:dyDescent="0.35">
      <c r="DM173825" s="901"/>
    </row>
    <row r="173826" spans="117:117" x14ac:dyDescent="0.35">
      <c r="DM173826" s="885"/>
    </row>
    <row r="173850" spans="117:117" x14ac:dyDescent="0.35">
      <c r="DM173850" s="901"/>
    </row>
    <row r="173851" spans="117:117" x14ac:dyDescent="0.35">
      <c r="DM173851" s="885"/>
    </row>
    <row r="173875" spans="117:117" x14ac:dyDescent="0.35">
      <c r="DM173875" s="901"/>
    </row>
    <row r="173876" spans="117:117" x14ac:dyDescent="0.35">
      <c r="DM173876" s="885"/>
    </row>
    <row r="173900" spans="117:117" x14ac:dyDescent="0.35">
      <c r="DM173900" s="901"/>
    </row>
    <row r="173901" spans="117:117" x14ac:dyDescent="0.35">
      <c r="DM173901" s="885"/>
    </row>
    <row r="173925" spans="117:117" x14ac:dyDescent="0.35">
      <c r="DM173925" s="901"/>
    </row>
    <row r="173926" spans="117:117" x14ac:dyDescent="0.35">
      <c r="DM173926" s="885"/>
    </row>
    <row r="173950" spans="117:117" x14ac:dyDescent="0.35">
      <c r="DM173950" s="901"/>
    </row>
    <row r="173951" spans="117:117" x14ac:dyDescent="0.35">
      <c r="DM173951" s="885"/>
    </row>
    <row r="173975" spans="117:117" x14ac:dyDescent="0.35">
      <c r="DM173975" s="901"/>
    </row>
    <row r="173976" spans="117:117" x14ac:dyDescent="0.35">
      <c r="DM173976" s="885"/>
    </row>
    <row r="174000" spans="117:117" x14ac:dyDescent="0.35">
      <c r="DM174000" s="901"/>
    </row>
    <row r="174001" spans="117:117" x14ac:dyDescent="0.35">
      <c r="DM174001" s="885"/>
    </row>
    <row r="174025" spans="117:117" x14ac:dyDescent="0.35">
      <c r="DM174025" s="901"/>
    </row>
    <row r="174026" spans="117:117" x14ac:dyDescent="0.35">
      <c r="DM174026" s="885"/>
    </row>
    <row r="174050" spans="117:117" x14ac:dyDescent="0.35">
      <c r="DM174050" s="901"/>
    </row>
    <row r="174051" spans="117:117" x14ac:dyDescent="0.35">
      <c r="DM174051" s="885"/>
    </row>
    <row r="174075" spans="117:117" x14ac:dyDescent="0.35">
      <c r="DM174075" s="901"/>
    </row>
    <row r="174076" spans="117:117" x14ac:dyDescent="0.35">
      <c r="DM174076" s="885"/>
    </row>
    <row r="174100" spans="117:117" x14ac:dyDescent="0.35">
      <c r="DM174100" s="901"/>
    </row>
    <row r="174101" spans="117:117" x14ac:dyDescent="0.35">
      <c r="DM174101" s="885"/>
    </row>
    <row r="174125" spans="117:117" x14ac:dyDescent="0.35">
      <c r="DM174125" s="901"/>
    </row>
    <row r="174126" spans="117:117" x14ac:dyDescent="0.35">
      <c r="DM174126" s="885"/>
    </row>
    <row r="174150" spans="117:117" x14ac:dyDescent="0.35">
      <c r="DM174150" s="901"/>
    </row>
    <row r="174151" spans="117:117" x14ac:dyDescent="0.35">
      <c r="DM174151" s="885"/>
    </row>
    <row r="174175" spans="117:117" x14ac:dyDescent="0.35">
      <c r="DM174175" s="901"/>
    </row>
    <row r="174176" spans="117:117" x14ac:dyDescent="0.35">
      <c r="DM174176" s="885"/>
    </row>
    <row r="174200" spans="117:117" x14ac:dyDescent="0.35">
      <c r="DM174200" s="901"/>
    </row>
    <row r="174201" spans="117:117" x14ac:dyDescent="0.35">
      <c r="DM174201" s="885"/>
    </row>
    <row r="174225" spans="117:117" x14ac:dyDescent="0.35">
      <c r="DM174225" s="901"/>
    </row>
    <row r="174226" spans="117:117" x14ac:dyDescent="0.35">
      <c r="DM174226" s="885"/>
    </row>
    <row r="174250" spans="117:117" x14ac:dyDescent="0.35">
      <c r="DM174250" s="901"/>
    </row>
    <row r="174251" spans="117:117" x14ac:dyDescent="0.35">
      <c r="DM174251" s="885"/>
    </row>
    <row r="174275" spans="117:117" x14ac:dyDescent="0.35">
      <c r="DM174275" s="901"/>
    </row>
    <row r="174276" spans="117:117" x14ac:dyDescent="0.35">
      <c r="DM174276" s="885"/>
    </row>
    <row r="174300" spans="117:117" x14ac:dyDescent="0.35">
      <c r="DM174300" s="901"/>
    </row>
    <row r="174301" spans="117:117" x14ac:dyDescent="0.35">
      <c r="DM174301" s="885"/>
    </row>
    <row r="174325" spans="117:117" x14ac:dyDescent="0.35">
      <c r="DM174325" s="901"/>
    </row>
    <row r="174326" spans="117:117" x14ac:dyDescent="0.35">
      <c r="DM174326" s="885"/>
    </row>
    <row r="174350" spans="117:117" x14ac:dyDescent="0.35">
      <c r="DM174350" s="901"/>
    </row>
    <row r="174351" spans="117:117" x14ac:dyDescent="0.35">
      <c r="DM174351" s="885"/>
    </row>
    <row r="174375" spans="117:117" x14ac:dyDescent="0.35">
      <c r="DM174375" s="901"/>
    </row>
    <row r="174376" spans="117:117" x14ac:dyDescent="0.35">
      <c r="DM174376" s="885"/>
    </row>
    <row r="174400" spans="117:117" x14ac:dyDescent="0.35">
      <c r="DM174400" s="901"/>
    </row>
    <row r="174401" spans="117:117" x14ac:dyDescent="0.35">
      <c r="DM174401" s="885"/>
    </row>
    <row r="174425" spans="117:117" x14ac:dyDescent="0.35">
      <c r="DM174425" s="901"/>
    </row>
    <row r="174426" spans="117:117" x14ac:dyDescent="0.35">
      <c r="DM174426" s="885"/>
    </row>
    <row r="174450" spans="117:117" x14ac:dyDescent="0.35">
      <c r="DM174450" s="901"/>
    </row>
    <row r="174451" spans="117:117" x14ac:dyDescent="0.35">
      <c r="DM174451" s="885"/>
    </row>
    <row r="174475" spans="117:117" x14ac:dyDescent="0.35">
      <c r="DM174475" s="901"/>
    </row>
    <row r="174476" spans="117:117" x14ac:dyDescent="0.35">
      <c r="DM174476" s="885"/>
    </row>
    <row r="174500" spans="117:117" x14ac:dyDescent="0.35">
      <c r="DM174500" s="901"/>
    </row>
    <row r="174501" spans="117:117" x14ac:dyDescent="0.35">
      <c r="DM174501" s="885"/>
    </row>
    <row r="174525" spans="117:117" x14ac:dyDescent="0.35">
      <c r="DM174525" s="901"/>
    </row>
    <row r="174526" spans="117:117" x14ac:dyDescent="0.35">
      <c r="DM174526" s="885"/>
    </row>
    <row r="174550" spans="117:117" x14ac:dyDescent="0.35">
      <c r="DM174550" s="901"/>
    </row>
    <row r="174551" spans="117:117" x14ac:dyDescent="0.35">
      <c r="DM174551" s="885"/>
    </row>
    <row r="174575" spans="117:117" x14ac:dyDescent="0.35">
      <c r="DM174575" s="901"/>
    </row>
    <row r="174576" spans="117:117" x14ac:dyDescent="0.35">
      <c r="DM174576" s="885"/>
    </row>
    <row r="174600" spans="117:117" x14ac:dyDescent="0.35">
      <c r="DM174600" s="901"/>
    </row>
    <row r="174601" spans="117:117" x14ac:dyDescent="0.35">
      <c r="DM174601" s="885"/>
    </row>
    <row r="174625" spans="117:117" x14ac:dyDescent="0.35">
      <c r="DM174625" s="901"/>
    </row>
    <row r="174626" spans="117:117" x14ac:dyDescent="0.35">
      <c r="DM174626" s="885"/>
    </row>
    <row r="174650" spans="117:117" x14ac:dyDescent="0.35">
      <c r="DM174650" s="901"/>
    </row>
    <row r="174651" spans="117:117" x14ac:dyDescent="0.35">
      <c r="DM174651" s="885"/>
    </row>
    <row r="174675" spans="117:117" x14ac:dyDescent="0.35">
      <c r="DM174675" s="901"/>
    </row>
    <row r="174676" spans="117:117" x14ac:dyDescent="0.35">
      <c r="DM174676" s="885"/>
    </row>
    <row r="174700" spans="117:117" x14ac:dyDescent="0.35">
      <c r="DM174700" s="901"/>
    </row>
    <row r="174701" spans="117:117" x14ac:dyDescent="0.35">
      <c r="DM174701" s="885"/>
    </row>
    <row r="174725" spans="117:117" x14ac:dyDescent="0.35">
      <c r="DM174725" s="901"/>
    </row>
    <row r="174726" spans="117:117" x14ac:dyDescent="0.35">
      <c r="DM174726" s="885"/>
    </row>
    <row r="174750" spans="117:117" x14ac:dyDescent="0.35">
      <c r="DM174750" s="901"/>
    </row>
    <row r="174751" spans="117:117" x14ac:dyDescent="0.35">
      <c r="DM174751" s="885"/>
    </row>
    <row r="174775" spans="117:117" x14ac:dyDescent="0.35">
      <c r="DM174775" s="901"/>
    </row>
    <row r="174776" spans="117:117" x14ac:dyDescent="0.35">
      <c r="DM174776" s="885"/>
    </row>
    <row r="174800" spans="117:117" x14ac:dyDescent="0.35">
      <c r="DM174800" s="901"/>
    </row>
    <row r="174801" spans="117:117" x14ac:dyDescent="0.35">
      <c r="DM174801" s="885"/>
    </row>
    <row r="174825" spans="117:117" x14ac:dyDescent="0.35">
      <c r="DM174825" s="901"/>
    </row>
    <row r="174826" spans="117:117" x14ac:dyDescent="0.35">
      <c r="DM174826" s="885"/>
    </row>
    <row r="174850" spans="117:117" x14ac:dyDescent="0.35">
      <c r="DM174850" s="901"/>
    </row>
    <row r="174851" spans="117:117" x14ac:dyDescent="0.35">
      <c r="DM174851" s="885"/>
    </row>
    <row r="174875" spans="117:117" x14ac:dyDescent="0.35">
      <c r="DM174875" s="901"/>
    </row>
    <row r="174876" spans="117:117" x14ac:dyDescent="0.35">
      <c r="DM174876" s="885"/>
    </row>
    <row r="174900" spans="117:117" x14ac:dyDescent="0.35">
      <c r="DM174900" s="901"/>
    </row>
    <row r="174901" spans="117:117" x14ac:dyDescent="0.35">
      <c r="DM174901" s="885"/>
    </row>
    <row r="174925" spans="117:117" x14ac:dyDescent="0.35">
      <c r="DM174925" s="901"/>
    </row>
    <row r="174926" spans="117:117" x14ac:dyDescent="0.35">
      <c r="DM174926" s="885"/>
    </row>
    <row r="174950" spans="117:117" x14ac:dyDescent="0.35">
      <c r="DM174950" s="901"/>
    </row>
    <row r="174951" spans="117:117" x14ac:dyDescent="0.35">
      <c r="DM174951" s="885"/>
    </row>
    <row r="174975" spans="117:117" x14ac:dyDescent="0.35">
      <c r="DM174975" s="901"/>
    </row>
    <row r="174976" spans="117:117" x14ac:dyDescent="0.35">
      <c r="DM174976" s="885"/>
    </row>
    <row r="175000" spans="117:117" x14ac:dyDescent="0.35">
      <c r="DM175000" s="901"/>
    </row>
    <row r="175001" spans="117:117" x14ac:dyDescent="0.35">
      <c r="DM175001" s="885"/>
    </row>
    <row r="175025" spans="117:117" x14ac:dyDescent="0.35">
      <c r="DM175025" s="901"/>
    </row>
    <row r="175026" spans="117:117" x14ac:dyDescent="0.35">
      <c r="DM175026" s="885"/>
    </row>
    <row r="175050" spans="117:117" x14ac:dyDescent="0.35">
      <c r="DM175050" s="901"/>
    </row>
    <row r="175051" spans="117:117" x14ac:dyDescent="0.35">
      <c r="DM175051" s="885"/>
    </row>
    <row r="175075" spans="117:117" x14ac:dyDescent="0.35">
      <c r="DM175075" s="901"/>
    </row>
    <row r="175076" spans="117:117" x14ac:dyDescent="0.35">
      <c r="DM175076" s="885"/>
    </row>
    <row r="175100" spans="117:117" x14ac:dyDescent="0.35">
      <c r="DM175100" s="901"/>
    </row>
    <row r="175101" spans="117:117" x14ac:dyDescent="0.35">
      <c r="DM175101" s="885"/>
    </row>
    <row r="175125" spans="117:117" x14ac:dyDescent="0.35">
      <c r="DM175125" s="901"/>
    </row>
    <row r="175126" spans="117:117" x14ac:dyDescent="0.35">
      <c r="DM175126" s="885"/>
    </row>
    <row r="175150" spans="117:117" x14ac:dyDescent="0.35">
      <c r="DM175150" s="901"/>
    </row>
    <row r="175151" spans="117:117" x14ac:dyDescent="0.35">
      <c r="DM175151" s="885"/>
    </row>
    <row r="175175" spans="117:117" x14ac:dyDescent="0.35">
      <c r="DM175175" s="901"/>
    </row>
    <row r="175176" spans="117:117" x14ac:dyDescent="0.35">
      <c r="DM175176" s="885"/>
    </row>
    <row r="175200" spans="117:117" x14ac:dyDescent="0.35">
      <c r="DM175200" s="901"/>
    </row>
    <row r="175201" spans="117:117" x14ac:dyDescent="0.35">
      <c r="DM175201" s="885"/>
    </row>
    <row r="175225" spans="117:117" x14ac:dyDescent="0.35">
      <c r="DM175225" s="901"/>
    </row>
    <row r="175226" spans="117:117" x14ac:dyDescent="0.35">
      <c r="DM175226" s="885"/>
    </row>
    <row r="175250" spans="117:117" x14ac:dyDescent="0.35">
      <c r="DM175250" s="901"/>
    </row>
    <row r="175251" spans="117:117" x14ac:dyDescent="0.35">
      <c r="DM175251" s="885"/>
    </row>
    <row r="175275" spans="117:117" x14ac:dyDescent="0.35">
      <c r="DM175275" s="901"/>
    </row>
    <row r="175276" spans="117:117" x14ac:dyDescent="0.35">
      <c r="DM175276" s="885"/>
    </row>
    <row r="175300" spans="117:117" x14ac:dyDescent="0.35">
      <c r="DM175300" s="901"/>
    </row>
    <row r="175301" spans="117:117" x14ac:dyDescent="0.35">
      <c r="DM175301" s="885"/>
    </row>
    <row r="175325" spans="117:117" x14ac:dyDescent="0.35">
      <c r="DM175325" s="901"/>
    </row>
    <row r="175326" spans="117:117" x14ac:dyDescent="0.35">
      <c r="DM175326" s="885"/>
    </row>
    <row r="175350" spans="117:117" x14ac:dyDescent="0.35">
      <c r="DM175350" s="901"/>
    </row>
    <row r="175351" spans="117:117" x14ac:dyDescent="0.35">
      <c r="DM175351" s="885"/>
    </row>
    <row r="175375" spans="117:117" x14ac:dyDescent="0.35">
      <c r="DM175375" s="901"/>
    </row>
    <row r="175376" spans="117:117" x14ac:dyDescent="0.35">
      <c r="DM175376" s="885"/>
    </row>
    <row r="175400" spans="117:117" x14ac:dyDescent="0.35">
      <c r="DM175400" s="901"/>
    </row>
    <row r="175401" spans="117:117" x14ac:dyDescent="0.35">
      <c r="DM175401" s="885"/>
    </row>
    <row r="175425" spans="117:117" x14ac:dyDescent="0.35">
      <c r="DM175425" s="901"/>
    </row>
    <row r="175426" spans="117:117" x14ac:dyDescent="0.35">
      <c r="DM175426" s="885"/>
    </row>
    <row r="175450" spans="117:117" x14ac:dyDescent="0.35">
      <c r="DM175450" s="901"/>
    </row>
    <row r="175451" spans="117:117" x14ac:dyDescent="0.35">
      <c r="DM175451" s="885"/>
    </row>
    <row r="175475" spans="117:117" x14ac:dyDescent="0.35">
      <c r="DM175475" s="901"/>
    </row>
    <row r="175476" spans="117:117" x14ac:dyDescent="0.35">
      <c r="DM175476" s="885"/>
    </row>
    <row r="175500" spans="117:117" x14ac:dyDescent="0.35">
      <c r="DM175500" s="901"/>
    </row>
    <row r="175501" spans="117:117" x14ac:dyDescent="0.35">
      <c r="DM175501" s="885"/>
    </row>
    <row r="175525" spans="117:117" x14ac:dyDescent="0.35">
      <c r="DM175525" s="901"/>
    </row>
    <row r="175526" spans="117:117" x14ac:dyDescent="0.35">
      <c r="DM175526" s="885"/>
    </row>
    <row r="175550" spans="117:117" x14ac:dyDescent="0.35">
      <c r="DM175550" s="901"/>
    </row>
    <row r="175551" spans="117:117" x14ac:dyDescent="0.35">
      <c r="DM175551" s="885"/>
    </row>
    <row r="175575" spans="117:117" x14ac:dyDescent="0.35">
      <c r="DM175575" s="901"/>
    </row>
    <row r="175576" spans="117:117" x14ac:dyDescent="0.35">
      <c r="DM175576" s="885"/>
    </row>
    <row r="175600" spans="117:117" x14ac:dyDescent="0.35">
      <c r="DM175600" s="901"/>
    </row>
    <row r="175601" spans="117:117" x14ac:dyDescent="0.35">
      <c r="DM175601" s="885"/>
    </row>
    <row r="175625" spans="117:117" x14ac:dyDescent="0.35">
      <c r="DM175625" s="901"/>
    </row>
    <row r="175626" spans="117:117" x14ac:dyDescent="0.35">
      <c r="DM175626" s="885"/>
    </row>
    <row r="175650" spans="117:117" x14ac:dyDescent="0.35">
      <c r="DM175650" s="901"/>
    </row>
    <row r="175651" spans="117:117" x14ac:dyDescent="0.35">
      <c r="DM175651" s="885"/>
    </row>
    <row r="175675" spans="117:117" x14ac:dyDescent="0.35">
      <c r="DM175675" s="901"/>
    </row>
    <row r="175676" spans="117:117" x14ac:dyDescent="0.35">
      <c r="DM175676" s="885"/>
    </row>
    <row r="175700" spans="117:117" x14ac:dyDescent="0.35">
      <c r="DM175700" s="901"/>
    </row>
    <row r="175701" spans="117:117" x14ac:dyDescent="0.35">
      <c r="DM175701" s="885"/>
    </row>
    <row r="175725" spans="117:117" x14ac:dyDescent="0.35">
      <c r="DM175725" s="901"/>
    </row>
    <row r="175726" spans="117:117" x14ac:dyDescent="0.35">
      <c r="DM175726" s="885"/>
    </row>
    <row r="175750" spans="117:117" x14ac:dyDescent="0.35">
      <c r="DM175750" s="901"/>
    </row>
    <row r="175751" spans="117:117" x14ac:dyDescent="0.35">
      <c r="DM175751" s="885"/>
    </row>
    <row r="175775" spans="117:117" x14ac:dyDescent="0.35">
      <c r="DM175775" s="901"/>
    </row>
    <row r="175776" spans="117:117" x14ac:dyDescent="0.35">
      <c r="DM175776" s="885"/>
    </row>
    <row r="175800" spans="117:117" x14ac:dyDescent="0.35">
      <c r="DM175800" s="901"/>
    </row>
    <row r="175801" spans="117:117" x14ac:dyDescent="0.35">
      <c r="DM175801" s="885"/>
    </row>
    <row r="175825" spans="117:117" x14ac:dyDescent="0.35">
      <c r="DM175825" s="901"/>
    </row>
    <row r="175826" spans="117:117" x14ac:dyDescent="0.35">
      <c r="DM175826" s="885"/>
    </row>
    <row r="175850" spans="117:117" x14ac:dyDescent="0.35">
      <c r="DM175850" s="901"/>
    </row>
    <row r="175851" spans="117:117" x14ac:dyDescent="0.35">
      <c r="DM175851" s="885"/>
    </row>
    <row r="175875" spans="117:117" x14ac:dyDescent="0.35">
      <c r="DM175875" s="901"/>
    </row>
    <row r="175876" spans="117:117" x14ac:dyDescent="0.35">
      <c r="DM175876" s="885"/>
    </row>
    <row r="175900" spans="117:117" x14ac:dyDescent="0.35">
      <c r="DM175900" s="901"/>
    </row>
    <row r="175901" spans="117:117" x14ac:dyDescent="0.35">
      <c r="DM175901" s="885"/>
    </row>
    <row r="175925" spans="117:117" x14ac:dyDescent="0.35">
      <c r="DM175925" s="901"/>
    </row>
    <row r="175926" spans="117:117" x14ac:dyDescent="0.35">
      <c r="DM175926" s="885"/>
    </row>
    <row r="175950" spans="117:117" x14ac:dyDescent="0.35">
      <c r="DM175950" s="901"/>
    </row>
    <row r="175951" spans="117:117" x14ac:dyDescent="0.35">
      <c r="DM175951" s="885"/>
    </row>
    <row r="175975" spans="117:117" x14ac:dyDescent="0.35">
      <c r="DM175975" s="901"/>
    </row>
    <row r="175976" spans="117:117" x14ac:dyDescent="0.35">
      <c r="DM175976" s="885"/>
    </row>
    <row r="176000" spans="117:117" x14ac:dyDescent="0.35">
      <c r="DM176000" s="901"/>
    </row>
    <row r="176001" spans="117:117" x14ac:dyDescent="0.35">
      <c r="DM176001" s="885"/>
    </row>
    <row r="176025" spans="117:117" x14ac:dyDescent="0.35">
      <c r="DM176025" s="901"/>
    </row>
    <row r="176026" spans="117:117" x14ac:dyDescent="0.35">
      <c r="DM176026" s="885"/>
    </row>
    <row r="176050" spans="117:117" x14ac:dyDescent="0.35">
      <c r="DM176050" s="901"/>
    </row>
    <row r="176051" spans="117:117" x14ac:dyDescent="0.35">
      <c r="DM176051" s="885"/>
    </row>
    <row r="176075" spans="117:117" x14ac:dyDescent="0.35">
      <c r="DM176075" s="901"/>
    </row>
    <row r="176076" spans="117:117" x14ac:dyDescent="0.35">
      <c r="DM176076" s="885"/>
    </row>
    <row r="176100" spans="117:117" x14ac:dyDescent="0.35">
      <c r="DM176100" s="901"/>
    </row>
    <row r="176101" spans="117:117" x14ac:dyDescent="0.35">
      <c r="DM176101" s="885"/>
    </row>
    <row r="176125" spans="117:117" x14ac:dyDescent="0.35">
      <c r="DM176125" s="901"/>
    </row>
    <row r="176126" spans="117:117" x14ac:dyDescent="0.35">
      <c r="DM176126" s="885"/>
    </row>
    <row r="176150" spans="117:117" x14ac:dyDescent="0.35">
      <c r="DM176150" s="901"/>
    </row>
    <row r="176151" spans="117:117" x14ac:dyDescent="0.35">
      <c r="DM176151" s="885"/>
    </row>
    <row r="176175" spans="117:117" x14ac:dyDescent="0.35">
      <c r="DM176175" s="901"/>
    </row>
    <row r="176176" spans="117:117" x14ac:dyDescent="0.35">
      <c r="DM176176" s="885"/>
    </row>
    <row r="176200" spans="117:117" x14ac:dyDescent="0.35">
      <c r="DM176200" s="901"/>
    </row>
    <row r="176201" spans="117:117" x14ac:dyDescent="0.35">
      <c r="DM176201" s="885"/>
    </row>
    <row r="176225" spans="117:117" x14ac:dyDescent="0.35">
      <c r="DM176225" s="901"/>
    </row>
    <row r="176226" spans="117:117" x14ac:dyDescent="0.35">
      <c r="DM176226" s="885"/>
    </row>
    <row r="176250" spans="117:117" x14ac:dyDescent="0.35">
      <c r="DM176250" s="901"/>
    </row>
    <row r="176251" spans="117:117" x14ac:dyDescent="0.35">
      <c r="DM176251" s="885"/>
    </row>
    <row r="176275" spans="117:117" x14ac:dyDescent="0.35">
      <c r="DM176275" s="901"/>
    </row>
    <row r="176276" spans="117:117" x14ac:dyDescent="0.35">
      <c r="DM176276" s="885"/>
    </row>
    <row r="176300" spans="117:117" x14ac:dyDescent="0.35">
      <c r="DM176300" s="901"/>
    </row>
    <row r="176301" spans="117:117" x14ac:dyDescent="0.35">
      <c r="DM176301" s="885"/>
    </row>
    <row r="176325" spans="117:117" x14ac:dyDescent="0.35">
      <c r="DM176325" s="901"/>
    </row>
    <row r="176326" spans="117:117" x14ac:dyDescent="0.35">
      <c r="DM176326" s="885"/>
    </row>
    <row r="176350" spans="117:117" x14ac:dyDescent="0.35">
      <c r="DM176350" s="901"/>
    </row>
    <row r="176351" spans="117:117" x14ac:dyDescent="0.35">
      <c r="DM176351" s="885"/>
    </row>
    <row r="176375" spans="117:117" x14ac:dyDescent="0.35">
      <c r="DM176375" s="901"/>
    </row>
    <row r="176376" spans="117:117" x14ac:dyDescent="0.35">
      <c r="DM176376" s="885"/>
    </row>
    <row r="176400" spans="117:117" x14ac:dyDescent="0.35">
      <c r="DM176400" s="901"/>
    </row>
    <row r="176401" spans="117:117" x14ac:dyDescent="0.35">
      <c r="DM176401" s="885"/>
    </row>
    <row r="176425" spans="117:117" x14ac:dyDescent="0.35">
      <c r="DM176425" s="901"/>
    </row>
    <row r="176426" spans="117:117" x14ac:dyDescent="0.35">
      <c r="DM176426" s="885"/>
    </row>
    <row r="176450" spans="117:117" x14ac:dyDescent="0.35">
      <c r="DM176450" s="901"/>
    </row>
    <row r="176451" spans="117:117" x14ac:dyDescent="0.35">
      <c r="DM176451" s="885"/>
    </row>
    <row r="176475" spans="117:117" x14ac:dyDescent="0.35">
      <c r="DM176475" s="901"/>
    </row>
    <row r="176476" spans="117:117" x14ac:dyDescent="0.35">
      <c r="DM176476" s="885"/>
    </row>
    <row r="176500" spans="117:117" x14ac:dyDescent="0.35">
      <c r="DM176500" s="901"/>
    </row>
    <row r="176501" spans="117:117" x14ac:dyDescent="0.35">
      <c r="DM176501" s="885"/>
    </row>
    <row r="176525" spans="117:117" x14ac:dyDescent="0.35">
      <c r="DM176525" s="901"/>
    </row>
    <row r="176526" spans="117:117" x14ac:dyDescent="0.35">
      <c r="DM176526" s="885"/>
    </row>
    <row r="176550" spans="117:117" x14ac:dyDescent="0.35">
      <c r="DM176550" s="901"/>
    </row>
    <row r="176551" spans="117:117" x14ac:dyDescent="0.35">
      <c r="DM176551" s="885"/>
    </row>
    <row r="176575" spans="117:117" x14ac:dyDescent="0.35">
      <c r="DM176575" s="901"/>
    </row>
    <row r="176576" spans="117:117" x14ac:dyDescent="0.35">
      <c r="DM176576" s="885"/>
    </row>
    <row r="176600" spans="117:117" x14ac:dyDescent="0.35">
      <c r="DM176600" s="901"/>
    </row>
    <row r="176601" spans="117:117" x14ac:dyDescent="0.35">
      <c r="DM176601" s="885"/>
    </row>
    <row r="176625" spans="117:117" x14ac:dyDescent="0.35">
      <c r="DM176625" s="901"/>
    </row>
    <row r="176626" spans="117:117" x14ac:dyDescent="0.35">
      <c r="DM176626" s="885"/>
    </row>
    <row r="176650" spans="117:117" x14ac:dyDescent="0.35">
      <c r="DM176650" s="901"/>
    </row>
    <row r="176651" spans="117:117" x14ac:dyDescent="0.35">
      <c r="DM176651" s="885"/>
    </row>
    <row r="176675" spans="117:117" x14ac:dyDescent="0.35">
      <c r="DM176675" s="901"/>
    </row>
    <row r="176676" spans="117:117" x14ac:dyDescent="0.35">
      <c r="DM176676" s="885"/>
    </row>
    <row r="176700" spans="117:117" x14ac:dyDescent="0.35">
      <c r="DM176700" s="901"/>
    </row>
    <row r="176701" spans="117:117" x14ac:dyDescent="0.35">
      <c r="DM176701" s="885"/>
    </row>
    <row r="176725" spans="117:117" x14ac:dyDescent="0.35">
      <c r="DM176725" s="901"/>
    </row>
    <row r="176726" spans="117:117" x14ac:dyDescent="0.35">
      <c r="DM176726" s="885"/>
    </row>
    <row r="176750" spans="117:117" x14ac:dyDescent="0.35">
      <c r="DM176750" s="901"/>
    </row>
    <row r="176751" spans="117:117" x14ac:dyDescent="0.35">
      <c r="DM176751" s="885"/>
    </row>
    <row r="176775" spans="117:117" x14ac:dyDescent="0.35">
      <c r="DM176775" s="901"/>
    </row>
    <row r="176776" spans="117:117" x14ac:dyDescent="0.35">
      <c r="DM176776" s="885"/>
    </row>
    <row r="176800" spans="117:117" x14ac:dyDescent="0.35">
      <c r="DM176800" s="901"/>
    </row>
    <row r="176801" spans="117:117" x14ac:dyDescent="0.35">
      <c r="DM176801" s="885"/>
    </row>
    <row r="176825" spans="117:117" x14ac:dyDescent="0.35">
      <c r="DM176825" s="901"/>
    </row>
    <row r="176826" spans="117:117" x14ac:dyDescent="0.35">
      <c r="DM176826" s="885"/>
    </row>
    <row r="176850" spans="117:117" x14ac:dyDescent="0.35">
      <c r="DM176850" s="901"/>
    </row>
    <row r="176851" spans="117:117" x14ac:dyDescent="0.35">
      <c r="DM176851" s="885"/>
    </row>
    <row r="176875" spans="117:117" x14ac:dyDescent="0.35">
      <c r="DM176875" s="901"/>
    </row>
    <row r="176876" spans="117:117" x14ac:dyDescent="0.35">
      <c r="DM176876" s="885"/>
    </row>
    <row r="176900" spans="117:117" x14ac:dyDescent="0.35">
      <c r="DM176900" s="901"/>
    </row>
    <row r="176901" spans="117:117" x14ac:dyDescent="0.35">
      <c r="DM176901" s="885"/>
    </row>
    <row r="176925" spans="117:117" x14ac:dyDescent="0.35">
      <c r="DM176925" s="901"/>
    </row>
    <row r="176926" spans="117:117" x14ac:dyDescent="0.35">
      <c r="DM176926" s="885"/>
    </row>
    <row r="176950" spans="117:117" x14ac:dyDescent="0.35">
      <c r="DM176950" s="901"/>
    </row>
    <row r="176951" spans="117:117" x14ac:dyDescent="0.35">
      <c r="DM176951" s="885"/>
    </row>
    <row r="176975" spans="117:117" x14ac:dyDescent="0.35">
      <c r="DM176975" s="901"/>
    </row>
    <row r="176976" spans="117:117" x14ac:dyDescent="0.35">
      <c r="DM176976" s="885"/>
    </row>
    <row r="177000" spans="117:117" x14ac:dyDescent="0.35">
      <c r="DM177000" s="901"/>
    </row>
    <row r="177001" spans="117:117" x14ac:dyDescent="0.35">
      <c r="DM177001" s="885"/>
    </row>
    <row r="177025" spans="117:117" x14ac:dyDescent="0.35">
      <c r="DM177025" s="901"/>
    </row>
    <row r="177026" spans="117:117" x14ac:dyDescent="0.35">
      <c r="DM177026" s="885"/>
    </row>
    <row r="177050" spans="117:117" x14ac:dyDescent="0.35">
      <c r="DM177050" s="901"/>
    </row>
    <row r="177051" spans="117:117" x14ac:dyDescent="0.35">
      <c r="DM177051" s="885"/>
    </row>
    <row r="177075" spans="117:117" x14ac:dyDescent="0.35">
      <c r="DM177075" s="901"/>
    </row>
    <row r="177076" spans="117:117" x14ac:dyDescent="0.35">
      <c r="DM177076" s="885"/>
    </row>
    <row r="177100" spans="117:117" x14ac:dyDescent="0.35">
      <c r="DM177100" s="901"/>
    </row>
    <row r="177101" spans="117:117" x14ac:dyDescent="0.35">
      <c r="DM177101" s="885"/>
    </row>
    <row r="177125" spans="117:117" x14ac:dyDescent="0.35">
      <c r="DM177125" s="901"/>
    </row>
    <row r="177126" spans="117:117" x14ac:dyDescent="0.35">
      <c r="DM177126" s="885"/>
    </row>
    <row r="177150" spans="117:117" x14ac:dyDescent="0.35">
      <c r="DM177150" s="901"/>
    </row>
    <row r="177151" spans="117:117" x14ac:dyDescent="0.35">
      <c r="DM177151" s="885"/>
    </row>
    <row r="177175" spans="117:117" x14ac:dyDescent="0.35">
      <c r="DM177175" s="901"/>
    </row>
    <row r="177176" spans="117:117" x14ac:dyDescent="0.35">
      <c r="DM177176" s="885"/>
    </row>
    <row r="177200" spans="117:117" x14ac:dyDescent="0.35">
      <c r="DM177200" s="901"/>
    </row>
    <row r="177201" spans="117:117" x14ac:dyDescent="0.35">
      <c r="DM177201" s="885"/>
    </row>
    <row r="177225" spans="117:117" x14ac:dyDescent="0.35">
      <c r="DM177225" s="901"/>
    </row>
    <row r="177226" spans="117:117" x14ac:dyDescent="0.35">
      <c r="DM177226" s="885"/>
    </row>
    <row r="177250" spans="117:117" x14ac:dyDescent="0.35">
      <c r="DM177250" s="901"/>
    </row>
    <row r="177251" spans="117:117" x14ac:dyDescent="0.35">
      <c r="DM177251" s="885"/>
    </row>
    <row r="177275" spans="117:117" x14ac:dyDescent="0.35">
      <c r="DM177275" s="901"/>
    </row>
    <row r="177276" spans="117:117" x14ac:dyDescent="0.35">
      <c r="DM177276" s="885"/>
    </row>
    <row r="177300" spans="117:117" x14ac:dyDescent="0.35">
      <c r="DM177300" s="901"/>
    </row>
    <row r="177301" spans="117:117" x14ac:dyDescent="0.35">
      <c r="DM177301" s="885"/>
    </row>
    <row r="177325" spans="117:117" x14ac:dyDescent="0.35">
      <c r="DM177325" s="901"/>
    </row>
    <row r="177326" spans="117:117" x14ac:dyDescent="0.35">
      <c r="DM177326" s="885"/>
    </row>
    <row r="177350" spans="117:117" x14ac:dyDescent="0.35">
      <c r="DM177350" s="901"/>
    </row>
    <row r="177351" spans="117:117" x14ac:dyDescent="0.35">
      <c r="DM177351" s="885"/>
    </row>
    <row r="177375" spans="117:117" x14ac:dyDescent="0.35">
      <c r="DM177375" s="901"/>
    </row>
    <row r="177376" spans="117:117" x14ac:dyDescent="0.35">
      <c r="DM177376" s="885"/>
    </row>
    <row r="177400" spans="117:117" x14ac:dyDescent="0.35">
      <c r="DM177400" s="901"/>
    </row>
    <row r="177401" spans="117:117" x14ac:dyDescent="0.35">
      <c r="DM177401" s="885"/>
    </row>
    <row r="177425" spans="117:117" x14ac:dyDescent="0.35">
      <c r="DM177425" s="901"/>
    </row>
    <row r="177426" spans="117:117" x14ac:dyDescent="0.35">
      <c r="DM177426" s="885"/>
    </row>
    <row r="177450" spans="117:117" x14ac:dyDescent="0.35">
      <c r="DM177450" s="901"/>
    </row>
    <row r="177451" spans="117:117" x14ac:dyDescent="0.35">
      <c r="DM177451" s="885"/>
    </row>
    <row r="177475" spans="117:117" x14ac:dyDescent="0.35">
      <c r="DM177475" s="901"/>
    </row>
    <row r="177476" spans="117:117" x14ac:dyDescent="0.35">
      <c r="DM177476" s="885"/>
    </row>
    <row r="177500" spans="117:117" x14ac:dyDescent="0.35">
      <c r="DM177500" s="901"/>
    </row>
    <row r="177501" spans="117:117" x14ac:dyDescent="0.35">
      <c r="DM177501" s="885"/>
    </row>
    <row r="177525" spans="117:117" x14ac:dyDescent="0.35">
      <c r="DM177525" s="901"/>
    </row>
    <row r="177526" spans="117:117" x14ac:dyDescent="0.35">
      <c r="DM177526" s="885"/>
    </row>
    <row r="177550" spans="117:117" x14ac:dyDescent="0.35">
      <c r="DM177550" s="901"/>
    </row>
    <row r="177551" spans="117:117" x14ac:dyDescent="0.35">
      <c r="DM177551" s="885"/>
    </row>
    <row r="177575" spans="117:117" x14ac:dyDescent="0.35">
      <c r="DM177575" s="901"/>
    </row>
    <row r="177576" spans="117:117" x14ac:dyDescent="0.35">
      <c r="DM177576" s="885"/>
    </row>
    <row r="177600" spans="117:117" x14ac:dyDescent="0.35">
      <c r="DM177600" s="901"/>
    </row>
    <row r="177601" spans="117:117" x14ac:dyDescent="0.35">
      <c r="DM177601" s="885"/>
    </row>
    <row r="177625" spans="117:117" x14ac:dyDescent="0.35">
      <c r="DM177625" s="901"/>
    </row>
    <row r="177626" spans="117:117" x14ac:dyDescent="0.35">
      <c r="DM177626" s="885"/>
    </row>
    <row r="177650" spans="117:117" x14ac:dyDescent="0.35">
      <c r="DM177650" s="901"/>
    </row>
    <row r="177651" spans="117:117" x14ac:dyDescent="0.35">
      <c r="DM177651" s="885"/>
    </row>
    <row r="177675" spans="117:117" x14ac:dyDescent="0.35">
      <c r="DM177675" s="901"/>
    </row>
    <row r="177676" spans="117:117" x14ac:dyDescent="0.35">
      <c r="DM177676" s="885"/>
    </row>
    <row r="177700" spans="117:117" x14ac:dyDescent="0.35">
      <c r="DM177700" s="901"/>
    </row>
    <row r="177701" spans="117:117" x14ac:dyDescent="0.35">
      <c r="DM177701" s="885"/>
    </row>
    <row r="177725" spans="117:117" x14ac:dyDescent="0.35">
      <c r="DM177725" s="901"/>
    </row>
    <row r="177726" spans="117:117" x14ac:dyDescent="0.35">
      <c r="DM177726" s="885"/>
    </row>
    <row r="177750" spans="117:117" x14ac:dyDescent="0.35">
      <c r="DM177750" s="901"/>
    </row>
    <row r="177751" spans="117:117" x14ac:dyDescent="0.35">
      <c r="DM177751" s="885"/>
    </row>
    <row r="177775" spans="117:117" x14ac:dyDescent="0.35">
      <c r="DM177775" s="901"/>
    </row>
    <row r="177776" spans="117:117" x14ac:dyDescent="0.35">
      <c r="DM177776" s="885"/>
    </row>
    <row r="177800" spans="117:117" x14ac:dyDescent="0.35">
      <c r="DM177800" s="901"/>
    </row>
    <row r="177801" spans="117:117" x14ac:dyDescent="0.35">
      <c r="DM177801" s="885"/>
    </row>
    <row r="177825" spans="117:117" x14ac:dyDescent="0.35">
      <c r="DM177825" s="901"/>
    </row>
    <row r="177826" spans="117:117" x14ac:dyDescent="0.35">
      <c r="DM177826" s="885"/>
    </row>
    <row r="177850" spans="117:117" x14ac:dyDescent="0.35">
      <c r="DM177850" s="901"/>
    </row>
    <row r="177851" spans="117:117" x14ac:dyDescent="0.35">
      <c r="DM177851" s="885"/>
    </row>
    <row r="177875" spans="117:117" x14ac:dyDescent="0.35">
      <c r="DM177875" s="901"/>
    </row>
    <row r="177876" spans="117:117" x14ac:dyDescent="0.35">
      <c r="DM177876" s="885"/>
    </row>
    <row r="177900" spans="117:117" x14ac:dyDescent="0.35">
      <c r="DM177900" s="901"/>
    </row>
    <row r="177901" spans="117:117" x14ac:dyDescent="0.35">
      <c r="DM177901" s="885"/>
    </row>
    <row r="177925" spans="117:117" x14ac:dyDescent="0.35">
      <c r="DM177925" s="901"/>
    </row>
    <row r="177926" spans="117:117" x14ac:dyDescent="0.35">
      <c r="DM177926" s="885"/>
    </row>
    <row r="177950" spans="117:117" x14ac:dyDescent="0.35">
      <c r="DM177950" s="901"/>
    </row>
    <row r="177951" spans="117:117" x14ac:dyDescent="0.35">
      <c r="DM177951" s="885"/>
    </row>
    <row r="177975" spans="117:117" x14ac:dyDescent="0.35">
      <c r="DM177975" s="901"/>
    </row>
    <row r="177976" spans="117:117" x14ac:dyDescent="0.35">
      <c r="DM177976" s="885"/>
    </row>
    <row r="178000" spans="117:117" x14ac:dyDescent="0.35">
      <c r="DM178000" s="901"/>
    </row>
    <row r="178001" spans="117:117" x14ac:dyDescent="0.35">
      <c r="DM178001" s="885"/>
    </row>
    <row r="178025" spans="117:117" x14ac:dyDescent="0.35">
      <c r="DM178025" s="901"/>
    </row>
    <row r="178026" spans="117:117" x14ac:dyDescent="0.35">
      <c r="DM178026" s="885"/>
    </row>
    <row r="178050" spans="117:117" x14ac:dyDescent="0.35">
      <c r="DM178050" s="901"/>
    </row>
    <row r="178051" spans="117:117" x14ac:dyDescent="0.35">
      <c r="DM178051" s="885"/>
    </row>
    <row r="178075" spans="117:117" x14ac:dyDescent="0.35">
      <c r="DM178075" s="901"/>
    </row>
    <row r="178076" spans="117:117" x14ac:dyDescent="0.35">
      <c r="DM178076" s="885"/>
    </row>
    <row r="178100" spans="117:117" x14ac:dyDescent="0.35">
      <c r="DM178100" s="901"/>
    </row>
    <row r="178101" spans="117:117" x14ac:dyDescent="0.35">
      <c r="DM178101" s="885"/>
    </row>
    <row r="178125" spans="117:117" x14ac:dyDescent="0.35">
      <c r="DM178125" s="901"/>
    </row>
    <row r="178126" spans="117:117" x14ac:dyDescent="0.35">
      <c r="DM178126" s="885"/>
    </row>
    <row r="178150" spans="117:117" x14ac:dyDescent="0.35">
      <c r="DM178150" s="901"/>
    </row>
    <row r="178151" spans="117:117" x14ac:dyDescent="0.35">
      <c r="DM178151" s="885"/>
    </row>
    <row r="178175" spans="117:117" x14ac:dyDescent="0.35">
      <c r="DM178175" s="901"/>
    </row>
    <row r="178176" spans="117:117" x14ac:dyDescent="0.35">
      <c r="DM178176" s="885"/>
    </row>
    <row r="178200" spans="117:117" x14ac:dyDescent="0.35">
      <c r="DM178200" s="901"/>
    </row>
    <row r="178201" spans="117:117" x14ac:dyDescent="0.35">
      <c r="DM178201" s="885"/>
    </row>
    <row r="178225" spans="117:117" x14ac:dyDescent="0.35">
      <c r="DM178225" s="901"/>
    </row>
    <row r="178226" spans="117:117" x14ac:dyDescent="0.35">
      <c r="DM178226" s="885"/>
    </row>
    <row r="178250" spans="117:117" x14ac:dyDescent="0.35">
      <c r="DM178250" s="901"/>
    </row>
    <row r="178251" spans="117:117" x14ac:dyDescent="0.35">
      <c r="DM178251" s="885"/>
    </row>
    <row r="178275" spans="117:117" x14ac:dyDescent="0.35">
      <c r="DM178275" s="901"/>
    </row>
    <row r="178276" spans="117:117" x14ac:dyDescent="0.35">
      <c r="DM178276" s="885"/>
    </row>
    <row r="178300" spans="117:117" x14ac:dyDescent="0.35">
      <c r="DM178300" s="901"/>
    </row>
    <row r="178301" spans="117:117" x14ac:dyDescent="0.35">
      <c r="DM178301" s="885"/>
    </row>
    <row r="178325" spans="117:117" x14ac:dyDescent="0.35">
      <c r="DM178325" s="901"/>
    </row>
    <row r="178326" spans="117:117" x14ac:dyDescent="0.35">
      <c r="DM178326" s="885"/>
    </row>
    <row r="178350" spans="117:117" x14ac:dyDescent="0.35">
      <c r="DM178350" s="901"/>
    </row>
    <row r="178351" spans="117:117" x14ac:dyDescent="0.35">
      <c r="DM178351" s="885"/>
    </row>
    <row r="178375" spans="117:117" x14ac:dyDescent="0.35">
      <c r="DM178375" s="901"/>
    </row>
    <row r="178376" spans="117:117" x14ac:dyDescent="0.35">
      <c r="DM178376" s="885"/>
    </row>
    <row r="178400" spans="117:117" x14ac:dyDescent="0.35">
      <c r="DM178400" s="901"/>
    </row>
    <row r="178401" spans="117:117" x14ac:dyDescent="0.35">
      <c r="DM178401" s="885"/>
    </row>
    <row r="178425" spans="117:117" x14ac:dyDescent="0.35">
      <c r="DM178425" s="901"/>
    </row>
    <row r="178426" spans="117:117" x14ac:dyDescent="0.35">
      <c r="DM178426" s="885"/>
    </row>
    <row r="178450" spans="117:117" x14ac:dyDescent="0.35">
      <c r="DM178450" s="901"/>
    </row>
    <row r="178451" spans="117:117" x14ac:dyDescent="0.35">
      <c r="DM178451" s="885"/>
    </row>
    <row r="178475" spans="117:117" x14ac:dyDescent="0.35">
      <c r="DM178475" s="901"/>
    </row>
    <row r="178476" spans="117:117" x14ac:dyDescent="0.35">
      <c r="DM178476" s="885"/>
    </row>
    <row r="178500" spans="117:117" x14ac:dyDescent="0.35">
      <c r="DM178500" s="901"/>
    </row>
    <row r="178501" spans="117:117" x14ac:dyDescent="0.35">
      <c r="DM178501" s="885"/>
    </row>
    <row r="178525" spans="117:117" x14ac:dyDescent="0.35">
      <c r="DM178525" s="901"/>
    </row>
    <row r="178526" spans="117:117" x14ac:dyDescent="0.35">
      <c r="DM178526" s="885"/>
    </row>
    <row r="178550" spans="117:117" x14ac:dyDescent="0.35">
      <c r="DM178550" s="901"/>
    </row>
    <row r="178551" spans="117:117" x14ac:dyDescent="0.35">
      <c r="DM178551" s="885"/>
    </row>
    <row r="178575" spans="117:117" x14ac:dyDescent="0.35">
      <c r="DM178575" s="901"/>
    </row>
    <row r="178576" spans="117:117" x14ac:dyDescent="0.35">
      <c r="DM178576" s="885"/>
    </row>
    <row r="178600" spans="117:117" x14ac:dyDescent="0.35">
      <c r="DM178600" s="901"/>
    </row>
    <row r="178601" spans="117:117" x14ac:dyDescent="0.35">
      <c r="DM178601" s="885"/>
    </row>
    <row r="178625" spans="117:117" x14ac:dyDescent="0.35">
      <c r="DM178625" s="901"/>
    </row>
    <row r="178626" spans="117:117" x14ac:dyDescent="0.35">
      <c r="DM178626" s="885"/>
    </row>
    <row r="178650" spans="117:117" x14ac:dyDescent="0.35">
      <c r="DM178650" s="901"/>
    </row>
    <row r="178651" spans="117:117" x14ac:dyDescent="0.35">
      <c r="DM178651" s="885"/>
    </row>
    <row r="178675" spans="117:117" x14ac:dyDescent="0.35">
      <c r="DM178675" s="901"/>
    </row>
    <row r="178676" spans="117:117" x14ac:dyDescent="0.35">
      <c r="DM178676" s="885"/>
    </row>
    <row r="178700" spans="117:117" x14ac:dyDescent="0.35">
      <c r="DM178700" s="901"/>
    </row>
    <row r="178701" spans="117:117" x14ac:dyDescent="0.35">
      <c r="DM178701" s="885"/>
    </row>
    <row r="178725" spans="117:117" x14ac:dyDescent="0.35">
      <c r="DM178725" s="901"/>
    </row>
    <row r="178726" spans="117:117" x14ac:dyDescent="0.35">
      <c r="DM178726" s="885"/>
    </row>
    <row r="178750" spans="117:117" x14ac:dyDescent="0.35">
      <c r="DM178750" s="901"/>
    </row>
    <row r="178751" spans="117:117" x14ac:dyDescent="0.35">
      <c r="DM178751" s="885"/>
    </row>
    <row r="178775" spans="117:117" x14ac:dyDescent="0.35">
      <c r="DM178775" s="901"/>
    </row>
    <row r="178776" spans="117:117" x14ac:dyDescent="0.35">
      <c r="DM178776" s="885"/>
    </row>
    <row r="178800" spans="117:117" x14ac:dyDescent="0.35">
      <c r="DM178800" s="901"/>
    </row>
    <row r="178801" spans="117:117" x14ac:dyDescent="0.35">
      <c r="DM178801" s="885"/>
    </row>
    <row r="178825" spans="117:117" x14ac:dyDescent="0.35">
      <c r="DM178825" s="901"/>
    </row>
    <row r="178826" spans="117:117" x14ac:dyDescent="0.35">
      <c r="DM178826" s="885"/>
    </row>
    <row r="178850" spans="117:117" x14ac:dyDescent="0.35">
      <c r="DM178850" s="901"/>
    </row>
    <row r="178851" spans="117:117" x14ac:dyDescent="0.35">
      <c r="DM178851" s="885"/>
    </row>
    <row r="178875" spans="117:117" x14ac:dyDescent="0.35">
      <c r="DM178875" s="901"/>
    </row>
    <row r="178876" spans="117:117" x14ac:dyDescent="0.35">
      <c r="DM178876" s="885"/>
    </row>
    <row r="178900" spans="117:117" x14ac:dyDescent="0.35">
      <c r="DM178900" s="901"/>
    </row>
    <row r="178901" spans="117:117" x14ac:dyDescent="0.35">
      <c r="DM178901" s="885"/>
    </row>
    <row r="178925" spans="117:117" x14ac:dyDescent="0.35">
      <c r="DM178925" s="901"/>
    </row>
    <row r="178926" spans="117:117" x14ac:dyDescent="0.35">
      <c r="DM178926" s="885"/>
    </row>
    <row r="178950" spans="117:117" x14ac:dyDescent="0.35">
      <c r="DM178950" s="901"/>
    </row>
    <row r="178951" spans="117:117" x14ac:dyDescent="0.35">
      <c r="DM178951" s="885"/>
    </row>
    <row r="178975" spans="117:117" x14ac:dyDescent="0.35">
      <c r="DM178975" s="901"/>
    </row>
    <row r="178976" spans="117:117" x14ac:dyDescent="0.35">
      <c r="DM178976" s="885"/>
    </row>
    <row r="179000" spans="117:117" x14ac:dyDescent="0.35">
      <c r="DM179000" s="901"/>
    </row>
    <row r="179001" spans="117:117" x14ac:dyDescent="0.35">
      <c r="DM179001" s="885"/>
    </row>
    <row r="179025" spans="117:117" x14ac:dyDescent="0.35">
      <c r="DM179025" s="901"/>
    </row>
    <row r="179026" spans="117:117" x14ac:dyDescent="0.35">
      <c r="DM179026" s="885"/>
    </row>
    <row r="179050" spans="117:117" x14ac:dyDescent="0.35">
      <c r="DM179050" s="901"/>
    </row>
    <row r="179051" spans="117:117" x14ac:dyDescent="0.35">
      <c r="DM179051" s="885"/>
    </row>
    <row r="179075" spans="117:117" x14ac:dyDescent="0.35">
      <c r="DM179075" s="901"/>
    </row>
    <row r="179076" spans="117:117" x14ac:dyDescent="0.35">
      <c r="DM179076" s="885"/>
    </row>
    <row r="179100" spans="117:117" x14ac:dyDescent="0.35">
      <c r="DM179100" s="901"/>
    </row>
    <row r="179101" spans="117:117" x14ac:dyDescent="0.35">
      <c r="DM179101" s="885"/>
    </row>
    <row r="179125" spans="117:117" x14ac:dyDescent="0.35">
      <c r="DM179125" s="901"/>
    </row>
    <row r="179126" spans="117:117" x14ac:dyDescent="0.35">
      <c r="DM179126" s="885"/>
    </row>
    <row r="179150" spans="117:117" x14ac:dyDescent="0.35">
      <c r="DM179150" s="901"/>
    </row>
    <row r="179151" spans="117:117" x14ac:dyDescent="0.35">
      <c r="DM179151" s="885"/>
    </row>
    <row r="179175" spans="117:117" x14ac:dyDescent="0.35">
      <c r="DM179175" s="901"/>
    </row>
    <row r="179176" spans="117:117" x14ac:dyDescent="0.35">
      <c r="DM179176" s="885"/>
    </row>
    <row r="179200" spans="117:117" x14ac:dyDescent="0.35">
      <c r="DM179200" s="901"/>
    </row>
    <row r="179201" spans="117:117" x14ac:dyDescent="0.35">
      <c r="DM179201" s="885"/>
    </row>
    <row r="179225" spans="117:117" x14ac:dyDescent="0.35">
      <c r="DM179225" s="901"/>
    </row>
    <row r="179226" spans="117:117" x14ac:dyDescent="0.35">
      <c r="DM179226" s="885"/>
    </row>
    <row r="179250" spans="117:117" x14ac:dyDescent="0.35">
      <c r="DM179250" s="901"/>
    </row>
    <row r="179251" spans="117:117" x14ac:dyDescent="0.35">
      <c r="DM179251" s="885"/>
    </row>
    <row r="179275" spans="117:117" x14ac:dyDescent="0.35">
      <c r="DM179275" s="901"/>
    </row>
    <row r="179276" spans="117:117" x14ac:dyDescent="0.35">
      <c r="DM179276" s="885"/>
    </row>
    <row r="179300" spans="117:117" x14ac:dyDescent="0.35">
      <c r="DM179300" s="901"/>
    </row>
    <row r="179301" spans="117:117" x14ac:dyDescent="0.35">
      <c r="DM179301" s="885"/>
    </row>
    <row r="179325" spans="117:117" x14ac:dyDescent="0.35">
      <c r="DM179325" s="901"/>
    </row>
    <row r="179326" spans="117:117" x14ac:dyDescent="0.35">
      <c r="DM179326" s="885"/>
    </row>
    <row r="179350" spans="117:117" x14ac:dyDescent="0.35">
      <c r="DM179350" s="901"/>
    </row>
    <row r="179351" spans="117:117" x14ac:dyDescent="0.35">
      <c r="DM179351" s="885"/>
    </row>
    <row r="179375" spans="117:117" x14ac:dyDescent="0.35">
      <c r="DM179375" s="901"/>
    </row>
    <row r="179376" spans="117:117" x14ac:dyDescent="0.35">
      <c r="DM179376" s="885"/>
    </row>
    <row r="179400" spans="117:117" x14ac:dyDescent="0.35">
      <c r="DM179400" s="901"/>
    </row>
    <row r="179401" spans="117:117" x14ac:dyDescent="0.35">
      <c r="DM179401" s="885"/>
    </row>
    <row r="179425" spans="117:117" x14ac:dyDescent="0.35">
      <c r="DM179425" s="901"/>
    </row>
    <row r="179426" spans="117:117" x14ac:dyDescent="0.35">
      <c r="DM179426" s="885"/>
    </row>
    <row r="179450" spans="117:117" x14ac:dyDescent="0.35">
      <c r="DM179450" s="901"/>
    </row>
    <row r="179451" spans="117:117" x14ac:dyDescent="0.35">
      <c r="DM179451" s="885"/>
    </row>
    <row r="179475" spans="117:117" x14ac:dyDescent="0.35">
      <c r="DM179475" s="901"/>
    </row>
    <row r="179476" spans="117:117" x14ac:dyDescent="0.35">
      <c r="DM179476" s="885"/>
    </row>
    <row r="179500" spans="117:117" x14ac:dyDescent="0.35">
      <c r="DM179500" s="901"/>
    </row>
    <row r="179501" spans="117:117" x14ac:dyDescent="0.35">
      <c r="DM179501" s="885"/>
    </row>
    <row r="179525" spans="117:117" x14ac:dyDescent="0.35">
      <c r="DM179525" s="901"/>
    </row>
    <row r="179526" spans="117:117" x14ac:dyDescent="0.35">
      <c r="DM179526" s="885"/>
    </row>
    <row r="179550" spans="117:117" x14ac:dyDescent="0.35">
      <c r="DM179550" s="901"/>
    </row>
    <row r="179551" spans="117:117" x14ac:dyDescent="0.35">
      <c r="DM179551" s="885"/>
    </row>
    <row r="179575" spans="117:117" x14ac:dyDescent="0.35">
      <c r="DM179575" s="901"/>
    </row>
    <row r="179576" spans="117:117" x14ac:dyDescent="0.35">
      <c r="DM179576" s="885"/>
    </row>
    <row r="179600" spans="117:117" x14ac:dyDescent="0.35">
      <c r="DM179600" s="901"/>
    </row>
    <row r="179601" spans="117:117" x14ac:dyDescent="0.35">
      <c r="DM179601" s="885"/>
    </row>
    <row r="179625" spans="117:117" x14ac:dyDescent="0.35">
      <c r="DM179625" s="901"/>
    </row>
    <row r="179626" spans="117:117" x14ac:dyDescent="0.35">
      <c r="DM179626" s="885"/>
    </row>
    <row r="179650" spans="117:117" x14ac:dyDescent="0.35">
      <c r="DM179650" s="901"/>
    </row>
    <row r="179651" spans="117:117" x14ac:dyDescent="0.35">
      <c r="DM179651" s="885"/>
    </row>
    <row r="179675" spans="117:117" x14ac:dyDescent="0.35">
      <c r="DM179675" s="901"/>
    </row>
    <row r="179676" spans="117:117" x14ac:dyDescent="0.35">
      <c r="DM179676" s="885"/>
    </row>
    <row r="179700" spans="117:117" x14ac:dyDescent="0.35">
      <c r="DM179700" s="901"/>
    </row>
    <row r="179701" spans="117:117" x14ac:dyDescent="0.35">
      <c r="DM179701" s="885"/>
    </row>
    <row r="179725" spans="117:117" x14ac:dyDescent="0.35">
      <c r="DM179725" s="901"/>
    </row>
    <row r="179726" spans="117:117" x14ac:dyDescent="0.35">
      <c r="DM179726" s="885"/>
    </row>
    <row r="179750" spans="117:117" x14ac:dyDescent="0.35">
      <c r="DM179750" s="901"/>
    </row>
    <row r="179751" spans="117:117" x14ac:dyDescent="0.35">
      <c r="DM179751" s="885"/>
    </row>
    <row r="179775" spans="117:117" x14ac:dyDescent="0.35">
      <c r="DM179775" s="901"/>
    </row>
    <row r="179776" spans="117:117" x14ac:dyDescent="0.35">
      <c r="DM179776" s="885"/>
    </row>
    <row r="179800" spans="117:117" x14ac:dyDescent="0.35">
      <c r="DM179800" s="901"/>
    </row>
    <row r="179801" spans="117:117" x14ac:dyDescent="0.35">
      <c r="DM179801" s="885"/>
    </row>
    <row r="179825" spans="117:117" x14ac:dyDescent="0.35">
      <c r="DM179825" s="901"/>
    </row>
    <row r="179826" spans="117:117" x14ac:dyDescent="0.35">
      <c r="DM179826" s="885"/>
    </row>
    <row r="179850" spans="117:117" x14ac:dyDescent="0.35">
      <c r="DM179850" s="901"/>
    </row>
    <row r="179851" spans="117:117" x14ac:dyDescent="0.35">
      <c r="DM179851" s="885"/>
    </row>
    <row r="179875" spans="117:117" x14ac:dyDescent="0.35">
      <c r="DM179875" s="901"/>
    </row>
    <row r="179876" spans="117:117" x14ac:dyDescent="0.35">
      <c r="DM179876" s="885"/>
    </row>
    <row r="179900" spans="117:117" x14ac:dyDescent="0.35">
      <c r="DM179900" s="901"/>
    </row>
    <row r="179901" spans="117:117" x14ac:dyDescent="0.35">
      <c r="DM179901" s="885"/>
    </row>
    <row r="179925" spans="117:117" x14ac:dyDescent="0.35">
      <c r="DM179925" s="901"/>
    </row>
    <row r="179926" spans="117:117" x14ac:dyDescent="0.35">
      <c r="DM179926" s="885"/>
    </row>
    <row r="179950" spans="117:117" x14ac:dyDescent="0.35">
      <c r="DM179950" s="901"/>
    </row>
    <row r="179951" spans="117:117" x14ac:dyDescent="0.35">
      <c r="DM179951" s="885"/>
    </row>
    <row r="179975" spans="117:117" x14ac:dyDescent="0.35">
      <c r="DM179975" s="901"/>
    </row>
    <row r="179976" spans="117:117" x14ac:dyDescent="0.35">
      <c r="DM179976" s="885"/>
    </row>
    <row r="180000" spans="117:117" x14ac:dyDescent="0.35">
      <c r="DM180000" s="901"/>
    </row>
    <row r="180001" spans="117:117" x14ac:dyDescent="0.35">
      <c r="DM180001" s="885"/>
    </row>
    <row r="180025" spans="117:117" x14ac:dyDescent="0.35">
      <c r="DM180025" s="901"/>
    </row>
    <row r="180026" spans="117:117" x14ac:dyDescent="0.35">
      <c r="DM180026" s="885"/>
    </row>
    <row r="180050" spans="117:117" x14ac:dyDescent="0.35">
      <c r="DM180050" s="901"/>
    </row>
    <row r="180051" spans="117:117" x14ac:dyDescent="0.35">
      <c r="DM180051" s="885"/>
    </row>
    <row r="180075" spans="117:117" x14ac:dyDescent="0.35">
      <c r="DM180075" s="901"/>
    </row>
    <row r="180076" spans="117:117" x14ac:dyDescent="0.35">
      <c r="DM180076" s="885"/>
    </row>
    <row r="180100" spans="117:117" x14ac:dyDescent="0.35">
      <c r="DM180100" s="901"/>
    </row>
    <row r="180101" spans="117:117" x14ac:dyDescent="0.35">
      <c r="DM180101" s="885"/>
    </row>
    <row r="180125" spans="117:117" x14ac:dyDescent="0.35">
      <c r="DM180125" s="901"/>
    </row>
    <row r="180126" spans="117:117" x14ac:dyDescent="0.35">
      <c r="DM180126" s="885"/>
    </row>
    <row r="180150" spans="117:117" x14ac:dyDescent="0.35">
      <c r="DM180150" s="901"/>
    </row>
    <row r="180151" spans="117:117" x14ac:dyDescent="0.35">
      <c r="DM180151" s="885"/>
    </row>
    <row r="180175" spans="117:117" x14ac:dyDescent="0.35">
      <c r="DM180175" s="901"/>
    </row>
    <row r="180176" spans="117:117" x14ac:dyDescent="0.35">
      <c r="DM180176" s="885"/>
    </row>
    <row r="180200" spans="117:117" x14ac:dyDescent="0.35">
      <c r="DM180200" s="901"/>
    </row>
    <row r="180201" spans="117:117" x14ac:dyDescent="0.35">
      <c r="DM180201" s="885"/>
    </row>
    <row r="180225" spans="117:117" x14ac:dyDescent="0.35">
      <c r="DM180225" s="901"/>
    </row>
    <row r="180226" spans="117:117" x14ac:dyDescent="0.35">
      <c r="DM180226" s="885"/>
    </row>
    <row r="180250" spans="117:117" x14ac:dyDescent="0.35">
      <c r="DM180250" s="901"/>
    </row>
    <row r="180251" spans="117:117" x14ac:dyDescent="0.35">
      <c r="DM180251" s="885"/>
    </row>
    <row r="180275" spans="117:117" x14ac:dyDescent="0.35">
      <c r="DM180275" s="901"/>
    </row>
    <row r="180276" spans="117:117" x14ac:dyDescent="0.35">
      <c r="DM180276" s="885"/>
    </row>
    <row r="180300" spans="117:117" x14ac:dyDescent="0.35">
      <c r="DM180300" s="901"/>
    </row>
    <row r="180301" spans="117:117" x14ac:dyDescent="0.35">
      <c r="DM180301" s="885"/>
    </row>
    <row r="180325" spans="117:117" x14ac:dyDescent="0.35">
      <c r="DM180325" s="901"/>
    </row>
    <row r="180326" spans="117:117" x14ac:dyDescent="0.35">
      <c r="DM180326" s="885"/>
    </row>
    <row r="180350" spans="117:117" x14ac:dyDescent="0.35">
      <c r="DM180350" s="901"/>
    </row>
    <row r="180351" spans="117:117" x14ac:dyDescent="0.35">
      <c r="DM180351" s="885"/>
    </row>
    <row r="180375" spans="117:117" x14ac:dyDescent="0.35">
      <c r="DM180375" s="901"/>
    </row>
    <row r="180376" spans="117:117" x14ac:dyDescent="0.35">
      <c r="DM180376" s="885"/>
    </row>
    <row r="180400" spans="117:117" x14ac:dyDescent="0.35">
      <c r="DM180400" s="901"/>
    </row>
    <row r="180401" spans="117:117" x14ac:dyDescent="0.35">
      <c r="DM180401" s="885"/>
    </row>
    <row r="180425" spans="117:117" x14ac:dyDescent="0.35">
      <c r="DM180425" s="901"/>
    </row>
    <row r="180426" spans="117:117" x14ac:dyDescent="0.35">
      <c r="DM180426" s="885"/>
    </row>
    <row r="180450" spans="117:117" x14ac:dyDescent="0.35">
      <c r="DM180450" s="901"/>
    </row>
    <row r="180451" spans="117:117" x14ac:dyDescent="0.35">
      <c r="DM180451" s="885"/>
    </row>
    <row r="180475" spans="117:117" x14ac:dyDescent="0.35">
      <c r="DM180475" s="901"/>
    </row>
    <row r="180476" spans="117:117" x14ac:dyDescent="0.35">
      <c r="DM180476" s="885"/>
    </row>
    <row r="180500" spans="117:117" x14ac:dyDescent="0.35">
      <c r="DM180500" s="901"/>
    </row>
    <row r="180501" spans="117:117" x14ac:dyDescent="0.35">
      <c r="DM180501" s="885"/>
    </row>
    <row r="180525" spans="117:117" x14ac:dyDescent="0.35">
      <c r="DM180525" s="901"/>
    </row>
    <row r="180526" spans="117:117" x14ac:dyDescent="0.35">
      <c r="DM180526" s="885"/>
    </row>
    <row r="180550" spans="117:117" x14ac:dyDescent="0.35">
      <c r="DM180550" s="901"/>
    </row>
    <row r="180551" spans="117:117" x14ac:dyDescent="0.35">
      <c r="DM180551" s="885"/>
    </row>
    <row r="180575" spans="117:117" x14ac:dyDescent="0.35">
      <c r="DM180575" s="901"/>
    </row>
    <row r="180576" spans="117:117" x14ac:dyDescent="0.35">
      <c r="DM180576" s="885"/>
    </row>
    <row r="180600" spans="117:117" x14ac:dyDescent="0.35">
      <c r="DM180600" s="901"/>
    </row>
    <row r="180601" spans="117:117" x14ac:dyDescent="0.35">
      <c r="DM180601" s="885"/>
    </row>
    <row r="180625" spans="117:117" x14ac:dyDescent="0.35">
      <c r="DM180625" s="901"/>
    </row>
    <row r="180626" spans="117:117" x14ac:dyDescent="0.35">
      <c r="DM180626" s="885"/>
    </row>
    <row r="180650" spans="117:117" x14ac:dyDescent="0.35">
      <c r="DM180650" s="901"/>
    </row>
    <row r="180651" spans="117:117" x14ac:dyDescent="0.35">
      <c r="DM180651" s="885"/>
    </row>
    <row r="180675" spans="117:117" x14ac:dyDescent="0.35">
      <c r="DM180675" s="901"/>
    </row>
    <row r="180676" spans="117:117" x14ac:dyDescent="0.35">
      <c r="DM180676" s="885"/>
    </row>
    <row r="180700" spans="117:117" x14ac:dyDescent="0.35">
      <c r="DM180700" s="901"/>
    </row>
    <row r="180701" spans="117:117" x14ac:dyDescent="0.35">
      <c r="DM180701" s="885"/>
    </row>
    <row r="180725" spans="117:117" x14ac:dyDescent="0.35">
      <c r="DM180725" s="901"/>
    </row>
    <row r="180726" spans="117:117" x14ac:dyDescent="0.35">
      <c r="DM180726" s="885"/>
    </row>
    <row r="180750" spans="117:117" x14ac:dyDescent="0.35">
      <c r="DM180750" s="901"/>
    </row>
    <row r="180751" spans="117:117" x14ac:dyDescent="0.35">
      <c r="DM180751" s="885"/>
    </row>
    <row r="180775" spans="117:117" x14ac:dyDescent="0.35">
      <c r="DM180775" s="901"/>
    </row>
    <row r="180776" spans="117:117" x14ac:dyDescent="0.35">
      <c r="DM180776" s="885"/>
    </row>
    <row r="180800" spans="117:117" x14ac:dyDescent="0.35">
      <c r="DM180800" s="901"/>
    </row>
    <row r="180801" spans="117:117" x14ac:dyDescent="0.35">
      <c r="DM180801" s="885"/>
    </row>
    <row r="180825" spans="117:117" x14ac:dyDescent="0.35">
      <c r="DM180825" s="901"/>
    </row>
    <row r="180826" spans="117:117" x14ac:dyDescent="0.35">
      <c r="DM180826" s="885"/>
    </row>
    <row r="180850" spans="117:117" x14ac:dyDescent="0.35">
      <c r="DM180850" s="901"/>
    </row>
    <row r="180851" spans="117:117" x14ac:dyDescent="0.35">
      <c r="DM180851" s="885"/>
    </row>
    <row r="180875" spans="117:117" x14ac:dyDescent="0.35">
      <c r="DM180875" s="901"/>
    </row>
    <row r="180876" spans="117:117" x14ac:dyDescent="0.35">
      <c r="DM180876" s="885"/>
    </row>
    <row r="180900" spans="117:117" x14ac:dyDescent="0.35">
      <c r="DM180900" s="901"/>
    </row>
    <row r="180901" spans="117:117" x14ac:dyDescent="0.35">
      <c r="DM180901" s="885"/>
    </row>
    <row r="180925" spans="117:117" x14ac:dyDescent="0.35">
      <c r="DM180925" s="901"/>
    </row>
    <row r="180926" spans="117:117" x14ac:dyDescent="0.35">
      <c r="DM180926" s="885"/>
    </row>
    <row r="180950" spans="117:117" x14ac:dyDescent="0.35">
      <c r="DM180950" s="901"/>
    </row>
    <row r="180951" spans="117:117" x14ac:dyDescent="0.35">
      <c r="DM180951" s="885"/>
    </row>
    <row r="180975" spans="117:117" x14ac:dyDescent="0.35">
      <c r="DM180975" s="901"/>
    </row>
    <row r="180976" spans="117:117" x14ac:dyDescent="0.35">
      <c r="DM180976" s="885"/>
    </row>
    <row r="181000" spans="117:117" x14ac:dyDescent="0.35">
      <c r="DM181000" s="901"/>
    </row>
    <row r="181001" spans="117:117" x14ac:dyDescent="0.35">
      <c r="DM181001" s="885"/>
    </row>
    <row r="181025" spans="117:117" x14ac:dyDescent="0.35">
      <c r="DM181025" s="901"/>
    </row>
    <row r="181026" spans="117:117" x14ac:dyDescent="0.35">
      <c r="DM181026" s="885"/>
    </row>
    <row r="181050" spans="117:117" x14ac:dyDescent="0.35">
      <c r="DM181050" s="901"/>
    </row>
    <row r="181051" spans="117:117" x14ac:dyDescent="0.35">
      <c r="DM181051" s="885"/>
    </row>
    <row r="181075" spans="117:117" x14ac:dyDescent="0.35">
      <c r="DM181075" s="901"/>
    </row>
    <row r="181076" spans="117:117" x14ac:dyDescent="0.35">
      <c r="DM181076" s="885"/>
    </row>
    <row r="181100" spans="117:117" x14ac:dyDescent="0.35">
      <c r="DM181100" s="901"/>
    </row>
    <row r="181101" spans="117:117" x14ac:dyDescent="0.35">
      <c r="DM181101" s="885"/>
    </row>
    <row r="181125" spans="117:117" x14ac:dyDescent="0.35">
      <c r="DM181125" s="901"/>
    </row>
    <row r="181126" spans="117:117" x14ac:dyDescent="0.35">
      <c r="DM181126" s="885"/>
    </row>
    <row r="181150" spans="117:117" x14ac:dyDescent="0.35">
      <c r="DM181150" s="901"/>
    </row>
    <row r="181151" spans="117:117" x14ac:dyDescent="0.35">
      <c r="DM181151" s="885"/>
    </row>
    <row r="181175" spans="117:117" x14ac:dyDescent="0.35">
      <c r="DM181175" s="901"/>
    </row>
    <row r="181176" spans="117:117" x14ac:dyDescent="0.35">
      <c r="DM181176" s="885"/>
    </row>
    <row r="181200" spans="117:117" x14ac:dyDescent="0.35">
      <c r="DM181200" s="901"/>
    </row>
    <row r="181201" spans="117:117" x14ac:dyDescent="0.35">
      <c r="DM181201" s="885"/>
    </row>
    <row r="181225" spans="117:117" x14ac:dyDescent="0.35">
      <c r="DM181225" s="901"/>
    </row>
    <row r="181226" spans="117:117" x14ac:dyDescent="0.35">
      <c r="DM181226" s="885"/>
    </row>
    <row r="181250" spans="117:117" x14ac:dyDescent="0.35">
      <c r="DM181250" s="901"/>
    </row>
    <row r="181251" spans="117:117" x14ac:dyDescent="0.35">
      <c r="DM181251" s="885"/>
    </row>
    <row r="181275" spans="117:117" x14ac:dyDescent="0.35">
      <c r="DM181275" s="901"/>
    </row>
    <row r="181276" spans="117:117" x14ac:dyDescent="0.35">
      <c r="DM181276" s="885"/>
    </row>
    <row r="181300" spans="117:117" x14ac:dyDescent="0.35">
      <c r="DM181300" s="901"/>
    </row>
    <row r="181301" spans="117:117" x14ac:dyDescent="0.35">
      <c r="DM181301" s="885"/>
    </row>
    <row r="181325" spans="117:117" x14ac:dyDescent="0.35">
      <c r="DM181325" s="901"/>
    </row>
    <row r="181326" spans="117:117" x14ac:dyDescent="0.35">
      <c r="DM181326" s="885"/>
    </row>
    <row r="181350" spans="117:117" x14ac:dyDescent="0.35">
      <c r="DM181350" s="901"/>
    </row>
    <row r="181351" spans="117:117" x14ac:dyDescent="0.35">
      <c r="DM181351" s="885"/>
    </row>
    <row r="181375" spans="117:117" x14ac:dyDescent="0.35">
      <c r="DM181375" s="901"/>
    </row>
    <row r="181376" spans="117:117" x14ac:dyDescent="0.35">
      <c r="DM181376" s="885"/>
    </row>
    <row r="181400" spans="117:117" x14ac:dyDescent="0.35">
      <c r="DM181400" s="901"/>
    </row>
    <row r="181401" spans="117:117" x14ac:dyDescent="0.35">
      <c r="DM181401" s="885"/>
    </row>
    <row r="181425" spans="117:117" x14ac:dyDescent="0.35">
      <c r="DM181425" s="901"/>
    </row>
    <row r="181426" spans="117:117" x14ac:dyDescent="0.35">
      <c r="DM181426" s="885"/>
    </row>
    <row r="181450" spans="117:117" x14ac:dyDescent="0.35">
      <c r="DM181450" s="901"/>
    </row>
    <row r="181451" spans="117:117" x14ac:dyDescent="0.35">
      <c r="DM181451" s="885"/>
    </row>
    <row r="181475" spans="117:117" x14ac:dyDescent="0.35">
      <c r="DM181475" s="901"/>
    </row>
    <row r="181476" spans="117:117" x14ac:dyDescent="0.35">
      <c r="DM181476" s="885"/>
    </row>
    <row r="181500" spans="117:117" x14ac:dyDescent="0.35">
      <c r="DM181500" s="901"/>
    </row>
    <row r="181501" spans="117:117" x14ac:dyDescent="0.35">
      <c r="DM181501" s="885"/>
    </row>
    <row r="181525" spans="117:117" x14ac:dyDescent="0.35">
      <c r="DM181525" s="901"/>
    </row>
    <row r="181526" spans="117:117" x14ac:dyDescent="0.35">
      <c r="DM181526" s="885"/>
    </row>
    <row r="181550" spans="117:117" x14ac:dyDescent="0.35">
      <c r="DM181550" s="901"/>
    </row>
    <row r="181551" spans="117:117" x14ac:dyDescent="0.35">
      <c r="DM181551" s="885"/>
    </row>
    <row r="181575" spans="117:117" x14ac:dyDescent="0.35">
      <c r="DM181575" s="901"/>
    </row>
    <row r="181576" spans="117:117" x14ac:dyDescent="0.35">
      <c r="DM181576" s="885"/>
    </row>
    <row r="181600" spans="117:117" x14ac:dyDescent="0.35">
      <c r="DM181600" s="901"/>
    </row>
    <row r="181601" spans="117:117" x14ac:dyDescent="0.35">
      <c r="DM181601" s="885"/>
    </row>
    <row r="181625" spans="117:117" x14ac:dyDescent="0.35">
      <c r="DM181625" s="901"/>
    </row>
    <row r="181626" spans="117:117" x14ac:dyDescent="0.35">
      <c r="DM181626" s="885"/>
    </row>
    <row r="181650" spans="117:117" x14ac:dyDescent="0.35">
      <c r="DM181650" s="901"/>
    </row>
    <row r="181651" spans="117:117" x14ac:dyDescent="0.35">
      <c r="DM181651" s="885"/>
    </row>
    <row r="181675" spans="117:117" x14ac:dyDescent="0.35">
      <c r="DM181675" s="901"/>
    </row>
    <row r="181676" spans="117:117" x14ac:dyDescent="0.35">
      <c r="DM181676" s="885"/>
    </row>
    <row r="181700" spans="117:117" x14ac:dyDescent="0.35">
      <c r="DM181700" s="901"/>
    </row>
    <row r="181701" spans="117:117" x14ac:dyDescent="0.35">
      <c r="DM181701" s="885"/>
    </row>
    <row r="181725" spans="117:117" x14ac:dyDescent="0.35">
      <c r="DM181725" s="901"/>
    </row>
    <row r="181726" spans="117:117" x14ac:dyDescent="0.35">
      <c r="DM181726" s="885"/>
    </row>
    <row r="181750" spans="117:117" x14ac:dyDescent="0.35">
      <c r="DM181750" s="901"/>
    </row>
    <row r="181751" spans="117:117" x14ac:dyDescent="0.35">
      <c r="DM181751" s="885"/>
    </row>
    <row r="181775" spans="117:117" x14ac:dyDescent="0.35">
      <c r="DM181775" s="901"/>
    </row>
    <row r="181776" spans="117:117" x14ac:dyDescent="0.35">
      <c r="DM181776" s="885"/>
    </row>
    <row r="181800" spans="117:117" x14ac:dyDescent="0.35">
      <c r="DM181800" s="901"/>
    </row>
    <row r="181801" spans="117:117" x14ac:dyDescent="0.35">
      <c r="DM181801" s="885"/>
    </row>
    <row r="181825" spans="117:117" x14ac:dyDescent="0.35">
      <c r="DM181825" s="901"/>
    </row>
    <row r="181826" spans="117:117" x14ac:dyDescent="0.35">
      <c r="DM181826" s="885"/>
    </row>
    <row r="181850" spans="117:117" x14ac:dyDescent="0.35">
      <c r="DM181850" s="901"/>
    </row>
    <row r="181851" spans="117:117" x14ac:dyDescent="0.35">
      <c r="DM181851" s="885"/>
    </row>
    <row r="181875" spans="117:117" x14ac:dyDescent="0.35">
      <c r="DM181875" s="901"/>
    </row>
    <row r="181876" spans="117:117" x14ac:dyDescent="0.35">
      <c r="DM181876" s="885"/>
    </row>
    <row r="181900" spans="117:117" x14ac:dyDescent="0.35">
      <c r="DM181900" s="901"/>
    </row>
    <row r="181901" spans="117:117" x14ac:dyDescent="0.35">
      <c r="DM181901" s="885"/>
    </row>
    <row r="181925" spans="117:117" x14ac:dyDescent="0.35">
      <c r="DM181925" s="901"/>
    </row>
    <row r="181926" spans="117:117" x14ac:dyDescent="0.35">
      <c r="DM181926" s="885"/>
    </row>
    <row r="181950" spans="117:117" x14ac:dyDescent="0.35">
      <c r="DM181950" s="901"/>
    </row>
    <row r="181951" spans="117:117" x14ac:dyDescent="0.35">
      <c r="DM181951" s="885"/>
    </row>
    <row r="181975" spans="117:117" x14ac:dyDescent="0.35">
      <c r="DM181975" s="901"/>
    </row>
    <row r="181976" spans="117:117" x14ac:dyDescent="0.35">
      <c r="DM181976" s="885"/>
    </row>
    <row r="182000" spans="117:117" x14ac:dyDescent="0.35">
      <c r="DM182000" s="901"/>
    </row>
    <row r="182001" spans="117:117" x14ac:dyDescent="0.35">
      <c r="DM182001" s="885"/>
    </row>
    <row r="182025" spans="117:117" x14ac:dyDescent="0.35">
      <c r="DM182025" s="901"/>
    </row>
    <row r="182026" spans="117:117" x14ac:dyDescent="0.35">
      <c r="DM182026" s="885"/>
    </row>
    <row r="182050" spans="117:117" x14ac:dyDescent="0.35">
      <c r="DM182050" s="901"/>
    </row>
    <row r="182051" spans="117:117" x14ac:dyDescent="0.35">
      <c r="DM182051" s="885"/>
    </row>
    <row r="182075" spans="117:117" x14ac:dyDescent="0.35">
      <c r="DM182075" s="901"/>
    </row>
    <row r="182076" spans="117:117" x14ac:dyDescent="0.35">
      <c r="DM182076" s="885"/>
    </row>
    <row r="182100" spans="117:117" x14ac:dyDescent="0.35">
      <c r="DM182100" s="901"/>
    </row>
    <row r="182101" spans="117:117" x14ac:dyDescent="0.35">
      <c r="DM182101" s="885"/>
    </row>
    <row r="182125" spans="117:117" x14ac:dyDescent="0.35">
      <c r="DM182125" s="901"/>
    </row>
    <row r="182126" spans="117:117" x14ac:dyDescent="0.35">
      <c r="DM182126" s="885"/>
    </row>
    <row r="182150" spans="117:117" x14ac:dyDescent="0.35">
      <c r="DM182150" s="901"/>
    </row>
    <row r="182151" spans="117:117" x14ac:dyDescent="0.35">
      <c r="DM182151" s="885"/>
    </row>
    <row r="182175" spans="117:117" x14ac:dyDescent="0.35">
      <c r="DM182175" s="901"/>
    </row>
    <row r="182176" spans="117:117" x14ac:dyDescent="0.35">
      <c r="DM182176" s="885"/>
    </row>
    <row r="182200" spans="117:117" x14ac:dyDescent="0.35">
      <c r="DM182200" s="901"/>
    </row>
    <row r="182201" spans="117:117" x14ac:dyDescent="0.35">
      <c r="DM182201" s="885"/>
    </row>
    <row r="182225" spans="117:117" x14ac:dyDescent="0.35">
      <c r="DM182225" s="901"/>
    </row>
    <row r="182226" spans="117:117" x14ac:dyDescent="0.35">
      <c r="DM182226" s="885"/>
    </row>
    <row r="182250" spans="117:117" x14ac:dyDescent="0.35">
      <c r="DM182250" s="901"/>
    </row>
    <row r="182251" spans="117:117" x14ac:dyDescent="0.35">
      <c r="DM182251" s="885"/>
    </row>
    <row r="182275" spans="117:117" x14ac:dyDescent="0.35">
      <c r="DM182275" s="901"/>
    </row>
    <row r="182276" spans="117:117" x14ac:dyDescent="0.35">
      <c r="DM182276" s="885"/>
    </row>
    <row r="182300" spans="117:117" x14ac:dyDescent="0.35">
      <c r="DM182300" s="901"/>
    </row>
    <row r="182301" spans="117:117" x14ac:dyDescent="0.35">
      <c r="DM182301" s="885"/>
    </row>
    <row r="182325" spans="117:117" x14ac:dyDescent="0.35">
      <c r="DM182325" s="901"/>
    </row>
    <row r="182326" spans="117:117" x14ac:dyDescent="0.35">
      <c r="DM182326" s="885"/>
    </row>
    <row r="182350" spans="117:117" x14ac:dyDescent="0.35">
      <c r="DM182350" s="901"/>
    </row>
    <row r="182351" spans="117:117" x14ac:dyDescent="0.35">
      <c r="DM182351" s="885"/>
    </row>
    <row r="182375" spans="117:117" x14ac:dyDescent="0.35">
      <c r="DM182375" s="901"/>
    </row>
    <row r="182376" spans="117:117" x14ac:dyDescent="0.35">
      <c r="DM182376" s="885"/>
    </row>
    <row r="182400" spans="117:117" x14ac:dyDescent="0.35">
      <c r="DM182400" s="901"/>
    </row>
    <row r="182401" spans="117:117" x14ac:dyDescent="0.35">
      <c r="DM182401" s="885"/>
    </row>
    <row r="182425" spans="117:117" x14ac:dyDescent="0.35">
      <c r="DM182425" s="901"/>
    </row>
    <row r="182426" spans="117:117" x14ac:dyDescent="0.35">
      <c r="DM182426" s="885"/>
    </row>
    <row r="182450" spans="117:117" x14ac:dyDescent="0.35">
      <c r="DM182450" s="901"/>
    </row>
    <row r="182451" spans="117:117" x14ac:dyDescent="0.35">
      <c r="DM182451" s="885"/>
    </row>
    <row r="182475" spans="117:117" x14ac:dyDescent="0.35">
      <c r="DM182475" s="901"/>
    </row>
    <row r="182476" spans="117:117" x14ac:dyDescent="0.35">
      <c r="DM182476" s="885"/>
    </row>
    <row r="182500" spans="117:117" x14ac:dyDescent="0.35">
      <c r="DM182500" s="901"/>
    </row>
    <row r="182501" spans="117:117" x14ac:dyDescent="0.35">
      <c r="DM182501" s="885"/>
    </row>
    <row r="182525" spans="117:117" x14ac:dyDescent="0.35">
      <c r="DM182525" s="901"/>
    </row>
    <row r="182526" spans="117:117" x14ac:dyDescent="0.35">
      <c r="DM182526" s="885"/>
    </row>
    <row r="182550" spans="117:117" x14ac:dyDescent="0.35">
      <c r="DM182550" s="901"/>
    </row>
    <row r="182551" spans="117:117" x14ac:dyDescent="0.35">
      <c r="DM182551" s="885"/>
    </row>
    <row r="182575" spans="117:117" x14ac:dyDescent="0.35">
      <c r="DM182575" s="901"/>
    </row>
    <row r="182576" spans="117:117" x14ac:dyDescent="0.35">
      <c r="DM182576" s="885"/>
    </row>
    <row r="182600" spans="117:117" x14ac:dyDescent="0.35">
      <c r="DM182600" s="901"/>
    </row>
    <row r="182601" spans="117:117" x14ac:dyDescent="0.35">
      <c r="DM182601" s="885"/>
    </row>
    <row r="182625" spans="117:117" x14ac:dyDescent="0.35">
      <c r="DM182625" s="901"/>
    </row>
    <row r="182626" spans="117:117" x14ac:dyDescent="0.35">
      <c r="DM182626" s="885"/>
    </row>
    <row r="182650" spans="117:117" x14ac:dyDescent="0.35">
      <c r="DM182650" s="901"/>
    </row>
    <row r="182651" spans="117:117" x14ac:dyDescent="0.35">
      <c r="DM182651" s="885"/>
    </row>
    <row r="182675" spans="117:117" x14ac:dyDescent="0.35">
      <c r="DM182675" s="901"/>
    </row>
    <row r="182676" spans="117:117" x14ac:dyDescent="0.35">
      <c r="DM182676" s="885"/>
    </row>
    <row r="182700" spans="117:117" x14ac:dyDescent="0.35">
      <c r="DM182700" s="901"/>
    </row>
    <row r="182701" spans="117:117" x14ac:dyDescent="0.35">
      <c r="DM182701" s="885"/>
    </row>
    <row r="182725" spans="117:117" x14ac:dyDescent="0.35">
      <c r="DM182725" s="901"/>
    </row>
    <row r="182726" spans="117:117" x14ac:dyDescent="0.35">
      <c r="DM182726" s="885"/>
    </row>
    <row r="182750" spans="117:117" x14ac:dyDescent="0.35">
      <c r="DM182750" s="901"/>
    </row>
    <row r="182751" spans="117:117" x14ac:dyDescent="0.35">
      <c r="DM182751" s="885"/>
    </row>
    <row r="182775" spans="117:117" x14ac:dyDescent="0.35">
      <c r="DM182775" s="901"/>
    </row>
    <row r="182776" spans="117:117" x14ac:dyDescent="0.35">
      <c r="DM182776" s="885"/>
    </row>
    <row r="182800" spans="117:117" x14ac:dyDescent="0.35">
      <c r="DM182800" s="901"/>
    </row>
    <row r="182801" spans="117:117" x14ac:dyDescent="0.35">
      <c r="DM182801" s="885"/>
    </row>
    <row r="182825" spans="117:117" x14ac:dyDescent="0.35">
      <c r="DM182825" s="901"/>
    </row>
    <row r="182826" spans="117:117" x14ac:dyDescent="0.35">
      <c r="DM182826" s="885"/>
    </row>
    <row r="182850" spans="117:117" x14ac:dyDescent="0.35">
      <c r="DM182850" s="901"/>
    </row>
    <row r="182851" spans="117:117" x14ac:dyDescent="0.35">
      <c r="DM182851" s="885"/>
    </row>
    <row r="182875" spans="117:117" x14ac:dyDescent="0.35">
      <c r="DM182875" s="901"/>
    </row>
    <row r="182876" spans="117:117" x14ac:dyDescent="0.35">
      <c r="DM182876" s="885"/>
    </row>
    <row r="182900" spans="117:117" x14ac:dyDescent="0.35">
      <c r="DM182900" s="901"/>
    </row>
    <row r="182901" spans="117:117" x14ac:dyDescent="0.35">
      <c r="DM182901" s="885"/>
    </row>
    <row r="182925" spans="117:117" x14ac:dyDescent="0.35">
      <c r="DM182925" s="901"/>
    </row>
    <row r="182926" spans="117:117" x14ac:dyDescent="0.35">
      <c r="DM182926" s="885"/>
    </row>
    <row r="182950" spans="117:117" x14ac:dyDescent="0.35">
      <c r="DM182950" s="901"/>
    </row>
    <row r="182951" spans="117:117" x14ac:dyDescent="0.35">
      <c r="DM182951" s="885"/>
    </row>
    <row r="182975" spans="117:117" x14ac:dyDescent="0.35">
      <c r="DM182975" s="901"/>
    </row>
    <row r="182976" spans="117:117" x14ac:dyDescent="0.35">
      <c r="DM182976" s="885"/>
    </row>
    <row r="183000" spans="117:117" x14ac:dyDescent="0.35">
      <c r="DM183000" s="901"/>
    </row>
    <row r="183001" spans="117:117" x14ac:dyDescent="0.35">
      <c r="DM183001" s="885"/>
    </row>
    <row r="183025" spans="117:117" x14ac:dyDescent="0.35">
      <c r="DM183025" s="901"/>
    </row>
    <row r="183026" spans="117:117" x14ac:dyDescent="0.35">
      <c r="DM183026" s="885"/>
    </row>
    <row r="183050" spans="117:117" x14ac:dyDescent="0.35">
      <c r="DM183050" s="901"/>
    </row>
    <row r="183051" spans="117:117" x14ac:dyDescent="0.35">
      <c r="DM183051" s="885"/>
    </row>
    <row r="183075" spans="117:117" x14ac:dyDescent="0.35">
      <c r="DM183075" s="901"/>
    </row>
    <row r="183076" spans="117:117" x14ac:dyDescent="0.35">
      <c r="DM183076" s="885"/>
    </row>
    <row r="183100" spans="117:117" x14ac:dyDescent="0.35">
      <c r="DM183100" s="901"/>
    </row>
    <row r="183101" spans="117:117" x14ac:dyDescent="0.35">
      <c r="DM183101" s="885"/>
    </row>
    <row r="183125" spans="117:117" x14ac:dyDescent="0.35">
      <c r="DM183125" s="901"/>
    </row>
    <row r="183126" spans="117:117" x14ac:dyDescent="0.35">
      <c r="DM183126" s="885"/>
    </row>
    <row r="183150" spans="117:117" x14ac:dyDescent="0.35">
      <c r="DM183150" s="901"/>
    </row>
    <row r="183151" spans="117:117" x14ac:dyDescent="0.35">
      <c r="DM183151" s="885"/>
    </row>
    <row r="183175" spans="117:117" x14ac:dyDescent="0.35">
      <c r="DM183175" s="901"/>
    </row>
    <row r="183176" spans="117:117" x14ac:dyDescent="0.35">
      <c r="DM183176" s="885"/>
    </row>
    <row r="183200" spans="117:117" x14ac:dyDescent="0.35">
      <c r="DM183200" s="901"/>
    </row>
    <row r="183201" spans="117:117" x14ac:dyDescent="0.35">
      <c r="DM183201" s="885"/>
    </row>
    <row r="183225" spans="117:117" x14ac:dyDescent="0.35">
      <c r="DM183225" s="901"/>
    </row>
    <row r="183226" spans="117:117" x14ac:dyDescent="0.35">
      <c r="DM183226" s="885"/>
    </row>
    <row r="183250" spans="117:117" x14ac:dyDescent="0.35">
      <c r="DM183250" s="901"/>
    </row>
    <row r="183251" spans="117:117" x14ac:dyDescent="0.35">
      <c r="DM183251" s="885"/>
    </row>
    <row r="183275" spans="117:117" x14ac:dyDescent="0.35">
      <c r="DM183275" s="901"/>
    </row>
    <row r="183276" spans="117:117" x14ac:dyDescent="0.35">
      <c r="DM183276" s="885"/>
    </row>
    <row r="183300" spans="117:117" x14ac:dyDescent="0.35">
      <c r="DM183300" s="901"/>
    </row>
    <row r="183301" spans="117:117" x14ac:dyDescent="0.35">
      <c r="DM183301" s="885"/>
    </row>
    <row r="183325" spans="117:117" x14ac:dyDescent="0.35">
      <c r="DM183325" s="901"/>
    </row>
    <row r="183326" spans="117:117" x14ac:dyDescent="0.35">
      <c r="DM183326" s="885"/>
    </row>
    <row r="183350" spans="117:117" x14ac:dyDescent="0.35">
      <c r="DM183350" s="901"/>
    </row>
    <row r="183351" spans="117:117" x14ac:dyDescent="0.35">
      <c r="DM183351" s="885"/>
    </row>
    <row r="183375" spans="117:117" x14ac:dyDescent="0.35">
      <c r="DM183375" s="901"/>
    </row>
    <row r="183376" spans="117:117" x14ac:dyDescent="0.35">
      <c r="DM183376" s="885"/>
    </row>
    <row r="183400" spans="117:117" x14ac:dyDescent="0.35">
      <c r="DM183400" s="901"/>
    </row>
    <row r="183401" spans="117:117" x14ac:dyDescent="0.35">
      <c r="DM183401" s="885"/>
    </row>
    <row r="183425" spans="117:117" x14ac:dyDescent="0.35">
      <c r="DM183425" s="901"/>
    </row>
    <row r="183426" spans="117:117" x14ac:dyDescent="0.35">
      <c r="DM183426" s="885"/>
    </row>
    <row r="183450" spans="117:117" x14ac:dyDescent="0.35">
      <c r="DM183450" s="901"/>
    </row>
    <row r="183451" spans="117:117" x14ac:dyDescent="0.35">
      <c r="DM183451" s="885"/>
    </row>
    <row r="183475" spans="117:117" x14ac:dyDescent="0.35">
      <c r="DM183475" s="901"/>
    </row>
    <row r="183476" spans="117:117" x14ac:dyDescent="0.35">
      <c r="DM183476" s="885"/>
    </row>
    <row r="183500" spans="117:117" x14ac:dyDescent="0.35">
      <c r="DM183500" s="901"/>
    </row>
    <row r="183501" spans="117:117" x14ac:dyDescent="0.35">
      <c r="DM183501" s="885"/>
    </row>
    <row r="183525" spans="117:117" x14ac:dyDescent="0.35">
      <c r="DM183525" s="901"/>
    </row>
    <row r="183526" spans="117:117" x14ac:dyDescent="0.35">
      <c r="DM183526" s="885"/>
    </row>
    <row r="183550" spans="117:117" x14ac:dyDescent="0.35">
      <c r="DM183550" s="901"/>
    </row>
    <row r="183551" spans="117:117" x14ac:dyDescent="0.35">
      <c r="DM183551" s="885"/>
    </row>
    <row r="183575" spans="117:117" x14ac:dyDescent="0.35">
      <c r="DM183575" s="901"/>
    </row>
    <row r="183576" spans="117:117" x14ac:dyDescent="0.35">
      <c r="DM183576" s="885"/>
    </row>
    <row r="183600" spans="117:117" x14ac:dyDescent="0.35">
      <c r="DM183600" s="901"/>
    </row>
    <row r="183601" spans="117:117" x14ac:dyDescent="0.35">
      <c r="DM183601" s="885"/>
    </row>
    <row r="183625" spans="117:117" x14ac:dyDescent="0.35">
      <c r="DM183625" s="901"/>
    </row>
    <row r="183626" spans="117:117" x14ac:dyDescent="0.35">
      <c r="DM183626" s="885"/>
    </row>
    <row r="183650" spans="117:117" x14ac:dyDescent="0.35">
      <c r="DM183650" s="901"/>
    </row>
    <row r="183651" spans="117:117" x14ac:dyDescent="0.35">
      <c r="DM183651" s="885"/>
    </row>
    <row r="183675" spans="117:117" x14ac:dyDescent="0.35">
      <c r="DM183675" s="901"/>
    </row>
    <row r="183676" spans="117:117" x14ac:dyDescent="0.35">
      <c r="DM183676" s="885"/>
    </row>
    <row r="183700" spans="117:117" x14ac:dyDescent="0.35">
      <c r="DM183700" s="901"/>
    </row>
    <row r="183701" spans="117:117" x14ac:dyDescent="0.35">
      <c r="DM183701" s="885"/>
    </row>
    <row r="183725" spans="117:117" x14ac:dyDescent="0.35">
      <c r="DM183725" s="901"/>
    </row>
    <row r="183726" spans="117:117" x14ac:dyDescent="0.35">
      <c r="DM183726" s="885"/>
    </row>
    <row r="183750" spans="117:117" x14ac:dyDescent="0.35">
      <c r="DM183750" s="901"/>
    </row>
    <row r="183751" spans="117:117" x14ac:dyDescent="0.35">
      <c r="DM183751" s="885"/>
    </row>
    <row r="183775" spans="117:117" x14ac:dyDescent="0.35">
      <c r="DM183775" s="901"/>
    </row>
    <row r="183776" spans="117:117" x14ac:dyDescent="0.35">
      <c r="DM183776" s="885"/>
    </row>
    <row r="183800" spans="117:117" x14ac:dyDescent="0.35">
      <c r="DM183800" s="901"/>
    </row>
    <row r="183801" spans="117:117" x14ac:dyDescent="0.35">
      <c r="DM183801" s="885"/>
    </row>
    <row r="183825" spans="117:117" x14ac:dyDescent="0.35">
      <c r="DM183825" s="901"/>
    </row>
    <row r="183826" spans="117:117" x14ac:dyDescent="0.35">
      <c r="DM183826" s="885"/>
    </row>
    <row r="183850" spans="117:117" x14ac:dyDescent="0.35">
      <c r="DM183850" s="901"/>
    </row>
    <row r="183851" spans="117:117" x14ac:dyDescent="0.35">
      <c r="DM183851" s="885"/>
    </row>
    <row r="183875" spans="117:117" x14ac:dyDescent="0.35">
      <c r="DM183875" s="901"/>
    </row>
    <row r="183876" spans="117:117" x14ac:dyDescent="0.35">
      <c r="DM183876" s="885"/>
    </row>
    <row r="183900" spans="117:117" x14ac:dyDescent="0.35">
      <c r="DM183900" s="901"/>
    </row>
    <row r="183901" spans="117:117" x14ac:dyDescent="0.35">
      <c r="DM183901" s="885"/>
    </row>
    <row r="183925" spans="117:117" x14ac:dyDescent="0.35">
      <c r="DM183925" s="901"/>
    </row>
    <row r="183926" spans="117:117" x14ac:dyDescent="0.35">
      <c r="DM183926" s="885"/>
    </row>
    <row r="183950" spans="117:117" x14ac:dyDescent="0.35">
      <c r="DM183950" s="901"/>
    </row>
    <row r="183951" spans="117:117" x14ac:dyDescent="0.35">
      <c r="DM183951" s="885"/>
    </row>
    <row r="183975" spans="117:117" x14ac:dyDescent="0.35">
      <c r="DM183975" s="901"/>
    </row>
    <row r="183976" spans="117:117" x14ac:dyDescent="0.35">
      <c r="DM183976" s="885"/>
    </row>
    <row r="184000" spans="117:117" x14ac:dyDescent="0.35">
      <c r="DM184000" s="901"/>
    </row>
    <row r="184001" spans="117:117" x14ac:dyDescent="0.35">
      <c r="DM184001" s="885"/>
    </row>
    <row r="184025" spans="117:117" x14ac:dyDescent="0.35">
      <c r="DM184025" s="901"/>
    </row>
    <row r="184026" spans="117:117" x14ac:dyDescent="0.35">
      <c r="DM184026" s="885"/>
    </row>
    <row r="184050" spans="117:117" x14ac:dyDescent="0.35">
      <c r="DM184050" s="901"/>
    </row>
    <row r="184051" spans="117:117" x14ac:dyDescent="0.35">
      <c r="DM184051" s="885"/>
    </row>
    <row r="184075" spans="117:117" x14ac:dyDescent="0.35">
      <c r="DM184075" s="901"/>
    </row>
    <row r="184076" spans="117:117" x14ac:dyDescent="0.35">
      <c r="DM184076" s="885"/>
    </row>
    <row r="184100" spans="117:117" x14ac:dyDescent="0.35">
      <c r="DM184100" s="901"/>
    </row>
    <row r="184101" spans="117:117" x14ac:dyDescent="0.35">
      <c r="DM184101" s="885"/>
    </row>
    <row r="184125" spans="117:117" x14ac:dyDescent="0.35">
      <c r="DM184125" s="901"/>
    </row>
    <row r="184126" spans="117:117" x14ac:dyDescent="0.35">
      <c r="DM184126" s="885"/>
    </row>
    <row r="184150" spans="117:117" x14ac:dyDescent="0.35">
      <c r="DM184150" s="901"/>
    </row>
    <row r="184151" spans="117:117" x14ac:dyDescent="0.35">
      <c r="DM184151" s="885"/>
    </row>
    <row r="184175" spans="117:117" x14ac:dyDescent="0.35">
      <c r="DM184175" s="901"/>
    </row>
    <row r="184176" spans="117:117" x14ac:dyDescent="0.35">
      <c r="DM184176" s="885"/>
    </row>
    <row r="184200" spans="117:117" x14ac:dyDescent="0.35">
      <c r="DM184200" s="901"/>
    </row>
    <row r="184201" spans="117:117" x14ac:dyDescent="0.35">
      <c r="DM184201" s="885"/>
    </row>
    <row r="184225" spans="117:117" x14ac:dyDescent="0.35">
      <c r="DM184225" s="901"/>
    </row>
    <row r="184226" spans="117:117" x14ac:dyDescent="0.35">
      <c r="DM184226" s="885"/>
    </row>
    <row r="184250" spans="117:117" x14ac:dyDescent="0.35">
      <c r="DM184250" s="901"/>
    </row>
    <row r="184251" spans="117:117" x14ac:dyDescent="0.35">
      <c r="DM184251" s="885"/>
    </row>
    <row r="184275" spans="117:117" x14ac:dyDescent="0.35">
      <c r="DM184275" s="901"/>
    </row>
    <row r="184276" spans="117:117" x14ac:dyDescent="0.35">
      <c r="DM184276" s="885"/>
    </row>
    <row r="184300" spans="117:117" x14ac:dyDescent="0.35">
      <c r="DM184300" s="901"/>
    </row>
    <row r="184301" spans="117:117" x14ac:dyDescent="0.35">
      <c r="DM184301" s="885"/>
    </row>
    <row r="184325" spans="117:117" x14ac:dyDescent="0.35">
      <c r="DM184325" s="901"/>
    </row>
    <row r="184326" spans="117:117" x14ac:dyDescent="0.35">
      <c r="DM184326" s="885"/>
    </row>
    <row r="184350" spans="117:117" x14ac:dyDescent="0.35">
      <c r="DM184350" s="901"/>
    </row>
    <row r="184351" spans="117:117" x14ac:dyDescent="0.35">
      <c r="DM184351" s="885"/>
    </row>
    <row r="184375" spans="117:117" x14ac:dyDescent="0.35">
      <c r="DM184375" s="901"/>
    </row>
    <row r="184376" spans="117:117" x14ac:dyDescent="0.35">
      <c r="DM184376" s="885"/>
    </row>
    <row r="184400" spans="117:117" x14ac:dyDescent="0.35">
      <c r="DM184400" s="901"/>
    </row>
    <row r="184401" spans="117:117" x14ac:dyDescent="0.35">
      <c r="DM184401" s="885"/>
    </row>
    <row r="184425" spans="117:117" x14ac:dyDescent="0.35">
      <c r="DM184425" s="901"/>
    </row>
    <row r="184426" spans="117:117" x14ac:dyDescent="0.35">
      <c r="DM184426" s="885"/>
    </row>
    <row r="184450" spans="117:117" x14ac:dyDescent="0.35">
      <c r="DM184450" s="901"/>
    </row>
    <row r="184451" spans="117:117" x14ac:dyDescent="0.35">
      <c r="DM184451" s="885"/>
    </row>
    <row r="184475" spans="117:117" x14ac:dyDescent="0.35">
      <c r="DM184475" s="901"/>
    </row>
    <row r="184476" spans="117:117" x14ac:dyDescent="0.35">
      <c r="DM184476" s="885"/>
    </row>
    <row r="184500" spans="117:117" x14ac:dyDescent="0.35">
      <c r="DM184500" s="901"/>
    </row>
    <row r="184501" spans="117:117" x14ac:dyDescent="0.35">
      <c r="DM184501" s="885"/>
    </row>
    <row r="184525" spans="117:117" x14ac:dyDescent="0.35">
      <c r="DM184525" s="901"/>
    </row>
    <row r="184526" spans="117:117" x14ac:dyDescent="0.35">
      <c r="DM184526" s="885"/>
    </row>
    <row r="184550" spans="117:117" x14ac:dyDescent="0.35">
      <c r="DM184550" s="901"/>
    </row>
    <row r="184551" spans="117:117" x14ac:dyDescent="0.35">
      <c r="DM184551" s="885"/>
    </row>
    <row r="184575" spans="117:117" x14ac:dyDescent="0.35">
      <c r="DM184575" s="901"/>
    </row>
    <row r="184576" spans="117:117" x14ac:dyDescent="0.35">
      <c r="DM184576" s="885"/>
    </row>
    <row r="184600" spans="117:117" x14ac:dyDescent="0.35">
      <c r="DM184600" s="901"/>
    </row>
    <row r="184601" spans="117:117" x14ac:dyDescent="0.35">
      <c r="DM184601" s="885"/>
    </row>
    <row r="184625" spans="117:117" x14ac:dyDescent="0.35">
      <c r="DM184625" s="901"/>
    </row>
    <row r="184626" spans="117:117" x14ac:dyDescent="0.35">
      <c r="DM184626" s="885"/>
    </row>
    <row r="184650" spans="117:117" x14ac:dyDescent="0.35">
      <c r="DM184650" s="901"/>
    </row>
    <row r="184651" spans="117:117" x14ac:dyDescent="0.35">
      <c r="DM184651" s="885"/>
    </row>
    <row r="184675" spans="117:117" x14ac:dyDescent="0.35">
      <c r="DM184675" s="901"/>
    </row>
    <row r="184676" spans="117:117" x14ac:dyDescent="0.35">
      <c r="DM184676" s="885"/>
    </row>
    <row r="184700" spans="117:117" x14ac:dyDescent="0.35">
      <c r="DM184700" s="901"/>
    </row>
    <row r="184701" spans="117:117" x14ac:dyDescent="0.35">
      <c r="DM184701" s="885"/>
    </row>
    <row r="184725" spans="117:117" x14ac:dyDescent="0.35">
      <c r="DM184725" s="901"/>
    </row>
    <row r="184726" spans="117:117" x14ac:dyDescent="0.35">
      <c r="DM184726" s="885"/>
    </row>
    <row r="184750" spans="117:117" x14ac:dyDescent="0.35">
      <c r="DM184750" s="901"/>
    </row>
    <row r="184751" spans="117:117" x14ac:dyDescent="0.35">
      <c r="DM184751" s="885"/>
    </row>
    <row r="184775" spans="117:117" x14ac:dyDescent="0.35">
      <c r="DM184775" s="901"/>
    </row>
    <row r="184776" spans="117:117" x14ac:dyDescent="0.35">
      <c r="DM184776" s="885"/>
    </row>
    <row r="184800" spans="117:117" x14ac:dyDescent="0.35">
      <c r="DM184800" s="901"/>
    </row>
    <row r="184801" spans="117:117" x14ac:dyDescent="0.35">
      <c r="DM184801" s="885"/>
    </row>
    <row r="184825" spans="117:117" x14ac:dyDescent="0.35">
      <c r="DM184825" s="901"/>
    </row>
    <row r="184826" spans="117:117" x14ac:dyDescent="0.35">
      <c r="DM184826" s="885"/>
    </row>
    <row r="184850" spans="117:117" x14ac:dyDescent="0.35">
      <c r="DM184850" s="901"/>
    </row>
    <row r="184851" spans="117:117" x14ac:dyDescent="0.35">
      <c r="DM184851" s="885"/>
    </row>
    <row r="184875" spans="117:117" x14ac:dyDescent="0.35">
      <c r="DM184875" s="901"/>
    </row>
    <row r="184876" spans="117:117" x14ac:dyDescent="0.35">
      <c r="DM184876" s="885"/>
    </row>
    <row r="184900" spans="117:117" x14ac:dyDescent="0.35">
      <c r="DM184900" s="901"/>
    </row>
    <row r="184901" spans="117:117" x14ac:dyDescent="0.35">
      <c r="DM184901" s="885"/>
    </row>
    <row r="184925" spans="117:117" x14ac:dyDescent="0.35">
      <c r="DM184925" s="901"/>
    </row>
    <row r="184926" spans="117:117" x14ac:dyDescent="0.35">
      <c r="DM184926" s="885"/>
    </row>
    <row r="184950" spans="117:117" x14ac:dyDescent="0.35">
      <c r="DM184950" s="901"/>
    </row>
    <row r="184951" spans="117:117" x14ac:dyDescent="0.35">
      <c r="DM184951" s="885"/>
    </row>
    <row r="184975" spans="117:117" x14ac:dyDescent="0.35">
      <c r="DM184975" s="901"/>
    </row>
    <row r="184976" spans="117:117" x14ac:dyDescent="0.35">
      <c r="DM184976" s="885"/>
    </row>
    <row r="185000" spans="117:117" x14ac:dyDescent="0.35">
      <c r="DM185000" s="901"/>
    </row>
    <row r="185001" spans="117:117" x14ac:dyDescent="0.35">
      <c r="DM185001" s="885"/>
    </row>
    <row r="185025" spans="117:117" x14ac:dyDescent="0.35">
      <c r="DM185025" s="901"/>
    </row>
    <row r="185026" spans="117:117" x14ac:dyDescent="0.35">
      <c r="DM185026" s="885"/>
    </row>
    <row r="185050" spans="117:117" x14ac:dyDescent="0.35">
      <c r="DM185050" s="901"/>
    </row>
    <row r="185051" spans="117:117" x14ac:dyDescent="0.35">
      <c r="DM185051" s="885"/>
    </row>
    <row r="185075" spans="117:117" x14ac:dyDescent="0.35">
      <c r="DM185075" s="901"/>
    </row>
    <row r="185076" spans="117:117" x14ac:dyDescent="0.35">
      <c r="DM185076" s="885"/>
    </row>
    <row r="185100" spans="117:117" x14ac:dyDescent="0.35">
      <c r="DM185100" s="901"/>
    </row>
    <row r="185101" spans="117:117" x14ac:dyDescent="0.35">
      <c r="DM185101" s="885"/>
    </row>
    <row r="185125" spans="117:117" x14ac:dyDescent="0.35">
      <c r="DM185125" s="901"/>
    </row>
    <row r="185126" spans="117:117" x14ac:dyDescent="0.35">
      <c r="DM185126" s="885"/>
    </row>
    <row r="185150" spans="117:117" x14ac:dyDescent="0.35">
      <c r="DM185150" s="901"/>
    </row>
    <row r="185151" spans="117:117" x14ac:dyDescent="0.35">
      <c r="DM185151" s="885"/>
    </row>
    <row r="185175" spans="117:117" x14ac:dyDescent="0.35">
      <c r="DM185175" s="901"/>
    </row>
    <row r="185176" spans="117:117" x14ac:dyDescent="0.35">
      <c r="DM185176" s="885"/>
    </row>
    <row r="185200" spans="117:117" x14ac:dyDescent="0.35">
      <c r="DM185200" s="901"/>
    </row>
    <row r="185201" spans="117:117" x14ac:dyDescent="0.35">
      <c r="DM185201" s="885"/>
    </row>
    <row r="185225" spans="117:117" x14ac:dyDescent="0.35">
      <c r="DM185225" s="901"/>
    </row>
    <row r="185226" spans="117:117" x14ac:dyDescent="0.35">
      <c r="DM185226" s="885"/>
    </row>
    <row r="185250" spans="117:117" x14ac:dyDescent="0.35">
      <c r="DM185250" s="901"/>
    </row>
    <row r="185251" spans="117:117" x14ac:dyDescent="0.35">
      <c r="DM185251" s="885"/>
    </row>
    <row r="185275" spans="117:117" x14ac:dyDescent="0.35">
      <c r="DM185275" s="901"/>
    </row>
    <row r="185276" spans="117:117" x14ac:dyDescent="0.35">
      <c r="DM185276" s="885"/>
    </row>
    <row r="185300" spans="117:117" x14ac:dyDescent="0.35">
      <c r="DM185300" s="901"/>
    </row>
    <row r="185301" spans="117:117" x14ac:dyDescent="0.35">
      <c r="DM185301" s="885"/>
    </row>
    <row r="185325" spans="117:117" x14ac:dyDescent="0.35">
      <c r="DM185325" s="901"/>
    </row>
    <row r="185326" spans="117:117" x14ac:dyDescent="0.35">
      <c r="DM185326" s="885"/>
    </row>
    <row r="185350" spans="117:117" x14ac:dyDescent="0.35">
      <c r="DM185350" s="901"/>
    </row>
    <row r="185351" spans="117:117" x14ac:dyDescent="0.35">
      <c r="DM185351" s="885"/>
    </row>
    <row r="185375" spans="117:117" x14ac:dyDescent="0.35">
      <c r="DM185375" s="901"/>
    </row>
    <row r="185376" spans="117:117" x14ac:dyDescent="0.35">
      <c r="DM185376" s="885"/>
    </row>
    <row r="185400" spans="117:117" x14ac:dyDescent="0.35">
      <c r="DM185400" s="901"/>
    </row>
    <row r="185401" spans="117:117" x14ac:dyDescent="0.35">
      <c r="DM185401" s="885"/>
    </row>
    <row r="185425" spans="117:117" x14ac:dyDescent="0.35">
      <c r="DM185425" s="901"/>
    </row>
    <row r="185426" spans="117:117" x14ac:dyDescent="0.35">
      <c r="DM185426" s="885"/>
    </row>
    <row r="185450" spans="117:117" x14ac:dyDescent="0.35">
      <c r="DM185450" s="901"/>
    </row>
    <row r="185451" spans="117:117" x14ac:dyDescent="0.35">
      <c r="DM185451" s="885"/>
    </row>
    <row r="185475" spans="117:117" x14ac:dyDescent="0.35">
      <c r="DM185475" s="901"/>
    </row>
    <row r="185476" spans="117:117" x14ac:dyDescent="0.35">
      <c r="DM185476" s="885"/>
    </row>
    <row r="185500" spans="117:117" x14ac:dyDescent="0.35">
      <c r="DM185500" s="901"/>
    </row>
    <row r="185501" spans="117:117" x14ac:dyDescent="0.35">
      <c r="DM185501" s="885"/>
    </row>
    <row r="185525" spans="117:117" x14ac:dyDescent="0.35">
      <c r="DM185525" s="901"/>
    </row>
    <row r="185526" spans="117:117" x14ac:dyDescent="0.35">
      <c r="DM185526" s="885"/>
    </row>
    <row r="185550" spans="117:117" x14ac:dyDescent="0.35">
      <c r="DM185550" s="901"/>
    </row>
    <row r="185551" spans="117:117" x14ac:dyDescent="0.35">
      <c r="DM185551" s="885"/>
    </row>
    <row r="185575" spans="117:117" x14ac:dyDescent="0.35">
      <c r="DM185575" s="901"/>
    </row>
    <row r="185576" spans="117:117" x14ac:dyDescent="0.35">
      <c r="DM185576" s="885"/>
    </row>
    <row r="185600" spans="117:117" x14ac:dyDescent="0.35">
      <c r="DM185600" s="901"/>
    </row>
    <row r="185601" spans="117:117" x14ac:dyDescent="0.35">
      <c r="DM185601" s="885"/>
    </row>
    <row r="185625" spans="117:117" x14ac:dyDescent="0.35">
      <c r="DM185625" s="901"/>
    </row>
    <row r="185626" spans="117:117" x14ac:dyDescent="0.35">
      <c r="DM185626" s="885"/>
    </row>
    <row r="185650" spans="117:117" x14ac:dyDescent="0.35">
      <c r="DM185650" s="901"/>
    </row>
    <row r="185651" spans="117:117" x14ac:dyDescent="0.35">
      <c r="DM185651" s="885"/>
    </row>
    <row r="185675" spans="117:117" x14ac:dyDescent="0.35">
      <c r="DM185675" s="901"/>
    </row>
    <row r="185676" spans="117:117" x14ac:dyDescent="0.35">
      <c r="DM185676" s="885"/>
    </row>
    <row r="185700" spans="117:117" x14ac:dyDescent="0.35">
      <c r="DM185700" s="901"/>
    </row>
    <row r="185701" spans="117:117" x14ac:dyDescent="0.35">
      <c r="DM185701" s="885"/>
    </row>
    <row r="185725" spans="117:117" x14ac:dyDescent="0.35">
      <c r="DM185725" s="901"/>
    </row>
    <row r="185726" spans="117:117" x14ac:dyDescent="0.35">
      <c r="DM185726" s="885"/>
    </row>
    <row r="185750" spans="117:117" x14ac:dyDescent="0.35">
      <c r="DM185750" s="901"/>
    </row>
    <row r="185751" spans="117:117" x14ac:dyDescent="0.35">
      <c r="DM185751" s="885"/>
    </row>
    <row r="185775" spans="117:117" x14ac:dyDescent="0.35">
      <c r="DM185775" s="901"/>
    </row>
    <row r="185776" spans="117:117" x14ac:dyDescent="0.35">
      <c r="DM185776" s="885"/>
    </row>
    <row r="185800" spans="117:117" x14ac:dyDescent="0.35">
      <c r="DM185800" s="901"/>
    </row>
    <row r="185801" spans="117:117" x14ac:dyDescent="0.35">
      <c r="DM185801" s="885"/>
    </row>
    <row r="185825" spans="117:117" x14ac:dyDescent="0.35">
      <c r="DM185825" s="901"/>
    </row>
    <row r="185826" spans="117:117" x14ac:dyDescent="0.35">
      <c r="DM185826" s="885"/>
    </row>
    <row r="185850" spans="117:117" x14ac:dyDescent="0.35">
      <c r="DM185850" s="901"/>
    </row>
    <row r="185851" spans="117:117" x14ac:dyDescent="0.35">
      <c r="DM185851" s="885"/>
    </row>
    <row r="185875" spans="117:117" x14ac:dyDescent="0.35">
      <c r="DM185875" s="901"/>
    </row>
    <row r="185876" spans="117:117" x14ac:dyDescent="0.35">
      <c r="DM185876" s="885"/>
    </row>
    <row r="185900" spans="117:117" x14ac:dyDescent="0.35">
      <c r="DM185900" s="901"/>
    </row>
    <row r="185901" spans="117:117" x14ac:dyDescent="0.35">
      <c r="DM185901" s="885"/>
    </row>
    <row r="185925" spans="117:117" x14ac:dyDescent="0.35">
      <c r="DM185925" s="901"/>
    </row>
    <row r="185926" spans="117:117" x14ac:dyDescent="0.35">
      <c r="DM185926" s="885"/>
    </row>
    <row r="185950" spans="117:117" x14ac:dyDescent="0.35">
      <c r="DM185950" s="901"/>
    </row>
    <row r="185951" spans="117:117" x14ac:dyDescent="0.35">
      <c r="DM185951" s="885"/>
    </row>
    <row r="185975" spans="117:117" x14ac:dyDescent="0.35">
      <c r="DM185975" s="901"/>
    </row>
    <row r="185976" spans="117:117" x14ac:dyDescent="0.35">
      <c r="DM185976" s="885"/>
    </row>
    <row r="186000" spans="117:117" x14ac:dyDescent="0.35">
      <c r="DM186000" s="901"/>
    </row>
    <row r="186001" spans="117:117" x14ac:dyDescent="0.35">
      <c r="DM186001" s="885"/>
    </row>
    <row r="186025" spans="117:117" x14ac:dyDescent="0.35">
      <c r="DM186025" s="901"/>
    </row>
    <row r="186026" spans="117:117" x14ac:dyDescent="0.35">
      <c r="DM186026" s="885"/>
    </row>
    <row r="186050" spans="117:117" x14ac:dyDescent="0.35">
      <c r="DM186050" s="901"/>
    </row>
    <row r="186051" spans="117:117" x14ac:dyDescent="0.35">
      <c r="DM186051" s="885"/>
    </row>
    <row r="186075" spans="117:117" x14ac:dyDescent="0.35">
      <c r="DM186075" s="901"/>
    </row>
    <row r="186076" spans="117:117" x14ac:dyDescent="0.35">
      <c r="DM186076" s="885"/>
    </row>
    <row r="186100" spans="117:117" x14ac:dyDescent="0.35">
      <c r="DM186100" s="901"/>
    </row>
    <row r="186101" spans="117:117" x14ac:dyDescent="0.35">
      <c r="DM186101" s="885"/>
    </row>
    <row r="186125" spans="117:117" x14ac:dyDescent="0.35">
      <c r="DM186125" s="901"/>
    </row>
    <row r="186126" spans="117:117" x14ac:dyDescent="0.35">
      <c r="DM186126" s="885"/>
    </row>
    <row r="186150" spans="117:117" x14ac:dyDescent="0.35">
      <c r="DM186150" s="901"/>
    </row>
    <row r="186151" spans="117:117" x14ac:dyDescent="0.35">
      <c r="DM186151" s="885"/>
    </row>
    <row r="186175" spans="117:117" x14ac:dyDescent="0.35">
      <c r="DM186175" s="901"/>
    </row>
    <row r="186176" spans="117:117" x14ac:dyDescent="0.35">
      <c r="DM186176" s="885"/>
    </row>
    <row r="186200" spans="117:117" x14ac:dyDescent="0.35">
      <c r="DM186200" s="901"/>
    </row>
    <row r="186201" spans="117:117" x14ac:dyDescent="0.35">
      <c r="DM186201" s="885"/>
    </row>
    <row r="186225" spans="117:117" x14ac:dyDescent="0.35">
      <c r="DM186225" s="901"/>
    </row>
    <row r="186226" spans="117:117" x14ac:dyDescent="0.35">
      <c r="DM186226" s="885"/>
    </row>
    <row r="186250" spans="117:117" x14ac:dyDescent="0.35">
      <c r="DM186250" s="901"/>
    </row>
    <row r="186251" spans="117:117" x14ac:dyDescent="0.35">
      <c r="DM186251" s="885"/>
    </row>
    <row r="186275" spans="117:117" x14ac:dyDescent="0.35">
      <c r="DM186275" s="901"/>
    </row>
    <row r="186276" spans="117:117" x14ac:dyDescent="0.35">
      <c r="DM186276" s="885"/>
    </row>
    <row r="186300" spans="117:117" x14ac:dyDescent="0.35">
      <c r="DM186300" s="901"/>
    </row>
    <row r="186301" spans="117:117" x14ac:dyDescent="0.35">
      <c r="DM186301" s="885"/>
    </row>
    <row r="186325" spans="117:117" x14ac:dyDescent="0.35">
      <c r="DM186325" s="901"/>
    </row>
    <row r="186326" spans="117:117" x14ac:dyDescent="0.35">
      <c r="DM186326" s="885"/>
    </row>
    <row r="186350" spans="117:117" x14ac:dyDescent="0.35">
      <c r="DM186350" s="901"/>
    </row>
    <row r="186351" spans="117:117" x14ac:dyDescent="0.35">
      <c r="DM186351" s="885"/>
    </row>
    <row r="186375" spans="117:117" x14ac:dyDescent="0.35">
      <c r="DM186375" s="901"/>
    </row>
    <row r="186376" spans="117:117" x14ac:dyDescent="0.35">
      <c r="DM186376" s="885"/>
    </row>
    <row r="186400" spans="117:117" x14ac:dyDescent="0.35">
      <c r="DM186400" s="901"/>
    </row>
    <row r="186401" spans="117:117" x14ac:dyDescent="0.35">
      <c r="DM186401" s="885"/>
    </row>
    <row r="186425" spans="117:117" x14ac:dyDescent="0.35">
      <c r="DM186425" s="901"/>
    </row>
    <row r="186426" spans="117:117" x14ac:dyDescent="0.35">
      <c r="DM186426" s="885"/>
    </row>
    <row r="186450" spans="117:117" x14ac:dyDescent="0.35">
      <c r="DM186450" s="901"/>
    </row>
    <row r="186451" spans="117:117" x14ac:dyDescent="0.35">
      <c r="DM186451" s="885"/>
    </row>
    <row r="186475" spans="117:117" x14ac:dyDescent="0.35">
      <c r="DM186475" s="901"/>
    </row>
    <row r="186476" spans="117:117" x14ac:dyDescent="0.35">
      <c r="DM186476" s="885"/>
    </row>
    <row r="186500" spans="117:117" x14ac:dyDescent="0.35">
      <c r="DM186500" s="901"/>
    </row>
    <row r="186501" spans="117:117" x14ac:dyDescent="0.35">
      <c r="DM186501" s="885"/>
    </row>
    <row r="186525" spans="117:117" x14ac:dyDescent="0.35">
      <c r="DM186525" s="901"/>
    </row>
    <row r="186526" spans="117:117" x14ac:dyDescent="0.35">
      <c r="DM186526" s="885"/>
    </row>
    <row r="186550" spans="117:117" x14ac:dyDescent="0.35">
      <c r="DM186550" s="901"/>
    </row>
    <row r="186551" spans="117:117" x14ac:dyDescent="0.35">
      <c r="DM186551" s="885"/>
    </row>
    <row r="186575" spans="117:117" x14ac:dyDescent="0.35">
      <c r="DM186575" s="901"/>
    </row>
    <row r="186576" spans="117:117" x14ac:dyDescent="0.35">
      <c r="DM186576" s="885"/>
    </row>
    <row r="186600" spans="117:117" x14ac:dyDescent="0.35">
      <c r="DM186600" s="901"/>
    </row>
    <row r="186601" spans="117:117" x14ac:dyDescent="0.35">
      <c r="DM186601" s="885"/>
    </row>
    <row r="186625" spans="117:117" x14ac:dyDescent="0.35">
      <c r="DM186625" s="901"/>
    </row>
    <row r="186626" spans="117:117" x14ac:dyDescent="0.35">
      <c r="DM186626" s="885"/>
    </row>
    <row r="186650" spans="117:117" x14ac:dyDescent="0.35">
      <c r="DM186650" s="901"/>
    </row>
    <row r="186651" spans="117:117" x14ac:dyDescent="0.35">
      <c r="DM186651" s="885"/>
    </row>
    <row r="186675" spans="117:117" x14ac:dyDescent="0.35">
      <c r="DM186675" s="901"/>
    </row>
    <row r="186676" spans="117:117" x14ac:dyDescent="0.35">
      <c r="DM186676" s="885"/>
    </row>
    <row r="186700" spans="117:117" x14ac:dyDescent="0.35">
      <c r="DM186700" s="901"/>
    </row>
    <row r="186701" spans="117:117" x14ac:dyDescent="0.35">
      <c r="DM186701" s="885"/>
    </row>
    <row r="186725" spans="117:117" x14ac:dyDescent="0.35">
      <c r="DM186725" s="901"/>
    </row>
    <row r="186726" spans="117:117" x14ac:dyDescent="0.35">
      <c r="DM186726" s="885"/>
    </row>
    <row r="186750" spans="117:117" x14ac:dyDescent="0.35">
      <c r="DM186750" s="901"/>
    </row>
    <row r="186751" spans="117:117" x14ac:dyDescent="0.35">
      <c r="DM186751" s="885"/>
    </row>
    <row r="186775" spans="117:117" x14ac:dyDescent="0.35">
      <c r="DM186775" s="901"/>
    </row>
    <row r="186776" spans="117:117" x14ac:dyDescent="0.35">
      <c r="DM186776" s="885"/>
    </row>
    <row r="186800" spans="117:117" x14ac:dyDescent="0.35">
      <c r="DM186800" s="901"/>
    </row>
    <row r="186801" spans="117:117" x14ac:dyDescent="0.35">
      <c r="DM186801" s="885"/>
    </row>
    <row r="186825" spans="117:117" x14ac:dyDescent="0.35">
      <c r="DM186825" s="901"/>
    </row>
    <row r="186826" spans="117:117" x14ac:dyDescent="0.35">
      <c r="DM186826" s="885"/>
    </row>
    <row r="186850" spans="117:117" x14ac:dyDescent="0.35">
      <c r="DM186850" s="901"/>
    </row>
    <row r="186851" spans="117:117" x14ac:dyDescent="0.35">
      <c r="DM186851" s="885"/>
    </row>
    <row r="186875" spans="117:117" x14ac:dyDescent="0.35">
      <c r="DM186875" s="901"/>
    </row>
    <row r="186876" spans="117:117" x14ac:dyDescent="0.35">
      <c r="DM186876" s="885"/>
    </row>
    <row r="186900" spans="117:117" x14ac:dyDescent="0.35">
      <c r="DM186900" s="901"/>
    </row>
    <row r="186901" spans="117:117" x14ac:dyDescent="0.35">
      <c r="DM186901" s="885"/>
    </row>
    <row r="186925" spans="117:117" x14ac:dyDescent="0.35">
      <c r="DM186925" s="901"/>
    </row>
    <row r="186926" spans="117:117" x14ac:dyDescent="0.35">
      <c r="DM186926" s="885"/>
    </row>
    <row r="186950" spans="117:117" x14ac:dyDescent="0.35">
      <c r="DM186950" s="901"/>
    </row>
    <row r="186951" spans="117:117" x14ac:dyDescent="0.35">
      <c r="DM186951" s="885"/>
    </row>
    <row r="186975" spans="117:117" x14ac:dyDescent="0.35">
      <c r="DM186975" s="901"/>
    </row>
    <row r="186976" spans="117:117" x14ac:dyDescent="0.35">
      <c r="DM186976" s="885"/>
    </row>
    <row r="187000" spans="117:117" x14ac:dyDescent="0.35">
      <c r="DM187000" s="901"/>
    </row>
    <row r="187001" spans="117:117" x14ac:dyDescent="0.35">
      <c r="DM187001" s="885"/>
    </row>
    <row r="187025" spans="117:117" x14ac:dyDescent="0.35">
      <c r="DM187025" s="901"/>
    </row>
    <row r="187026" spans="117:117" x14ac:dyDescent="0.35">
      <c r="DM187026" s="885"/>
    </row>
    <row r="187050" spans="117:117" x14ac:dyDescent="0.35">
      <c r="DM187050" s="901"/>
    </row>
    <row r="187051" spans="117:117" x14ac:dyDescent="0.35">
      <c r="DM187051" s="885"/>
    </row>
    <row r="187075" spans="117:117" x14ac:dyDescent="0.35">
      <c r="DM187075" s="901"/>
    </row>
    <row r="187076" spans="117:117" x14ac:dyDescent="0.35">
      <c r="DM187076" s="885"/>
    </row>
    <row r="187100" spans="117:117" x14ac:dyDescent="0.35">
      <c r="DM187100" s="901"/>
    </row>
    <row r="187101" spans="117:117" x14ac:dyDescent="0.35">
      <c r="DM187101" s="885"/>
    </row>
    <row r="187125" spans="117:117" x14ac:dyDescent="0.35">
      <c r="DM187125" s="901"/>
    </row>
    <row r="187126" spans="117:117" x14ac:dyDescent="0.35">
      <c r="DM187126" s="885"/>
    </row>
    <row r="187150" spans="117:117" x14ac:dyDescent="0.35">
      <c r="DM187150" s="901"/>
    </row>
    <row r="187151" spans="117:117" x14ac:dyDescent="0.35">
      <c r="DM187151" s="885"/>
    </row>
    <row r="187175" spans="117:117" x14ac:dyDescent="0.35">
      <c r="DM187175" s="901"/>
    </row>
    <row r="187176" spans="117:117" x14ac:dyDescent="0.35">
      <c r="DM187176" s="885"/>
    </row>
    <row r="187200" spans="117:117" x14ac:dyDescent="0.35">
      <c r="DM187200" s="901"/>
    </row>
    <row r="187201" spans="117:117" x14ac:dyDescent="0.35">
      <c r="DM187201" s="885"/>
    </row>
    <row r="187225" spans="117:117" x14ac:dyDescent="0.35">
      <c r="DM187225" s="901"/>
    </row>
    <row r="187226" spans="117:117" x14ac:dyDescent="0.35">
      <c r="DM187226" s="885"/>
    </row>
    <row r="187250" spans="117:117" x14ac:dyDescent="0.35">
      <c r="DM187250" s="901"/>
    </row>
    <row r="187251" spans="117:117" x14ac:dyDescent="0.35">
      <c r="DM187251" s="885"/>
    </row>
    <row r="187275" spans="117:117" x14ac:dyDescent="0.35">
      <c r="DM187275" s="901"/>
    </row>
    <row r="187276" spans="117:117" x14ac:dyDescent="0.35">
      <c r="DM187276" s="885"/>
    </row>
    <row r="187300" spans="117:117" x14ac:dyDescent="0.35">
      <c r="DM187300" s="901"/>
    </row>
    <row r="187301" spans="117:117" x14ac:dyDescent="0.35">
      <c r="DM187301" s="885"/>
    </row>
    <row r="187325" spans="117:117" x14ac:dyDescent="0.35">
      <c r="DM187325" s="901"/>
    </row>
    <row r="187326" spans="117:117" x14ac:dyDescent="0.35">
      <c r="DM187326" s="885"/>
    </row>
    <row r="187350" spans="117:117" x14ac:dyDescent="0.35">
      <c r="DM187350" s="901"/>
    </row>
    <row r="187351" spans="117:117" x14ac:dyDescent="0.35">
      <c r="DM187351" s="885"/>
    </row>
    <row r="187375" spans="117:117" x14ac:dyDescent="0.35">
      <c r="DM187375" s="901"/>
    </row>
    <row r="187376" spans="117:117" x14ac:dyDescent="0.35">
      <c r="DM187376" s="885"/>
    </row>
    <row r="187400" spans="117:117" x14ac:dyDescent="0.35">
      <c r="DM187400" s="901"/>
    </row>
    <row r="187401" spans="117:117" x14ac:dyDescent="0.35">
      <c r="DM187401" s="885"/>
    </row>
    <row r="187425" spans="117:117" x14ac:dyDescent="0.35">
      <c r="DM187425" s="901"/>
    </row>
    <row r="187426" spans="117:117" x14ac:dyDescent="0.35">
      <c r="DM187426" s="885"/>
    </row>
    <row r="187450" spans="117:117" x14ac:dyDescent="0.35">
      <c r="DM187450" s="901"/>
    </row>
    <row r="187451" spans="117:117" x14ac:dyDescent="0.35">
      <c r="DM187451" s="885"/>
    </row>
    <row r="187475" spans="117:117" x14ac:dyDescent="0.35">
      <c r="DM187475" s="901"/>
    </row>
    <row r="187476" spans="117:117" x14ac:dyDescent="0.35">
      <c r="DM187476" s="885"/>
    </row>
    <row r="187500" spans="117:117" x14ac:dyDescent="0.35">
      <c r="DM187500" s="901"/>
    </row>
    <row r="187501" spans="117:117" x14ac:dyDescent="0.35">
      <c r="DM187501" s="885"/>
    </row>
    <row r="187525" spans="117:117" x14ac:dyDescent="0.35">
      <c r="DM187525" s="901"/>
    </row>
    <row r="187526" spans="117:117" x14ac:dyDescent="0.35">
      <c r="DM187526" s="885"/>
    </row>
    <row r="187550" spans="117:117" x14ac:dyDescent="0.35">
      <c r="DM187550" s="901"/>
    </row>
    <row r="187551" spans="117:117" x14ac:dyDescent="0.35">
      <c r="DM187551" s="885"/>
    </row>
    <row r="187575" spans="117:117" x14ac:dyDescent="0.35">
      <c r="DM187575" s="901"/>
    </row>
    <row r="187576" spans="117:117" x14ac:dyDescent="0.35">
      <c r="DM187576" s="885"/>
    </row>
    <row r="187600" spans="117:117" x14ac:dyDescent="0.35">
      <c r="DM187600" s="901"/>
    </row>
    <row r="187601" spans="117:117" x14ac:dyDescent="0.35">
      <c r="DM187601" s="885"/>
    </row>
    <row r="187625" spans="117:117" x14ac:dyDescent="0.35">
      <c r="DM187625" s="901"/>
    </row>
    <row r="187626" spans="117:117" x14ac:dyDescent="0.35">
      <c r="DM187626" s="885"/>
    </row>
    <row r="187650" spans="117:117" x14ac:dyDescent="0.35">
      <c r="DM187650" s="901"/>
    </row>
    <row r="187651" spans="117:117" x14ac:dyDescent="0.35">
      <c r="DM187651" s="885"/>
    </row>
    <row r="187675" spans="117:117" x14ac:dyDescent="0.35">
      <c r="DM187675" s="901"/>
    </row>
    <row r="187676" spans="117:117" x14ac:dyDescent="0.35">
      <c r="DM187676" s="885"/>
    </row>
    <row r="187700" spans="117:117" x14ac:dyDescent="0.35">
      <c r="DM187700" s="901"/>
    </row>
    <row r="187701" spans="117:117" x14ac:dyDescent="0.35">
      <c r="DM187701" s="885"/>
    </row>
    <row r="187725" spans="117:117" x14ac:dyDescent="0.35">
      <c r="DM187725" s="901"/>
    </row>
    <row r="187726" spans="117:117" x14ac:dyDescent="0.35">
      <c r="DM187726" s="885"/>
    </row>
    <row r="187750" spans="117:117" x14ac:dyDescent="0.35">
      <c r="DM187750" s="901"/>
    </row>
    <row r="187751" spans="117:117" x14ac:dyDescent="0.35">
      <c r="DM187751" s="885"/>
    </row>
    <row r="187775" spans="117:117" x14ac:dyDescent="0.35">
      <c r="DM187775" s="901"/>
    </row>
    <row r="187776" spans="117:117" x14ac:dyDescent="0.35">
      <c r="DM187776" s="885"/>
    </row>
    <row r="187800" spans="117:117" x14ac:dyDescent="0.35">
      <c r="DM187800" s="901"/>
    </row>
    <row r="187801" spans="117:117" x14ac:dyDescent="0.35">
      <c r="DM187801" s="885"/>
    </row>
    <row r="187825" spans="117:117" x14ac:dyDescent="0.35">
      <c r="DM187825" s="901"/>
    </row>
    <row r="187826" spans="117:117" x14ac:dyDescent="0.35">
      <c r="DM187826" s="885"/>
    </row>
    <row r="187850" spans="117:117" x14ac:dyDescent="0.35">
      <c r="DM187850" s="901"/>
    </row>
    <row r="187851" spans="117:117" x14ac:dyDescent="0.35">
      <c r="DM187851" s="885"/>
    </row>
    <row r="187875" spans="117:117" x14ac:dyDescent="0.35">
      <c r="DM187875" s="901"/>
    </row>
    <row r="187876" spans="117:117" x14ac:dyDescent="0.35">
      <c r="DM187876" s="885"/>
    </row>
    <row r="187900" spans="117:117" x14ac:dyDescent="0.35">
      <c r="DM187900" s="901"/>
    </row>
    <row r="187901" spans="117:117" x14ac:dyDescent="0.35">
      <c r="DM187901" s="885"/>
    </row>
    <row r="187925" spans="117:117" x14ac:dyDescent="0.35">
      <c r="DM187925" s="901"/>
    </row>
    <row r="187926" spans="117:117" x14ac:dyDescent="0.35">
      <c r="DM187926" s="885"/>
    </row>
    <row r="187950" spans="117:117" x14ac:dyDescent="0.35">
      <c r="DM187950" s="901"/>
    </row>
    <row r="187951" spans="117:117" x14ac:dyDescent="0.35">
      <c r="DM187951" s="885"/>
    </row>
    <row r="187975" spans="117:117" x14ac:dyDescent="0.35">
      <c r="DM187975" s="901"/>
    </row>
    <row r="187976" spans="117:117" x14ac:dyDescent="0.35">
      <c r="DM187976" s="885"/>
    </row>
    <row r="188000" spans="117:117" x14ac:dyDescent="0.35">
      <c r="DM188000" s="901"/>
    </row>
    <row r="188001" spans="117:117" x14ac:dyDescent="0.35">
      <c r="DM188001" s="885"/>
    </row>
    <row r="188025" spans="117:117" x14ac:dyDescent="0.35">
      <c r="DM188025" s="901"/>
    </row>
    <row r="188026" spans="117:117" x14ac:dyDescent="0.35">
      <c r="DM188026" s="885"/>
    </row>
    <row r="188050" spans="117:117" x14ac:dyDescent="0.35">
      <c r="DM188050" s="901"/>
    </row>
    <row r="188051" spans="117:117" x14ac:dyDescent="0.35">
      <c r="DM188051" s="885"/>
    </row>
    <row r="188075" spans="117:117" x14ac:dyDescent="0.35">
      <c r="DM188075" s="901"/>
    </row>
    <row r="188076" spans="117:117" x14ac:dyDescent="0.35">
      <c r="DM188076" s="885"/>
    </row>
    <row r="188100" spans="117:117" x14ac:dyDescent="0.35">
      <c r="DM188100" s="901"/>
    </row>
    <row r="188101" spans="117:117" x14ac:dyDescent="0.35">
      <c r="DM188101" s="885"/>
    </row>
    <row r="188125" spans="117:117" x14ac:dyDescent="0.35">
      <c r="DM188125" s="901"/>
    </row>
    <row r="188126" spans="117:117" x14ac:dyDescent="0.35">
      <c r="DM188126" s="885"/>
    </row>
    <row r="188150" spans="117:117" x14ac:dyDescent="0.35">
      <c r="DM188150" s="901"/>
    </row>
    <row r="188151" spans="117:117" x14ac:dyDescent="0.35">
      <c r="DM188151" s="885"/>
    </row>
    <row r="188175" spans="117:117" x14ac:dyDescent="0.35">
      <c r="DM188175" s="901"/>
    </row>
    <row r="188176" spans="117:117" x14ac:dyDescent="0.35">
      <c r="DM188176" s="885"/>
    </row>
    <row r="188200" spans="117:117" x14ac:dyDescent="0.35">
      <c r="DM188200" s="901"/>
    </row>
    <row r="188201" spans="117:117" x14ac:dyDescent="0.35">
      <c r="DM188201" s="885"/>
    </row>
    <row r="188225" spans="117:117" x14ac:dyDescent="0.35">
      <c r="DM188225" s="901"/>
    </row>
    <row r="188226" spans="117:117" x14ac:dyDescent="0.35">
      <c r="DM188226" s="885"/>
    </row>
    <row r="188250" spans="117:117" x14ac:dyDescent="0.35">
      <c r="DM188250" s="901"/>
    </row>
    <row r="188251" spans="117:117" x14ac:dyDescent="0.35">
      <c r="DM188251" s="885"/>
    </row>
    <row r="188275" spans="117:117" x14ac:dyDescent="0.35">
      <c r="DM188275" s="901"/>
    </row>
    <row r="188276" spans="117:117" x14ac:dyDescent="0.35">
      <c r="DM188276" s="885"/>
    </row>
    <row r="188300" spans="117:117" x14ac:dyDescent="0.35">
      <c r="DM188300" s="901"/>
    </row>
    <row r="188301" spans="117:117" x14ac:dyDescent="0.35">
      <c r="DM188301" s="885"/>
    </row>
    <row r="188325" spans="117:117" x14ac:dyDescent="0.35">
      <c r="DM188325" s="901"/>
    </row>
    <row r="188326" spans="117:117" x14ac:dyDescent="0.35">
      <c r="DM188326" s="885"/>
    </row>
    <row r="188350" spans="117:117" x14ac:dyDescent="0.35">
      <c r="DM188350" s="901"/>
    </row>
    <row r="188351" spans="117:117" x14ac:dyDescent="0.35">
      <c r="DM188351" s="885"/>
    </row>
    <row r="188375" spans="117:117" x14ac:dyDescent="0.35">
      <c r="DM188375" s="901"/>
    </row>
    <row r="188376" spans="117:117" x14ac:dyDescent="0.35">
      <c r="DM188376" s="885"/>
    </row>
    <row r="188400" spans="117:117" x14ac:dyDescent="0.35">
      <c r="DM188400" s="901"/>
    </row>
    <row r="188401" spans="117:117" x14ac:dyDescent="0.35">
      <c r="DM188401" s="885"/>
    </row>
    <row r="188425" spans="117:117" x14ac:dyDescent="0.35">
      <c r="DM188425" s="901"/>
    </row>
    <row r="188426" spans="117:117" x14ac:dyDescent="0.35">
      <c r="DM188426" s="885"/>
    </row>
    <row r="188450" spans="117:117" x14ac:dyDescent="0.35">
      <c r="DM188450" s="901"/>
    </row>
    <row r="188451" spans="117:117" x14ac:dyDescent="0.35">
      <c r="DM188451" s="885"/>
    </row>
    <row r="188475" spans="117:117" x14ac:dyDescent="0.35">
      <c r="DM188475" s="901"/>
    </row>
    <row r="188476" spans="117:117" x14ac:dyDescent="0.35">
      <c r="DM188476" s="885"/>
    </row>
    <row r="188500" spans="117:117" x14ac:dyDescent="0.35">
      <c r="DM188500" s="901"/>
    </row>
    <row r="188501" spans="117:117" x14ac:dyDescent="0.35">
      <c r="DM188501" s="885"/>
    </row>
    <row r="188525" spans="117:117" x14ac:dyDescent="0.35">
      <c r="DM188525" s="901"/>
    </row>
    <row r="188526" spans="117:117" x14ac:dyDescent="0.35">
      <c r="DM188526" s="885"/>
    </row>
    <row r="188550" spans="117:117" x14ac:dyDescent="0.35">
      <c r="DM188550" s="901"/>
    </row>
    <row r="188551" spans="117:117" x14ac:dyDescent="0.35">
      <c r="DM188551" s="885"/>
    </row>
    <row r="188575" spans="117:117" x14ac:dyDescent="0.35">
      <c r="DM188575" s="901"/>
    </row>
    <row r="188576" spans="117:117" x14ac:dyDescent="0.35">
      <c r="DM188576" s="885"/>
    </row>
    <row r="188600" spans="117:117" x14ac:dyDescent="0.35">
      <c r="DM188600" s="901"/>
    </row>
    <row r="188601" spans="117:117" x14ac:dyDescent="0.35">
      <c r="DM188601" s="885"/>
    </row>
    <row r="188625" spans="117:117" x14ac:dyDescent="0.35">
      <c r="DM188625" s="901"/>
    </row>
    <row r="188626" spans="117:117" x14ac:dyDescent="0.35">
      <c r="DM188626" s="885"/>
    </row>
    <row r="188650" spans="117:117" x14ac:dyDescent="0.35">
      <c r="DM188650" s="901"/>
    </row>
    <row r="188651" spans="117:117" x14ac:dyDescent="0.35">
      <c r="DM188651" s="885"/>
    </row>
    <row r="188675" spans="117:117" x14ac:dyDescent="0.35">
      <c r="DM188675" s="901"/>
    </row>
    <row r="188676" spans="117:117" x14ac:dyDescent="0.35">
      <c r="DM188676" s="885"/>
    </row>
    <row r="188700" spans="117:117" x14ac:dyDescent="0.35">
      <c r="DM188700" s="901"/>
    </row>
    <row r="188701" spans="117:117" x14ac:dyDescent="0.35">
      <c r="DM188701" s="885"/>
    </row>
    <row r="188725" spans="117:117" x14ac:dyDescent="0.35">
      <c r="DM188725" s="901"/>
    </row>
    <row r="188726" spans="117:117" x14ac:dyDescent="0.35">
      <c r="DM188726" s="885"/>
    </row>
    <row r="188750" spans="117:117" x14ac:dyDescent="0.35">
      <c r="DM188750" s="901"/>
    </row>
    <row r="188751" spans="117:117" x14ac:dyDescent="0.35">
      <c r="DM188751" s="885"/>
    </row>
    <row r="188775" spans="117:117" x14ac:dyDescent="0.35">
      <c r="DM188775" s="901"/>
    </row>
    <row r="188776" spans="117:117" x14ac:dyDescent="0.35">
      <c r="DM188776" s="885"/>
    </row>
    <row r="188800" spans="117:117" x14ac:dyDescent="0.35">
      <c r="DM188800" s="901"/>
    </row>
    <row r="188801" spans="117:117" x14ac:dyDescent="0.35">
      <c r="DM188801" s="885"/>
    </row>
    <row r="188825" spans="117:117" x14ac:dyDescent="0.35">
      <c r="DM188825" s="901"/>
    </row>
    <row r="188826" spans="117:117" x14ac:dyDescent="0.35">
      <c r="DM188826" s="885"/>
    </row>
    <row r="188850" spans="117:117" x14ac:dyDescent="0.35">
      <c r="DM188850" s="901"/>
    </row>
    <row r="188851" spans="117:117" x14ac:dyDescent="0.35">
      <c r="DM188851" s="885"/>
    </row>
    <row r="188875" spans="117:117" x14ac:dyDescent="0.35">
      <c r="DM188875" s="901"/>
    </row>
    <row r="188876" spans="117:117" x14ac:dyDescent="0.35">
      <c r="DM188876" s="885"/>
    </row>
    <row r="188900" spans="117:117" x14ac:dyDescent="0.35">
      <c r="DM188900" s="901"/>
    </row>
    <row r="188901" spans="117:117" x14ac:dyDescent="0.35">
      <c r="DM188901" s="885"/>
    </row>
    <row r="188925" spans="117:117" x14ac:dyDescent="0.35">
      <c r="DM188925" s="901"/>
    </row>
    <row r="188926" spans="117:117" x14ac:dyDescent="0.35">
      <c r="DM188926" s="885"/>
    </row>
    <row r="188950" spans="117:117" x14ac:dyDescent="0.35">
      <c r="DM188950" s="901"/>
    </row>
    <row r="188951" spans="117:117" x14ac:dyDescent="0.35">
      <c r="DM188951" s="885"/>
    </row>
    <row r="188975" spans="117:117" x14ac:dyDescent="0.35">
      <c r="DM188975" s="901"/>
    </row>
    <row r="188976" spans="117:117" x14ac:dyDescent="0.35">
      <c r="DM188976" s="885"/>
    </row>
    <row r="189000" spans="117:117" x14ac:dyDescent="0.35">
      <c r="DM189000" s="901"/>
    </row>
    <row r="189001" spans="117:117" x14ac:dyDescent="0.35">
      <c r="DM189001" s="885"/>
    </row>
    <row r="189025" spans="117:117" x14ac:dyDescent="0.35">
      <c r="DM189025" s="901"/>
    </row>
    <row r="189026" spans="117:117" x14ac:dyDescent="0.35">
      <c r="DM189026" s="885"/>
    </row>
    <row r="189050" spans="117:117" x14ac:dyDescent="0.35">
      <c r="DM189050" s="901"/>
    </row>
    <row r="189051" spans="117:117" x14ac:dyDescent="0.35">
      <c r="DM189051" s="885"/>
    </row>
    <row r="189075" spans="117:117" x14ac:dyDescent="0.35">
      <c r="DM189075" s="901"/>
    </row>
    <row r="189076" spans="117:117" x14ac:dyDescent="0.35">
      <c r="DM189076" s="885"/>
    </row>
    <row r="189100" spans="117:117" x14ac:dyDescent="0.35">
      <c r="DM189100" s="901"/>
    </row>
    <row r="189101" spans="117:117" x14ac:dyDescent="0.35">
      <c r="DM189101" s="885"/>
    </row>
    <row r="189125" spans="117:117" x14ac:dyDescent="0.35">
      <c r="DM189125" s="901"/>
    </row>
    <row r="189126" spans="117:117" x14ac:dyDescent="0.35">
      <c r="DM189126" s="885"/>
    </row>
    <row r="189150" spans="117:117" x14ac:dyDescent="0.35">
      <c r="DM189150" s="901"/>
    </row>
    <row r="189151" spans="117:117" x14ac:dyDescent="0.35">
      <c r="DM189151" s="885"/>
    </row>
    <row r="189175" spans="117:117" x14ac:dyDescent="0.35">
      <c r="DM189175" s="901"/>
    </row>
    <row r="189176" spans="117:117" x14ac:dyDescent="0.35">
      <c r="DM189176" s="885"/>
    </row>
    <row r="189200" spans="117:117" x14ac:dyDescent="0.35">
      <c r="DM189200" s="901"/>
    </row>
    <row r="189201" spans="117:117" x14ac:dyDescent="0.35">
      <c r="DM189201" s="885"/>
    </row>
    <row r="189225" spans="117:117" x14ac:dyDescent="0.35">
      <c r="DM189225" s="901"/>
    </row>
    <row r="189226" spans="117:117" x14ac:dyDescent="0.35">
      <c r="DM189226" s="885"/>
    </row>
    <row r="189250" spans="117:117" x14ac:dyDescent="0.35">
      <c r="DM189250" s="901"/>
    </row>
    <row r="189251" spans="117:117" x14ac:dyDescent="0.35">
      <c r="DM189251" s="885"/>
    </row>
    <row r="189275" spans="117:117" x14ac:dyDescent="0.35">
      <c r="DM189275" s="901"/>
    </row>
    <row r="189276" spans="117:117" x14ac:dyDescent="0.35">
      <c r="DM189276" s="885"/>
    </row>
    <row r="189300" spans="117:117" x14ac:dyDescent="0.35">
      <c r="DM189300" s="901"/>
    </row>
    <row r="189301" spans="117:117" x14ac:dyDescent="0.35">
      <c r="DM189301" s="885"/>
    </row>
    <row r="189325" spans="117:117" x14ac:dyDescent="0.35">
      <c r="DM189325" s="901"/>
    </row>
    <row r="189326" spans="117:117" x14ac:dyDescent="0.35">
      <c r="DM189326" s="885"/>
    </row>
    <row r="189350" spans="117:117" x14ac:dyDescent="0.35">
      <c r="DM189350" s="901"/>
    </row>
    <row r="189351" spans="117:117" x14ac:dyDescent="0.35">
      <c r="DM189351" s="885"/>
    </row>
    <row r="189375" spans="117:117" x14ac:dyDescent="0.35">
      <c r="DM189375" s="901"/>
    </row>
    <row r="189376" spans="117:117" x14ac:dyDescent="0.35">
      <c r="DM189376" s="885"/>
    </row>
    <row r="189400" spans="117:117" x14ac:dyDescent="0.35">
      <c r="DM189400" s="901"/>
    </row>
    <row r="189401" spans="117:117" x14ac:dyDescent="0.35">
      <c r="DM189401" s="885"/>
    </row>
    <row r="189425" spans="117:117" x14ac:dyDescent="0.35">
      <c r="DM189425" s="901"/>
    </row>
    <row r="189426" spans="117:117" x14ac:dyDescent="0.35">
      <c r="DM189426" s="885"/>
    </row>
    <row r="189450" spans="117:117" x14ac:dyDescent="0.35">
      <c r="DM189450" s="901"/>
    </row>
    <row r="189451" spans="117:117" x14ac:dyDescent="0.35">
      <c r="DM189451" s="885"/>
    </row>
    <row r="189475" spans="117:117" x14ac:dyDescent="0.35">
      <c r="DM189475" s="901"/>
    </row>
    <row r="189476" spans="117:117" x14ac:dyDescent="0.35">
      <c r="DM189476" s="885"/>
    </row>
    <row r="189500" spans="117:117" x14ac:dyDescent="0.35">
      <c r="DM189500" s="901"/>
    </row>
    <row r="189501" spans="117:117" x14ac:dyDescent="0.35">
      <c r="DM189501" s="885"/>
    </row>
    <row r="189525" spans="117:117" x14ac:dyDescent="0.35">
      <c r="DM189525" s="901"/>
    </row>
    <row r="189526" spans="117:117" x14ac:dyDescent="0.35">
      <c r="DM189526" s="885"/>
    </row>
    <row r="189550" spans="117:117" x14ac:dyDescent="0.35">
      <c r="DM189550" s="901"/>
    </row>
    <row r="189551" spans="117:117" x14ac:dyDescent="0.35">
      <c r="DM189551" s="885"/>
    </row>
    <row r="189575" spans="117:117" x14ac:dyDescent="0.35">
      <c r="DM189575" s="901"/>
    </row>
    <row r="189576" spans="117:117" x14ac:dyDescent="0.35">
      <c r="DM189576" s="885"/>
    </row>
    <row r="189600" spans="117:117" x14ac:dyDescent="0.35">
      <c r="DM189600" s="901"/>
    </row>
    <row r="189601" spans="117:117" x14ac:dyDescent="0.35">
      <c r="DM189601" s="885"/>
    </row>
    <row r="189625" spans="117:117" x14ac:dyDescent="0.35">
      <c r="DM189625" s="901"/>
    </row>
    <row r="189626" spans="117:117" x14ac:dyDescent="0.35">
      <c r="DM189626" s="885"/>
    </row>
    <row r="189650" spans="117:117" x14ac:dyDescent="0.35">
      <c r="DM189650" s="901"/>
    </row>
    <row r="189651" spans="117:117" x14ac:dyDescent="0.35">
      <c r="DM189651" s="885"/>
    </row>
    <row r="189675" spans="117:117" x14ac:dyDescent="0.35">
      <c r="DM189675" s="901"/>
    </row>
    <row r="189676" spans="117:117" x14ac:dyDescent="0.35">
      <c r="DM189676" s="885"/>
    </row>
    <row r="189700" spans="117:117" x14ac:dyDescent="0.35">
      <c r="DM189700" s="901"/>
    </row>
    <row r="189701" spans="117:117" x14ac:dyDescent="0.35">
      <c r="DM189701" s="885"/>
    </row>
    <row r="189725" spans="117:117" x14ac:dyDescent="0.35">
      <c r="DM189725" s="901"/>
    </row>
    <row r="189726" spans="117:117" x14ac:dyDescent="0.35">
      <c r="DM189726" s="885"/>
    </row>
    <row r="189750" spans="117:117" x14ac:dyDescent="0.35">
      <c r="DM189750" s="901"/>
    </row>
    <row r="189751" spans="117:117" x14ac:dyDescent="0.35">
      <c r="DM189751" s="885"/>
    </row>
    <row r="189775" spans="117:117" x14ac:dyDescent="0.35">
      <c r="DM189775" s="901"/>
    </row>
    <row r="189776" spans="117:117" x14ac:dyDescent="0.35">
      <c r="DM189776" s="885"/>
    </row>
    <row r="189800" spans="117:117" x14ac:dyDescent="0.35">
      <c r="DM189800" s="901"/>
    </row>
    <row r="189801" spans="117:117" x14ac:dyDescent="0.35">
      <c r="DM189801" s="885"/>
    </row>
    <row r="189825" spans="117:117" x14ac:dyDescent="0.35">
      <c r="DM189825" s="901"/>
    </row>
    <row r="189826" spans="117:117" x14ac:dyDescent="0.35">
      <c r="DM189826" s="885"/>
    </row>
    <row r="189850" spans="117:117" x14ac:dyDescent="0.35">
      <c r="DM189850" s="901"/>
    </row>
    <row r="189851" spans="117:117" x14ac:dyDescent="0.35">
      <c r="DM189851" s="885"/>
    </row>
    <row r="189875" spans="117:117" x14ac:dyDescent="0.35">
      <c r="DM189875" s="901"/>
    </row>
    <row r="189876" spans="117:117" x14ac:dyDescent="0.35">
      <c r="DM189876" s="885"/>
    </row>
    <row r="189900" spans="117:117" x14ac:dyDescent="0.35">
      <c r="DM189900" s="901"/>
    </row>
    <row r="189901" spans="117:117" x14ac:dyDescent="0.35">
      <c r="DM189901" s="885"/>
    </row>
    <row r="189925" spans="117:117" x14ac:dyDescent="0.35">
      <c r="DM189925" s="901"/>
    </row>
    <row r="189926" spans="117:117" x14ac:dyDescent="0.35">
      <c r="DM189926" s="885"/>
    </row>
    <row r="189950" spans="117:117" x14ac:dyDescent="0.35">
      <c r="DM189950" s="901"/>
    </row>
    <row r="189951" spans="117:117" x14ac:dyDescent="0.35">
      <c r="DM189951" s="885"/>
    </row>
    <row r="189975" spans="117:117" x14ac:dyDescent="0.35">
      <c r="DM189975" s="901"/>
    </row>
    <row r="189976" spans="117:117" x14ac:dyDescent="0.35">
      <c r="DM189976" s="885"/>
    </row>
    <row r="190000" spans="117:117" x14ac:dyDescent="0.35">
      <c r="DM190000" s="901"/>
    </row>
    <row r="190001" spans="117:117" x14ac:dyDescent="0.35">
      <c r="DM190001" s="885"/>
    </row>
    <row r="190025" spans="117:117" x14ac:dyDescent="0.35">
      <c r="DM190025" s="901"/>
    </row>
    <row r="190026" spans="117:117" x14ac:dyDescent="0.35">
      <c r="DM190026" s="885"/>
    </row>
    <row r="190050" spans="117:117" x14ac:dyDescent="0.35">
      <c r="DM190050" s="901"/>
    </row>
    <row r="190051" spans="117:117" x14ac:dyDescent="0.35">
      <c r="DM190051" s="885"/>
    </row>
    <row r="190075" spans="117:117" x14ac:dyDescent="0.35">
      <c r="DM190075" s="901"/>
    </row>
    <row r="190076" spans="117:117" x14ac:dyDescent="0.35">
      <c r="DM190076" s="885"/>
    </row>
    <row r="190100" spans="117:117" x14ac:dyDescent="0.35">
      <c r="DM190100" s="901"/>
    </row>
    <row r="190101" spans="117:117" x14ac:dyDescent="0.35">
      <c r="DM190101" s="885"/>
    </row>
    <row r="190125" spans="117:117" x14ac:dyDescent="0.35">
      <c r="DM190125" s="901"/>
    </row>
    <row r="190126" spans="117:117" x14ac:dyDescent="0.35">
      <c r="DM190126" s="885"/>
    </row>
    <row r="190150" spans="117:117" x14ac:dyDescent="0.35">
      <c r="DM190150" s="901"/>
    </row>
    <row r="190151" spans="117:117" x14ac:dyDescent="0.35">
      <c r="DM190151" s="885"/>
    </row>
    <row r="190175" spans="117:117" x14ac:dyDescent="0.35">
      <c r="DM190175" s="901"/>
    </row>
    <row r="190176" spans="117:117" x14ac:dyDescent="0.35">
      <c r="DM190176" s="885"/>
    </row>
    <row r="190200" spans="117:117" x14ac:dyDescent="0.35">
      <c r="DM190200" s="901"/>
    </row>
    <row r="190201" spans="117:117" x14ac:dyDescent="0.35">
      <c r="DM190201" s="885"/>
    </row>
    <row r="190225" spans="117:117" x14ac:dyDescent="0.35">
      <c r="DM190225" s="901"/>
    </row>
    <row r="190226" spans="117:117" x14ac:dyDescent="0.35">
      <c r="DM190226" s="885"/>
    </row>
    <row r="190250" spans="117:117" x14ac:dyDescent="0.35">
      <c r="DM190250" s="901"/>
    </row>
    <row r="190251" spans="117:117" x14ac:dyDescent="0.35">
      <c r="DM190251" s="885"/>
    </row>
    <row r="190275" spans="117:117" x14ac:dyDescent="0.35">
      <c r="DM190275" s="901"/>
    </row>
    <row r="190276" spans="117:117" x14ac:dyDescent="0.35">
      <c r="DM190276" s="885"/>
    </row>
    <row r="190300" spans="117:117" x14ac:dyDescent="0.35">
      <c r="DM190300" s="901"/>
    </row>
    <row r="190301" spans="117:117" x14ac:dyDescent="0.35">
      <c r="DM190301" s="885"/>
    </row>
    <row r="190325" spans="117:117" x14ac:dyDescent="0.35">
      <c r="DM190325" s="901"/>
    </row>
    <row r="190326" spans="117:117" x14ac:dyDescent="0.35">
      <c r="DM190326" s="885"/>
    </row>
    <row r="190350" spans="117:117" x14ac:dyDescent="0.35">
      <c r="DM190350" s="901"/>
    </row>
    <row r="190351" spans="117:117" x14ac:dyDescent="0.35">
      <c r="DM190351" s="885"/>
    </row>
    <row r="190375" spans="117:117" x14ac:dyDescent="0.35">
      <c r="DM190375" s="901"/>
    </row>
    <row r="190376" spans="117:117" x14ac:dyDescent="0.35">
      <c r="DM190376" s="885"/>
    </row>
    <row r="190400" spans="117:117" x14ac:dyDescent="0.35">
      <c r="DM190400" s="901"/>
    </row>
    <row r="190401" spans="117:117" x14ac:dyDescent="0.35">
      <c r="DM190401" s="885"/>
    </row>
    <row r="190425" spans="117:117" x14ac:dyDescent="0.35">
      <c r="DM190425" s="901"/>
    </row>
    <row r="190426" spans="117:117" x14ac:dyDescent="0.35">
      <c r="DM190426" s="885"/>
    </row>
    <row r="190450" spans="117:117" x14ac:dyDescent="0.35">
      <c r="DM190450" s="901"/>
    </row>
    <row r="190451" spans="117:117" x14ac:dyDescent="0.35">
      <c r="DM190451" s="885"/>
    </row>
    <row r="190475" spans="117:117" x14ac:dyDescent="0.35">
      <c r="DM190475" s="901"/>
    </row>
    <row r="190476" spans="117:117" x14ac:dyDescent="0.35">
      <c r="DM190476" s="885"/>
    </row>
    <row r="190500" spans="117:117" x14ac:dyDescent="0.35">
      <c r="DM190500" s="901"/>
    </row>
    <row r="190501" spans="117:117" x14ac:dyDescent="0.35">
      <c r="DM190501" s="885"/>
    </row>
    <row r="190525" spans="117:117" x14ac:dyDescent="0.35">
      <c r="DM190525" s="901"/>
    </row>
    <row r="190526" spans="117:117" x14ac:dyDescent="0.35">
      <c r="DM190526" s="885"/>
    </row>
    <row r="190550" spans="117:117" x14ac:dyDescent="0.35">
      <c r="DM190550" s="901"/>
    </row>
    <row r="190551" spans="117:117" x14ac:dyDescent="0.35">
      <c r="DM190551" s="885"/>
    </row>
    <row r="190575" spans="117:117" x14ac:dyDescent="0.35">
      <c r="DM190575" s="901"/>
    </row>
    <row r="190576" spans="117:117" x14ac:dyDescent="0.35">
      <c r="DM190576" s="885"/>
    </row>
    <row r="190600" spans="117:117" x14ac:dyDescent="0.35">
      <c r="DM190600" s="901"/>
    </row>
    <row r="190601" spans="117:117" x14ac:dyDescent="0.35">
      <c r="DM190601" s="885"/>
    </row>
    <row r="190625" spans="117:117" x14ac:dyDescent="0.35">
      <c r="DM190625" s="901"/>
    </row>
    <row r="190626" spans="117:117" x14ac:dyDescent="0.35">
      <c r="DM190626" s="885"/>
    </row>
    <row r="190650" spans="117:117" x14ac:dyDescent="0.35">
      <c r="DM190650" s="901"/>
    </row>
    <row r="190651" spans="117:117" x14ac:dyDescent="0.35">
      <c r="DM190651" s="885"/>
    </row>
    <row r="190675" spans="117:117" x14ac:dyDescent="0.35">
      <c r="DM190675" s="901"/>
    </row>
    <row r="190676" spans="117:117" x14ac:dyDescent="0.35">
      <c r="DM190676" s="885"/>
    </row>
    <row r="190700" spans="117:117" x14ac:dyDescent="0.35">
      <c r="DM190700" s="901"/>
    </row>
    <row r="190701" spans="117:117" x14ac:dyDescent="0.35">
      <c r="DM190701" s="885"/>
    </row>
    <row r="190725" spans="117:117" x14ac:dyDescent="0.35">
      <c r="DM190725" s="901"/>
    </row>
    <row r="190726" spans="117:117" x14ac:dyDescent="0.35">
      <c r="DM190726" s="885"/>
    </row>
    <row r="190750" spans="117:117" x14ac:dyDescent="0.35">
      <c r="DM190750" s="901"/>
    </row>
    <row r="190751" spans="117:117" x14ac:dyDescent="0.35">
      <c r="DM190751" s="885"/>
    </row>
    <row r="190775" spans="117:117" x14ac:dyDescent="0.35">
      <c r="DM190775" s="901"/>
    </row>
    <row r="190776" spans="117:117" x14ac:dyDescent="0.35">
      <c r="DM190776" s="885"/>
    </row>
    <row r="190800" spans="117:117" x14ac:dyDescent="0.35">
      <c r="DM190800" s="901"/>
    </row>
    <row r="190801" spans="117:117" x14ac:dyDescent="0.35">
      <c r="DM190801" s="885"/>
    </row>
    <row r="190825" spans="117:117" x14ac:dyDescent="0.35">
      <c r="DM190825" s="901"/>
    </row>
    <row r="190826" spans="117:117" x14ac:dyDescent="0.35">
      <c r="DM190826" s="885"/>
    </row>
    <row r="190850" spans="117:117" x14ac:dyDescent="0.35">
      <c r="DM190850" s="901"/>
    </row>
    <row r="190851" spans="117:117" x14ac:dyDescent="0.35">
      <c r="DM190851" s="885"/>
    </row>
    <row r="190875" spans="117:117" x14ac:dyDescent="0.35">
      <c r="DM190875" s="901"/>
    </row>
    <row r="190876" spans="117:117" x14ac:dyDescent="0.35">
      <c r="DM190876" s="885"/>
    </row>
    <row r="190900" spans="117:117" x14ac:dyDescent="0.35">
      <c r="DM190900" s="901"/>
    </row>
    <row r="190901" spans="117:117" x14ac:dyDescent="0.35">
      <c r="DM190901" s="885"/>
    </row>
    <row r="190925" spans="117:117" x14ac:dyDescent="0.35">
      <c r="DM190925" s="901"/>
    </row>
    <row r="190926" spans="117:117" x14ac:dyDescent="0.35">
      <c r="DM190926" s="885"/>
    </row>
    <row r="190950" spans="117:117" x14ac:dyDescent="0.35">
      <c r="DM190950" s="901"/>
    </row>
    <row r="190951" spans="117:117" x14ac:dyDescent="0.35">
      <c r="DM190951" s="885"/>
    </row>
    <row r="190975" spans="117:117" x14ac:dyDescent="0.35">
      <c r="DM190975" s="901"/>
    </row>
    <row r="190976" spans="117:117" x14ac:dyDescent="0.35">
      <c r="DM190976" s="885"/>
    </row>
    <row r="191000" spans="117:117" x14ac:dyDescent="0.35">
      <c r="DM191000" s="901"/>
    </row>
    <row r="191001" spans="117:117" x14ac:dyDescent="0.35">
      <c r="DM191001" s="885"/>
    </row>
    <row r="191025" spans="117:117" x14ac:dyDescent="0.35">
      <c r="DM191025" s="901"/>
    </row>
    <row r="191026" spans="117:117" x14ac:dyDescent="0.35">
      <c r="DM191026" s="885"/>
    </row>
    <row r="191050" spans="117:117" x14ac:dyDescent="0.35">
      <c r="DM191050" s="901"/>
    </row>
    <row r="191051" spans="117:117" x14ac:dyDescent="0.35">
      <c r="DM191051" s="885"/>
    </row>
    <row r="191075" spans="117:117" x14ac:dyDescent="0.35">
      <c r="DM191075" s="901"/>
    </row>
    <row r="191076" spans="117:117" x14ac:dyDescent="0.35">
      <c r="DM191076" s="885"/>
    </row>
    <row r="191100" spans="117:117" x14ac:dyDescent="0.35">
      <c r="DM191100" s="901"/>
    </row>
    <row r="191101" spans="117:117" x14ac:dyDescent="0.35">
      <c r="DM191101" s="885"/>
    </row>
    <row r="191125" spans="117:117" x14ac:dyDescent="0.35">
      <c r="DM191125" s="901"/>
    </row>
    <row r="191126" spans="117:117" x14ac:dyDescent="0.35">
      <c r="DM191126" s="885"/>
    </row>
    <row r="191150" spans="117:117" x14ac:dyDescent="0.35">
      <c r="DM191150" s="901"/>
    </row>
    <row r="191151" spans="117:117" x14ac:dyDescent="0.35">
      <c r="DM191151" s="885"/>
    </row>
    <row r="191175" spans="117:117" x14ac:dyDescent="0.35">
      <c r="DM191175" s="901"/>
    </row>
    <row r="191176" spans="117:117" x14ac:dyDescent="0.35">
      <c r="DM191176" s="885"/>
    </row>
    <row r="191200" spans="117:117" x14ac:dyDescent="0.35">
      <c r="DM191200" s="901"/>
    </row>
    <row r="191201" spans="117:117" x14ac:dyDescent="0.35">
      <c r="DM191201" s="885"/>
    </row>
    <row r="191225" spans="117:117" x14ac:dyDescent="0.35">
      <c r="DM191225" s="901"/>
    </row>
    <row r="191226" spans="117:117" x14ac:dyDescent="0.35">
      <c r="DM191226" s="885"/>
    </row>
    <row r="191250" spans="117:117" x14ac:dyDescent="0.35">
      <c r="DM191250" s="901"/>
    </row>
    <row r="191251" spans="117:117" x14ac:dyDescent="0.35">
      <c r="DM191251" s="885"/>
    </row>
    <row r="191275" spans="117:117" x14ac:dyDescent="0.35">
      <c r="DM191275" s="901"/>
    </row>
    <row r="191276" spans="117:117" x14ac:dyDescent="0.35">
      <c r="DM191276" s="885"/>
    </row>
    <row r="191300" spans="117:117" x14ac:dyDescent="0.35">
      <c r="DM191300" s="901"/>
    </row>
    <row r="191301" spans="117:117" x14ac:dyDescent="0.35">
      <c r="DM191301" s="885"/>
    </row>
    <row r="191325" spans="117:117" x14ac:dyDescent="0.35">
      <c r="DM191325" s="901"/>
    </row>
    <row r="191326" spans="117:117" x14ac:dyDescent="0.35">
      <c r="DM191326" s="885"/>
    </row>
    <row r="191350" spans="117:117" x14ac:dyDescent="0.35">
      <c r="DM191350" s="901"/>
    </row>
    <row r="191351" spans="117:117" x14ac:dyDescent="0.35">
      <c r="DM191351" s="885"/>
    </row>
    <row r="191375" spans="117:117" x14ac:dyDescent="0.35">
      <c r="DM191375" s="901"/>
    </row>
    <row r="191376" spans="117:117" x14ac:dyDescent="0.35">
      <c r="DM191376" s="885"/>
    </row>
    <row r="191400" spans="117:117" x14ac:dyDescent="0.35">
      <c r="DM191400" s="901"/>
    </row>
    <row r="191401" spans="117:117" x14ac:dyDescent="0.35">
      <c r="DM191401" s="885"/>
    </row>
    <row r="191425" spans="117:117" x14ac:dyDescent="0.35">
      <c r="DM191425" s="901"/>
    </row>
    <row r="191426" spans="117:117" x14ac:dyDescent="0.35">
      <c r="DM191426" s="885"/>
    </row>
    <row r="191450" spans="117:117" x14ac:dyDescent="0.35">
      <c r="DM191450" s="901"/>
    </row>
    <row r="191451" spans="117:117" x14ac:dyDescent="0.35">
      <c r="DM191451" s="885"/>
    </row>
    <row r="191475" spans="117:117" x14ac:dyDescent="0.35">
      <c r="DM191475" s="901"/>
    </row>
    <row r="191476" spans="117:117" x14ac:dyDescent="0.35">
      <c r="DM191476" s="885"/>
    </row>
    <row r="191500" spans="117:117" x14ac:dyDescent="0.35">
      <c r="DM191500" s="901"/>
    </row>
    <row r="191501" spans="117:117" x14ac:dyDescent="0.35">
      <c r="DM191501" s="885"/>
    </row>
    <row r="191525" spans="117:117" x14ac:dyDescent="0.35">
      <c r="DM191525" s="901"/>
    </row>
    <row r="191526" spans="117:117" x14ac:dyDescent="0.35">
      <c r="DM191526" s="885"/>
    </row>
    <row r="191550" spans="117:117" x14ac:dyDescent="0.35">
      <c r="DM191550" s="901"/>
    </row>
    <row r="191551" spans="117:117" x14ac:dyDescent="0.35">
      <c r="DM191551" s="885"/>
    </row>
    <row r="191575" spans="117:117" x14ac:dyDescent="0.35">
      <c r="DM191575" s="901"/>
    </row>
    <row r="191576" spans="117:117" x14ac:dyDescent="0.35">
      <c r="DM191576" s="885"/>
    </row>
    <row r="191600" spans="117:117" x14ac:dyDescent="0.35">
      <c r="DM191600" s="901"/>
    </row>
    <row r="191601" spans="117:117" x14ac:dyDescent="0.35">
      <c r="DM191601" s="885"/>
    </row>
    <row r="191625" spans="117:117" x14ac:dyDescent="0.35">
      <c r="DM191625" s="901"/>
    </row>
    <row r="191626" spans="117:117" x14ac:dyDescent="0.35">
      <c r="DM191626" s="885"/>
    </row>
    <row r="191650" spans="117:117" x14ac:dyDescent="0.35">
      <c r="DM191650" s="901"/>
    </row>
    <row r="191651" spans="117:117" x14ac:dyDescent="0.35">
      <c r="DM191651" s="885"/>
    </row>
    <row r="191675" spans="117:117" x14ac:dyDescent="0.35">
      <c r="DM191675" s="901"/>
    </row>
    <row r="191676" spans="117:117" x14ac:dyDescent="0.35">
      <c r="DM191676" s="885"/>
    </row>
    <row r="191700" spans="117:117" x14ac:dyDescent="0.35">
      <c r="DM191700" s="901"/>
    </row>
    <row r="191701" spans="117:117" x14ac:dyDescent="0.35">
      <c r="DM191701" s="885"/>
    </row>
    <row r="191725" spans="117:117" x14ac:dyDescent="0.35">
      <c r="DM191725" s="901"/>
    </row>
    <row r="191726" spans="117:117" x14ac:dyDescent="0.35">
      <c r="DM191726" s="885"/>
    </row>
    <row r="191750" spans="117:117" x14ac:dyDescent="0.35">
      <c r="DM191750" s="901"/>
    </row>
    <row r="191751" spans="117:117" x14ac:dyDescent="0.35">
      <c r="DM191751" s="885"/>
    </row>
    <row r="191775" spans="117:117" x14ac:dyDescent="0.35">
      <c r="DM191775" s="901"/>
    </row>
    <row r="191776" spans="117:117" x14ac:dyDescent="0.35">
      <c r="DM191776" s="885"/>
    </row>
    <row r="191800" spans="117:117" x14ac:dyDescent="0.35">
      <c r="DM191800" s="901"/>
    </row>
    <row r="191801" spans="117:117" x14ac:dyDescent="0.35">
      <c r="DM191801" s="885"/>
    </row>
    <row r="191825" spans="117:117" x14ac:dyDescent="0.35">
      <c r="DM191825" s="901"/>
    </row>
    <row r="191826" spans="117:117" x14ac:dyDescent="0.35">
      <c r="DM191826" s="885"/>
    </row>
    <row r="191850" spans="117:117" x14ac:dyDescent="0.35">
      <c r="DM191850" s="901"/>
    </row>
    <row r="191851" spans="117:117" x14ac:dyDescent="0.35">
      <c r="DM191851" s="885"/>
    </row>
    <row r="191875" spans="117:117" x14ac:dyDescent="0.35">
      <c r="DM191875" s="901"/>
    </row>
    <row r="191876" spans="117:117" x14ac:dyDescent="0.35">
      <c r="DM191876" s="885"/>
    </row>
    <row r="191900" spans="117:117" x14ac:dyDescent="0.35">
      <c r="DM191900" s="901"/>
    </row>
    <row r="191901" spans="117:117" x14ac:dyDescent="0.35">
      <c r="DM191901" s="885"/>
    </row>
    <row r="191925" spans="117:117" x14ac:dyDescent="0.35">
      <c r="DM191925" s="901"/>
    </row>
    <row r="191926" spans="117:117" x14ac:dyDescent="0.35">
      <c r="DM191926" s="885"/>
    </row>
    <row r="191950" spans="117:117" x14ac:dyDescent="0.35">
      <c r="DM191950" s="901"/>
    </row>
    <row r="191951" spans="117:117" x14ac:dyDescent="0.35">
      <c r="DM191951" s="885"/>
    </row>
    <row r="191975" spans="117:117" x14ac:dyDescent="0.35">
      <c r="DM191975" s="901"/>
    </row>
    <row r="191976" spans="117:117" x14ac:dyDescent="0.35">
      <c r="DM191976" s="885"/>
    </row>
    <row r="192000" spans="117:117" x14ac:dyDescent="0.35">
      <c r="DM192000" s="901"/>
    </row>
    <row r="192001" spans="117:117" x14ac:dyDescent="0.35">
      <c r="DM192001" s="885"/>
    </row>
    <row r="192025" spans="117:117" x14ac:dyDescent="0.35">
      <c r="DM192025" s="901"/>
    </row>
    <row r="192026" spans="117:117" x14ac:dyDescent="0.35">
      <c r="DM192026" s="885"/>
    </row>
    <row r="192050" spans="117:117" x14ac:dyDescent="0.35">
      <c r="DM192050" s="901"/>
    </row>
    <row r="192051" spans="117:117" x14ac:dyDescent="0.35">
      <c r="DM192051" s="885"/>
    </row>
    <row r="192075" spans="117:117" x14ac:dyDescent="0.35">
      <c r="DM192075" s="901"/>
    </row>
    <row r="192076" spans="117:117" x14ac:dyDescent="0.35">
      <c r="DM192076" s="885"/>
    </row>
    <row r="192100" spans="117:117" x14ac:dyDescent="0.35">
      <c r="DM192100" s="901"/>
    </row>
    <row r="192101" spans="117:117" x14ac:dyDescent="0.35">
      <c r="DM192101" s="885"/>
    </row>
    <row r="192125" spans="117:117" x14ac:dyDescent="0.35">
      <c r="DM192125" s="901"/>
    </row>
    <row r="192126" spans="117:117" x14ac:dyDescent="0.35">
      <c r="DM192126" s="885"/>
    </row>
    <row r="192150" spans="117:117" x14ac:dyDescent="0.35">
      <c r="DM192150" s="901"/>
    </row>
    <row r="192151" spans="117:117" x14ac:dyDescent="0.35">
      <c r="DM192151" s="885"/>
    </row>
    <row r="192175" spans="117:117" x14ac:dyDescent="0.35">
      <c r="DM192175" s="901"/>
    </row>
    <row r="192176" spans="117:117" x14ac:dyDescent="0.35">
      <c r="DM192176" s="885"/>
    </row>
    <row r="192200" spans="117:117" x14ac:dyDescent="0.35">
      <c r="DM192200" s="901"/>
    </row>
    <row r="192201" spans="117:117" x14ac:dyDescent="0.35">
      <c r="DM192201" s="885"/>
    </row>
    <row r="192225" spans="117:117" x14ac:dyDescent="0.35">
      <c r="DM192225" s="901"/>
    </row>
    <row r="192226" spans="117:117" x14ac:dyDescent="0.35">
      <c r="DM192226" s="885"/>
    </row>
    <row r="192250" spans="117:117" x14ac:dyDescent="0.35">
      <c r="DM192250" s="901"/>
    </row>
    <row r="192251" spans="117:117" x14ac:dyDescent="0.35">
      <c r="DM192251" s="885"/>
    </row>
    <row r="192275" spans="117:117" x14ac:dyDescent="0.35">
      <c r="DM192275" s="901"/>
    </row>
    <row r="192276" spans="117:117" x14ac:dyDescent="0.35">
      <c r="DM192276" s="885"/>
    </row>
    <row r="192300" spans="117:117" x14ac:dyDescent="0.35">
      <c r="DM192300" s="901"/>
    </row>
    <row r="192301" spans="117:117" x14ac:dyDescent="0.35">
      <c r="DM192301" s="885"/>
    </row>
    <row r="192325" spans="117:117" x14ac:dyDescent="0.35">
      <c r="DM192325" s="901"/>
    </row>
    <row r="192326" spans="117:117" x14ac:dyDescent="0.35">
      <c r="DM192326" s="885"/>
    </row>
    <row r="192350" spans="117:117" x14ac:dyDescent="0.35">
      <c r="DM192350" s="901"/>
    </row>
    <row r="192351" spans="117:117" x14ac:dyDescent="0.35">
      <c r="DM192351" s="885"/>
    </row>
    <row r="192375" spans="117:117" x14ac:dyDescent="0.35">
      <c r="DM192375" s="901"/>
    </row>
    <row r="192376" spans="117:117" x14ac:dyDescent="0.35">
      <c r="DM192376" s="885"/>
    </row>
    <row r="192400" spans="117:117" x14ac:dyDescent="0.35">
      <c r="DM192400" s="901"/>
    </row>
    <row r="192401" spans="117:117" x14ac:dyDescent="0.35">
      <c r="DM192401" s="885"/>
    </row>
    <row r="192425" spans="117:117" x14ac:dyDescent="0.35">
      <c r="DM192425" s="901"/>
    </row>
    <row r="192426" spans="117:117" x14ac:dyDescent="0.35">
      <c r="DM192426" s="885"/>
    </row>
    <row r="192450" spans="117:117" x14ac:dyDescent="0.35">
      <c r="DM192450" s="901"/>
    </row>
    <row r="192451" spans="117:117" x14ac:dyDescent="0.35">
      <c r="DM192451" s="885"/>
    </row>
    <row r="192475" spans="117:117" x14ac:dyDescent="0.35">
      <c r="DM192475" s="901"/>
    </row>
    <row r="192476" spans="117:117" x14ac:dyDescent="0.35">
      <c r="DM192476" s="885"/>
    </row>
    <row r="192500" spans="117:117" x14ac:dyDescent="0.35">
      <c r="DM192500" s="901"/>
    </row>
    <row r="192501" spans="117:117" x14ac:dyDescent="0.35">
      <c r="DM192501" s="885"/>
    </row>
    <row r="192525" spans="117:117" x14ac:dyDescent="0.35">
      <c r="DM192525" s="901"/>
    </row>
    <row r="192526" spans="117:117" x14ac:dyDescent="0.35">
      <c r="DM192526" s="885"/>
    </row>
    <row r="192550" spans="117:117" x14ac:dyDescent="0.35">
      <c r="DM192550" s="901"/>
    </row>
    <row r="192551" spans="117:117" x14ac:dyDescent="0.35">
      <c r="DM192551" s="885"/>
    </row>
    <row r="192575" spans="117:117" x14ac:dyDescent="0.35">
      <c r="DM192575" s="901"/>
    </row>
    <row r="192576" spans="117:117" x14ac:dyDescent="0.35">
      <c r="DM192576" s="885"/>
    </row>
    <row r="192600" spans="117:117" x14ac:dyDescent="0.35">
      <c r="DM192600" s="901"/>
    </row>
    <row r="192601" spans="117:117" x14ac:dyDescent="0.35">
      <c r="DM192601" s="885"/>
    </row>
    <row r="192625" spans="117:117" x14ac:dyDescent="0.35">
      <c r="DM192625" s="901"/>
    </row>
    <row r="192626" spans="117:117" x14ac:dyDescent="0.35">
      <c r="DM192626" s="885"/>
    </row>
    <row r="192650" spans="117:117" x14ac:dyDescent="0.35">
      <c r="DM192650" s="901"/>
    </row>
    <row r="192651" spans="117:117" x14ac:dyDescent="0.35">
      <c r="DM192651" s="885"/>
    </row>
    <row r="192675" spans="117:117" x14ac:dyDescent="0.35">
      <c r="DM192675" s="901"/>
    </row>
    <row r="192676" spans="117:117" x14ac:dyDescent="0.35">
      <c r="DM192676" s="885"/>
    </row>
    <row r="192700" spans="117:117" x14ac:dyDescent="0.35">
      <c r="DM192700" s="901"/>
    </row>
    <row r="192701" spans="117:117" x14ac:dyDescent="0.35">
      <c r="DM192701" s="885"/>
    </row>
    <row r="192725" spans="117:117" x14ac:dyDescent="0.35">
      <c r="DM192725" s="901"/>
    </row>
    <row r="192726" spans="117:117" x14ac:dyDescent="0.35">
      <c r="DM192726" s="885"/>
    </row>
    <row r="192750" spans="117:117" x14ac:dyDescent="0.35">
      <c r="DM192750" s="901"/>
    </row>
    <row r="192751" spans="117:117" x14ac:dyDescent="0.35">
      <c r="DM192751" s="885"/>
    </row>
    <row r="192775" spans="117:117" x14ac:dyDescent="0.35">
      <c r="DM192775" s="901"/>
    </row>
    <row r="192776" spans="117:117" x14ac:dyDescent="0.35">
      <c r="DM192776" s="885"/>
    </row>
    <row r="192800" spans="117:117" x14ac:dyDescent="0.35">
      <c r="DM192800" s="901"/>
    </row>
    <row r="192801" spans="117:117" x14ac:dyDescent="0.35">
      <c r="DM192801" s="885"/>
    </row>
    <row r="192825" spans="117:117" x14ac:dyDescent="0.35">
      <c r="DM192825" s="901"/>
    </row>
    <row r="192826" spans="117:117" x14ac:dyDescent="0.35">
      <c r="DM192826" s="885"/>
    </row>
    <row r="192850" spans="117:117" x14ac:dyDescent="0.35">
      <c r="DM192850" s="901"/>
    </row>
    <row r="192851" spans="117:117" x14ac:dyDescent="0.35">
      <c r="DM192851" s="885"/>
    </row>
    <row r="192875" spans="117:117" x14ac:dyDescent="0.35">
      <c r="DM192875" s="901"/>
    </row>
    <row r="192876" spans="117:117" x14ac:dyDescent="0.35">
      <c r="DM192876" s="885"/>
    </row>
    <row r="192900" spans="117:117" x14ac:dyDescent="0.35">
      <c r="DM192900" s="901"/>
    </row>
    <row r="192901" spans="117:117" x14ac:dyDescent="0.35">
      <c r="DM192901" s="885"/>
    </row>
    <row r="192925" spans="117:117" x14ac:dyDescent="0.35">
      <c r="DM192925" s="901"/>
    </row>
    <row r="192926" spans="117:117" x14ac:dyDescent="0.35">
      <c r="DM192926" s="885"/>
    </row>
    <row r="192950" spans="117:117" x14ac:dyDescent="0.35">
      <c r="DM192950" s="901"/>
    </row>
    <row r="192951" spans="117:117" x14ac:dyDescent="0.35">
      <c r="DM192951" s="885"/>
    </row>
    <row r="192975" spans="117:117" x14ac:dyDescent="0.35">
      <c r="DM192975" s="901"/>
    </row>
    <row r="192976" spans="117:117" x14ac:dyDescent="0.35">
      <c r="DM192976" s="885"/>
    </row>
    <row r="193000" spans="117:117" x14ac:dyDescent="0.35">
      <c r="DM193000" s="901"/>
    </row>
    <row r="193001" spans="117:117" x14ac:dyDescent="0.35">
      <c r="DM193001" s="885"/>
    </row>
    <row r="193025" spans="117:117" x14ac:dyDescent="0.35">
      <c r="DM193025" s="901"/>
    </row>
    <row r="193026" spans="117:117" x14ac:dyDescent="0.35">
      <c r="DM193026" s="885"/>
    </row>
    <row r="193050" spans="117:117" x14ac:dyDescent="0.35">
      <c r="DM193050" s="901"/>
    </row>
    <row r="193051" spans="117:117" x14ac:dyDescent="0.35">
      <c r="DM193051" s="885"/>
    </row>
    <row r="193075" spans="117:117" x14ac:dyDescent="0.35">
      <c r="DM193075" s="901"/>
    </row>
    <row r="193076" spans="117:117" x14ac:dyDescent="0.35">
      <c r="DM193076" s="885"/>
    </row>
    <row r="193100" spans="117:117" x14ac:dyDescent="0.35">
      <c r="DM193100" s="901"/>
    </row>
    <row r="193101" spans="117:117" x14ac:dyDescent="0.35">
      <c r="DM193101" s="885"/>
    </row>
    <row r="193125" spans="117:117" x14ac:dyDescent="0.35">
      <c r="DM193125" s="901"/>
    </row>
    <row r="193126" spans="117:117" x14ac:dyDescent="0.35">
      <c r="DM193126" s="885"/>
    </row>
    <row r="193150" spans="117:117" x14ac:dyDescent="0.35">
      <c r="DM193150" s="901"/>
    </row>
    <row r="193151" spans="117:117" x14ac:dyDescent="0.35">
      <c r="DM193151" s="885"/>
    </row>
    <row r="193175" spans="117:117" x14ac:dyDescent="0.35">
      <c r="DM193175" s="901"/>
    </row>
    <row r="193176" spans="117:117" x14ac:dyDescent="0.35">
      <c r="DM193176" s="885"/>
    </row>
    <row r="193200" spans="117:117" x14ac:dyDescent="0.35">
      <c r="DM193200" s="901"/>
    </row>
    <row r="193201" spans="117:117" x14ac:dyDescent="0.35">
      <c r="DM193201" s="885"/>
    </row>
    <row r="193225" spans="117:117" x14ac:dyDescent="0.35">
      <c r="DM193225" s="901"/>
    </row>
    <row r="193226" spans="117:117" x14ac:dyDescent="0.35">
      <c r="DM193226" s="885"/>
    </row>
    <row r="193250" spans="117:117" x14ac:dyDescent="0.35">
      <c r="DM193250" s="901"/>
    </row>
    <row r="193251" spans="117:117" x14ac:dyDescent="0.35">
      <c r="DM193251" s="885"/>
    </row>
    <row r="193275" spans="117:117" x14ac:dyDescent="0.35">
      <c r="DM193275" s="901"/>
    </row>
    <row r="193276" spans="117:117" x14ac:dyDescent="0.35">
      <c r="DM193276" s="885"/>
    </row>
    <row r="193300" spans="117:117" x14ac:dyDescent="0.35">
      <c r="DM193300" s="901"/>
    </row>
    <row r="193301" spans="117:117" x14ac:dyDescent="0.35">
      <c r="DM193301" s="885"/>
    </row>
    <row r="193325" spans="117:117" x14ac:dyDescent="0.35">
      <c r="DM193325" s="901"/>
    </row>
    <row r="193326" spans="117:117" x14ac:dyDescent="0.35">
      <c r="DM193326" s="885"/>
    </row>
    <row r="193350" spans="117:117" x14ac:dyDescent="0.35">
      <c r="DM193350" s="901"/>
    </row>
    <row r="193351" spans="117:117" x14ac:dyDescent="0.35">
      <c r="DM193351" s="885"/>
    </row>
    <row r="193375" spans="117:117" x14ac:dyDescent="0.35">
      <c r="DM193375" s="901"/>
    </row>
    <row r="193376" spans="117:117" x14ac:dyDescent="0.35">
      <c r="DM193376" s="885"/>
    </row>
    <row r="193400" spans="117:117" x14ac:dyDescent="0.35">
      <c r="DM193400" s="901"/>
    </row>
    <row r="193401" spans="117:117" x14ac:dyDescent="0.35">
      <c r="DM193401" s="885"/>
    </row>
    <row r="193425" spans="117:117" x14ac:dyDescent="0.35">
      <c r="DM193425" s="901"/>
    </row>
    <row r="193426" spans="117:117" x14ac:dyDescent="0.35">
      <c r="DM193426" s="885"/>
    </row>
    <row r="193450" spans="117:117" x14ac:dyDescent="0.35">
      <c r="DM193450" s="901"/>
    </row>
    <row r="193451" spans="117:117" x14ac:dyDescent="0.35">
      <c r="DM193451" s="885"/>
    </row>
    <row r="193475" spans="117:117" x14ac:dyDescent="0.35">
      <c r="DM193475" s="901"/>
    </row>
    <row r="193476" spans="117:117" x14ac:dyDescent="0.35">
      <c r="DM193476" s="885"/>
    </row>
    <row r="193500" spans="117:117" x14ac:dyDescent="0.35">
      <c r="DM193500" s="901"/>
    </row>
    <row r="193501" spans="117:117" x14ac:dyDescent="0.35">
      <c r="DM193501" s="885"/>
    </row>
    <row r="193525" spans="117:117" x14ac:dyDescent="0.35">
      <c r="DM193525" s="901"/>
    </row>
    <row r="193526" spans="117:117" x14ac:dyDescent="0.35">
      <c r="DM193526" s="885"/>
    </row>
    <row r="193550" spans="117:117" x14ac:dyDescent="0.35">
      <c r="DM193550" s="901"/>
    </row>
    <row r="193551" spans="117:117" x14ac:dyDescent="0.35">
      <c r="DM193551" s="885"/>
    </row>
    <row r="193575" spans="117:117" x14ac:dyDescent="0.35">
      <c r="DM193575" s="901"/>
    </row>
    <row r="193576" spans="117:117" x14ac:dyDescent="0.35">
      <c r="DM193576" s="885"/>
    </row>
    <row r="193600" spans="117:117" x14ac:dyDescent="0.35">
      <c r="DM193600" s="901"/>
    </row>
    <row r="193601" spans="117:117" x14ac:dyDescent="0.35">
      <c r="DM193601" s="885"/>
    </row>
    <row r="193625" spans="117:117" x14ac:dyDescent="0.35">
      <c r="DM193625" s="901"/>
    </row>
    <row r="193626" spans="117:117" x14ac:dyDescent="0.35">
      <c r="DM193626" s="885"/>
    </row>
    <row r="193650" spans="117:117" x14ac:dyDescent="0.35">
      <c r="DM193650" s="901"/>
    </row>
    <row r="193651" spans="117:117" x14ac:dyDescent="0.35">
      <c r="DM193651" s="885"/>
    </row>
    <row r="193675" spans="117:117" x14ac:dyDescent="0.35">
      <c r="DM193675" s="901"/>
    </row>
    <row r="193676" spans="117:117" x14ac:dyDescent="0.35">
      <c r="DM193676" s="885"/>
    </row>
    <row r="193700" spans="117:117" x14ac:dyDescent="0.35">
      <c r="DM193700" s="901"/>
    </row>
    <row r="193701" spans="117:117" x14ac:dyDescent="0.35">
      <c r="DM193701" s="885"/>
    </row>
    <row r="193725" spans="117:117" x14ac:dyDescent="0.35">
      <c r="DM193725" s="901"/>
    </row>
    <row r="193726" spans="117:117" x14ac:dyDescent="0.35">
      <c r="DM193726" s="885"/>
    </row>
    <row r="193750" spans="117:117" x14ac:dyDescent="0.35">
      <c r="DM193750" s="901"/>
    </row>
    <row r="193751" spans="117:117" x14ac:dyDescent="0.35">
      <c r="DM193751" s="885"/>
    </row>
    <row r="193775" spans="117:117" x14ac:dyDescent="0.35">
      <c r="DM193775" s="901"/>
    </row>
    <row r="193776" spans="117:117" x14ac:dyDescent="0.35">
      <c r="DM193776" s="885"/>
    </row>
    <row r="193800" spans="117:117" x14ac:dyDescent="0.35">
      <c r="DM193800" s="901"/>
    </row>
    <row r="193801" spans="117:117" x14ac:dyDescent="0.35">
      <c r="DM193801" s="885"/>
    </row>
    <row r="193825" spans="117:117" x14ac:dyDescent="0.35">
      <c r="DM193825" s="901"/>
    </row>
    <row r="193826" spans="117:117" x14ac:dyDescent="0.35">
      <c r="DM193826" s="885"/>
    </row>
    <row r="193850" spans="117:117" x14ac:dyDescent="0.35">
      <c r="DM193850" s="901"/>
    </row>
    <row r="193851" spans="117:117" x14ac:dyDescent="0.35">
      <c r="DM193851" s="885"/>
    </row>
    <row r="193875" spans="117:117" x14ac:dyDescent="0.35">
      <c r="DM193875" s="901"/>
    </row>
    <row r="193876" spans="117:117" x14ac:dyDescent="0.35">
      <c r="DM193876" s="885"/>
    </row>
    <row r="193900" spans="117:117" x14ac:dyDescent="0.35">
      <c r="DM193900" s="901"/>
    </row>
    <row r="193901" spans="117:117" x14ac:dyDescent="0.35">
      <c r="DM193901" s="885"/>
    </row>
    <row r="193925" spans="117:117" x14ac:dyDescent="0.35">
      <c r="DM193925" s="901"/>
    </row>
    <row r="193926" spans="117:117" x14ac:dyDescent="0.35">
      <c r="DM193926" s="885"/>
    </row>
    <row r="193950" spans="117:117" x14ac:dyDescent="0.35">
      <c r="DM193950" s="901"/>
    </row>
    <row r="193951" spans="117:117" x14ac:dyDescent="0.35">
      <c r="DM193951" s="885"/>
    </row>
    <row r="193975" spans="117:117" x14ac:dyDescent="0.35">
      <c r="DM193975" s="901"/>
    </row>
    <row r="193976" spans="117:117" x14ac:dyDescent="0.35">
      <c r="DM193976" s="885"/>
    </row>
    <row r="194000" spans="117:117" x14ac:dyDescent="0.35">
      <c r="DM194000" s="901"/>
    </row>
    <row r="194001" spans="117:117" x14ac:dyDescent="0.35">
      <c r="DM194001" s="885"/>
    </row>
    <row r="194025" spans="117:117" x14ac:dyDescent="0.35">
      <c r="DM194025" s="901"/>
    </row>
    <row r="194026" spans="117:117" x14ac:dyDescent="0.35">
      <c r="DM194026" s="885"/>
    </row>
    <row r="194050" spans="117:117" x14ac:dyDescent="0.35">
      <c r="DM194050" s="901"/>
    </row>
    <row r="194051" spans="117:117" x14ac:dyDescent="0.35">
      <c r="DM194051" s="885"/>
    </row>
    <row r="194075" spans="117:117" x14ac:dyDescent="0.35">
      <c r="DM194075" s="901"/>
    </row>
    <row r="194076" spans="117:117" x14ac:dyDescent="0.35">
      <c r="DM194076" s="885"/>
    </row>
    <row r="194100" spans="117:117" x14ac:dyDescent="0.35">
      <c r="DM194100" s="901"/>
    </row>
    <row r="194101" spans="117:117" x14ac:dyDescent="0.35">
      <c r="DM194101" s="885"/>
    </row>
    <row r="194125" spans="117:117" x14ac:dyDescent="0.35">
      <c r="DM194125" s="901"/>
    </row>
    <row r="194126" spans="117:117" x14ac:dyDescent="0.35">
      <c r="DM194126" s="885"/>
    </row>
    <row r="194150" spans="117:117" x14ac:dyDescent="0.35">
      <c r="DM194150" s="901"/>
    </row>
    <row r="194151" spans="117:117" x14ac:dyDescent="0.35">
      <c r="DM194151" s="885"/>
    </row>
    <row r="194175" spans="117:117" x14ac:dyDescent="0.35">
      <c r="DM194175" s="901"/>
    </row>
    <row r="194176" spans="117:117" x14ac:dyDescent="0.35">
      <c r="DM194176" s="885"/>
    </row>
    <row r="194200" spans="117:117" x14ac:dyDescent="0.35">
      <c r="DM194200" s="901"/>
    </row>
    <row r="194201" spans="117:117" x14ac:dyDescent="0.35">
      <c r="DM194201" s="885"/>
    </row>
    <row r="194225" spans="117:117" x14ac:dyDescent="0.35">
      <c r="DM194225" s="901"/>
    </row>
    <row r="194226" spans="117:117" x14ac:dyDescent="0.35">
      <c r="DM194226" s="885"/>
    </row>
    <row r="194250" spans="117:117" x14ac:dyDescent="0.35">
      <c r="DM194250" s="901"/>
    </row>
    <row r="194251" spans="117:117" x14ac:dyDescent="0.35">
      <c r="DM194251" s="885"/>
    </row>
    <row r="194275" spans="117:117" x14ac:dyDescent="0.35">
      <c r="DM194275" s="901"/>
    </row>
    <row r="194276" spans="117:117" x14ac:dyDescent="0.35">
      <c r="DM194276" s="885"/>
    </row>
    <row r="194300" spans="117:117" x14ac:dyDescent="0.35">
      <c r="DM194300" s="901"/>
    </row>
    <row r="194301" spans="117:117" x14ac:dyDescent="0.35">
      <c r="DM194301" s="885"/>
    </row>
    <row r="194325" spans="117:117" x14ac:dyDescent="0.35">
      <c r="DM194325" s="901"/>
    </row>
    <row r="194326" spans="117:117" x14ac:dyDescent="0.35">
      <c r="DM194326" s="885"/>
    </row>
    <row r="194350" spans="117:117" x14ac:dyDescent="0.35">
      <c r="DM194350" s="901"/>
    </row>
    <row r="194351" spans="117:117" x14ac:dyDescent="0.35">
      <c r="DM194351" s="885"/>
    </row>
    <row r="194375" spans="117:117" x14ac:dyDescent="0.35">
      <c r="DM194375" s="901"/>
    </row>
    <row r="194376" spans="117:117" x14ac:dyDescent="0.35">
      <c r="DM194376" s="885"/>
    </row>
    <row r="194400" spans="117:117" x14ac:dyDescent="0.35">
      <c r="DM194400" s="901"/>
    </row>
    <row r="194401" spans="117:117" x14ac:dyDescent="0.35">
      <c r="DM194401" s="885"/>
    </row>
    <row r="194425" spans="117:117" x14ac:dyDescent="0.35">
      <c r="DM194425" s="901"/>
    </row>
    <row r="194426" spans="117:117" x14ac:dyDescent="0.35">
      <c r="DM194426" s="885"/>
    </row>
    <row r="194450" spans="117:117" x14ac:dyDescent="0.35">
      <c r="DM194450" s="901"/>
    </row>
    <row r="194451" spans="117:117" x14ac:dyDescent="0.35">
      <c r="DM194451" s="885"/>
    </row>
    <row r="194475" spans="117:117" x14ac:dyDescent="0.35">
      <c r="DM194475" s="901"/>
    </row>
    <row r="194476" spans="117:117" x14ac:dyDescent="0.35">
      <c r="DM194476" s="885"/>
    </row>
    <row r="194500" spans="117:117" x14ac:dyDescent="0.35">
      <c r="DM194500" s="901"/>
    </row>
    <row r="194501" spans="117:117" x14ac:dyDescent="0.35">
      <c r="DM194501" s="885"/>
    </row>
    <row r="194525" spans="117:117" x14ac:dyDescent="0.35">
      <c r="DM194525" s="901"/>
    </row>
    <row r="194526" spans="117:117" x14ac:dyDescent="0.35">
      <c r="DM194526" s="885"/>
    </row>
    <row r="194550" spans="117:117" x14ac:dyDescent="0.35">
      <c r="DM194550" s="901"/>
    </row>
    <row r="194551" spans="117:117" x14ac:dyDescent="0.35">
      <c r="DM194551" s="885"/>
    </row>
    <row r="194575" spans="117:117" x14ac:dyDescent="0.35">
      <c r="DM194575" s="901"/>
    </row>
    <row r="194576" spans="117:117" x14ac:dyDescent="0.35">
      <c r="DM194576" s="885"/>
    </row>
    <row r="194600" spans="117:117" x14ac:dyDescent="0.35">
      <c r="DM194600" s="901"/>
    </row>
    <row r="194601" spans="117:117" x14ac:dyDescent="0.35">
      <c r="DM194601" s="885"/>
    </row>
    <row r="194625" spans="117:117" x14ac:dyDescent="0.35">
      <c r="DM194625" s="901"/>
    </row>
    <row r="194626" spans="117:117" x14ac:dyDescent="0.35">
      <c r="DM194626" s="885"/>
    </row>
    <row r="194650" spans="117:117" x14ac:dyDescent="0.35">
      <c r="DM194650" s="901"/>
    </row>
    <row r="194651" spans="117:117" x14ac:dyDescent="0.35">
      <c r="DM194651" s="885"/>
    </row>
    <row r="194675" spans="117:117" x14ac:dyDescent="0.35">
      <c r="DM194675" s="901"/>
    </row>
    <row r="194676" spans="117:117" x14ac:dyDescent="0.35">
      <c r="DM194676" s="885"/>
    </row>
    <row r="194700" spans="117:117" x14ac:dyDescent="0.35">
      <c r="DM194700" s="901"/>
    </row>
    <row r="194701" spans="117:117" x14ac:dyDescent="0.35">
      <c r="DM194701" s="885"/>
    </row>
    <row r="194725" spans="117:117" x14ac:dyDescent="0.35">
      <c r="DM194725" s="901"/>
    </row>
    <row r="194726" spans="117:117" x14ac:dyDescent="0.35">
      <c r="DM194726" s="885"/>
    </row>
    <row r="194750" spans="117:117" x14ac:dyDescent="0.35">
      <c r="DM194750" s="901"/>
    </row>
    <row r="194751" spans="117:117" x14ac:dyDescent="0.35">
      <c r="DM194751" s="885"/>
    </row>
    <row r="194775" spans="117:117" x14ac:dyDescent="0.35">
      <c r="DM194775" s="901"/>
    </row>
    <row r="194776" spans="117:117" x14ac:dyDescent="0.35">
      <c r="DM194776" s="885"/>
    </row>
    <row r="194800" spans="117:117" x14ac:dyDescent="0.35">
      <c r="DM194800" s="901"/>
    </row>
    <row r="194801" spans="117:117" x14ac:dyDescent="0.35">
      <c r="DM194801" s="885"/>
    </row>
    <row r="194825" spans="117:117" x14ac:dyDescent="0.35">
      <c r="DM194825" s="901"/>
    </row>
    <row r="194826" spans="117:117" x14ac:dyDescent="0.35">
      <c r="DM194826" s="885"/>
    </row>
    <row r="194850" spans="117:117" x14ac:dyDescent="0.35">
      <c r="DM194850" s="901"/>
    </row>
    <row r="194851" spans="117:117" x14ac:dyDescent="0.35">
      <c r="DM194851" s="885"/>
    </row>
    <row r="194875" spans="117:117" x14ac:dyDescent="0.35">
      <c r="DM194875" s="901"/>
    </row>
    <row r="194876" spans="117:117" x14ac:dyDescent="0.35">
      <c r="DM194876" s="885"/>
    </row>
    <row r="194900" spans="117:117" x14ac:dyDescent="0.35">
      <c r="DM194900" s="901"/>
    </row>
    <row r="194901" spans="117:117" x14ac:dyDescent="0.35">
      <c r="DM194901" s="885"/>
    </row>
    <row r="194925" spans="117:117" x14ac:dyDescent="0.35">
      <c r="DM194925" s="901"/>
    </row>
    <row r="194926" spans="117:117" x14ac:dyDescent="0.35">
      <c r="DM194926" s="885"/>
    </row>
    <row r="194950" spans="117:117" x14ac:dyDescent="0.35">
      <c r="DM194950" s="901"/>
    </row>
    <row r="194951" spans="117:117" x14ac:dyDescent="0.35">
      <c r="DM194951" s="885"/>
    </row>
    <row r="194975" spans="117:117" x14ac:dyDescent="0.35">
      <c r="DM194975" s="901"/>
    </row>
    <row r="194976" spans="117:117" x14ac:dyDescent="0.35">
      <c r="DM194976" s="885"/>
    </row>
    <row r="195000" spans="117:117" x14ac:dyDescent="0.35">
      <c r="DM195000" s="901"/>
    </row>
    <row r="195001" spans="117:117" x14ac:dyDescent="0.35">
      <c r="DM195001" s="885"/>
    </row>
    <row r="195025" spans="117:117" x14ac:dyDescent="0.35">
      <c r="DM195025" s="901"/>
    </row>
    <row r="195026" spans="117:117" x14ac:dyDescent="0.35">
      <c r="DM195026" s="885"/>
    </row>
    <row r="195050" spans="117:117" x14ac:dyDescent="0.35">
      <c r="DM195050" s="901"/>
    </row>
    <row r="195051" spans="117:117" x14ac:dyDescent="0.35">
      <c r="DM195051" s="885"/>
    </row>
    <row r="195075" spans="117:117" x14ac:dyDescent="0.35">
      <c r="DM195075" s="901"/>
    </row>
    <row r="195076" spans="117:117" x14ac:dyDescent="0.35">
      <c r="DM195076" s="885"/>
    </row>
    <row r="195100" spans="117:117" x14ac:dyDescent="0.35">
      <c r="DM195100" s="901"/>
    </row>
    <row r="195101" spans="117:117" x14ac:dyDescent="0.35">
      <c r="DM195101" s="885"/>
    </row>
    <row r="195125" spans="117:117" x14ac:dyDescent="0.35">
      <c r="DM195125" s="901"/>
    </row>
    <row r="195126" spans="117:117" x14ac:dyDescent="0.35">
      <c r="DM195126" s="885"/>
    </row>
    <row r="195150" spans="117:117" x14ac:dyDescent="0.35">
      <c r="DM195150" s="901"/>
    </row>
    <row r="195151" spans="117:117" x14ac:dyDescent="0.35">
      <c r="DM195151" s="885"/>
    </row>
    <row r="195175" spans="117:117" x14ac:dyDescent="0.35">
      <c r="DM195175" s="901"/>
    </row>
    <row r="195176" spans="117:117" x14ac:dyDescent="0.35">
      <c r="DM195176" s="885"/>
    </row>
    <row r="195200" spans="117:117" x14ac:dyDescent="0.35">
      <c r="DM195200" s="901"/>
    </row>
    <row r="195201" spans="117:117" x14ac:dyDescent="0.35">
      <c r="DM195201" s="885"/>
    </row>
    <row r="195225" spans="117:117" x14ac:dyDescent="0.35">
      <c r="DM195225" s="901"/>
    </row>
    <row r="195226" spans="117:117" x14ac:dyDescent="0.35">
      <c r="DM195226" s="885"/>
    </row>
    <row r="195250" spans="117:117" x14ac:dyDescent="0.35">
      <c r="DM195250" s="901"/>
    </row>
    <row r="195251" spans="117:117" x14ac:dyDescent="0.35">
      <c r="DM195251" s="885"/>
    </row>
    <row r="195275" spans="117:117" x14ac:dyDescent="0.35">
      <c r="DM195275" s="901"/>
    </row>
    <row r="195276" spans="117:117" x14ac:dyDescent="0.35">
      <c r="DM195276" s="885"/>
    </row>
    <row r="195300" spans="117:117" x14ac:dyDescent="0.35">
      <c r="DM195300" s="901"/>
    </row>
    <row r="195301" spans="117:117" x14ac:dyDescent="0.35">
      <c r="DM195301" s="885"/>
    </row>
    <row r="195325" spans="117:117" x14ac:dyDescent="0.35">
      <c r="DM195325" s="901"/>
    </row>
    <row r="195326" spans="117:117" x14ac:dyDescent="0.35">
      <c r="DM195326" s="885"/>
    </row>
    <row r="195350" spans="117:117" x14ac:dyDescent="0.35">
      <c r="DM195350" s="901"/>
    </row>
    <row r="195351" spans="117:117" x14ac:dyDescent="0.35">
      <c r="DM195351" s="885"/>
    </row>
    <row r="195375" spans="117:117" x14ac:dyDescent="0.35">
      <c r="DM195375" s="901"/>
    </row>
    <row r="195376" spans="117:117" x14ac:dyDescent="0.35">
      <c r="DM195376" s="885"/>
    </row>
    <row r="195400" spans="117:117" x14ac:dyDescent="0.35">
      <c r="DM195400" s="901"/>
    </row>
    <row r="195401" spans="117:117" x14ac:dyDescent="0.35">
      <c r="DM195401" s="885"/>
    </row>
    <row r="195425" spans="117:117" x14ac:dyDescent="0.35">
      <c r="DM195425" s="901"/>
    </row>
    <row r="195426" spans="117:117" x14ac:dyDescent="0.35">
      <c r="DM195426" s="885"/>
    </row>
    <row r="195450" spans="117:117" x14ac:dyDescent="0.35">
      <c r="DM195450" s="901"/>
    </row>
    <row r="195451" spans="117:117" x14ac:dyDescent="0.35">
      <c r="DM195451" s="885"/>
    </row>
    <row r="195475" spans="117:117" x14ac:dyDescent="0.35">
      <c r="DM195475" s="901"/>
    </row>
    <row r="195476" spans="117:117" x14ac:dyDescent="0.35">
      <c r="DM195476" s="885"/>
    </row>
    <row r="195500" spans="117:117" x14ac:dyDescent="0.35">
      <c r="DM195500" s="901"/>
    </row>
    <row r="195501" spans="117:117" x14ac:dyDescent="0.35">
      <c r="DM195501" s="885"/>
    </row>
    <row r="195525" spans="117:117" x14ac:dyDescent="0.35">
      <c r="DM195525" s="901"/>
    </row>
    <row r="195526" spans="117:117" x14ac:dyDescent="0.35">
      <c r="DM195526" s="885"/>
    </row>
    <row r="195550" spans="117:117" x14ac:dyDescent="0.35">
      <c r="DM195550" s="901"/>
    </row>
    <row r="195551" spans="117:117" x14ac:dyDescent="0.35">
      <c r="DM195551" s="885"/>
    </row>
    <row r="195575" spans="117:117" x14ac:dyDescent="0.35">
      <c r="DM195575" s="901"/>
    </row>
    <row r="195576" spans="117:117" x14ac:dyDescent="0.35">
      <c r="DM195576" s="885"/>
    </row>
    <row r="195600" spans="117:117" x14ac:dyDescent="0.35">
      <c r="DM195600" s="901"/>
    </row>
    <row r="195601" spans="117:117" x14ac:dyDescent="0.35">
      <c r="DM195601" s="885"/>
    </row>
    <row r="195625" spans="117:117" x14ac:dyDescent="0.35">
      <c r="DM195625" s="901"/>
    </row>
    <row r="195626" spans="117:117" x14ac:dyDescent="0.35">
      <c r="DM195626" s="885"/>
    </row>
    <row r="195650" spans="117:117" x14ac:dyDescent="0.35">
      <c r="DM195650" s="901"/>
    </row>
    <row r="195651" spans="117:117" x14ac:dyDescent="0.35">
      <c r="DM195651" s="885"/>
    </row>
    <row r="195675" spans="117:117" x14ac:dyDescent="0.35">
      <c r="DM195675" s="901"/>
    </row>
    <row r="195676" spans="117:117" x14ac:dyDescent="0.35">
      <c r="DM195676" s="885"/>
    </row>
    <row r="195700" spans="117:117" x14ac:dyDescent="0.35">
      <c r="DM195700" s="901"/>
    </row>
    <row r="195701" spans="117:117" x14ac:dyDescent="0.35">
      <c r="DM195701" s="885"/>
    </row>
    <row r="195725" spans="117:117" x14ac:dyDescent="0.35">
      <c r="DM195725" s="901"/>
    </row>
    <row r="195726" spans="117:117" x14ac:dyDescent="0.35">
      <c r="DM195726" s="885"/>
    </row>
    <row r="195750" spans="117:117" x14ac:dyDescent="0.35">
      <c r="DM195750" s="901"/>
    </row>
    <row r="195751" spans="117:117" x14ac:dyDescent="0.35">
      <c r="DM195751" s="885"/>
    </row>
    <row r="195775" spans="117:117" x14ac:dyDescent="0.35">
      <c r="DM195775" s="901"/>
    </row>
    <row r="195776" spans="117:117" x14ac:dyDescent="0.35">
      <c r="DM195776" s="885"/>
    </row>
    <row r="195800" spans="117:117" x14ac:dyDescent="0.35">
      <c r="DM195800" s="901"/>
    </row>
    <row r="195801" spans="117:117" x14ac:dyDescent="0.35">
      <c r="DM195801" s="885"/>
    </row>
    <row r="195825" spans="117:117" x14ac:dyDescent="0.35">
      <c r="DM195825" s="901"/>
    </row>
    <row r="195826" spans="117:117" x14ac:dyDescent="0.35">
      <c r="DM195826" s="885"/>
    </row>
    <row r="195850" spans="117:117" x14ac:dyDescent="0.35">
      <c r="DM195850" s="901"/>
    </row>
    <row r="195851" spans="117:117" x14ac:dyDescent="0.35">
      <c r="DM195851" s="885"/>
    </row>
    <row r="195875" spans="117:117" x14ac:dyDescent="0.35">
      <c r="DM195875" s="901"/>
    </row>
    <row r="195876" spans="117:117" x14ac:dyDescent="0.35">
      <c r="DM195876" s="885"/>
    </row>
    <row r="195900" spans="117:117" x14ac:dyDescent="0.35">
      <c r="DM195900" s="901"/>
    </row>
    <row r="195901" spans="117:117" x14ac:dyDescent="0.35">
      <c r="DM195901" s="885"/>
    </row>
    <row r="195925" spans="117:117" x14ac:dyDescent="0.35">
      <c r="DM195925" s="901"/>
    </row>
    <row r="195926" spans="117:117" x14ac:dyDescent="0.35">
      <c r="DM195926" s="885"/>
    </row>
    <row r="195950" spans="117:117" x14ac:dyDescent="0.35">
      <c r="DM195950" s="901"/>
    </row>
    <row r="195951" spans="117:117" x14ac:dyDescent="0.35">
      <c r="DM195951" s="885"/>
    </row>
    <row r="195975" spans="117:117" x14ac:dyDescent="0.35">
      <c r="DM195975" s="901"/>
    </row>
    <row r="195976" spans="117:117" x14ac:dyDescent="0.35">
      <c r="DM195976" s="885"/>
    </row>
    <row r="196000" spans="117:117" x14ac:dyDescent="0.35">
      <c r="DM196000" s="901"/>
    </row>
    <row r="196001" spans="117:117" x14ac:dyDescent="0.35">
      <c r="DM196001" s="885"/>
    </row>
    <row r="196025" spans="117:117" x14ac:dyDescent="0.35">
      <c r="DM196025" s="901"/>
    </row>
    <row r="196026" spans="117:117" x14ac:dyDescent="0.35">
      <c r="DM196026" s="885"/>
    </row>
    <row r="196050" spans="117:117" x14ac:dyDescent="0.35">
      <c r="DM196050" s="901"/>
    </row>
    <row r="196051" spans="117:117" x14ac:dyDescent="0.35">
      <c r="DM196051" s="885"/>
    </row>
    <row r="196075" spans="117:117" x14ac:dyDescent="0.35">
      <c r="DM196075" s="901"/>
    </row>
    <row r="196076" spans="117:117" x14ac:dyDescent="0.35">
      <c r="DM196076" s="885"/>
    </row>
    <row r="196100" spans="117:117" x14ac:dyDescent="0.35">
      <c r="DM196100" s="901"/>
    </row>
    <row r="196101" spans="117:117" x14ac:dyDescent="0.35">
      <c r="DM196101" s="885"/>
    </row>
    <row r="196125" spans="117:117" x14ac:dyDescent="0.35">
      <c r="DM196125" s="901"/>
    </row>
    <row r="196126" spans="117:117" x14ac:dyDescent="0.35">
      <c r="DM196126" s="885"/>
    </row>
    <row r="196150" spans="117:117" x14ac:dyDescent="0.35">
      <c r="DM196150" s="901"/>
    </row>
    <row r="196151" spans="117:117" x14ac:dyDescent="0.35">
      <c r="DM196151" s="885"/>
    </row>
    <row r="196175" spans="117:117" x14ac:dyDescent="0.35">
      <c r="DM196175" s="901"/>
    </row>
    <row r="196176" spans="117:117" x14ac:dyDescent="0.35">
      <c r="DM196176" s="885"/>
    </row>
    <row r="196200" spans="117:117" x14ac:dyDescent="0.35">
      <c r="DM196200" s="901"/>
    </row>
    <row r="196201" spans="117:117" x14ac:dyDescent="0.35">
      <c r="DM196201" s="885"/>
    </row>
    <row r="196225" spans="117:117" x14ac:dyDescent="0.35">
      <c r="DM196225" s="901"/>
    </row>
    <row r="196226" spans="117:117" x14ac:dyDescent="0.35">
      <c r="DM196226" s="885"/>
    </row>
    <row r="196250" spans="117:117" x14ac:dyDescent="0.35">
      <c r="DM196250" s="901"/>
    </row>
    <row r="196251" spans="117:117" x14ac:dyDescent="0.35">
      <c r="DM196251" s="885"/>
    </row>
    <row r="196275" spans="117:117" x14ac:dyDescent="0.35">
      <c r="DM196275" s="901"/>
    </row>
    <row r="196276" spans="117:117" x14ac:dyDescent="0.35">
      <c r="DM196276" s="885"/>
    </row>
    <row r="196300" spans="117:117" x14ac:dyDescent="0.35">
      <c r="DM196300" s="901"/>
    </row>
    <row r="196301" spans="117:117" x14ac:dyDescent="0.35">
      <c r="DM196301" s="885"/>
    </row>
    <row r="196325" spans="117:117" x14ac:dyDescent="0.35">
      <c r="DM196325" s="901"/>
    </row>
    <row r="196326" spans="117:117" x14ac:dyDescent="0.35">
      <c r="DM196326" s="885"/>
    </row>
    <row r="196350" spans="117:117" x14ac:dyDescent="0.35">
      <c r="DM196350" s="901"/>
    </row>
    <row r="196351" spans="117:117" x14ac:dyDescent="0.35">
      <c r="DM196351" s="885"/>
    </row>
    <row r="196375" spans="117:117" x14ac:dyDescent="0.35">
      <c r="DM196375" s="901"/>
    </row>
    <row r="196376" spans="117:117" x14ac:dyDescent="0.35">
      <c r="DM196376" s="885"/>
    </row>
    <row r="196400" spans="117:117" x14ac:dyDescent="0.35">
      <c r="DM196400" s="901"/>
    </row>
    <row r="196401" spans="117:117" x14ac:dyDescent="0.35">
      <c r="DM196401" s="885"/>
    </row>
    <row r="196425" spans="117:117" x14ac:dyDescent="0.35">
      <c r="DM196425" s="901"/>
    </row>
    <row r="196426" spans="117:117" x14ac:dyDescent="0.35">
      <c r="DM196426" s="885"/>
    </row>
    <row r="196450" spans="117:117" x14ac:dyDescent="0.35">
      <c r="DM196450" s="901"/>
    </row>
    <row r="196451" spans="117:117" x14ac:dyDescent="0.35">
      <c r="DM196451" s="885"/>
    </row>
    <row r="196475" spans="117:117" x14ac:dyDescent="0.35">
      <c r="DM196475" s="901"/>
    </row>
    <row r="196476" spans="117:117" x14ac:dyDescent="0.35">
      <c r="DM196476" s="885"/>
    </row>
    <row r="196500" spans="117:117" x14ac:dyDescent="0.35">
      <c r="DM196500" s="901"/>
    </row>
    <row r="196501" spans="117:117" x14ac:dyDescent="0.35">
      <c r="DM196501" s="885"/>
    </row>
    <row r="196525" spans="117:117" x14ac:dyDescent="0.35">
      <c r="DM196525" s="901"/>
    </row>
    <row r="196526" spans="117:117" x14ac:dyDescent="0.35">
      <c r="DM196526" s="885"/>
    </row>
    <row r="196550" spans="117:117" x14ac:dyDescent="0.35">
      <c r="DM196550" s="901"/>
    </row>
    <row r="196551" spans="117:117" x14ac:dyDescent="0.35">
      <c r="DM196551" s="885"/>
    </row>
    <row r="196575" spans="117:117" x14ac:dyDescent="0.35">
      <c r="DM196575" s="901"/>
    </row>
    <row r="196576" spans="117:117" x14ac:dyDescent="0.35">
      <c r="DM196576" s="885"/>
    </row>
    <row r="196600" spans="117:117" x14ac:dyDescent="0.35">
      <c r="DM196600" s="901"/>
    </row>
    <row r="196601" spans="117:117" x14ac:dyDescent="0.35">
      <c r="DM196601" s="885"/>
    </row>
    <row r="196625" spans="117:117" x14ac:dyDescent="0.35">
      <c r="DM196625" s="901"/>
    </row>
    <row r="196626" spans="117:117" x14ac:dyDescent="0.35">
      <c r="DM196626" s="885"/>
    </row>
    <row r="196650" spans="117:117" x14ac:dyDescent="0.35">
      <c r="DM196650" s="901"/>
    </row>
    <row r="196651" spans="117:117" x14ac:dyDescent="0.35">
      <c r="DM196651" s="885"/>
    </row>
    <row r="196675" spans="117:117" x14ac:dyDescent="0.35">
      <c r="DM196675" s="901"/>
    </row>
    <row r="196676" spans="117:117" x14ac:dyDescent="0.35">
      <c r="DM196676" s="885"/>
    </row>
    <row r="196700" spans="117:117" x14ac:dyDescent="0.35">
      <c r="DM196700" s="901"/>
    </row>
    <row r="196701" spans="117:117" x14ac:dyDescent="0.35">
      <c r="DM196701" s="885"/>
    </row>
    <row r="196725" spans="117:117" x14ac:dyDescent="0.35">
      <c r="DM196725" s="901"/>
    </row>
    <row r="196726" spans="117:117" x14ac:dyDescent="0.35">
      <c r="DM196726" s="885"/>
    </row>
    <row r="196750" spans="117:117" x14ac:dyDescent="0.35">
      <c r="DM196750" s="901"/>
    </row>
    <row r="196751" spans="117:117" x14ac:dyDescent="0.35">
      <c r="DM196751" s="885"/>
    </row>
    <row r="196775" spans="117:117" x14ac:dyDescent="0.35">
      <c r="DM196775" s="901"/>
    </row>
    <row r="196776" spans="117:117" x14ac:dyDescent="0.35">
      <c r="DM196776" s="885"/>
    </row>
    <row r="196800" spans="117:117" x14ac:dyDescent="0.35">
      <c r="DM196800" s="901"/>
    </row>
    <row r="196801" spans="117:117" x14ac:dyDescent="0.35">
      <c r="DM196801" s="885"/>
    </row>
    <row r="196825" spans="117:117" x14ac:dyDescent="0.35">
      <c r="DM196825" s="901"/>
    </row>
    <row r="196826" spans="117:117" x14ac:dyDescent="0.35">
      <c r="DM196826" s="885"/>
    </row>
    <row r="196850" spans="117:117" x14ac:dyDescent="0.35">
      <c r="DM196850" s="901"/>
    </row>
    <row r="196851" spans="117:117" x14ac:dyDescent="0.35">
      <c r="DM196851" s="885"/>
    </row>
    <row r="196875" spans="117:117" x14ac:dyDescent="0.35">
      <c r="DM196875" s="901"/>
    </row>
    <row r="196876" spans="117:117" x14ac:dyDescent="0.35">
      <c r="DM196876" s="885"/>
    </row>
    <row r="196900" spans="117:117" x14ac:dyDescent="0.35">
      <c r="DM196900" s="901"/>
    </row>
    <row r="196901" spans="117:117" x14ac:dyDescent="0.35">
      <c r="DM196901" s="885"/>
    </row>
    <row r="196925" spans="117:117" x14ac:dyDescent="0.35">
      <c r="DM196925" s="901"/>
    </row>
    <row r="196926" spans="117:117" x14ac:dyDescent="0.35">
      <c r="DM196926" s="885"/>
    </row>
    <row r="196950" spans="117:117" x14ac:dyDescent="0.35">
      <c r="DM196950" s="901"/>
    </row>
    <row r="196951" spans="117:117" x14ac:dyDescent="0.35">
      <c r="DM196951" s="885"/>
    </row>
    <row r="196975" spans="117:117" x14ac:dyDescent="0.35">
      <c r="DM196975" s="901"/>
    </row>
    <row r="196976" spans="117:117" x14ac:dyDescent="0.35">
      <c r="DM196976" s="885"/>
    </row>
    <row r="197000" spans="117:117" x14ac:dyDescent="0.35">
      <c r="DM197000" s="901"/>
    </row>
    <row r="197001" spans="117:117" x14ac:dyDescent="0.35">
      <c r="DM197001" s="885"/>
    </row>
    <row r="197025" spans="117:117" x14ac:dyDescent="0.35">
      <c r="DM197025" s="901"/>
    </row>
    <row r="197026" spans="117:117" x14ac:dyDescent="0.35">
      <c r="DM197026" s="885"/>
    </row>
    <row r="197050" spans="117:117" x14ac:dyDescent="0.35">
      <c r="DM197050" s="901"/>
    </row>
    <row r="197051" spans="117:117" x14ac:dyDescent="0.35">
      <c r="DM197051" s="885"/>
    </row>
    <row r="197075" spans="117:117" x14ac:dyDescent="0.35">
      <c r="DM197075" s="901"/>
    </row>
    <row r="197076" spans="117:117" x14ac:dyDescent="0.35">
      <c r="DM197076" s="885"/>
    </row>
    <row r="197100" spans="117:117" x14ac:dyDescent="0.35">
      <c r="DM197100" s="901"/>
    </row>
    <row r="197101" spans="117:117" x14ac:dyDescent="0.35">
      <c r="DM197101" s="885"/>
    </row>
    <row r="197125" spans="117:117" x14ac:dyDescent="0.35">
      <c r="DM197125" s="901"/>
    </row>
    <row r="197126" spans="117:117" x14ac:dyDescent="0.35">
      <c r="DM197126" s="885"/>
    </row>
    <row r="197150" spans="117:117" x14ac:dyDescent="0.35">
      <c r="DM197150" s="901"/>
    </row>
    <row r="197151" spans="117:117" x14ac:dyDescent="0.35">
      <c r="DM197151" s="885"/>
    </row>
    <row r="197175" spans="117:117" x14ac:dyDescent="0.35">
      <c r="DM197175" s="901"/>
    </row>
    <row r="197176" spans="117:117" x14ac:dyDescent="0.35">
      <c r="DM197176" s="885"/>
    </row>
    <row r="197200" spans="117:117" x14ac:dyDescent="0.35">
      <c r="DM197200" s="901"/>
    </row>
    <row r="197201" spans="117:117" x14ac:dyDescent="0.35">
      <c r="DM197201" s="885"/>
    </row>
    <row r="197225" spans="117:117" x14ac:dyDescent="0.35">
      <c r="DM197225" s="901"/>
    </row>
    <row r="197226" spans="117:117" x14ac:dyDescent="0.35">
      <c r="DM197226" s="885"/>
    </row>
    <row r="197250" spans="117:117" x14ac:dyDescent="0.35">
      <c r="DM197250" s="901"/>
    </row>
    <row r="197251" spans="117:117" x14ac:dyDescent="0.35">
      <c r="DM197251" s="885"/>
    </row>
    <row r="197275" spans="117:117" x14ac:dyDescent="0.35">
      <c r="DM197275" s="901"/>
    </row>
    <row r="197276" spans="117:117" x14ac:dyDescent="0.35">
      <c r="DM197276" s="885"/>
    </row>
    <row r="197300" spans="117:117" x14ac:dyDescent="0.35">
      <c r="DM197300" s="901"/>
    </row>
    <row r="197301" spans="117:117" x14ac:dyDescent="0.35">
      <c r="DM197301" s="885"/>
    </row>
    <row r="197325" spans="117:117" x14ac:dyDescent="0.35">
      <c r="DM197325" s="901"/>
    </row>
    <row r="197326" spans="117:117" x14ac:dyDescent="0.35">
      <c r="DM197326" s="885"/>
    </row>
    <row r="197350" spans="117:117" x14ac:dyDescent="0.35">
      <c r="DM197350" s="901"/>
    </row>
    <row r="197351" spans="117:117" x14ac:dyDescent="0.35">
      <c r="DM197351" s="885"/>
    </row>
    <row r="197375" spans="117:117" x14ac:dyDescent="0.35">
      <c r="DM197375" s="901"/>
    </row>
    <row r="197376" spans="117:117" x14ac:dyDescent="0.35">
      <c r="DM197376" s="885"/>
    </row>
    <row r="197400" spans="117:117" x14ac:dyDescent="0.35">
      <c r="DM197400" s="901"/>
    </row>
    <row r="197401" spans="117:117" x14ac:dyDescent="0.35">
      <c r="DM197401" s="885"/>
    </row>
    <row r="197425" spans="117:117" x14ac:dyDescent="0.35">
      <c r="DM197425" s="901"/>
    </row>
    <row r="197426" spans="117:117" x14ac:dyDescent="0.35">
      <c r="DM197426" s="885"/>
    </row>
    <row r="197450" spans="117:117" x14ac:dyDescent="0.35">
      <c r="DM197450" s="901"/>
    </row>
    <row r="197451" spans="117:117" x14ac:dyDescent="0.35">
      <c r="DM197451" s="885"/>
    </row>
    <row r="197475" spans="117:117" x14ac:dyDescent="0.35">
      <c r="DM197475" s="901"/>
    </row>
    <row r="197476" spans="117:117" x14ac:dyDescent="0.35">
      <c r="DM197476" s="885"/>
    </row>
    <row r="197500" spans="117:117" x14ac:dyDescent="0.35">
      <c r="DM197500" s="901"/>
    </row>
    <row r="197501" spans="117:117" x14ac:dyDescent="0.35">
      <c r="DM197501" s="885"/>
    </row>
    <row r="197525" spans="117:117" x14ac:dyDescent="0.35">
      <c r="DM197525" s="901"/>
    </row>
    <row r="197526" spans="117:117" x14ac:dyDescent="0.35">
      <c r="DM197526" s="885"/>
    </row>
    <row r="197550" spans="117:117" x14ac:dyDescent="0.35">
      <c r="DM197550" s="901"/>
    </row>
    <row r="197551" spans="117:117" x14ac:dyDescent="0.35">
      <c r="DM197551" s="885"/>
    </row>
    <row r="197575" spans="117:117" x14ac:dyDescent="0.35">
      <c r="DM197575" s="901"/>
    </row>
    <row r="197576" spans="117:117" x14ac:dyDescent="0.35">
      <c r="DM197576" s="885"/>
    </row>
    <row r="197600" spans="117:117" x14ac:dyDescent="0.35">
      <c r="DM197600" s="901"/>
    </row>
    <row r="197601" spans="117:117" x14ac:dyDescent="0.35">
      <c r="DM197601" s="885"/>
    </row>
    <row r="197625" spans="117:117" x14ac:dyDescent="0.35">
      <c r="DM197625" s="901"/>
    </row>
    <row r="197626" spans="117:117" x14ac:dyDescent="0.35">
      <c r="DM197626" s="885"/>
    </row>
    <row r="197650" spans="117:117" x14ac:dyDescent="0.35">
      <c r="DM197650" s="901"/>
    </row>
    <row r="197651" spans="117:117" x14ac:dyDescent="0.35">
      <c r="DM197651" s="885"/>
    </row>
    <row r="197675" spans="117:117" x14ac:dyDescent="0.35">
      <c r="DM197675" s="901"/>
    </row>
    <row r="197676" spans="117:117" x14ac:dyDescent="0.35">
      <c r="DM197676" s="885"/>
    </row>
    <row r="197700" spans="117:117" x14ac:dyDescent="0.35">
      <c r="DM197700" s="901"/>
    </row>
    <row r="197701" spans="117:117" x14ac:dyDescent="0.35">
      <c r="DM197701" s="885"/>
    </row>
    <row r="197725" spans="117:117" x14ac:dyDescent="0.35">
      <c r="DM197725" s="901"/>
    </row>
    <row r="197726" spans="117:117" x14ac:dyDescent="0.35">
      <c r="DM197726" s="885"/>
    </row>
    <row r="197750" spans="117:117" x14ac:dyDescent="0.35">
      <c r="DM197750" s="901"/>
    </row>
    <row r="197751" spans="117:117" x14ac:dyDescent="0.35">
      <c r="DM197751" s="885"/>
    </row>
    <row r="197775" spans="117:117" x14ac:dyDescent="0.35">
      <c r="DM197775" s="901"/>
    </row>
    <row r="197776" spans="117:117" x14ac:dyDescent="0.35">
      <c r="DM197776" s="885"/>
    </row>
    <row r="197800" spans="117:117" x14ac:dyDescent="0.35">
      <c r="DM197800" s="901"/>
    </row>
    <row r="197801" spans="117:117" x14ac:dyDescent="0.35">
      <c r="DM197801" s="885"/>
    </row>
    <row r="197825" spans="117:117" x14ac:dyDescent="0.35">
      <c r="DM197825" s="901"/>
    </row>
    <row r="197826" spans="117:117" x14ac:dyDescent="0.35">
      <c r="DM197826" s="885"/>
    </row>
    <row r="197850" spans="117:117" x14ac:dyDescent="0.35">
      <c r="DM197850" s="901"/>
    </row>
    <row r="197851" spans="117:117" x14ac:dyDescent="0.35">
      <c r="DM197851" s="885"/>
    </row>
    <row r="197875" spans="117:117" x14ac:dyDescent="0.35">
      <c r="DM197875" s="901"/>
    </row>
    <row r="197876" spans="117:117" x14ac:dyDescent="0.35">
      <c r="DM197876" s="885"/>
    </row>
    <row r="197900" spans="117:117" x14ac:dyDescent="0.35">
      <c r="DM197900" s="901"/>
    </row>
    <row r="197901" spans="117:117" x14ac:dyDescent="0.35">
      <c r="DM197901" s="885"/>
    </row>
    <row r="197925" spans="117:117" x14ac:dyDescent="0.35">
      <c r="DM197925" s="901"/>
    </row>
    <row r="197926" spans="117:117" x14ac:dyDescent="0.35">
      <c r="DM197926" s="885"/>
    </row>
    <row r="197950" spans="117:117" x14ac:dyDescent="0.35">
      <c r="DM197950" s="901"/>
    </row>
    <row r="197951" spans="117:117" x14ac:dyDescent="0.35">
      <c r="DM197951" s="885"/>
    </row>
    <row r="197975" spans="117:117" x14ac:dyDescent="0.35">
      <c r="DM197975" s="901"/>
    </row>
    <row r="197976" spans="117:117" x14ac:dyDescent="0.35">
      <c r="DM197976" s="885"/>
    </row>
    <row r="198000" spans="117:117" x14ac:dyDescent="0.35">
      <c r="DM198000" s="901"/>
    </row>
    <row r="198001" spans="117:117" x14ac:dyDescent="0.35">
      <c r="DM198001" s="885"/>
    </row>
    <row r="198025" spans="117:117" x14ac:dyDescent="0.35">
      <c r="DM198025" s="901"/>
    </row>
    <row r="198026" spans="117:117" x14ac:dyDescent="0.35">
      <c r="DM198026" s="885"/>
    </row>
    <row r="198050" spans="117:117" x14ac:dyDescent="0.35">
      <c r="DM198050" s="901"/>
    </row>
    <row r="198051" spans="117:117" x14ac:dyDescent="0.35">
      <c r="DM198051" s="885"/>
    </row>
    <row r="198075" spans="117:117" x14ac:dyDescent="0.35">
      <c r="DM198075" s="901"/>
    </row>
    <row r="198076" spans="117:117" x14ac:dyDescent="0.35">
      <c r="DM198076" s="885"/>
    </row>
    <row r="198100" spans="117:117" x14ac:dyDescent="0.35">
      <c r="DM198100" s="901"/>
    </row>
    <row r="198101" spans="117:117" x14ac:dyDescent="0.35">
      <c r="DM198101" s="885"/>
    </row>
    <row r="198125" spans="117:117" x14ac:dyDescent="0.35">
      <c r="DM198125" s="901"/>
    </row>
    <row r="198126" spans="117:117" x14ac:dyDescent="0.35">
      <c r="DM198126" s="885"/>
    </row>
    <row r="198150" spans="117:117" x14ac:dyDescent="0.35">
      <c r="DM198150" s="901"/>
    </row>
    <row r="198151" spans="117:117" x14ac:dyDescent="0.35">
      <c r="DM198151" s="885"/>
    </row>
    <row r="198175" spans="117:117" x14ac:dyDescent="0.35">
      <c r="DM198175" s="901"/>
    </row>
    <row r="198176" spans="117:117" x14ac:dyDescent="0.35">
      <c r="DM198176" s="885"/>
    </row>
    <row r="198200" spans="117:117" x14ac:dyDescent="0.35">
      <c r="DM198200" s="901"/>
    </row>
    <row r="198201" spans="117:117" x14ac:dyDescent="0.35">
      <c r="DM198201" s="885"/>
    </row>
    <row r="198225" spans="117:117" x14ac:dyDescent="0.35">
      <c r="DM198225" s="901"/>
    </row>
    <row r="198226" spans="117:117" x14ac:dyDescent="0.35">
      <c r="DM198226" s="885"/>
    </row>
    <row r="198250" spans="117:117" x14ac:dyDescent="0.35">
      <c r="DM198250" s="901"/>
    </row>
    <row r="198251" spans="117:117" x14ac:dyDescent="0.35">
      <c r="DM198251" s="885"/>
    </row>
    <row r="198275" spans="117:117" x14ac:dyDescent="0.35">
      <c r="DM198275" s="901"/>
    </row>
    <row r="198276" spans="117:117" x14ac:dyDescent="0.35">
      <c r="DM198276" s="885"/>
    </row>
    <row r="198300" spans="117:117" x14ac:dyDescent="0.35">
      <c r="DM198300" s="901"/>
    </row>
    <row r="198301" spans="117:117" x14ac:dyDescent="0.35">
      <c r="DM198301" s="885"/>
    </row>
    <row r="198325" spans="117:117" x14ac:dyDescent="0.35">
      <c r="DM198325" s="901"/>
    </row>
    <row r="198326" spans="117:117" x14ac:dyDescent="0.35">
      <c r="DM198326" s="885"/>
    </row>
    <row r="198350" spans="117:117" x14ac:dyDescent="0.35">
      <c r="DM198350" s="901"/>
    </row>
    <row r="198351" spans="117:117" x14ac:dyDescent="0.35">
      <c r="DM198351" s="885"/>
    </row>
    <row r="198375" spans="117:117" x14ac:dyDescent="0.35">
      <c r="DM198375" s="901"/>
    </row>
    <row r="198376" spans="117:117" x14ac:dyDescent="0.35">
      <c r="DM198376" s="885"/>
    </row>
    <row r="198400" spans="117:117" x14ac:dyDescent="0.35">
      <c r="DM198400" s="901"/>
    </row>
    <row r="198401" spans="117:117" x14ac:dyDescent="0.35">
      <c r="DM198401" s="885"/>
    </row>
    <row r="198425" spans="117:117" x14ac:dyDescent="0.35">
      <c r="DM198425" s="901"/>
    </row>
    <row r="198426" spans="117:117" x14ac:dyDescent="0.35">
      <c r="DM198426" s="885"/>
    </row>
    <row r="198450" spans="117:117" x14ac:dyDescent="0.35">
      <c r="DM198450" s="901"/>
    </row>
    <row r="198451" spans="117:117" x14ac:dyDescent="0.35">
      <c r="DM198451" s="885"/>
    </row>
    <row r="198475" spans="117:117" x14ac:dyDescent="0.35">
      <c r="DM198475" s="901"/>
    </row>
    <row r="198476" spans="117:117" x14ac:dyDescent="0.35">
      <c r="DM198476" s="885"/>
    </row>
    <row r="198500" spans="117:117" x14ac:dyDescent="0.35">
      <c r="DM198500" s="901"/>
    </row>
    <row r="198501" spans="117:117" x14ac:dyDescent="0.35">
      <c r="DM198501" s="885"/>
    </row>
    <row r="198525" spans="117:117" x14ac:dyDescent="0.35">
      <c r="DM198525" s="901"/>
    </row>
    <row r="198526" spans="117:117" x14ac:dyDescent="0.35">
      <c r="DM198526" s="885"/>
    </row>
    <row r="198550" spans="117:117" x14ac:dyDescent="0.35">
      <c r="DM198550" s="901"/>
    </row>
    <row r="198551" spans="117:117" x14ac:dyDescent="0.35">
      <c r="DM198551" s="885"/>
    </row>
    <row r="198575" spans="117:117" x14ac:dyDescent="0.35">
      <c r="DM198575" s="901"/>
    </row>
    <row r="198576" spans="117:117" x14ac:dyDescent="0.35">
      <c r="DM198576" s="885"/>
    </row>
    <row r="198600" spans="117:117" x14ac:dyDescent="0.35">
      <c r="DM198600" s="901"/>
    </row>
    <row r="198601" spans="117:117" x14ac:dyDescent="0.35">
      <c r="DM198601" s="885"/>
    </row>
    <row r="198625" spans="117:117" x14ac:dyDescent="0.35">
      <c r="DM198625" s="901"/>
    </row>
    <row r="198626" spans="117:117" x14ac:dyDescent="0.35">
      <c r="DM198626" s="885"/>
    </row>
    <row r="198650" spans="117:117" x14ac:dyDescent="0.35">
      <c r="DM198650" s="901"/>
    </row>
    <row r="198651" spans="117:117" x14ac:dyDescent="0.35">
      <c r="DM198651" s="885"/>
    </row>
    <row r="198675" spans="117:117" x14ac:dyDescent="0.35">
      <c r="DM198675" s="901"/>
    </row>
    <row r="198676" spans="117:117" x14ac:dyDescent="0.35">
      <c r="DM198676" s="885"/>
    </row>
    <row r="198700" spans="117:117" x14ac:dyDescent="0.35">
      <c r="DM198700" s="901"/>
    </row>
    <row r="198701" spans="117:117" x14ac:dyDescent="0.35">
      <c r="DM198701" s="885"/>
    </row>
    <row r="198725" spans="117:117" x14ac:dyDescent="0.35">
      <c r="DM198725" s="901"/>
    </row>
    <row r="198726" spans="117:117" x14ac:dyDescent="0.35">
      <c r="DM198726" s="885"/>
    </row>
    <row r="198750" spans="117:117" x14ac:dyDescent="0.35">
      <c r="DM198750" s="901"/>
    </row>
    <row r="198751" spans="117:117" x14ac:dyDescent="0.35">
      <c r="DM198751" s="885"/>
    </row>
    <row r="198775" spans="117:117" x14ac:dyDescent="0.35">
      <c r="DM198775" s="901"/>
    </row>
    <row r="198776" spans="117:117" x14ac:dyDescent="0.35">
      <c r="DM198776" s="885"/>
    </row>
    <row r="198800" spans="117:117" x14ac:dyDescent="0.35">
      <c r="DM198800" s="901"/>
    </row>
    <row r="198801" spans="117:117" x14ac:dyDescent="0.35">
      <c r="DM198801" s="885"/>
    </row>
    <row r="198825" spans="117:117" x14ac:dyDescent="0.35">
      <c r="DM198825" s="901"/>
    </row>
    <row r="198826" spans="117:117" x14ac:dyDescent="0.35">
      <c r="DM198826" s="885"/>
    </row>
    <row r="198850" spans="117:117" x14ac:dyDescent="0.35">
      <c r="DM198850" s="901"/>
    </row>
    <row r="198851" spans="117:117" x14ac:dyDescent="0.35">
      <c r="DM198851" s="885"/>
    </row>
    <row r="198875" spans="117:117" x14ac:dyDescent="0.35">
      <c r="DM198875" s="901"/>
    </row>
    <row r="198876" spans="117:117" x14ac:dyDescent="0.35">
      <c r="DM198876" s="885"/>
    </row>
    <row r="198900" spans="117:117" x14ac:dyDescent="0.35">
      <c r="DM198900" s="901"/>
    </row>
    <row r="198901" spans="117:117" x14ac:dyDescent="0.35">
      <c r="DM198901" s="885"/>
    </row>
    <row r="198925" spans="117:117" x14ac:dyDescent="0.35">
      <c r="DM198925" s="901"/>
    </row>
    <row r="198926" spans="117:117" x14ac:dyDescent="0.35">
      <c r="DM198926" s="885"/>
    </row>
    <row r="198950" spans="117:117" x14ac:dyDescent="0.35">
      <c r="DM198950" s="901"/>
    </row>
    <row r="198951" spans="117:117" x14ac:dyDescent="0.35">
      <c r="DM198951" s="885"/>
    </row>
    <row r="198975" spans="117:117" x14ac:dyDescent="0.35">
      <c r="DM198975" s="901"/>
    </row>
    <row r="198976" spans="117:117" x14ac:dyDescent="0.35">
      <c r="DM198976" s="885"/>
    </row>
    <row r="199000" spans="117:117" x14ac:dyDescent="0.35">
      <c r="DM199000" s="901"/>
    </row>
    <row r="199001" spans="117:117" x14ac:dyDescent="0.35">
      <c r="DM199001" s="885"/>
    </row>
    <row r="199025" spans="117:117" x14ac:dyDescent="0.35">
      <c r="DM199025" s="901"/>
    </row>
    <row r="199026" spans="117:117" x14ac:dyDescent="0.35">
      <c r="DM199026" s="885"/>
    </row>
    <row r="199050" spans="117:117" x14ac:dyDescent="0.35">
      <c r="DM199050" s="901"/>
    </row>
    <row r="199051" spans="117:117" x14ac:dyDescent="0.35">
      <c r="DM199051" s="885"/>
    </row>
    <row r="199075" spans="117:117" x14ac:dyDescent="0.35">
      <c r="DM199075" s="901"/>
    </row>
    <row r="199076" spans="117:117" x14ac:dyDescent="0.35">
      <c r="DM199076" s="885"/>
    </row>
    <row r="199100" spans="117:117" x14ac:dyDescent="0.35">
      <c r="DM199100" s="901"/>
    </row>
    <row r="199101" spans="117:117" x14ac:dyDescent="0.35">
      <c r="DM199101" s="885"/>
    </row>
    <row r="199125" spans="117:117" x14ac:dyDescent="0.35">
      <c r="DM199125" s="901"/>
    </row>
    <row r="199126" spans="117:117" x14ac:dyDescent="0.35">
      <c r="DM199126" s="885"/>
    </row>
    <row r="199150" spans="117:117" x14ac:dyDescent="0.35">
      <c r="DM199150" s="901"/>
    </row>
    <row r="199151" spans="117:117" x14ac:dyDescent="0.35">
      <c r="DM199151" s="885"/>
    </row>
    <row r="199175" spans="117:117" x14ac:dyDescent="0.35">
      <c r="DM199175" s="901"/>
    </row>
    <row r="199176" spans="117:117" x14ac:dyDescent="0.35">
      <c r="DM199176" s="885"/>
    </row>
    <row r="199200" spans="117:117" x14ac:dyDescent="0.35">
      <c r="DM199200" s="901"/>
    </row>
    <row r="199201" spans="117:117" x14ac:dyDescent="0.35">
      <c r="DM199201" s="885"/>
    </row>
    <row r="199225" spans="117:117" x14ac:dyDescent="0.35">
      <c r="DM199225" s="901"/>
    </row>
    <row r="199226" spans="117:117" x14ac:dyDescent="0.35">
      <c r="DM199226" s="885"/>
    </row>
    <row r="199250" spans="117:117" x14ac:dyDescent="0.35">
      <c r="DM199250" s="901"/>
    </row>
    <row r="199251" spans="117:117" x14ac:dyDescent="0.35">
      <c r="DM199251" s="885"/>
    </row>
    <row r="199275" spans="117:117" x14ac:dyDescent="0.35">
      <c r="DM199275" s="901"/>
    </row>
    <row r="199276" spans="117:117" x14ac:dyDescent="0.35">
      <c r="DM199276" s="885"/>
    </row>
    <row r="199300" spans="117:117" x14ac:dyDescent="0.35">
      <c r="DM199300" s="901"/>
    </row>
    <row r="199301" spans="117:117" x14ac:dyDescent="0.35">
      <c r="DM199301" s="885"/>
    </row>
    <row r="199325" spans="117:117" x14ac:dyDescent="0.35">
      <c r="DM199325" s="901"/>
    </row>
    <row r="199326" spans="117:117" x14ac:dyDescent="0.35">
      <c r="DM199326" s="885"/>
    </row>
    <row r="199350" spans="117:117" x14ac:dyDescent="0.35">
      <c r="DM199350" s="901"/>
    </row>
    <row r="199351" spans="117:117" x14ac:dyDescent="0.35">
      <c r="DM199351" s="885"/>
    </row>
    <row r="199375" spans="117:117" x14ac:dyDescent="0.35">
      <c r="DM199375" s="901"/>
    </row>
    <row r="199376" spans="117:117" x14ac:dyDescent="0.35">
      <c r="DM199376" s="885"/>
    </row>
    <row r="199400" spans="117:117" x14ac:dyDescent="0.35">
      <c r="DM199400" s="901"/>
    </row>
    <row r="199401" spans="117:117" x14ac:dyDescent="0.35">
      <c r="DM199401" s="885"/>
    </row>
    <row r="199425" spans="117:117" x14ac:dyDescent="0.35">
      <c r="DM199425" s="901"/>
    </row>
    <row r="199426" spans="117:117" x14ac:dyDescent="0.35">
      <c r="DM199426" s="885"/>
    </row>
    <row r="199450" spans="117:117" x14ac:dyDescent="0.35">
      <c r="DM199450" s="901"/>
    </row>
    <row r="199451" spans="117:117" x14ac:dyDescent="0.35">
      <c r="DM199451" s="885"/>
    </row>
    <row r="199475" spans="117:117" x14ac:dyDescent="0.35">
      <c r="DM199475" s="901"/>
    </row>
    <row r="199476" spans="117:117" x14ac:dyDescent="0.35">
      <c r="DM199476" s="885"/>
    </row>
    <row r="199500" spans="117:117" x14ac:dyDescent="0.35">
      <c r="DM199500" s="901"/>
    </row>
    <row r="199501" spans="117:117" x14ac:dyDescent="0.35">
      <c r="DM199501" s="885"/>
    </row>
    <row r="199525" spans="117:117" x14ac:dyDescent="0.35">
      <c r="DM199525" s="901"/>
    </row>
    <row r="199526" spans="117:117" x14ac:dyDescent="0.35">
      <c r="DM199526" s="885"/>
    </row>
    <row r="199550" spans="117:117" x14ac:dyDescent="0.35">
      <c r="DM199550" s="901"/>
    </row>
    <row r="199551" spans="117:117" x14ac:dyDescent="0.35">
      <c r="DM199551" s="885"/>
    </row>
    <row r="199575" spans="117:117" x14ac:dyDescent="0.35">
      <c r="DM199575" s="901"/>
    </row>
    <row r="199576" spans="117:117" x14ac:dyDescent="0.35">
      <c r="DM199576" s="885"/>
    </row>
    <row r="199600" spans="117:117" x14ac:dyDescent="0.35">
      <c r="DM199600" s="901"/>
    </row>
    <row r="199601" spans="117:117" x14ac:dyDescent="0.35">
      <c r="DM199601" s="885"/>
    </row>
    <row r="199625" spans="117:117" x14ac:dyDescent="0.35">
      <c r="DM199625" s="901"/>
    </row>
    <row r="199626" spans="117:117" x14ac:dyDescent="0.35">
      <c r="DM199626" s="885"/>
    </row>
    <row r="199650" spans="117:117" x14ac:dyDescent="0.35">
      <c r="DM199650" s="901"/>
    </row>
    <row r="199651" spans="117:117" x14ac:dyDescent="0.35">
      <c r="DM199651" s="885"/>
    </row>
    <row r="199675" spans="117:117" x14ac:dyDescent="0.35">
      <c r="DM199675" s="901"/>
    </row>
    <row r="199676" spans="117:117" x14ac:dyDescent="0.35">
      <c r="DM199676" s="885"/>
    </row>
    <row r="199700" spans="117:117" x14ac:dyDescent="0.35">
      <c r="DM199700" s="901"/>
    </row>
    <row r="199701" spans="117:117" x14ac:dyDescent="0.35">
      <c r="DM199701" s="885"/>
    </row>
    <row r="199725" spans="117:117" x14ac:dyDescent="0.35">
      <c r="DM199725" s="901"/>
    </row>
    <row r="199726" spans="117:117" x14ac:dyDescent="0.35">
      <c r="DM199726" s="885"/>
    </row>
    <row r="199750" spans="117:117" x14ac:dyDescent="0.35">
      <c r="DM199750" s="901"/>
    </row>
    <row r="199751" spans="117:117" x14ac:dyDescent="0.35">
      <c r="DM199751" s="885"/>
    </row>
    <row r="199775" spans="117:117" x14ac:dyDescent="0.35">
      <c r="DM199775" s="901"/>
    </row>
    <row r="199776" spans="117:117" x14ac:dyDescent="0.35">
      <c r="DM199776" s="885"/>
    </row>
    <row r="199800" spans="117:117" x14ac:dyDescent="0.35">
      <c r="DM199800" s="901"/>
    </row>
    <row r="199801" spans="117:117" x14ac:dyDescent="0.35">
      <c r="DM199801" s="885"/>
    </row>
    <row r="199825" spans="117:117" x14ac:dyDescent="0.35">
      <c r="DM199825" s="901"/>
    </row>
    <row r="199826" spans="117:117" x14ac:dyDescent="0.35">
      <c r="DM199826" s="885"/>
    </row>
    <row r="199850" spans="117:117" x14ac:dyDescent="0.35">
      <c r="DM199850" s="901"/>
    </row>
    <row r="199851" spans="117:117" x14ac:dyDescent="0.35">
      <c r="DM199851" s="885"/>
    </row>
    <row r="199875" spans="117:117" x14ac:dyDescent="0.35">
      <c r="DM199875" s="901"/>
    </row>
    <row r="199876" spans="117:117" x14ac:dyDescent="0.35">
      <c r="DM199876" s="885"/>
    </row>
    <row r="199900" spans="117:117" x14ac:dyDescent="0.35">
      <c r="DM199900" s="901"/>
    </row>
    <row r="199901" spans="117:117" x14ac:dyDescent="0.35">
      <c r="DM199901" s="885"/>
    </row>
    <row r="199925" spans="117:117" x14ac:dyDescent="0.35">
      <c r="DM199925" s="901"/>
    </row>
    <row r="199926" spans="117:117" x14ac:dyDescent="0.35">
      <c r="DM199926" s="885"/>
    </row>
    <row r="199950" spans="117:117" x14ac:dyDescent="0.35">
      <c r="DM199950" s="901"/>
    </row>
    <row r="199951" spans="117:117" x14ac:dyDescent="0.35">
      <c r="DM199951" s="885"/>
    </row>
    <row r="199975" spans="117:117" x14ac:dyDescent="0.35">
      <c r="DM199975" s="901"/>
    </row>
    <row r="199976" spans="117:117" x14ac:dyDescent="0.35">
      <c r="DM199976" s="885"/>
    </row>
    <row r="200000" spans="117:117" x14ac:dyDescent="0.35">
      <c r="DM200000" s="901"/>
    </row>
    <row r="200001" spans="117:117" x14ac:dyDescent="0.35">
      <c r="DM200001" s="885"/>
    </row>
    <row r="200025" spans="117:117" x14ac:dyDescent="0.35">
      <c r="DM200025" s="901"/>
    </row>
    <row r="200026" spans="117:117" x14ac:dyDescent="0.35">
      <c r="DM200026" s="885"/>
    </row>
    <row r="200050" spans="117:117" x14ac:dyDescent="0.35">
      <c r="DM200050" s="901"/>
    </row>
    <row r="200051" spans="117:117" x14ac:dyDescent="0.35">
      <c r="DM200051" s="885"/>
    </row>
    <row r="200075" spans="117:117" x14ac:dyDescent="0.35">
      <c r="DM200075" s="901"/>
    </row>
    <row r="200076" spans="117:117" x14ac:dyDescent="0.35">
      <c r="DM200076" s="885"/>
    </row>
    <row r="200100" spans="117:117" x14ac:dyDescent="0.35">
      <c r="DM200100" s="901"/>
    </row>
    <row r="200101" spans="117:117" x14ac:dyDescent="0.35">
      <c r="DM200101" s="885"/>
    </row>
    <row r="200125" spans="117:117" x14ac:dyDescent="0.35">
      <c r="DM200125" s="901"/>
    </row>
    <row r="200126" spans="117:117" x14ac:dyDescent="0.35">
      <c r="DM200126" s="885"/>
    </row>
    <row r="200150" spans="117:117" x14ac:dyDescent="0.35">
      <c r="DM200150" s="901"/>
    </row>
    <row r="200151" spans="117:117" x14ac:dyDescent="0.35">
      <c r="DM200151" s="885"/>
    </row>
    <row r="200175" spans="117:117" x14ac:dyDescent="0.35">
      <c r="DM200175" s="901"/>
    </row>
    <row r="200176" spans="117:117" x14ac:dyDescent="0.35">
      <c r="DM200176" s="885"/>
    </row>
    <row r="200200" spans="117:117" x14ac:dyDescent="0.35">
      <c r="DM200200" s="901"/>
    </row>
    <row r="200201" spans="117:117" x14ac:dyDescent="0.35">
      <c r="DM200201" s="885"/>
    </row>
    <row r="200225" spans="117:117" x14ac:dyDescent="0.35">
      <c r="DM200225" s="901"/>
    </row>
    <row r="200226" spans="117:117" x14ac:dyDescent="0.35">
      <c r="DM200226" s="885"/>
    </row>
    <row r="200250" spans="117:117" x14ac:dyDescent="0.35">
      <c r="DM200250" s="901"/>
    </row>
    <row r="200251" spans="117:117" x14ac:dyDescent="0.35">
      <c r="DM200251" s="885"/>
    </row>
    <row r="200275" spans="117:117" x14ac:dyDescent="0.35">
      <c r="DM200275" s="901"/>
    </row>
    <row r="200276" spans="117:117" x14ac:dyDescent="0.35">
      <c r="DM200276" s="885"/>
    </row>
    <row r="200300" spans="117:117" x14ac:dyDescent="0.35">
      <c r="DM200300" s="901"/>
    </row>
    <row r="200301" spans="117:117" x14ac:dyDescent="0.35">
      <c r="DM200301" s="885"/>
    </row>
    <row r="200325" spans="117:117" x14ac:dyDescent="0.35">
      <c r="DM200325" s="901"/>
    </row>
    <row r="200326" spans="117:117" x14ac:dyDescent="0.35">
      <c r="DM200326" s="885"/>
    </row>
    <row r="200350" spans="117:117" x14ac:dyDescent="0.35">
      <c r="DM200350" s="901"/>
    </row>
    <row r="200351" spans="117:117" x14ac:dyDescent="0.35">
      <c r="DM200351" s="885"/>
    </row>
    <row r="200375" spans="117:117" x14ac:dyDescent="0.35">
      <c r="DM200375" s="901"/>
    </row>
    <row r="200376" spans="117:117" x14ac:dyDescent="0.35">
      <c r="DM200376" s="885"/>
    </row>
    <row r="200400" spans="117:117" x14ac:dyDescent="0.35">
      <c r="DM200400" s="901"/>
    </row>
    <row r="200401" spans="117:117" x14ac:dyDescent="0.35">
      <c r="DM200401" s="885"/>
    </row>
    <row r="200425" spans="117:117" x14ac:dyDescent="0.35">
      <c r="DM200425" s="901"/>
    </row>
    <row r="200426" spans="117:117" x14ac:dyDescent="0.35">
      <c r="DM200426" s="885"/>
    </row>
    <row r="200450" spans="117:117" x14ac:dyDescent="0.35">
      <c r="DM200450" s="901"/>
    </row>
    <row r="200451" spans="117:117" x14ac:dyDescent="0.35">
      <c r="DM200451" s="885"/>
    </row>
    <row r="200475" spans="117:117" x14ac:dyDescent="0.35">
      <c r="DM200475" s="901"/>
    </row>
    <row r="200476" spans="117:117" x14ac:dyDescent="0.35">
      <c r="DM200476" s="885"/>
    </row>
    <row r="200500" spans="117:117" x14ac:dyDescent="0.35">
      <c r="DM200500" s="901"/>
    </row>
    <row r="200501" spans="117:117" x14ac:dyDescent="0.35">
      <c r="DM200501" s="885"/>
    </row>
    <row r="200525" spans="117:117" x14ac:dyDescent="0.35">
      <c r="DM200525" s="901"/>
    </row>
    <row r="200526" spans="117:117" x14ac:dyDescent="0.35">
      <c r="DM200526" s="885"/>
    </row>
    <row r="200550" spans="117:117" x14ac:dyDescent="0.35">
      <c r="DM200550" s="901"/>
    </row>
    <row r="200551" spans="117:117" x14ac:dyDescent="0.35">
      <c r="DM200551" s="885"/>
    </row>
    <row r="200575" spans="117:117" x14ac:dyDescent="0.35">
      <c r="DM200575" s="901"/>
    </row>
    <row r="200576" spans="117:117" x14ac:dyDescent="0.35">
      <c r="DM200576" s="885"/>
    </row>
    <row r="200600" spans="117:117" x14ac:dyDescent="0.35">
      <c r="DM200600" s="901"/>
    </row>
    <row r="200601" spans="117:117" x14ac:dyDescent="0.35">
      <c r="DM200601" s="885"/>
    </row>
    <row r="200625" spans="117:117" x14ac:dyDescent="0.35">
      <c r="DM200625" s="901"/>
    </row>
    <row r="200626" spans="117:117" x14ac:dyDescent="0.35">
      <c r="DM200626" s="885"/>
    </row>
    <row r="200650" spans="117:117" x14ac:dyDescent="0.35">
      <c r="DM200650" s="901"/>
    </row>
    <row r="200651" spans="117:117" x14ac:dyDescent="0.35">
      <c r="DM200651" s="885"/>
    </row>
    <row r="200675" spans="117:117" x14ac:dyDescent="0.35">
      <c r="DM200675" s="901"/>
    </row>
    <row r="200676" spans="117:117" x14ac:dyDescent="0.35">
      <c r="DM200676" s="885"/>
    </row>
    <row r="200700" spans="117:117" x14ac:dyDescent="0.35">
      <c r="DM200700" s="901"/>
    </row>
    <row r="200701" spans="117:117" x14ac:dyDescent="0.35">
      <c r="DM200701" s="885"/>
    </row>
    <row r="200725" spans="117:117" x14ac:dyDescent="0.35">
      <c r="DM200725" s="901"/>
    </row>
    <row r="200726" spans="117:117" x14ac:dyDescent="0.35">
      <c r="DM200726" s="885"/>
    </row>
    <row r="200750" spans="117:117" x14ac:dyDescent="0.35">
      <c r="DM200750" s="901"/>
    </row>
    <row r="200751" spans="117:117" x14ac:dyDescent="0.35">
      <c r="DM200751" s="885"/>
    </row>
    <row r="200775" spans="117:117" x14ac:dyDescent="0.35">
      <c r="DM200775" s="901"/>
    </row>
    <row r="200776" spans="117:117" x14ac:dyDescent="0.35">
      <c r="DM200776" s="885"/>
    </row>
    <row r="200800" spans="117:117" x14ac:dyDescent="0.35">
      <c r="DM200800" s="901"/>
    </row>
    <row r="200801" spans="117:117" x14ac:dyDescent="0.35">
      <c r="DM200801" s="885"/>
    </row>
    <row r="200825" spans="117:117" x14ac:dyDescent="0.35">
      <c r="DM200825" s="901"/>
    </row>
    <row r="200826" spans="117:117" x14ac:dyDescent="0.35">
      <c r="DM200826" s="885"/>
    </row>
    <row r="200850" spans="117:117" x14ac:dyDescent="0.35">
      <c r="DM200850" s="901"/>
    </row>
    <row r="200851" spans="117:117" x14ac:dyDescent="0.35">
      <c r="DM200851" s="885"/>
    </row>
    <row r="200875" spans="117:117" x14ac:dyDescent="0.35">
      <c r="DM200875" s="901"/>
    </row>
    <row r="200876" spans="117:117" x14ac:dyDescent="0.35">
      <c r="DM200876" s="885"/>
    </row>
    <row r="200900" spans="117:117" x14ac:dyDescent="0.35">
      <c r="DM200900" s="901"/>
    </row>
    <row r="200901" spans="117:117" x14ac:dyDescent="0.35">
      <c r="DM200901" s="885"/>
    </row>
    <row r="200925" spans="117:117" x14ac:dyDescent="0.35">
      <c r="DM200925" s="901"/>
    </row>
    <row r="200926" spans="117:117" x14ac:dyDescent="0.35">
      <c r="DM200926" s="885"/>
    </row>
    <row r="200950" spans="117:117" x14ac:dyDescent="0.35">
      <c r="DM200950" s="901"/>
    </row>
    <row r="200951" spans="117:117" x14ac:dyDescent="0.35">
      <c r="DM200951" s="885"/>
    </row>
    <row r="200975" spans="117:117" x14ac:dyDescent="0.35">
      <c r="DM200975" s="901"/>
    </row>
    <row r="200976" spans="117:117" x14ac:dyDescent="0.35">
      <c r="DM200976" s="885"/>
    </row>
    <row r="201000" spans="117:117" x14ac:dyDescent="0.35">
      <c r="DM201000" s="901"/>
    </row>
    <row r="201001" spans="117:117" x14ac:dyDescent="0.35">
      <c r="DM201001" s="885"/>
    </row>
    <row r="201025" spans="117:117" x14ac:dyDescent="0.35">
      <c r="DM201025" s="901"/>
    </row>
    <row r="201026" spans="117:117" x14ac:dyDescent="0.35">
      <c r="DM201026" s="885"/>
    </row>
    <row r="201050" spans="117:117" x14ac:dyDescent="0.35">
      <c r="DM201050" s="901"/>
    </row>
    <row r="201051" spans="117:117" x14ac:dyDescent="0.35">
      <c r="DM201051" s="885"/>
    </row>
    <row r="201075" spans="117:117" x14ac:dyDescent="0.35">
      <c r="DM201075" s="901"/>
    </row>
    <row r="201076" spans="117:117" x14ac:dyDescent="0.35">
      <c r="DM201076" s="885"/>
    </row>
    <row r="201100" spans="117:117" x14ac:dyDescent="0.35">
      <c r="DM201100" s="901"/>
    </row>
    <row r="201101" spans="117:117" x14ac:dyDescent="0.35">
      <c r="DM201101" s="885"/>
    </row>
    <row r="201125" spans="117:117" x14ac:dyDescent="0.35">
      <c r="DM201125" s="901"/>
    </row>
    <row r="201126" spans="117:117" x14ac:dyDescent="0.35">
      <c r="DM201126" s="885"/>
    </row>
    <row r="201150" spans="117:117" x14ac:dyDescent="0.35">
      <c r="DM201150" s="901"/>
    </row>
    <row r="201151" spans="117:117" x14ac:dyDescent="0.35">
      <c r="DM201151" s="885"/>
    </row>
    <row r="201175" spans="117:117" x14ac:dyDescent="0.35">
      <c r="DM201175" s="901"/>
    </row>
    <row r="201176" spans="117:117" x14ac:dyDescent="0.35">
      <c r="DM201176" s="885"/>
    </row>
    <row r="201200" spans="117:117" x14ac:dyDescent="0.35">
      <c r="DM201200" s="901"/>
    </row>
    <row r="201201" spans="117:117" x14ac:dyDescent="0.35">
      <c r="DM201201" s="885"/>
    </row>
    <row r="201225" spans="117:117" x14ac:dyDescent="0.35">
      <c r="DM201225" s="901"/>
    </row>
    <row r="201226" spans="117:117" x14ac:dyDescent="0.35">
      <c r="DM201226" s="885"/>
    </row>
    <row r="201250" spans="117:117" x14ac:dyDescent="0.35">
      <c r="DM201250" s="901"/>
    </row>
    <row r="201251" spans="117:117" x14ac:dyDescent="0.35">
      <c r="DM201251" s="885"/>
    </row>
    <row r="201275" spans="117:117" x14ac:dyDescent="0.35">
      <c r="DM201275" s="901"/>
    </row>
    <row r="201276" spans="117:117" x14ac:dyDescent="0.35">
      <c r="DM201276" s="885"/>
    </row>
    <row r="201300" spans="117:117" x14ac:dyDescent="0.35">
      <c r="DM201300" s="901"/>
    </row>
    <row r="201301" spans="117:117" x14ac:dyDescent="0.35">
      <c r="DM201301" s="885"/>
    </row>
    <row r="201325" spans="117:117" x14ac:dyDescent="0.35">
      <c r="DM201325" s="901"/>
    </row>
    <row r="201326" spans="117:117" x14ac:dyDescent="0.35">
      <c r="DM201326" s="885"/>
    </row>
    <row r="201350" spans="117:117" x14ac:dyDescent="0.35">
      <c r="DM201350" s="901"/>
    </row>
    <row r="201351" spans="117:117" x14ac:dyDescent="0.35">
      <c r="DM201351" s="885"/>
    </row>
    <row r="201375" spans="117:117" x14ac:dyDescent="0.35">
      <c r="DM201375" s="901"/>
    </row>
    <row r="201376" spans="117:117" x14ac:dyDescent="0.35">
      <c r="DM201376" s="885"/>
    </row>
    <row r="201400" spans="117:117" x14ac:dyDescent="0.35">
      <c r="DM201400" s="901"/>
    </row>
    <row r="201401" spans="117:117" x14ac:dyDescent="0.35">
      <c r="DM201401" s="885"/>
    </row>
    <row r="201425" spans="117:117" x14ac:dyDescent="0.35">
      <c r="DM201425" s="901"/>
    </row>
    <row r="201426" spans="117:117" x14ac:dyDescent="0.35">
      <c r="DM201426" s="885"/>
    </row>
    <row r="201450" spans="117:117" x14ac:dyDescent="0.35">
      <c r="DM201450" s="901"/>
    </row>
    <row r="201451" spans="117:117" x14ac:dyDescent="0.35">
      <c r="DM201451" s="885"/>
    </row>
    <row r="201475" spans="117:117" x14ac:dyDescent="0.35">
      <c r="DM201475" s="901"/>
    </row>
    <row r="201476" spans="117:117" x14ac:dyDescent="0.35">
      <c r="DM201476" s="885"/>
    </row>
    <row r="201500" spans="117:117" x14ac:dyDescent="0.35">
      <c r="DM201500" s="901"/>
    </row>
    <row r="201501" spans="117:117" x14ac:dyDescent="0.35">
      <c r="DM201501" s="885"/>
    </row>
    <row r="201525" spans="117:117" x14ac:dyDescent="0.35">
      <c r="DM201525" s="901"/>
    </row>
    <row r="201526" spans="117:117" x14ac:dyDescent="0.35">
      <c r="DM201526" s="885"/>
    </row>
    <row r="201550" spans="117:117" x14ac:dyDescent="0.35">
      <c r="DM201550" s="901"/>
    </row>
    <row r="201551" spans="117:117" x14ac:dyDescent="0.35">
      <c r="DM201551" s="885"/>
    </row>
    <row r="201575" spans="117:117" x14ac:dyDescent="0.35">
      <c r="DM201575" s="901"/>
    </row>
    <row r="201576" spans="117:117" x14ac:dyDescent="0.35">
      <c r="DM201576" s="885"/>
    </row>
    <row r="201600" spans="117:117" x14ac:dyDescent="0.35">
      <c r="DM201600" s="901"/>
    </row>
    <row r="201601" spans="117:117" x14ac:dyDescent="0.35">
      <c r="DM201601" s="885"/>
    </row>
    <row r="201625" spans="117:117" x14ac:dyDescent="0.35">
      <c r="DM201625" s="901"/>
    </row>
    <row r="201626" spans="117:117" x14ac:dyDescent="0.35">
      <c r="DM201626" s="885"/>
    </row>
    <row r="201650" spans="117:117" x14ac:dyDescent="0.35">
      <c r="DM201650" s="901"/>
    </row>
    <row r="201651" spans="117:117" x14ac:dyDescent="0.35">
      <c r="DM201651" s="885"/>
    </row>
    <row r="201675" spans="117:117" x14ac:dyDescent="0.35">
      <c r="DM201675" s="901"/>
    </row>
    <row r="201676" spans="117:117" x14ac:dyDescent="0.35">
      <c r="DM201676" s="885"/>
    </row>
    <row r="201700" spans="117:117" x14ac:dyDescent="0.35">
      <c r="DM201700" s="901"/>
    </row>
    <row r="201701" spans="117:117" x14ac:dyDescent="0.35">
      <c r="DM201701" s="885"/>
    </row>
    <row r="201725" spans="117:117" x14ac:dyDescent="0.35">
      <c r="DM201725" s="901"/>
    </row>
    <row r="201726" spans="117:117" x14ac:dyDescent="0.35">
      <c r="DM201726" s="885"/>
    </row>
    <row r="201750" spans="117:117" x14ac:dyDescent="0.35">
      <c r="DM201750" s="901"/>
    </row>
    <row r="201751" spans="117:117" x14ac:dyDescent="0.35">
      <c r="DM201751" s="885"/>
    </row>
    <row r="201775" spans="117:117" x14ac:dyDescent="0.35">
      <c r="DM201775" s="901"/>
    </row>
    <row r="201776" spans="117:117" x14ac:dyDescent="0.35">
      <c r="DM201776" s="885"/>
    </row>
    <row r="201800" spans="117:117" x14ac:dyDescent="0.35">
      <c r="DM201800" s="901"/>
    </row>
    <row r="201801" spans="117:117" x14ac:dyDescent="0.35">
      <c r="DM201801" s="885"/>
    </row>
    <row r="201825" spans="117:117" x14ac:dyDescent="0.35">
      <c r="DM201825" s="901"/>
    </row>
    <row r="201826" spans="117:117" x14ac:dyDescent="0.35">
      <c r="DM201826" s="885"/>
    </row>
    <row r="201850" spans="117:117" x14ac:dyDescent="0.35">
      <c r="DM201850" s="901"/>
    </row>
    <row r="201851" spans="117:117" x14ac:dyDescent="0.35">
      <c r="DM201851" s="885"/>
    </row>
    <row r="201875" spans="117:117" x14ac:dyDescent="0.35">
      <c r="DM201875" s="901"/>
    </row>
    <row r="201876" spans="117:117" x14ac:dyDescent="0.35">
      <c r="DM201876" s="885"/>
    </row>
    <row r="201900" spans="117:117" x14ac:dyDescent="0.35">
      <c r="DM201900" s="901"/>
    </row>
    <row r="201901" spans="117:117" x14ac:dyDescent="0.35">
      <c r="DM201901" s="885"/>
    </row>
    <row r="201925" spans="117:117" x14ac:dyDescent="0.35">
      <c r="DM201925" s="901"/>
    </row>
    <row r="201926" spans="117:117" x14ac:dyDescent="0.35">
      <c r="DM201926" s="885"/>
    </row>
    <row r="201950" spans="117:117" x14ac:dyDescent="0.35">
      <c r="DM201950" s="901"/>
    </row>
    <row r="201951" spans="117:117" x14ac:dyDescent="0.35">
      <c r="DM201951" s="885"/>
    </row>
    <row r="201975" spans="117:117" x14ac:dyDescent="0.35">
      <c r="DM201975" s="901"/>
    </row>
    <row r="201976" spans="117:117" x14ac:dyDescent="0.35">
      <c r="DM201976" s="885"/>
    </row>
    <row r="202000" spans="117:117" x14ac:dyDescent="0.35">
      <c r="DM202000" s="901"/>
    </row>
    <row r="202001" spans="117:117" x14ac:dyDescent="0.35">
      <c r="DM202001" s="885"/>
    </row>
    <row r="202025" spans="117:117" x14ac:dyDescent="0.35">
      <c r="DM202025" s="901"/>
    </row>
    <row r="202026" spans="117:117" x14ac:dyDescent="0.35">
      <c r="DM202026" s="885"/>
    </row>
    <row r="202050" spans="117:117" x14ac:dyDescent="0.35">
      <c r="DM202050" s="901"/>
    </row>
    <row r="202051" spans="117:117" x14ac:dyDescent="0.35">
      <c r="DM202051" s="885"/>
    </row>
    <row r="202075" spans="117:117" x14ac:dyDescent="0.35">
      <c r="DM202075" s="901"/>
    </row>
    <row r="202076" spans="117:117" x14ac:dyDescent="0.35">
      <c r="DM202076" s="885"/>
    </row>
    <row r="202100" spans="117:117" x14ac:dyDescent="0.35">
      <c r="DM202100" s="901"/>
    </row>
    <row r="202101" spans="117:117" x14ac:dyDescent="0.35">
      <c r="DM202101" s="885"/>
    </row>
    <row r="202125" spans="117:117" x14ac:dyDescent="0.35">
      <c r="DM202125" s="901"/>
    </row>
    <row r="202126" spans="117:117" x14ac:dyDescent="0.35">
      <c r="DM202126" s="885"/>
    </row>
    <row r="202150" spans="117:117" x14ac:dyDescent="0.35">
      <c r="DM202150" s="901"/>
    </row>
    <row r="202151" spans="117:117" x14ac:dyDescent="0.35">
      <c r="DM202151" s="885"/>
    </row>
    <row r="202175" spans="117:117" x14ac:dyDescent="0.35">
      <c r="DM202175" s="901"/>
    </row>
    <row r="202176" spans="117:117" x14ac:dyDescent="0.35">
      <c r="DM202176" s="885"/>
    </row>
    <row r="202200" spans="117:117" x14ac:dyDescent="0.35">
      <c r="DM202200" s="901"/>
    </row>
    <row r="202201" spans="117:117" x14ac:dyDescent="0.35">
      <c r="DM202201" s="885"/>
    </row>
    <row r="202225" spans="117:117" x14ac:dyDescent="0.35">
      <c r="DM202225" s="901"/>
    </row>
    <row r="202226" spans="117:117" x14ac:dyDescent="0.35">
      <c r="DM202226" s="885"/>
    </row>
    <row r="202250" spans="117:117" x14ac:dyDescent="0.35">
      <c r="DM202250" s="901"/>
    </row>
    <row r="202251" spans="117:117" x14ac:dyDescent="0.35">
      <c r="DM202251" s="885"/>
    </row>
    <row r="202275" spans="117:117" x14ac:dyDescent="0.35">
      <c r="DM202275" s="901"/>
    </row>
    <row r="202276" spans="117:117" x14ac:dyDescent="0.35">
      <c r="DM202276" s="885"/>
    </row>
    <row r="202300" spans="117:117" x14ac:dyDescent="0.35">
      <c r="DM202300" s="901"/>
    </row>
    <row r="202301" spans="117:117" x14ac:dyDescent="0.35">
      <c r="DM202301" s="885"/>
    </row>
    <row r="202325" spans="117:117" x14ac:dyDescent="0.35">
      <c r="DM202325" s="901"/>
    </row>
    <row r="202326" spans="117:117" x14ac:dyDescent="0.35">
      <c r="DM202326" s="885"/>
    </row>
    <row r="202350" spans="117:117" x14ac:dyDescent="0.35">
      <c r="DM202350" s="901"/>
    </row>
    <row r="202351" spans="117:117" x14ac:dyDescent="0.35">
      <c r="DM202351" s="885"/>
    </row>
    <row r="202375" spans="117:117" x14ac:dyDescent="0.35">
      <c r="DM202375" s="901"/>
    </row>
    <row r="202376" spans="117:117" x14ac:dyDescent="0.35">
      <c r="DM202376" s="885"/>
    </row>
    <row r="202400" spans="117:117" x14ac:dyDescent="0.35">
      <c r="DM202400" s="901"/>
    </row>
    <row r="202401" spans="117:117" x14ac:dyDescent="0.35">
      <c r="DM202401" s="885"/>
    </row>
    <row r="202425" spans="117:117" x14ac:dyDescent="0.35">
      <c r="DM202425" s="901"/>
    </row>
    <row r="202426" spans="117:117" x14ac:dyDescent="0.35">
      <c r="DM202426" s="885"/>
    </row>
    <row r="202450" spans="117:117" x14ac:dyDescent="0.35">
      <c r="DM202450" s="901"/>
    </row>
    <row r="202451" spans="117:117" x14ac:dyDescent="0.35">
      <c r="DM202451" s="885"/>
    </row>
    <row r="202475" spans="117:117" x14ac:dyDescent="0.35">
      <c r="DM202475" s="901"/>
    </row>
    <row r="202476" spans="117:117" x14ac:dyDescent="0.35">
      <c r="DM202476" s="885"/>
    </row>
    <row r="202500" spans="117:117" x14ac:dyDescent="0.35">
      <c r="DM202500" s="901"/>
    </row>
    <row r="202501" spans="117:117" x14ac:dyDescent="0.35">
      <c r="DM202501" s="885"/>
    </row>
    <row r="202525" spans="117:117" x14ac:dyDescent="0.35">
      <c r="DM202525" s="901"/>
    </row>
    <row r="202526" spans="117:117" x14ac:dyDescent="0.35">
      <c r="DM202526" s="885"/>
    </row>
    <row r="202550" spans="117:117" x14ac:dyDescent="0.35">
      <c r="DM202550" s="901"/>
    </row>
    <row r="202551" spans="117:117" x14ac:dyDescent="0.35">
      <c r="DM202551" s="885"/>
    </row>
    <row r="202575" spans="117:117" x14ac:dyDescent="0.35">
      <c r="DM202575" s="901"/>
    </row>
    <row r="202576" spans="117:117" x14ac:dyDescent="0.35">
      <c r="DM202576" s="885"/>
    </row>
    <row r="202600" spans="117:117" x14ac:dyDescent="0.35">
      <c r="DM202600" s="901"/>
    </row>
    <row r="202601" spans="117:117" x14ac:dyDescent="0.35">
      <c r="DM202601" s="885"/>
    </row>
    <row r="202625" spans="117:117" x14ac:dyDescent="0.35">
      <c r="DM202625" s="901"/>
    </row>
    <row r="202626" spans="117:117" x14ac:dyDescent="0.35">
      <c r="DM202626" s="885"/>
    </row>
    <row r="202650" spans="117:117" x14ac:dyDescent="0.35">
      <c r="DM202650" s="901"/>
    </row>
    <row r="202651" spans="117:117" x14ac:dyDescent="0.35">
      <c r="DM202651" s="885"/>
    </row>
    <row r="202675" spans="117:117" x14ac:dyDescent="0.35">
      <c r="DM202675" s="901"/>
    </row>
    <row r="202676" spans="117:117" x14ac:dyDescent="0.35">
      <c r="DM202676" s="885"/>
    </row>
    <row r="202700" spans="117:117" x14ac:dyDescent="0.35">
      <c r="DM202700" s="901"/>
    </row>
    <row r="202701" spans="117:117" x14ac:dyDescent="0.35">
      <c r="DM202701" s="885"/>
    </row>
    <row r="202725" spans="117:117" x14ac:dyDescent="0.35">
      <c r="DM202725" s="901"/>
    </row>
    <row r="202726" spans="117:117" x14ac:dyDescent="0.35">
      <c r="DM202726" s="885"/>
    </row>
    <row r="202750" spans="117:117" x14ac:dyDescent="0.35">
      <c r="DM202750" s="901"/>
    </row>
    <row r="202751" spans="117:117" x14ac:dyDescent="0.35">
      <c r="DM202751" s="885"/>
    </row>
    <row r="202775" spans="117:117" x14ac:dyDescent="0.35">
      <c r="DM202775" s="901"/>
    </row>
    <row r="202776" spans="117:117" x14ac:dyDescent="0.35">
      <c r="DM202776" s="885"/>
    </row>
    <row r="202800" spans="117:117" x14ac:dyDescent="0.35">
      <c r="DM202800" s="901"/>
    </row>
    <row r="202801" spans="117:117" x14ac:dyDescent="0.35">
      <c r="DM202801" s="885"/>
    </row>
    <row r="202825" spans="117:117" x14ac:dyDescent="0.35">
      <c r="DM202825" s="901"/>
    </row>
    <row r="202826" spans="117:117" x14ac:dyDescent="0.35">
      <c r="DM202826" s="885"/>
    </row>
    <row r="202850" spans="117:117" x14ac:dyDescent="0.35">
      <c r="DM202850" s="901"/>
    </row>
    <row r="202851" spans="117:117" x14ac:dyDescent="0.35">
      <c r="DM202851" s="885"/>
    </row>
    <row r="202875" spans="117:117" x14ac:dyDescent="0.35">
      <c r="DM202875" s="901"/>
    </row>
    <row r="202876" spans="117:117" x14ac:dyDescent="0.35">
      <c r="DM202876" s="885"/>
    </row>
    <row r="202900" spans="117:117" x14ac:dyDescent="0.35">
      <c r="DM202900" s="901"/>
    </row>
    <row r="202901" spans="117:117" x14ac:dyDescent="0.35">
      <c r="DM202901" s="885"/>
    </row>
    <row r="202925" spans="117:117" x14ac:dyDescent="0.35">
      <c r="DM202925" s="901"/>
    </row>
    <row r="202926" spans="117:117" x14ac:dyDescent="0.35">
      <c r="DM202926" s="885"/>
    </row>
    <row r="202950" spans="117:117" x14ac:dyDescent="0.35">
      <c r="DM202950" s="901"/>
    </row>
    <row r="202951" spans="117:117" x14ac:dyDescent="0.35">
      <c r="DM202951" s="885"/>
    </row>
    <row r="202975" spans="117:117" x14ac:dyDescent="0.35">
      <c r="DM202975" s="901"/>
    </row>
    <row r="202976" spans="117:117" x14ac:dyDescent="0.35">
      <c r="DM202976" s="885"/>
    </row>
    <row r="203000" spans="117:117" x14ac:dyDescent="0.35">
      <c r="DM203000" s="901"/>
    </row>
    <row r="203001" spans="117:117" x14ac:dyDescent="0.35">
      <c r="DM203001" s="885"/>
    </row>
    <row r="203025" spans="117:117" x14ac:dyDescent="0.35">
      <c r="DM203025" s="901"/>
    </row>
    <row r="203026" spans="117:117" x14ac:dyDescent="0.35">
      <c r="DM203026" s="885"/>
    </row>
    <row r="203050" spans="117:117" x14ac:dyDescent="0.35">
      <c r="DM203050" s="901"/>
    </row>
    <row r="203051" spans="117:117" x14ac:dyDescent="0.35">
      <c r="DM203051" s="885"/>
    </row>
    <row r="203075" spans="117:117" x14ac:dyDescent="0.35">
      <c r="DM203075" s="901"/>
    </row>
    <row r="203076" spans="117:117" x14ac:dyDescent="0.35">
      <c r="DM203076" s="885"/>
    </row>
    <row r="203100" spans="117:117" x14ac:dyDescent="0.35">
      <c r="DM203100" s="901"/>
    </row>
    <row r="203101" spans="117:117" x14ac:dyDescent="0.35">
      <c r="DM203101" s="885"/>
    </row>
    <row r="203125" spans="117:117" x14ac:dyDescent="0.35">
      <c r="DM203125" s="901"/>
    </row>
    <row r="203126" spans="117:117" x14ac:dyDescent="0.35">
      <c r="DM203126" s="885"/>
    </row>
    <row r="203150" spans="117:117" x14ac:dyDescent="0.35">
      <c r="DM203150" s="901"/>
    </row>
    <row r="203151" spans="117:117" x14ac:dyDescent="0.35">
      <c r="DM203151" s="885"/>
    </row>
    <row r="203175" spans="117:117" x14ac:dyDescent="0.35">
      <c r="DM203175" s="901"/>
    </row>
    <row r="203176" spans="117:117" x14ac:dyDescent="0.35">
      <c r="DM203176" s="885"/>
    </row>
    <row r="203200" spans="117:117" x14ac:dyDescent="0.35">
      <c r="DM203200" s="901"/>
    </row>
    <row r="203201" spans="117:117" x14ac:dyDescent="0.35">
      <c r="DM203201" s="885"/>
    </row>
    <row r="203225" spans="117:117" x14ac:dyDescent="0.35">
      <c r="DM203225" s="901"/>
    </row>
    <row r="203226" spans="117:117" x14ac:dyDescent="0.35">
      <c r="DM203226" s="885"/>
    </row>
    <row r="203250" spans="117:117" x14ac:dyDescent="0.35">
      <c r="DM203250" s="901"/>
    </row>
    <row r="203251" spans="117:117" x14ac:dyDescent="0.35">
      <c r="DM203251" s="885"/>
    </row>
    <row r="203275" spans="117:117" x14ac:dyDescent="0.35">
      <c r="DM203275" s="901"/>
    </row>
    <row r="203276" spans="117:117" x14ac:dyDescent="0.35">
      <c r="DM203276" s="885"/>
    </row>
    <row r="203300" spans="117:117" x14ac:dyDescent="0.35">
      <c r="DM203300" s="901"/>
    </row>
    <row r="203301" spans="117:117" x14ac:dyDescent="0.35">
      <c r="DM203301" s="885"/>
    </row>
    <row r="203325" spans="117:117" x14ac:dyDescent="0.35">
      <c r="DM203325" s="901"/>
    </row>
    <row r="203326" spans="117:117" x14ac:dyDescent="0.35">
      <c r="DM203326" s="885"/>
    </row>
    <row r="203350" spans="117:117" x14ac:dyDescent="0.35">
      <c r="DM203350" s="901"/>
    </row>
    <row r="203351" spans="117:117" x14ac:dyDescent="0.35">
      <c r="DM203351" s="885"/>
    </row>
    <row r="203375" spans="117:117" x14ac:dyDescent="0.35">
      <c r="DM203375" s="901"/>
    </row>
    <row r="203376" spans="117:117" x14ac:dyDescent="0.35">
      <c r="DM203376" s="885"/>
    </row>
    <row r="203400" spans="117:117" x14ac:dyDescent="0.35">
      <c r="DM203400" s="901"/>
    </row>
    <row r="203401" spans="117:117" x14ac:dyDescent="0.35">
      <c r="DM203401" s="885"/>
    </row>
    <row r="203425" spans="117:117" x14ac:dyDescent="0.35">
      <c r="DM203425" s="901"/>
    </row>
    <row r="203426" spans="117:117" x14ac:dyDescent="0.35">
      <c r="DM203426" s="885"/>
    </row>
    <row r="203450" spans="117:117" x14ac:dyDescent="0.35">
      <c r="DM203450" s="901"/>
    </row>
    <row r="203451" spans="117:117" x14ac:dyDescent="0.35">
      <c r="DM203451" s="885"/>
    </row>
    <row r="203475" spans="117:117" x14ac:dyDescent="0.35">
      <c r="DM203475" s="901"/>
    </row>
    <row r="203476" spans="117:117" x14ac:dyDescent="0.35">
      <c r="DM203476" s="885"/>
    </row>
    <row r="203500" spans="117:117" x14ac:dyDescent="0.35">
      <c r="DM203500" s="901"/>
    </row>
    <row r="203501" spans="117:117" x14ac:dyDescent="0.35">
      <c r="DM203501" s="885"/>
    </row>
    <row r="203525" spans="117:117" x14ac:dyDescent="0.35">
      <c r="DM203525" s="901"/>
    </row>
    <row r="203526" spans="117:117" x14ac:dyDescent="0.35">
      <c r="DM203526" s="885"/>
    </row>
    <row r="203550" spans="117:117" x14ac:dyDescent="0.35">
      <c r="DM203550" s="901"/>
    </row>
    <row r="203551" spans="117:117" x14ac:dyDescent="0.35">
      <c r="DM203551" s="885"/>
    </row>
    <row r="203575" spans="117:117" x14ac:dyDescent="0.35">
      <c r="DM203575" s="901"/>
    </row>
    <row r="203576" spans="117:117" x14ac:dyDescent="0.35">
      <c r="DM203576" s="885"/>
    </row>
    <row r="203600" spans="117:117" x14ac:dyDescent="0.35">
      <c r="DM203600" s="901"/>
    </row>
    <row r="203601" spans="117:117" x14ac:dyDescent="0.35">
      <c r="DM203601" s="885"/>
    </row>
    <row r="203625" spans="117:117" x14ac:dyDescent="0.35">
      <c r="DM203625" s="901"/>
    </row>
    <row r="203626" spans="117:117" x14ac:dyDescent="0.35">
      <c r="DM203626" s="885"/>
    </row>
    <row r="203650" spans="117:117" x14ac:dyDescent="0.35">
      <c r="DM203650" s="901"/>
    </row>
    <row r="203651" spans="117:117" x14ac:dyDescent="0.35">
      <c r="DM203651" s="885"/>
    </row>
    <row r="203675" spans="117:117" x14ac:dyDescent="0.35">
      <c r="DM203675" s="901"/>
    </row>
    <row r="203676" spans="117:117" x14ac:dyDescent="0.35">
      <c r="DM203676" s="885"/>
    </row>
    <row r="203700" spans="117:117" x14ac:dyDescent="0.35">
      <c r="DM203700" s="901"/>
    </row>
    <row r="203701" spans="117:117" x14ac:dyDescent="0.35">
      <c r="DM203701" s="885"/>
    </row>
    <row r="203725" spans="117:117" x14ac:dyDescent="0.35">
      <c r="DM203725" s="901"/>
    </row>
    <row r="203726" spans="117:117" x14ac:dyDescent="0.35">
      <c r="DM203726" s="885"/>
    </row>
    <row r="203750" spans="117:117" x14ac:dyDescent="0.35">
      <c r="DM203750" s="901"/>
    </row>
    <row r="203751" spans="117:117" x14ac:dyDescent="0.35">
      <c r="DM203751" s="885"/>
    </row>
    <row r="203775" spans="117:117" x14ac:dyDescent="0.35">
      <c r="DM203775" s="901"/>
    </row>
    <row r="203776" spans="117:117" x14ac:dyDescent="0.35">
      <c r="DM203776" s="885"/>
    </row>
    <row r="203800" spans="117:117" x14ac:dyDescent="0.35">
      <c r="DM203800" s="901"/>
    </row>
    <row r="203801" spans="117:117" x14ac:dyDescent="0.35">
      <c r="DM203801" s="885"/>
    </row>
    <row r="203825" spans="117:117" x14ac:dyDescent="0.35">
      <c r="DM203825" s="901"/>
    </row>
    <row r="203826" spans="117:117" x14ac:dyDescent="0.35">
      <c r="DM203826" s="885"/>
    </row>
    <row r="203850" spans="117:117" x14ac:dyDescent="0.35">
      <c r="DM203850" s="901"/>
    </row>
    <row r="203851" spans="117:117" x14ac:dyDescent="0.35">
      <c r="DM203851" s="885"/>
    </row>
    <row r="203875" spans="117:117" x14ac:dyDescent="0.35">
      <c r="DM203875" s="901"/>
    </row>
    <row r="203876" spans="117:117" x14ac:dyDescent="0.35">
      <c r="DM203876" s="885"/>
    </row>
    <row r="203900" spans="117:117" x14ac:dyDescent="0.35">
      <c r="DM203900" s="901"/>
    </row>
    <row r="203901" spans="117:117" x14ac:dyDescent="0.35">
      <c r="DM203901" s="885"/>
    </row>
    <row r="203925" spans="117:117" x14ac:dyDescent="0.35">
      <c r="DM203925" s="901"/>
    </row>
    <row r="203926" spans="117:117" x14ac:dyDescent="0.35">
      <c r="DM203926" s="885"/>
    </row>
    <row r="203950" spans="117:117" x14ac:dyDescent="0.35">
      <c r="DM203950" s="901"/>
    </row>
    <row r="203951" spans="117:117" x14ac:dyDescent="0.35">
      <c r="DM203951" s="885"/>
    </row>
    <row r="203975" spans="117:117" x14ac:dyDescent="0.35">
      <c r="DM203975" s="901"/>
    </row>
    <row r="203976" spans="117:117" x14ac:dyDescent="0.35">
      <c r="DM203976" s="885"/>
    </row>
    <row r="204000" spans="117:117" x14ac:dyDescent="0.35">
      <c r="DM204000" s="901"/>
    </row>
    <row r="204001" spans="117:117" x14ac:dyDescent="0.35">
      <c r="DM204001" s="885"/>
    </row>
    <row r="204025" spans="117:117" x14ac:dyDescent="0.35">
      <c r="DM204025" s="901"/>
    </row>
    <row r="204026" spans="117:117" x14ac:dyDescent="0.35">
      <c r="DM204026" s="885"/>
    </row>
    <row r="204050" spans="117:117" x14ac:dyDescent="0.35">
      <c r="DM204050" s="901"/>
    </row>
    <row r="204051" spans="117:117" x14ac:dyDescent="0.35">
      <c r="DM204051" s="885"/>
    </row>
    <row r="204075" spans="117:117" x14ac:dyDescent="0.35">
      <c r="DM204075" s="901"/>
    </row>
    <row r="204076" spans="117:117" x14ac:dyDescent="0.35">
      <c r="DM204076" s="885"/>
    </row>
    <row r="204100" spans="117:117" x14ac:dyDescent="0.35">
      <c r="DM204100" s="901"/>
    </row>
    <row r="204101" spans="117:117" x14ac:dyDescent="0.35">
      <c r="DM204101" s="885"/>
    </row>
    <row r="204125" spans="117:117" x14ac:dyDescent="0.35">
      <c r="DM204125" s="901"/>
    </row>
    <row r="204126" spans="117:117" x14ac:dyDescent="0.35">
      <c r="DM204126" s="885"/>
    </row>
    <row r="204150" spans="117:117" x14ac:dyDescent="0.35">
      <c r="DM204150" s="901"/>
    </row>
    <row r="204151" spans="117:117" x14ac:dyDescent="0.35">
      <c r="DM204151" s="885"/>
    </row>
    <row r="204175" spans="117:117" x14ac:dyDescent="0.35">
      <c r="DM204175" s="901"/>
    </row>
    <row r="204176" spans="117:117" x14ac:dyDescent="0.35">
      <c r="DM204176" s="885"/>
    </row>
    <row r="204200" spans="117:117" x14ac:dyDescent="0.35">
      <c r="DM204200" s="901"/>
    </row>
    <row r="204201" spans="117:117" x14ac:dyDescent="0.35">
      <c r="DM204201" s="885"/>
    </row>
    <row r="204225" spans="117:117" x14ac:dyDescent="0.35">
      <c r="DM204225" s="901"/>
    </row>
    <row r="204226" spans="117:117" x14ac:dyDescent="0.35">
      <c r="DM204226" s="885"/>
    </row>
    <row r="204250" spans="117:117" x14ac:dyDescent="0.35">
      <c r="DM204250" s="901"/>
    </row>
    <row r="204251" spans="117:117" x14ac:dyDescent="0.35">
      <c r="DM204251" s="885"/>
    </row>
    <row r="204275" spans="117:117" x14ac:dyDescent="0.35">
      <c r="DM204275" s="901"/>
    </row>
    <row r="204276" spans="117:117" x14ac:dyDescent="0.35">
      <c r="DM204276" s="885"/>
    </row>
    <row r="204300" spans="117:117" x14ac:dyDescent="0.35">
      <c r="DM204300" s="901"/>
    </row>
    <row r="204301" spans="117:117" x14ac:dyDescent="0.35">
      <c r="DM204301" s="885"/>
    </row>
    <row r="204325" spans="117:117" x14ac:dyDescent="0.35">
      <c r="DM204325" s="901"/>
    </row>
    <row r="204326" spans="117:117" x14ac:dyDescent="0.35">
      <c r="DM204326" s="885"/>
    </row>
    <row r="204350" spans="117:117" x14ac:dyDescent="0.35">
      <c r="DM204350" s="901"/>
    </row>
    <row r="204351" spans="117:117" x14ac:dyDescent="0.35">
      <c r="DM204351" s="885"/>
    </row>
    <row r="204375" spans="117:117" x14ac:dyDescent="0.35">
      <c r="DM204375" s="901"/>
    </row>
    <row r="204376" spans="117:117" x14ac:dyDescent="0.35">
      <c r="DM204376" s="885"/>
    </row>
    <row r="204400" spans="117:117" x14ac:dyDescent="0.35">
      <c r="DM204400" s="901"/>
    </row>
    <row r="204401" spans="117:117" x14ac:dyDescent="0.35">
      <c r="DM204401" s="885"/>
    </row>
    <row r="204425" spans="117:117" x14ac:dyDescent="0.35">
      <c r="DM204425" s="901"/>
    </row>
    <row r="204426" spans="117:117" x14ac:dyDescent="0.35">
      <c r="DM204426" s="885"/>
    </row>
    <row r="204450" spans="117:117" x14ac:dyDescent="0.35">
      <c r="DM204450" s="901"/>
    </row>
    <row r="204451" spans="117:117" x14ac:dyDescent="0.35">
      <c r="DM204451" s="885"/>
    </row>
    <row r="204475" spans="117:117" x14ac:dyDescent="0.35">
      <c r="DM204475" s="901"/>
    </row>
    <row r="204476" spans="117:117" x14ac:dyDescent="0.35">
      <c r="DM204476" s="885"/>
    </row>
    <row r="204500" spans="117:117" x14ac:dyDescent="0.35">
      <c r="DM204500" s="901"/>
    </row>
    <row r="204501" spans="117:117" x14ac:dyDescent="0.35">
      <c r="DM204501" s="885"/>
    </row>
    <row r="204525" spans="117:117" x14ac:dyDescent="0.35">
      <c r="DM204525" s="901"/>
    </row>
    <row r="204526" spans="117:117" x14ac:dyDescent="0.35">
      <c r="DM204526" s="885"/>
    </row>
    <row r="204550" spans="117:117" x14ac:dyDescent="0.35">
      <c r="DM204550" s="901"/>
    </row>
    <row r="204551" spans="117:117" x14ac:dyDescent="0.35">
      <c r="DM204551" s="885"/>
    </row>
    <row r="204575" spans="117:117" x14ac:dyDescent="0.35">
      <c r="DM204575" s="901"/>
    </row>
    <row r="204576" spans="117:117" x14ac:dyDescent="0.35">
      <c r="DM204576" s="885"/>
    </row>
    <row r="204600" spans="117:117" x14ac:dyDescent="0.35">
      <c r="DM204600" s="901"/>
    </row>
    <row r="204601" spans="117:117" x14ac:dyDescent="0.35">
      <c r="DM204601" s="885"/>
    </row>
    <row r="204625" spans="117:117" x14ac:dyDescent="0.35">
      <c r="DM204625" s="901"/>
    </row>
    <row r="204626" spans="117:117" x14ac:dyDescent="0.35">
      <c r="DM204626" s="885"/>
    </row>
    <row r="204650" spans="117:117" x14ac:dyDescent="0.35">
      <c r="DM204650" s="901"/>
    </row>
    <row r="204651" spans="117:117" x14ac:dyDescent="0.35">
      <c r="DM204651" s="885"/>
    </row>
    <row r="204675" spans="117:117" x14ac:dyDescent="0.35">
      <c r="DM204675" s="901"/>
    </row>
    <row r="204676" spans="117:117" x14ac:dyDescent="0.35">
      <c r="DM204676" s="885"/>
    </row>
    <row r="204700" spans="117:117" x14ac:dyDescent="0.35">
      <c r="DM204700" s="901"/>
    </row>
    <row r="204701" spans="117:117" x14ac:dyDescent="0.35">
      <c r="DM204701" s="885"/>
    </row>
    <row r="204725" spans="117:117" x14ac:dyDescent="0.35">
      <c r="DM204725" s="901"/>
    </row>
    <row r="204726" spans="117:117" x14ac:dyDescent="0.35">
      <c r="DM204726" s="885"/>
    </row>
    <row r="204750" spans="117:117" x14ac:dyDescent="0.35">
      <c r="DM204750" s="901"/>
    </row>
    <row r="204751" spans="117:117" x14ac:dyDescent="0.35">
      <c r="DM204751" s="885"/>
    </row>
    <row r="204775" spans="117:117" x14ac:dyDescent="0.35">
      <c r="DM204775" s="901"/>
    </row>
    <row r="204776" spans="117:117" x14ac:dyDescent="0.35">
      <c r="DM204776" s="885"/>
    </row>
    <row r="204800" spans="117:117" x14ac:dyDescent="0.35">
      <c r="DM204800" s="901"/>
    </row>
    <row r="204801" spans="117:117" x14ac:dyDescent="0.35">
      <c r="DM204801" s="885"/>
    </row>
    <row r="204825" spans="117:117" x14ac:dyDescent="0.35">
      <c r="DM204825" s="901"/>
    </row>
    <row r="204826" spans="117:117" x14ac:dyDescent="0.35">
      <c r="DM204826" s="885"/>
    </row>
    <row r="204850" spans="117:117" x14ac:dyDescent="0.35">
      <c r="DM204850" s="901"/>
    </row>
    <row r="204851" spans="117:117" x14ac:dyDescent="0.35">
      <c r="DM204851" s="885"/>
    </row>
    <row r="204875" spans="117:117" x14ac:dyDescent="0.35">
      <c r="DM204875" s="901"/>
    </row>
    <row r="204876" spans="117:117" x14ac:dyDescent="0.35">
      <c r="DM204876" s="885"/>
    </row>
    <row r="204900" spans="117:117" x14ac:dyDescent="0.35">
      <c r="DM204900" s="901"/>
    </row>
    <row r="204901" spans="117:117" x14ac:dyDescent="0.35">
      <c r="DM204901" s="885"/>
    </row>
    <row r="204925" spans="117:117" x14ac:dyDescent="0.35">
      <c r="DM204925" s="901"/>
    </row>
    <row r="204926" spans="117:117" x14ac:dyDescent="0.35">
      <c r="DM204926" s="885"/>
    </row>
    <row r="204950" spans="117:117" x14ac:dyDescent="0.35">
      <c r="DM204950" s="901"/>
    </row>
    <row r="204951" spans="117:117" x14ac:dyDescent="0.35">
      <c r="DM204951" s="885"/>
    </row>
    <row r="204975" spans="117:117" x14ac:dyDescent="0.35">
      <c r="DM204975" s="901"/>
    </row>
    <row r="204976" spans="117:117" x14ac:dyDescent="0.35">
      <c r="DM204976" s="885"/>
    </row>
    <row r="205000" spans="117:117" x14ac:dyDescent="0.35">
      <c r="DM205000" s="901"/>
    </row>
    <row r="205001" spans="117:117" x14ac:dyDescent="0.35">
      <c r="DM205001" s="885"/>
    </row>
    <row r="205025" spans="117:117" x14ac:dyDescent="0.35">
      <c r="DM205025" s="901"/>
    </row>
    <row r="205026" spans="117:117" x14ac:dyDescent="0.35">
      <c r="DM205026" s="885"/>
    </row>
    <row r="205050" spans="117:117" x14ac:dyDescent="0.35">
      <c r="DM205050" s="901"/>
    </row>
    <row r="205051" spans="117:117" x14ac:dyDescent="0.35">
      <c r="DM205051" s="885"/>
    </row>
    <row r="205075" spans="117:117" x14ac:dyDescent="0.35">
      <c r="DM205075" s="901"/>
    </row>
    <row r="205076" spans="117:117" x14ac:dyDescent="0.35">
      <c r="DM205076" s="885"/>
    </row>
    <row r="205100" spans="117:117" x14ac:dyDescent="0.35">
      <c r="DM205100" s="901"/>
    </row>
    <row r="205101" spans="117:117" x14ac:dyDescent="0.35">
      <c r="DM205101" s="885"/>
    </row>
    <row r="205125" spans="117:117" x14ac:dyDescent="0.35">
      <c r="DM205125" s="901"/>
    </row>
    <row r="205126" spans="117:117" x14ac:dyDescent="0.35">
      <c r="DM205126" s="885"/>
    </row>
    <row r="205150" spans="117:117" x14ac:dyDescent="0.35">
      <c r="DM205150" s="901"/>
    </row>
    <row r="205151" spans="117:117" x14ac:dyDescent="0.35">
      <c r="DM205151" s="885"/>
    </row>
    <row r="205175" spans="117:117" x14ac:dyDescent="0.35">
      <c r="DM205175" s="901"/>
    </row>
    <row r="205176" spans="117:117" x14ac:dyDescent="0.35">
      <c r="DM205176" s="885"/>
    </row>
    <row r="205200" spans="117:117" x14ac:dyDescent="0.35">
      <c r="DM205200" s="901"/>
    </row>
    <row r="205201" spans="117:117" x14ac:dyDescent="0.35">
      <c r="DM205201" s="885"/>
    </row>
    <row r="205225" spans="117:117" x14ac:dyDescent="0.35">
      <c r="DM205225" s="901"/>
    </row>
    <row r="205226" spans="117:117" x14ac:dyDescent="0.35">
      <c r="DM205226" s="885"/>
    </row>
    <row r="205250" spans="117:117" x14ac:dyDescent="0.35">
      <c r="DM205250" s="901"/>
    </row>
    <row r="205251" spans="117:117" x14ac:dyDescent="0.35">
      <c r="DM205251" s="885"/>
    </row>
    <row r="205275" spans="117:117" x14ac:dyDescent="0.35">
      <c r="DM205275" s="901"/>
    </row>
    <row r="205276" spans="117:117" x14ac:dyDescent="0.35">
      <c r="DM205276" s="885"/>
    </row>
    <row r="205300" spans="117:117" x14ac:dyDescent="0.35">
      <c r="DM205300" s="901"/>
    </row>
    <row r="205301" spans="117:117" x14ac:dyDescent="0.35">
      <c r="DM205301" s="885"/>
    </row>
    <row r="205325" spans="117:117" x14ac:dyDescent="0.35">
      <c r="DM205325" s="901"/>
    </row>
    <row r="205326" spans="117:117" x14ac:dyDescent="0.35">
      <c r="DM205326" s="885"/>
    </row>
    <row r="205350" spans="117:117" x14ac:dyDescent="0.35">
      <c r="DM205350" s="901"/>
    </row>
    <row r="205351" spans="117:117" x14ac:dyDescent="0.35">
      <c r="DM205351" s="885"/>
    </row>
    <row r="205375" spans="117:117" x14ac:dyDescent="0.35">
      <c r="DM205375" s="901"/>
    </row>
    <row r="205376" spans="117:117" x14ac:dyDescent="0.35">
      <c r="DM205376" s="885"/>
    </row>
    <row r="205400" spans="117:117" x14ac:dyDescent="0.35">
      <c r="DM205400" s="901"/>
    </row>
    <row r="205401" spans="117:117" x14ac:dyDescent="0.35">
      <c r="DM205401" s="885"/>
    </row>
    <row r="205425" spans="117:117" x14ac:dyDescent="0.35">
      <c r="DM205425" s="901"/>
    </row>
    <row r="205426" spans="117:117" x14ac:dyDescent="0.35">
      <c r="DM205426" s="885"/>
    </row>
    <row r="205450" spans="117:117" x14ac:dyDescent="0.35">
      <c r="DM205450" s="901"/>
    </row>
    <row r="205451" spans="117:117" x14ac:dyDescent="0.35">
      <c r="DM205451" s="885"/>
    </row>
    <row r="205475" spans="117:117" x14ac:dyDescent="0.35">
      <c r="DM205475" s="901"/>
    </row>
    <row r="205476" spans="117:117" x14ac:dyDescent="0.35">
      <c r="DM205476" s="885"/>
    </row>
    <row r="205500" spans="117:117" x14ac:dyDescent="0.35">
      <c r="DM205500" s="901"/>
    </row>
    <row r="205501" spans="117:117" x14ac:dyDescent="0.35">
      <c r="DM205501" s="885"/>
    </row>
    <row r="205525" spans="117:117" x14ac:dyDescent="0.35">
      <c r="DM205525" s="901"/>
    </row>
    <row r="205526" spans="117:117" x14ac:dyDescent="0.35">
      <c r="DM205526" s="885"/>
    </row>
    <row r="205550" spans="117:117" x14ac:dyDescent="0.35">
      <c r="DM205550" s="901"/>
    </row>
    <row r="205551" spans="117:117" x14ac:dyDescent="0.35">
      <c r="DM205551" s="885"/>
    </row>
    <row r="205575" spans="117:117" x14ac:dyDescent="0.35">
      <c r="DM205575" s="901"/>
    </row>
    <row r="205576" spans="117:117" x14ac:dyDescent="0.35">
      <c r="DM205576" s="885"/>
    </row>
    <row r="205600" spans="117:117" x14ac:dyDescent="0.35">
      <c r="DM205600" s="901"/>
    </row>
    <row r="205601" spans="117:117" x14ac:dyDescent="0.35">
      <c r="DM205601" s="885"/>
    </row>
    <row r="205625" spans="117:117" x14ac:dyDescent="0.35">
      <c r="DM205625" s="901"/>
    </row>
    <row r="205626" spans="117:117" x14ac:dyDescent="0.35">
      <c r="DM205626" s="885"/>
    </row>
    <row r="205650" spans="117:117" x14ac:dyDescent="0.35">
      <c r="DM205650" s="901"/>
    </row>
    <row r="205651" spans="117:117" x14ac:dyDescent="0.35">
      <c r="DM205651" s="885"/>
    </row>
    <row r="205675" spans="117:117" x14ac:dyDescent="0.35">
      <c r="DM205675" s="901"/>
    </row>
    <row r="205676" spans="117:117" x14ac:dyDescent="0.35">
      <c r="DM205676" s="885"/>
    </row>
    <row r="205700" spans="117:117" x14ac:dyDescent="0.35">
      <c r="DM205700" s="901"/>
    </row>
    <row r="205701" spans="117:117" x14ac:dyDescent="0.35">
      <c r="DM205701" s="885"/>
    </row>
    <row r="205725" spans="117:117" x14ac:dyDescent="0.35">
      <c r="DM205725" s="901"/>
    </row>
    <row r="205726" spans="117:117" x14ac:dyDescent="0.35">
      <c r="DM205726" s="885"/>
    </row>
    <row r="205750" spans="117:117" x14ac:dyDescent="0.35">
      <c r="DM205750" s="901"/>
    </row>
    <row r="205751" spans="117:117" x14ac:dyDescent="0.35">
      <c r="DM205751" s="885"/>
    </row>
    <row r="205775" spans="117:117" x14ac:dyDescent="0.35">
      <c r="DM205775" s="901"/>
    </row>
    <row r="205776" spans="117:117" x14ac:dyDescent="0.35">
      <c r="DM205776" s="885"/>
    </row>
    <row r="205800" spans="117:117" x14ac:dyDescent="0.35">
      <c r="DM205800" s="901"/>
    </row>
    <row r="205801" spans="117:117" x14ac:dyDescent="0.35">
      <c r="DM205801" s="885"/>
    </row>
    <row r="205825" spans="117:117" x14ac:dyDescent="0.35">
      <c r="DM205825" s="901"/>
    </row>
    <row r="205826" spans="117:117" x14ac:dyDescent="0.35">
      <c r="DM205826" s="885"/>
    </row>
    <row r="205850" spans="117:117" x14ac:dyDescent="0.35">
      <c r="DM205850" s="901"/>
    </row>
    <row r="205851" spans="117:117" x14ac:dyDescent="0.35">
      <c r="DM205851" s="885"/>
    </row>
    <row r="205875" spans="117:117" x14ac:dyDescent="0.35">
      <c r="DM205875" s="901"/>
    </row>
    <row r="205876" spans="117:117" x14ac:dyDescent="0.35">
      <c r="DM205876" s="885"/>
    </row>
    <row r="205900" spans="117:117" x14ac:dyDescent="0.35">
      <c r="DM205900" s="901"/>
    </row>
    <row r="205901" spans="117:117" x14ac:dyDescent="0.35">
      <c r="DM205901" s="885"/>
    </row>
    <row r="205925" spans="117:117" x14ac:dyDescent="0.35">
      <c r="DM205925" s="901"/>
    </row>
    <row r="205926" spans="117:117" x14ac:dyDescent="0.35">
      <c r="DM205926" s="885"/>
    </row>
    <row r="205950" spans="117:117" x14ac:dyDescent="0.35">
      <c r="DM205950" s="901"/>
    </row>
    <row r="205951" spans="117:117" x14ac:dyDescent="0.35">
      <c r="DM205951" s="885"/>
    </row>
    <row r="205975" spans="117:117" x14ac:dyDescent="0.35">
      <c r="DM205975" s="901"/>
    </row>
    <row r="205976" spans="117:117" x14ac:dyDescent="0.35">
      <c r="DM205976" s="885"/>
    </row>
    <row r="206000" spans="117:117" x14ac:dyDescent="0.35">
      <c r="DM206000" s="901"/>
    </row>
    <row r="206001" spans="117:117" x14ac:dyDescent="0.35">
      <c r="DM206001" s="885"/>
    </row>
    <row r="206025" spans="117:117" x14ac:dyDescent="0.35">
      <c r="DM206025" s="901"/>
    </row>
    <row r="206026" spans="117:117" x14ac:dyDescent="0.35">
      <c r="DM206026" s="885"/>
    </row>
    <row r="206050" spans="117:117" x14ac:dyDescent="0.35">
      <c r="DM206050" s="901"/>
    </row>
    <row r="206051" spans="117:117" x14ac:dyDescent="0.35">
      <c r="DM206051" s="885"/>
    </row>
    <row r="206075" spans="117:117" x14ac:dyDescent="0.35">
      <c r="DM206075" s="901"/>
    </row>
    <row r="206076" spans="117:117" x14ac:dyDescent="0.35">
      <c r="DM206076" s="885"/>
    </row>
    <row r="206100" spans="117:117" x14ac:dyDescent="0.35">
      <c r="DM206100" s="901"/>
    </row>
    <row r="206101" spans="117:117" x14ac:dyDescent="0.35">
      <c r="DM206101" s="885"/>
    </row>
    <row r="206125" spans="117:117" x14ac:dyDescent="0.35">
      <c r="DM206125" s="901"/>
    </row>
    <row r="206126" spans="117:117" x14ac:dyDescent="0.35">
      <c r="DM206126" s="885"/>
    </row>
    <row r="206150" spans="117:117" x14ac:dyDescent="0.35">
      <c r="DM206150" s="901"/>
    </row>
    <row r="206151" spans="117:117" x14ac:dyDescent="0.35">
      <c r="DM206151" s="885"/>
    </row>
    <row r="206175" spans="117:117" x14ac:dyDescent="0.35">
      <c r="DM206175" s="901"/>
    </row>
    <row r="206176" spans="117:117" x14ac:dyDescent="0.35">
      <c r="DM206176" s="885"/>
    </row>
    <row r="206200" spans="117:117" x14ac:dyDescent="0.35">
      <c r="DM206200" s="901"/>
    </row>
    <row r="206201" spans="117:117" x14ac:dyDescent="0.35">
      <c r="DM206201" s="885"/>
    </row>
    <row r="206225" spans="117:117" x14ac:dyDescent="0.35">
      <c r="DM206225" s="901"/>
    </row>
    <row r="206226" spans="117:117" x14ac:dyDescent="0.35">
      <c r="DM206226" s="885"/>
    </row>
    <row r="206250" spans="117:117" x14ac:dyDescent="0.35">
      <c r="DM206250" s="901"/>
    </row>
    <row r="206251" spans="117:117" x14ac:dyDescent="0.35">
      <c r="DM206251" s="885"/>
    </row>
    <row r="206275" spans="117:117" x14ac:dyDescent="0.35">
      <c r="DM206275" s="901"/>
    </row>
    <row r="206276" spans="117:117" x14ac:dyDescent="0.35">
      <c r="DM206276" s="885"/>
    </row>
    <row r="206300" spans="117:117" x14ac:dyDescent="0.35">
      <c r="DM206300" s="901"/>
    </row>
    <row r="206301" spans="117:117" x14ac:dyDescent="0.35">
      <c r="DM206301" s="885"/>
    </row>
    <row r="206325" spans="117:117" x14ac:dyDescent="0.35">
      <c r="DM206325" s="901"/>
    </row>
    <row r="206326" spans="117:117" x14ac:dyDescent="0.35">
      <c r="DM206326" s="885"/>
    </row>
    <row r="206350" spans="117:117" x14ac:dyDescent="0.35">
      <c r="DM206350" s="901"/>
    </row>
    <row r="206351" spans="117:117" x14ac:dyDescent="0.35">
      <c r="DM206351" s="885"/>
    </row>
    <row r="206375" spans="117:117" x14ac:dyDescent="0.35">
      <c r="DM206375" s="901"/>
    </row>
    <row r="206376" spans="117:117" x14ac:dyDescent="0.35">
      <c r="DM206376" s="885"/>
    </row>
    <row r="206400" spans="117:117" x14ac:dyDescent="0.35">
      <c r="DM206400" s="901"/>
    </row>
    <row r="206401" spans="117:117" x14ac:dyDescent="0.35">
      <c r="DM206401" s="885"/>
    </row>
    <row r="206425" spans="117:117" x14ac:dyDescent="0.35">
      <c r="DM206425" s="901"/>
    </row>
    <row r="206426" spans="117:117" x14ac:dyDescent="0.35">
      <c r="DM206426" s="885"/>
    </row>
    <row r="206450" spans="117:117" x14ac:dyDescent="0.35">
      <c r="DM206450" s="901"/>
    </row>
    <row r="206451" spans="117:117" x14ac:dyDescent="0.35">
      <c r="DM206451" s="885"/>
    </row>
    <row r="206475" spans="117:117" x14ac:dyDescent="0.35">
      <c r="DM206475" s="901"/>
    </row>
    <row r="206476" spans="117:117" x14ac:dyDescent="0.35">
      <c r="DM206476" s="885"/>
    </row>
    <row r="206500" spans="117:117" x14ac:dyDescent="0.35">
      <c r="DM206500" s="901"/>
    </row>
    <row r="206501" spans="117:117" x14ac:dyDescent="0.35">
      <c r="DM206501" s="885"/>
    </row>
    <row r="206525" spans="117:117" x14ac:dyDescent="0.35">
      <c r="DM206525" s="901"/>
    </row>
    <row r="206526" spans="117:117" x14ac:dyDescent="0.35">
      <c r="DM206526" s="885"/>
    </row>
    <row r="206550" spans="117:117" x14ac:dyDescent="0.35">
      <c r="DM206550" s="901"/>
    </row>
    <row r="206551" spans="117:117" x14ac:dyDescent="0.35">
      <c r="DM206551" s="885"/>
    </row>
    <row r="206575" spans="117:117" x14ac:dyDescent="0.35">
      <c r="DM206575" s="901"/>
    </row>
    <row r="206576" spans="117:117" x14ac:dyDescent="0.35">
      <c r="DM206576" s="885"/>
    </row>
    <row r="206600" spans="117:117" x14ac:dyDescent="0.35">
      <c r="DM206600" s="901"/>
    </row>
    <row r="206601" spans="117:117" x14ac:dyDescent="0.35">
      <c r="DM206601" s="885"/>
    </row>
    <row r="206625" spans="117:117" x14ac:dyDescent="0.35">
      <c r="DM206625" s="901"/>
    </row>
    <row r="206626" spans="117:117" x14ac:dyDescent="0.35">
      <c r="DM206626" s="885"/>
    </row>
    <row r="206650" spans="117:117" x14ac:dyDescent="0.35">
      <c r="DM206650" s="901"/>
    </row>
    <row r="206651" spans="117:117" x14ac:dyDescent="0.35">
      <c r="DM206651" s="885"/>
    </row>
    <row r="206675" spans="117:117" x14ac:dyDescent="0.35">
      <c r="DM206675" s="901"/>
    </row>
    <row r="206676" spans="117:117" x14ac:dyDescent="0.35">
      <c r="DM206676" s="885"/>
    </row>
    <row r="206700" spans="117:117" x14ac:dyDescent="0.35">
      <c r="DM206700" s="901"/>
    </row>
    <row r="206701" spans="117:117" x14ac:dyDescent="0.35">
      <c r="DM206701" s="885"/>
    </row>
    <row r="206725" spans="117:117" x14ac:dyDescent="0.35">
      <c r="DM206725" s="901"/>
    </row>
    <row r="206726" spans="117:117" x14ac:dyDescent="0.35">
      <c r="DM206726" s="885"/>
    </row>
    <row r="206750" spans="117:117" x14ac:dyDescent="0.35">
      <c r="DM206750" s="901"/>
    </row>
    <row r="206751" spans="117:117" x14ac:dyDescent="0.35">
      <c r="DM206751" s="885"/>
    </row>
    <row r="206775" spans="117:117" x14ac:dyDescent="0.35">
      <c r="DM206775" s="901"/>
    </row>
    <row r="206776" spans="117:117" x14ac:dyDescent="0.35">
      <c r="DM206776" s="885"/>
    </row>
    <row r="206800" spans="117:117" x14ac:dyDescent="0.35">
      <c r="DM206800" s="901"/>
    </row>
    <row r="206801" spans="117:117" x14ac:dyDescent="0.35">
      <c r="DM206801" s="885"/>
    </row>
    <row r="206825" spans="117:117" x14ac:dyDescent="0.35">
      <c r="DM206825" s="901"/>
    </row>
    <row r="206826" spans="117:117" x14ac:dyDescent="0.35">
      <c r="DM206826" s="885"/>
    </row>
    <row r="206850" spans="117:117" x14ac:dyDescent="0.35">
      <c r="DM206850" s="901"/>
    </row>
    <row r="206851" spans="117:117" x14ac:dyDescent="0.35">
      <c r="DM206851" s="885"/>
    </row>
    <row r="206875" spans="117:117" x14ac:dyDescent="0.35">
      <c r="DM206875" s="901"/>
    </row>
    <row r="206876" spans="117:117" x14ac:dyDescent="0.35">
      <c r="DM206876" s="885"/>
    </row>
    <row r="206900" spans="117:117" x14ac:dyDescent="0.35">
      <c r="DM206900" s="901"/>
    </row>
    <row r="206901" spans="117:117" x14ac:dyDescent="0.35">
      <c r="DM206901" s="885"/>
    </row>
    <row r="206925" spans="117:117" x14ac:dyDescent="0.35">
      <c r="DM206925" s="901"/>
    </row>
    <row r="206926" spans="117:117" x14ac:dyDescent="0.35">
      <c r="DM206926" s="885"/>
    </row>
    <row r="206950" spans="117:117" x14ac:dyDescent="0.35">
      <c r="DM206950" s="901"/>
    </row>
    <row r="206951" spans="117:117" x14ac:dyDescent="0.35">
      <c r="DM206951" s="885"/>
    </row>
    <row r="206975" spans="117:117" x14ac:dyDescent="0.35">
      <c r="DM206975" s="901"/>
    </row>
    <row r="206976" spans="117:117" x14ac:dyDescent="0.35">
      <c r="DM206976" s="885"/>
    </row>
    <row r="207000" spans="117:117" x14ac:dyDescent="0.35">
      <c r="DM207000" s="901"/>
    </row>
    <row r="207001" spans="117:117" x14ac:dyDescent="0.35">
      <c r="DM207001" s="885"/>
    </row>
    <row r="207025" spans="117:117" x14ac:dyDescent="0.35">
      <c r="DM207025" s="901"/>
    </row>
    <row r="207026" spans="117:117" x14ac:dyDescent="0.35">
      <c r="DM207026" s="885"/>
    </row>
    <row r="207050" spans="117:117" x14ac:dyDescent="0.35">
      <c r="DM207050" s="901"/>
    </row>
    <row r="207051" spans="117:117" x14ac:dyDescent="0.35">
      <c r="DM207051" s="885"/>
    </row>
    <row r="207075" spans="117:117" x14ac:dyDescent="0.35">
      <c r="DM207075" s="901"/>
    </row>
    <row r="207076" spans="117:117" x14ac:dyDescent="0.35">
      <c r="DM207076" s="885"/>
    </row>
    <row r="207100" spans="117:117" x14ac:dyDescent="0.35">
      <c r="DM207100" s="901"/>
    </row>
    <row r="207101" spans="117:117" x14ac:dyDescent="0.35">
      <c r="DM207101" s="885"/>
    </row>
    <row r="207125" spans="117:117" x14ac:dyDescent="0.35">
      <c r="DM207125" s="901"/>
    </row>
    <row r="207126" spans="117:117" x14ac:dyDescent="0.35">
      <c r="DM207126" s="885"/>
    </row>
    <row r="207150" spans="117:117" x14ac:dyDescent="0.35">
      <c r="DM207150" s="901"/>
    </row>
    <row r="207151" spans="117:117" x14ac:dyDescent="0.35">
      <c r="DM207151" s="885"/>
    </row>
    <row r="207175" spans="117:117" x14ac:dyDescent="0.35">
      <c r="DM207175" s="901"/>
    </row>
    <row r="207176" spans="117:117" x14ac:dyDescent="0.35">
      <c r="DM207176" s="885"/>
    </row>
    <row r="207200" spans="117:117" x14ac:dyDescent="0.35">
      <c r="DM207200" s="901"/>
    </row>
    <row r="207201" spans="117:117" x14ac:dyDescent="0.35">
      <c r="DM207201" s="885"/>
    </row>
    <row r="207225" spans="117:117" x14ac:dyDescent="0.35">
      <c r="DM207225" s="901"/>
    </row>
    <row r="207226" spans="117:117" x14ac:dyDescent="0.35">
      <c r="DM207226" s="885"/>
    </row>
    <row r="207250" spans="117:117" x14ac:dyDescent="0.35">
      <c r="DM207250" s="901"/>
    </row>
    <row r="207251" spans="117:117" x14ac:dyDescent="0.35">
      <c r="DM207251" s="885"/>
    </row>
    <row r="207275" spans="117:117" x14ac:dyDescent="0.35">
      <c r="DM207275" s="901"/>
    </row>
    <row r="207276" spans="117:117" x14ac:dyDescent="0.35">
      <c r="DM207276" s="885"/>
    </row>
    <row r="207300" spans="117:117" x14ac:dyDescent="0.35">
      <c r="DM207300" s="901"/>
    </row>
    <row r="207301" spans="117:117" x14ac:dyDescent="0.35">
      <c r="DM207301" s="885"/>
    </row>
    <row r="207325" spans="117:117" x14ac:dyDescent="0.35">
      <c r="DM207325" s="901"/>
    </row>
    <row r="207326" spans="117:117" x14ac:dyDescent="0.35">
      <c r="DM207326" s="885"/>
    </row>
    <row r="207350" spans="117:117" x14ac:dyDescent="0.35">
      <c r="DM207350" s="901"/>
    </row>
    <row r="207351" spans="117:117" x14ac:dyDescent="0.35">
      <c r="DM207351" s="885"/>
    </row>
    <row r="207375" spans="117:117" x14ac:dyDescent="0.35">
      <c r="DM207375" s="901"/>
    </row>
    <row r="207376" spans="117:117" x14ac:dyDescent="0.35">
      <c r="DM207376" s="885"/>
    </row>
    <row r="207400" spans="117:117" x14ac:dyDescent="0.35">
      <c r="DM207400" s="901"/>
    </row>
    <row r="207401" spans="117:117" x14ac:dyDescent="0.35">
      <c r="DM207401" s="885"/>
    </row>
    <row r="207425" spans="117:117" x14ac:dyDescent="0.35">
      <c r="DM207425" s="901"/>
    </row>
    <row r="207426" spans="117:117" x14ac:dyDescent="0.35">
      <c r="DM207426" s="885"/>
    </row>
    <row r="207450" spans="117:117" x14ac:dyDescent="0.35">
      <c r="DM207450" s="901"/>
    </row>
    <row r="207451" spans="117:117" x14ac:dyDescent="0.35">
      <c r="DM207451" s="885"/>
    </row>
    <row r="207475" spans="117:117" x14ac:dyDescent="0.35">
      <c r="DM207475" s="901"/>
    </row>
    <row r="207476" spans="117:117" x14ac:dyDescent="0.35">
      <c r="DM207476" s="885"/>
    </row>
    <row r="207500" spans="117:117" x14ac:dyDescent="0.35">
      <c r="DM207500" s="901"/>
    </row>
    <row r="207501" spans="117:117" x14ac:dyDescent="0.35">
      <c r="DM207501" s="885"/>
    </row>
    <row r="207525" spans="117:117" x14ac:dyDescent="0.35">
      <c r="DM207525" s="901"/>
    </row>
    <row r="207526" spans="117:117" x14ac:dyDescent="0.35">
      <c r="DM207526" s="885"/>
    </row>
    <row r="207550" spans="117:117" x14ac:dyDescent="0.35">
      <c r="DM207550" s="901"/>
    </row>
    <row r="207551" spans="117:117" x14ac:dyDescent="0.35">
      <c r="DM207551" s="885"/>
    </row>
    <row r="207575" spans="117:117" x14ac:dyDescent="0.35">
      <c r="DM207575" s="901"/>
    </row>
    <row r="207576" spans="117:117" x14ac:dyDescent="0.35">
      <c r="DM207576" s="885"/>
    </row>
    <row r="207600" spans="117:117" x14ac:dyDescent="0.35">
      <c r="DM207600" s="901"/>
    </row>
    <row r="207601" spans="117:117" x14ac:dyDescent="0.35">
      <c r="DM207601" s="885"/>
    </row>
    <row r="207625" spans="117:117" x14ac:dyDescent="0.35">
      <c r="DM207625" s="901"/>
    </row>
    <row r="207626" spans="117:117" x14ac:dyDescent="0.35">
      <c r="DM207626" s="885"/>
    </row>
    <row r="207650" spans="117:117" x14ac:dyDescent="0.35">
      <c r="DM207650" s="901"/>
    </row>
    <row r="207651" spans="117:117" x14ac:dyDescent="0.35">
      <c r="DM207651" s="885"/>
    </row>
    <row r="207675" spans="117:117" x14ac:dyDescent="0.35">
      <c r="DM207675" s="901"/>
    </row>
    <row r="207676" spans="117:117" x14ac:dyDescent="0.35">
      <c r="DM207676" s="885"/>
    </row>
    <row r="207700" spans="117:117" x14ac:dyDescent="0.35">
      <c r="DM207700" s="901"/>
    </row>
    <row r="207701" spans="117:117" x14ac:dyDescent="0.35">
      <c r="DM207701" s="885"/>
    </row>
    <row r="207725" spans="117:117" x14ac:dyDescent="0.35">
      <c r="DM207725" s="901"/>
    </row>
    <row r="207726" spans="117:117" x14ac:dyDescent="0.35">
      <c r="DM207726" s="885"/>
    </row>
    <row r="207750" spans="117:117" x14ac:dyDescent="0.35">
      <c r="DM207750" s="901"/>
    </row>
    <row r="207751" spans="117:117" x14ac:dyDescent="0.35">
      <c r="DM207751" s="885"/>
    </row>
    <row r="207775" spans="117:117" x14ac:dyDescent="0.35">
      <c r="DM207775" s="901"/>
    </row>
    <row r="207776" spans="117:117" x14ac:dyDescent="0.35">
      <c r="DM207776" s="885"/>
    </row>
    <row r="207800" spans="117:117" x14ac:dyDescent="0.35">
      <c r="DM207800" s="901"/>
    </row>
    <row r="207801" spans="117:117" x14ac:dyDescent="0.35">
      <c r="DM207801" s="885"/>
    </row>
    <row r="207825" spans="117:117" x14ac:dyDescent="0.35">
      <c r="DM207825" s="901"/>
    </row>
    <row r="207826" spans="117:117" x14ac:dyDescent="0.35">
      <c r="DM207826" s="885"/>
    </row>
    <row r="207850" spans="117:117" x14ac:dyDescent="0.35">
      <c r="DM207850" s="901"/>
    </row>
    <row r="207851" spans="117:117" x14ac:dyDescent="0.35">
      <c r="DM207851" s="885"/>
    </row>
    <row r="207875" spans="117:117" x14ac:dyDescent="0.35">
      <c r="DM207875" s="901"/>
    </row>
    <row r="207876" spans="117:117" x14ac:dyDescent="0.35">
      <c r="DM207876" s="885"/>
    </row>
    <row r="207900" spans="117:117" x14ac:dyDescent="0.35">
      <c r="DM207900" s="901"/>
    </row>
    <row r="207901" spans="117:117" x14ac:dyDescent="0.35">
      <c r="DM207901" s="885"/>
    </row>
    <row r="207925" spans="117:117" x14ac:dyDescent="0.35">
      <c r="DM207925" s="901"/>
    </row>
    <row r="207926" spans="117:117" x14ac:dyDescent="0.35">
      <c r="DM207926" s="885"/>
    </row>
    <row r="207950" spans="117:117" x14ac:dyDescent="0.35">
      <c r="DM207950" s="901"/>
    </row>
    <row r="207951" spans="117:117" x14ac:dyDescent="0.35">
      <c r="DM207951" s="885"/>
    </row>
    <row r="207975" spans="117:117" x14ac:dyDescent="0.35">
      <c r="DM207975" s="901"/>
    </row>
    <row r="207976" spans="117:117" x14ac:dyDescent="0.35">
      <c r="DM207976" s="885"/>
    </row>
    <row r="208000" spans="117:117" x14ac:dyDescent="0.35">
      <c r="DM208000" s="901"/>
    </row>
    <row r="208001" spans="117:117" x14ac:dyDescent="0.35">
      <c r="DM208001" s="885"/>
    </row>
    <row r="208025" spans="117:117" x14ac:dyDescent="0.35">
      <c r="DM208025" s="901"/>
    </row>
    <row r="208026" spans="117:117" x14ac:dyDescent="0.35">
      <c r="DM208026" s="885"/>
    </row>
    <row r="208050" spans="117:117" x14ac:dyDescent="0.35">
      <c r="DM208050" s="901"/>
    </row>
    <row r="208051" spans="117:117" x14ac:dyDescent="0.35">
      <c r="DM208051" s="885"/>
    </row>
    <row r="208075" spans="117:117" x14ac:dyDescent="0.35">
      <c r="DM208075" s="901"/>
    </row>
    <row r="208076" spans="117:117" x14ac:dyDescent="0.35">
      <c r="DM208076" s="885"/>
    </row>
    <row r="208100" spans="117:117" x14ac:dyDescent="0.35">
      <c r="DM208100" s="901"/>
    </row>
    <row r="208101" spans="117:117" x14ac:dyDescent="0.35">
      <c r="DM208101" s="885"/>
    </row>
    <row r="208125" spans="117:117" x14ac:dyDescent="0.35">
      <c r="DM208125" s="901"/>
    </row>
    <row r="208126" spans="117:117" x14ac:dyDescent="0.35">
      <c r="DM208126" s="885"/>
    </row>
    <row r="208150" spans="117:117" x14ac:dyDescent="0.35">
      <c r="DM208150" s="901"/>
    </row>
    <row r="208151" spans="117:117" x14ac:dyDescent="0.35">
      <c r="DM208151" s="885"/>
    </row>
    <row r="208175" spans="117:117" x14ac:dyDescent="0.35">
      <c r="DM208175" s="901"/>
    </row>
    <row r="208176" spans="117:117" x14ac:dyDescent="0.35">
      <c r="DM208176" s="885"/>
    </row>
    <row r="208200" spans="117:117" x14ac:dyDescent="0.35">
      <c r="DM208200" s="901"/>
    </row>
    <row r="208201" spans="117:117" x14ac:dyDescent="0.35">
      <c r="DM208201" s="885"/>
    </row>
    <row r="208225" spans="117:117" x14ac:dyDescent="0.35">
      <c r="DM208225" s="901"/>
    </row>
    <row r="208226" spans="117:117" x14ac:dyDescent="0.35">
      <c r="DM208226" s="885"/>
    </row>
    <row r="208250" spans="117:117" x14ac:dyDescent="0.35">
      <c r="DM208250" s="901"/>
    </row>
    <row r="208251" spans="117:117" x14ac:dyDescent="0.35">
      <c r="DM208251" s="885"/>
    </row>
    <row r="208275" spans="117:117" x14ac:dyDescent="0.35">
      <c r="DM208275" s="901"/>
    </row>
    <row r="208276" spans="117:117" x14ac:dyDescent="0.35">
      <c r="DM208276" s="885"/>
    </row>
    <row r="208300" spans="117:117" x14ac:dyDescent="0.35">
      <c r="DM208300" s="901"/>
    </row>
    <row r="208301" spans="117:117" x14ac:dyDescent="0.35">
      <c r="DM208301" s="885"/>
    </row>
    <row r="208325" spans="117:117" x14ac:dyDescent="0.35">
      <c r="DM208325" s="901"/>
    </row>
    <row r="208326" spans="117:117" x14ac:dyDescent="0.35">
      <c r="DM208326" s="885"/>
    </row>
    <row r="208350" spans="117:117" x14ac:dyDescent="0.35">
      <c r="DM208350" s="901"/>
    </row>
    <row r="208351" spans="117:117" x14ac:dyDescent="0.35">
      <c r="DM208351" s="885"/>
    </row>
    <row r="208375" spans="117:117" x14ac:dyDescent="0.35">
      <c r="DM208375" s="901"/>
    </row>
    <row r="208376" spans="117:117" x14ac:dyDescent="0.35">
      <c r="DM208376" s="885"/>
    </row>
    <row r="208400" spans="117:117" x14ac:dyDescent="0.35">
      <c r="DM208400" s="901"/>
    </row>
    <row r="208401" spans="117:117" x14ac:dyDescent="0.35">
      <c r="DM208401" s="885"/>
    </row>
    <row r="208425" spans="117:117" x14ac:dyDescent="0.35">
      <c r="DM208425" s="901"/>
    </row>
    <row r="208426" spans="117:117" x14ac:dyDescent="0.35">
      <c r="DM208426" s="885"/>
    </row>
    <row r="208450" spans="117:117" x14ac:dyDescent="0.35">
      <c r="DM208450" s="901"/>
    </row>
    <row r="208451" spans="117:117" x14ac:dyDescent="0.35">
      <c r="DM208451" s="885"/>
    </row>
    <row r="208475" spans="117:117" x14ac:dyDescent="0.35">
      <c r="DM208475" s="901"/>
    </row>
    <row r="208476" spans="117:117" x14ac:dyDescent="0.35">
      <c r="DM208476" s="885"/>
    </row>
    <row r="208500" spans="117:117" x14ac:dyDescent="0.35">
      <c r="DM208500" s="901"/>
    </row>
    <row r="208501" spans="117:117" x14ac:dyDescent="0.35">
      <c r="DM208501" s="885"/>
    </row>
    <row r="208525" spans="117:117" x14ac:dyDescent="0.35">
      <c r="DM208525" s="901"/>
    </row>
    <row r="208526" spans="117:117" x14ac:dyDescent="0.35">
      <c r="DM208526" s="885"/>
    </row>
    <row r="208550" spans="117:117" x14ac:dyDescent="0.35">
      <c r="DM208550" s="901"/>
    </row>
    <row r="208551" spans="117:117" x14ac:dyDescent="0.35">
      <c r="DM208551" s="885"/>
    </row>
    <row r="208575" spans="117:117" x14ac:dyDescent="0.35">
      <c r="DM208575" s="901"/>
    </row>
    <row r="208576" spans="117:117" x14ac:dyDescent="0.35">
      <c r="DM208576" s="885"/>
    </row>
    <row r="208600" spans="117:117" x14ac:dyDescent="0.35">
      <c r="DM208600" s="901"/>
    </row>
    <row r="208601" spans="117:117" x14ac:dyDescent="0.35">
      <c r="DM208601" s="885"/>
    </row>
    <row r="208625" spans="117:117" x14ac:dyDescent="0.35">
      <c r="DM208625" s="901"/>
    </row>
    <row r="208626" spans="117:117" x14ac:dyDescent="0.35">
      <c r="DM208626" s="885"/>
    </row>
    <row r="208650" spans="117:117" x14ac:dyDescent="0.35">
      <c r="DM208650" s="901"/>
    </row>
    <row r="208651" spans="117:117" x14ac:dyDescent="0.35">
      <c r="DM208651" s="885"/>
    </row>
    <row r="208675" spans="117:117" x14ac:dyDescent="0.35">
      <c r="DM208675" s="901"/>
    </row>
    <row r="208676" spans="117:117" x14ac:dyDescent="0.35">
      <c r="DM208676" s="885"/>
    </row>
    <row r="208700" spans="117:117" x14ac:dyDescent="0.35">
      <c r="DM208700" s="901"/>
    </row>
    <row r="208701" spans="117:117" x14ac:dyDescent="0.35">
      <c r="DM208701" s="885"/>
    </row>
    <row r="208725" spans="117:117" x14ac:dyDescent="0.35">
      <c r="DM208725" s="901"/>
    </row>
    <row r="208726" spans="117:117" x14ac:dyDescent="0.35">
      <c r="DM208726" s="885"/>
    </row>
    <row r="208750" spans="117:117" x14ac:dyDescent="0.35">
      <c r="DM208750" s="901"/>
    </row>
    <row r="208751" spans="117:117" x14ac:dyDescent="0.35">
      <c r="DM208751" s="885"/>
    </row>
    <row r="208775" spans="117:117" x14ac:dyDescent="0.35">
      <c r="DM208775" s="901"/>
    </row>
    <row r="208776" spans="117:117" x14ac:dyDescent="0.35">
      <c r="DM208776" s="885"/>
    </row>
    <row r="208800" spans="117:117" x14ac:dyDescent="0.35">
      <c r="DM208800" s="901"/>
    </row>
    <row r="208801" spans="117:117" x14ac:dyDescent="0.35">
      <c r="DM208801" s="885"/>
    </row>
    <row r="208825" spans="117:117" x14ac:dyDescent="0.35">
      <c r="DM208825" s="901"/>
    </row>
    <row r="208826" spans="117:117" x14ac:dyDescent="0.35">
      <c r="DM208826" s="885"/>
    </row>
    <row r="208850" spans="117:117" x14ac:dyDescent="0.35">
      <c r="DM208850" s="901"/>
    </row>
    <row r="208851" spans="117:117" x14ac:dyDescent="0.35">
      <c r="DM208851" s="885"/>
    </row>
    <row r="208875" spans="117:117" x14ac:dyDescent="0.35">
      <c r="DM208875" s="901"/>
    </row>
    <row r="208876" spans="117:117" x14ac:dyDescent="0.35">
      <c r="DM208876" s="885"/>
    </row>
    <row r="208900" spans="117:117" x14ac:dyDescent="0.35">
      <c r="DM208900" s="901"/>
    </row>
    <row r="208901" spans="117:117" x14ac:dyDescent="0.35">
      <c r="DM208901" s="885"/>
    </row>
    <row r="208925" spans="117:117" x14ac:dyDescent="0.35">
      <c r="DM208925" s="901"/>
    </row>
    <row r="208926" spans="117:117" x14ac:dyDescent="0.35">
      <c r="DM208926" s="885"/>
    </row>
    <row r="208950" spans="117:117" x14ac:dyDescent="0.35">
      <c r="DM208950" s="901"/>
    </row>
    <row r="208951" spans="117:117" x14ac:dyDescent="0.35">
      <c r="DM208951" s="885"/>
    </row>
    <row r="208975" spans="117:117" x14ac:dyDescent="0.35">
      <c r="DM208975" s="901"/>
    </row>
    <row r="208976" spans="117:117" x14ac:dyDescent="0.35">
      <c r="DM208976" s="885"/>
    </row>
    <row r="209000" spans="117:117" x14ac:dyDescent="0.35">
      <c r="DM209000" s="901"/>
    </row>
    <row r="209001" spans="117:117" x14ac:dyDescent="0.35">
      <c r="DM209001" s="885"/>
    </row>
    <row r="209025" spans="117:117" x14ac:dyDescent="0.35">
      <c r="DM209025" s="901"/>
    </row>
    <row r="209026" spans="117:117" x14ac:dyDescent="0.35">
      <c r="DM209026" s="885"/>
    </row>
    <row r="209050" spans="117:117" x14ac:dyDescent="0.35">
      <c r="DM209050" s="901"/>
    </row>
    <row r="209051" spans="117:117" x14ac:dyDescent="0.35">
      <c r="DM209051" s="885"/>
    </row>
    <row r="209075" spans="117:117" x14ac:dyDescent="0.35">
      <c r="DM209075" s="901"/>
    </row>
    <row r="209076" spans="117:117" x14ac:dyDescent="0.35">
      <c r="DM209076" s="885"/>
    </row>
    <row r="209100" spans="117:117" x14ac:dyDescent="0.35">
      <c r="DM209100" s="901"/>
    </row>
    <row r="209101" spans="117:117" x14ac:dyDescent="0.35">
      <c r="DM209101" s="885"/>
    </row>
    <row r="209125" spans="117:117" x14ac:dyDescent="0.35">
      <c r="DM209125" s="901"/>
    </row>
    <row r="209126" spans="117:117" x14ac:dyDescent="0.35">
      <c r="DM209126" s="885"/>
    </row>
    <row r="209150" spans="117:117" x14ac:dyDescent="0.35">
      <c r="DM209150" s="901"/>
    </row>
    <row r="209151" spans="117:117" x14ac:dyDescent="0.35">
      <c r="DM209151" s="885"/>
    </row>
    <row r="209175" spans="117:117" x14ac:dyDescent="0.35">
      <c r="DM209175" s="901"/>
    </row>
    <row r="209176" spans="117:117" x14ac:dyDescent="0.35">
      <c r="DM209176" s="885"/>
    </row>
    <row r="209200" spans="117:117" x14ac:dyDescent="0.35">
      <c r="DM209200" s="901"/>
    </row>
    <row r="209201" spans="117:117" x14ac:dyDescent="0.35">
      <c r="DM209201" s="885"/>
    </row>
    <row r="209225" spans="117:117" x14ac:dyDescent="0.35">
      <c r="DM209225" s="901"/>
    </row>
    <row r="209226" spans="117:117" x14ac:dyDescent="0.35">
      <c r="DM209226" s="885"/>
    </row>
    <row r="209250" spans="117:117" x14ac:dyDescent="0.35">
      <c r="DM209250" s="901"/>
    </row>
    <row r="209251" spans="117:117" x14ac:dyDescent="0.35">
      <c r="DM209251" s="885"/>
    </row>
    <row r="209275" spans="117:117" x14ac:dyDescent="0.35">
      <c r="DM209275" s="901"/>
    </row>
    <row r="209276" spans="117:117" x14ac:dyDescent="0.35">
      <c r="DM209276" s="885"/>
    </row>
    <row r="209300" spans="117:117" x14ac:dyDescent="0.35">
      <c r="DM209300" s="901"/>
    </row>
    <row r="209301" spans="117:117" x14ac:dyDescent="0.35">
      <c r="DM209301" s="885"/>
    </row>
    <row r="209325" spans="117:117" x14ac:dyDescent="0.35">
      <c r="DM209325" s="901"/>
    </row>
    <row r="209326" spans="117:117" x14ac:dyDescent="0.35">
      <c r="DM209326" s="885"/>
    </row>
    <row r="209350" spans="117:117" x14ac:dyDescent="0.35">
      <c r="DM209350" s="901"/>
    </row>
    <row r="209351" spans="117:117" x14ac:dyDescent="0.35">
      <c r="DM209351" s="885"/>
    </row>
    <row r="209375" spans="117:117" x14ac:dyDescent="0.35">
      <c r="DM209375" s="901"/>
    </row>
    <row r="209376" spans="117:117" x14ac:dyDescent="0.35">
      <c r="DM209376" s="885"/>
    </row>
    <row r="209400" spans="117:117" x14ac:dyDescent="0.35">
      <c r="DM209400" s="901"/>
    </row>
    <row r="209401" spans="117:117" x14ac:dyDescent="0.35">
      <c r="DM209401" s="885"/>
    </row>
    <row r="209425" spans="117:117" x14ac:dyDescent="0.35">
      <c r="DM209425" s="901"/>
    </row>
    <row r="209426" spans="117:117" x14ac:dyDescent="0.35">
      <c r="DM209426" s="885"/>
    </row>
    <row r="209450" spans="117:117" x14ac:dyDescent="0.35">
      <c r="DM209450" s="901"/>
    </row>
    <row r="209451" spans="117:117" x14ac:dyDescent="0.35">
      <c r="DM209451" s="885"/>
    </row>
    <row r="209475" spans="117:117" x14ac:dyDescent="0.35">
      <c r="DM209475" s="901"/>
    </row>
    <row r="209476" spans="117:117" x14ac:dyDescent="0.35">
      <c r="DM209476" s="885"/>
    </row>
    <row r="209500" spans="117:117" x14ac:dyDescent="0.35">
      <c r="DM209500" s="901"/>
    </row>
    <row r="209501" spans="117:117" x14ac:dyDescent="0.35">
      <c r="DM209501" s="885"/>
    </row>
    <row r="209525" spans="117:117" x14ac:dyDescent="0.35">
      <c r="DM209525" s="901"/>
    </row>
    <row r="209526" spans="117:117" x14ac:dyDescent="0.35">
      <c r="DM209526" s="885"/>
    </row>
    <row r="209550" spans="117:117" x14ac:dyDescent="0.35">
      <c r="DM209550" s="901"/>
    </row>
    <row r="209551" spans="117:117" x14ac:dyDescent="0.35">
      <c r="DM209551" s="885"/>
    </row>
    <row r="209575" spans="117:117" x14ac:dyDescent="0.35">
      <c r="DM209575" s="901"/>
    </row>
    <row r="209576" spans="117:117" x14ac:dyDescent="0.35">
      <c r="DM209576" s="885"/>
    </row>
    <row r="209600" spans="117:117" x14ac:dyDescent="0.35">
      <c r="DM209600" s="901"/>
    </row>
    <row r="209601" spans="117:117" x14ac:dyDescent="0.35">
      <c r="DM209601" s="885"/>
    </row>
    <row r="209625" spans="117:117" x14ac:dyDescent="0.35">
      <c r="DM209625" s="901"/>
    </row>
    <row r="209626" spans="117:117" x14ac:dyDescent="0.35">
      <c r="DM209626" s="885"/>
    </row>
    <row r="209650" spans="117:117" x14ac:dyDescent="0.35">
      <c r="DM209650" s="901"/>
    </row>
    <row r="209651" spans="117:117" x14ac:dyDescent="0.35">
      <c r="DM209651" s="885"/>
    </row>
    <row r="209675" spans="117:117" x14ac:dyDescent="0.35">
      <c r="DM209675" s="901"/>
    </row>
    <row r="209676" spans="117:117" x14ac:dyDescent="0.35">
      <c r="DM209676" s="885"/>
    </row>
    <row r="209700" spans="117:117" x14ac:dyDescent="0.35">
      <c r="DM209700" s="901"/>
    </row>
    <row r="209701" spans="117:117" x14ac:dyDescent="0.35">
      <c r="DM209701" s="885"/>
    </row>
    <row r="209725" spans="117:117" x14ac:dyDescent="0.35">
      <c r="DM209725" s="901"/>
    </row>
    <row r="209726" spans="117:117" x14ac:dyDescent="0.35">
      <c r="DM209726" s="885"/>
    </row>
    <row r="209750" spans="117:117" x14ac:dyDescent="0.35">
      <c r="DM209750" s="901"/>
    </row>
    <row r="209751" spans="117:117" x14ac:dyDescent="0.35">
      <c r="DM209751" s="885"/>
    </row>
    <row r="209775" spans="117:117" x14ac:dyDescent="0.35">
      <c r="DM209775" s="901"/>
    </row>
    <row r="209776" spans="117:117" x14ac:dyDescent="0.35">
      <c r="DM209776" s="885"/>
    </row>
    <row r="209800" spans="117:117" x14ac:dyDescent="0.35">
      <c r="DM209800" s="901"/>
    </row>
    <row r="209801" spans="117:117" x14ac:dyDescent="0.35">
      <c r="DM209801" s="885"/>
    </row>
    <row r="209825" spans="117:117" x14ac:dyDescent="0.35">
      <c r="DM209825" s="901"/>
    </row>
    <row r="209826" spans="117:117" x14ac:dyDescent="0.35">
      <c r="DM209826" s="885"/>
    </row>
    <row r="209850" spans="117:117" x14ac:dyDescent="0.35">
      <c r="DM209850" s="901"/>
    </row>
    <row r="209851" spans="117:117" x14ac:dyDescent="0.35">
      <c r="DM209851" s="885"/>
    </row>
    <row r="209875" spans="117:117" x14ac:dyDescent="0.35">
      <c r="DM209875" s="901"/>
    </row>
    <row r="209876" spans="117:117" x14ac:dyDescent="0.35">
      <c r="DM209876" s="885"/>
    </row>
    <row r="209900" spans="117:117" x14ac:dyDescent="0.35">
      <c r="DM209900" s="901"/>
    </row>
    <row r="209901" spans="117:117" x14ac:dyDescent="0.35">
      <c r="DM209901" s="885"/>
    </row>
    <row r="209925" spans="117:117" x14ac:dyDescent="0.35">
      <c r="DM209925" s="901"/>
    </row>
    <row r="209926" spans="117:117" x14ac:dyDescent="0.35">
      <c r="DM209926" s="885"/>
    </row>
    <row r="209950" spans="117:117" x14ac:dyDescent="0.35">
      <c r="DM209950" s="901"/>
    </row>
    <row r="209951" spans="117:117" x14ac:dyDescent="0.35">
      <c r="DM209951" s="885"/>
    </row>
    <row r="209975" spans="117:117" x14ac:dyDescent="0.35">
      <c r="DM209975" s="901"/>
    </row>
    <row r="209976" spans="117:117" x14ac:dyDescent="0.35">
      <c r="DM209976" s="885"/>
    </row>
    <row r="210000" spans="117:117" x14ac:dyDescent="0.35">
      <c r="DM210000" s="901"/>
    </row>
    <row r="210001" spans="117:117" x14ac:dyDescent="0.35">
      <c r="DM210001" s="885"/>
    </row>
    <row r="210025" spans="117:117" x14ac:dyDescent="0.35">
      <c r="DM210025" s="901"/>
    </row>
    <row r="210026" spans="117:117" x14ac:dyDescent="0.35">
      <c r="DM210026" s="885"/>
    </row>
    <row r="210050" spans="117:117" x14ac:dyDescent="0.35">
      <c r="DM210050" s="901"/>
    </row>
    <row r="210051" spans="117:117" x14ac:dyDescent="0.35">
      <c r="DM210051" s="885"/>
    </row>
    <row r="210075" spans="117:117" x14ac:dyDescent="0.35">
      <c r="DM210075" s="901"/>
    </row>
    <row r="210076" spans="117:117" x14ac:dyDescent="0.35">
      <c r="DM210076" s="885"/>
    </row>
    <row r="210100" spans="117:117" x14ac:dyDescent="0.35">
      <c r="DM210100" s="901"/>
    </row>
    <row r="210101" spans="117:117" x14ac:dyDescent="0.35">
      <c r="DM210101" s="885"/>
    </row>
    <row r="210125" spans="117:117" x14ac:dyDescent="0.35">
      <c r="DM210125" s="901"/>
    </row>
    <row r="210126" spans="117:117" x14ac:dyDescent="0.35">
      <c r="DM210126" s="885"/>
    </row>
    <row r="210150" spans="117:117" x14ac:dyDescent="0.35">
      <c r="DM210150" s="901"/>
    </row>
    <row r="210151" spans="117:117" x14ac:dyDescent="0.35">
      <c r="DM210151" s="885"/>
    </row>
    <row r="210175" spans="117:117" x14ac:dyDescent="0.35">
      <c r="DM210175" s="901"/>
    </row>
    <row r="210176" spans="117:117" x14ac:dyDescent="0.35">
      <c r="DM210176" s="885"/>
    </row>
    <row r="210200" spans="117:117" x14ac:dyDescent="0.35">
      <c r="DM210200" s="901"/>
    </row>
    <row r="210201" spans="117:117" x14ac:dyDescent="0.35">
      <c r="DM210201" s="885"/>
    </row>
    <row r="210225" spans="117:117" x14ac:dyDescent="0.35">
      <c r="DM210225" s="901"/>
    </row>
    <row r="210226" spans="117:117" x14ac:dyDescent="0.35">
      <c r="DM210226" s="885"/>
    </row>
    <row r="210250" spans="117:117" x14ac:dyDescent="0.35">
      <c r="DM210250" s="901"/>
    </row>
    <row r="210251" spans="117:117" x14ac:dyDescent="0.35">
      <c r="DM210251" s="885"/>
    </row>
    <row r="210275" spans="117:117" x14ac:dyDescent="0.35">
      <c r="DM210275" s="901"/>
    </row>
    <row r="210276" spans="117:117" x14ac:dyDescent="0.35">
      <c r="DM210276" s="885"/>
    </row>
    <row r="210300" spans="117:117" x14ac:dyDescent="0.35">
      <c r="DM210300" s="901"/>
    </row>
    <row r="210301" spans="117:117" x14ac:dyDescent="0.35">
      <c r="DM210301" s="885"/>
    </row>
    <row r="210325" spans="117:117" x14ac:dyDescent="0.35">
      <c r="DM210325" s="901"/>
    </row>
    <row r="210326" spans="117:117" x14ac:dyDescent="0.35">
      <c r="DM210326" s="885"/>
    </row>
    <row r="210350" spans="117:117" x14ac:dyDescent="0.35">
      <c r="DM210350" s="901"/>
    </row>
    <row r="210351" spans="117:117" x14ac:dyDescent="0.35">
      <c r="DM210351" s="885"/>
    </row>
    <row r="210375" spans="117:117" x14ac:dyDescent="0.35">
      <c r="DM210375" s="901"/>
    </row>
    <row r="210376" spans="117:117" x14ac:dyDescent="0.35">
      <c r="DM210376" s="885"/>
    </row>
    <row r="210400" spans="117:117" x14ac:dyDescent="0.35">
      <c r="DM210400" s="901"/>
    </row>
    <row r="210401" spans="117:117" x14ac:dyDescent="0.35">
      <c r="DM210401" s="885"/>
    </row>
    <row r="210425" spans="117:117" x14ac:dyDescent="0.35">
      <c r="DM210425" s="901"/>
    </row>
    <row r="210426" spans="117:117" x14ac:dyDescent="0.35">
      <c r="DM210426" s="885"/>
    </row>
    <row r="210450" spans="117:117" x14ac:dyDescent="0.35">
      <c r="DM210450" s="901"/>
    </row>
    <row r="210451" spans="117:117" x14ac:dyDescent="0.35">
      <c r="DM210451" s="885"/>
    </row>
    <row r="210475" spans="117:117" x14ac:dyDescent="0.35">
      <c r="DM210475" s="901"/>
    </row>
    <row r="210476" spans="117:117" x14ac:dyDescent="0.35">
      <c r="DM210476" s="885"/>
    </row>
    <row r="210500" spans="117:117" x14ac:dyDescent="0.35">
      <c r="DM210500" s="901"/>
    </row>
    <row r="210501" spans="117:117" x14ac:dyDescent="0.35">
      <c r="DM210501" s="885"/>
    </row>
    <row r="210525" spans="117:117" x14ac:dyDescent="0.35">
      <c r="DM210525" s="901"/>
    </row>
    <row r="210526" spans="117:117" x14ac:dyDescent="0.35">
      <c r="DM210526" s="885"/>
    </row>
    <row r="210550" spans="117:117" x14ac:dyDescent="0.35">
      <c r="DM210550" s="901"/>
    </row>
    <row r="210551" spans="117:117" x14ac:dyDescent="0.35">
      <c r="DM210551" s="885"/>
    </row>
    <row r="210575" spans="117:117" x14ac:dyDescent="0.35">
      <c r="DM210575" s="901"/>
    </row>
    <row r="210576" spans="117:117" x14ac:dyDescent="0.35">
      <c r="DM210576" s="885"/>
    </row>
    <row r="210600" spans="117:117" x14ac:dyDescent="0.35">
      <c r="DM210600" s="901"/>
    </row>
    <row r="210601" spans="117:117" x14ac:dyDescent="0.35">
      <c r="DM210601" s="885"/>
    </row>
    <row r="210625" spans="117:117" x14ac:dyDescent="0.35">
      <c r="DM210625" s="901"/>
    </row>
    <row r="210626" spans="117:117" x14ac:dyDescent="0.35">
      <c r="DM210626" s="885"/>
    </row>
    <row r="210650" spans="117:117" x14ac:dyDescent="0.35">
      <c r="DM210650" s="901"/>
    </row>
    <row r="210651" spans="117:117" x14ac:dyDescent="0.35">
      <c r="DM210651" s="885"/>
    </row>
    <row r="210675" spans="117:117" x14ac:dyDescent="0.35">
      <c r="DM210675" s="901"/>
    </row>
    <row r="210676" spans="117:117" x14ac:dyDescent="0.35">
      <c r="DM210676" s="885"/>
    </row>
    <row r="210700" spans="117:117" x14ac:dyDescent="0.35">
      <c r="DM210700" s="901"/>
    </row>
    <row r="210701" spans="117:117" x14ac:dyDescent="0.35">
      <c r="DM210701" s="885"/>
    </row>
    <row r="210725" spans="117:117" x14ac:dyDescent="0.35">
      <c r="DM210725" s="901"/>
    </row>
    <row r="210726" spans="117:117" x14ac:dyDescent="0.35">
      <c r="DM210726" s="885"/>
    </row>
    <row r="210750" spans="117:117" x14ac:dyDescent="0.35">
      <c r="DM210750" s="901"/>
    </row>
    <row r="210751" spans="117:117" x14ac:dyDescent="0.35">
      <c r="DM210751" s="885"/>
    </row>
    <row r="210775" spans="117:117" x14ac:dyDescent="0.35">
      <c r="DM210775" s="901"/>
    </row>
    <row r="210776" spans="117:117" x14ac:dyDescent="0.35">
      <c r="DM210776" s="885"/>
    </row>
    <row r="210800" spans="117:117" x14ac:dyDescent="0.35">
      <c r="DM210800" s="901"/>
    </row>
    <row r="210801" spans="117:117" x14ac:dyDescent="0.35">
      <c r="DM210801" s="885"/>
    </row>
    <row r="210825" spans="117:117" x14ac:dyDescent="0.35">
      <c r="DM210825" s="901"/>
    </row>
    <row r="210826" spans="117:117" x14ac:dyDescent="0.35">
      <c r="DM210826" s="885"/>
    </row>
    <row r="210850" spans="117:117" x14ac:dyDescent="0.35">
      <c r="DM210850" s="901"/>
    </row>
    <row r="210851" spans="117:117" x14ac:dyDescent="0.35">
      <c r="DM210851" s="885"/>
    </row>
    <row r="210875" spans="117:117" x14ac:dyDescent="0.35">
      <c r="DM210875" s="901"/>
    </row>
    <row r="210876" spans="117:117" x14ac:dyDescent="0.35">
      <c r="DM210876" s="885"/>
    </row>
    <row r="210900" spans="117:117" x14ac:dyDescent="0.35">
      <c r="DM210900" s="901"/>
    </row>
    <row r="210901" spans="117:117" x14ac:dyDescent="0.35">
      <c r="DM210901" s="885"/>
    </row>
    <row r="210925" spans="117:117" x14ac:dyDescent="0.35">
      <c r="DM210925" s="901"/>
    </row>
    <row r="210926" spans="117:117" x14ac:dyDescent="0.35">
      <c r="DM210926" s="885"/>
    </row>
    <row r="210950" spans="117:117" x14ac:dyDescent="0.35">
      <c r="DM210950" s="901"/>
    </row>
    <row r="210951" spans="117:117" x14ac:dyDescent="0.35">
      <c r="DM210951" s="885"/>
    </row>
    <row r="210975" spans="117:117" x14ac:dyDescent="0.35">
      <c r="DM210975" s="901"/>
    </row>
    <row r="210976" spans="117:117" x14ac:dyDescent="0.35">
      <c r="DM210976" s="885"/>
    </row>
    <row r="211000" spans="117:117" x14ac:dyDescent="0.35">
      <c r="DM211000" s="901"/>
    </row>
    <row r="211001" spans="117:117" x14ac:dyDescent="0.35">
      <c r="DM211001" s="885"/>
    </row>
    <row r="211025" spans="117:117" x14ac:dyDescent="0.35">
      <c r="DM211025" s="901"/>
    </row>
    <row r="211026" spans="117:117" x14ac:dyDescent="0.35">
      <c r="DM211026" s="885"/>
    </row>
    <row r="211050" spans="117:117" x14ac:dyDescent="0.35">
      <c r="DM211050" s="901"/>
    </row>
    <row r="211051" spans="117:117" x14ac:dyDescent="0.35">
      <c r="DM211051" s="885"/>
    </row>
    <row r="211075" spans="117:117" x14ac:dyDescent="0.35">
      <c r="DM211075" s="901"/>
    </row>
    <row r="211076" spans="117:117" x14ac:dyDescent="0.35">
      <c r="DM211076" s="885"/>
    </row>
    <row r="211100" spans="117:117" x14ac:dyDescent="0.35">
      <c r="DM211100" s="901"/>
    </row>
    <row r="211101" spans="117:117" x14ac:dyDescent="0.35">
      <c r="DM211101" s="885"/>
    </row>
    <row r="211125" spans="117:117" x14ac:dyDescent="0.35">
      <c r="DM211125" s="901"/>
    </row>
    <row r="211126" spans="117:117" x14ac:dyDescent="0.35">
      <c r="DM211126" s="885"/>
    </row>
    <row r="211150" spans="117:117" x14ac:dyDescent="0.35">
      <c r="DM211150" s="901"/>
    </row>
    <row r="211151" spans="117:117" x14ac:dyDescent="0.35">
      <c r="DM211151" s="885"/>
    </row>
    <row r="211175" spans="117:117" x14ac:dyDescent="0.35">
      <c r="DM211175" s="901"/>
    </row>
    <row r="211176" spans="117:117" x14ac:dyDescent="0.35">
      <c r="DM211176" s="885"/>
    </row>
    <row r="211200" spans="117:117" x14ac:dyDescent="0.35">
      <c r="DM211200" s="901"/>
    </row>
    <row r="211201" spans="117:117" x14ac:dyDescent="0.35">
      <c r="DM211201" s="885"/>
    </row>
    <row r="211225" spans="117:117" x14ac:dyDescent="0.35">
      <c r="DM211225" s="901"/>
    </row>
    <row r="211226" spans="117:117" x14ac:dyDescent="0.35">
      <c r="DM211226" s="885"/>
    </row>
    <row r="211250" spans="117:117" x14ac:dyDescent="0.35">
      <c r="DM211250" s="901"/>
    </row>
    <row r="211251" spans="117:117" x14ac:dyDescent="0.35">
      <c r="DM211251" s="885"/>
    </row>
    <row r="211275" spans="117:117" x14ac:dyDescent="0.35">
      <c r="DM211275" s="901"/>
    </row>
    <row r="211276" spans="117:117" x14ac:dyDescent="0.35">
      <c r="DM211276" s="885"/>
    </row>
    <row r="211300" spans="117:117" x14ac:dyDescent="0.35">
      <c r="DM211300" s="901"/>
    </row>
    <row r="211301" spans="117:117" x14ac:dyDescent="0.35">
      <c r="DM211301" s="885"/>
    </row>
    <row r="211325" spans="117:117" x14ac:dyDescent="0.35">
      <c r="DM211325" s="901"/>
    </row>
    <row r="211326" spans="117:117" x14ac:dyDescent="0.35">
      <c r="DM211326" s="885"/>
    </row>
    <row r="211350" spans="117:117" x14ac:dyDescent="0.35">
      <c r="DM211350" s="901"/>
    </row>
    <row r="211351" spans="117:117" x14ac:dyDescent="0.35">
      <c r="DM211351" s="885"/>
    </row>
    <row r="211375" spans="117:117" x14ac:dyDescent="0.35">
      <c r="DM211375" s="901"/>
    </row>
    <row r="211376" spans="117:117" x14ac:dyDescent="0.35">
      <c r="DM211376" s="885"/>
    </row>
    <row r="211400" spans="117:117" x14ac:dyDescent="0.35">
      <c r="DM211400" s="901"/>
    </row>
    <row r="211401" spans="117:117" x14ac:dyDescent="0.35">
      <c r="DM211401" s="885"/>
    </row>
    <row r="211425" spans="117:117" x14ac:dyDescent="0.35">
      <c r="DM211425" s="901"/>
    </row>
    <row r="211426" spans="117:117" x14ac:dyDescent="0.35">
      <c r="DM211426" s="885"/>
    </row>
    <row r="211450" spans="117:117" x14ac:dyDescent="0.35">
      <c r="DM211450" s="901"/>
    </row>
    <row r="211451" spans="117:117" x14ac:dyDescent="0.35">
      <c r="DM211451" s="885"/>
    </row>
    <row r="211475" spans="117:117" x14ac:dyDescent="0.35">
      <c r="DM211475" s="901"/>
    </row>
    <row r="211476" spans="117:117" x14ac:dyDescent="0.35">
      <c r="DM211476" s="885"/>
    </row>
    <row r="211500" spans="117:117" x14ac:dyDescent="0.35">
      <c r="DM211500" s="901"/>
    </row>
    <row r="211501" spans="117:117" x14ac:dyDescent="0.35">
      <c r="DM211501" s="885"/>
    </row>
    <row r="211525" spans="117:117" x14ac:dyDescent="0.35">
      <c r="DM211525" s="901"/>
    </row>
    <row r="211526" spans="117:117" x14ac:dyDescent="0.35">
      <c r="DM211526" s="885"/>
    </row>
    <row r="211550" spans="117:117" x14ac:dyDescent="0.35">
      <c r="DM211550" s="901"/>
    </row>
    <row r="211551" spans="117:117" x14ac:dyDescent="0.35">
      <c r="DM211551" s="885"/>
    </row>
    <row r="211575" spans="117:117" x14ac:dyDescent="0.35">
      <c r="DM211575" s="901"/>
    </row>
    <row r="211576" spans="117:117" x14ac:dyDescent="0.35">
      <c r="DM211576" s="885"/>
    </row>
    <row r="211600" spans="117:117" x14ac:dyDescent="0.35">
      <c r="DM211600" s="901"/>
    </row>
    <row r="211601" spans="117:117" x14ac:dyDescent="0.35">
      <c r="DM211601" s="885"/>
    </row>
    <row r="211625" spans="117:117" x14ac:dyDescent="0.35">
      <c r="DM211625" s="901"/>
    </row>
    <row r="211626" spans="117:117" x14ac:dyDescent="0.35">
      <c r="DM211626" s="885"/>
    </row>
    <row r="211650" spans="117:117" x14ac:dyDescent="0.35">
      <c r="DM211650" s="901"/>
    </row>
    <row r="211651" spans="117:117" x14ac:dyDescent="0.35">
      <c r="DM211651" s="885"/>
    </row>
    <row r="211675" spans="117:117" x14ac:dyDescent="0.35">
      <c r="DM211675" s="901"/>
    </row>
    <row r="211676" spans="117:117" x14ac:dyDescent="0.35">
      <c r="DM211676" s="885"/>
    </row>
    <row r="211700" spans="117:117" x14ac:dyDescent="0.35">
      <c r="DM211700" s="901"/>
    </row>
    <row r="211701" spans="117:117" x14ac:dyDescent="0.35">
      <c r="DM211701" s="885"/>
    </row>
    <row r="211725" spans="117:117" x14ac:dyDescent="0.35">
      <c r="DM211725" s="901"/>
    </row>
    <row r="211726" spans="117:117" x14ac:dyDescent="0.35">
      <c r="DM211726" s="885"/>
    </row>
    <row r="211750" spans="117:117" x14ac:dyDescent="0.35">
      <c r="DM211750" s="901"/>
    </row>
    <row r="211751" spans="117:117" x14ac:dyDescent="0.35">
      <c r="DM211751" s="885"/>
    </row>
    <row r="211775" spans="117:117" x14ac:dyDescent="0.35">
      <c r="DM211775" s="901"/>
    </row>
    <row r="211776" spans="117:117" x14ac:dyDescent="0.35">
      <c r="DM211776" s="885"/>
    </row>
    <row r="211800" spans="117:117" x14ac:dyDescent="0.35">
      <c r="DM211800" s="901"/>
    </row>
    <row r="211801" spans="117:117" x14ac:dyDescent="0.35">
      <c r="DM211801" s="885"/>
    </row>
    <row r="211825" spans="117:117" x14ac:dyDescent="0.35">
      <c r="DM211825" s="901"/>
    </row>
    <row r="211826" spans="117:117" x14ac:dyDescent="0.35">
      <c r="DM211826" s="885"/>
    </row>
    <row r="211850" spans="117:117" x14ac:dyDescent="0.35">
      <c r="DM211850" s="901"/>
    </row>
    <row r="211851" spans="117:117" x14ac:dyDescent="0.35">
      <c r="DM211851" s="885"/>
    </row>
    <row r="211875" spans="117:117" x14ac:dyDescent="0.35">
      <c r="DM211875" s="901"/>
    </row>
    <row r="211876" spans="117:117" x14ac:dyDescent="0.35">
      <c r="DM211876" s="885"/>
    </row>
    <row r="211900" spans="117:117" x14ac:dyDescent="0.35">
      <c r="DM211900" s="901"/>
    </row>
    <row r="211901" spans="117:117" x14ac:dyDescent="0.35">
      <c r="DM211901" s="885"/>
    </row>
    <row r="211925" spans="117:117" x14ac:dyDescent="0.35">
      <c r="DM211925" s="901"/>
    </row>
    <row r="211926" spans="117:117" x14ac:dyDescent="0.35">
      <c r="DM211926" s="885"/>
    </row>
    <row r="211950" spans="117:117" x14ac:dyDescent="0.35">
      <c r="DM211950" s="901"/>
    </row>
    <row r="211951" spans="117:117" x14ac:dyDescent="0.35">
      <c r="DM211951" s="885"/>
    </row>
    <row r="211975" spans="117:117" x14ac:dyDescent="0.35">
      <c r="DM211975" s="901"/>
    </row>
    <row r="211976" spans="117:117" x14ac:dyDescent="0.35">
      <c r="DM211976" s="885"/>
    </row>
    <row r="212000" spans="117:117" x14ac:dyDescent="0.35">
      <c r="DM212000" s="901"/>
    </row>
    <row r="212001" spans="117:117" x14ac:dyDescent="0.35">
      <c r="DM212001" s="885"/>
    </row>
    <row r="212025" spans="117:117" x14ac:dyDescent="0.35">
      <c r="DM212025" s="901"/>
    </row>
    <row r="212026" spans="117:117" x14ac:dyDescent="0.35">
      <c r="DM212026" s="885"/>
    </row>
    <row r="212050" spans="117:117" x14ac:dyDescent="0.35">
      <c r="DM212050" s="901"/>
    </row>
    <row r="212051" spans="117:117" x14ac:dyDescent="0.35">
      <c r="DM212051" s="885"/>
    </row>
    <row r="212075" spans="117:117" x14ac:dyDescent="0.35">
      <c r="DM212075" s="901"/>
    </row>
    <row r="212076" spans="117:117" x14ac:dyDescent="0.35">
      <c r="DM212076" s="885"/>
    </row>
    <row r="212100" spans="117:117" x14ac:dyDescent="0.35">
      <c r="DM212100" s="901"/>
    </row>
    <row r="212101" spans="117:117" x14ac:dyDescent="0.35">
      <c r="DM212101" s="885"/>
    </row>
    <row r="212125" spans="117:117" x14ac:dyDescent="0.35">
      <c r="DM212125" s="901"/>
    </row>
    <row r="212126" spans="117:117" x14ac:dyDescent="0.35">
      <c r="DM212126" s="885"/>
    </row>
    <row r="212150" spans="117:117" x14ac:dyDescent="0.35">
      <c r="DM212150" s="901"/>
    </row>
    <row r="212151" spans="117:117" x14ac:dyDescent="0.35">
      <c r="DM212151" s="885"/>
    </row>
    <row r="212175" spans="117:117" x14ac:dyDescent="0.35">
      <c r="DM212175" s="901"/>
    </row>
    <row r="212176" spans="117:117" x14ac:dyDescent="0.35">
      <c r="DM212176" s="885"/>
    </row>
    <row r="212200" spans="117:117" x14ac:dyDescent="0.35">
      <c r="DM212200" s="901"/>
    </row>
    <row r="212201" spans="117:117" x14ac:dyDescent="0.35">
      <c r="DM212201" s="885"/>
    </row>
    <row r="212225" spans="117:117" x14ac:dyDescent="0.35">
      <c r="DM212225" s="901"/>
    </row>
    <row r="212226" spans="117:117" x14ac:dyDescent="0.35">
      <c r="DM212226" s="885"/>
    </row>
    <row r="212250" spans="117:117" x14ac:dyDescent="0.35">
      <c r="DM212250" s="901"/>
    </row>
    <row r="212251" spans="117:117" x14ac:dyDescent="0.35">
      <c r="DM212251" s="885"/>
    </row>
    <row r="212275" spans="117:117" x14ac:dyDescent="0.35">
      <c r="DM212275" s="901"/>
    </row>
    <row r="212276" spans="117:117" x14ac:dyDescent="0.35">
      <c r="DM212276" s="885"/>
    </row>
    <row r="212300" spans="117:117" x14ac:dyDescent="0.35">
      <c r="DM212300" s="901"/>
    </row>
    <row r="212301" spans="117:117" x14ac:dyDescent="0.35">
      <c r="DM212301" s="885"/>
    </row>
    <row r="212325" spans="117:117" x14ac:dyDescent="0.35">
      <c r="DM212325" s="901"/>
    </row>
    <row r="212326" spans="117:117" x14ac:dyDescent="0.35">
      <c r="DM212326" s="885"/>
    </row>
    <row r="212350" spans="117:117" x14ac:dyDescent="0.35">
      <c r="DM212350" s="901"/>
    </row>
    <row r="212351" spans="117:117" x14ac:dyDescent="0.35">
      <c r="DM212351" s="885"/>
    </row>
    <row r="212375" spans="117:117" x14ac:dyDescent="0.35">
      <c r="DM212375" s="901"/>
    </row>
    <row r="212376" spans="117:117" x14ac:dyDescent="0.35">
      <c r="DM212376" s="885"/>
    </row>
    <row r="212400" spans="117:117" x14ac:dyDescent="0.35">
      <c r="DM212400" s="901"/>
    </row>
    <row r="212401" spans="117:117" x14ac:dyDescent="0.35">
      <c r="DM212401" s="885"/>
    </row>
    <row r="212425" spans="117:117" x14ac:dyDescent="0.35">
      <c r="DM212425" s="901"/>
    </row>
    <row r="212426" spans="117:117" x14ac:dyDescent="0.35">
      <c r="DM212426" s="885"/>
    </row>
    <row r="212450" spans="117:117" x14ac:dyDescent="0.35">
      <c r="DM212450" s="901"/>
    </row>
    <row r="212451" spans="117:117" x14ac:dyDescent="0.35">
      <c r="DM212451" s="885"/>
    </row>
    <row r="212475" spans="117:117" x14ac:dyDescent="0.35">
      <c r="DM212475" s="901"/>
    </row>
    <row r="212476" spans="117:117" x14ac:dyDescent="0.35">
      <c r="DM212476" s="885"/>
    </row>
    <row r="212500" spans="117:117" x14ac:dyDescent="0.35">
      <c r="DM212500" s="901"/>
    </row>
    <row r="212501" spans="117:117" x14ac:dyDescent="0.35">
      <c r="DM212501" s="885"/>
    </row>
    <row r="212525" spans="117:117" x14ac:dyDescent="0.35">
      <c r="DM212525" s="901"/>
    </row>
    <row r="212526" spans="117:117" x14ac:dyDescent="0.35">
      <c r="DM212526" s="885"/>
    </row>
    <row r="212550" spans="117:117" x14ac:dyDescent="0.35">
      <c r="DM212550" s="901"/>
    </row>
    <row r="212551" spans="117:117" x14ac:dyDescent="0.35">
      <c r="DM212551" s="885"/>
    </row>
    <row r="212575" spans="117:117" x14ac:dyDescent="0.35">
      <c r="DM212575" s="901"/>
    </row>
    <row r="212576" spans="117:117" x14ac:dyDescent="0.35">
      <c r="DM212576" s="885"/>
    </row>
    <row r="212600" spans="117:117" x14ac:dyDescent="0.35">
      <c r="DM212600" s="901"/>
    </row>
    <row r="212601" spans="117:117" x14ac:dyDescent="0.35">
      <c r="DM212601" s="885"/>
    </row>
    <row r="212625" spans="117:117" x14ac:dyDescent="0.35">
      <c r="DM212625" s="901"/>
    </row>
    <row r="212626" spans="117:117" x14ac:dyDescent="0.35">
      <c r="DM212626" s="885"/>
    </row>
    <row r="212650" spans="117:117" x14ac:dyDescent="0.35">
      <c r="DM212650" s="901"/>
    </row>
    <row r="212651" spans="117:117" x14ac:dyDescent="0.35">
      <c r="DM212651" s="885"/>
    </row>
    <row r="212675" spans="117:117" x14ac:dyDescent="0.35">
      <c r="DM212675" s="901"/>
    </row>
    <row r="212676" spans="117:117" x14ac:dyDescent="0.35">
      <c r="DM212676" s="885"/>
    </row>
    <row r="212700" spans="117:117" x14ac:dyDescent="0.35">
      <c r="DM212700" s="901"/>
    </row>
    <row r="212701" spans="117:117" x14ac:dyDescent="0.35">
      <c r="DM212701" s="885"/>
    </row>
    <row r="212725" spans="117:117" x14ac:dyDescent="0.35">
      <c r="DM212725" s="901"/>
    </row>
    <row r="212726" spans="117:117" x14ac:dyDescent="0.35">
      <c r="DM212726" s="885"/>
    </row>
    <row r="212750" spans="117:117" x14ac:dyDescent="0.35">
      <c r="DM212750" s="901"/>
    </row>
    <row r="212751" spans="117:117" x14ac:dyDescent="0.35">
      <c r="DM212751" s="885"/>
    </row>
    <row r="212775" spans="117:117" x14ac:dyDescent="0.35">
      <c r="DM212775" s="901"/>
    </row>
    <row r="212776" spans="117:117" x14ac:dyDescent="0.35">
      <c r="DM212776" s="885"/>
    </row>
    <row r="212800" spans="117:117" x14ac:dyDescent="0.35">
      <c r="DM212800" s="901"/>
    </row>
    <row r="212801" spans="117:117" x14ac:dyDescent="0.35">
      <c r="DM212801" s="885"/>
    </row>
    <row r="212825" spans="117:117" x14ac:dyDescent="0.35">
      <c r="DM212825" s="901"/>
    </row>
    <row r="212826" spans="117:117" x14ac:dyDescent="0.35">
      <c r="DM212826" s="885"/>
    </row>
    <row r="212850" spans="117:117" x14ac:dyDescent="0.35">
      <c r="DM212850" s="901"/>
    </row>
    <row r="212851" spans="117:117" x14ac:dyDescent="0.35">
      <c r="DM212851" s="885"/>
    </row>
    <row r="212875" spans="117:117" x14ac:dyDescent="0.35">
      <c r="DM212875" s="901"/>
    </row>
    <row r="212876" spans="117:117" x14ac:dyDescent="0.35">
      <c r="DM212876" s="885"/>
    </row>
    <row r="212900" spans="117:117" x14ac:dyDescent="0.35">
      <c r="DM212900" s="901"/>
    </row>
    <row r="212901" spans="117:117" x14ac:dyDescent="0.35">
      <c r="DM212901" s="885"/>
    </row>
    <row r="212925" spans="117:117" x14ac:dyDescent="0.35">
      <c r="DM212925" s="901"/>
    </row>
    <row r="212926" spans="117:117" x14ac:dyDescent="0.35">
      <c r="DM212926" s="885"/>
    </row>
    <row r="212950" spans="117:117" x14ac:dyDescent="0.35">
      <c r="DM212950" s="901"/>
    </row>
    <row r="212951" spans="117:117" x14ac:dyDescent="0.35">
      <c r="DM212951" s="885"/>
    </row>
    <row r="212975" spans="117:117" x14ac:dyDescent="0.35">
      <c r="DM212975" s="901"/>
    </row>
    <row r="212976" spans="117:117" x14ac:dyDescent="0.35">
      <c r="DM212976" s="885"/>
    </row>
    <row r="213000" spans="117:117" x14ac:dyDescent="0.35">
      <c r="DM213000" s="901"/>
    </row>
    <row r="213001" spans="117:117" x14ac:dyDescent="0.35">
      <c r="DM213001" s="885"/>
    </row>
    <row r="213025" spans="117:117" x14ac:dyDescent="0.35">
      <c r="DM213025" s="901"/>
    </row>
    <row r="213026" spans="117:117" x14ac:dyDescent="0.35">
      <c r="DM213026" s="885"/>
    </row>
    <row r="213050" spans="117:117" x14ac:dyDescent="0.35">
      <c r="DM213050" s="901"/>
    </row>
    <row r="213051" spans="117:117" x14ac:dyDescent="0.35">
      <c r="DM213051" s="885"/>
    </row>
    <row r="213075" spans="117:117" x14ac:dyDescent="0.35">
      <c r="DM213075" s="901"/>
    </row>
    <row r="213076" spans="117:117" x14ac:dyDescent="0.35">
      <c r="DM213076" s="885"/>
    </row>
    <row r="213100" spans="117:117" x14ac:dyDescent="0.35">
      <c r="DM213100" s="901"/>
    </row>
    <row r="213101" spans="117:117" x14ac:dyDescent="0.35">
      <c r="DM213101" s="885"/>
    </row>
    <row r="213125" spans="117:117" x14ac:dyDescent="0.35">
      <c r="DM213125" s="901"/>
    </row>
    <row r="213126" spans="117:117" x14ac:dyDescent="0.35">
      <c r="DM213126" s="885"/>
    </row>
    <row r="213150" spans="117:117" x14ac:dyDescent="0.35">
      <c r="DM213150" s="901"/>
    </row>
    <row r="213151" spans="117:117" x14ac:dyDescent="0.35">
      <c r="DM213151" s="885"/>
    </row>
    <row r="213175" spans="117:117" x14ac:dyDescent="0.35">
      <c r="DM213175" s="901"/>
    </row>
    <row r="213176" spans="117:117" x14ac:dyDescent="0.35">
      <c r="DM213176" s="885"/>
    </row>
    <row r="213200" spans="117:117" x14ac:dyDescent="0.35">
      <c r="DM213200" s="901"/>
    </row>
    <row r="213201" spans="117:117" x14ac:dyDescent="0.35">
      <c r="DM213201" s="885"/>
    </row>
    <row r="213225" spans="117:117" x14ac:dyDescent="0.35">
      <c r="DM213225" s="901"/>
    </row>
    <row r="213226" spans="117:117" x14ac:dyDescent="0.35">
      <c r="DM213226" s="885"/>
    </row>
    <row r="213250" spans="117:117" x14ac:dyDescent="0.35">
      <c r="DM213250" s="901"/>
    </row>
    <row r="213251" spans="117:117" x14ac:dyDescent="0.35">
      <c r="DM213251" s="885"/>
    </row>
    <row r="213275" spans="117:117" x14ac:dyDescent="0.35">
      <c r="DM213275" s="901"/>
    </row>
    <row r="213276" spans="117:117" x14ac:dyDescent="0.35">
      <c r="DM213276" s="885"/>
    </row>
    <row r="213300" spans="117:117" x14ac:dyDescent="0.35">
      <c r="DM213300" s="901"/>
    </row>
    <row r="213301" spans="117:117" x14ac:dyDescent="0.35">
      <c r="DM213301" s="885"/>
    </row>
    <row r="213325" spans="117:117" x14ac:dyDescent="0.35">
      <c r="DM213325" s="901"/>
    </row>
    <row r="213326" spans="117:117" x14ac:dyDescent="0.35">
      <c r="DM213326" s="885"/>
    </row>
    <row r="213350" spans="117:117" x14ac:dyDescent="0.35">
      <c r="DM213350" s="901"/>
    </row>
    <row r="213351" spans="117:117" x14ac:dyDescent="0.35">
      <c r="DM213351" s="885"/>
    </row>
    <row r="213375" spans="117:117" x14ac:dyDescent="0.35">
      <c r="DM213375" s="901"/>
    </row>
    <row r="213376" spans="117:117" x14ac:dyDescent="0.35">
      <c r="DM213376" s="885"/>
    </row>
    <row r="213400" spans="117:117" x14ac:dyDescent="0.35">
      <c r="DM213400" s="901"/>
    </row>
    <row r="213401" spans="117:117" x14ac:dyDescent="0.35">
      <c r="DM213401" s="885"/>
    </row>
    <row r="213425" spans="117:117" x14ac:dyDescent="0.35">
      <c r="DM213425" s="901"/>
    </row>
    <row r="213426" spans="117:117" x14ac:dyDescent="0.35">
      <c r="DM213426" s="885"/>
    </row>
    <row r="213450" spans="117:117" x14ac:dyDescent="0.35">
      <c r="DM213450" s="901"/>
    </row>
    <row r="213451" spans="117:117" x14ac:dyDescent="0.35">
      <c r="DM213451" s="885"/>
    </row>
    <row r="213475" spans="117:117" x14ac:dyDescent="0.35">
      <c r="DM213475" s="901"/>
    </row>
    <row r="213476" spans="117:117" x14ac:dyDescent="0.35">
      <c r="DM213476" s="885"/>
    </row>
    <row r="213500" spans="117:117" x14ac:dyDescent="0.35">
      <c r="DM213500" s="901"/>
    </row>
    <row r="213501" spans="117:117" x14ac:dyDescent="0.35">
      <c r="DM213501" s="885"/>
    </row>
    <row r="213525" spans="117:117" x14ac:dyDescent="0.35">
      <c r="DM213525" s="901"/>
    </row>
    <row r="213526" spans="117:117" x14ac:dyDescent="0.35">
      <c r="DM213526" s="885"/>
    </row>
    <row r="213550" spans="117:117" x14ac:dyDescent="0.35">
      <c r="DM213550" s="901"/>
    </row>
    <row r="213551" spans="117:117" x14ac:dyDescent="0.35">
      <c r="DM213551" s="885"/>
    </row>
    <row r="213575" spans="117:117" x14ac:dyDescent="0.35">
      <c r="DM213575" s="901"/>
    </row>
    <row r="213576" spans="117:117" x14ac:dyDescent="0.35">
      <c r="DM213576" s="885"/>
    </row>
    <row r="213600" spans="117:117" x14ac:dyDescent="0.35">
      <c r="DM213600" s="901"/>
    </row>
    <row r="213601" spans="117:117" x14ac:dyDescent="0.35">
      <c r="DM213601" s="885"/>
    </row>
    <row r="213625" spans="117:117" x14ac:dyDescent="0.35">
      <c r="DM213625" s="901"/>
    </row>
    <row r="213626" spans="117:117" x14ac:dyDescent="0.35">
      <c r="DM213626" s="885"/>
    </row>
    <row r="213650" spans="117:117" x14ac:dyDescent="0.35">
      <c r="DM213650" s="901"/>
    </row>
    <row r="213651" spans="117:117" x14ac:dyDescent="0.35">
      <c r="DM213651" s="885"/>
    </row>
    <row r="213675" spans="117:117" x14ac:dyDescent="0.35">
      <c r="DM213675" s="901"/>
    </row>
    <row r="213676" spans="117:117" x14ac:dyDescent="0.35">
      <c r="DM213676" s="885"/>
    </row>
    <row r="213700" spans="117:117" x14ac:dyDescent="0.35">
      <c r="DM213700" s="901"/>
    </row>
    <row r="213701" spans="117:117" x14ac:dyDescent="0.35">
      <c r="DM213701" s="885"/>
    </row>
    <row r="213725" spans="117:117" x14ac:dyDescent="0.35">
      <c r="DM213725" s="901"/>
    </row>
    <row r="213726" spans="117:117" x14ac:dyDescent="0.35">
      <c r="DM213726" s="885"/>
    </row>
    <row r="213750" spans="117:117" x14ac:dyDescent="0.35">
      <c r="DM213750" s="901"/>
    </row>
    <row r="213751" spans="117:117" x14ac:dyDescent="0.35">
      <c r="DM213751" s="885"/>
    </row>
    <row r="213775" spans="117:117" x14ac:dyDescent="0.35">
      <c r="DM213775" s="901"/>
    </row>
    <row r="213776" spans="117:117" x14ac:dyDescent="0.35">
      <c r="DM213776" s="885"/>
    </row>
    <row r="213800" spans="117:117" x14ac:dyDescent="0.35">
      <c r="DM213800" s="901"/>
    </row>
    <row r="213801" spans="117:117" x14ac:dyDescent="0.35">
      <c r="DM213801" s="885"/>
    </row>
    <row r="213825" spans="117:117" x14ac:dyDescent="0.35">
      <c r="DM213825" s="901"/>
    </row>
    <row r="213826" spans="117:117" x14ac:dyDescent="0.35">
      <c r="DM213826" s="885"/>
    </row>
    <row r="213850" spans="117:117" x14ac:dyDescent="0.35">
      <c r="DM213850" s="901"/>
    </row>
    <row r="213851" spans="117:117" x14ac:dyDescent="0.35">
      <c r="DM213851" s="885"/>
    </row>
    <row r="213875" spans="117:117" x14ac:dyDescent="0.35">
      <c r="DM213875" s="901"/>
    </row>
    <row r="213876" spans="117:117" x14ac:dyDescent="0.35">
      <c r="DM213876" s="885"/>
    </row>
    <row r="213900" spans="117:117" x14ac:dyDescent="0.35">
      <c r="DM213900" s="901"/>
    </row>
    <row r="213901" spans="117:117" x14ac:dyDescent="0.35">
      <c r="DM213901" s="885"/>
    </row>
    <row r="213925" spans="117:117" x14ac:dyDescent="0.35">
      <c r="DM213925" s="901"/>
    </row>
    <row r="213926" spans="117:117" x14ac:dyDescent="0.35">
      <c r="DM213926" s="885"/>
    </row>
    <row r="213950" spans="117:117" x14ac:dyDescent="0.35">
      <c r="DM213950" s="901"/>
    </row>
    <row r="213951" spans="117:117" x14ac:dyDescent="0.35">
      <c r="DM213951" s="885"/>
    </row>
    <row r="213975" spans="117:117" x14ac:dyDescent="0.35">
      <c r="DM213975" s="901"/>
    </row>
    <row r="213976" spans="117:117" x14ac:dyDescent="0.35">
      <c r="DM213976" s="885"/>
    </row>
    <row r="214000" spans="117:117" x14ac:dyDescent="0.35">
      <c r="DM214000" s="901"/>
    </row>
    <row r="214001" spans="117:117" x14ac:dyDescent="0.35">
      <c r="DM214001" s="885"/>
    </row>
    <row r="214025" spans="117:117" x14ac:dyDescent="0.35">
      <c r="DM214025" s="901"/>
    </row>
    <row r="214026" spans="117:117" x14ac:dyDescent="0.35">
      <c r="DM214026" s="885"/>
    </row>
    <row r="214050" spans="117:117" x14ac:dyDescent="0.35">
      <c r="DM214050" s="901"/>
    </row>
    <row r="214051" spans="117:117" x14ac:dyDescent="0.35">
      <c r="DM214051" s="885"/>
    </row>
    <row r="214075" spans="117:117" x14ac:dyDescent="0.35">
      <c r="DM214075" s="901"/>
    </row>
    <row r="214076" spans="117:117" x14ac:dyDescent="0.35">
      <c r="DM214076" s="885"/>
    </row>
    <row r="214100" spans="117:117" x14ac:dyDescent="0.35">
      <c r="DM214100" s="901"/>
    </row>
    <row r="214101" spans="117:117" x14ac:dyDescent="0.35">
      <c r="DM214101" s="885"/>
    </row>
    <row r="214125" spans="117:117" x14ac:dyDescent="0.35">
      <c r="DM214125" s="901"/>
    </row>
    <row r="214126" spans="117:117" x14ac:dyDescent="0.35">
      <c r="DM214126" s="885"/>
    </row>
    <row r="214150" spans="117:117" x14ac:dyDescent="0.35">
      <c r="DM214150" s="901"/>
    </row>
    <row r="214151" spans="117:117" x14ac:dyDescent="0.35">
      <c r="DM214151" s="885"/>
    </row>
    <row r="214175" spans="117:117" x14ac:dyDescent="0.35">
      <c r="DM214175" s="901"/>
    </row>
    <row r="214176" spans="117:117" x14ac:dyDescent="0.35">
      <c r="DM214176" s="885"/>
    </row>
    <row r="214200" spans="117:117" x14ac:dyDescent="0.35">
      <c r="DM214200" s="901"/>
    </row>
    <row r="214201" spans="117:117" x14ac:dyDescent="0.35">
      <c r="DM214201" s="885"/>
    </row>
    <row r="214225" spans="117:117" x14ac:dyDescent="0.35">
      <c r="DM214225" s="901"/>
    </row>
    <row r="214226" spans="117:117" x14ac:dyDescent="0.35">
      <c r="DM214226" s="885"/>
    </row>
    <row r="214250" spans="117:117" x14ac:dyDescent="0.35">
      <c r="DM214250" s="901"/>
    </row>
    <row r="214251" spans="117:117" x14ac:dyDescent="0.35">
      <c r="DM214251" s="885"/>
    </row>
    <row r="214275" spans="117:117" x14ac:dyDescent="0.35">
      <c r="DM214275" s="901"/>
    </row>
    <row r="214276" spans="117:117" x14ac:dyDescent="0.35">
      <c r="DM214276" s="885"/>
    </row>
    <row r="214300" spans="117:117" x14ac:dyDescent="0.35">
      <c r="DM214300" s="901"/>
    </row>
    <row r="214301" spans="117:117" x14ac:dyDescent="0.35">
      <c r="DM214301" s="885"/>
    </row>
    <row r="214325" spans="117:117" x14ac:dyDescent="0.35">
      <c r="DM214325" s="901"/>
    </row>
    <row r="214326" spans="117:117" x14ac:dyDescent="0.35">
      <c r="DM214326" s="885"/>
    </row>
    <row r="214350" spans="117:117" x14ac:dyDescent="0.35">
      <c r="DM214350" s="901"/>
    </row>
    <row r="214351" spans="117:117" x14ac:dyDescent="0.35">
      <c r="DM214351" s="885"/>
    </row>
    <row r="214375" spans="117:117" x14ac:dyDescent="0.35">
      <c r="DM214375" s="901"/>
    </row>
    <row r="214376" spans="117:117" x14ac:dyDescent="0.35">
      <c r="DM214376" s="885"/>
    </row>
    <row r="214400" spans="117:117" x14ac:dyDescent="0.35">
      <c r="DM214400" s="901"/>
    </row>
    <row r="214401" spans="117:117" x14ac:dyDescent="0.35">
      <c r="DM214401" s="885"/>
    </row>
    <row r="214425" spans="117:117" x14ac:dyDescent="0.35">
      <c r="DM214425" s="901"/>
    </row>
    <row r="214426" spans="117:117" x14ac:dyDescent="0.35">
      <c r="DM214426" s="885"/>
    </row>
    <row r="214450" spans="117:117" x14ac:dyDescent="0.35">
      <c r="DM214450" s="901"/>
    </row>
    <row r="214451" spans="117:117" x14ac:dyDescent="0.35">
      <c r="DM214451" s="885"/>
    </row>
    <row r="214475" spans="117:117" x14ac:dyDescent="0.35">
      <c r="DM214475" s="901"/>
    </row>
    <row r="214476" spans="117:117" x14ac:dyDescent="0.35">
      <c r="DM214476" s="885"/>
    </row>
    <row r="214500" spans="117:117" x14ac:dyDescent="0.35">
      <c r="DM214500" s="901"/>
    </row>
    <row r="214501" spans="117:117" x14ac:dyDescent="0.35">
      <c r="DM214501" s="885"/>
    </row>
    <row r="214525" spans="117:117" x14ac:dyDescent="0.35">
      <c r="DM214525" s="901"/>
    </row>
    <row r="214526" spans="117:117" x14ac:dyDescent="0.35">
      <c r="DM214526" s="885"/>
    </row>
    <row r="214550" spans="117:117" x14ac:dyDescent="0.35">
      <c r="DM214550" s="901"/>
    </row>
    <row r="214551" spans="117:117" x14ac:dyDescent="0.35">
      <c r="DM214551" s="885"/>
    </row>
    <row r="214575" spans="117:117" x14ac:dyDescent="0.35">
      <c r="DM214575" s="901"/>
    </row>
    <row r="214576" spans="117:117" x14ac:dyDescent="0.35">
      <c r="DM214576" s="885"/>
    </row>
    <row r="214600" spans="117:117" x14ac:dyDescent="0.35">
      <c r="DM214600" s="901"/>
    </row>
    <row r="214601" spans="117:117" x14ac:dyDescent="0.35">
      <c r="DM214601" s="885"/>
    </row>
    <row r="214625" spans="117:117" x14ac:dyDescent="0.35">
      <c r="DM214625" s="901"/>
    </row>
    <row r="214626" spans="117:117" x14ac:dyDescent="0.35">
      <c r="DM214626" s="885"/>
    </row>
    <row r="214650" spans="117:117" x14ac:dyDescent="0.35">
      <c r="DM214650" s="901"/>
    </row>
    <row r="214651" spans="117:117" x14ac:dyDescent="0.35">
      <c r="DM214651" s="885"/>
    </row>
    <row r="214675" spans="117:117" x14ac:dyDescent="0.35">
      <c r="DM214675" s="901"/>
    </row>
    <row r="214676" spans="117:117" x14ac:dyDescent="0.35">
      <c r="DM214676" s="885"/>
    </row>
    <row r="214700" spans="117:117" x14ac:dyDescent="0.35">
      <c r="DM214700" s="901"/>
    </row>
    <row r="214701" spans="117:117" x14ac:dyDescent="0.35">
      <c r="DM214701" s="885"/>
    </row>
    <row r="214725" spans="117:117" x14ac:dyDescent="0.35">
      <c r="DM214725" s="901"/>
    </row>
    <row r="214726" spans="117:117" x14ac:dyDescent="0.35">
      <c r="DM214726" s="885"/>
    </row>
    <row r="214750" spans="117:117" x14ac:dyDescent="0.35">
      <c r="DM214750" s="901"/>
    </row>
    <row r="214751" spans="117:117" x14ac:dyDescent="0.35">
      <c r="DM214751" s="885"/>
    </row>
    <row r="214775" spans="117:117" x14ac:dyDescent="0.35">
      <c r="DM214775" s="901"/>
    </row>
    <row r="214776" spans="117:117" x14ac:dyDescent="0.35">
      <c r="DM214776" s="885"/>
    </row>
    <row r="214800" spans="117:117" x14ac:dyDescent="0.35">
      <c r="DM214800" s="901"/>
    </row>
    <row r="214801" spans="117:117" x14ac:dyDescent="0.35">
      <c r="DM214801" s="885"/>
    </row>
    <row r="214825" spans="117:117" x14ac:dyDescent="0.35">
      <c r="DM214825" s="901"/>
    </row>
    <row r="214826" spans="117:117" x14ac:dyDescent="0.35">
      <c r="DM214826" s="885"/>
    </row>
    <row r="214850" spans="117:117" x14ac:dyDescent="0.35">
      <c r="DM214850" s="901"/>
    </row>
    <row r="214851" spans="117:117" x14ac:dyDescent="0.35">
      <c r="DM214851" s="885"/>
    </row>
    <row r="214875" spans="117:117" x14ac:dyDescent="0.35">
      <c r="DM214875" s="901"/>
    </row>
    <row r="214876" spans="117:117" x14ac:dyDescent="0.35">
      <c r="DM214876" s="885"/>
    </row>
    <row r="214900" spans="117:117" x14ac:dyDescent="0.35">
      <c r="DM214900" s="901"/>
    </row>
    <row r="214901" spans="117:117" x14ac:dyDescent="0.35">
      <c r="DM214901" s="885"/>
    </row>
    <row r="214925" spans="117:117" x14ac:dyDescent="0.35">
      <c r="DM214925" s="901"/>
    </row>
    <row r="214926" spans="117:117" x14ac:dyDescent="0.35">
      <c r="DM214926" s="885"/>
    </row>
    <row r="214950" spans="117:117" x14ac:dyDescent="0.35">
      <c r="DM214950" s="901"/>
    </row>
    <row r="214951" spans="117:117" x14ac:dyDescent="0.35">
      <c r="DM214951" s="885"/>
    </row>
    <row r="214975" spans="117:117" x14ac:dyDescent="0.35">
      <c r="DM214975" s="901"/>
    </row>
    <row r="214976" spans="117:117" x14ac:dyDescent="0.35">
      <c r="DM214976" s="885"/>
    </row>
    <row r="215000" spans="117:117" x14ac:dyDescent="0.35">
      <c r="DM215000" s="901"/>
    </row>
    <row r="215001" spans="117:117" x14ac:dyDescent="0.35">
      <c r="DM215001" s="885"/>
    </row>
    <row r="215025" spans="117:117" x14ac:dyDescent="0.35">
      <c r="DM215025" s="901"/>
    </row>
    <row r="215026" spans="117:117" x14ac:dyDescent="0.35">
      <c r="DM215026" s="885"/>
    </row>
    <row r="215050" spans="117:117" x14ac:dyDescent="0.35">
      <c r="DM215050" s="901"/>
    </row>
    <row r="215051" spans="117:117" x14ac:dyDescent="0.35">
      <c r="DM215051" s="885"/>
    </row>
    <row r="215075" spans="117:117" x14ac:dyDescent="0.35">
      <c r="DM215075" s="901"/>
    </row>
    <row r="215076" spans="117:117" x14ac:dyDescent="0.35">
      <c r="DM215076" s="885"/>
    </row>
    <row r="215100" spans="117:117" x14ac:dyDescent="0.35">
      <c r="DM215100" s="901"/>
    </row>
    <row r="215101" spans="117:117" x14ac:dyDescent="0.35">
      <c r="DM215101" s="885"/>
    </row>
    <row r="215125" spans="117:117" x14ac:dyDescent="0.35">
      <c r="DM215125" s="901"/>
    </row>
    <row r="215126" spans="117:117" x14ac:dyDescent="0.35">
      <c r="DM215126" s="885"/>
    </row>
    <row r="215150" spans="117:117" x14ac:dyDescent="0.35">
      <c r="DM215150" s="901"/>
    </row>
    <row r="215151" spans="117:117" x14ac:dyDescent="0.35">
      <c r="DM215151" s="885"/>
    </row>
    <row r="215175" spans="117:117" x14ac:dyDescent="0.35">
      <c r="DM215175" s="901"/>
    </row>
    <row r="215176" spans="117:117" x14ac:dyDescent="0.35">
      <c r="DM215176" s="885"/>
    </row>
    <row r="215200" spans="117:117" x14ac:dyDescent="0.35">
      <c r="DM215200" s="901"/>
    </row>
    <row r="215201" spans="117:117" x14ac:dyDescent="0.35">
      <c r="DM215201" s="885"/>
    </row>
    <row r="215225" spans="117:117" x14ac:dyDescent="0.35">
      <c r="DM215225" s="901"/>
    </row>
    <row r="215226" spans="117:117" x14ac:dyDescent="0.35">
      <c r="DM215226" s="885"/>
    </row>
    <row r="215250" spans="117:117" x14ac:dyDescent="0.35">
      <c r="DM215250" s="901"/>
    </row>
    <row r="215251" spans="117:117" x14ac:dyDescent="0.35">
      <c r="DM215251" s="885"/>
    </row>
    <row r="215275" spans="117:117" x14ac:dyDescent="0.35">
      <c r="DM215275" s="901"/>
    </row>
    <row r="215276" spans="117:117" x14ac:dyDescent="0.35">
      <c r="DM215276" s="885"/>
    </row>
    <row r="215300" spans="117:117" x14ac:dyDescent="0.35">
      <c r="DM215300" s="901"/>
    </row>
    <row r="215301" spans="117:117" x14ac:dyDescent="0.35">
      <c r="DM215301" s="885"/>
    </row>
    <row r="215325" spans="117:117" x14ac:dyDescent="0.35">
      <c r="DM215325" s="901"/>
    </row>
    <row r="215326" spans="117:117" x14ac:dyDescent="0.35">
      <c r="DM215326" s="885"/>
    </row>
    <row r="215350" spans="117:117" x14ac:dyDescent="0.35">
      <c r="DM215350" s="901"/>
    </row>
    <row r="215351" spans="117:117" x14ac:dyDescent="0.35">
      <c r="DM215351" s="885"/>
    </row>
    <row r="215375" spans="117:117" x14ac:dyDescent="0.35">
      <c r="DM215375" s="901"/>
    </row>
    <row r="215376" spans="117:117" x14ac:dyDescent="0.35">
      <c r="DM215376" s="885"/>
    </row>
    <row r="215400" spans="117:117" x14ac:dyDescent="0.35">
      <c r="DM215400" s="901"/>
    </row>
    <row r="215401" spans="117:117" x14ac:dyDescent="0.35">
      <c r="DM215401" s="885"/>
    </row>
    <row r="215425" spans="117:117" x14ac:dyDescent="0.35">
      <c r="DM215425" s="901"/>
    </row>
    <row r="215426" spans="117:117" x14ac:dyDescent="0.35">
      <c r="DM215426" s="885"/>
    </row>
    <row r="215450" spans="117:117" x14ac:dyDescent="0.35">
      <c r="DM215450" s="901"/>
    </row>
    <row r="215451" spans="117:117" x14ac:dyDescent="0.35">
      <c r="DM215451" s="885"/>
    </row>
    <row r="215475" spans="117:117" x14ac:dyDescent="0.35">
      <c r="DM215475" s="901"/>
    </row>
    <row r="215476" spans="117:117" x14ac:dyDescent="0.35">
      <c r="DM215476" s="885"/>
    </row>
    <row r="215500" spans="117:117" x14ac:dyDescent="0.35">
      <c r="DM215500" s="901"/>
    </row>
    <row r="215501" spans="117:117" x14ac:dyDescent="0.35">
      <c r="DM215501" s="885"/>
    </row>
    <row r="215525" spans="117:117" x14ac:dyDescent="0.35">
      <c r="DM215525" s="901"/>
    </row>
    <row r="215526" spans="117:117" x14ac:dyDescent="0.35">
      <c r="DM215526" s="885"/>
    </row>
    <row r="215550" spans="117:117" x14ac:dyDescent="0.35">
      <c r="DM215550" s="901"/>
    </row>
    <row r="215551" spans="117:117" x14ac:dyDescent="0.35">
      <c r="DM215551" s="885"/>
    </row>
    <row r="215575" spans="117:117" x14ac:dyDescent="0.35">
      <c r="DM215575" s="901"/>
    </row>
    <row r="215576" spans="117:117" x14ac:dyDescent="0.35">
      <c r="DM215576" s="885"/>
    </row>
    <row r="215600" spans="117:117" x14ac:dyDescent="0.35">
      <c r="DM215600" s="901"/>
    </row>
    <row r="215601" spans="117:117" x14ac:dyDescent="0.35">
      <c r="DM215601" s="885"/>
    </row>
    <row r="215625" spans="117:117" x14ac:dyDescent="0.35">
      <c r="DM215625" s="901"/>
    </row>
    <row r="215626" spans="117:117" x14ac:dyDescent="0.35">
      <c r="DM215626" s="885"/>
    </row>
    <row r="215650" spans="117:117" x14ac:dyDescent="0.35">
      <c r="DM215650" s="901"/>
    </row>
    <row r="215651" spans="117:117" x14ac:dyDescent="0.35">
      <c r="DM215651" s="885"/>
    </row>
    <row r="215675" spans="117:117" x14ac:dyDescent="0.35">
      <c r="DM215675" s="901"/>
    </row>
    <row r="215676" spans="117:117" x14ac:dyDescent="0.35">
      <c r="DM215676" s="885"/>
    </row>
    <row r="215700" spans="117:117" x14ac:dyDescent="0.35">
      <c r="DM215700" s="901"/>
    </row>
    <row r="215701" spans="117:117" x14ac:dyDescent="0.35">
      <c r="DM215701" s="885"/>
    </row>
    <row r="215725" spans="117:117" x14ac:dyDescent="0.35">
      <c r="DM215725" s="901"/>
    </row>
    <row r="215726" spans="117:117" x14ac:dyDescent="0.35">
      <c r="DM215726" s="885"/>
    </row>
    <row r="215750" spans="117:117" x14ac:dyDescent="0.35">
      <c r="DM215750" s="901"/>
    </row>
    <row r="215751" spans="117:117" x14ac:dyDescent="0.35">
      <c r="DM215751" s="885"/>
    </row>
    <row r="215775" spans="117:117" x14ac:dyDescent="0.35">
      <c r="DM215775" s="901"/>
    </row>
    <row r="215776" spans="117:117" x14ac:dyDescent="0.35">
      <c r="DM215776" s="885"/>
    </row>
    <row r="215800" spans="117:117" x14ac:dyDescent="0.35">
      <c r="DM215800" s="901"/>
    </row>
    <row r="215801" spans="117:117" x14ac:dyDescent="0.35">
      <c r="DM215801" s="885"/>
    </row>
    <row r="215825" spans="117:117" x14ac:dyDescent="0.35">
      <c r="DM215825" s="901"/>
    </row>
    <row r="215826" spans="117:117" x14ac:dyDescent="0.35">
      <c r="DM215826" s="885"/>
    </row>
    <row r="215850" spans="117:117" x14ac:dyDescent="0.35">
      <c r="DM215850" s="901"/>
    </row>
    <row r="215851" spans="117:117" x14ac:dyDescent="0.35">
      <c r="DM215851" s="885"/>
    </row>
    <row r="215875" spans="117:117" x14ac:dyDescent="0.35">
      <c r="DM215875" s="901"/>
    </row>
    <row r="215876" spans="117:117" x14ac:dyDescent="0.35">
      <c r="DM215876" s="885"/>
    </row>
    <row r="215900" spans="117:117" x14ac:dyDescent="0.35">
      <c r="DM215900" s="901"/>
    </row>
    <row r="215901" spans="117:117" x14ac:dyDescent="0.35">
      <c r="DM215901" s="885"/>
    </row>
    <row r="215925" spans="117:117" x14ac:dyDescent="0.35">
      <c r="DM215925" s="901"/>
    </row>
    <row r="215926" spans="117:117" x14ac:dyDescent="0.35">
      <c r="DM215926" s="885"/>
    </row>
    <row r="215950" spans="117:117" x14ac:dyDescent="0.35">
      <c r="DM215950" s="901"/>
    </row>
    <row r="215951" spans="117:117" x14ac:dyDescent="0.35">
      <c r="DM215951" s="885"/>
    </row>
    <row r="215975" spans="117:117" x14ac:dyDescent="0.35">
      <c r="DM215975" s="901"/>
    </row>
    <row r="215976" spans="117:117" x14ac:dyDescent="0.35">
      <c r="DM215976" s="885"/>
    </row>
    <row r="216000" spans="117:117" x14ac:dyDescent="0.35">
      <c r="DM216000" s="901"/>
    </row>
    <row r="216001" spans="117:117" x14ac:dyDescent="0.35">
      <c r="DM216001" s="885"/>
    </row>
    <row r="216025" spans="117:117" x14ac:dyDescent="0.35">
      <c r="DM216025" s="901"/>
    </row>
    <row r="216026" spans="117:117" x14ac:dyDescent="0.35">
      <c r="DM216026" s="885"/>
    </row>
    <row r="216050" spans="117:117" x14ac:dyDescent="0.35">
      <c r="DM216050" s="901"/>
    </row>
    <row r="216051" spans="117:117" x14ac:dyDescent="0.35">
      <c r="DM216051" s="885"/>
    </row>
    <row r="216075" spans="117:117" x14ac:dyDescent="0.35">
      <c r="DM216075" s="901"/>
    </row>
    <row r="216076" spans="117:117" x14ac:dyDescent="0.35">
      <c r="DM216076" s="885"/>
    </row>
    <row r="216100" spans="117:117" x14ac:dyDescent="0.35">
      <c r="DM216100" s="901"/>
    </row>
    <row r="216101" spans="117:117" x14ac:dyDescent="0.35">
      <c r="DM216101" s="885"/>
    </row>
    <row r="216125" spans="117:117" x14ac:dyDescent="0.35">
      <c r="DM216125" s="901"/>
    </row>
    <row r="216126" spans="117:117" x14ac:dyDescent="0.35">
      <c r="DM216126" s="885"/>
    </row>
    <row r="216150" spans="117:117" x14ac:dyDescent="0.35">
      <c r="DM216150" s="901"/>
    </row>
    <row r="216151" spans="117:117" x14ac:dyDescent="0.35">
      <c r="DM216151" s="885"/>
    </row>
    <row r="216175" spans="117:117" x14ac:dyDescent="0.35">
      <c r="DM216175" s="901"/>
    </row>
    <row r="216176" spans="117:117" x14ac:dyDescent="0.35">
      <c r="DM216176" s="885"/>
    </row>
    <row r="216200" spans="117:117" x14ac:dyDescent="0.35">
      <c r="DM216200" s="901"/>
    </row>
    <row r="216201" spans="117:117" x14ac:dyDescent="0.35">
      <c r="DM216201" s="885"/>
    </row>
    <row r="216225" spans="117:117" x14ac:dyDescent="0.35">
      <c r="DM216225" s="901"/>
    </row>
    <row r="216226" spans="117:117" x14ac:dyDescent="0.35">
      <c r="DM216226" s="885"/>
    </row>
    <row r="216250" spans="117:117" x14ac:dyDescent="0.35">
      <c r="DM216250" s="901"/>
    </row>
    <row r="216251" spans="117:117" x14ac:dyDescent="0.35">
      <c r="DM216251" s="885"/>
    </row>
    <row r="216275" spans="117:117" x14ac:dyDescent="0.35">
      <c r="DM216275" s="901"/>
    </row>
    <row r="216276" spans="117:117" x14ac:dyDescent="0.35">
      <c r="DM216276" s="885"/>
    </row>
    <row r="216300" spans="117:117" x14ac:dyDescent="0.35">
      <c r="DM216300" s="901"/>
    </row>
    <row r="216301" spans="117:117" x14ac:dyDescent="0.35">
      <c r="DM216301" s="885"/>
    </row>
    <row r="216325" spans="117:117" x14ac:dyDescent="0.35">
      <c r="DM216325" s="901"/>
    </row>
    <row r="216326" spans="117:117" x14ac:dyDescent="0.35">
      <c r="DM216326" s="885"/>
    </row>
    <row r="216350" spans="117:117" x14ac:dyDescent="0.35">
      <c r="DM216350" s="901"/>
    </row>
    <row r="216351" spans="117:117" x14ac:dyDescent="0.35">
      <c r="DM216351" s="885"/>
    </row>
    <row r="216375" spans="117:117" x14ac:dyDescent="0.35">
      <c r="DM216375" s="901"/>
    </row>
    <row r="216376" spans="117:117" x14ac:dyDescent="0.35">
      <c r="DM216376" s="885"/>
    </row>
    <row r="216400" spans="117:117" x14ac:dyDescent="0.35">
      <c r="DM216400" s="901"/>
    </row>
    <row r="216401" spans="117:117" x14ac:dyDescent="0.35">
      <c r="DM216401" s="885"/>
    </row>
    <row r="216425" spans="117:117" x14ac:dyDescent="0.35">
      <c r="DM216425" s="901"/>
    </row>
    <row r="216426" spans="117:117" x14ac:dyDescent="0.35">
      <c r="DM216426" s="885"/>
    </row>
    <row r="216450" spans="117:117" x14ac:dyDescent="0.35">
      <c r="DM216450" s="901"/>
    </row>
    <row r="216451" spans="117:117" x14ac:dyDescent="0.35">
      <c r="DM216451" s="885"/>
    </row>
    <row r="216475" spans="117:117" x14ac:dyDescent="0.35">
      <c r="DM216475" s="901"/>
    </row>
    <row r="216476" spans="117:117" x14ac:dyDescent="0.35">
      <c r="DM216476" s="885"/>
    </row>
    <row r="216500" spans="117:117" x14ac:dyDescent="0.35">
      <c r="DM216500" s="901"/>
    </row>
    <row r="216501" spans="117:117" x14ac:dyDescent="0.35">
      <c r="DM216501" s="885"/>
    </row>
    <row r="216525" spans="117:117" x14ac:dyDescent="0.35">
      <c r="DM216525" s="901"/>
    </row>
    <row r="216526" spans="117:117" x14ac:dyDescent="0.35">
      <c r="DM216526" s="885"/>
    </row>
    <row r="216550" spans="117:117" x14ac:dyDescent="0.35">
      <c r="DM216550" s="901"/>
    </row>
    <row r="216551" spans="117:117" x14ac:dyDescent="0.35">
      <c r="DM216551" s="885"/>
    </row>
    <row r="216575" spans="117:117" x14ac:dyDescent="0.35">
      <c r="DM216575" s="901"/>
    </row>
    <row r="216576" spans="117:117" x14ac:dyDescent="0.35">
      <c r="DM216576" s="885"/>
    </row>
    <row r="216600" spans="117:117" x14ac:dyDescent="0.35">
      <c r="DM216600" s="901"/>
    </row>
    <row r="216601" spans="117:117" x14ac:dyDescent="0.35">
      <c r="DM216601" s="885"/>
    </row>
    <row r="216625" spans="117:117" x14ac:dyDescent="0.35">
      <c r="DM216625" s="901"/>
    </row>
    <row r="216626" spans="117:117" x14ac:dyDescent="0.35">
      <c r="DM216626" s="885"/>
    </row>
    <row r="216650" spans="117:117" x14ac:dyDescent="0.35">
      <c r="DM216650" s="901"/>
    </row>
    <row r="216651" spans="117:117" x14ac:dyDescent="0.35">
      <c r="DM216651" s="885"/>
    </row>
    <row r="216675" spans="117:117" x14ac:dyDescent="0.35">
      <c r="DM216675" s="901"/>
    </row>
    <row r="216676" spans="117:117" x14ac:dyDescent="0.35">
      <c r="DM216676" s="885"/>
    </row>
    <row r="216700" spans="117:117" x14ac:dyDescent="0.35">
      <c r="DM216700" s="901"/>
    </row>
    <row r="216701" spans="117:117" x14ac:dyDescent="0.35">
      <c r="DM216701" s="885"/>
    </row>
    <row r="216725" spans="117:117" x14ac:dyDescent="0.35">
      <c r="DM216725" s="901"/>
    </row>
    <row r="216726" spans="117:117" x14ac:dyDescent="0.35">
      <c r="DM216726" s="885"/>
    </row>
    <row r="216750" spans="117:117" x14ac:dyDescent="0.35">
      <c r="DM216750" s="901"/>
    </row>
    <row r="216751" spans="117:117" x14ac:dyDescent="0.35">
      <c r="DM216751" s="885"/>
    </row>
    <row r="216775" spans="117:117" x14ac:dyDescent="0.35">
      <c r="DM216775" s="901"/>
    </row>
    <row r="216776" spans="117:117" x14ac:dyDescent="0.35">
      <c r="DM216776" s="885"/>
    </row>
    <row r="216800" spans="117:117" x14ac:dyDescent="0.35">
      <c r="DM216800" s="901"/>
    </row>
    <row r="216801" spans="117:117" x14ac:dyDescent="0.35">
      <c r="DM216801" s="885"/>
    </row>
    <row r="216825" spans="117:117" x14ac:dyDescent="0.35">
      <c r="DM216825" s="901"/>
    </row>
    <row r="216826" spans="117:117" x14ac:dyDescent="0.35">
      <c r="DM216826" s="885"/>
    </row>
    <row r="216850" spans="117:117" x14ac:dyDescent="0.35">
      <c r="DM216850" s="901"/>
    </row>
    <row r="216851" spans="117:117" x14ac:dyDescent="0.35">
      <c r="DM216851" s="885"/>
    </row>
    <row r="216875" spans="117:117" x14ac:dyDescent="0.35">
      <c r="DM216875" s="901"/>
    </row>
    <row r="216876" spans="117:117" x14ac:dyDescent="0.35">
      <c r="DM216876" s="885"/>
    </row>
    <row r="216900" spans="117:117" x14ac:dyDescent="0.35">
      <c r="DM216900" s="901"/>
    </row>
    <row r="216901" spans="117:117" x14ac:dyDescent="0.35">
      <c r="DM216901" s="885"/>
    </row>
    <row r="216925" spans="117:117" x14ac:dyDescent="0.35">
      <c r="DM216925" s="901"/>
    </row>
    <row r="216926" spans="117:117" x14ac:dyDescent="0.35">
      <c r="DM216926" s="885"/>
    </row>
    <row r="216950" spans="117:117" x14ac:dyDescent="0.35">
      <c r="DM216950" s="901"/>
    </row>
    <row r="216951" spans="117:117" x14ac:dyDescent="0.35">
      <c r="DM216951" s="885"/>
    </row>
    <row r="216975" spans="117:117" x14ac:dyDescent="0.35">
      <c r="DM216975" s="901"/>
    </row>
    <row r="216976" spans="117:117" x14ac:dyDescent="0.35">
      <c r="DM216976" s="885"/>
    </row>
    <row r="217000" spans="117:117" x14ac:dyDescent="0.35">
      <c r="DM217000" s="901"/>
    </row>
    <row r="217001" spans="117:117" x14ac:dyDescent="0.35">
      <c r="DM217001" s="885"/>
    </row>
    <row r="217025" spans="117:117" x14ac:dyDescent="0.35">
      <c r="DM217025" s="901"/>
    </row>
    <row r="217026" spans="117:117" x14ac:dyDescent="0.35">
      <c r="DM217026" s="885"/>
    </row>
    <row r="217050" spans="117:117" x14ac:dyDescent="0.35">
      <c r="DM217050" s="901"/>
    </row>
    <row r="217051" spans="117:117" x14ac:dyDescent="0.35">
      <c r="DM217051" s="885"/>
    </row>
    <row r="217075" spans="117:117" x14ac:dyDescent="0.35">
      <c r="DM217075" s="901"/>
    </row>
    <row r="217076" spans="117:117" x14ac:dyDescent="0.35">
      <c r="DM217076" s="885"/>
    </row>
    <row r="217100" spans="117:117" x14ac:dyDescent="0.35">
      <c r="DM217100" s="901"/>
    </row>
    <row r="217101" spans="117:117" x14ac:dyDescent="0.35">
      <c r="DM217101" s="885"/>
    </row>
    <row r="217125" spans="117:117" x14ac:dyDescent="0.35">
      <c r="DM217125" s="901"/>
    </row>
    <row r="217126" spans="117:117" x14ac:dyDescent="0.35">
      <c r="DM217126" s="885"/>
    </row>
    <row r="217150" spans="117:117" x14ac:dyDescent="0.35">
      <c r="DM217150" s="901"/>
    </row>
    <row r="217151" spans="117:117" x14ac:dyDescent="0.35">
      <c r="DM217151" s="885"/>
    </row>
    <row r="217175" spans="117:117" x14ac:dyDescent="0.35">
      <c r="DM217175" s="901"/>
    </row>
    <row r="217176" spans="117:117" x14ac:dyDescent="0.35">
      <c r="DM217176" s="885"/>
    </row>
    <row r="217200" spans="117:117" x14ac:dyDescent="0.35">
      <c r="DM217200" s="901"/>
    </row>
    <row r="217201" spans="117:117" x14ac:dyDescent="0.35">
      <c r="DM217201" s="885"/>
    </row>
    <row r="217225" spans="117:117" x14ac:dyDescent="0.35">
      <c r="DM217225" s="901"/>
    </row>
    <row r="217226" spans="117:117" x14ac:dyDescent="0.35">
      <c r="DM217226" s="885"/>
    </row>
    <row r="217250" spans="117:117" x14ac:dyDescent="0.35">
      <c r="DM217250" s="901"/>
    </row>
    <row r="217251" spans="117:117" x14ac:dyDescent="0.35">
      <c r="DM217251" s="885"/>
    </row>
    <row r="217275" spans="117:117" x14ac:dyDescent="0.35">
      <c r="DM217275" s="901"/>
    </row>
    <row r="217276" spans="117:117" x14ac:dyDescent="0.35">
      <c r="DM217276" s="885"/>
    </row>
    <row r="217300" spans="117:117" x14ac:dyDescent="0.35">
      <c r="DM217300" s="901"/>
    </row>
    <row r="217301" spans="117:117" x14ac:dyDescent="0.35">
      <c r="DM217301" s="885"/>
    </row>
    <row r="217325" spans="117:117" x14ac:dyDescent="0.35">
      <c r="DM217325" s="901"/>
    </row>
    <row r="217326" spans="117:117" x14ac:dyDescent="0.35">
      <c r="DM217326" s="885"/>
    </row>
    <row r="217350" spans="117:117" x14ac:dyDescent="0.35">
      <c r="DM217350" s="901"/>
    </row>
    <row r="217351" spans="117:117" x14ac:dyDescent="0.35">
      <c r="DM217351" s="885"/>
    </row>
    <row r="217375" spans="117:117" x14ac:dyDescent="0.35">
      <c r="DM217375" s="901"/>
    </row>
    <row r="217376" spans="117:117" x14ac:dyDescent="0.35">
      <c r="DM217376" s="885"/>
    </row>
    <row r="217400" spans="117:117" x14ac:dyDescent="0.35">
      <c r="DM217400" s="901"/>
    </row>
    <row r="217401" spans="117:117" x14ac:dyDescent="0.35">
      <c r="DM217401" s="885"/>
    </row>
    <row r="217425" spans="117:117" x14ac:dyDescent="0.35">
      <c r="DM217425" s="901"/>
    </row>
    <row r="217426" spans="117:117" x14ac:dyDescent="0.35">
      <c r="DM217426" s="885"/>
    </row>
    <row r="217450" spans="117:117" x14ac:dyDescent="0.35">
      <c r="DM217450" s="901"/>
    </row>
    <row r="217451" spans="117:117" x14ac:dyDescent="0.35">
      <c r="DM217451" s="885"/>
    </row>
    <row r="217475" spans="117:117" x14ac:dyDescent="0.35">
      <c r="DM217475" s="901"/>
    </row>
    <row r="217476" spans="117:117" x14ac:dyDescent="0.35">
      <c r="DM217476" s="885"/>
    </row>
    <row r="217500" spans="117:117" x14ac:dyDescent="0.35">
      <c r="DM217500" s="901"/>
    </row>
    <row r="217501" spans="117:117" x14ac:dyDescent="0.35">
      <c r="DM217501" s="885"/>
    </row>
    <row r="217525" spans="117:117" x14ac:dyDescent="0.35">
      <c r="DM217525" s="901"/>
    </row>
    <row r="217526" spans="117:117" x14ac:dyDescent="0.35">
      <c r="DM217526" s="885"/>
    </row>
    <row r="217550" spans="117:117" x14ac:dyDescent="0.35">
      <c r="DM217550" s="901"/>
    </row>
    <row r="217551" spans="117:117" x14ac:dyDescent="0.35">
      <c r="DM217551" s="885"/>
    </row>
    <row r="217575" spans="117:117" x14ac:dyDescent="0.35">
      <c r="DM217575" s="901"/>
    </row>
    <row r="217576" spans="117:117" x14ac:dyDescent="0.35">
      <c r="DM217576" s="885"/>
    </row>
    <row r="217600" spans="117:117" x14ac:dyDescent="0.35">
      <c r="DM217600" s="901"/>
    </row>
    <row r="217601" spans="117:117" x14ac:dyDescent="0.35">
      <c r="DM217601" s="885"/>
    </row>
    <row r="217625" spans="117:117" x14ac:dyDescent="0.35">
      <c r="DM217625" s="901"/>
    </row>
    <row r="217626" spans="117:117" x14ac:dyDescent="0.35">
      <c r="DM217626" s="885"/>
    </row>
    <row r="217650" spans="117:117" x14ac:dyDescent="0.35">
      <c r="DM217650" s="901"/>
    </row>
    <row r="217651" spans="117:117" x14ac:dyDescent="0.35">
      <c r="DM217651" s="885"/>
    </row>
    <row r="217675" spans="117:117" x14ac:dyDescent="0.35">
      <c r="DM217675" s="901"/>
    </row>
    <row r="217676" spans="117:117" x14ac:dyDescent="0.35">
      <c r="DM217676" s="885"/>
    </row>
    <row r="217700" spans="117:117" x14ac:dyDescent="0.35">
      <c r="DM217700" s="901"/>
    </row>
    <row r="217701" spans="117:117" x14ac:dyDescent="0.35">
      <c r="DM217701" s="885"/>
    </row>
    <row r="217725" spans="117:117" x14ac:dyDescent="0.35">
      <c r="DM217725" s="901"/>
    </row>
    <row r="217726" spans="117:117" x14ac:dyDescent="0.35">
      <c r="DM217726" s="885"/>
    </row>
    <row r="217750" spans="117:117" x14ac:dyDescent="0.35">
      <c r="DM217750" s="901"/>
    </row>
    <row r="217751" spans="117:117" x14ac:dyDescent="0.35">
      <c r="DM217751" s="885"/>
    </row>
    <row r="217775" spans="117:117" x14ac:dyDescent="0.35">
      <c r="DM217775" s="901"/>
    </row>
    <row r="217776" spans="117:117" x14ac:dyDescent="0.35">
      <c r="DM217776" s="885"/>
    </row>
    <row r="217800" spans="117:117" x14ac:dyDescent="0.35">
      <c r="DM217800" s="901"/>
    </row>
    <row r="217801" spans="117:117" x14ac:dyDescent="0.35">
      <c r="DM217801" s="885"/>
    </row>
    <row r="217825" spans="117:117" x14ac:dyDescent="0.35">
      <c r="DM217825" s="901"/>
    </row>
    <row r="217826" spans="117:117" x14ac:dyDescent="0.35">
      <c r="DM217826" s="885"/>
    </row>
    <row r="217850" spans="117:117" x14ac:dyDescent="0.35">
      <c r="DM217850" s="901"/>
    </row>
    <row r="217851" spans="117:117" x14ac:dyDescent="0.35">
      <c r="DM217851" s="885"/>
    </row>
    <row r="217875" spans="117:117" x14ac:dyDescent="0.35">
      <c r="DM217875" s="901"/>
    </row>
    <row r="217876" spans="117:117" x14ac:dyDescent="0.35">
      <c r="DM217876" s="885"/>
    </row>
    <row r="217900" spans="117:117" x14ac:dyDescent="0.35">
      <c r="DM217900" s="901"/>
    </row>
    <row r="217901" spans="117:117" x14ac:dyDescent="0.35">
      <c r="DM217901" s="885"/>
    </row>
    <row r="217925" spans="117:117" x14ac:dyDescent="0.35">
      <c r="DM217925" s="901"/>
    </row>
    <row r="217926" spans="117:117" x14ac:dyDescent="0.35">
      <c r="DM217926" s="885"/>
    </row>
    <row r="217950" spans="117:117" x14ac:dyDescent="0.35">
      <c r="DM217950" s="901"/>
    </row>
    <row r="217951" spans="117:117" x14ac:dyDescent="0.35">
      <c r="DM217951" s="885"/>
    </row>
    <row r="217975" spans="117:117" x14ac:dyDescent="0.35">
      <c r="DM217975" s="901"/>
    </row>
    <row r="217976" spans="117:117" x14ac:dyDescent="0.35">
      <c r="DM217976" s="885"/>
    </row>
    <row r="218000" spans="117:117" x14ac:dyDescent="0.35">
      <c r="DM218000" s="901"/>
    </row>
    <row r="218001" spans="117:117" x14ac:dyDescent="0.35">
      <c r="DM218001" s="885"/>
    </row>
    <row r="218025" spans="117:117" x14ac:dyDescent="0.35">
      <c r="DM218025" s="901"/>
    </row>
    <row r="218026" spans="117:117" x14ac:dyDescent="0.35">
      <c r="DM218026" s="885"/>
    </row>
    <row r="218050" spans="117:117" x14ac:dyDescent="0.35">
      <c r="DM218050" s="901"/>
    </row>
    <row r="218051" spans="117:117" x14ac:dyDescent="0.35">
      <c r="DM218051" s="885"/>
    </row>
    <row r="218075" spans="117:117" x14ac:dyDescent="0.35">
      <c r="DM218075" s="901"/>
    </row>
    <row r="218076" spans="117:117" x14ac:dyDescent="0.35">
      <c r="DM218076" s="885"/>
    </row>
    <row r="218100" spans="117:117" x14ac:dyDescent="0.35">
      <c r="DM218100" s="901"/>
    </row>
    <row r="218101" spans="117:117" x14ac:dyDescent="0.35">
      <c r="DM218101" s="885"/>
    </row>
    <row r="218125" spans="117:117" x14ac:dyDescent="0.35">
      <c r="DM218125" s="901"/>
    </row>
    <row r="218126" spans="117:117" x14ac:dyDescent="0.35">
      <c r="DM218126" s="885"/>
    </row>
    <row r="218150" spans="117:117" x14ac:dyDescent="0.35">
      <c r="DM218150" s="901"/>
    </row>
    <row r="218151" spans="117:117" x14ac:dyDescent="0.35">
      <c r="DM218151" s="885"/>
    </row>
    <row r="218175" spans="117:117" x14ac:dyDescent="0.35">
      <c r="DM218175" s="901"/>
    </row>
    <row r="218176" spans="117:117" x14ac:dyDescent="0.35">
      <c r="DM218176" s="885"/>
    </row>
    <row r="218200" spans="117:117" x14ac:dyDescent="0.35">
      <c r="DM218200" s="901"/>
    </row>
    <row r="218201" spans="117:117" x14ac:dyDescent="0.35">
      <c r="DM218201" s="885"/>
    </row>
    <row r="218225" spans="117:117" x14ac:dyDescent="0.35">
      <c r="DM218225" s="901"/>
    </row>
    <row r="218226" spans="117:117" x14ac:dyDescent="0.35">
      <c r="DM218226" s="885"/>
    </row>
    <row r="218250" spans="117:117" x14ac:dyDescent="0.35">
      <c r="DM218250" s="901"/>
    </row>
    <row r="218251" spans="117:117" x14ac:dyDescent="0.35">
      <c r="DM218251" s="885"/>
    </row>
    <row r="218275" spans="117:117" x14ac:dyDescent="0.35">
      <c r="DM218275" s="901"/>
    </row>
    <row r="218276" spans="117:117" x14ac:dyDescent="0.35">
      <c r="DM218276" s="885"/>
    </row>
    <row r="218300" spans="117:117" x14ac:dyDescent="0.35">
      <c r="DM218300" s="901"/>
    </row>
    <row r="218301" spans="117:117" x14ac:dyDescent="0.35">
      <c r="DM218301" s="885"/>
    </row>
    <row r="218325" spans="117:117" x14ac:dyDescent="0.35">
      <c r="DM218325" s="901"/>
    </row>
    <row r="218326" spans="117:117" x14ac:dyDescent="0.35">
      <c r="DM218326" s="885"/>
    </row>
    <row r="218350" spans="117:117" x14ac:dyDescent="0.35">
      <c r="DM218350" s="901"/>
    </row>
    <row r="218351" spans="117:117" x14ac:dyDescent="0.35">
      <c r="DM218351" s="885"/>
    </row>
    <row r="218375" spans="117:117" x14ac:dyDescent="0.35">
      <c r="DM218375" s="901"/>
    </row>
    <row r="218376" spans="117:117" x14ac:dyDescent="0.35">
      <c r="DM218376" s="885"/>
    </row>
    <row r="218400" spans="117:117" x14ac:dyDescent="0.35">
      <c r="DM218400" s="901"/>
    </row>
    <row r="218401" spans="117:117" x14ac:dyDescent="0.35">
      <c r="DM218401" s="885"/>
    </row>
    <row r="218425" spans="117:117" x14ac:dyDescent="0.35">
      <c r="DM218425" s="901"/>
    </row>
    <row r="218426" spans="117:117" x14ac:dyDescent="0.35">
      <c r="DM218426" s="885"/>
    </row>
    <row r="218450" spans="117:117" x14ac:dyDescent="0.35">
      <c r="DM218450" s="901"/>
    </row>
    <row r="218451" spans="117:117" x14ac:dyDescent="0.35">
      <c r="DM218451" s="885"/>
    </row>
    <row r="218475" spans="117:117" x14ac:dyDescent="0.35">
      <c r="DM218475" s="901"/>
    </row>
    <row r="218476" spans="117:117" x14ac:dyDescent="0.35">
      <c r="DM218476" s="885"/>
    </row>
    <row r="218500" spans="117:117" x14ac:dyDescent="0.35">
      <c r="DM218500" s="901"/>
    </row>
    <row r="218501" spans="117:117" x14ac:dyDescent="0.35">
      <c r="DM218501" s="885"/>
    </row>
    <row r="218525" spans="117:117" x14ac:dyDescent="0.35">
      <c r="DM218525" s="901"/>
    </row>
    <row r="218526" spans="117:117" x14ac:dyDescent="0.35">
      <c r="DM218526" s="885"/>
    </row>
    <row r="218550" spans="117:117" x14ac:dyDescent="0.35">
      <c r="DM218550" s="901"/>
    </row>
    <row r="218551" spans="117:117" x14ac:dyDescent="0.35">
      <c r="DM218551" s="885"/>
    </row>
    <row r="218575" spans="117:117" x14ac:dyDescent="0.35">
      <c r="DM218575" s="901"/>
    </row>
    <row r="218576" spans="117:117" x14ac:dyDescent="0.35">
      <c r="DM218576" s="885"/>
    </row>
    <row r="218600" spans="117:117" x14ac:dyDescent="0.35">
      <c r="DM218600" s="901"/>
    </row>
    <row r="218601" spans="117:117" x14ac:dyDescent="0.35">
      <c r="DM218601" s="885"/>
    </row>
    <row r="218625" spans="117:117" x14ac:dyDescent="0.35">
      <c r="DM218625" s="901"/>
    </row>
    <row r="218626" spans="117:117" x14ac:dyDescent="0.35">
      <c r="DM218626" s="885"/>
    </row>
    <row r="218650" spans="117:117" x14ac:dyDescent="0.35">
      <c r="DM218650" s="901"/>
    </row>
    <row r="218651" spans="117:117" x14ac:dyDescent="0.35">
      <c r="DM218651" s="885"/>
    </row>
    <row r="218675" spans="117:117" x14ac:dyDescent="0.35">
      <c r="DM218675" s="901"/>
    </row>
    <row r="218676" spans="117:117" x14ac:dyDescent="0.35">
      <c r="DM218676" s="885"/>
    </row>
    <row r="218700" spans="117:117" x14ac:dyDescent="0.35">
      <c r="DM218700" s="901"/>
    </row>
    <row r="218701" spans="117:117" x14ac:dyDescent="0.35">
      <c r="DM218701" s="885"/>
    </row>
    <row r="218725" spans="117:117" x14ac:dyDescent="0.35">
      <c r="DM218725" s="901"/>
    </row>
    <row r="218726" spans="117:117" x14ac:dyDescent="0.35">
      <c r="DM218726" s="885"/>
    </row>
    <row r="218750" spans="117:117" x14ac:dyDescent="0.35">
      <c r="DM218750" s="901"/>
    </row>
    <row r="218751" spans="117:117" x14ac:dyDescent="0.35">
      <c r="DM218751" s="885"/>
    </row>
    <row r="218775" spans="117:117" x14ac:dyDescent="0.35">
      <c r="DM218775" s="901"/>
    </row>
    <row r="218776" spans="117:117" x14ac:dyDescent="0.35">
      <c r="DM218776" s="885"/>
    </row>
    <row r="218800" spans="117:117" x14ac:dyDescent="0.35">
      <c r="DM218800" s="901"/>
    </row>
    <row r="218801" spans="117:117" x14ac:dyDescent="0.35">
      <c r="DM218801" s="885"/>
    </row>
    <row r="218825" spans="117:117" x14ac:dyDescent="0.35">
      <c r="DM218825" s="901"/>
    </row>
    <row r="218826" spans="117:117" x14ac:dyDescent="0.35">
      <c r="DM218826" s="885"/>
    </row>
    <row r="218850" spans="117:117" x14ac:dyDescent="0.35">
      <c r="DM218850" s="901"/>
    </row>
    <row r="218851" spans="117:117" x14ac:dyDescent="0.35">
      <c r="DM218851" s="885"/>
    </row>
    <row r="218875" spans="117:117" x14ac:dyDescent="0.35">
      <c r="DM218875" s="901"/>
    </row>
    <row r="218876" spans="117:117" x14ac:dyDescent="0.35">
      <c r="DM218876" s="885"/>
    </row>
    <row r="218900" spans="117:117" x14ac:dyDescent="0.35">
      <c r="DM218900" s="901"/>
    </row>
    <row r="218901" spans="117:117" x14ac:dyDescent="0.35">
      <c r="DM218901" s="885"/>
    </row>
    <row r="218925" spans="117:117" x14ac:dyDescent="0.35">
      <c r="DM218925" s="901"/>
    </row>
    <row r="218926" spans="117:117" x14ac:dyDescent="0.35">
      <c r="DM218926" s="885"/>
    </row>
    <row r="218950" spans="117:117" x14ac:dyDescent="0.35">
      <c r="DM218950" s="901"/>
    </row>
    <row r="218951" spans="117:117" x14ac:dyDescent="0.35">
      <c r="DM218951" s="885"/>
    </row>
    <row r="218975" spans="117:117" x14ac:dyDescent="0.35">
      <c r="DM218975" s="901"/>
    </row>
    <row r="218976" spans="117:117" x14ac:dyDescent="0.35">
      <c r="DM218976" s="885"/>
    </row>
    <row r="219000" spans="117:117" x14ac:dyDescent="0.35">
      <c r="DM219000" s="901"/>
    </row>
    <row r="219001" spans="117:117" x14ac:dyDescent="0.35">
      <c r="DM219001" s="885"/>
    </row>
    <row r="219025" spans="117:117" x14ac:dyDescent="0.35">
      <c r="DM219025" s="901"/>
    </row>
    <row r="219026" spans="117:117" x14ac:dyDescent="0.35">
      <c r="DM219026" s="885"/>
    </row>
    <row r="219050" spans="117:117" x14ac:dyDescent="0.35">
      <c r="DM219050" s="901"/>
    </row>
    <row r="219051" spans="117:117" x14ac:dyDescent="0.35">
      <c r="DM219051" s="885"/>
    </row>
    <row r="219075" spans="117:117" x14ac:dyDescent="0.35">
      <c r="DM219075" s="901"/>
    </row>
    <row r="219076" spans="117:117" x14ac:dyDescent="0.35">
      <c r="DM219076" s="885"/>
    </row>
    <row r="219100" spans="117:117" x14ac:dyDescent="0.35">
      <c r="DM219100" s="901"/>
    </row>
    <row r="219101" spans="117:117" x14ac:dyDescent="0.35">
      <c r="DM219101" s="885"/>
    </row>
    <row r="219125" spans="117:117" x14ac:dyDescent="0.35">
      <c r="DM219125" s="901"/>
    </row>
    <row r="219126" spans="117:117" x14ac:dyDescent="0.35">
      <c r="DM219126" s="885"/>
    </row>
    <row r="219150" spans="117:117" x14ac:dyDescent="0.35">
      <c r="DM219150" s="901"/>
    </row>
    <row r="219151" spans="117:117" x14ac:dyDescent="0.35">
      <c r="DM219151" s="885"/>
    </row>
    <row r="219175" spans="117:117" x14ac:dyDescent="0.35">
      <c r="DM219175" s="901"/>
    </row>
    <row r="219176" spans="117:117" x14ac:dyDescent="0.35">
      <c r="DM219176" s="885"/>
    </row>
    <row r="219200" spans="117:117" x14ac:dyDescent="0.35">
      <c r="DM219200" s="901"/>
    </row>
    <row r="219201" spans="117:117" x14ac:dyDescent="0.35">
      <c r="DM219201" s="885"/>
    </row>
    <row r="219225" spans="117:117" x14ac:dyDescent="0.35">
      <c r="DM219225" s="901"/>
    </row>
    <row r="219226" spans="117:117" x14ac:dyDescent="0.35">
      <c r="DM219226" s="885"/>
    </row>
    <row r="219250" spans="117:117" x14ac:dyDescent="0.35">
      <c r="DM219250" s="901"/>
    </row>
    <row r="219251" spans="117:117" x14ac:dyDescent="0.35">
      <c r="DM219251" s="885"/>
    </row>
    <row r="219275" spans="117:117" x14ac:dyDescent="0.35">
      <c r="DM219275" s="901"/>
    </row>
    <row r="219276" spans="117:117" x14ac:dyDescent="0.35">
      <c r="DM219276" s="885"/>
    </row>
    <row r="219300" spans="117:117" x14ac:dyDescent="0.35">
      <c r="DM219300" s="901"/>
    </row>
    <row r="219301" spans="117:117" x14ac:dyDescent="0.35">
      <c r="DM219301" s="885"/>
    </row>
    <row r="219325" spans="117:117" x14ac:dyDescent="0.35">
      <c r="DM219325" s="901"/>
    </row>
    <row r="219326" spans="117:117" x14ac:dyDescent="0.35">
      <c r="DM219326" s="885"/>
    </row>
    <row r="219350" spans="117:117" x14ac:dyDescent="0.35">
      <c r="DM219350" s="901"/>
    </row>
    <row r="219351" spans="117:117" x14ac:dyDescent="0.35">
      <c r="DM219351" s="885"/>
    </row>
    <row r="219375" spans="117:117" x14ac:dyDescent="0.35">
      <c r="DM219375" s="901"/>
    </row>
    <row r="219376" spans="117:117" x14ac:dyDescent="0.35">
      <c r="DM219376" s="885"/>
    </row>
    <row r="219400" spans="117:117" x14ac:dyDescent="0.35">
      <c r="DM219400" s="901"/>
    </row>
    <row r="219401" spans="117:117" x14ac:dyDescent="0.35">
      <c r="DM219401" s="885"/>
    </row>
    <row r="219425" spans="117:117" x14ac:dyDescent="0.35">
      <c r="DM219425" s="901"/>
    </row>
    <row r="219426" spans="117:117" x14ac:dyDescent="0.35">
      <c r="DM219426" s="885"/>
    </row>
    <row r="219450" spans="117:117" x14ac:dyDescent="0.35">
      <c r="DM219450" s="901"/>
    </row>
    <row r="219451" spans="117:117" x14ac:dyDescent="0.35">
      <c r="DM219451" s="885"/>
    </row>
    <row r="219475" spans="117:117" x14ac:dyDescent="0.35">
      <c r="DM219475" s="901"/>
    </row>
    <row r="219476" spans="117:117" x14ac:dyDescent="0.35">
      <c r="DM219476" s="885"/>
    </row>
    <row r="219500" spans="117:117" x14ac:dyDescent="0.35">
      <c r="DM219500" s="901"/>
    </row>
    <row r="219501" spans="117:117" x14ac:dyDescent="0.35">
      <c r="DM219501" s="885"/>
    </row>
    <row r="219525" spans="117:117" x14ac:dyDescent="0.35">
      <c r="DM219525" s="901"/>
    </row>
    <row r="219526" spans="117:117" x14ac:dyDescent="0.35">
      <c r="DM219526" s="885"/>
    </row>
    <row r="219550" spans="117:117" x14ac:dyDescent="0.35">
      <c r="DM219550" s="901"/>
    </row>
    <row r="219551" spans="117:117" x14ac:dyDescent="0.35">
      <c r="DM219551" s="885"/>
    </row>
    <row r="219575" spans="117:117" x14ac:dyDescent="0.35">
      <c r="DM219575" s="901"/>
    </row>
    <row r="219576" spans="117:117" x14ac:dyDescent="0.35">
      <c r="DM219576" s="885"/>
    </row>
    <row r="219600" spans="117:117" x14ac:dyDescent="0.35">
      <c r="DM219600" s="901"/>
    </row>
    <row r="219601" spans="117:117" x14ac:dyDescent="0.35">
      <c r="DM219601" s="885"/>
    </row>
    <row r="219625" spans="117:117" x14ac:dyDescent="0.35">
      <c r="DM219625" s="901"/>
    </row>
    <row r="219626" spans="117:117" x14ac:dyDescent="0.35">
      <c r="DM219626" s="885"/>
    </row>
    <row r="219650" spans="117:117" x14ac:dyDescent="0.35">
      <c r="DM219650" s="901"/>
    </row>
    <row r="219651" spans="117:117" x14ac:dyDescent="0.35">
      <c r="DM219651" s="885"/>
    </row>
    <row r="219675" spans="117:117" x14ac:dyDescent="0.35">
      <c r="DM219675" s="901"/>
    </row>
    <row r="219676" spans="117:117" x14ac:dyDescent="0.35">
      <c r="DM219676" s="885"/>
    </row>
    <row r="219700" spans="117:117" x14ac:dyDescent="0.35">
      <c r="DM219700" s="901"/>
    </row>
    <row r="219701" spans="117:117" x14ac:dyDescent="0.35">
      <c r="DM219701" s="885"/>
    </row>
    <row r="219725" spans="117:117" x14ac:dyDescent="0.35">
      <c r="DM219725" s="901"/>
    </row>
    <row r="219726" spans="117:117" x14ac:dyDescent="0.35">
      <c r="DM219726" s="885"/>
    </row>
    <row r="219750" spans="117:117" x14ac:dyDescent="0.35">
      <c r="DM219750" s="901"/>
    </row>
    <row r="219751" spans="117:117" x14ac:dyDescent="0.35">
      <c r="DM219751" s="885"/>
    </row>
    <row r="219775" spans="117:117" x14ac:dyDescent="0.35">
      <c r="DM219775" s="901"/>
    </row>
    <row r="219776" spans="117:117" x14ac:dyDescent="0.35">
      <c r="DM219776" s="885"/>
    </row>
    <row r="219800" spans="117:117" x14ac:dyDescent="0.35">
      <c r="DM219800" s="901"/>
    </row>
    <row r="219801" spans="117:117" x14ac:dyDescent="0.35">
      <c r="DM219801" s="885"/>
    </row>
    <row r="219825" spans="117:117" x14ac:dyDescent="0.35">
      <c r="DM219825" s="901"/>
    </row>
    <row r="219826" spans="117:117" x14ac:dyDescent="0.35">
      <c r="DM219826" s="885"/>
    </row>
    <row r="219850" spans="117:117" x14ac:dyDescent="0.35">
      <c r="DM219850" s="901"/>
    </row>
    <row r="219851" spans="117:117" x14ac:dyDescent="0.35">
      <c r="DM219851" s="885"/>
    </row>
    <row r="219875" spans="117:117" x14ac:dyDescent="0.35">
      <c r="DM219875" s="901"/>
    </row>
    <row r="219876" spans="117:117" x14ac:dyDescent="0.35">
      <c r="DM219876" s="885"/>
    </row>
    <row r="219900" spans="117:117" x14ac:dyDescent="0.35">
      <c r="DM219900" s="901"/>
    </row>
    <row r="219901" spans="117:117" x14ac:dyDescent="0.35">
      <c r="DM219901" s="885"/>
    </row>
    <row r="219925" spans="117:117" x14ac:dyDescent="0.35">
      <c r="DM219925" s="901"/>
    </row>
    <row r="219926" spans="117:117" x14ac:dyDescent="0.35">
      <c r="DM219926" s="885"/>
    </row>
    <row r="219950" spans="117:117" x14ac:dyDescent="0.35">
      <c r="DM219950" s="901"/>
    </row>
    <row r="219951" spans="117:117" x14ac:dyDescent="0.35">
      <c r="DM219951" s="885"/>
    </row>
    <row r="219975" spans="117:117" x14ac:dyDescent="0.35">
      <c r="DM219975" s="901"/>
    </row>
    <row r="219976" spans="117:117" x14ac:dyDescent="0.35">
      <c r="DM219976" s="885"/>
    </row>
    <row r="220000" spans="117:117" x14ac:dyDescent="0.35">
      <c r="DM220000" s="901"/>
    </row>
    <row r="220001" spans="117:117" x14ac:dyDescent="0.35">
      <c r="DM220001" s="885"/>
    </row>
    <row r="220025" spans="117:117" x14ac:dyDescent="0.35">
      <c r="DM220025" s="901"/>
    </row>
    <row r="220026" spans="117:117" x14ac:dyDescent="0.35">
      <c r="DM220026" s="885"/>
    </row>
    <row r="220050" spans="117:117" x14ac:dyDescent="0.35">
      <c r="DM220050" s="901"/>
    </row>
    <row r="220051" spans="117:117" x14ac:dyDescent="0.35">
      <c r="DM220051" s="885"/>
    </row>
    <row r="220075" spans="117:117" x14ac:dyDescent="0.35">
      <c r="DM220075" s="901"/>
    </row>
    <row r="220076" spans="117:117" x14ac:dyDescent="0.35">
      <c r="DM220076" s="885"/>
    </row>
    <row r="220100" spans="117:117" x14ac:dyDescent="0.35">
      <c r="DM220100" s="901"/>
    </row>
    <row r="220101" spans="117:117" x14ac:dyDescent="0.35">
      <c r="DM220101" s="885"/>
    </row>
    <row r="220125" spans="117:117" x14ac:dyDescent="0.35">
      <c r="DM220125" s="901"/>
    </row>
    <row r="220126" spans="117:117" x14ac:dyDescent="0.35">
      <c r="DM220126" s="885"/>
    </row>
    <row r="220150" spans="117:117" x14ac:dyDescent="0.35">
      <c r="DM220150" s="901"/>
    </row>
    <row r="220151" spans="117:117" x14ac:dyDescent="0.35">
      <c r="DM220151" s="885"/>
    </row>
    <row r="220175" spans="117:117" x14ac:dyDescent="0.35">
      <c r="DM220175" s="901"/>
    </row>
    <row r="220176" spans="117:117" x14ac:dyDescent="0.35">
      <c r="DM220176" s="885"/>
    </row>
    <row r="220200" spans="117:117" x14ac:dyDescent="0.35">
      <c r="DM220200" s="901"/>
    </row>
    <row r="220201" spans="117:117" x14ac:dyDescent="0.35">
      <c r="DM220201" s="885"/>
    </row>
    <row r="220225" spans="117:117" x14ac:dyDescent="0.35">
      <c r="DM220225" s="901"/>
    </row>
    <row r="220226" spans="117:117" x14ac:dyDescent="0.35">
      <c r="DM220226" s="885"/>
    </row>
    <row r="220250" spans="117:117" x14ac:dyDescent="0.35">
      <c r="DM220250" s="901"/>
    </row>
    <row r="220251" spans="117:117" x14ac:dyDescent="0.35">
      <c r="DM220251" s="885"/>
    </row>
    <row r="220275" spans="117:117" x14ac:dyDescent="0.35">
      <c r="DM220275" s="901"/>
    </row>
    <row r="220276" spans="117:117" x14ac:dyDescent="0.35">
      <c r="DM220276" s="885"/>
    </row>
    <row r="220300" spans="117:117" x14ac:dyDescent="0.35">
      <c r="DM220300" s="901"/>
    </row>
    <row r="220301" spans="117:117" x14ac:dyDescent="0.35">
      <c r="DM220301" s="885"/>
    </row>
    <row r="220325" spans="117:117" x14ac:dyDescent="0.35">
      <c r="DM220325" s="901"/>
    </row>
    <row r="220326" spans="117:117" x14ac:dyDescent="0.35">
      <c r="DM220326" s="885"/>
    </row>
    <row r="220350" spans="117:117" x14ac:dyDescent="0.35">
      <c r="DM220350" s="901"/>
    </row>
    <row r="220351" spans="117:117" x14ac:dyDescent="0.35">
      <c r="DM220351" s="885"/>
    </row>
    <row r="220375" spans="117:117" x14ac:dyDescent="0.35">
      <c r="DM220375" s="901"/>
    </row>
    <row r="220376" spans="117:117" x14ac:dyDescent="0.35">
      <c r="DM220376" s="885"/>
    </row>
    <row r="220400" spans="117:117" x14ac:dyDescent="0.35">
      <c r="DM220400" s="901"/>
    </row>
    <row r="220401" spans="117:117" x14ac:dyDescent="0.35">
      <c r="DM220401" s="885"/>
    </row>
    <row r="220425" spans="117:117" x14ac:dyDescent="0.35">
      <c r="DM220425" s="901"/>
    </row>
    <row r="220426" spans="117:117" x14ac:dyDescent="0.35">
      <c r="DM220426" s="885"/>
    </row>
    <row r="220450" spans="117:117" x14ac:dyDescent="0.35">
      <c r="DM220450" s="901"/>
    </row>
    <row r="220451" spans="117:117" x14ac:dyDescent="0.35">
      <c r="DM220451" s="885"/>
    </row>
    <row r="220475" spans="117:117" x14ac:dyDescent="0.35">
      <c r="DM220475" s="901"/>
    </row>
    <row r="220476" spans="117:117" x14ac:dyDescent="0.35">
      <c r="DM220476" s="885"/>
    </row>
    <row r="220500" spans="117:117" x14ac:dyDescent="0.35">
      <c r="DM220500" s="901"/>
    </row>
    <row r="220501" spans="117:117" x14ac:dyDescent="0.35">
      <c r="DM220501" s="885"/>
    </row>
    <row r="220525" spans="117:117" x14ac:dyDescent="0.35">
      <c r="DM220525" s="901"/>
    </row>
    <row r="220526" spans="117:117" x14ac:dyDescent="0.35">
      <c r="DM220526" s="885"/>
    </row>
    <row r="220550" spans="117:117" x14ac:dyDescent="0.35">
      <c r="DM220550" s="901"/>
    </row>
    <row r="220551" spans="117:117" x14ac:dyDescent="0.35">
      <c r="DM220551" s="885"/>
    </row>
    <row r="220575" spans="117:117" x14ac:dyDescent="0.35">
      <c r="DM220575" s="901"/>
    </row>
    <row r="220576" spans="117:117" x14ac:dyDescent="0.35">
      <c r="DM220576" s="885"/>
    </row>
    <row r="220600" spans="117:117" x14ac:dyDescent="0.35">
      <c r="DM220600" s="901"/>
    </row>
    <row r="220601" spans="117:117" x14ac:dyDescent="0.35">
      <c r="DM220601" s="885"/>
    </row>
    <row r="220625" spans="117:117" x14ac:dyDescent="0.35">
      <c r="DM220625" s="901"/>
    </row>
    <row r="220626" spans="117:117" x14ac:dyDescent="0.35">
      <c r="DM220626" s="885"/>
    </row>
    <row r="220650" spans="117:117" x14ac:dyDescent="0.35">
      <c r="DM220650" s="901"/>
    </row>
    <row r="220651" spans="117:117" x14ac:dyDescent="0.35">
      <c r="DM220651" s="885"/>
    </row>
    <row r="220675" spans="117:117" x14ac:dyDescent="0.35">
      <c r="DM220675" s="901"/>
    </row>
    <row r="220676" spans="117:117" x14ac:dyDescent="0.35">
      <c r="DM220676" s="885"/>
    </row>
    <row r="220700" spans="117:117" x14ac:dyDescent="0.35">
      <c r="DM220700" s="901"/>
    </row>
    <row r="220701" spans="117:117" x14ac:dyDescent="0.35">
      <c r="DM220701" s="885"/>
    </row>
    <row r="220725" spans="117:117" x14ac:dyDescent="0.35">
      <c r="DM220725" s="901"/>
    </row>
    <row r="220726" spans="117:117" x14ac:dyDescent="0.35">
      <c r="DM220726" s="885"/>
    </row>
    <row r="220750" spans="117:117" x14ac:dyDescent="0.35">
      <c r="DM220750" s="901"/>
    </row>
    <row r="220751" spans="117:117" x14ac:dyDescent="0.35">
      <c r="DM220751" s="885"/>
    </row>
    <row r="220775" spans="117:117" x14ac:dyDescent="0.35">
      <c r="DM220775" s="901"/>
    </row>
    <row r="220776" spans="117:117" x14ac:dyDescent="0.35">
      <c r="DM220776" s="885"/>
    </row>
    <row r="220800" spans="117:117" x14ac:dyDescent="0.35">
      <c r="DM220800" s="901"/>
    </row>
    <row r="220801" spans="117:117" x14ac:dyDescent="0.35">
      <c r="DM220801" s="885"/>
    </row>
    <row r="220825" spans="117:117" x14ac:dyDescent="0.35">
      <c r="DM220825" s="901"/>
    </row>
    <row r="220826" spans="117:117" x14ac:dyDescent="0.35">
      <c r="DM220826" s="885"/>
    </row>
    <row r="220850" spans="117:117" x14ac:dyDescent="0.35">
      <c r="DM220850" s="901"/>
    </row>
    <row r="220851" spans="117:117" x14ac:dyDescent="0.35">
      <c r="DM220851" s="885"/>
    </row>
    <row r="220875" spans="117:117" x14ac:dyDescent="0.35">
      <c r="DM220875" s="901"/>
    </row>
    <row r="220876" spans="117:117" x14ac:dyDescent="0.35">
      <c r="DM220876" s="885"/>
    </row>
    <row r="220900" spans="117:117" x14ac:dyDescent="0.35">
      <c r="DM220900" s="901"/>
    </row>
    <row r="220901" spans="117:117" x14ac:dyDescent="0.35">
      <c r="DM220901" s="885"/>
    </row>
    <row r="220925" spans="117:117" x14ac:dyDescent="0.35">
      <c r="DM220925" s="901"/>
    </row>
    <row r="220926" spans="117:117" x14ac:dyDescent="0.35">
      <c r="DM220926" s="885"/>
    </row>
    <row r="220950" spans="117:117" x14ac:dyDescent="0.35">
      <c r="DM220950" s="901"/>
    </row>
    <row r="220951" spans="117:117" x14ac:dyDescent="0.35">
      <c r="DM220951" s="885"/>
    </row>
    <row r="220975" spans="117:117" x14ac:dyDescent="0.35">
      <c r="DM220975" s="901"/>
    </row>
    <row r="220976" spans="117:117" x14ac:dyDescent="0.35">
      <c r="DM220976" s="885"/>
    </row>
    <row r="221000" spans="117:117" x14ac:dyDescent="0.35">
      <c r="DM221000" s="901"/>
    </row>
    <row r="221001" spans="117:117" x14ac:dyDescent="0.35">
      <c r="DM221001" s="885"/>
    </row>
    <row r="221025" spans="117:117" x14ac:dyDescent="0.35">
      <c r="DM221025" s="901"/>
    </row>
    <row r="221026" spans="117:117" x14ac:dyDescent="0.35">
      <c r="DM221026" s="885"/>
    </row>
    <row r="221050" spans="117:117" x14ac:dyDescent="0.35">
      <c r="DM221050" s="901"/>
    </row>
    <row r="221051" spans="117:117" x14ac:dyDescent="0.35">
      <c r="DM221051" s="885"/>
    </row>
    <row r="221075" spans="117:117" x14ac:dyDescent="0.35">
      <c r="DM221075" s="901"/>
    </row>
    <row r="221076" spans="117:117" x14ac:dyDescent="0.35">
      <c r="DM221076" s="885"/>
    </row>
    <row r="221100" spans="117:117" x14ac:dyDescent="0.35">
      <c r="DM221100" s="901"/>
    </row>
    <row r="221101" spans="117:117" x14ac:dyDescent="0.35">
      <c r="DM221101" s="885"/>
    </row>
    <row r="221125" spans="117:117" x14ac:dyDescent="0.35">
      <c r="DM221125" s="901"/>
    </row>
    <row r="221126" spans="117:117" x14ac:dyDescent="0.35">
      <c r="DM221126" s="885"/>
    </row>
    <row r="221150" spans="117:117" x14ac:dyDescent="0.35">
      <c r="DM221150" s="901"/>
    </row>
    <row r="221151" spans="117:117" x14ac:dyDescent="0.35">
      <c r="DM221151" s="885"/>
    </row>
    <row r="221175" spans="117:117" x14ac:dyDescent="0.35">
      <c r="DM221175" s="901"/>
    </row>
    <row r="221176" spans="117:117" x14ac:dyDescent="0.35">
      <c r="DM221176" s="885"/>
    </row>
    <row r="221200" spans="117:117" x14ac:dyDescent="0.35">
      <c r="DM221200" s="901"/>
    </row>
    <row r="221201" spans="117:117" x14ac:dyDescent="0.35">
      <c r="DM221201" s="885"/>
    </row>
    <row r="221225" spans="117:117" x14ac:dyDescent="0.35">
      <c r="DM221225" s="901"/>
    </row>
    <row r="221226" spans="117:117" x14ac:dyDescent="0.35">
      <c r="DM221226" s="885"/>
    </row>
    <row r="221250" spans="117:117" x14ac:dyDescent="0.35">
      <c r="DM221250" s="901"/>
    </row>
    <row r="221251" spans="117:117" x14ac:dyDescent="0.35">
      <c r="DM221251" s="885"/>
    </row>
    <row r="221275" spans="117:117" x14ac:dyDescent="0.35">
      <c r="DM221275" s="901"/>
    </row>
    <row r="221276" spans="117:117" x14ac:dyDescent="0.35">
      <c r="DM221276" s="885"/>
    </row>
    <row r="221300" spans="117:117" x14ac:dyDescent="0.35">
      <c r="DM221300" s="901"/>
    </row>
    <row r="221301" spans="117:117" x14ac:dyDescent="0.35">
      <c r="DM221301" s="885"/>
    </row>
    <row r="221325" spans="117:117" x14ac:dyDescent="0.35">
      <c r="DM221325" s="901"/>
    </row>
    <row r="221326" spans="117:117" x14ac:dyDescent="0.35">
      <c r="DM221326" s="885"/>
    </row>
    <row r="221350" spans="117:117" x14ac:dyDescent="0.35">
      <c r="DM221350" s="901"/>
    </row>
    <row r="221351" spans="117:117" x14ac:dyDescent="0.35">
      <c r="DM221351" s="885"/>
    </row>
    <row r="221375" spans="117:117" x14ac:dyDescent="0.35">
      <c r="DM221375" s="901"/>
    </row>
    <row r="221376" spans="117:117" x14ac:dyDescent="0.35">
      <c r="DM221376" s="885"/>
    </row>
    <row r="221400" spans="117:117" x14ac:dyDescent="0.35">
      <c r="DM221400" s="901"/>
    </row>
    <row r="221401" spans="117:117" x14ac:dyDescent="0.35">
      <c r="DM221401" s="885"/>
    </row>
    <row r="221425" spans="117:117" x14ac:dyDescent="0.35">
      <c r="DM221425" s="901"/>
    </row>
    <row r="221426" spans="117:117" x14ac:dyDescent="0.35">
      <c r="DM221426" s="885"/>
    </row>
    <row r="221450" spans="117:117" x14ac:dyDescent="0.35">
      <c r="DM221450" s="901"/>
    </row>
    <row r="221451" spans="117:117" x14ac:dyDescent="0.35">
      <c r="DM221451" s="885"/>
    </row>
    <row r="221475" spans="117:117" x14ac:dyDescent="0.35">
      <c r="DM221475" s="901"/>
    </row>
    <row r="221476" spans="117:117" x14ac:dyDescent="0.35">
      <c r="DM221476" s="885"/>
    </row>
    <row r="221500" spans="117:117" x14ac:dyDescent="0.35">
      <c r="DM221500" s="901"/>
    </row>
    <row r="221501" spans="117:117" x14ac:dyDescent="0.35">
      <c r="DM221501" s="885"/>
    </row>
    <row r="221525" spans="117:117" x14ac:dyDescent="0.35">
      <c r="DM221525" s="901"/>
    </row>
    <row r="221526" spans="117:117" x14ac:dyDescent="0.35">
      <c r="DM221526" s="885"/>
    </row>
    <row r="221550" spans="117:117" x14ac:dyDescent="0.35">
      <c r="DM221550" s="901"/>
    </row>
    <row r="221551" spans="117:117" x14ac:dyDescent="0.35">
      <c r="DM221551" s="885"/>
    </row>
    <row r="221575" spans="117:117" x14ac:dyDescent="0.35">
      <c r="DM221575" s="901"/>
    </row>
    <row r="221576" spans="117:117" x14ac:dyDescent="0.35">
      <c r="DM221576" s="885"/>
    </row>
    <row r="221600" spans="117:117" x14ac:dyDescent="0.35">
      <c r="DM221600" s="901"/>
    </row>
    <row r="221601" spans="117:117" x14ac:dyDescent="0.35">
      <c r="DM221601" s="885"/>
    </row>
    <row r="221625" spans="117:117" x14ac:dyDescent="0.35">
      <c r="DM221625" s="901"/>
    </row>
    <row r="221626" spans="117:117" x14ac:dyDescent="0.35">
      <c r="DM221626" s="885"/>
    </row>
    <row r="221650" spans="117:117" x14ac:dyDescent="0.35">
      <c r="DM221650" s="901"/>
    </row>
    <row r="221651" spans="117:117" x14ac:dyDescent="0.35">
      <c r="DM221651" s="885"/>
    </row>
    <row r="221675" spans="117:117" x14ac:dyDescent="0.35">
      <c r="DM221675" s="901"/>
    </row>
    <row r="221676" spans="117:117" x14ac:dyDescent="0.35">
      <c r="DM221676" s="885"/>
    </row>
    <row r="221700" spans="117:117" x14ac:dyDescent="0.35">
      <c r="DM221700" s="901"/>
    </row>
    <row r="221701" spans="117:117" x14ac:dyDescent="0.35">
      <c r="DM221701" s="885"/>
    </row>
    <row r="221725" spans="117:117" x14ac:dyDescent="0.35">
      <c r="DM221725" s="901"/>
    </row>
    <row r="221726" spans="117:117" x14ac:dyDescent="0.35">
      <c r="DM221726" s="885"/>
    </row>
    <row r="221750" spans="117:117" x14ac:dyDescent="0.35">
      <c r="DM221750" s="901"/>
    </row>
    <row r="221751" spans="117:117" x14ac:dyDescent="0.35">
      <c r="DM221751" s="885"/>
    </row>
    <row r="221775" spans="117:117" x14ac:dyDescent="0.35">
      <c r="DM221775" s="901"/>
    </row>
    <row r="221776" spans="117:117" x14ac:dyDescent="0.35">
      <c r="DM221776" s="885"/>
    </row>
    <row r="221800" spans="117:117" x14ac:dyDescent="0.35">
      <c r="DM221800" s="901"/>
    </row>
    <row r="221801" spans="117:117" x14ac:dyDescent="0.35">
      <c r="DM221801" s="885"/>
    </row>
    <row r="221825" spans="117:117" x14ac:dyDescent="0.35">
      <c r="DM221825" s="901"/>
    </row>
    <row r="221826" spans="117:117" x14ac:dyDescent="0.35">
      <c r="DM221826" s="885"/>
    </row>
    <row r="221850" spans="117:117" x14ac:dyDescent="0.35">
      <c r="DM221850" s="901"/>
    </row>
    <row r="221851" spans="117:117" x14ac:dyDescent="0.35">
      <c r="DM221851" s="885"/>
    </row>
    <row r="221875" spans="117:117" x14ac:dyDescent="0.35">
      <c r="DM221875" s="901"/>
    </row>
    <row r="221876" spans="117:117" x14ac:dyDescent="0.35">
      <c r="DM221876" s="885"/>
    </row>
    <row r="221900" spans="117:117" x14ac:dyDescent="0.35">
      <c r="DM221900" s="901"/>
    </row>
    <row r="221901" spans="117:117" x14ac:dyDescent="0.35">
      <c r="DM221901" s="885"/>
    </row>
    <row r="221925" spans="117:117" x14ac:dyDescent="0.35">
      <c r="DM221925" s="901"/>
    </row>
    <row r="221926" spans="117:117" x14ac:dyDescent="0.35">
      <c r="DM221926" s="885"/>
    </row>
    <row r="221950" spans="117:117" x14ac:dyDescent="0.35">
      <c r="DM221950" s="901"/>
    </row>
    <row r="221951" spans="117:117" x14ac:dyDescent="0.35">
      <c r="DM221951" s="885"/>
    </row>
    <row r="221975" spans="117:117" x14ac:dyDescent="0.35">
      <c r="DM221975" s="901"/>
    </row>
    <row r="221976" spans="117:117" x14ac:dyDescent="0.35">
      <c r="DM221976" s="885"/>
    </row>
    <row r="222000" spans="117:117" x14ac:dyDescent="0.35">
      <c r="DM222000" s="901"/>
    </row>
    <row r="222001" spans="117:117" x14ac:dyDescent="0.35">
      <c r="DM222001" s="885"/>
    </row>
    <row r="222025" spans="117:117" x14ac:dyDescent="0.35">
      <c r="DM222025" s="901"/>
    </row>
    <row r="222026" spans="117:117" x14ac:dyDescent="0.35">
      <c r="DM222026" s="885"/>
    </row>
    <row r="222050" spans="117:117" x14ac:dyDescent="0.35">
      <c r="DM222050" s="901"/>
    </row>
    <row r="222051" spans="117:117" x14ac:dyDescent="0.35">
      <c r="DM222051" s="885"/>
    </row>
    <row r="222075" spans="117:117" x14ac:dyDescent="0.35">
      <c r="DM222075" s="901"/>
    </row>
    <row r="222076" spans="117:117" x14ac:dyDescent="0.35">
      <c r="DM222076" s="885"/>
    </row>
    <row r="222100" spans="117:117" x14ac:dyDescent="0.35">
      <c r="DM222100" s="901"/>
    </row>
    <row r="222101" spans="117:117" x14ac:dyDescent="0.35">
      <c r="DM222101" s="885"/>
    </row>
    <row r="222125" spans="117:117" x14ac:dyDescent="0.35">
      <c r="DM222125" s="901"/>
    </row>
    <row r="222126" spans="117:117" x14ac:dyDescent="0.35">
      <c r="DM222126" s="885"/>
    </row>
    <row r="222150" spans="117:117" x14ac:dyDescent="0.35">
      <c r="DM222150" s="901"/>
    </row>
    <row r="222151" spans="117:117" x14ac:dyDescent="0.35">
      <c r="DM222151" s="885"/>
    </row>
    <row r="222175" spans="117:117" x14ac:dyDescent="0.35">
      <c r="DM222175" s="901"/>
    </row>
    <row r="222176" spans="117:117" x14ac:dyDescent="0.35">
      <c r="DM222176" s="885"/>
    </row>
    <row r="222200" spans="117:117" x14ac:dyDescent="0.35">
      <c r="DM222200" s="901"/>
    </row>
    <row r="222201" spans="117:117" x14ac:dyDescent="0.35">
      <c r="DM222201" s="885"/>
    </row>
    <row r="222225" spans="117:117" x14ac:dyDescent="0.35">
      <c r="DM222225" s="901"/>
    </row>
    <row r="222226" spans="117:117" x14ac:dyDescent="0.35">
      <c r="DM222226" s="885"/>
    </row>
    <row r="222250" spans="117:117" x14ac:dyDescent="0.35">
      <c r="DM222250" s="901"/>
    </row>
    <row r="222251" spans="117:117" x14ac:dyDescent="0.35">
      <c r="DM222251" s="885"/>
    </row>
    <row r="222275" spans="117:117" x14ac:dyDescent="0.35">
      <c r="DM222275" s="901"/>
    </row>
    <row r="222276" spans="117:117" x14ac:dyDescent="0.35">
      <c r="DM222276" s="885"/>
    </row>
    <row r="222300" spans="117:117" x14ac:dyDescent="0.35">
      <c r="DM222300" s="901"/>
    </row>
    <row r="222301" spans="117:117" x14ac:dyDescent="0.35">
      <c r="DM222301" s="885"/>
    </row>
    <row r="222325" spans="117:117" x14ac:dyDescent="0.35">
      <c r="DM222325" s="901"/>
    </row>
    <row r="222326" spans="117:117" x14ac:dyDescent="0.35">
      <c r="DM222326" s="885"/>
    </row>
    <row r="222350" spans="117:117" x14ac:dyDescent="0.35">
      <c r="DM222350" s="901"/>
    </row>
    <row r="222351" spans="117:117" x14ac:dyDescent="0.35">
      <c r="DM222351" s="885"/>
    </row>
    <row r="222375" spans="117:117" x14ac:dyDescent="0.35">
      <c r="DM222375" s="901"/>
    </row>
    <row r="222376" spans="117:117" x14ac:dyDescent="0.35">
      <c r="DM222376" s="885"/>
    </row>
    <row r="222400" spans="117:117" x14ac:dyDescent="0.35">
      <c r="DM222400" s="901"/>
    </row>
    <row r="222401" spans="117:117" x14ac:dyDescent="0.35">
      <c r="DM222401" s="885"/>
    </row>
    <row r="222425" spans="117:117" x14ac:dyDescent="0.35">
      <c r="DM222425" s="901"/>
    </row>
    <row r="222426" spans="117:117" x14ac:dyDescent="0.35">
      <c r="DM222426" s="885"/>
    </row>
    <row r="222450" spans="117:117" x14ac:dyDescent="0.35">
      <c r="DM222450" s="901"/>
    </row>
    <row r="222451" spans="117:117" x14ac:dyDescent="0.35">
      <c r="DM222451" s="885"/>
    </row>
    <row r="222475" spans="117:117" x14ac:dyDescent="0.35">
      <c r="DM222475" s="901"/>
    </row>
    <row r="222476" spans="117:117" x14ac:dyDescent="0.35">
      <c r="DM222476" s="885"/>
    </row>
    <row r="222500" spans="117:117" x14ac:dyDescent="0.35">
      <c r="DM222500" s="901"/>
    </row>
    <row r="222501" spans="117:117" x14ac:dyDescent="0.35">
      <c r="DM222501" s="885"/>
    </row>
    <row r="222525" spans="117:117" x14ac:dyDescent="0.35">
      <c r="DM222525" s="901"/>
    </row>
    <row r="222526" spans="117:117" x14ac:dyDescent="0.35">
      <c r="DM222526" s="885"/>
    </row>
    <row r="222550" spans="117:117" x14ac:dyDescent="0.35">
      <c r="DM222550" s="901"/>
    </row>
    <row r="222551" spans="117:117" x14ac:dyDescent="0.35">
      <c r="DM222551" s="885"/>
    </row>
    <row r="222575" spans="117:117" x14ac:dyDescent="0.35">
      <c r="DM222575" s="901"/>
    </row>
    <row r="222576" spans="117:117" x14ac:dyDescent="0.35">
      <c r="DM222576" s="885"/>
    </row>
    <row r="222600" spans="117:117" x14ac:dyDescent="0.35">
      <c r="DM222600" s="901"/>
    </row>
    <row r="222601" spans="117:117" x14ac:dyDescent="0.35">
      <c r="DM222601" s="885"/>
    </row>
    <row r="222625" spans="117:117" x14ac:dyDescent="0.35">
      <c r="DM222625" s="901"/>
    </row>
    <row r="222626" spans="117:117" x14ac:dyDescent="0.35">
      <c r="DM222626" s="885"/>
    </row>
    <row r="222650" spans="117:117" x14ac:dyDescent="0.35">
      <c r="DM222650" s="901"/>
    </row>
    <row r="222651" spans="117:117" x14ac:dyDescent="0.35">
      <c r="DM222651" s="885"/>
    </row>
    <row r="222675" spans="117:117" x14ac:dyDescent="0.35">
      <c r="DM222675" s="901"/>
    </row>
    <row r="222676" spans="117:117" x14ac:dyDescent="0.35">
      <c r="DM222676" s="885"/>
    </row>
    <row r="222700" spans="117:117" x14ac:dyDescent="0.35">
      <c r="DM222700" s="901"/>
    </row>
    <row r="222701" spans="117:117" x14ac:dyDescent="0.35">
      <c r="DM222701" s="885"/>
    </row>
    <row r="222725" spans="117:117" x14ac:dyDescent="0.35">
      <c r="DM222725" s="901"/>
    </row>
    <row r="222726" spans="117:117" x14ac:dyDescent="0.35">
      <c r="DM222726" s="885"/>
    </row>
    <row r="222750" spans="117:117" x14ac:dyDescent="0.35">
      <c r="DM222750" s="901"/>
    </row>
    <row r="222751" spans="117:117" x14ac:dyDescent="0.35">
      <c r="DM222751" s="885"/>
    </row>
    <row r="222775" spans="117:117" x14ac:dyDescent="0.35">
      <c r="DM222775" s="901"/>
    </row>
    <row r="222776" spans="117:117" x14ac:dyDescent="0.35">
      <c r="DM222776" s="885"/>
    </row>
    <row r="222800" spans="117:117" x14ac:dyDescent="0.35">
      <c r="DM222800" s="901"/>
    </row>
    <row r="222801" spans="117:117" x14ac:dyDescent="0.35">
      <c r="DM222801" s="885"/>
    </row>
    <row r="222825" spans="117:117" x14ac:dyDescent="0.35">
      <c r="DM222825" s="901"/>
    </row>
    <row r="222826" spans="117:117" x14ac:dyDescent="0.35">
      <c r="DM222826" s="885"/>
    </row>
    <row r="222850" spans="117:117" x14ac:dyDescent="0.35">
      <c r="DM222850" s="901"/>
    </row>
    <row r="222851" spans="117:117" x14ac:dyDescent="0.35">
      <c r="DM222851" s="885"/>
    </row>
    <row r="222875" spans="117:117" x14ac:dyDescent="0.35">
      <c r="DM222875" s="901"/>
    </row>
    <row r="222876" spans="117:117" x14ac:dyDescent="0.35">
      <c r="DM222876" s="885"/>
    </row>
    <row r="222900" spans="117:117" x14ac:dyDescent="0.35">
      <c r="DM222900" s="901"/>
    </row>
    <row r="222901" spans="117:117" x14ac:dyDescent="0.35">
      <c r="DM222901" s="885"/>
    </row>
    <row r="222925" spans="117:117" x14ac:dyDescent="0.35">
      <c r="DM222925" s="901"/>
    </row>
    <row r="222926" spans="117:117" x14ac:dyDescent="0.35">
      <c r="DM222926" s="885"/>
    </row>
    <row r="222950" spans="117:117" x14ac:dyDescent="0.35">
      <c r="DM222950" s="901"/>
    </row>
    <row r="222951" spans="117:117" x14ac:dyDescent="0.35">
      <c r="DM222951" s="885"/>
    </row>
    <row r="222975" spans="117:117" x14ac:dyDescent="0.35">
      <c r="DM222975" s="901"/>
    </row>
    <row r="222976" spans="117:117" x14ac:dyDescent="0.35">
      <c r="DM222976" s="885"/>
    </row>
    <row r="223000" spans="117:117" x14ac:dyDescent="0.35">
      <c r="DM223000" s="901"/>
    </row>
    <row r="223001" spans="117:117" x14ac:dyDescent="0.35">
      <c r="DM223001" s="885"/>
    </row>
    <row r="223025" spans="117:117" x14ac:dyDescent="0.35">
      <c r="DM223025" s="901"/>
    </row>
    <row r="223026" spans="117:117" x14ac:dyDescent="0.35">
      <c r="DM223026" s="885"/>
    </row>
    <row r="223050" spans="117:117" x14ac:dyDescent="0.35">
      <c r="DM223050" s="901"/>
    </row>
    <row r="223051" spans="117:117" x14ac:dyDescent="0.35">
      <c r="DM223051" s="885"/>
    </row>
    <row r="223075" spans="117:117" x14ac:dyDescent="0.35">
      <c r="DM223075" s="901"/>
    </row>
    <row r="223076" spans="117:117" x14ac:dyDescent="0.35">
      <c r="DM223076" s="885"/>
    </row>
    <row r="223100" spans="117:117" x14ac:dyDescent="0.35">
      <c r="DM223100" s="901"/>
    </row>
    <row r="223101" spans="117:117" x14ac:dyDescent="0.35">
      <c r="DM223101" s="885"/>
    </row>
    <row r="223125" spans="117:117" x14ac:dyDescent="0.35">
      <c r="DM223125" s="901"/>
    </row>
    <row r="223126" spans="117:117" x14ac:dyDescent="0.35">
      <c r="DM223126" s="885"/>
    </row>
    <row r="223150" spans="117:117" x14ac:dyDescent="0.35">
      <c r="DM223150" s="901"/>
    </row>
    <row r="223151" spans="117:117" x14ac:dyDescent="0.35">
      <c r="DM223151" s="885"/>
    </row>
    <row r="223175" spans="117:117" x14ac:dyDescent="0.35">
      <c r="DM223175" s="901"/>
    </row>
    <row r="223176" spans="117:117" x14ac:dyDescent="0.35">
      <c r="DM223176" s="885"/>
    </row>
    <row r="223200" spans="117:117" x14ac:dyDescent="0.35">
      <c r="DM223200" s="901"/>
    </row>
    <row r="223201" spans="117:117" x14ac:dyDescent="0.35">
      <c r="DM223201" s="885"/>
    </row>
    <row r="223225" spans="117:117" x14ac:dyDescent="0.35">
      <c r="DM223225" s="901"/>
    </row>
    <row r="223226" spans="117:117" x14ac:dyDescent="0.35">
      <c r="DM223226" s="885"/>
    </row>
    <row r="223250" spans="117:117" x14ac:dyDescent="0.35">
      <c r="DM223250" s="901"/>
    </row>
    <row r="223251" spans="117:117" x14ac:dyDescent="0.35">
      <c r="DM223251" s="885"/>
    </row>
    <row r="223275" spans="117:117" x14ac:dyDescent="0.35">
      <c r="DM223275" s="901"/>
    </row>
    <row r="223276" spans="117:117" x14ac:dyDescent="0.35">
      <c r="DM223276" s="885"/>
    </row>
    <row r="223300" spans="117:117" x14ac:dyDescent="0.35">
      <c r="DM223300" s="901"/>
    </row>
    <row r="223301" spans="117:117" x14ac:dyDescent="0.35">
      <c r="DM223301" s="885"/>
    </row>
    <row r="223325" spans="117:117" x14ac:dyDescent="0.35">
      <c r="DM223325" s="901"/>
    </row>
    <row r="223326" spans="117:117" x14ac:dyDescent="0.35">
      <c r="DM223326" s="885"/>
    </row>
    <row r="223350" spans="117:117" x14ac:dyDescent="0.35">
      <c r="DM223350" s="901"/>
    </row>
    <row r="223351" spans="117:117" x14ac:dyDescent="0.35">
      <c r="DM223351" s="885"/>
    </row>
    <row r="223375" spans="117:117" x14ac:dyDescent="0.35">
      <c r="DM223375" s="901"/>
    </row>
    <row r="223376" spans="117:117" x14ac:dyDescent="0.35">
      <c r="DM223376" s="885"/>
    </row>
    <row r="223400" spans="117:117" x14ac:dyDescent="0.35">
      <c r="DM223400" s="901"/>
    </row>
    <row r="223401" spans="117:117" x14ac:dyDescent="0.35">
      <c r="DM223401" s="885"/>
    </row>
    <row r="223425" spans="117:117" x14ac:dyDescent="0.35">
      <c r="DM223425" s="901"/>
    </row>
    <row r="223426" spans="117:117" x14ac:dyDescent="0.35">
      <c r="DM223426" s="885"/>
    </row>
    <row r="223450" spans="117:117" x14ac:dyDescent="0.35">
      <c r="DM223450" s="901"/>
    </row>
    <row r="223451" spans="117:117" x14ac:dyDescent="0.35">
      <c r="DM223451" s="885"/>
    </row>
    <row r="223475" spans="117:117" x14ac:dyDescent="0.35">
      <c r="DM223475" s="901"/>
    </row>
    <row r="223476" spans="117:117" x14ac:dyDescent="0.35">
      <c r="DM223476" s="885"/>
    </row>
    <row r="223500" spans="117:117" x14ac:dyDescent="0.35">
      <c r="DM223500" s="901"/>
    </row>
    <row r="223501" spans="117:117" x14ac:dyDescent="0.35">
      <c r="DM223501" s="885"/>
    </row>
    <row r="223525" spans="117:117" x14ac:dyDescent="0.35">
      <c r="DM223525" s="901"/>
    </row>
    <row r="223526" spans="117:117" x14ac:dyDescent="0.35">
      <c r="DM223526" s="885"/>
    </row>
    <row r="223550" spans="117:117" x14ac:dyDescent="0.35">
      <c r="DM223550" s="901"/>
    </row>
    <row r="223551" spans="117:117" x14ac:dyDescent="0.35">
      <c r="DM223551" s="885"/>
    </row>
    <row r="223575" spans="117:117" x14ac:dyDescent="0.35">
      <c r="DM223575" s="901"/>
    </row>
    <row r="223576" spans="117:117" x14ac:dyDescent="0.35">
      <c r="DM223576" s="885"/>
    </row>
    <row r="223600" spans="117:117" x14ac:dyDescent="0.35">
      <c r="DM223600" s="901"/>
    </row>
    <row r="223601" spans="117:117" x14ac:dyDescent="0.35">
      <c r="DM223601" s="885"/>
    </row>
    <row r="223625" spans="117:117" x14ac:dyDescent="0.35">
      <c r="DM223625" s="901"/>
    </row>
    <row r="223626" spans="117:117" x14ac:dyDescent="0.35">
      <c r="DM223626" s="885"/>
    </row>
    <row r="223650" spans="117:117" x14ac:dyDescent="0.35">
      <c r="DM223650" s="901"/>
    </row>
    <row r="223651" spans="117:117" x14ac:dyDescent="0.35">
      <c r="DM223651" s="885"/>
    </row>
    <row r="223675" spans="117:117" x14ac:dyDescent="0.35">
      <c r="DM223675" s="901"/>
    </row>
    <row r="223676" spans="117:117" x14ac:dyDescent="0.35">
      <c r="DM223676" s="885"/>
    </row>
    <row r="223700" spans="117:117" x14ac:dyDescent="0.35">
      <c r="DM223700" s="901"/>
    </row>
    <row r="223701" spans="117:117" x14ac:dyDescent="0.35">
      <c r="DM223701" s="885"/>
    </row>
    <row r="223725" spans="117:117" x14ac:dyDescent="0.35">
      <c r="DM223725" s="901"/>
    </row>
    <row r="223726" spans="117:117" x14ac:dyDescent="0.35">
      <c r="DM223726" s="885"/>
    </row>
    <row r="223750" spans="117:117" x14ac:dyDescent="0.35">
      <c r="DM223750" s="901"/>
    </row>
    <row r="223751" spans="117:117" x14ac:dyDescent="0.35">
      <c r="DM223751" s="885"/>
    </row>
    <row r="223775" spans="117:117" x14ac:dyDescent="0.35">
      <c r="DM223775" s="901"/>
    </row>
    <row r="223776" spans="117:117" x14ac:dyDescent="0.35">
      <c r="DM223776" s="885"/>
    </row>
    <row r="223800" spans="117:117" x14ac:dyDescent="0.35">
      <c r="DM223800" s="901"/>
    </row>
    <row r="223801" spans="117:117" x14ac:dyDescent="0.35">
      <c r="DM223801" s="885"/>
    </row>
    <row r="223825" spans="117:117" x14ac:dyDescent="0.35">
      <c r="DM223825" s="901"/>
    </row>
    <row r="223826" spans="117:117" x14ac:dyDescent="0.35">
      <c r="DM223826" s="885"/>
    </row>
    <row r="223850" spans="117:117" x14ac:dyDescent="0.35">
      <c r="DM223850" s="901"/>
    </row>
    <row r="223851" spans="117:117" x14ac:dyDescent="0.35">
      <c r="DM223851" s="885"/>
    </row>
    <row r="223875" spans="117:117" x14ac:dyDescent="0.35">
      <c r="DM223875" s="901"/>
    </row>
    <row r="223876" spans="117:117" x14ac:dyDescent="0.35">
      <c r="DM223876" s="885"/>
    </row>
    <row r="223900" spans="117:117" x14ac:dyDescent="0.35">
      <c r="DM223900" s="901"/>
    </row>
    <row r="223901" spans="117:117" x14ac:dyDescent="0.35">
      <c r="DM223901" s="885"/>
    </row>
    <row r="223925" spans="117:117" x14ac:dyDescent="0.35">
      <c r="DM223925" s="901"/>
    </row>
    <row r="223926" spans="117:117" x14ac:dyDescent="0.35">
      <c r="DM223926" s="885"/>
    </row>
    <row r="223950" spans="117:117" x14ac:dyDescent="0.35">
      <c r="DM223950" s="901"/>
    </row>
    <row r="223951" spans="117:117" x14ac:dyDescent="0.35">
      <c r="DM223951" s="885"/>
    </row>
    <row r="223975" spans="117:117" x14ac:dyDescent="0.35">
      <c r="DM223975" s="901"/>
    </row>
    <row r="223976" spans="117:117" x14ac:dyDescent="0.35">
      <c r="DM223976" s="885"/>
    </row>
    <row r="224000" spans="117:117" x14ac:dyDescent="0.35">
      <c r="DM224000" s="901"/>
    </row>
    <row r="224001" spans="117:117" x14ac:dyDescent="0.35">
      <c r="DM224001" s="885"/>
    </row>
    <row r="224025" spans="117:117" x14ac:dyDescent="0.35">
      <c r="DM224025" s="901"/>
    </row>
    <row r="224026" spans="117:117" x14ac:dyDescent="0.35">
      <c r="DM224026" s="885"/>
    </row>
    <row r="224050" spans="117:117" x14ac:dyDescent="0.35">
      <c r="DM224050" s="901"/>
    </row>
    <row r="224051" spans="117:117" x14ac:dyDescent="0.35">
      <c r="DM224051" s="885"/>
    </row>
    <row r="224075" spans="117:117" x14ac:dyDescent="0.35">
      <c r="DM224075" s="901"/>
    </row>
    <row r="224076" spans="117:117" x14ac:dyDescent="0.35">
      <c r="DM224076" s="885"/>
    </row>
    <row r="224100" spans="117:117" x14ac:dyDescent="0.35">
      <c r="DM224100" s="901"/>
    </row>
    <row r="224101" spans="117:117" x14ac:dyDescent="0.35">
      <c r="DM224101" s="885"/>
    </row>
    <row r="224125" spans="117:117" x14ac:dyDescent="0.35">
      <c r="DM224125" s="901"/>
    </row>
    <row r="224126" spans="117:117" x14ac:dyDescent="0.35">
      <c r="DM224126" s="885"/>
    </row>
    <row r="224150" spans="117:117" x14ac:dyDescent="0.35">
      <c r="DM224150" s="901"/>
    </row>
    <row r="224151" spans="117:117" x14ac:dyDescent="0.35">
      <c r="DM224151" s="885"/>
    </row>
    <row r="224175" spans="117:117" x14ac:dyDescent="0.35">
      <c r="DM224175" s="901"/>
    </row>
    <row r="224176" spans="117:117" x14ac:dyDescent="0.35">
      <c r="DM224176" s="885"/>
    </row>
    <row r="224200" spans="117:117" x14ac:dyDescent="0.35">
      <c r="DM224200" s="901"/>
    </row>
    <row r="224201" spans="117:117" x14ac:dyDescent="0.35">
      <c r="DM224201" s="885"/>
    </row>
    <row r="224225" spans="117:117" x14ac:dyDescent="0.35">
      <c r="DM224225" s="901"/>
    </row>
    <row r="224226" spans="117:117" x14ac:dyDescent="0.35">
      <c r="DM224226" s="885"/>
    </row>
    <row r="224250" spans="117:117" x14ac:dyDescent="0.35">
      <c r="DM224250" s="901"/>
    </row>
    <row r="224251" spans="117:117" x14ac:dyDescent="0.35">
      <c r="DM224251" s="885"/>
    </row>
    <row r="224275" spans="117:117" x14ac:dyDescent="0.35">
      <c r="DM224275" s="901"/>
    </row>
    <row r="224276" spans="117:117" x14ac:dyDescent="0.35">
      <c r="DM224276" s="885"/>
    </row>
    <row r="224300" spans="117:117" x14ac:dyDescent="0.35">
      <c r="DM224300" s="901"/>
    </row>
    <row r="224301" spans="117:117" x14ac:dyDescent="0.35">
      <c r="DM224301" s="885"/>
    </row>
    <row r="224325" spans="117:117" x14ac:dyDescent="0.35">
      <c r="DM224325" s="901"/>
    </row>
    <row r="224326" spans="117:117" x14ac:dyDescent="0.35">
      <c r="DM224326" s="885"/>
    </row>
    <row r="224350" spans="117:117" x14ac:dyDescent="0.35">
      <c r="DM224350" s="901"/>
    </row>
    <row r="224351" spans="117:117" x14ac:dyDescent="0.35">
      <c r="DM224351" s="885"/>
    </row>
    <row r="224375" spans="117:117" x14ac:dyDescent="0.35">
      <c r="DM224375" s="901"/>
    </row>
    <row r="224376" spans="117:117" x14ac:dyDescent="0.35">
      <c r="DM224376" s="885"/>
    </row>
    <row r="224400" spans="117:117" x14ac:dyDescent="0.35">
      <c r="DM224400" s="901"/>
    </row>
    <row r="224401" spans="117:117" x14ac:dyDescent="0.35">
      <c r="DM224401" s="885"/>
    </row>
    <row r="224425" spans="117:117" x14ac:dyDescent="0.35">
      <c r="DM224425" s="901"/>
    </row>
    <row r="224426" spans="117:117" x14ac:dyDescent="0.35">
      <c r="DM224426" s="885"/>
    </row>
    <row r="224450" spans="117:117" x14ac:dyDescent="0.35">
      <c r="DM224450" s="901"/>
    </row>
    <row r="224451" spans="117:117" x14ac:dyDescent="0.35">
      <c r="DM224451" s="885"/>
    </row>
    <row r="224475" spans="117:117" x14ac:dyDescent="0.35">
      <c r="DM224475" s="901"/>
    </row>
    <row r="224476" spans="117:117" x14ac:dyDescent="0.35">
      <c r="DM224476" s="885"/>
    </row>
    <row r="224500" spans="117:117" x14ac:dyDescent="0.35">
      <c r="DM224500" s="901"/>
    </row>
    <row r="224501" spans="117:117" x14ac:dyDescent="0.35">
      <c r="DM224501" s="885"/>
    </row>
    <row r="224525" spans="117:117" x14ac:dyDescent="0.35">
      <c r="DM224525" s="901"/>
    </row>
    <row r="224526" spans="117:117" x14ac:dyDescent="0.35">
      <c r="DM224526" s="885"/>
    </row>
    <row r="224550" spans="117:117" x14ac:dyDescent="0.35">
      <c r="DM224550" s="901"/>
    </row>
    <row r="224551" spans="117:117" x14ac:dyDescent="0.35">
      <c r="DM224551" s="885"/>
    </row>
    <row r="224575" spans="117:117" x14ac:dyDescent="0.35">
      <c r="DM224575" s="901"/>
    </row>
    <row r="224576" spans="117:117" x14ac:dyDescent="0.35">
      <c r="DM224576" s="885"/>
    </row>
    <row r="224600" spans="117:117" x14ac:dyDescent="0.35">
      <c r="DM224600" s="901"/>
    </row>
    <row r="224601" spans="117:117" x14ac:dyDescent="0.35">
      <c r="DM224601" s="885"/>
    </row>
    <row r="224625" spans="117:117" x14ac:dyDescent="0.35">
      <c r="DM224625" s="901"/>
    </row>
    <row r="224626" spans="117:117" x14ac:dyDescent="0.35">
      <c r="DM224626" s="885"/>
    </row>
    <row r="224650" spans="117:117" x14ac:dyDescent="0.35">
      <c r="DM224650" s="901"/>
    </row>
    <row r="224651" spans="117:117" x14ac:dyDescent="0.35">
      <c r="DM224651" s="885"/>
    </row>
    <row r="224675" spans="117:117" x14ac:dyDescent="0.35">
      <c r="DM224675" s="901"/>
    </row>
    <row r="224676" spans="117:117" x14ac:dyDescent="0.35">
      <c r="DM224676" s="885"/>
    </row>
    <row r="224700" spans="117:117" x14ac:dyDescent="0.35">
      <c r="DM224700" s="901"/>
    </row>
    <row r="224701" spans="117:117" x14ac:dyDescent="0.35">
      <c r="DM224701" s="885"/>
    </row>
    <row r="224725" spans="117:117" x14ac:dyDescent="0.35">
      <c r="DM224725" s="901"/>
    </row>
    <row r="224726" spans="117:117" x14ac:dyDescent="0.35">
      <c r="DM224726" s="885"/>
    </row>
    <row r="224750" spans="117:117" x14ac:dyDescent="0.35">
      <c r="DM224750" s="901"/>
    </row>
    <row r="224751" spans="117:117" x14ac:dyDescent="0.35">
      <c r="DM224751" s="885"/>
    </row>
    <row r="224775" spans="117:117" x14ac:dyDescent="0.35">
      <c r="DM224775" s="901"/>
    </row>
    <row r="224776" spans="117:117" x14ac:dyDescent="0.35">
      <c r="DM224776" s="885"/>
    </row>
    <row r="224800" spans="117:117" x14ac:dyDescent="0.35">
      <c r="DM224800" s="901"/>
    </row>
    <row r="224801" spans="117:117" x14ac:dyDescent="0.35">
      <c r="DM224801" s="885"/>
    </row>
    <row r="224825" spans="117:117" x14ac:dyDescent="0.35">
      <c r="DM224825" s="901"/>
    </row>
    <row r="224826" spans="117:117" x14ac:dyDescent="0.35">
      <c r="DM224826" s="885"/>
    </row>
    <row r="224850" spans="117:117" x14ac:dyDescent="0.35">
      <c r="DM224850" s="901"/>
    </row>
    <row r="224851" spans="117:117" x14ac:dyDescent="0.35">
      <c r="DM224851" s="885"/>
    </row>
    <row r="224875" spans="117:117" x14ac:dyDescent="0.35">
      <c r="DM224875" s="901"/>
    </row>
    <row r="224876" spans="117:117" x14ac:dyDescent="0.35">
      <c r="DM224876" s="885"/>
    </row>
    <row r="224900" spans="117:117" x14ac:dyDescent="0.35">
      <c r="DM224900" s="901"/>
    </row>
    <row r="224901" spans="117:117" x14ac:dyDescent="0.35">
      <c r="DM224901" s="885"/>
    </row>
    <row r="224925" spans="117:117" x14ac:dyDescent="0.35">
      <c r="DM224925" s="901"/>
    </row>
    <row r="224926" spans="117:117" x14ac:dyDescent="0.35">
      <c r="DM224926" s="885"/>
    </row>
    <row r="224950" spans="117:117" x14ac:dyDescent="0.35">
      <c r="DM224950" s="901"/>
    </row>
    <row r="224951" spans="117:117" x14ac:dyDescent="0.35">
      <c r="DM224951" s="885"/>
    </row>
    <row r="224975" spans="117:117" x14ac:dyDescent="0.35">
      <c r="DM224975" s="901"/>
    </row>
    <row r="224976" spans="117:117" x14ac:dyDescent="0.35">
      <c r="DM224976" s="885"/>
    </row>
    <row r="225000" spans="117:117" x14ac:dyDescent="0.35">
      <c r="DM225000" s="901"/>
    </row>
    <row r="225001" spans="117:117" x14ac:dyDescent="0.35">
      <c r="DM225001" s="885"/>
    </row>
    <row r="225025" spans="117:117" x14ac:dyDescent="0.35">
      <c r="DM225025" s="901"/>
    </row>
    <row r="225026" spans="117:117" x14ac:dyDescent="0.35">
      <c r="DM225026" s="885"/>
    </row>
    <row r="225050" spans="117:117" x14ac:dyDescent="0.35">
      <c r="DM225050" s="901"/>
    </row>
    <row r="225051" spans="117:117" x14ac:dyDescent="0.35">
      <c r="DM225051" s="885"/>
    </row>
    <row r="225075" spans="117:117" x14ac:dyDescent="0.35">
      <c r="DM225075" s="901"/>
    </row>
    <row r="225076" spans="117:117" x14ac:dyDescent="0.35">
      <c r="DM225076" s="885"/>
    </row>
    <row r="225100" spans="117:117" x14ac:dyDescent="0.35">
      <c r="DM225100" s="901"/>
    </row>
    <row r="225101" spans="117:117" x14ac:dyDescent="0.35">
      <c r="DM225101" s="885"/>
    </row>
    <row r="225125" spans="117:117" x14ac:dyDescent="0.35">
      <c r="DM225125" s="901"/>
    </row>
    <row r="225126" spans="117:117" x14ac:dyDescent="0.35">
      <c r="DM225126" s="885"/>
    </row>
    <row r="225150" spans="117:117" x14ac:dyDescent="0.35">
      <c r="DM225150" s="901"/>
    </row>
    <row r="225151" spans="117:117" x14ac:dyDescent="0.35">
      <c r="DM225151" s="885"/>
    </row>
    <row r="225175" spans="117:117" x14ac:dyDescent="0.35">
      <c r="DM225175" s="901"/>
    </row>
    <row r="225176" spans="117:117" x14ac:dyDescent="0.35">
      <c r="DM225176" s="885"/>
    </row>
    <row r="225200" spans="117:117" x14ac:dyDescent="0.35">
      <c r="DM225200" s="901"/>
    </row>
    <row r="225201" spans="117:117" x14ac:dyDescent="0.35">
      <c r="DM225201" s="885"/>
    </row>
    <row r="225225" spans="117:117" x14ac:dyDescent="0.35">
      <c r="DM225225" s="901"/>
    </row>
    <row r="225226" spans="117:117" x14ac:dyDescent="0.35">
      <c r="DM225226" s="885"/>
    </row>
    <row r="225250" spans="117:117" x14ac:dyDescent="0.35">
      <c r="DM225250" s="901"/>
    </row>
    <row r="225251" spans="117:117" x14ac:dyDescent="0.35">
      <c r="DM225251" s="885"/>
    </row>
    <row r="225275" spans="117:117" x14ac:dyDescent="0.35">
      <c r="DM225275" s="901"/>
    </row>
    <row r="225276" spans="117:117" x14ac:dyDescent="0.35">
      <c r="DM225276" s="885"/>
    </row>
    <row r="225300" spans="117:117" x14ac:dyDescent="0.35">
      <c r="DM225300" s="901"/>
    </row>
    <row r="225301" spans="117:117" x14ac:dyDescent="0.35">
      <c r="DM225301" s="885"/>
    </row>
    <row r="225325" spans="117:117" x14ac:dyDescent="0.35">
      <c r="DM225325" s="901"/>
    </row>
    <row r="225326" spans="117:117" x14ac:dyDescent="0.35">
      <c r="DM225326" s="885"/>
    </row>
    <row r="225350" spans="117:117" x14ac:dyDescent="0.35">
      <c r="DM225350" s="901"/>
    </row>
    <row r="225351" spans="117:117" x14ac:dyDescent="0.35">
      <c r="DM225351" s="885"/>
    </row>
    <row r="225375" spans="117:117" x14ac:dyDescent="0.35">
      <c r="DM225375" s="901"/>
    </row>
    <row r="225376" spans="117:117" x14ac:dyDescent="0.35">
      <c r="DM225376" s="885"/>
    </row>
    <row r="225400" spans="117:117" x14ac:dyDescent="0.35">
      <c r="DM225400" s="901"/>
    </row>
    <row r="225401" spans="117:117" x14ac:dyDescent="0.35">
      <c r="DM225401" s="885"/>
    </row>
    <row r="225425" spans="117:117" x14ac:dyDescent="0.35">
      <c r="DM225425" s="901"/>
    </row>
    <row r="225426" spans="117:117" x14ac:dyDescent="0.35">
      <c r="DM225426" s="885"/>
    </row>
    <row r="225450" spans="117:117" x14ac:dyDescent="0.35">
      <c r="DM225450" s="901"/>
    </row>
    <row r="225451" spans="117:117" x14ac:dyDescent="0.35">
      <c r="DM225451" s="885"/>
    </row>
    <row r="225475" spans="117:117" x14ac:dyDescent="0.35">
      <c r="DM225475" s="901"/>
    </row>
    <row r="225476" spans="117:117" x14ac:dyDescent="0.35">
      <c r="DM225476" s="885"/>
    </row>
    <row r="225500" spans="117:117" x14ac:dyDescent="0.35">
      <c r="DM225500" s="901"/>
    </row>
    <row r="225501" spans="117:117" x14ac:dyDescent="0.35">
      <c r="DM225501" s="885"/>
    </row>
    <row r="225525" spans="117:117" x14ac:dyDescent="0.35">
      <c r="DM225525" s="901"/>
    </row>
    <row r="225526" spans="117:117" x14ac:dyDescent="0.35">
      <c r="DM225526" s="885"/>
    </row>
    <row r="225550" spans="117:117" x14ac:dyDescent="0.35">
      <c r="DM225550" s="901"/>
    </row>
    <row r="225551" spans="117:117" x14ac:dyDescent="0.35">
      <c r="DM225551" s="885"/>
    </row>
    <row r="225575" spans="117:117" x14ac:dyDescent="0.35">
      <c r="DM225575" s="901"/>
    </row>
    <row r="225576" spans="117:117" x14ac:dyDescent="0.35">
      <c r="DM225576" s="885"/>
    </row>
    <row r="225600" spans="117:117" x14ac:dyDescent="0.35">
      <c r="DM225600" s="901"/>
    </row>
    <row r="225601" spans="117:117" x14ac:dyDescent="0.35">
      <c r="DM225601" s="885"/>
    </row>
    <row r="225625" spans="117:117" x14ac:dyDescent="0.35">
      <c r="DM225625" s="901"/>
    </row>
    <row r="225626" spans="117:117" x14ac:dyDescent="0.35">
      <c r="DM225626" s="885"/>
    </row>
    <row r="225650" spans="117:117" x14ac:dyDescent="0.35">
      <c r="DM225650" s="901"/>
    </row>
    <row r="225651" spans="117:117" x14ac:dyDescent="0.35">
      <c r="DM225651" s="885"/>
    </row>
    <row r="225675" spans="117:117" x14ac:dyDescent="0.35">
      <c r="DM225675" s="901"/>
    </row>
    <row r="225676" spans="117:117" x14ac:dyDescent="0.35">
      <c r="DM225676" s="885"/>
    </row>
    <row r="225700" spans="117:117" x14ac:dyDescent="0.35">
      <c r="DM225700" s="901"/>
    </row>
    <row r="225701" spans="117:117" x14ac:dyDescent="0.35">
      <c r="DM225701" s="885"/>
    </row>
    <row r="225725" spans="117:117" x14ac:dyDescent="0.35">
      <c r="DM225725" s="901"/>
    </row>
    <row r="225726" spans="117:117" x14ac:dyDescent="0.35">
      <c r="DM225726" s="885"/>
    </row>
    <row r="225750" spans="117:117" x14ac:dyDescent="0.35">
      <c r="DM225750" s="901"/>
    </row>
    <row r="225751" spans="117:117" x14ac:dyDescent="0.35">
      <c r="DM225751" s="885"/>
    </row>
    <row r="225775" spans="117:117" x14ac:dyDescent="0.35">
      <c r="DM225775" s="901"/>
    </row>
    <row r="225776" spans="117:117" x14ac:dyDescent="0.35">
      <c r="DM225776" s="885"/>
    </row>
    <row r="225800" spans="117:117" x14ac:dyDescent="0.35">
      <c r="DM225800" s="901"/>
    </row>
    <row r="225801" spans="117:117" x14ac:dyDescent="0.35">
      <c r="DM225801" s="885"/>
    </row>
    <row r="225825" spans="117:117" x14ac:dyDescent="0.35">
      <c r="DM225825" s="901"/>
    </row>
    <row r="225826" spans="117:117" x14ac:dyDescent="0.35">
      <c r="DM225826" s="885"/>
    </row>
    <row r="225850" spans="117:117" x14ac:dyDescent="0.35">
      <c r="DM225850" s="901"/>
    </row>
    <row r="225851" spans="117:117" x14ac:dyDescent="0.35">
      <c r="DM225851" s="885"/>
    </row>
    <row r="225875" spans="117:117" x14ac:dyDescent="0.35">
      <c r="DM225875" s="901"/>
    </row>
    <row r="225876" spans="117:117" x14ac:dyDescent="0.35">
      <c r="DM225876" s="885"/>
    </row>
    <row r="225900" spans="117:117" x14ac:dyDescent="0.35">
      <c r="DM225900" s="901"/>
    </row>
    <row r="225901" spans="117:117" x14ac:dyDescent="0.35">
      <c r="DM225901" s="885"/>
    </row>
    <row r="225925" spans="117:117" x14ac:dyDescent="0.35">
      <c r="DM225925" s="901"/>
    </row>
    <row r="225926" spans="117:117" x14ac:dyDescent="0.35">
      <c r="DM225926" s="885"/>
    </row>
    <row r="225950" spans="117:117" x14ac:dyDescent="0.35">
      <c r="DM225950" s="901"/>
    </row>
    <row r="225951" spans="117:117" x14ac:dyDescent="0.35">
      <c r="DM225951" s="885"/>
    </row>
    <row r="225975" spans="117:117" x14ac:dyDescent="0.35">
      <c r="DM225975" s="901"/>
    </row>
    <row r="225976" spans="117:117" x14ac:dyDescent="0.35">
      <c r="DM225976" s="885"/>
    </row>
    <row r="226000" spans="117:117" x14ac:dyDescent="0.35">
      <c r="DM226000" s="901"/>
    </row>
    <row r="226001" spans="117:117" x14ac:dyDescent="0.35">
      <c r="DM226001" s="885"/>
    </row>
    <row r="226025" spans="117:117" x14ac:dyDescent="0.35">
      <c r="DM226025" s="901"/>
    </row>
    <row r="226026" spans="117:117" x14ac:dyDescent="0.35">
      <c r="DM226026" s="885"/>
    </row>
    <row r="226050" spans="117:117" x14ac:dyDescent="0.35">
      <c r="DM226050" s="901"/>
    </row>
    <row r="226051" spans="117:117" x14ac:dyDescent="0.35">
      <c r="DM226051" s="885"/>
    </row>
    <row r="226075" spans="117:117" x14ac:dyDescent="0.35">
      <c r="DM226075" s="901"/>
    </row>
    <row r="226076" spans="117:117" x14ac:dyDescent="0.35">
      <c r="DM226076" s="885"/>
    </row>
    <row r="226100" spans="117:117" x14ac:dyDescent="0.35">
      <c r="DM226100" s="901"/>
    </row>
    <row r="226101" spans="117:117" x14ac:dyDescent="0.35">
      <c r="DM226101" s="885"/>
    </row>
    <row r="226125" spans="117:117" x14ac:dyDescent="0.35">
      <c r="DM226125" s="901"/>
    </row>
    <row r="226126" spans="117:117" x14ac:dyDescent="0.35">
      <c r="DM226126" s="885"/>
    </row>
    <row r="226150" spans="117:117" x14ac:dyDescent="0.35">
      <c r="DM226150" s="901"/>
    </row>
    <row r="226151" spans="117:117" x14ac:dyDescent="0.35">
      <c r="DM226151" s="885"/>
    </row>
    <row r="226175" spans="117:117" x14ac:dyDescent="0.35">
      <c r="DM226175" s="901"/>
    </row>
    <row r="226176" spans="117:117" x14ac:dyDescent="0.35">
      <c r="DM226176" s="885"/>
    </row>
    <row r="226200" spans="117:117" x14ac:dyDescent="0.35">
      <c r="DM226200" s="901"/>
    </row>
    <row r="226201" spans="117:117" x14ac:dyDescent="0.35">
      <c r="DM226201" s="885"/>
    </row>
    <row r="226225" spans="117:117" x14ac:dyDescent="0.35">
      <c r="DM226225" s="901"/>
    </row>
    <row r="226226" spans="117:117" x14ac:dyDescent="0.35">
      <c r="DM226226" s="885"/>
    </row>
    <row r="226250" spans="117:117" x14ac:dyDescent="0.35">
      <c r="DM226250" s="901"/>
    </row>
    <row r="226251" spans="117:117" x14ac:dyDescent="0.35">
      <c r="DM226251" s="885"/>
    </row>
    <row r="226275" spans="117:117" x14ac:dyDescent="0.35">
      <c r="DM226275" s="901"/>
    </row>
    <row r="226276" spans="117:117" x14ac:dyDescent="0.35">
      <c r="DM226276" s="885"/>
    </row>
    <row r="226300" spans="117:117" x14ac:dyDescent="0.35">
      <c r="DM226300" s="901"/>
    </row>
    <row r="226301" spans="117:117" x14ac:dyDescent="0.35">
      <c r="DM226301" s="885"/>
    </row>
    <row r="226325" spans="117:117" x14ac:dyDescent="0.35">
      <c r="DM226325" s="901"/>
    </row>
    <row r="226326" spans="117:117" x14ac:dyDescent="0.35">
      <c r="DM226326" s="885"/>
    </row>
    <row r="226350" spans="117:117" x14ac:dyDescent="0.35">
      <c r="DM226350" s="901"/>
    </row>
    <row r="226351" spans="117:117" x14ac:dyDescent="0.35">
      <c r="DM226351" s="885"/>
    </row>
    <row r="226375" spans="117:117" x14ac:dyDescent="0.35">
      <c r="DM226375" s="901"/>
    </row>
    <row r="226376" spans="117:117" x14ac:dyDescent="0.35">
      <c r="DM226376" s="885"/>
    </row>
    <row r="226400" spans="117:117" x14ac:dyDescent="0.35">
      <c r="DM226400" s="901"/>
    </row>
    <row r="226401" spans="117:117" x14ac:dyDescent="0.35">
      <c r="DM226401" s="885"/>
    </row>
    <row r="226425" spans="117:117" x14ac:dyDescent="0.35">
      <c r="DM226425" s="901"/>
    </row>
    <row r="226426" spans="117:117" x14ac:dyDescent="0.35">
      <c r="DM226426" s="885"/>
    </row>
    <row r="226450" spans="117:117" x14ac:dyDescent="0.35">
      <c r="DM226450" s="901"/>
    </row>
    <row r="226451" spans="117:117" x14ac:dyDescent="0.35">
      <c r="DM226451" s="885"/>
    </row>
    <row r="226475" spans="117:117" x14ac:dyDescent="0.35">
      <c r="DM226475" s="901"/>
    </row>
    <row r="226476" spans="117:117" x14ac:dyDescent="0.35">
      <c r="DM226476" s="885"/>
    </row>
    <row r="226500" spans="117:117" x14ac:dyDescent="0.35">
      <c r="DM226500" s="901"/>
    </row>
    <row r="226501" spans="117:117" x14ac:dyDescent="0.35">
      <c r="DM226501" s="885"/>
    </row>
    <row r="226525" spans="117:117" x14ac:dyDescent="0.35">
      <c r="DM226525" s="901"/>
    </row>
    <row r="226526" spans="117:117" x14ac:dyDescent="0.35">
      <c r="DM226526" s="885"/>
    </row>
    <row r="226550" spans="117:117" x14ac:dyDescent="0.35">
      <c r="DM226550" s="901"/>
    </row>
    <row r="226551" spans="117:117" x14ac:dyDescent="0.35">
      <c r="DM226551" s="885"/>
    </row>
    <row r="226575" spans="117:117" x14ac:dyDescent="0.35">
      <c r="DM226575" s="901"/>
    </row>
    <row r="226576" spans="117:117" x14ac:dyDescent="0.35">
      <c r="DM226576" s="885"/>
    </row>
    <row r="226600" spans="117:117" x14ac:dyDescent="0.35">
      <c r="DM226600" s="901"/>
    </row>
    <row r="226601" spans="117:117" x14ac:dyDescent="0.35">
      <c r="DM226601" s="885"/>
    </row>
    <row r="226625" spans="117:117" x14ac:dyDescent="0.35">
      <c r="DM226625" s="901"/>
    </row>
    <row r="226626" spans="117:117" x14ac:dyDescent="0.35">
      <c r="DM226626" s="885"/>
    </row>
    <row r="226650" spans="117:117" x14ac:dyDescent="0.35">
      <c r="DM226650" s="901"/>
    </row>
    <row r="226651" spans="117:117" x14ac:dyDescent="0.35">
      <c r="DM226651" s="885"/>
    </row>
    <row r="226675" spans="117:117" x14ac:dyDescent="0.35">
      <c r="DM226675" s="901"/>
    </row>
    <row r="226676" spans="117:117" x14ac:dyDescent="0.35">
      <c r="DM226676" s="885"/>
    </row>
    <row r="226700" spans="117:117" x14ac:dyDescent="0.35">
      <c r="DM226700" s="901"/>
    </row>
    <row r="226701" spans="117:117" x14ac:dyDescent="0.35">
      <c r="DM226701" s="885"/>
    </row>
    <row r="226725" spans="117:117" x14ac:dyDescent="0.35">
      <c r="DM226725" s="901"/>
    </row>
    <row r="226726" spans="117:117" x14ac:dyDescent="0.35">
      <c r="DM226726" s="885"/>
    </row>
    <row r="226750" spans="117:117" x14ac:dyDescent="0.35">
      <c r="DM226750" s="901"/>
    </row>
    <row r="226751" spans="117:117" x14ac:dyDescent="0.35">
      <c r="DM226751" s="885"/>
    </row>
    <row r="226775" spans="117:117" x14ac:dyDescent="0.35">
      <c r="DM226775" s="901"/>
    </row>
    <row r="226776" spans="117:117" x14ac:dyDescent="0.35">
      <c r="DM226776" s="885"/>
    </row>
    <row r="226800" spans="117:117" x14ac:dyDescent="0.35">
      <c r="DM226800" s="901"/>
    </row>
    <row r="226801" spans="117:117" x14ac:dyDescent="0.35">
      <c r="DM226801" s="885"/>
    </row>
    <row r="226825" spans="117:117" x14ac:dyDescent="0.35">
      <c r="DM226825" s="901"/>
    </row>
    <row r="226826" spans="117:117" x14ac:dyDescent="0.35">
      <c r="DM226826" s="885"/>
    </row>
    <row r="226850" spans="117:117" x14ac:dyDescent="0.35">
      <c r="DM226850" s="901"/>
    </row>
    <row r="226851" spans="117:117" x14ac:dyDescent="0.35">
      <c r="DM226851" s="885"/>
    </row>
    <row r="226875" spans="117:117" x14ac:dyDescent="0.35">
      <c r="DM226875" s="901"/>
    </row>
    <row r="226876" spans="117:117" x14ac:dyDescent="0.35">
      <c r="DM226876" s="885"/>
    </row>
    <row r="226900" spans="117:117" x14ac:dyDescent="0.35">
      <c r="DM226900" s="901"/>
    </row>
    <row r="226901" spans="117:117" x14ac:dyDescent="0.35">
      <c r="DM226901" s="885"/>
    </row>
    <row r="226925" spans="117:117" x14ac:dyDescent="0.35">
      <c r="DM226925" s="901"/>
    </row>
    <row r="226926" spans="117:117" x14ac:dyDescent="0.35">
      <c r="DM226926" s="885"/>
    </row>
    <row r="226950" spans="117:117" x14ac:dyDescent="0.35">
      <c r="DM226950" s="901"/>
    </row>
    <row r="226951" spans="117:117" x14ac:dyDescent="0.35">
      <c r="DM226951" s="885"/>
    </row>
    <row r="226975" spans="117:117" x14ac:dyDescent="0.35">
      <c r="DM226975" s="901"/>
    </row>
    <row r="226976" spans="117:117" x14ac:dyDescent="0.35">
      <c r="DM226976" s="885"/>
    </row>
    <row r="227000" spans="117:117" x14ac:dyDescent="0.35">
      <c r="DM227000" s="901"/>
    </row>
    <row r="227001" spans="117:117" x14ac:dyDescent="0.35">
      <c r="DM227001" s="885"/>
    </row>
    <row r="227025" spans="117:117" x14ac:dyDescent="0.35">
      <c r="DM227025" s="901"/>
    </row>
    <row r="227026" spans="117:117" x14ac:dyDescent="0.35">
      <c r="DM227026" s="885"/>
    </row>
    <row r="227050" spans="117:117" x14ac:dyDescent="0.35">
      <c r="DM227050" s="901"/>
    </row>
    <row r="227051" spans="117:117" x14ac:dyDescent="0.35">
      <c r="DM227051" s="885"/>
    </row>
    <row r="227075" spans="117:117" x14ac:dyDescent="0.35">
      <c r="DM227075" s="901"/>
    </row>
    <row r="227076" spans="117:117" x14ac:dyDescent="0.35">
      <c r="DM227076" s="885"/>
    </row>
    <row r="227100" spans="117:117" x14ac:dyDescent="0.35">
      <c r="DM227100" s="901"/>
    </row>
    <row r="227101" spans="117:117" x14ac:dyDescent="0.35">
      <c r="DM227101" s="885"/>
    </row>
    <row r="227125" spans="117:117" x14ac:dyDescent="0.35">
      <c r="DM227125" s="901"/>
    </row>
    <row r="227126" spans="117:117" x14ac:dyDescent="0.35">
      <c r="DM227126" s="885"/>
    </row>
    <row r="227150" spans="117:117" x14ac:dyDescent="0.35">
      <c r="DM227150" s="901"/>
    </row>
    <row r="227151" spans="117:117" x14ac:dyDescent="0.35">
      <c r="DM227151" s="885"/>
    </row>
    <row r="227175" spans="117:117" x14ac:dyDescent="0.35">
      <c r="DM227175" s="901"/>
    </row>
    <row r="227176" spans="117:117" x14ac:dyDescent="0.35">
      <c r="DM227176" s="885"/>
    </row>
    <row r="227200" spans="117:117" x14ac:dyDescent="0.35">
      <c r="DM227200" s="901"/>
    </row>
    <row r="227201" spans="117:117" x14ac:dyDescent="0.35">
      <c r="DM227201" s="885"/>
    </row>
    <row r="227225" spans="117:117" x14ac:dyDescent="0.35">
      <c r="DM227225" s="901"/>
    </row>
    <row r="227226" spans="117:117" x14ac:dyDescent="0.35">
      <c r="DM227226" s="885"/>
    </row>
    <row r="227250" spans="117:117" x14ac:dyDescent="0.35">
      <c r="DM227250" s="901"/>
    </row>
    <row r="227251" spans="117:117" x14ac:dyDescent="0.35">
      <c r="DM227251" s="885"/>
    </row>
    <row r="227275" spans="117:117" x14ac:dyDescent="0.35">
      <c r="DM227275" s="901"/>
    </row>
    <row r="227276" spans="117:117" x14ac:dyDescent="0.35">
      <c r="DM227276" s="885"/>
    </row>
    <row r="227300" spans="117:117" x14ac:dyDescent="0.35">
      <c r="DM227300" s="901"/>
    </row>
    <row r="227301" spans="117:117" x14ac:dyDescent="0.35">
      <c r="DM227301" s="885"/>
    </row>
    <row r="227325" spans="117:117" x14ac:dyDescent="0.35">
      <c r="DM227325" s="901"/>
    </row>
    <row r="227326" spans="117:117" x14ac:dyDescent="0.35">
      <c r="DM227326" s="885"/>
    </row>
    <row r="227350" spans="117:117" x14ac:dyDescent="0.35">
      <c r="DM227350" s="901"/>
    </row>
    <row r="227351" spans="117:117" x14ac:dyDescent="0.35">
      <c r="DM227351" s="885"/>
    </row>
    <row r="227375" spans="117:117" x14ac:dyDescent="0.35">
      <c r="DM227375" s="901"/>
    </row>
    <row r="227376" spans="117:117" x14ac:dyDescent="0.35">
      <c r="DM227376" s="885"/>
    </row>
    <row r="227400" spans="117:117" x14ac:dyDescent="0.35">
      <c r="DM227400" s="901"/>
    </row>
    <row r="227401" spans="117:117" x14ac:dyDescent="0.35">
      <c r="DM227401" s="885"/>
    </row>
    <row r="227425" spans="117:117" x14ac:dyDescent="0.35">
      <c r="DM227425" s="901"/>
    </row>
    <row r="227426" spans="117:117" x14ac:dyDescent="0.35">
      <c r="DM227426" s="885"/>
    </row>
    <row r="227450" spans="117:117" x14ac:dyDescent="0.35">
      <c r="DM227450" s="901"/>
    </row>
    <row r="227451" spans="117:117" x14ac:dyDescent="0.35">
      <c r="DM227451" s="885"/>
    </row>
    <row r="227475" spans="117:117" x14ac:dyDescent="0.35">
      <c r="DM227475" s="901"/>
    </row>
    <row r="227476" spans="117:117" x14ac:dyDescent="0.35">
      <c r="DM227476" s="885"/>
    </row>
    <row r="227500" spans="117:117" x14ac:dyDescent="0.35">
      <c r="DM227500" s="901"/>
    </row>
    <row r="227501" spans="117:117" x14ac:dyDescent="0.35">
      <c r="DM227501" s="885"/>
    </row>
    <row r="227525" spans="117:117" x14ac:dyDescent="0.35">
      <c r="DM227525" s="901"/>
    </row>
    <row r="227526" spans="117:117" x14ac:dyDescent="0.35">
      <c r="DM227526" s="885"/>
    </row>
    <row r="227550" spans="117:117" x14ac:dyDescent="0.35">
      <c r="DM227550" s="901"/>
    </row>
    <row r="227551" spans="117:117" x14ac:dyDescent="0.35">
      <c r="DM227551" s="885"/>
    </row>
    <row r="227575" spans="117:117" x14ac:dyDescent="0.35">
      <c r="DM227575" s="901"/>
    </row>
    <row r="227576" spans="117:117" x14ac:dyDescent="0.35">
      <c r="DM227576" s="885"/>
    </row>
    <row r="227600" spans="117:117" x14ac:dyDescent="0.35">
      <c r="DM227600" s="901"/>
    </row>
    <row r="227601" spans="117:117" x14ac:dyDescent="0.35">
      <c r="DM227601" s="885"/>
    </row>
    <row r="227625" spans="117:117" x14ac:dyDescent="0.35">
      <c r="DM227625" s="901"/>
    </row>
    <row r="227626" spans="117:117" x14ac:dyDescent="0.35">
      <c r="DM227626" s="885"/>
    </row>
    <row r="227650" spans="117:117" x14ac:dyDescent="0.35">
      <c r="DM227650" s="901"/>
    </row>
    <row r="227651" spans="117:117" x14ac:dyDescent="0.35">
      <c r="DM227651" s="885"/>
    </row>
    <row r="227675" spans="117:117" x14ac:dyDescent="0.35">
      <c r="DM227675" s="901"/>
    </row>
    <row r="227676" spans="117:117" x14ac:dyDescent="0.35">
      <c r="DM227676" s="885"/>
    </row>
    <row r="227700" spans="117:117" x14ac:dyDescent="0.35">
      <c r="DM227700" s="901"/>
    </row>
    <row r="227701" spans="117:117" x14ac:dyDescent="0.35">
      <c r="DM227701" s="885"/>
    </row>
    <row r="227725" spans="117:117" x14ac:dyDescent="0.35">
      <c r="DM227725" s="901"/>
    </row>
    <row r="227726" spans="117:117" x14ac:dyDescent="0.35">
      <c r="DM227726" s="885"/>
    </row>
    <row r="227750" spans="117:117" x14ac:dyDescent="0.35">
      <c r="DM227750" s="901"/>
    </row>
    <row r="227751" spans="117:117" x14ac:dyDescent="0.35">
      <c r="DM227751" s="885"/>
    </row>
    <row r="227775" spans="117:117" x14ac:dyDescent="0.35">
      <c r="DM227775" s="901"/>
    </row>
    <row r="227776" spans="117:117" x14ac:dyDescent="0.35">
      <c r="DM227776" s="885"/>
    </row>
    <row r="227800" spans="117:117" x14ac:dyDescent="0.35">
      <c r="DM227800" s="901"/>
    </row>
    <row r="227801" spans="117:117" x14ac:dyDescent="0.35">
      <c r="DM227801" s="885"/>
    </row>
    <row r="227825" spans="117:117" x14ac:dyDescent="0.35">
      <c r="DM227825" s="901"/>
    </row>
    <row r="227826" spans="117:117" x14ac:dyDescent="0.35">
      <c r="DM227826" s="885"/>
    </row>
    <row r="227850" spans="117:117" x14ac:dyDescent="0.35">
      <c r="DM227850" s="901"/>
    </row>
    <row r="227851" spans="117:117" x14ac:dyDescent="0.35">
      <c r="DM227851" s="885"/>
    </row>
    <row r="227875" spans="117:117" x14ac:dyDescent="0.35">
      <c r="DM227875" s="901"/>
    </row>
    <row r="227876" spans="117:117" x14ac:dyDescent="0.35">
      <c r="DM227876" s="885"/>
    </row>
    <row r="227900" spans="117:117" x14ac:dyDescent="0.35">
      <c r="DM227900" s="901"/>
    </row>
    <row r="227901" spans="117:117" x14ac:dyDescent="0.35">
      <c r="DM227901" s="885"/>
    </row>
    <row r="227925" spans="117:117" x14ac:dyDescent="0.35">
      <c r="DM227925" s="901"/>
    </row>
    <row r="227926" spans="117:117" x14ac:dyDescent="0.35">
      <c r="DM227926" s="885"/>
    </row>
    <row r="227950" spans="117:117" x14ac:dyDescent="0.35">
      <c r="DM227950" s="901"/>
    </row>
    <row r="227951" spans="117:117" x14ac:dyDescent="0.35">
      <c r="DM227951" s="885"/>
    </row>
    <row r="227975" spans="117:117" x14ac:dyDescent="0.35">
      <c r="DM227975" s="901"/>
    </row>
    <row r="227976" spans="117:117" x14ac:dyDescent="0.35">
      <c r="DM227976" s="885"/>
    </row>
    <row r="228000" spans="117:117" x14ac:dyDescent="0.35">
      <c r="DM228000" s="901"/>
    </row>
    <row r="228001" spans="117:117" x14ac:dyDescent="0.35">
      <c r="DM228001" s="885"/>
    </row>
    <row r="228025" spans="117:117" x14ac:dyDescent="0.35">
      <c r="DM228025" s="901"/>
    </row>
    <row r="228026" spans="117:117" x14ac:dyDescent="0.35">
      <c r="DM228026" s="885"/>
    </row>
    <row r="228050" spans="117:117" x14ac:dyDescent="0.35">
      <c r="DM228050" s="901"/>
    </row>
    <row r="228051" spans="117:117" x14ac:dyDescent="0.35">
      <c r="DM228051" s="885"/>
    </row>
    <row r="228075" spans="117:117" x14ac:dyDescent="0.35">
      <c r="DM228075" s="901"/>
    </row>
    <row r="228076" spans="117:117" x14ac:dyDescent="0.35">
      <c r="DM228076" s="885"/>
    </row>
    <row r="228100" spans="117:117" x14ac:dyDescent="0.35">
      <c r="DM228100" s="901"/>
    </row>
    <row r="228101" spans="117:117" x14ac:dyDescent="0.35">
      <c r="DM228101" s="885"/>
    </row>
    <row r="228125" spans="117:117" x14ac:dyDescent="0.35">
      <c r="DM228125" s="901"/>
    </row>
    <row r="228126" spans="117:117" x14ac:dyDescent="0.35">
      <c r="DM228126" s="885"/>
    </row>
    <row r="228150" spans="117:117" x14ac:dyDescent="0.35">
      <c r="DM228150" s="901"/>
    </row>
    <row r="228151" spans="117:117" x14ac:dyDescent="0.35">
      <c r="DM228151" s="885"/>
    </row>
    <row r="228175" spans="117:117" x14ac:dyDescent="0.35">
      <c r="DM228175" s="901"/>
    </row>
    <row r="228176" spans="117:117" x14ac:dyDescent="0.35">
      <c r="DM228176" s="885"/>
    </row>
    <row r="228200" spans="117:117" x14ac:dyDescent="0.35">
      <c r="DM228200" s="901"/>
    </row>
    <row r="228201" spans="117:117" x14ac:dyDescent="0.35">
      <c r="DM228201" s="885"/>
    </row>
    <row r="228225" spans="117:117" x14ac:dyDescent="0.35">
      <c r="DM228225" s="901"/>
    </row>
    <row r="228226" spans="117:117" x14ac:dyDescent="0.35">
      <c r="DM228226" s="885"/>
    </row>
    <row r="228250" spans="117:117" x14ac:dyDescent="0.35">
      <c r="DM228250" s="901"/>
    </row>
    <row r="228251" spans="117:117" x14ac:dyDescent="0.35">
      <c r="DM228251" s="885"/>
    </row>
    <row r="228275" spans="117:117" x14ac:dyDescent="0.35">
      <c r="DM228275" s="901"/>
    </row>
    <row r="228276" spans="117:117" x14ac:dyDescent="0.35">
      <c r="DM228276" s="885"/>
    </row>
    <row r="228300" spans="117:117" x14ac:dyDescent="0.35">
      <c r="DM228300" s="901"/>
    </row>
    <row r="228301" spans="117:117" x14ac:dyDescent="0.35">
      <c r="DM228301" s="885"/>
    </row>
    <row r="228325" spans="117:117" x14ac:dyDescent="0.35">
      <c r="DM228325" s="901"/>
    </row>
    <row r="228326" spans="117:117" x14ac:dyDescent="0.35">
      <c r="DM228326" s="885"/>
    </row>
    <row r="228350" spans="117:117" x14ac:dyDescent="0.35">
      <c r="DM228350" s="901"/>
    </row>
    <row r="228351" spans="117:117" x14ac:dyDescent="0.35">
      <c r="DM228351" s="885"/>
    </row>
    <row r="228375" spans="117:117" x14ac:dyDescent="0.35">
      <c r="DM228375" s="901"/>
    </row>
    <row r="228376" spans="117:117" x14ac:dyDescent="0.35">
      <c r="DM228376" s="885"/>
    </row>
    <row r="228400" spans="117:117" x14ac:dyDescent="0.35">
      <c r="DM228400" s="901"/>
    </row>
    <row r="228401" spans="117:117" x14ac:dyDescent="0.35">
      <c r="DM228401" s="885"/>
    </row>
    <row r="228425" spans="117:117" x14ac:dyDescent="0.35">
      <c r="DM228425" s="901"/>
    </row>
    <row r="228426" spans="117:117" x14ac:dyDescent="0.35">
      <c r="DM228426" s="885"/>
    </row>
    <row r="228450" spans="117:117" x14ac:dyDescent="0.35">
      <c r="DM228450" s="901"/>
    </row>
    <row r="228451" spans="117:117" x14ac:dyDescent="0.35">
      <c r="DM228451" s="885"/>
    </row>
    <row r="228475" spans="117:117" x14ac:dyDescent="0.35">
      <c r="DM228475" s="901"/>
    </row>
    <row r="228476" spans="117:117" x14ac:dyDescent="0.35">
      <c r="DM228476" s="885"/>
    </row>
    <row r="228500" spans="117:117" x14ac:dyDescent="0.35">
      <c r="DM228500" s="901"/>
    </row>
    <row r="228501" spans="117:117" x14ac:dyDescent="0.35">
      <c r="DM228501" s="885"/>
    </row>
    <row r="228525" spans="117:117" x14ac:dyDescent="0.35">
      <c r="DM228525" s="901"/>
    </row>
    <row r="228526" spans="117:117" x14ac:dyDescent="0.35">
      <c r="DM228526" s="885"/>
    </row>
    <row r="228550" spans="117:117" x14ac:dyDescent="0.35">
      <c r="DM228550" s="901"/>
    </row>
    <row r="228551" spans="117:117" x14ac:dyDescent="0.35">
      <c r="DM228551" s="885"/>
    </row>
    <row r="228575" spans="117:117" x14ac:dyDescent="0.35">
      <c r="DM228575" s="901"/>
    </row>
    <row r="228576" spans="117:117" x14ac:dyDescent="0.35">
      <c r="DM228576" s="885"/>
    </row>
    <row r="228600" spans="117:117" x14ac:dyDescent="0.35">
      <c r="DM228600" s="901"/>
    </row>
    <row r="228601" spans="117:117" x14ac:dyDescent="0.35">
      <c r="DM228601" s="885"/>
    </row>
    <row r="228625" spans="117:117" x14ac:dyDescent="0.35">
      <c r="DM228625" s="901"/>
    </row>
    <row r="228626" spans="117:117" x14ac:dyDescent="0.35">
      <c r="DM228626" s="885"/>
    </row>
    <row r="228650" spans="117:117" x14ac:dyDescent="0.35">
      <c r="DM228650" s="901"/>
    </row>
    <row r="228651" spans="117:117" x14ac:dyDescent="0.35">
      <c r="DM228651" s="885"/>
    </row>
    <row r="228675" spans="117:117" x14ac:dyDescent="0.35">
      <c r="DM228675" s="901"/>
    </row>
    <row r="228676" spans="117:117" x14ac:dyDescent="0.35">
      <c r="DM228676" s="885"/>
    </row>
    <row r="228700" spans="117:117" x14ac:dyDescent="0.35">
      <c r="DM228700" s="901"/>
    </row>
    <row r="228701" spans="117:117" x14ac:dyDescent="0.35">
      <c r="DM228701" s="885"/>
    </row>
    <row r="228725" spans="117:117" x14ac:dyDescent="0.35">
      <c r="DM228725" s="901"/>
    </row>
    <row r="228726" spans="117:117" x14ac:dyDescent="0.35">
      <c r="DM228726" s="885"/>
    </row>
    <row r="228750" spans="117:117" x14ac:dyDescent="0.35">
      <c r="DM228750" s="901"/>
    </row>
    <row r="228751" spans="117:117" x14ac:dyDescent="0.35">
      <c r="DM228751" s="885"/>
    </row>
    <row r="228775" spans="117:117" x14ac:dyDescent="0.35">
      <c r="DM228775" s="901"/>
    </row>
    <row r="228776" spans="117:117" x14ac:dyDescent="0.35">
      <c r="DM228776" s="885"/>
    </row>
    <row r="228800" spans="117:117" x14ac:dyDescent="0.35">
      <c r="DM228800" s="901"/>
    </row>
    <row r="228801" spans="117:117" x14ac:dyDescent="0.35">
      <c r="DM228801" s="885"/>
    </row>
    <row r="228825" spans="117:117" x14ac:dyDescent="0.35">
      <c r="DM228825" s="901"/>
    </row>
    <row r="228826" spans="117:117" x14ac:dyDescent="0.35">
      <c r="DM228826" s="885"/>
    </row>
    <row r="228850" spans="117:117" x14ac:dyDescent="0.35">
      <c r="DM228850" s="901"/>
    </row>
    <row r="228851" spans="117:117" x14ac:dyDescent="0.35">
      <c r="DM228851" s="885"/>
    </row>
    <row r="228875" spans="117:117" x14ac:dyDescent="0.35">
      <c r="DM228875" s="901"/>
    </row>
    <row r="228876" spans="117:117" x14ac:dyDescent="0.35">
      <c r="DM228876" s="885"/>
    </row>
    <row r="228900" spans="117:117" x14ac:dyDescent="0.35">
      <c r="DM228900" s="901"/>
    </row>
    <row r="228901" spans="117:117" x14ac:dyDescent="0.35">
      <c r="DM228901" s="885"/>
    </row>
    <row r="228925" spans="117:117" x14ac:dyDescent="0.35">
      <c r="DM228925" s="901"/>
    </row>
    <row r="228926" spans="117:117" x14ac:dyDescent="0.35">
      <c r="DM228926" s="885"/>
    </row>
    <row r="228950" spans="117:117" x14ac:dyDescent="0.35">
      <c r="DM228950" s="901"/>
    </row>
    <row r="228951" spans="117:117" x14ac:dyDescent="0.35">
      <c r="DM228951" s="885"/>
    </row>
    <row r="228975" spans="117:117" x14ac:dyDescent="0.35">
      <c r="DM228975" s="901"/>
    </row>
    <row r="228976" spans="117:117" x14ac:dyDescent="0.35">
      <c r="DM228976" s="885"/>
    </row>
    <row r="229000" spans="117:117" x14ac:dyDescent="0.35">
      <c r="DM229000" s="901"/>
    </row>
    <row r="229001" spans="117:117" x14ac:dyDescent="0.35">
      <c r="DM229001" s="885"/>
    </row>
    <row r="229025" spans="117:117" x14ac:dyDescent="0.35">
      <c r="DM229025" s="901"/>
    </row>
    <row r="229026" spans="117:117" x14ac:dyDescent="0.35">
      <c r="DM229026" s="885"/>
    </row>
    <row r="229050" spans="117:117" x14ac:dyDescent="0.35">
      <c r="DM229050" s="901"/>
    </row>
    <row r="229051" spans="117:117" x14ac:dyDescent="0.35">
      <c r="DM229051" s="885"/>
    </row>
    <row r="229075" spans="117:117" x14ac:dyDescent="0.35">
      <c r="DM229075" s="901"/>
    </row>
    <row r="229076" spans="117:117" x14ac:dyDescent="0.35">
      <c r="DM229076" s="885"/>
    </row>
    <row r="229100" spans="117:117" x14ac:dyDescent="0.35">
      <c r="DM229100" s="901"/>
    </row>
    <row r="229101" spans="117:117" x14ac:dyDescent="0.35">
      <c r="DM229101" s="885"/>
    </row>
    <row r="229125" spans="117:117" x14ac:dyDescent="0.35">
      <c r="DM229125" s="901"/>
    </row>
    <row r="229126" spans="117:117" x14ac:dyDescent="0.35">
      <c r="DM229126" s="885"/>
    </row>
    <row r="229150" spans="117:117" x14ac:dyDescent="0.35">
      <c r="DM229150" s="901"/>
    </row>
    <row r="229151" spans="117:117" x14ac:dyDescent="0.35">
      <c r="DM229151" s="885"/>
    </row>
    <row r="229175" spans="117:117" x14ac:dyDescent="0.35">
      <c r="DM229175" s="901"/>
    </row>
    <row r="229176" spans="117:117" x14ac:dyDescent="0.35">
      <c r="DM229176" s="885"/>
    </row>
    <row r="229200" spans="117:117" x14ac:dyDescent="0.35">
      <c r="DM229200" s="901"/>
    </row>
    <row r="229201" spans="117:117" x14ac:dyDescent="0.35">
      <c r="DM229201" s="885"/>
    </row>
    <row r="229225" spans="117:117" x14ac:dyDescent="0.35">
      <c r="DM229225" s="901"/>
    </row>
    <row r="229226" spans="117:117" x14ac:dyDescent="0.35">
      <c r="DM229226" s="885"/>
    </row>
    <row r="229250" spans="117:117" x14ac:dyDescent="0.35">
      <c r="DM229250" s="901"/>
    </row>
    <row r="229251" spans="117:117" x14ac:dyDescent="0.35">
      <c r="DM229251" s="885"/>
    </row>
    <row r="229275" spans="117:117" x14ac:dyDescent="0.35">
      <c r="DM229275" s="901"/>
    </row>
    <row r="229276" spans="117:117" x14ac:dyDescent="0.35">
      <c r="DM229276" s="885"/>
    </row>
    <row r="229300" spans="117:117" x14ac:dyDescent="0.35">
      <c r="DM229300" s="901"/>
    </row>
    <row r="229301" spans="117:117" x14ac:dyDescent="0.35">
      <c r="DM229301" s="885"/>
    </row>
    <row r="229325" spans="117:117" x14ac:dyDescent="0.35">
      <c r="DM229325" s="901"/>
    </row>
    <row r="229326" spans="117:117" x14ac:dyDescent="0.35">
      <c r="DM229326" s="885"/>
    </row>
    <row r="229350" spans="117:117" x14ac:dyDescent="0.35">
      <c r="DM229350" s="901"/>
    </row>
    <row r="229351" spans="117:117" x14ac:dyDescent="0.35">
      <c r="DM229351" s="885"/>
    </row>
    <row r="229375" spans="117:117" x14ac:dyDescent="0.35">
      <c r="DM229375" s="901"/>
    </row>
    <row r="229376" spans="117:117" x14ac:dyDescent="0.35">
      <c r="DM229376" s="885"/>
    </row>
    <row r="229400" spans="117:117" x14ac:dyDescent="0.35">
      <c r="DM229400" s="901"/>
    </row>
    <row r="229401" spans="117:117" x14ac:dyDescent="0.35">
      <c r="DM229401" s="885"/>
    </row>
    <row r="229425" spans="117:117" x14ac:dyDescent="0.35">
      <c r="DM229425" s="901"/>
    </row>
    <row r="229426" spans="117:117" x14ac:dyDescent="0.35">
      <c r="DM229426" s="885"/>
    </row>
    <row r="229450" spans="117:117" x14ac:dyDescent="0.35">
      <c r="DM229450" s="901"/>
    </row>
    <row r="229451" spans="117:117" x14ac:dyDescent="0.35">
      <c r="DM229451" s="885"/>
    </row>
    <row r="229475" spans="117:117" x14ac:dyDescent="0.35">
      <c r="DM229475" s="901"/>
    </row>
    <row r="229476" spans="117:117" x14ac:dyDescent="0.35">
      <c r="DM229476" s="885"/>
    </row>
    <row r="229500" spans="117:117" x14ac:dyDescent="0.35">
      <c r="DM229500" s="901"/>
    </row>
    <row r="229501" spans="117:117" x14ac:dyDescent="0.35">
      <c r="DM229501" s="885"/>
    </row>
    <row r="229525" spans="117:117" x14ac:dyDescent="0.35">
      <c r="DM229525" s="901"/>
    </row>
    <row r="229526" spans="117:117" x14ac:dyDescent="0.35">
      <c r="DM229526" s="885"/>
    </row>
    <row r="229550" spans="117:117" x14ac:dyDescent="0.35">
      <c r="DM229550" s="901"/>
    </row>
    <row r="229551" spans="117:117" x14ac:dyDescent="0.35">
      <c r="DM229551" s="885"/>
    </row>
    <row r="229575" spans="117:117" x14ac:dyDescent="0.35">
      <c r="DM229575" s="901"/>
    </row>
    <row r="229576" spans="117:117" x14ac:dyDescent="0.35">
      <c r="DM229576" s="885"/>
    </row>
    <row r="229600" spans="117:117" x14ac:dyDescent="0.35">
      <c r="DM229600" s="901"/>
    </row>
    <row r="229601" spans="117:117" x14ac:dyDescent="0.35">
      <c r="DM229601" s="885"/>
    </row>
    <row r="229625" spans="117:117" x14ac:dyDescent="0.35">
      <c r="DM229625" s="901"/>
    </row>
    <row r="229626" spans="117:117" x14ac:dyDescent="0.35">
      <c r="DM229626" s="885"/>
    </row>
    <row r="229650" spans="117:117" x14ac:dyDescent="0.35">
      <c r="DM229650" s="901"/>
    </row>
    <row r="229651" spans="117:117" x14ac:dyDescent="0.35">
      <c r="DM229651" s="885"/>
    </row>
    <row r="229675" spans="117:117" x14ac:dyDescent="0.35">
      <c r="DM229675" s="901"/>
    </row>
    <row r="229676" spans="117:117" x14ac:dyDescent="0.35">
      <c r="DM229676" s="885"/>
    </row>
    <row r="229700" spans="117:117" x14ac:dyDescent="0.35">
      <c r="DM229700" s="901"/>
    </row>
    <row r="229701" spans="117:117" x14ac:dyDescent="0.35">
      <c r="DM229701" s="885"/>
    </row>
    <row r="229725" spans="117:117" x14ac:dyDescent="0.35">
      <c r="DM229725" s="901"/>
    </row>
    <row r="229726" spans="117:117" x14ac:dyDescent="0.35">
      <c r="DM229726" s="885"/>
    </row>
    <row r="229750" spans="117:117" x14ac:dyDescent="0.35">
      <c r="DM229750" s="901"/>
    </row>
    <row r="229751" spans="117:117" x14ac:dyDescent="0.35">
      <c r="DM229751" s="885"/>
    </row>
    <row r="229775" spans="117:117" x14ac:dyDescent="0.35">
      <c r="DM229775" s="901"/>
    </row>
    <row r="229776" spans="117:117" x14ac:dyDescent="0.35">
      <c r="DM229776" s="885"/>
    </row>
    <row r="229800" spans="117:117" x14ac:dyDescent="0.35">
      <c r="DM229800" s="901"/>
    </row>
    <row r="229801" spans="117:117" x14ac:dyDescent="0.35">
      <c r="DM229801" s="885"/>
    </row>
    <row r="229825" spans="117:117" x14ac:dyDescent="0.35">
      <c r="DM229825" s="901"/>
    </row>
    <row r="229826" spans="117:117" x14ac:dyDescent="0.35">
      <c r="DM229826" s="885"/>
    </row>
    <row r="229850" spans="117:117" x14ac:dyDescent="0.35">
      <c r="DM229850" s="901"/>
    </row>
    <row r="229851" spans="117:117" x14ac:dyDescent="0.35">
      <c r="DM229851" s="885"/>
    </row>
    <row r="229875" spans="117:117" x14ac:dyDescent="0.35">
      <c r="DM229875" s="901"/>
    </row>
    <row r="229876" spans="117:117" x14ac:dyDescent="0.35">
      <c r="DM229876" s="885"/>
    </row>
    <row r="229900" spans="117:117" x14ac:dyDescent="0.35">
      <c r="DM229900" s="901"/>
    </row>
    <row r="229901" spans="117:117" x14ac:dyDescent="0.35">
      <c r="DM229901" s="885"/>
    </row>
    <row r="229925" spans="117:117" x14ac:dyDescent="0.35">
      <c r="DM229925" s="901"/>
    </row>
    <row r="229926" spans="117:117" x14ac:dyDescent="0.35">
      <c r="DM229926" s="885"/>
    </row>
    <row r="229950" spans="117:117" x14ac:dyDescent="0.35">
      <c r="DM229950" s="901"/>
    </row>
    <row r="229951" spans="117:117" x14ac:dyDescent="0.35">
      <c r="DM229951" s="885"/>
    </row>
    <row r="229975" spans="117:117" x14ac:dyDescent="0.35">
      <c r="DM229975" s="901"/>
    </row>
    <row r="229976" spans="117:117" x14ac:dyDescent="0.35">
      <c r="DM229976" s="885"/>
    </row>
    <row r="230000" spans="117:117" x14ac:dyDescent="0.35">
      <c r="DM230000" s="901"/>
    </row>
    <row r="230001" spans="117:117" x14ac:dyDescent="0.35">
      <c r="DM230001" s="885"/>
    </row>
    <row r="230025" spans="117:117" x14ac:dyDescent="0.35">
      <c r="DM230025" s="901"/>
    </row>
    <row r="230026" spans="117:117" x14ac:dyDescent="0.35">
      <c r="DM230026" s="885"/>
    </row>
    <row r="230050" spans="117:117" x14ac:dyDescent="0.35">
      <c r="DM230050" s="901"/>
    </row>
    <row r="230051" spans="117:117" x14ac:dyDescent="0.35">
      <c r="DM230051" s="885"/>
    </row>
    <row r="230075" spans="117:117" x14ac:dyDescent="0.35">
      <c r="DM230075" s="901"/>
    </row>
    <row r="230076" spans="117:117" x14ac:dyDescent="0.35">
      <c r="DM230076" s="885"/>
    </row>
    <row r="230100" spans="117:117" x14ac:dyDescent="0.35">
      <c r="DM230100" s="901"/>
    </row>
    <row r="230101" spans="117:117" x14ac:dyDescent="0.35">
      <c r="DM230101" s="885"/>
    </row>
    <row r="230125" spans="117:117" x14ac:dyDescent="0.35">
      <c r="DM230125" s="901"/>
    </row>
    <row r="230126" spans="117:117" x14ac:dyDescent="0.35">
      <c r="DM230126" s="885"/>
    </row>
    <row r="230150" spans="117:117" x14ac:dyDescent="0.35">
      <c r="DM230150" s="901"/>
    </row>
    <row r="230151" spans="117:117" x14ac:dyDescent="0.35">
      <c r="DM230151" s="885"/>
    </row>
    <row r="230175" spans="117:117" x14ac:dyDescent="0.35">
      <c r="DM230175" s="901"/>
    </row>
    <row r="230176" spans="117:117" x14ac:dyDescent="0.35">
      <c r="DM230176" s="885"/>
    </row>
    <row r="230200" spans="117:117" x14ac:dyDescent="0.35">
      <c r="DM230200" s="901"/>
    </row>
    <row r="230201" spans="117:117" x14ac:dyDescent="0.35">
      <c r="DM230201" s="885"/>
    </row>
    <row r="230225" spans="117:117" x14ac:dyDescent="0.35">
      <c r="DM230225" s="901"/>
    </row>
    <row r="230226" spans="117:117" x14ac:dyDescent="0.35">
      <c r="DM230226" s="885"/>
    </row>
    <row r="230250" spans="117:117" x14ac:dyDescent="0.35">
      <c r="DM230250" s="901"/>
    </row>
    <row r="230251" spans="117:117" x14ac:dyDescent="0.35">
      <c r="DM230251" s="885"/>
    </row>
    <row r="230275" spans="117:117" x14ac:dyDescent="0.35">
      <c r="DM230275" s="901"/>
    </row>
    <row r="230276" spans="117:117" x14ac:dyDescent="0.35">
      <c r="DM230276" s="885"/>
    </row>
    <row r="230300" spans="117:117" x14ac:dyDescent="0.35">
      <c r="DM230300" s="901"/>
    </row>
    <row r="230301" spans="117:117" x14ac:dyDescent="0.35">
      <c r="DM230301" s="885"/>
    </row>
    <row r="230325" spans="117:117" x14ac:dyDescent="0.35">
      <c r="DM230325" s="901"/>
    </row>
    <row r="230326" spans="117:117" x14ac:dyDescent="0.35">
      <c r="DM230326" s="885"/>
    </row>
    <row r="230350" spans="117:117" x14ac:dyDescent="0.35">
      <c r="DM230350" s="901"/>
    </row>
    <row r="230351" spans="117:117" x14ac:dyDescent="0.35">
      <c r="DM230351" s="885"/>
    </row>
    <row r="230375" spans="117:117" x14ac:dyDescent="0.35">
      <c r="DM230375" s="901"/>
    </row>
    <row r="230376" spans="117:117" x14ac:dyDescent="0.35">
      <c r="DM230376" s="885"/>
    </row>
    <row r="230400" spans="117:117" x14ac:dyDescent="0.35">
      <c r="DM230400" s="901"/>
    </row>
    <row r="230401" spans="117:117" x14ac:dyDescent="0.35">
      <c r="DM230401" s="885"/>
    </row>
    <row r="230425" spans="117:117" x14ac:dyDescent="0.35">
      <c r="DM230425" s="901"/>
    </row>
    <row r="230426" spans="117:117" x14ac:dyDescent="0.35">
      <c r="DM230426" s="885"/>
    </row>
    <row r="230450" spans="117:117" x14ac:dyDescent="0.35">
      <c r="DM230450" s="901"/>
    </row>
    <row r="230451" spans="117:117" x14ac:dyDescent="0.35">
      <c r="DM230451" s="885"/>
    </row>
    <row r="230475" spans="117:117" x14ac:dyDescent="0.35">
      <c r="DM230475" s="901"/>
    </row>
    <row r="230476" spans="117:117" x14ac:dyDescent="0.35">
      <c r="DM230476" s="885"/>
    </row>
    <row r="230500" spans="117:117" x14ac:dyDescent="0.35">
      <c r="DM230500" s="901"/>
    </row>
    <row r="230501" spans="117:117" x14ac:dyDescent="0.35">
      <c r="DM230501" s="885"/>
    </row>
    <row r="230525" spans="117:117" x14ac:dyDescent="0.35">
      <c r="DM230525" s="901"/>
    </row>
    <row r="230526" spans="117:117" x14ac:dyDescent="0.35">
      <c r="DM230526" s="885"/>
    </row>
    <row r="230550" spans="117:117" x14ac:dyDescent="0.35">
      <c r="DM230550" s="901"/>
    </row>
    <row r="230551" spans="117:117" x14ac:dyDescent="0.35">
      <c r="DM230551" s="885"/>
    </row>
    <row r="230575" spans="117:117" x14ac:dyDescent="0.35">
      <c r="DM230575" s="901"/>
    </row>
    <row r="230576" spans="117:117" x14ac:dyDescent="0.35">
      <c r="DM230576" s="885"/>
    </row>
    <row r="230600" spans="117:117" x14ac:dyDescent="0.35">
      <c r="DM230600" s="901"/>
    </row>
    <row r="230601" spans="117:117" x14ac:dyDescent="0.35">
      <c r="DM230601" s="885"/>
    </row>
    <row r="230625" spans="117:117" x14ac:dyDescent="0.35">
      <c r="DM230625" s="901"/>
    </row>
    <row r="230626" spans="117:117" x14ac:dyDescent="0.35">
      <c r="DM230626" s="885"/>
    </row>
    <row r="230650" spans="117:117" x14ac:dyDescent="0.35">
      <c r="DM230650" s="901"/>
    </row>
    <row r="230651" spans="117:117" x14ac:dyDescent="0.35">
      <c r="DM230651" s="885"/>
    </row>
    <row r="230675" spans="117:117" x14ac:dyDescent="0.35">
      <c r="DM230675" s="901"/>
    </row>
    <row r="230676" spans="117:117" x14ac:dyDescent="0.35">
      <c r="DM230676" s="885"/>
    </row>
    <row r="230700" spans="117:117" x14ac:dyDescent="0.35">
      <c r="DM230700" s="901"/>
    </row>
    <row r="230701" spans="117:117" x14ac:dyDescent="0.35">
      <c r="DM230701" s="885"/>
    </row>
    <row r="230725" spans="117:117" x14ac:dyDescent="0.35">
      <c r="DM230725" s="901"/>
    </row>
    <row r="230726" spans="117:117" x14ac:dyDescent="0.35">
      <c r="DM230726" s="885"/>
    </row>
    <row r="230750" spans="117:117" x14ac:dyDescent="0.35">
      <c r="DM230750" s="901"/>
    </row>
    <row r="230751" spans="117:117" x14ac:dyDescent="0.35">
      <c r="DM230751" s="885"/>
    </row>
    <row r="230775" spans="117:117" x14ac:dyDescent="0.35">
      <c r="DM230775" s="901"/>
    </row>
    <row r="230776" spans="117:117" x14ac:dyDescent="0.35">
      <c r="DM230776" s="885"/>
    </row>
    <row r="230800" spans="117:117" x14ac:dyDescent="0.35">
      <c r="DM230800" s="901"/>
    </row>
    <row r="230801" spans="117:117" x14ac:dyDescent="0.35">
      <c r="DM230801" s="885"/>
    </row>
    <row r="230825" spans="117:117" x14ac:dyDescent="0.35">
      <c r="DM230825" s="901"/>
    </row>
    <row r="230826" spans="117:117" x14ac:dyDescent="0.35">
      <c r="DM230826" s="885"/>
    </row>
    <row r="230850" spans="117:117" x14ac:dyDescent="0.35">
      <c r="DM230850" s="901"/>
    </row>
    <row r="230851" spans="117:117" x14ac:dyDescent="0.35">
      <c r="DM230851" s="885"/>
    </row>
    <row r="230875" spans="117:117" x14ac:dyDescent="0.35">
      <c r="DM230875" s="901"/>
    </row>
    <row r="230876" spans="117:117" x14ac:dyDescent="0.35">
      <c r="DM230876" s="885"/>
    </row>
    <row r="230900" spans="117:117" x14ac:dyDescent="0.35">
      <c r="DM230900" s="901"/>
    </row>
    <row r="230901" spans="117:117" x14ac:dyDescent="0.35">
      <c r="DM230901" s="885"/>
    </row>
    <row r="230925" spans="117:117" x14ac:dyDescent="0.35">
      <c r="DM230925" s="901"/>
    </row>
    <row r="230926" spans="117:117" x14ac:dyDescent="0.35">
      <c r="DM230926" s="885"/>
    </row>
    <row r="230950" spans="117:117" x14ac:dyDescent="0.35">
      <c r="DM230950" s="901"/>
    </row>
    <row r="230951" spans="117:117" x14ac:dyDescent="0.35">
      <c r="DM230951" s="885"/>
    </row>
    <row r="230975" spans="117:117" x14ac:dyDescent="0.35">
      <c r="DM230975" s="901"/>
    </row>
    <row r="230976" spans="117:117" x14ac:dyDescent="0.35">
      <c r="DM230976" s="885"/>
    </row>
    <row r="231000" spans="117:117" x14ac:dyDescent="0.35">
      <c r="DM231000" s="901"/>
    </row>
    <row r="231001" spans="117:117" x14ac:dyDescent="0.35">
      <c r="DM231001" s="885"/>
    </row>
    <row r="231025" spans="117:117" x14ac:dyDescent="0.35">
      <c r="DM231025" s="901"/>
    </row>
    <row r="231026" spans="117:117" x14ac:dyDescent="0.35">
      <c r="DM231026" s="885"/>
    </row>
    <row r="231050" spans="117:117" x14ac:dyDescent="0.35">
      <c r="DM231050" s="901"/>
    </row>
    <row r="231051" spans="117:117" x14ac:dyDescent="0.35">
      <c r="DM231051" s="885"/>
    </row>
    <row r="231075" spans="117:117" x14ac:dyDescent="0.35">
      <c r="DM231075" s="901"/>
    </row>
    <row r="231076" spans="117:117" x14ac:dyDescent="0.35">
      <c r="DM231076" s="885"/>
    </row>
    <row r="231100" spans="117:117" x14ac:dyDescent="0.35">
      <c r="DM231100" s="901"/>
    </row>
    <row r="231101" spans="117:117" x14ac:dyDescent="0.35">
      <c r="DM231101" s="885"/>
    </row>
    <row r="231125" spans="117:117" x14ac:dyDescent="0.35">
      <c r="DM231125" s="901"/>
    </row>
    <row r="231126" spans="117:117" x14ac:dyDescent="0.35">
      <c r="DM231126" s="885"/>
    </row>
    <row r="231150" spans="117:117" x14ac:dyDescent="0.35">
      <c r="DM231150" s="901"/>
    </row>
    <row r="231151" spans="117:117" x14ac:dyDescent="0.35">
      <c r="DM231151" s="885"/>
    </row>
    <row r="231175" spans="117:117" x14ac:dyDescent="0.35">
      <c r="DM231175" s="901"/>
    </row>
    <row r="231176" spans="117:117" x14ac:dyDescent="0.35">
      <c r="DM231176" s="885"/>
    </row>
    <row r="231200" spans="117:117" x14ac:dyDescent="0.35">
      <c r="DM231200" s="901"/>
    </row>
    <row r="231201" spans="117:117" x14ac:dyDescent="0.35">
      <c r="DM231201" s="885"/>
    </row>
    <row r="231225" spans="117:117" x14ac:dyDescent="0.35">
      <c r="DM231225" s="901"/>
    </row>
    <row r="231226" spans="117:117" x14ac:dyDescent="0.35">
      <c r="DM231226" s="885"/>
    </row>
    <row r="231250" spans="117:117" x14ac:dyDescent="0.35">
      <c r="DM231250" s="901"/>
    </row>
    <row r="231251" spans="117:117" x14ac:dyDescent="0.35">
      <c r="DM231251" s="885"/>
    </row>
    <row r="231275" spans="117:117" x14ac:dyDescent="0.35">
      <c r="DM231275" s="901"/>
    </row>
    <row r="231276" spans="117:117" x14ac:dyDescent="0.35">
      <c r="DM231276" s="885"/>
    </row>
    <row r="231300" spans="117:117" x14ac:dyDescent="0.35">
      <c r="DM231300" s="901"/>
    </row>
    <row r="231301" spans="117:117" x14ac:dyDescent="0.35">
      <c r="DM231301" s="885"/>
    </row>
    <row r="231325" spans="117:117" x14ac:dyDescent="0.35">
      <c r="DM231325" s="901"/>
    </row>
    <row r="231326" spans="117:117" x14ac:dyDescent="0.35">
      <c r="DM231326" s="885"/>
    </row>
    <row r="231350" spans="117:117" x14ac:dyDescent="0.35">
      <c r="DM231350" s="901"/>
    </row>
    <row r="231351" spans="117:117" x14ac:dyDescent="0.35">
      <c r="DM231351" s="885"/>
    </row>
    <row r="231375" spans="117:117" x14ac:dyDescent="0.35">
      <c r="DM231375" s="901"/>
    </row>
    <row r="231376" spans="117:117" x14ac:dyDescent="0.35">
      <c r="DM231376" s="885"/>
    </row>
    <row r="231400" spans="117:117" x14ac:dyDescent="0.35">
      <c r="DM231400" s="901"/>
    </row>
    <row r="231401" spans="117:117" x14ac:dyDescent="0.35">
      <c r="DM231401" s="885"/>
    </row>
    <row r="231425" spans="117:117" x14ac:dyDescent="0.35">
      <c r="DM231425" s="901"/>
    </row>
    <row r="231426" spans="117:117" x14ac:dyDescent="0.35">
      <c r="DM231426" s="885"/>
    </row>
    <row r="231450" spans="117:117" x14ac:dyDescent="0.35">
      <c r="DM231450" s="901"/>
    </row>
    <row r="231451" spans="117:117" x14ac:dyDescent="0.35">
      <c r="DM231451" s="885"/>
    </row>
    <row r="231475" spans="117:117" x14ac:dyDescent="0.35">
      <c r="DM231475" s="901"/>
    </row>
    <row r="231476" spans="117:117" x14ac:dyDescent="0.35">
      <c r="DM231476" s="885"/>
    </row>
    <row r="231500" spans="117:117" x14ac:dyDescent="0.35">
      <c r="DM231500" s="901"/>
    </row>
    <row r="231501" spans="117:117" x14ac:dyDescent="0.35">
      <c r="DM231501" s="885"/>
    </row>
    <row r="231525" spans="117:117" x14ac:dyDescent="0.35">
      <c r="DM231525" s="901"/>
    </row>
    <row r="231526" spans="117:117" x14ac:dyDescent="0.35">
      <c r="DM231526" s="885"/>
    </row>
    <row r="231550" spans="117:117" x14ac:dyDescent="0.35">
      <c r="DM231550" s="901"/>
    </row>
    <row r="231551" spans="117:117" x14ac:dyDescent="0.35">
      <c r="DM231551" s="885"/>
    </row>
    <row r="231575" spans="117:117" x14ac:dyDescent="0.35">
      <c r="DM231575" s="901"/>
    </row>
    <row r="231576" spans="117:117" x14ac:dyDescent="0.35">
      <c r="DM231576" s="885"/>
    </row>
    <row r="231600" spans="117:117" x14ac:dyDescent="0.35">
      <c r="DM231600" s="901"/>
    </row>
    <row r="231601" spans="117:117" x14ac:dyDescent="0.35">
      <c r="DM231601" s="885"/>
    </row>
    <row r="231625" spans="117:117" x14ac:dyDescent="0.35">
      <c r="DM231625" s="901"/>
    </row>
    <row r="231626" spans="117:117" x14ac:dyDescent="0.35">
      <c r="DM231626" s="885"/>
    </row>
    <row r="231650" spans="117:117" x14ac:dyDescent="0.35">
      <c r="DM231650" s="901"/>
    </row>
    <row r="231651" spans="117:117" x14ac:dyDescent="0.35">
      <c r="DM231651" s="885"/>
    </row>
    <row r="231675" spans="117:117" x14ac:dyDescent="0.35">
      <c r="DM231675" s="901"/>
    </row>
    <row r="231676" spans="117:117" x14ac:dyDescent="0.35">
      <c r="DM231676" s="885"/>
    </row>
    <row r="231700" spans="117:117" x14ac:dyDescent="0.35">
      <c r="DM231700" s="901"/>
    </row>
    <row r="231701" spans="117:117" x14ac:dyDescent="0.35">
      <c r="DM231701" s="885"/>
    </row>
    <row r="231725" spans="117:117" x14ac:dyDescent="0.35">
      <c r="DM231725" s="901"/>
    </row>
    <row r="231726" spans="117:117" x14ac:dyDescent="0.35">
      <c r="DM231726" s="885"/>
    </row>
    <row r="231750" spans="117:117" x14ac:dyDescent="0.35">
      <c r="DM231750" s="901"/>
    </row>
    <row r="231751" spans="117:117" x14ac:dyDescent="0.35">
      <c r="DM231751" s="885"/>
    </row>
    <row r="231775" spans="117:117" x14ac:dyDescent="0.35">
      <c r="DM231775" s="901"/>
    </row>
    <row r="231776" spans="117:117" x14ac:dyDescent="0.35">
      <c r="DM231776" s="885"/>
    </row>
    <row r="231800" spans="117:117" x14ac:dyDescent="0.35">
      <c r="DM231800" s="901"/>
    </row>
    <row r="231801" spans="117:117" x14ac:dyDescent="0.35">
      <c r="DM231801" s="885"/>
    </row>
    <row r="231825" spans="117:117" x14ac:dyDescent="0.35">
      <c r="DM231825" s="901"/>
    </row>
    <row r="231826" spans="117:117" x14ac:dyDescent="0.35">
      <c r="DM231826" s="885"/>
    </row>
    <row r="231850" spans="117:117" x14ac:dyDescent="0.35">
      <c r="DM231850" s="901"/>
    </row>
    <row r="231851" spans="117:117" x14ac:dyDescent="0.35">
      <c r="DM231851" s="885"/>
    </row>
    <row r="231875" spans="117:117" x14ac:dyDescent="0.35">
      <c r="DM231875" s="901"/>
    </row>
    <row r="231876" spans="117:117" x14ac:dyDescent="0.35">
      <c r="DM231876" s="885"/>
    </row>
    <row r="231900" spans="117:117" x14ac:dyDescent="0.35">
      <c r="DM231900" s="901"/>
    </row>
    <row r="231901" spans="117:117" x14ac:dyDescent="0.35">
      <c r="DM231901" s="885"/>
    </row>
    <row r="231925" spans="117:117" x14ac:dyDescent="0.35">
      <c r="DM231925" s="901"/>
    </row>
    <row r="231926" spans="117:117" x14ac:dyDescent="0.35">
      <c r="DM231926" s="885"/>
    </row>
    <row r="231950" spans="117:117" x14ac:dyDescent="0.35">
      <c r="DM231950" s="901"/>
    </row>
    <row r="231951" spans="117:117" x14ac:dyDescent="0.35">
      <c r="DM231951" s="885"/>
    </row>
    <row r="231975" spans="117:117" x14ac:dyDescent="0.35">
      <c r="DM231975" s="901"/>
    </row>
    <row r="231976" spans="117:117" x14ac:dyDescent="0.35">
      <c r="DM231976" s="885"/>
    </row>
    <row r="232000" spans="117:117" x14ac:dyDescent="0.35">
      <c r="DM232000" s="901"/>
    </row>
    <row r="232001" spans="117:117" x14ac:dyDescent="0.35">
      <c r="DM232001" s="885"/>
    </row>
    <row r="232025" spans="117:117" x14ac:dyDescent="0.35">
      <c r="DM232025" s="901"/>
    </row>
    <row r="232026" spans="117:117" x14ac:dyDescent="0.35">
      <c r="DM232026" s="885"/>
    </row>
    <row r="232050" spans="117:117" x14ac:dyDescent="0.35">
      <c r="DM232050" s="901"/>
    </row>
    <row r="232051" spans="117:117" x14ac:dyDescent="0.35">
      <c r="DM232051" s="885"/>
    </row>
    <row r="232075" spans="117:117" x14ac:dyDescent="0.35">
      <c r="DM232075" s="901"/>
    </row>
    <row r="232076" spans="117:117" x14ac:dyDescent="0.35">
      <c r="DM232076" s="885"/>
    </row>
    <row r="232100" spans="117:117" x14ac:dyDescent="0.35">
      <c r="DM232100" s="901"/>
    </row>
    <row r="232101" spans="117:117" x14ac:dyDescent="0.35">
      <c r="DM232101" s="885"/>
    </row>
    <row r="232125" spans="117:117" x14ac:dyDescent="0.35">
      <c r="DM232125" s="901"/>
    </row>
    <row r="232126" spans="117:117" x14ac:dyDescent="0.35">
      <c r="DM232126" s="885"/>
    </row>
    <row r="232150" spans="117:117" x14ac:dyDescent="0.35">
      <c r="DM232150" s="901"/>
    </row>
    <row r="232151" spans="117:117" x14ac:dyDescent="0.35">
      <c r="DM232151" s="885"/>
    </row>
    <row r="232175" spans="117:117" x14ac:dyDescent="0.35">
      <c r="DM232175" s="901"/>
    </row>
    <row r="232176" spans="117:117" x14ac:dyDescent="0.35">
      <c r="DM232176" s="885"/>
    </row>
    <row r="232200" spans="117:117" x14ac:dyDescent="0.35">
      <c r="DM232200" s="901"/>
    </row>
    <row r="232201" spans="117:117" x14ac:dyDescent="0.35">
      <c r="DM232201" s="885"/>
    </row>
    <row r="232225" spans="117:117" x14ac:dyDescent="0.35">
      <c r="DM232225" s="901"/>
    </row>
    <row r="232226" spans="117:117" x14ac:dyDescent="0.35">
      <c r="DM232226" s="885"/>
    </row>
    <row r="232250" spans="117:117" x14ac:dyDescent="0.35">
      <c r="DM232250" s="901"/>
    </row>
    <row r="232251" spans="117:117" x14ac:dyDescent="0.35">
      <c r="DM232251" s="885"/>
    </row>
    <row r="232275" spans="117:117" x14ac:dyDescent="0.35">
      <c r="DM232275" s="901"/>
    </row>
    <row r="232276" spans="117:117" x14ac:dyDescent="0.35">
      <c r="DM232276" s="885"/>
    </row>
    <row r="232300" spans="117:117" x14ac:dyDescent="0.35">
      <c r="DM232300" s="901"/>
    </row>
    <row r="232301" spans="117:117" x14ac:dyDescent="0.35">
      <c r="DM232301" s="885"/>
    </row>
    <row r="232325" spans="117:117" x14ac:dyDescent="0.35">
      <c r="DM232325" s="901"/>
    </row>
    <row r="232326" spans="117:117" x14ac:dyDescent="0.35">
      <c r="DM232326" s="885"/>
    </row>
    <row r="232350" spans="117:117" x14ac:dyDescent="0.35">
      <c r="DM232350" s="901"/>
    </row>
    <row r="232351" spans="117:117" x14ac:dyDescent="0.35">
      <c r="DM232351" s="885"/>
    </row>
    <row r="232375" spans="117:117" x14ac:dyDescent="0.35">
      <c r="DM232375" s="901"/>
    </row>
    <row r="232376" spans="117:117" x14ac:dyDescent="0.35">
      <c r="DM232376" s="885"/>
    </row>
    <row r="232400" spans="117:117" x14ac:dyDescent="0.35">
      <c r="DM232400" s="901"/>
    </row>
    <row r="232401" spans="117:117" x14ac:dyDescent="0.35">
      <c r="DM232401" s="885"/>
    </row>
    <row r="232425" spans="117:117" x14ac:dyDescent="0.35">
      <c r="DM232425" s="901"/>
    </row>
    <row r="232426" spans="117:117" x14ac:dyDescent="0.35">
      <c r="DM232426" s="885"/>
    </row>
    <row r="232450" spans="117:117" x14ac:dyDescent="0.35">
      <c r="DM232450" s="901"/>
    </row>
    <row r="232451" spans="117:117" x14ac:dyDescent="0.35">
      <c r="DM232451" s="885"/>
    </row>
    <row r="232475" spans="117:117" x14ac:dyDescent="0.35">
      <c r="DM232475" s="901"/>
    </row>
    <row r="232476" spans="117:117" x14ac:dyDescent="0.35">
      <c r="DM232476" s="885"/>
    </row>
    <row r="232500" spans="117:117" x14ac:dyDescent="0.35">
      <c r="DM232500" s="901"/>
    </row>
    <row r="232501" spans="117:117" x14ac:dyDescent="0.35">
      <c r="DM232501" s="885"/>
    </row>
    <row r="232525" spans="117:117" x14ac:dyDescent="0.35">
      <c r="DM232525" s="901"/>
    </row>
    <row r="232526" spans="117:117" x14ac:dyDescent="0.35">
      <c r="DM232526" s="885"/>
    </row>
    <row r="232550" spans="117:117" x14ac:dyDescent="0.35">
      <c r="DM232550" s="901"/>
    </row>
    <row r="232551" spans="117:117" x14ac:dyDescent="0.35">
      <c r="DM232551" s="885"/>
    </row>
    <row r="232575" spans="117:117" x14ac:dyDescent="0.35">
      <c r="DM232575" s="901"/>
    </row>
    <row r="232576" spans="117:117" x14ac:dyDescent="0.35">
      <c r="DM232576" s="885"/>
    </row>
    <row r="232600" spans="117:117" x14ac:dyDescent="0.35">
      <c r="DM232600" s="901"/>
    </row>
    <row r="232601" spans="117:117" x14ac:dyDescent="0.35">
      <c r="DM232601" s="885"/>
    </row>
    <row r="232625" spans="117:117" x14ac:dyDescent="0.35">
      <c r="DM232625" s="901"/>
    </row>
    <row r="232626" spans="117:117" x14ac:dyDescent="0.35">
      <c r="DM232626" s="885"/>
    </row>
    <row r="232650" spans="117:117" x14ac:dyDescent="0.35">
      <c r="DM232650" s="901"/>
    </row>
    <row r="232651" spans="117:117" x14ac:dyDescent="0.35">
      <c r="DM232651" s="885"/>
    </row>
    <row r="232675" spans="117:117" x14ac:dyDescent="0.35">
      <c r="DM232675" s="901"/>
    </row>
    <row r="232676" spans="117:117" x14ac:dyDescent="0.35">
      <c r="DM232676" s="885"/>
    </row>
    <row r="232700" spans="117:117" x14ac:dyDescent="0.35">
      <c r="DM232700" s="901"/>
    </row>
    <row r="232701" spans="117:117" x14ac:dyDescent="0.35">
      <c r="DM232701" s="885"/>
    </row>
    <row r="232725" spans="117:117" x14ac:dyDescent="0.35">
      <c r="DM232725" s="901"/>
    </row>
    <row r="232726" spans="117:117" x14ac:dyDescent="0.35">
      <c r="DM232726" s="885"/>
    </row>
    <row r="232750" spans="117:117" x14ac:dyDescent="0.35">
      <c r="DM232750" s="901"/>
    </row>
    <row r="232751" spans="117:117" x14ac:dyDescent="0.35">
      <c r="DM232751" s="885"/>
    </row>
    <row r="232775" spans="117:117" x14ac:dyDescent="0.35">
      <c r="DM232775" s="901"/>
    </row>
    <row r="232776" spans="117:117" x14ac:dyDescent="0.35">
      <c r="DM232776" s="885"/>
    </row>
    <row r="232800" spans="117:117" x14ac:dyDescent="0.35">
      <c r="DM232800" s="901"/>
    </row>
    <row r="232801" spans="117:117" x14ac:dyDescent="0.35">
      <c r="DM232801" s="885"/>
    </row>
    <row r="232825" spans="117:117" x14ac:dyDescent="0.35">
      <c r="DM232825" s="901"/>
    </row>
    <row r="232826" spans="117:117" x14ac:dyDescent="0.35">
      <c r="DM232826" s="885"/>
    </row>
    <row r="232850" spans="117:117" x14ac:dyDescent="0.35">
      <c r="DM232850" s="901"/>
    </row>
    <row r="232851" spans="117:117" x14ac:dyDescent="0.35">
      <c r="DM232851" s="885"/>
    </row>
    <row r="232875" spans="117:117" x14ac:dyDescent="0.35">
      <c r="DM232875" s="901"/>
    </row>
    <row r="232876" spans="117:117" x14ac:dyDescent="0.35">
      <c r="DM232876" s="885"/>
    </row>
    <row r="232900" spans="117:117" x14ac:dyDescent="0.35">
      <c r="DM232900" s="901"/>
    </row>
    <row r="232901" spans="117:117" x14ac:dyDescent="0.35">
      <c r="DM232901" s="885"/>
    </row>
    <row r="232925" spans="117:117" x14ac:dyDescent="0.35">
      <c r="DM232925" s="901"/>
    </row>
    <row r="232926" spans="117:117" x14ac:dyDescent="0.35">
      <c r="DM232926" s="885"/>
    </row>
    <row r="232950" spans="117:117" x14ac:dyDescent="0.35">
      <c r="DM232950" s="901"/>
    </row>
    <row r="232951" spans="117:117" x14ac:dyDescent="0.35">
      <c r="DM232951" s="885"/>
    </row>
    <row r="232975" spans="117:117" x14ac:dyDescent="0.35">
      <c r="DM232975" s="901"/>
    </row>
    <row r="232976" spans="117:117" x14ac:dyDescent="0.35">
      <c r="DM232976" s="885"/>
    </row>
    <row r="233000" spans="117:117" x14ac:dyDescent="0.35">
      <c r="DM233000" s="901"/>
    </row>
    <row r="233001" spans="117:117" x14ac:dyDescent="0.35">
      <c r="DM233001" s="885"/>
    </row>
    <row r="233025" spans="117:117" x14ac:dyDescent="0.35">
      <c r="DM233025" s="901"/>
    </row>
    <row r="233026" spans="117:117" x14ac:dyDescent="0.35">
      <c r="DM233026" s="885"/>
    </row>
    <row r="233050" spans="117:117" x14ac:dyDescent="0.35">
      <c r="DM233050" s="901"/>
    </row>
    <row r="233051" spans="117:117" x14ac:dyDescent="0.35">
      <c r="DM233051" s="885"/>
    </row>
    <row r="233075" spans="117:117" x14ac:dyDescent="0.35">
      <c r="DM233075" s="901"/>
    </row>
    <row r="233076" spans="117:117" x14ac:dyDescent="0.35">
      <c r="DM233076" s="885"/>
    </row>
    <row r="233100" spans="117:117" x14ac:dyDescent="0.35">
      <c r="DM233100" s="901"/>
    </row>
    <row r="233101" spans="117:117" x14ac:dyDescent="0.35">
      <c r="DM233101" s="885"/>
    </row>
    <row r="233125" spans="117:117" x14ac:dyDescent="0.35">
      <c r="DM233125" s="901"/>
    </row>
    <row r="233126" spans="117:117" x14ac:dyDescent="0.35">
      <c r="DM233126" s="885"/>
    </row>
    <row r="233150" spans="117:117" x14ac:dyDescent="0.35">
      <c r="DM233150" s="901"/>
    </row>
    <row r="233151" spans="117:117" x14ac:dyDescent="0.35">
      <c r="DM233151" s="885"/>
    </row>
    <row r="233175" spans="117:117" x14ac:dyDescent="0.35">
      <c r="DM233175" s="901"/>
    </row>
    <row r="233176" spans="117:117" x14ac:dyDescent="0.35">
      <c r="DM233176" s="885"/>
    </row>
    <row r="233200" spans="117:117" x14ac:dyDescent="0.35">
      <c r="DM233200" s="901"/>
    </row>
    <row r="233201" spans="117:117" x14ac:dyDescent="0.35">
      <c r="DM233201" s="885"/>
    </row>
    <row r="233225" spans="117:117" x14ac:dyDescent="0.35">
      <c r="DM233225" s="901"/>
    </row>
    <row r="233226" spans="117:117" x14ac:dyDescent="0.35">
      <c r="DM233226" s="885"/>
    </row>
    <row r="233250" spans="117:117" x14ac:dyDescent="0.35">
      <c r="DM233250" s="901"/>
    </row>
    <row r="233251" spans="117:117" x14ac:dyDescent="0.35">
      <c r="DM233251" s="885"/>
    </row>
    <row r="233275" spans="117:117" x14ac:dyDescent="0.35">
      <c r="DM233275" s="901"/>
    </row>
    <row r="233276" spans="117:117" x14ac:dyDescent="0.35">
      <c r="DM233276" s="885"/>
    </row>
    <row r="233300" spans="117:117" x14ac:dyDescent="0.35">
      <c r="DM233300" s="901"/>
    </row>
    <row r="233301" spans="117:117" x14ac:dyDescent="0.35">
      <c r="DM233301" s="885"/>
    </row>
    <row r="233325" spans="117:117" x14ac:dyDescent="0.35">
      <c r="DM233325" s="901"/>
    </row>
    <row r="233326" spans="117:117" x14ac:dyDescent="0.35">
      <c r="DM233326" s="885"/>
    </row>
    <row r="233350" spans="117:117" x14ac:dyDescent="0.35">
      <c r="DM233350" s="901"/>
    </row>
    <row r="233351" spans="117:117" x14ac:dyDescent="0.35">
      <c r="DM233351" s="885"/>
    </row>
    <row r="233375" spans="117:117" x14ac:dyDescent="0.35">
      <c r="DM233375" s="901"/>
    </row>
    <row r="233376" spans="117:117" x14ac:dyDescent="0.35">
      <c r="DM233376" s="885"/>
    </row>
    <row r="233400" spans="117:117" x14ac:dyDescent="0.35">
      <c r="DM233400" s="901"/>
    </row>
    <row r="233401" spans="117:117" x14ac:dyDescent="0.35">
      <c r="DM233401" s="885"/>
    </row>
    <row r="233425" spans="117:117" x14ac:dyDescent="0.35">
      <c r="DM233425" s="901"/>
    </row>
    <row r="233426" spans="117:117" x14ac:dyDescent="0.35">
      <c r="DM233426" s="885"/>
    </row>
    <row r="233450" spans="117:117" x14ac:dyDescent="0.35">
      <c r="DM233450" s="901"/>
    </row>
    <row r="233451" spans="117:117" x14ac:dyDescent="0.35">
      <c r="DM233451" s="885"/>
    </row>
    <row r="233475" spans="117:117" x14ac:dyDescent="0.35">
      <c r="DM233475" s="901"/>
    </row>
    <row r="233476" spans="117:117" x14ac:dyDescent="0.35">
      <c r="DM233476" s="885"/>
    </row>
    <row r="233500" spans="117:117" x14ac:dyDescent="0.35">
      <c r="DM233500" s="901"/>
    </row>
    <row r="233501" spans="117:117" x14ac:dyDescent="0.35">
      <c r="DM233501" s="885"/>
    </row>
    <row r="233525" spans="117:117" x14ac:dyDescent="0.35">
      <c r="DM233525" s="901"/>
    </row>
    <row r="233526" spans="117:117" x14ac:dyDescent="0.35">
      <c r="DM233526" s="885"/>
    </row>
    <row r="233550" spans="117:117" x14ac:dyDescent="0.35">
      <c r="DM233550" s="901"/>
    </row>
    <row r="233551" spans="117:117" x14ac:dyDescent="0.35">
      <c r="DM233551" s="885"/>
    </row>
    <row r="233575" spans="117:117" x14ac:dyDescent="0.35">
      <c r="DM233575" s="901"/>
    </row>
    <row r="233576" spans="117:117" x14ac:dyDescent="0.35">
      <c r="DM233576" s="885"/>
    </row>
    <row r="233600" spans="117:117" x14ac:dyDescent="0.35">
      <c r="DM233600" s="901"/>
    </row>
    <row r="233601" spans="117:117" x14ac:dyDescent="0.35">
      <c r="DM233601" s="885"/>
    </row>
    <row r="233625" spans="117:117" x14ac:dyDescent="0.35">
      <c r="DM233625" s="901"/>
    </row>
    <row r="233626" spans="117:117" x14ac:dyDescent="0.35">
      <c r="DM233626" s="885"/>
    </row>
    <row r="233650" spans="117:117" x14ac:dyDescent="0.35">
      <c r="DM233650" s="901"/>
    </row>
    <row r="233651" spans="117:117" x14ac:dyDescent="0.35">
      <c r="DM233651" s="885"/>
    </row>
    <row r="233675" spans="117:117" x14ac:dyDescent="0.35">
      <c r="DM233675" s="901"/>
    </row>
    <row r="233676" spans="117:117" x14ac:dyDescent="0.35">
      <c r="DM233676" s="885"/>
    </row>
    <row r="233700" spans="117:117" x14ac:dyDescent="0.35">
      <c r="DM233700" s="901"/>
    </row>
    <row r="233701" spans="117:117" x14ac:dyDescent="0.35">
      <c r="DM233701" s="885"/>
    </row>
    <row r="233725" spans="117:117" x14ac:dyDescent="0.35">
      <c r="DM233725" s="901"/>
    </row>
    <row r="233726" spans="117:117" x14ac:dyDescent="0.35">
      <c r="DM233726" s="885"/>
    </row>
    <row r="233750" spans="117:117" x14ac:dyDescent="0.35">
      <c r="DM233750" s="901"/>
    </row>
    <row r="233751" spans="117:117" x14ac:dyDescent="0.35">
      <c r="DM233751" s="885"/>
    </row>
    <row r="233775" spans="117:117" x14ac:dyDescent="0.35">
      <c r="DM233775" s="901"/>
    </row>
    <row r="233776" spans="117:117" x14ac:dyDescent="0.35">
      <c r="DM233776" s="885"/>
    </row>
    <row r="233800" spans="117:117" x14ac:dyDescent="0.35">
      <c r="DM233800" s="901"/>
    </row>
    <row r="233801" spans="117:117" x14ac:dyDescent="0.35">
      <c r="DM233801" s="885"/>
    </row>
    <row r="233825" spans="117:117" x14ac:dyDescent="0.35">
      <c r="DM233825" s="901"/>
    </row>
    <row r="233826" spans="117:117" x14ac:dyDescent="0.35">
      <c r="DM233826" s="885"/>
    </row>
    <row r="233850" spans="117:117" x14ac:dyDescent="0.35">
      <c r="DM233850" s="901"/>
    </row>
    <row r="233851" spans="117:117" x14ac:dyDescent="0.35">
      <c r="DM233851" s="885"/>
    </row>
    <row r="233875" spans="117:117" x14ac:dyDescent="0.35">
      <c r="DM233875" s="901"/>
    </row>
    <row r="233876" spans="117:117" x14ac:dyDescent="0.35">
      <c r="DM233876" s="885"/>
    </row>
    <row r="233900" spans="117:117" x14ac:dyDescent="0.35">
      <c r="DM233900" s="901"/>
    </row>
    <row r="233901" spans="117:117" x14ac:dyDescent="0.35">
      <c r="DM233901" s="885"/>
    </row>
    <row r="233925" spans="117:117" x14ac:dyDescent="0.35">
      <c r="DM233925" s="901"/>
    </row>
    <row r="233926" spans="117:117" x14ac:dyDescent="0.35">
      <c r="DM233926" s="885"/>
    </row>
    <row r="233950" spans="117:117" x14ac:dyDescent="0.35">
      <c r="DM233950" s="901"/>
    </row>
    <row r="233951" spans="117:117" x14ac:dyDescent="0.35">
      <c r="DM233951" s="885"/>
    </row>
    <row r="233975" spans="117:117" x14ac:dyDescent="0.35">
      <c r="DM233975" s="901"/>
    </row>
    <row r="233976" spans="117:117" x14ac:dyDescent="0.35">
      <c r="DM233976" s="885"/>
    </row>
    <row r="234000" spans="117:117" x14ac:dyDescent="0.35">
      <c r="DM234000" s="901"/>
    </row>
    <row r="234001" spans="117:117" x14ac:dyDescent="0.35">
      <c r="DM234001" s="885"/>
    </row>
    <row r="234025" spans="117:117" x14ac:dyDescent="0.35">
      <c r="DM234025" s="901"/>
    </row>
    <row r="234026" spans="117:117" x14ac:dyDescent="0.35">
      <c r="DM234026" s="885"/>
    </row>
    <row r="234050" spans="117:117" x14ac:dyDescent="0.35">
      <c r="DM234050" s="901"/>
    </row>
    <row r="234051" spans="117:117" x14ac:dyDescent="0.35">
      <c r="DM234051" s="885"/>
    </row>
    <row r="234075" spans="117:117" x14ac:dyDescent="0.35">
      <c r="DM234075" s="901"/>
    </row>
    <row r="234076" spans="117:117" x14ac:dyDescent="0.35">
      <c r="DM234076" s="885"/>
    </row>
    <row r="234100" spans="117:117" x14ac:dyDescent="0.35">
      <c r="DM234100" s="901"/>
    </row>
    <row r="234101" spans="117:117" x14ac:dyDescent="0.35">
      <c r="DM234101" s="885"/>
    </row>
    <row r="234125" spans="117:117" x14ac:dyDescent="0.35">
      <c r="DM234125" s="901"/>
    </row>
    <row r="234126" spans="117:117" x14ac:dyDescent="0.35">
      <c r="DM234126" s="885"/>
    </row>
    <row r="234150" spans="117:117" x14ac:dyDescent="0.35">
      <c r="DM234150" s="901"/>
    </row>
    <row r="234151" spans="117:117" x14ac:dyDescent="0.35">
      <c r="DM234151" s="885"/>
    </row>
    <row r="234175" spans="117:117" x14ac:dyDescent="0.35">
      <c r="DM234175" s="901"/>
    </row>
    <row r="234176" spans="117:117" x14ac:dyDescent="0.35">
      <c r="DM234176" s="885"/>
    </row>
    <row r="234200" spans="117:117" x14ac:dyDescent="0.35">
      <c r="DM234200" s="901"/>
    </row>
    <row r="234201" spans="117:117" x14ac:dyDescent="0.35">
      <c r="DM234201" s="885"/>
    </row>
    <row r="234225" spans="117:117" x14ac:dyDescent="0.35">
      <c r="DM234225" s="901"/>
    </row>
    <row r="234226" spans="117:117" x14ac:dyDescent="0.35">
      <c r="DM234226" s="885"/>
    </row>
    <row r="234250" spans="117:117" x14ac:dyDescent="0.35">
      <c r="DM234250" s="901"/>
    </row>
    <row r="234251" spans="117:117" x14ac:dyDescent="0.35">
      <c r="DM234251" s="885"/>
    </row>
    <row r="234275" spans="117:117" x14ac:dyDescent="0.35">
      <c r="DM234275" s="901"/>
    </row>
    <row r="234276" spans="117:117" x14ac:dyDescent="0.35">
      <c r="DM234276" s="885"/>
    </row>
    <row r="234300" spans="117:117" x14ac:dyDescent="0.35">
      <c r="DM234300" s="901"/>
    </row>
    <row r="234301" spans="117:117" x14ac:dyDescent="0.35">
      <c r="DM234301" s="885"/>
    </row>
    <row r="234325" spans="117:117" x14ac:dyDescent="0.35">
      <c r="DM234325" s="901"/>
    </row>
    <row r="234326" spans="117:117" x14ac:dyDescent="0.35">
      <c r="DM234326" s="885"/>
    </row>
    <row r="234350" spans="117:117" x14ac:dyDescent="0.35">
      <c r="DM234350" s="901"/>
    </row>
    <row r="234351" spans="117:117" x14ac:dyDescent="0.35">
      <c r="DM234351" s="885"/>
    </row>
    <row r="234375" spans="117:117" x14ac:dyDescent="0.35">
      <c r="DM234375" s="901"/>
    </row>
    <row r="234376" spans="117:117" x14ac:dyDescent="0.35">
      <c r="DM234376" s="885"/>
    </row>
    <row r="234400" spans="117:117" x14ac:dyDescent="0.35">
      <c r="DM234400" s="901"/>
    </row>
    <row r="234401" spans="117:117" x14ac:dyDescent="0.35">
      <c r="DM234401" s="885"/>
    </row>
    <row r="234425" spans="117:117" x14ac:dyDescent="0.35">
      <c r="DM234425" s="901"/>
    </row>
    <row r="234426" spans="117:117" x14ac:dyDescent="0.35">
      <c r="DM234426" s="885"/>
    </row>
    <row r="234450" spans="117:117" x14ac:dyDescent="0.35">
      <c r="DM234450" s="901"/>
    </row>
    <row r="234451" spans="117:117" x14ac:dyDescent="0.35">
      <c r="DM234451" s="885"/>
    </row>
    <row r="234475" spans="117:117" x14ac:dyDescent="0.35">
      <c r="DM234475" s="901"/>
    </row>
    <row r="234476" spans="117:117" x14ac:dyDescent="0.35">
      <c r="DM234476" s="885"/>
    </row>
    <row r="234500" spans="117:117" x14ac:dyDescent="0.35">
      <c r="DM234500" s="901"/>
    </row>
    <row r="234501" spans="117:117" x14ac:dyDescent="0.35">
      <c r="DM234501" s="885"/>
    </row>
    <row r="234525" spans="117:117" x14ac:dyDescent="0.35">
      <c r="DM234525" s="901"/>
    </row>
    <row r="234526" spans="117:117" x14ac:dyDescent="0.35">
      <c r="DM234526" s="885"/>
    </row>
    <row r="234550" spans="117:117" x14ac:dyDescent="0.35">
      <c r="DM234550" s="901"/>
    </row>
    <row r="234551" spans="117:117" x14ac:dyDescent="0.35">
      <c r="DM234551" s="885"/>
    </row>
    <row r="234575" spans="117:117" x14ac:dyDescent="0.35">
      <c r="DM234575" s="901"/>
    </row>
    <row r="234576" spans="117:117" x14ac:dyDescent="0.35">
      <c r="DM234576" s="885"/>
    </row>
    <row r="234600" spans="117:117" x14ac:dyDescent="0.35">
      <c r="DM234600" s="901"/>
    </row>
    <row r="234601" spans="117:117" x14ac:dyDescent="0.35">
      <c r="DM234601" s="885"/>
    </row>
    <row r="234625" spans="117:117" x14ac:dyDescent="0.35">
      <c r="DM234625" s="901"/>
    </row>
    <row r="234626" spans="117:117" x14ac:dyDescent="0.35">
      <c r="DM234626" s="885"/>
    </row>
    <row r="234650" spans="117:117" x14ac:dyDescent="0.35">
      <c r="DM234650" s="901"/>
    </row>
    <row r="234651" spans="117:117" x14ac:dyDescent="0.35">
      <c r="DM234651" s="885"/>
    </row>
    <row r="234675" spans="117:117" x14ac:dyDescent="0.35">
      <c r="DM234675" s="901"/>
    </row>
    <row r="234676" spans="117:117" x14ac:dyDescent="0.35">
      <c r="DM234676" s="885"/>
    </row>
    <row r="234700" spans="117:117" x14ac:dyDescent="0.35">
      <c r="DM234700" s="901"/>
    </row>
    <row r="234701" spans="117:117" x14ac:dyDescent="0.35">
      <c r="DM234701" s="885"/>
    </row>
    <row r="234725" spans="117:117" x14ac:dyDescent="0.35">
      <c r="DM234725" s="901"/>
    </row>
    <row r="234726" spans="117:117" x14ac:dyDescent="0.35">
      <c r="DM234726" s="885"/>
    </row>
    <row r="234750" spans="117:117" x14ac:dyDescent="0.35">
      <c r="DM234750" s="901"/>
    </row>
    <row r="234751" spans="117:117" x14ac:dyDescent="0.35">
      <c r="DM234751" s="885"/>
    </row>
    <row r="234775" spans="117:117" x14ac:dyDescent="0.35">
      <c r="DM234775" s="901"/>
    </row>
    <row r="234776" spans="117:117" x14ac:dyDescent="0.35">
      <c r="DM234776" s="885"/>
    </row>
    <row r="234800" spans="117:117" x14ac:dyDescent="0.35">
      <c r="DM234800" s="901"/>
    </row>
    <row r="234801" spans="117:117" x14ac:dyDescent="0.35">
      <c r="DM234801" s="885"/>
    </row>
    <row r="234825" spans="117:117" x14ac:dyDescent="0.35">
      <c r="DM234825" s="901"/>
    </row>
    <row r="234826" spans="117:117" x14ac:dyDescent="0.35">
      <c r="DM234826" s="885"/>
    </row>
    <row r="234850" spans="117:117" x14ac:dyDescent="0.35">
      <c r="DM234850" s="901"/>
    </row>
    <row r="234851" spans="117:117" x14ac:dyDescent="0.35">
      <c r="DM234851" s="885"/>
    </row>
    <row r="234875" spans="117:117" x14ac:dyDescent="0.35">
      <c r="DM234875" s="901"/>
    </row>
    <row r="234876" spans="117:117" x14ac:dyDescent="0.35">
      <c r="DM234876" s="885"/>
    </row>
    <row r="234900" spans="117:117" x14ac:dyDescent="0.35">
      <c r="DM234900" s="901"/>
    </row>
    <row r="234901" spans="117:117" x14ac:dyDescent="0.35">
      <c r="DM234901" s="885"/>
    </row>
    <row r="234925" spans="117:117" x14ac:dyDescent="0.35">
      <c r="DM234925" s="901"/>
    </row>
    <row r="234926" spans="117:117" x14ac:dyDescent="0.35">
      <c r="DM234926" s="885"/>
    </row>
    <row r="234950" spans="117:117" x14ac:dyDescent="0.35">
      <c r="DM234950" s="901"/>
    </row>
    <row r="234951" spans="117:117" x14ac:dyDescent="0.35">
      <c r="DM234951" s="885"/>
    </row>
    <row r="234975" spans="117:117" x14ac:dyDescent="0.35">
      <c r="DM234975" s="901"/>
    </row>
    <row r="234976" spans="117:117" x14ac:dyDescent="0.35">
      <c r="DM234976" s="885"/>
    </row>
    <row r="235000" spans="117:117" x14ac:dyDescent="0.35">
      <c r="DM235000" s="901"/>
    </row>
    <row r="235001" spans="117:117" x14ac:dyDescent="0.35">
      <c r="DM235001" s="885"/>
    </row>
    <row r="235025" spans="117:117" x14ac:dyDescent="0.35">
      <c r="DM235025" s="901"/>
    </row>
    <row r="235026" spans="117:117" x14ac:dyDescent="0.35">
      <c r="DM235026" s="885"/>
    </row>
    <row r="235050" spans="117:117" x14ac:dyDescent="0.35">
      <c r="DM235050" s="901"/>
    </row>
    <row r="235051" spans="117:117" x14ac:dyDescent="0.35">
      <c r="DM235051" s="885"/>
    </row>
    <row r="235075" spans="117:117" x14ac:dyDescent="0.35">
      <c r="DM235075" s="901"/>
    </row>
    <row r="235076" spans="117:117" x14ac:dyDescent="0.35">
      <c r="DM235076" s="885"/>
    </row>
    <row r="235100" spans="117:117" x14ac:dyDescent="0.35">
      <c r="DM235100" s="901"/>
    </row>
    <row r="235101" spans="117:117" x14ac:dyDescent="0.35">
      <c r="DM235101" s="885"/>
    </row>
    <row r="235125" spans="117:117" x14ac:dyDescent="0.35">
      <c r="DM235125" s="901"/>
    </row>
    <row r="235126" spans="117:117" x14ac:dyDescent="0.35">
      <c r="DM235126" s="885"/>
    </row>
    <row r="235150" spans="117:117" x14ac:dyDescent="0.35">
      <c r="DM235150" s="901"/>
    </row>
    <row r="235151" spans="117:117" x14ac:dyDescent="0.35">
      <c r="DM235151" s="885"/>
    </row>
    <row r="235175" spans="117:117" x14ac:dyDescent="0.35">
      <c r="DM235175" s="901"/>
    </row>
    <row r="235176" spans="117:117" x14ac:dyDescent="0.35">
      <c r="DM235176" s="885"/>
    </row>
    <row r="235200" spans="117:117" x14ac:dyDescent="0.35">
      <c r="DM235200" s="901"/>
    </row>
    <row r="235201" spans="117:117" x14ac:dyDescent="0.35">
      <c r="DM235201" s="885"/>
    </row>
    <row r="235225" spans="117:117" x14ac:dyDescent="0.35">
      <c r="DM235225" s="901"/>
    </row>
    <row r="235226" spans="117:117" x14ac:dyDescent="0.35">
      <c r="DM235226" s="885"/>
    </row>
    <row r="235250" spans="117:117" x14ac:dyDescent="0.35">
      <c r="DM235250" s="901"/>
    </row>
    <row r="235251" spans="117:117" x14ac:dyDescent="0.35">
      <c r="DM235251" s="885"/>
    </row>
    <row r="235275" spans="117:117" x14ac:dyDescent="0.35">
      <c r="DM235275" s="901"/>
    </row>
    <row r="235276" spans="117:117" x14ac:dyDescent="0.35">
      <c r="DM235276" s="885"/>
    </row>
    <row r="235300" spans="117:117" x14ac:dyDescent="0.35">
      <c r="DM235300" s="901"/>
    </row>
    <row r="235301" spans="117:117" x14ac:dyDescent="0.35">
      <c r="DM235301" s="885"/>
    </row>
    <row r="235325" spans="117:117" x14ac:dyDescent="0.35">
      <c r="DM235325" s="901"/>
    </row>
    <row r="235326" spans="117:117" x14ac:dyDescent="0.35">
      <c r="DM235326" s="885"/>
    </row>
    <row r="235350" spans="117:117" x14ac:dyDescent="0.35">
      <c r="DM235350" s="901"/>
    </row>
    <row r="235351" spans="117:117" x14ac:dyDescent="0.35">
      <c r="DM235351" s="885"/>
    </row>
    <row r="235375" spans="117:117" x14ac:dyDescent="0.35">
      <c r="DM235375" s="901"/>
    </row>
    <row r="235376" spans="117:117" x14ac:dyDescent="0.35">
      <c r="DM235376" s="885"/>
    </row>
    <row r="235400" spans="117:117" x14ac:dyDescent="0.35">
      <c r="DM235400" s="901"/>
    </row>
    <row r="235401" spans="117:117" x14ac:dyDescent="0.35">
      <c r="DM235401" s="885"/>
    </row>
    <row r="235425" spans="117:117" x14ac:dyDescent="0.35">
      <c r="DM235425" s="901"/>
    </row>
    <row r="235426" spans="117:117" x14ac:dyDescent="0.35">
      <c r="DM235426" s="885"/>
    </row>
    <row r="235450" spans="117:117" x14ac:dyDescent="0.35">
      <c r="DM235450" s="901"/>
    </row>
    <row r="235451" spans="117:117" x14ac:dyDescent="0.35">
      <c r="DM235451" s="885"/>
    </row>
    <row r="235475" spans="117:117" x14ac:dyDescent="0.35">
      <c r="DM235475" s="901"/>
    </row>
    <row r="235476" spans="117:117" x14ac:dyDescent="0.35">
      <c r="DM235476" s="885"/>
    </row>
    <row r="235500" spans="117:117" x14ac:dyDescent="0.35">
      <c r="DM235500" s="901"/>
    </row>
    <row r="235501" spans="117:117" x14ac:dyDescent="0.35">
      <c r="DM235501" s="885"/>
    </row>
    <row r="235525" spans="117:117" x14ac:dyDescent="0.35">
      <c r="DM235525" s="901"/>
    </row>
    <row r="235526" spans="117:117" x14ac:dyDescent="0.35">
      <c r="DM235526" s="885"/>
    </row>
    <row r="235550" spans="117:117" x14ac:dyDescent="0.35">
      <c r="DM235550" s="901"/>
    </row>
    <row r="235551" spans="117:117" x14ac:dyDescent="0.35">
      <c r="DM235551" s="885"/>
    </row>
    <row r="235575" spans="117:117" x14ac:dyDescent="0.35">
      <c r="DM235575" s="901"/>
    </row>
    <row r="235576" spans="117:117" x14ac:dyDescent="0.35">
      <c r="DM235576" s="885"/>
    </row>
    <row r="235600" spans="117:117" x14ac:dyDescent="0.35">
      <c r="DM235600" s="901"/>
    </row>
    <row r="235601" spans="117:117" x14ac:dyDescent="0.35">
      <c r="DM235601" s="885"/>
    </row>
    <row r="235625" spans="117:117" x14ac:dyDescent="0.35">
      <c r="DM235625" s="901"/>
    </row>
    <row r="235626" spans="117:117" x14ac:dyDescent="0.35">
      <c r="DM235626" s="885"/>
    </row>
    <row r="235650" spans="117:117" x14ac:dyDescent="0.35">
      <c r="DM235650" s="901"/>
    </row>
    <row r="235651" spans="117:117" x14ac:dyDescent="0.35">
      <c r="DM235651" s="885"/>
    </row>
    <row r="235675" spans="117:117" x14ac:dyDescent="0.35">
      <c r="DM235675" s="901"/>
    </row>
    <row r="235676" spans="117:117" x14ac:dyDescent="0.35">
      <c r="DM235676" s="885"/>
    </row>
    <row r="235700" spans="117:117" x14ac:dyDescent="0.35">
      <c r="DM235700" s="901"/>
    </row>
    <row r="235701" spans="117:117" x14ac:dyDescent="0.35">
      <c r="DM235701" s="885"/>
    </row>
    <row r="235725" spans="117:117" x14ac:dyDescent="0.35">
      <c r="DM235725" s="901"/>
    </row>
    <row r="235726" spans="117:117" x14ac:dyDescent="0.35">
      <c r="DM235726" s="885"/>
    </row>
    <row r="235750" spans="117:117" x14ac:dyDescent="0.35">
      <c r="DM235750" s="901"/>
    </row>
    <row r="235751" spans="117:117" x14ac:dyDescent="0.35">
      <c r="DM235751" s="885"/>
    </row>
    <row r="235775" spans="117:117" x14ac:dyDescent="0.35">
      <c r="DM235775" s="901"/>
    </row>
    <row r="235776" spans="117:117" x14ac:dyDescent="0.35">
      <c r="DM235776" s="885"/>
    </row>
    <row r="235800" spans="117:117" x14ac:dyDescent="0.35">
      <c r="DM235800" s="901"/>
    </row>
    <row r="235801" spans="117:117" x14ac:dyDescent="0.35">
      <c r="DM235801" s="885"/>
    </row>
    <row r="235825" spans="117:117" x14ac:dyDescent="0.35">
      <c r="DM235825" s="901"/>
    </row>
    <row r="235826" spans="117:117" x14ac:dyDescent="0.35">
      <c r="DM235826" s="885"/>
    </row>
    <row r="235850" spans="117:117" x14ac:dyDescent="0.35">
      <c r="DM235850" s="901"/>
    </row>
    <row r="235851" spans="117:117" x14ac:dyDescent="0.35">
      <c r="DM235851" s="885"/>
    </row>
    <row r="235875" spans="117:117" x14ac:dyDescent="0.35">
      <c r="DM235875" s="901"/>
    </row>
    <row r="235876" spans="117:117" x14ac:dyDescent="0.35">
      <c r="DM235876" s="885"/>
    </row>
    <row r="235900" spans="117:117" x14ac:dyDescent="0.35">
      <c r="DM235900" s="901"/>
    </row>
    <row r="235901" spans="117:117" x14ac:dyDescent="0.35">
      <c r="DM235901" s="885"/>
    </row>
    <row r="235925" spans="117:117" x14ac:dyDescent="0.35">
      <c r="DM235925" s="901"/>
    </row>
    <row r="235926" spans="117:117" x14ac:dyDescent="0.35">
      <c r="DM235926" s="885"/>
    </row>
    <row r="235950" spans="117:117" x14ac:dyDescent="0.35">
      <c r="DM235950" s="901"/>
    </row>
    <row r="235951" spans="117:117" x14ac:dyDescent="0.35">
      <c r="DM235951" s="885"/>
    </row>
    <row r="235975" spans="117:117" x14ac:dyDescent="0.35">
      <c r="DM235975" s="901"/>
    </row>
    <row r="235976" spans="117:117" x14ac:dyDescent="0.35">
      <c r="DM235976" s="885"/>
    </row>
    <row r="236000" spans="117:117" x14ac:dyDescent="0.35">
      <c r="DM236000" s="901"/>
    </row>
    <row r="236001" spans="117:117" x14ac:dyDescent="0.35">
      <c r="DM236001" s="885"/>
    </row>
    <row r="236025" spans="117:117" x14ac:dyDescent="0.35">
      <c r="DM236025" s="901"/>
    </row>
    <row r="236026" spans="117:117" x14ac:dyDescent="0.35">
      <c r="DM236026" s="885"/>
    </row>
    <row r="236050" spans="117:117" x14ac:dyDescent="0.35">
      <c r="DM236050" s="901"/>
    </row>
    <row r="236051" spans="117:117" x14ac:dyDescent="0.35">
      <c r="DM236051" s="885"/>
    </row>
    <row r="236075" spans="117:117" x14ac:dyDescent="0.35">
      <c r="DM236075" s="901"/>
    </row>
    <row r="236076" spans="117:117" x14ac:dyDescent="0.35">
      <c r="DM236076" s="885"/>
    </row>
    <row r="236100" spans="117:117" x14ac:dyDescent="0.35">
      <c r="DM236100" s="901"/>
    </row>
    <row r="236101" spans="117:117" x14ac:dyDescent="0.35">
      <c r="DM236101" s="885"/>
    </row>
    <row r="236125" spans="117:117" x14ac:dyDescent="0.35">
      <c r="DM236125" s="901"/>
    </row>
    <row r="236126" spans="117:117" x14ac:dyDescent="0.35">
      <c r="DM236126" s="885"/>
    </row>
    <row r="236150" spans="117:117" x14ac:dyDescent="0.35">
      <c r="DM236150" s="901"/>
    </row>
    <row r="236151" spans="117:117" x14ac:dyDescent="0.35">
      <c r="DM236151" s="885"/>
    </row>
    <row r="236175" spans="117:117" x14ac:dyDescent="0.35">
      <c r="DM236175" s="901"/>
    </row>
    <row r="236176" spans="117:117" x14ac:dyDescent="0.35">
      <c r="DM236176" s="885"/>
    </row>
    <row r="236200" spans="117:117" x14ac:dyDescent="0.35">
      <c r="DM236200" s="901"/>
    </row>
    <row r="236201" spans="117:117" x14ac:dyDescent="0.35">
      <c r="DM236201" s="885"/>
    </row>
    <row r="236225" spans="117:117" x14ac:dyDescent="0.35">
      <c r="DM236225" s="901"/>
    </row>
    <row r="236226" spans="117:117" x14ac:dyDescent="0.35">
      <c r="DM236226" s="885"/>
    </row>
    <row r="236250" spans="117:117" x14ac:dyDescent="0.35">
      <c r="DM236250" s="901"/>
    </row>
    <row r="236251" spans="117:117" x14ac:dyDescent="0.35">
      <c r="DM236251" s="885"/>
    </row>
    <row r="236275" spans="117:117" x14ac:dyDescent="0.35">
      <c r="DM236275" s="901"/>
    </row>
    <row r="236276" spans="117:117" x14ac:dyDescent="0.35">
      <c r="DM236276" s="885"/>
    </row>
    <row r="236300" spans="117:117" x14ac:dyDescent="0.35">
      <c r="DM236300" s="901"/>
    </row>
    <row r="236301" spans="117:117" x14ac:dyDescent="0.35">
      <c r="DM236301" s="885"/>
    </row>
    <row r="236325" spans="117:117" x14ac:dyDescent="0.35">
      <c r="DM236325" s="901"/>
    </row>
    <row r="236326" spans="117:117" x14ac:dyDescent="0.35">
      <c r="DM236326" s="885"/>
    </row>
    <row r="236350" spans="117:117" x14ac:dyDescent="0.35">
      <c r="DM236350" s="901"/>
    </row>
    <row r="236351" spans="117:117" x14ac:dyDescent="0.35">
      <c r="DM236351" s="885"/>
    </row>
    <row r="236375" spans="117:117" x14ac:dyDescent="0.35">
      <c r="DM236375" s="901"/>
    </row>
    <row r="236376" spans="117:117" x14ac:dyDescent="0.35">
      <c r="DM236376" s="885"/>
    </row>
    <row r="236400" spans="117:117" x14ac:dyDescent="0.35">
      <c r="DM236400" s="901"/>
    </row>
    <row r="236401" spans="117:117" x14ac:dyDescent="0.35">
      <c r="DM236401" s="885"/>
    </row>
    <row r="236425" spans="117:117" x14ac:dyDescent="0.35">
      <c r="DM236425" s="901"/>
    </row>
    <row r="236426" spans="117:117" x14ac:dyDescent="0.35">
      <c r="DM236426" s="885"/>
    </row>
    <row r="236450" spans="117:117" x14ac:dyDescent="0.35">
      <c r="DM236450" s="901"/>
    </row>
    <row r="236451" spans="117:117" x14ac:dyDescent="0.35">
      <c r="DM236451" s="885"/>
    </row>
    <row r="236475" spans="117:117" x14ac:dyDescent="0.35">
      <c r="DM236475" s="901"/>
    </row>
    <row r="236476" spans="117:117" x14ac:dyDescent="0.35">
      <c r="DM236476" s="885"/>
    </row>
    <row r="236500" spans="117:117" x14ac:dyDescent="0.35">
      <c r="DM236500" s="901"/>
    </row>
    <row r="236501" spans="117:117" x14ac:dyDescent="0.35">
      <c r="DM236501" s="885"/>
    </row>
    <row r="236525" spans="117:117" x14ac:dyDescent="0.35">
      <c r="DM236525" s="901"/>
    </row>
    <row r="236526" spans="117:117" x14ac:dyDescent="0.35">
      <c r="DM236526" s="885"/>
    </row>
    <row r="236550" spans="117:117" x14ac:dyDescent="0.35">
      <c r="DM236550" s="901"/>
    </row>
    <row r="236551" spans="117:117" x14ac:dyDescent="0.35">
      <c r="DM236551" s="885"/>
    </row>
    <row r="236575" spans="117:117" x14ac:dyDescent="0.35">
      <c r="DM236575" s="901"/>
    </row>
    <row r="236576" spans="117:117" x14ac:dyDescent="0.35">
      <c r="DM236576" s="885"/>
    </row>
    <row r="236600" spans="117:117" x14ac:dyDescent="0.35">
      <c r="DM236600" s="901"/>
    </row>
    <row r="236601" spans="117:117" x14ac:dyDescent="0.35">
      <c r="DM236601" s="885"/>
    </row>
    <row r="236625" spans="117:117" x14ac:dyDescent="0.35">
      <c r="DM236625" s="901"/>
    </row>
    <row r="236626" spans="117:117" x14ac:dyDescent="0.35">
      <c r="DM236626" s="885"/>
    </row>
    <row r="236650" spans="117:117" x14ac:dyDescent="0.35">
      <c r="DM236650" s="901"/>
    </row>
    <row r="236651" spans="117:117" x14ac:dyDescent="0.35">
      <c r="DM236651" s="885"/>
    </row>
    <row r="236675" spans="117:117" x14ac:dyDescent="0.35">
      <c r="DM236675" s="901"/>
    </row>
    <row r="236676" spans="117:117" x14ac:dyDescent="0.35">
      <c r="DM236676" s="885"/>
    </row>
    <row r="236700" spans="117:117" x14ac:dyDescent="0.35">
      <c r="DM236700" s="901"/>
    </row>
    <row r="236701" spans="117:117" x14ac:dyDescent="0.35">
      <c r="DM236701" s="885"/>
    </row>
    <row r="236725" spans="117:117" x14ac:dyDescent="0.35">
      <c r="DM236725" s="901"/>
    </row>
    <row r="236726" spans="117:117" x14ac:dyDescent="0.35">
      <c r="DM236726" s="885"/>
    </row>
    <row r="236750" spans="117:117" x14ac:dyDescent="0.35">
      <c r="DM236750" s="901"/>
    </row>
    <row r="236751" spans="117:117" x14ac:dyDescent="0.35">
      <c r="DM236751" s="885"/>
    </row>
    <row r="236775" spans="117:117" x14ac:dyDescent="0.35">
      <c r="DM236775" s="901"/>
    </row>
    <row r="236776" spans="117:117" x14ac:dyDescent="0.35">
      <c r="DM236776" s="885"/>
    </row>
    <row r="236800" spans="117:117" x14ac:dyDescent="0.35">
      <c r="DM236800" s="901"/>
    </row>
    <row r="236801" spans="117:117" x14ac:dyDescent="0.35">
      <c r="DM236801" s="885"/>
    </row>
    <row r="236825" spans="117:117" x14ac:dyDescent="0.35">
      <c r="DM236825" s="901"/>
    </row>
    <row r="236826" spans="117:117" x14ac:dyDescent="0.35">
      <c r="DM236826" s="885"/>
    </row>
    <row r="236850" spans="117:117" x14ac:dyDescent="0.35">
      <c r="DM236850" s="901"/>
    </row>
    <row r="236851" spans="117:117" x14ac:dyDescent="0.35">
      <c r="DM236851" s="885"/>
    </row>
    <row r="236875" spans="117:117" x14ac:dyDescent="0.35">
      <c r="DM236875" s="901"/>
    </row>
    <row r="236876" spans="117:117" x14ac:dyDescent="0.35">
      <c r="DM236876" s="885"/>
    </row>
    <row r="236900" spans="117:117" x14ac:dyDescent="0.35">
      <c r="DM236900" s="901"/>
    </row>
    <row r="236901" spans="117:117" x14ac:dyDescent="0.35">
      <c r="DM236901" s="885"/>
    </row>
    <row r="236925" spans="117:117" x14ac:dyDescent="0.35">
      <c r="DM236925" s="901"/>
    </row>
    <row r="236926" spans="117:117" x14ac:dyDescent="0.35">
      <c r="DM236926" s="885"/>
    </row>
    <row r="236950" spans="117:117" x14ac:dyDescent="0.35">
      <c r="DM236950" s="901"/>
    </row>
    <row r="236951" spans="117:117" x14ac:dyDescent="0.35">
      <c r="DM236951" s="885"/>
    </row>
    <row r="236975" spans="117:117" x14ac:dyDescent="0.35">
      <c r="DM236975" s="901"/>
    </row>
    <row r="236976" spans="117:117" x14ac:dyDescent="0.35">
      <c r="DM236976" s="885"/>
    </row>
    <row r="237000" spans="117:117" x14ac:dyDescent="0.35">
      <c r="DM237000" s="901"/>
    </row>
    <row r="237001" spans="117:117" x14ac:dyDescent="0.35">
      <c r="DM237001" s="885"/>
    </row>
    <row r="237025" spans="117:117" x14ac:dyDescent="0.35">
      <c r="DM237025" s="901"/>
    </row>
    <row r="237026" spans="117:117" x14ac:dyDescent="0.35">
      <c r="DM237026" s="885"/>
    </row>
    <row r="237050" spans="117:117" x14ac:dyDescent="0.35">
      <c r="DM237050" s="901"/>
    </row>
    <row r="237051" spans="117:117" x14ac:dyDescent="0.35">
      <c r="DM237051" s="885"/>
    </row>
    <row r="237075" spans="117:117" x14ac:dyDescent="0.35">
      <c r="DM237075" s="901"/>
    </row>
    <row r="237076" spans="117:117" x14ac:dyDescent="0.35">
      <c r="DM237076" s="885"/>
    </row>
    <row r="237100" spans="117:117" x14ac:dyDescent="0.35">
      <c r="DM237100" s="901"/>
    </row>
    <row r="237101" spans="117:117" x14ac:dyDescent="0.35">
      <c r="DM237101" s="885"/>
    </row>
    <row r="237125" spans="117:117" x14ac:dyDescent="0.35">
      <c r="DM237125" s="901"/>
    </row>
    <row r="237126" spans="117:117" x14ac:dyDescent="0.35">
      <c r="DM237126" s="885"/>
    </row>
    <row r="237150" spans="117:117" x14ac:dyDescent="0.35">
      <c r="DM237150" s="901"/>
    </row>
    <row r="237151" spans="117:117" x14ac:dyDescent="0.35">
      <c r="DM237151" s="885"/>
    </row>
    <row r="237175" spans="117:117" x14ac:dyDescent="0.35">
      <c r="DM237175" s="901"/>
    </row>
    <row r="237176" spans="117:117" x14ac:dyDescent="0.35">
      <c r="DM237176" s="885"/>
    </row>
    <row r="237200" spans="117:117" x14ac:dyDescent="0.35">
      <c r="DM237200" s="901"/>
    </row>
    <row r="237201" spans="117:117" x14ac:dyDescent="0.35">
      <c r="DM237201" s="885"/>
    </row>
    <row r="237225" spans="117:117" x14ac:dyDescent="0.35">
      <c r="DM237225" s="901"/>
    </row>
    <row r="237226" spans="117:117" x14ac:dyDescent="0.35">
      <c r="DM237226" s="885"/>
    </row>
    <row r="237250" spans="117:117" x14ac:dyDescent="0.35">
      <c r="DM237250" s="901"/>
    </row>
    <row r="237251" spans="117:117" x14ac:dyDescent="0.35">
      <c r="DM237251" s="885"/>
    </row>
    <row r="237275" spans="117:117" x14ac:dyDescent="0.35">
      <c r="DM237275" s="901"/>
    </row>
    <row r="237276" spans="117:117" x14ac:dyDescent="0.35">
      <c r="DM237276" s="885"/>
    </row>
    <row r="237300" spans="117:117" x14ac:dyDescent="0.35">
      <c r="DM237300" s="901"/>
    </row>
    <row r="237301" spans="117:117" x14ac:dyDescent="0.35">
      <c r="DM237301" s="885"/>
    </row>
    <row r="237325" spans="117:117" x14ac:dyDescent="0.35">
      <c r="DM237325" s="901"/>
    </row>
    <row r="237326" spans="117:117" x14ac:dyDescent="0.35">
      <c r="DM237326" s="885"/>
    </row>
    <row r="237350" spans="117:117" x14ac:dyDescent="0.35">
      <c r="DM237350" s="901"/>
    </row>
    <row r="237351" spans="117:117" x14ac:dyDescent="0.35">
      <c r="DM237351" s="885"/>
    </row>
    <row r="237375" spans="117:117" x14ac:dyDescent="0.35">
      <c r="DM237375" s="901"/>
    </row>
    <row r="237376" spans="117:117" x14ac:dyDescent="0.35">
      <c r="DM237376" s="885"/>
    </row>
    <row r="237400" spans="117:117" x14ac:dyDescent="0.35">
      <c r="DM237400" s="901"/>
    </row>
    <row r="237401" spans="117:117" x14ac:dyDescent="0.35">
      <c r="DM237401" s="885"/>
    </row>
    <row r="237425" spans="117:117" x14ac:dyDescent="0.35">
      <c r="DM237425" s="901"/>
    </row>
    <row r="237426" spans="117:117" x14ac:dyDescent="0.35">
      <c r="DM237426" s="885"/>
    </row>
    <row r="237450" spans="117:117" x14ac:dyDescent="0.35">
      <c r="DM237450" s="901"/>
    </row>
    <row r="237451" spans="117:117" x14ac:dyDescent="0.35">
      <c r="DM237451" s="885"/>
    </row>
    <row r="237475" spans="117:117" x14ac:dyDescent="0.35">
      <c r="DM237475" s="901"/>
    </row>
    <row r="237476" spans="117:117" x14ac:dyDescent="0.35">
      <c r="DM237476" s="885"/>
    </row>
    <row r="237500" spans="117:117" x14ac:dyDescent="0.35">
      <c r="DM237500" s="901"/>
    </row>
    <row r="237501" spans="117:117" x14ac:dyDescent="0.35">
      <c r="DM237501" s="885"/>
    </row>
    <row r="237525" spans="117:117" x14ac:dyDescent="0.35">
      <c r="DM237525" s="901"/>
    </row>
    <row r="237526" spans="117:117" x14ac:dyDescent="0.35">
      <c r="DM237526" s="885"/>
    </row>
    <row r="237550" spans="117:117" x14ac:dyDescent="0.35">
      <c r="DM237550" s="901"/>
    </row>
    <row r="237551" spans="117:117" x14ac:dyDescent="0.35">
      <c r="DM237551" s="885"/>
    </row>
    <row r="237575" spans="117:117" x14ac:dyDescent="0.35">
      <c r="DM237575" s="901"/>
    </row>
    <row r="237576" spans="117:117" x14ac:dyDescent="0.35">
      <c r="DM237576" s="885"/>
    </row>
    <row r="237600" spans="117:117" x14ac:dyDescent="0.35">
      <c r="DM237600" s="901"/>
    </row>
    <row r="237601" spans="117:117" x14ac:dyDescent="0.35">
      <c r="DM237601" s="885"/>
    </row>
    <row r="237625" spans="117:117" x14ac:dyDescent="0.35">
      <c r="DM237625" s="901"/>
    </row>
    <row r="237626" spans="117:117" x14ac:dyDescent="0.35">
      <c r="DM237626" s="885"/>
    </row>
    <row r="237650" spans="117:117" x14ac:dyDescent="0.35">
      <c r="DM237650" s="901"/>
    </row>
    <row r="237651" spans="117:117" x14ac:dyDescent="0.35">
      <c r="DM237651" s="885"/>
    </row>
    <row r="237675" spans="117:117" x14ac:dyDescent="0.35">
      <c r="DM237675" s="901"/>
    </row>
    <row r="237676" spans="117:117" x14ac:dyDescent="0.35">
      <c r="DM237676" s="885"/>
    </row>
    <row r="237700" spans="117:117" x14ac:dyDescent="0.35">
      <c r="DM237700" s="901"/>
    </row>
    <row r="237701" spans="117:117" x14ac:dyDescent="0.35">
      <c r="DM237701" s="885"/>
    </row>
    <row r="237725" spans="117:117" x14ac:dyDescent="0.35">
      <c r="DM237725" s="901"/>
    </row>
    <row r="237726" spans="117:117" x14ac:dyDescent="0.35">
      <c r="DM237726" s="885"/>
    </row>
    <row r="237750" spans="117:117" x14ac:dyDescent="0.35">
      <c r="DM237750" s="901"/>
    </row>
    <row r="237751" spans="117:117" x14ac:dyDescent="0.35">
      <c r="DM237751" s="885"/>
    </row>
    <row r="237775" spans="117:117" x14ac:dyDescent="0.35">
      <c r="DM237775" s="901"/>
    </row>
    <row r="237776" spans="117:117" x14ac:dyDescent="0.35">
      <c r="DM237776" s="885"/>
    </row>
    <row r="237800" spans="117:117" x14ac:dyDescent="0.35">
      <c r="DM237800" s="901"/>
    </row>
    <row r="237801" spans="117:117" x14ac:dyDescent="0.35">
      <c r="DM237801" s="885"/>
    </row>
    <row r="237825" spans="117:117" x14ac:dyDescent="0.35">
      <c r="DM237825" s="901"/>
    </row>
    <row r="237826" spans="117:117" x14ac:dyDescent="0.35">
      <c r="DM237826" s="885"/>
    </row>
    <row r="237850" spans="117:117" x14ac:dyDescent="0.35">
      <c r="DM237850" s="901"/>
    </row>
    <row r="237851" spans="117:117" x14ac:dyDescent="0.35">
      <c r="DM237851" s="885"/>
    </row>
    <row r="237875" spans="117:117" x14ac:dyDescent="0.35">
      <c r="DM237875" s="901"/>
    </row>
    <row r="237876" spans="117:117" x14ac:dyDescent="0.35">
      <c r="DM237876" s="885"/>
    </row>
    <row r="237900" spans="117:117" x14ac:dyDescent="0.35">
      <c r="DM237900" s="901"/>
    </row>
    <row r="237901" spans="117:117" x14ac:dyDescent="0.35">
      <c r="DM237901" s="885"/>
    </row>
    <row r="237925" spans="117:117" x14ac:dyDescent="0.35">
      <c r="DM237925" s="901"/>
    </row>
    <row r="237926" spans="117:117" x14ac:dyDescent="0.35">
      <c r="DM237926" s="885"/>
    </row>
    <row r="237950" spans="117:117" x14ac:dyDescent="0.35">
      <c r="DM237950" s="901"/>
    </row>
    <row r="237951" spans="117:117" x14ac:dyDescent="0.35">
      <c r="DM237951" s="885"/>
    </row>
    <row r="237975" spans="117:117" x14ac:dyDescent="0.35">
      <c r="DM237975" s="901"/>
    </row>
    <row r="237976" spans="117:117" x14ac:dyDescent="0.35">
      <c r="DM237976" s="885"/>
    </row>
    <row r="238000" spans="117:117" x14ac:dyDescent="0.35">
      <c r="DM238000" s="901"/>
    </row>
    <row r="238001" spans="117:117" x14ac:dyDescent="0.35">
      <c r="DM238001" s="885"/>
    </row>
    <row r="238025" spans="117:117" x14ac:dyDescent="0.35">
      <c r="DM238025" s="901"/>
    </row>
    <row r="238026" spans="117:117" x14ac:dyDescent="0.35">
      <c r="DM238026" s="885"/>
    </row>
    <row r="238050" spans="117:117" x14ac:dyDescent="0.35">
      <c r="DM238050" s="901"/>
    </row>
    <row r="238051" spans="117:117" x14ac:dyDescent="0.35">
      <c r="DM238051" s="885"/>
    </row>
    <row r="238075" spans="117:117" x14ac:dyDescent="0.35">
      <c r="DM238075" s="901"/>
    </row>
    <row r="238076" spans="117:117" x14ac:dyDescent="0.35">
      <c r="DM238076" s="885"/>
    </row>
    <row r="238100" spans="117:117" x14ac:dyDescent="0.35">
      <c r="DM238100" s="901"/>
    </row>
    <row r="238101" spans="117:117" x14ac:dyDescent="0.35">
      <c r="DM238101" s="885"/>
    </row>
    <row r="238125" spans="117:117" x14ac:dyDescent="0.35">
      <c r="DM238125" s="901"/>
    </row>
    <row r="238126" spans="117:117" x14ac:dyDescent="0.35">
      <c r="DM238126" s="885"/>
    </row>
    <row r="238150" spans="117:117" x14ac:dyDescent="0.35">
      <c r="DM238150" s="901"/>
    </row>
    <row r="238151" spans="117:117" x14ac:dyDescent="0.35">
      <c r="DM238151" s="885"/>
    </row>
    <row r="238175" spans="117:117" x14ac:dyDescent="0.35">
      <c r="DM238175" s="901"/>
    </row>
    <row r="238176" spans="117:117" x14ac:dyDescent="0.35">
      <c r="DM238176" s="885"/>
    </row>
    <row r="238200" spans="117:117" x14ac:dyDescent="0.35">
      <c r="DM238200" s="901"/>
    </row>
    <row r="238201" spans="117:117" x14ac:dyDescent="0.35">
      <c r="DM238201" s="885"/>
    </row>
    <row r="238225" spans="117:117" x14ac:dyDescent="0.35">
      <c r="DM238225" s="901"/>
    </row>
    <row r="238226" spans="117:117" x14ac:dyDescent="0.35">
      <c r="DM238226" s="885"/>
    </row>
    <row r="238250" spans="117:117" x14ac:dyDescent="0.35">
      <c r="DM238250" s="901"/>
    </row>
    <row r="238251" spans="117:117" x14ac:dyDescent="0.35">
      <c r="DM238251" s="885"/>
    </row>
    <row r="238275" spans="117:117" x14ac:dyDescent="0.35">
      <c r="DM238275" s="901"/>
    </row>
    <row r="238276" spans="117:117" x14ac:dyDescent="0.35">
      <c r="DM238276" s="885"/>
    </row>
    <row r="238300" spans="117:117" x14ac:dyDescent="0.35">
      <c r="DM238300" s="901"/>
    </row>
    <row r="238301" spans="117:117" x14ac:dyDescent="0.35">
      <c r="DM238301" s="885"/>
    </row>
    <row r="238325" spans="117:117" x14ac:dyDescent="0.35">
      <c r="DM238325" s="901"/>
    </row>
    <row r="238326" spans="117:117" x14ac:dyDescent="0.35">
      <c r="DM238326" s="885"/>
    </row>
    <row r="238350" spans="117:117" x14ac:dyDescent="0.35">
      <c r="DM238350" s="901"/>
    </row>
    <row r="238351" spans="117:117" x14ac:dyDescent="0.35">
      <c r="DM238351" s="885"/>
    </row>
    <row r="238375" spans="117:117" x14ac:dyDescent="0.35">
      <c r="DM238375" s="901"/>
    </row>
    <row r="238376" spans="117:117" x14ac:dyDescent="0.35">
      <c r="DM238376" s="885"/>
    </row>
    <row r="238400" spans="117:117" x14ac:dyDescent="0.35">
      <c r="DM238400" s="901"/>
    </row>
    <row r="238401" spans="117:117" x14ac:dyDescent="0.35">
      <c r="DM238401" s="885"/>
    </row>
    <row r="238425" spans="117:117" x14ac:dyDescent="0.35">
      <c r="DM238425" s="901"/>
    </row>
    <row r="238426" spans="117:117" x14ac:dyDescent="0.35">
      <c r="DM238426" s="885"/>
    </row>
    <row r="238450" spans="117:117" x14ac:dyDescent="0.35">
      <c r="DM238450" s="901"/>
    </row>
    <row r="238451" spans="117:117" x14ac:dyDescent="0.35">
      <c r="DM238451" s="885"/>
    </row>
    <row r="238475" spans="117:117" x14ac:dyDescent="0.35">
      <c r="DM238475" s="901"/>
    </row>
    <row r="238476" spans="117:117" x14ac:dyDescent="0.35">
      <c r="DM238476" s="885"/>
    </row>
    <row r="238500" spans="117:117" x14ac:dyDescent="0.35">
      <c r="DM238500" s="901"/>
    </row>
    <row r="238501" spans="117:117" x14ac:dyDescent="0.35">
      <c r="DM238501" s="885"/>
    </row>
    <row r="238525" spans="117:117" x14ac:dyDescent="0.35">
      <c r="DM238525" s="901"/>
    </row>
    <row r="238526" spans="117:117" x14ac:dyDescent="0.35">
      <c r="DM238526" s="885"/>
    </row>
    <row r="238550" spans="117:117" x14ac:dyDescent="0.35">
      <c r="DM238550" s="901"/>
    </row>
    <row r="238551" spans="117:117" x14ac:dyDescent="0.35">
      <c r="DM238551" s="885"/>
    </row>
    <row r="238575" spans="117:117" x14ac:dyDescent="0.35">
      <c r="DM238575" s="901"/>
    </row>
    <row r="238576" spans="117:117" x14ac:dyDescent="0.35">
      <c r="DM238576" s="885"/>
    </row>
    <row r="238600" spans="117:117" x14ac:dyDescent="0.35">
      <c r="DM238600" s="901"/>
    </row>
    <row r="238601" spans="117:117" x14ac:dyDescent="0.35">
      <c r="DM238601" s="885"/>
    </row>
    <row r="238625" spans="117:117" x14ac:dyDescent="0.35">
      <c r="DM238625" s="901"/>
    </row>
    <row r="238626" spans="117:117" x14ac:dyDescent="0.35">
      <c r="DM238626" s="885"/>
    </row>
    <row r="238650" spans="117:117" x14ac:dyDescent="0.35">
      <c r="DM238650" s="901"/>
    </row>
    <row r="238651" spans="117:117" x14ac:dyDescent="0.35">
      <c r="DM238651" s="885"/>
    </row>
    <row r="238675" spans="117:117" x14ac:dyDescent="0.35">
      <c r="DM238675" s="901"/>
    </row>
    <row r="238676" spans="117:117" x14ac:dyDescent="0.35">
      <c r="DM238676" s="885"/>
    </row>
    <row r="238700" spans="117:117" x14ac:dyDescent="0.35">
      <c r="DM238700" s="901"/>
    </row>
    <row r="238701" spans="117:117" x14ac:dyDescent="0.35">
      <c r="DM238701" s="885"/>
    </row>
    <row r="238725" spans="117:117" x14ac:dyDescent="0.35">
      <c r="DM238725" s="901"/>
    </row>
    <row r="238726" spans="117:117" x14ac:dyDescent="0.35">
      <c r="DM238726" s="885"/>
    </row>
    <row r="238750" spans="117:117" x14ac:dyDescent="0.35">
      <c r="DM238750" s="901"/>
    </row>
    <row r="238751" spans="117:117" x14ac:dyDescent="0.35">
      <c r="DM238751" s="885"/>
    </row>
    <row r="238775" spans="117:117" x14ac:dyDescent="0.35">
      <c r="DM238775" s="901"/>
    </row>
    <row r="238776" spans="117:117" x14ac:dyDescent="0.35">
      <c r="DM238776" s="885"/>
    </row>
    <row r="238800" spans="117:117" x14ac:dyDescent="0.35">
      <c r="DM238800" s="901"/>
    </row>
    <row r="238801" spans="117:117" x14ac:dyDescent="0.35">
      <c r="DM238801" s="885"/>
    </row>
    <row r="238825" spans="117:117" x14ac:dyDescent="0.35">
      <c r="DM238825" s="901"/>
    </row>
    <row r="238826" spans="117:117" x14ac:dyDescent="0.35">
      <c r="DM238826" s="885"/>
    </row>
    <row r="238850" spans="117:117" x14ac:dyDescent="0.35">
      <c r="DM238850" s="901"/>
    </row>
    <row r="238851" spans="117:117" x14ac:dyDescent="0.35">
      <c r="DM238851" s="885"/>
    </row>
    <row r="238875" spans="117:117" x14ac:dyDescent="0.35">
      <c r="DM238875" s="901"/>
    </row>
    <row r="238876" spans="117:117" x14ac:dyDescent="0.35">
      <c r="DM238876" s="885"/>
    </row>
    <row r="238900" spans="117:117" x14ac:dyDescent="0.35">
      <c r="DM238900" s="901"/>
    </row>
    <row r="238901" spans="117:117" x14ac:dyDescent="0.35">
      <c r="DM238901" s="885"/>
    </row>
    <row r="238925" spans="117:117" x14ac:dyDescent="0.35">
      <c r="DM238925" s="901"/>
    </row>
    <row r="238926" spans="117:117" x14ac:dyDescent="0.35">
      <c r="DM238926" s="885"/>
    </row>
    <row r="238950" spans="117:117" x14ac:dyDescent="0.35">
      <c r="DM238950" s="901"/>
    </row>
    <row r="238951" spans="117:117" x14ac:dyDescent="0.35">
      <c r="DM238951" s="885"/>
    </row>
    <row r="238975" spans="117:117" x14ac:dyDescent="0.35">
      <c r="DM238975" s="901"/>
    </row>
    <row r="238976" spans="117:117" x14ac:dyDescent="0.35">
      <c r="DM238976" s="885"/>
    </row>
    <row r="239000" spans="117:117" x14ac:dyDescent="0.35">
      <c r="DM239000" s="901"/>
    </row>
    <row r="239001" spans="117:117" x14ac:dyDescent="0.35">
      <c r="DM239001" s="885"/>
    </row>
    <row r="239025" spans="117:117" x14ac:dyDescent="0.35">
      <c r="DM239025" s="901"/>
    </row>
    <row r="239026" spans="117:117" x14ac:dyDescent="0.35">
      <c r="DM239026" s="885"/>
    </row>
    <row r="239050" spans="117:117" x14ac:dyDescent="0.35">
      <c r="DM239050" s="901"/>
    </row>
    <row r="239051" spans="117:117" x14ac:dyDescent="0.35">
      <c r="DM239051" s="885"/>
    </row>
    <row r="239075" spans="117:117" x14ac:dyDescent="0.35">
      <c r="DM239075" s="901"/>
    </row>
    <row r="239076" spans="117:117" x14ac:dyDescent="0.35">
      <c r="DM239076" s="885"/>
    </row>
    <row r="239100" spans="117:117" x14ac:dyDescent="0.35">
      <c r="DM239100" s="901"/>
    </row>
    <row r="239101" spans="117:117" x14ac:dyDescent="0.35">
      <c r="DM239101" s="885"/>
    </row>
    <row r="239125" spans="117:117" x14ac:dyDescent="0.35">
      <c r="DM239125" s="901"/>
    </row>
    <row r="239126" spans="117:117" x14ac:dyDescent="0.35">
      <c r="DM239126" s="885"/>
    </row>
    <row r="239150" spans="117:117" x14ac:dyDescent="0.35">
      <c r="DM239150" s="901"/>
    </row>
    <row r="239151" spans="117:117" x14ac:dyDescent="0.35">
      <c r="DM239151" s="885"/>
    </row>
    <row r="239175" spans="117:117" x14ac:dyDescent="0.35">
      <c r="DM239175" s="901"/>
    </row>
    <row r="239176" spans="117:117" x14ac:dyDescent="0.35">
      <c r="DM239176" s="885"/>
    </row>
    <row r="239200" spans="117:117" x14ac:dyDescent="0.35">
      <c r="DM239200" s="901"/>
    </row>
    <row r="239201" spans="117:117" x14ac:dyDescent="0.35">
      <c r="DM239201" s="885"/>
    </row>
    <row r="239225" spans="117:117" x14ac:dyDescent="0.35">
      <c r="DM239225" s="901"/>
    </row>
    <row r="239226" spans="117:117" x14ac:dyDescent="0.35">
      <c r="DM239226" s="885"/>
    </row>
    <row r="239250" spans="117:117" x14ac:dyDescent="0.35">
      <c r="DM239250" s="901"/>
    </row>
    <row r="239251" spans="117:117" x14ac:dyDescent="0.35">
      <c r="DM239251" s="885"/>
    </row>
    <row r="239275" spans="117:117" x14ac:dyDescent="0.35">
      <c r="DM239275" s="901"/>
    </row>
    <row r="239276" spans="117:117" x14ac:dyDescent="0.35">
      <c r="DM239276" s="885"/>
    </row>
    <row r="239300" spans="117:117" x14ac:dyDescent="0.35">
      <c r="DM239300" s="901"/>
    </row>
    <row r="239301" spans="117:117" x14ac:dyDescent="0.35">
      <c r="DM239301" s="885"/>
    </row>
    <row r="239325" spans="117:117" x14ac:dyDescent="0.35">
      <c r="DM239325" s="901"/>
    </row>
    <row r="239326" spans="117:117" x14ac:dyDescent="0.35">
      <c r="DM239326" s="885"/>
    </row>
    <row r="239350" spans="117:117" x14ac:dyDescent="0.35">
      <c r="DM239350" s="901"/>
    </row>
    <row r="239351" spans="117:117" x14ac:dyDescent="0.35">
      <c r="DM239351" s="885"/>
    </row>
    <row r="239375" spans="117:117" x14ac:dyDescent="0.35">
      <c r="DM239375" s="901"/>
    </row>
    <row r="239376" spans="117:117" x14ac:dyDescent="0.35">
      <c r="DM239376" s="885"/>
    </row>
    <row r="239400" spans="117:117" x14ac:dyDescent="0.35">
      <c r="DM239400" s="901"/>
    </row>
    <row r="239401" spans="117:117" x14ac:dyDescent="0.35">
      <c r="DM239401" s="885"/>
    </row>
    <row r="239425" spans="117:117" x14ac:dyDescent="0.35">
      <c r="DM239425" s="901"/>
    </row>
    <row r="239426" spans="117:117" x14ac:dyDescent="0.35">
      <c r="DM239426" s="885"/>
    </row>
    <row r="239450" spans="117:117" x14ac:dyDescent="0.35">
      <c r="DM239450" s="901"/>
    </row>
    <row r="239451" spans="117:117" x14ac:dyDescent="0.35">
      <c r="DM239451" s="885"/>
    </row>
    <row r="239475" spans="117:117" x14ac:dyDescent="0.35">
      <c r="DM239475" s="901"/>
    </row>
    <row r="239476" spans="117:117" x14ac:dyDescent="0.35">
      <c r="DM239476" s="885"/>
    </row>
    <row r="239500" spans="117:117" x14ac:dyDescent="0.35">
      <c r="DM239500" s="901"/>
    </row>
    <row r="239501" spans="117:117" x14ac:dyDescent="0.35">
      <c r="DM239501" s="885"/>
    </row>
    <row r="239525" spans="117:117" x14ac:dyDescent="0.35">
      <c r="DM239525" s="901"/>
    </row>
    <row r="239526" spans="117:117" x14ac:dyDescent="0.35">
      <c r="DM239526" s="885"/>
    </row>
    <row r="239550" spans="117:117" x14ac:dyDescent="0.35">
      <c r="DM239550" s="901"/>
    </row>
    <row r="239551" spans="117:117" x14ac:dyDescent="0.35">
      <c r="DM239551" s="885"/>
    </row>
    <row r="239575" spans="117:117" x14ac:dyDescent="0.35">
      <c r="DM239575" s="901"/>
    </row>
    <row r="239576" spans="117:117" x14ac:dyDescent="0.35">
      <c r="DM239576" s="885"/>
    </row>
    <row r="239600" spans="117:117" x14ac:dyDescent="0.35">
      <c r="DM239600" s="901"/>
    </row>
    <row r="239601" spans="117:117" x14ac:dyDescent="0.35">
      <c r="DM239601" s="885"/>
    </row>
    <row r="239625" spans="117:117" x14ac:dyDescent="0.35">
      <c r="DM239625" s="901"/>
    </row>
    <row r="239626" spans="117:117" x14ac:dyDescent="0.35">
      <c r="DM239626" s="885"/>
    </row>
    <row r="239650" spans="117:117" x14ac:dyDescent="0.35">
      <c r="DM239650" s="901"/>
    </row>
    <row r="239651" spans="117:117" x14ac:dyDescent="0.35">
      <c r="DM239651" s="885"/>
    </row>
    <row r="239675" spans="117:117" x14ac:dyDescent="0.35">
      <c r="DM239675" s="901"/>
    </row>
    <row r="239676" spans="117:117" x14ac:dyDescent="0.35">
      <c r="DM239676" s="885"/>
    </row>
    <row r="239700" spans="117:117" x14ac:dyDescent="0.35">
      <c r="DM239700" s="901"/>
    </row>
    <row r="239701" spans="117:117" x14ac:dyDescent="0.35">
      <c r="DM239701" s="885"/>
    </row>
    <row r="239725" spans="117:117" x14ac:dyDescent="0.35">
      <c r="DM239725" s="901"/>
    </row>
    <row r="239726" spans="117:117" x14ac:dyDescent="0.35">
      <c r="DM239726" s="885"/>
    </row>
    <row r="239750" spans="117:117" x14ac:dyDescent="0.35">
      <c r="DM239750" s="901"/>
    </row>
    <row r="239751" spans="117:117" x14ac:dyDescent="0.35">
      <c r="DM239751" s="885"/>
    </row>
    <row r="239775" spans="117:117" x14ac:dyDescent="0.35">
      <c r="DM239775" s="901"/>
    </row>
    <row r="239776" spans="117:117" x14ac:dyDescent="0.35">
      <c r="DM239776" s="885"/>
    </row>
    <row r="239800" spans="117:117" x14ac:dyDescent="0.35">
      <c r="DM239800" s="901"/>
    </row>
    <row r="239801" spans="117:117" x14ac:dyDescent="0.35">
      <c r="DM239801" s="885"/>
    </row>
    <row r="239825" spans="117:117" x14ac:dyDescent="0.35">
      <c r="DM239825" s="901"/>
    </row>
    <row r="239826" spans="117:117" x14ac:dyDescent="0.35">
      <c r="DM239826" s="885"/>
    </row>
    <row r="239850" spans="117:117" x14ac:dyDescent="0.35">
      <c r="DM239850" s="901"/>
    </row>
    <row r="239851" spans="117:117" x14ac:dyDescent="0.35">
      <c r="DM239851" s="885"/>
    </row>
    <row r="239875" spans="117:117" x14ac:dyDescent="0.35">
      <c r="DM239875" s="901"/>
    </row>
    <row r="239876" spans="117:117" x14ac:dyDescent="0.35">
      <c r="DM239876" s="885"/>
    </row>
    <row r="239900" spans="117:117" x14ac:dyDescent="0.35">
      <c r="DM239900" s="901"/>
    </row>
    <row r="239901" spans="117:117" x14ac:dyDescent="0.35">
      <c r="DM239901" s="885"/>
    </row>
    <row r="239925" spans="117:117" x14ac:dyDescent="0.35">
      <c r="DM239925" s="901"/>
    </row>
    <row r="239926" spans="117:117" x14ac:dyDescent="0.35">
      <c r="DM239926" s="885"/>
    </row>
    <row r="239950" spans="117:117" x14ac:dyDescent="0.35">
      <c r="DM239950" s="901"/>
    </row>
    <row r="239951" spans="117:117" x14ac:dyDescent="0.35">
      <c r="DM239951" s="885"/>
    </row>
    <row r="239975" spans="117:117" x14ac:dyDescent="0.35">
      <c r="DM239975" s="901"/>
    </row>
    <row r="239976" spans="117:117" x14ac:dyDescent="0.35">
      <c r="DM239976" s="885"/>
    </row>
    <row r="240000" spans="117:117" x14ac:dyDescent="0.35">
      <c r="DM240000" s="901"/>
    </row>
    <row r="240001" spans="117:117" x14ac:dyDescent="0.35">
      <c r="DM240001" s="885"/>
    </row>
    <row r="240025" spans="117:117" x14ac:dyDescent="0.35">
      <c r="DM240025" s="901"/>
    </row>
    <row r="240026" spans="117:117" x14ac:dyDescent="0.35">
      <c r="DM240026" s="885"/>
    </row>
    <row r="240050" spans="117:117" x14ac:dyDescent="0.35">
      <c r="DM240050" s="901"/>
    </row>
    <row r="240051" spans="117:117" x14ac:dyDescent="0.35">
      <c r="DM240051" s="885"/>
    </row>
    <row r="240075" spans="117:117" x14ac:dyDescent="0.35">
      <c r="DM240075" s="901"/>
    </row>
    <row r="240076" spans="117:117" x14ac:dyDescent="0.35">
      <c r="DM240076" s="885"/>
    </row>
    <row r="240100" spans="117:117" x14ac:dyDescent="0.35">
      <c r="DM240100" s="901"/>
    </row>
    <row r="240101" spans="117:117" x14ac:dyDescent="0.35">
      <c r="DM240101" s="885"/>
    </row>
    <row r="240125" spans="117:117" x14ac:dyDescent="0.35">
      <c r="DM240125" s="901"/>
    </row>
    <row r="240126" spans="117:117" x14ac:dyDescent="0.35">
      <c r="DM240126" s="885"/>
    </row>
    <row r="240150" spans="117:117" x14ac:dyDescent="0.35">
      <c r="DM240150" s="901"/>
    </row>
    <row r="240151" spans="117:117" x14ac:dyDescent="0.35">
      <c r="DM240151" s="885"/>
    </row>
    <row r="240175" spans="117:117" x14ac:dyDescent="0.35">
      <c r="DM240175" s="901"/>
    </row>
    <row r="240176" spans="117:117" x14ac:dyDescent="0.35">
      <c r="DM240176" s="885"/>
    </row>
    <row r="240200" spans="117:117" x14ac:dyDescent="0.35">
      <c r="DM240200" s="901"/>
    </row>
    <row r="240201" spans="117:117" x14ac:dyDescent="0.35">
      <c r="DM240201" s="885"/>
    </row>
    <row r="240225" spans="117:117" x14ac:dyDescent="0.35">
      <c r="DM240225" s="901"/>
    </row>
    <row r="240226" spans="117:117" x14ac:dyDescent="0.35">
      <c r="DM240226" s="885"/>
    </row>
    <row r="240250" spans="117:117" x14ac:dyDescent="0.35">
      <c r="DM240250" s="901"/>
    </row>
    <row r="240251" spans="117:117" x14ac:dyDescent="0.35">
      <c r="DM240251" s="885"/>
    </row>
    <row r="240275" spans="117:117" x14ac:dyDescent="0.35">
      <c r="DM240275" s="901"/>
    </row>
    <row r="240276" spans="117:117" x14ac:dyDescent="0.35">
      <c r="DM240276" s="885"/>
    </row>
    <row r="240300" spans="117:117" x14ac:dyDescent="0.35">
      <c r="DM240300" s="901"/>
    </row>
    <row r="240301" spans="117:117" x14ac:dyDescent="0.35">
      <c r="DM240301" s="885"/>
    </row>
    <row r="240325" spans="117:117" x14ac:dyDescent="0.35">
      <c r="DM240325" s="901"/>
    </row>
    <row r="240326" spans="117:117" x14ac:dyDescent="0.35">
      <c r="DM240326" s="885"/>
    </row>
    <row r="240350" spans="117:117" x14ac:dyDescent="0.35">
      <c r="DM240350" s="901"/>
    </row>
    <row r="240351" spans="117:117" x14ac:dyDescent="0.35">
      <c r="DM240351" s="885"/>
    </row>
    <row r="240375" spans="117:117" x14ac:dyDescent="0.35">
      <c r="DM240375" s="901"/>
    </row>
    <row r="240376" spans="117:117" x14ac:dyDescent="0.35">
      <c r="DM240376" s="885"/>
    </row>
    <row r="240400" spans="117:117" x14ac:dyDescent="0.35">
      <c r="DM240400" s="901"/>
    </row>
    <row r="240401" spans="117:117" x14ac:dyDescent="0.35">
      <c r="DM240401" s="885"/>
    </row>
    <row r="240425" spans="117:117" x14ac:dyDescent="0.35">
      <c r="DM240425" s="901"/>
    </row>
    <row r="240426" spans="117:117" x14ac:dyDescent="0.35">
      <c r="DM240426" s="885"/>
    </row>
    <row r="240450" spans="117:117" x14ac:dyDescent="0.35">
      <c r="DM240450" s="901"/>
    </row>
    <row r="240451" spans="117:117" x14ac:dyDescent="0.35">
      <c r="DM240451" s="885"/>
    </row>
    <row r="240475" spans="117:117" x14ac:dyDescent="0.35">
      <c r="DM240475" s="901"/>
    </row>
    <row r="240476" spans="117:117" x14ac:dyDescent="0.35">
      <c r="DM240476" s="885"/>
    </row>
    <row r="240500" spans="117:117" x14ac:dyDescent="0.35">
      <c r="DM240500" s="901"/>
    </row>
    <row r="240501" spans="117:117" x14ac:dyDescent="0.35">
      <c r="DM240501" s="885"/>
    </row>
    <row r="240525" spans="117:117" x14ac:dyDescent="0.35">
      <c r="DM240525" s="901"/>
    </row>
    <row r="240526" spans="117:117" x14ac:dyDescent="0.35">
      <c r="DM240526" s="885"/>
    </row>
    <row r="240550" spans="117:117" x14ac:dyDescent="0.35">
      <c r="DM240550" s="901"/>
    </row>
    <row r="240551" spans="117:117" x14ac:dyDescent="0.35">
      <c r="DM240551" s="885"/>
    </row>
    <row r="240575" spans="117:117" x14ac:dyDescent="0.35">
      <c r="DM240575" s="901"/>
    </row>
    <row r="240576" spans="117:117" x14ac:dyDescent="0.35">
      <c r="DM240576" s="885"/>
    </row>
    <row r="240600" spans="117:117" x14ac:dyDescent="0.35">
      <c r="DM240600" s="901"/>
    </row>
    <row r="240601" spans="117:117" x14ac:dyDescent="0.35">
      <c r="DM240601" s="885"/>
    </row>
    <row r="240625" spans="117:117" x14ac:dyDescent="0.35">
      <c r="DM240625" s="901"/>
    </row>
    <row r="240626" spans="117:117" x14ac:dyDescent="0.35">
      <c r="DM240626" s="885"/>
    </row>
    <row r="240650" spans="117:117" x14ac:dyDescent="0.35">
      <c r="DM240650" s="901"/>
    </row>
    <row r="240651" spans="117:117" x14ac:dyDescent="0.35">
      <c r="DM240651" s="885"/>
    </row>
    <row r="240675" spans="117:117" x14ac:dyDescent="0.35">
      <c r="DM240675" s="901"/>
    </row>
    <row r="240676" spans="117:117" x14ac:dyDescent="0.35">
      <c r="DM240676" s="885"/>
    </row>
    <row r="240700" spans="117:117" x14ac:dyDescent="0.35">
      <c r="DM240700" s="901"/>
    </row>
    <row r="240701" spans="117:117" x14ac:dyDescent="0.35">
      <c r="DM240701" s="885"/>
    </row>
    <row r="240725" spans="117:117" x14ac:dyDescent="0.35">
      <c r="DM240725" s="901"/>
    </row>
    <row r="240726" spans="117:117" x14ac:dyDescent="0.35">
      <c r="DM240726" s="885"/>
    </row>
    <row r="240750" spans="117:117" x14ac:dyDescent="0.35">
      <c r="DM240750" s="901"/>
    </row>
    <row r="240751" spans="117:117" x14ac:dyDescent="0.35">
      <c r="DM240751" s="885"/>
    </row>
    <row r="240775" spans="117:117" x14ac:dyDescent="0.35">
      <c r="DM240775" s="901"/>
    </row>
    <row r="240776" spans="117:117" x14ac:dyDescent="0.35">
      <c r="DM240776" s="885"/>
    </row>
    <row r="240800" spans="117:117" x14ac:dyDescent="0.35">
      <c r="DM240800" s="901"/>
    </row>
    <row r="240801" spans="117:117" x14ac:dyDescent="0.35">
      <c r="DM240801" s="885"/>
    </row>
    <row r="240825" spans="117:117" x14ac:dyDescent="0.35">
      <c r="DM240825" s="901"/>
    </row>
    <row r="240826" spans="117:117" x14ac:dyDescent="0.35">
      <c r="DM240826" s="885"/>
    </row>
    <row r="240850" spans="117:117" x14ac:dyDescent="0.35">
      <c r="DM240850" s="901"/>
    </row>
    <row r="240851" spans="117:117" x14ac:dyDescent="0.35">
      <c r="DM240851" s="885"/>
    </row>
    <row r="240875" spans="117:117" x14ac:dyDescent="0.35">
      <c r="DM240875" s="901"/>
    </row>
    <row r="240876" spans="117:117" x14ac:dyDescent="0.35">
      <c r="DM240876" s="885"/>
    </row>
    <row r="240900" spans="117:117" x14ac:dyDescent="0.35">
      <c r="DM240900" s="901"/>
    </row>
    <row r="240901" spans="117:117" x14ac:dyDescent="0.35">
      <c r="DM240901" s="885"/>
    </row>
    <row r="240925" spans="117:117" x14ac:dyDescent="0.35">
      <c r="DM240925" s="901"/>
    </row>
    <row r="240926" spans="117:117" x14ac:dyDescent="0.35">
      <c r="DM240926" s="885"/>
    </row>
    <row r="240950" spans="117:117" x14ac:dyDescent="0.35">
      <c r="DM240950" s="901"/>
    </row>
    <row r="240951" spans="117:117" x14ac:dyDescent="0.35">
      <c r="DM240951" s="885"/>
    </row>
    <row r="240975" spans="117:117" x14ac:dyDescent="0.35">
      <c r="DM240975" s="901"/>
    </row>
    <row r="240976" spans="117:117" x14ac:dyDescent="0.35">
      <c r="DM240976" s="885"/>
    </row>
    <row r="241000" spans="117:117" x14ac:dyDescent="0.35">
      <c r="DM241000" s="901"/>
    </row>
    <row r="241001" spans="117:117" x14ac:dyDescent="0.35">
      <c r="DM241001" s="885"/>
    </row>
    <row r="241025" spans="117:117" x14ac:dyDescent="0.35">
      <c r="DM241025" s="901"/>
    </row>
    <row r="241026" spans="117:117" x14ac:dyDescent="0.35">
      <c r="DM241026" s="885"/>
    </row>
    <row r="241050" spans="117:117" x14ac:dyDescent="0.35">
      <c r="DM241050" s="901"/>
    </row>
    <row r="241051" spans="117:117" x14ac:dyDescent="0.35">
      <c r="DM241051" s="885"/>
    </row>
    <row r="241075" spans="117:117" x14ac:dyDescent="0.35">
      <c r="DM241075" s="901"/>
    </row>
    <row r="241076" spans="117:117" x14ac:dyDescent="0.35">
      <c r="DM241076" s="885"/>
    </row>
    <row r="241100" spans="117:117" x14ac:dyDescent="0.35">
      <c r="DM241100" s="901"/>
    </row>
    <row r="241101" spans="117:117" x14ac:dyDescent="0.35">
      <c r="DM241101" s="885"/>
    </row>
    <row r="241125" spans="117:117" x14ac:dyDescent="0.35">
      <c r="DM241125" s="901"/>
    </row>
    <row r="241126" spans="117:117" x14ac:dyDescent="0.35">
      <c r="DM241126" s="885"/>
    </row>
    <row r="241150" spans="117:117" x14ac:dyDescent="0.35">
      <c r="DM241150" s="901"/>
    </row>
    <row r="241151" spans="117:117" x14ac:dyDescent="0.35">
      <c r="DM241151" s="885"/>
    </row>
    <row r="241175" spans="117:117" x14ac:dyDescent="0.35">
      <c r="DM241175" s="901"/>
    </row>
    <row r="241176" spans="117:117" x14ac:dyDescent="0.35">
      <c r="DM241176" s="885"/>
    </row>
    <row r="241200" spans="117:117" x14ac:dyDescent="0.35">
      <c r="DM241200" s="901"/>
    </row>
    <row r="241201" spans="117:117" x14ac:dyDescent="0.35">
      <c r="DM241201" s="885"/>
    </row>
    <row r="241225" spans="117:117" x14ac:dyDescent="0.35">
      <c r="DM241225" s="901"/>
    </row>
    <row r="241226" spans="117:117" x14ac:dyDescent="0.35">
      <c r="DM241226" s="885"/>
    </row>
    <row r="241250" spans="117:117" x14ac:dyDescent="0.35">
      <c r="DM241250" s="901"/>
    </row>
    <row r="241251" spans="117:117" x14ac:dyDescent="0.35">
      <c r="DM241251" s="885"/>
    </row>
    <row r="241275" spans="117:117" x14ac:dyDescent="0.35">
      <c r="DM241275" s="901"/>
    </row>
    <row r="241276" spans="117:117" x14ac:dyDescent="0.35">
      <c r="DM241276" s="885"/>
    </row>
    <row r="241300" spans="117:117" x14ac:dyDescent="0.35">
      <c r="DM241300" s="901"/>
    </row>
    <row r="241301" spans="117:117" x14ac:dyDescent="0.35">
      <c r="DM241301" s="885"/>
    </row>
    <row r="241325" spans="117:117" x14ac:dyDescent="0.35">
      <c r="DM241325" s="901"/>
    </row>
    <row r="241326" spans="117:117" x14ac:dyDescent="0.35">
      <c r="DM241326" s="885"/>
    </row>
    <row r="241350" spans="117:117" x14ac:dyDescent="0.35">
      <c r="DM241350" s="901"/>
    </row>
    <row r="241351" spans="117:117" x14ac:dyDescent="0.35">
      <c r="DM241351" s="885"/>
    </row>
    <row r="241375" spans="117:117" x14ac:dyDescent="0.35">
      <c r="DM241375" s="901"/>
    </row>
    <row r="241376" spans="117:117" x14ac:dyDescent="0.35">
      <c r="DM241376" s="885"/>
    </row>
    <row r="241400" spans="117:117" x14ac:dyDescent="0.35">
      <c r="DM241400" s="901"/>
    </row>
    <row r="241401" spans="117:117" x14ac:dyDescent="0.35">
      <c r="DM241401" s="885"/>
    </row>
    <row r="241425" spans="117:117" x14ac:dyDescent="0.35">
      <c r="DM241425" s="901"/>
    </row>
    <row r="241426" spans="117:117" x14ac:dyDescent="0.35">
      <c r="DM241426" s="885"/>
    </row>
    <row r="241450" spans="117:117" x14ac:dyDescent="0.35">
      <c r="DM241450" s="901"/>
    </row>
    <row r="241451" spans="117:117" x14ac:dyDescent="0.35">
      <c r="DM241451" s="885"/>
    </row>
    <row r="241475" spans="117:117" x14ac:dyDescent="0.35">
      <c r="DM241475" s="901"/>
    </row>
    <row r="241476" spans="117:117" x14ac:dyDescent="0.35">
      <c r="DM241476" s="885"/>
    </row>
    <row r="241500" spans="117:117" x14ac:dyDescent="0.35">
      <c r="DM241500" s="901"/>
    </row>
    <row r="241501" spans="117:117" x14ac:dyDescent="0.35">
      <c r="DM241501" s="885"/>
    </row>
    <row r="241525" spans="117:117" x14ac:dyDescent="0.35">
      <c r="DM241525" s="901"/>
    </row>
    <row r="241526" spans="117:117" x14ac:dyDescent="0.35">
      <c r="DM241526" s="885"/>
    </row>
    <row r="241550" spans="117:117" x14ac:dyDescent="0.35">
      <c r="DM241550" s="901"/>
    </row>
    <row r="241551" spans="117:117" x14ac:dyDescent="0.35">
      <c r="DM241551" s="885"/>
    </row>
    <row r="241575" spans="117:117" x14ac:dyDescent="0.35">
      <c r="DM241575" s="901"/>
    </row>
    <row r="241576" spans="117:117" x14ac:dyDescent="0.35">
      <c r="DM241576" s="885"/>
    </row>
    <row r="241600" spans="117:117" x14ac:dyDescent="0.35">
      <c r="DM241600" s="901"/>
    </row>
    <row r="241601" spans="117:117" x14ac:dyDescent="0.35">
      <c r="DM241601" s="885"/>
    </row>
    <row r="241625" spans="117:117" x14ac:dyDescent="0.35">
      <c r="DM241625" s="901"/>
    </row>
    <row r="241626" spans="117:117" x14ac:dyDescent="0.35">
      <c r="DM241626" s="885"/>
    </row>
    <row r="241650" spans="117:117" x14ac:dyDescent="0.35">
      <c r="DM241650" s="901"/>
    </row>
    <row r="241651" spans="117:117" x14ac:dyDescent="0.35">
      <c r="DM241651" s="885"/>
    </row>
    <row r="241675" spans="117:117" x14ac:dyDescent="0.35">
      <c r="DM241675" s="901"/>
    </row>
    <row r="241676" spans="117:117" x14ac:dyDescent="0.35">
      <c r="DM241676" s="885"/>
    </row>
    <row r="241700" spans="117:117" x14ac:dyDescent="0.35">
      <c r="DM241700" s="901"/>
    </row>
    <row r="241701" spans="117:117" x14ac:dyDescent="0.35">
      <c r="DM241701" s="885"/>
    </row>
    <row r="241725" spans="117:117" x14ac:dyDescent="0.35">
      <c r="DM241725" s="901"/>
    </row>
    <row r="241726" spans="117:117" x14ac:dyDescent="0.35">
      <c r="DM241726" s="885"/>
    </row>
    <row r="241750" spans="117:117" x14ac:dyDescent="0.35">
      <c r="DM241750" s="901"/>
    </row>
    <row r="241751" spans="117:117" x14ac:dyDescent="0.35">
      <c r="DM241751" s="885"/>
    </row>
    <row r="241775" spans="117:117" x14ac:dyDescent="0.35">
      <c r="DM241775" s="901"/>
    </row>
    <row r="241776" spans="117:117" x14ac:dyDescent="0.35">
      <c r="DM241776" s="885"/>
    </row>
    <row r="241800" spans="117:117" x14ac:dyDescent="0.35">
      <c r="DM241800" s="901"/>
    </row>
    <row r="241801" spans="117:117" x14ac:dyDescent="0.35">
      <c r="DM241801" s="885"/>
    </row>
    <row r="241825" spans="117:117" x14ac:dyDescent="0.35">
      <c r="DM241825" s="901"/>
    </row>
    <row r="241826" spans="117:117" x14ac:dyDescent="0.35">
      <c r="DM241826" s="885"/>
    </row>
    <row r="241850" spans="117:117" x14ac:dyDescent="0.35">
      <c r="DM241850" s="901"/>
    </row>
    <row r="241851" spans="117:117" x14ac:dyDescent="0.35">
      <c r="DM241851" s="885"/>
    </row>
    <row r="241875" spans="117:117" x14ac:dyDescent="0.35">
      <c r="DM241875" s="901"/>
    </row>
    <row r="241876" spans="117:117" x14ac:dyDescent="0.35">
      <c r="DM241876" s="885"/>
    </row>
    <row r="241900" spans="117:117" x14ac:dyDescent="0.35">
      <c r="DM241900" s="901"/>
    </row>
    <row r="241901" spans="117:117" x14ac:dyDescent="0.35">
      <c r="DM241901" s="885"/>
    </row>
    <row r="241925" spans="117:117" x14ac:dyDescent="0.35">
      <c r="DM241925" s="901"/>
    </row>
    <row r="241926" spans="117:117" x14ac:dyDescent="0.35">
      <c r="DM241926" s="885"/>
    </row>
    <row r="241950" spans="117:117" x14ac:dyDescent="0.35">
      <c r="DM241950" s="901"/>
    </row>
    <row r="241951" spans="117:117" x14ac:dyDescent="0.35">
      <c r="DM241951" s="885"/>
    </row>
    <row r="241975" spans="117:117" x14ac:dyDescent="0.35">
      <c r="DM241975" s="901"/>
    </row>
    <row r="241976" spans="117:117" x14ac:dyDescent="0.35">
      <c r="DM241976" s="885"/>
    </row>
    <row r="242000" spans="117:117" x14ac:dyDescent="0.35">
      <c r="DM242000" s="901"/>
    </row>
    <row r="242001" spans="117:117" x14ac:dyDescent="0.35">
      <c r="DM242001" s="885"/>
    </row>
    <row r="242025" spans="117:117" x14ac:dyDescent="0.35">
      <c r="DM242025" s="901"/>
    </row>
    <row r="242026" spans="117:117" x14ac:dyDescent="0.35">
      <c r="DM242026" s="885"/>
    </row>
    <row r="242050" spans="117:117" x14ac:dyDescent="0.35">
      <c r="DM242050" s="901"/>
    </row>
    <row r="242051" spans="117:117" x14ac:dyDescent="0.35">
      <c r="DM242051" s="885"/>
    </row>
    <row r="242075" spans="117:117" x14ac:dyDescent="0.35">
      <c r="DM242075" s="901"/>
    </row>
    <row r="242076" spans="117:117" x14ac:dyDescent="0.35">
      <c r="DM242076" s="885"/>
    </row>
    <row r="242100" spans="117:117" x14ac:dyDescent="0.35">
      <c r="DM242100" s="901"/>
    </row>
    <row r="242101" spans="117:117" x14ac:dyDescent="0.35">
      <c r="DM242101" s="885"/>
    </row>
    <row r="242125" spans="117:117" x14ac:dyDescent="0.35">
      <c r="DM242125" s="901"/>
    </row>
    <row r="242126" spans="117:117" x14ac:dyDescent="0.35">
      <c r="DM242126" s="885"/>
    </row>
    <row r="242150" spans="117:117" x14ac:dyDescent="0.35">
      <c r="DM242150" s="901"/>
    </row>
    <row r="242151" spans="117:117" x14ac:dyDescent="0.35">
      <c r="DM242151" s="885"/>
    </row>
    <row r="242175" spans="117:117" x14ac:dyDescent="0.35">
      <c r="DM242175" s="901"/>
    </row>
    <row r="242176" spans="117:117" x14ac:dyDescent="0.35">
      <c r="DM242176" s="885"/>
    </row>
    <row r="242200" spans="117:117" x14ac:dyDescent="0.35">
      <c r="DM242200" s="901"/>
    </row>
    <row r="242201" spans="117:117" x14ac:dyDescent="0.35">
      <c r="DM242201" s="885"/>
    </row>
    <row r="242225" spans="117:117" x14ac:dyDescent="0.35">
      <c r="DM242225" s="901"/>
    </row>
    <row r="242226" spans="117:117" x14ac:dyDescent="0.35">
      <c r="DM242226" s="885"/>
    </row>
    <row r="242250" spans="117:117" x14ac:dyDescent="0.35">
      <c r="DM242250" s="901"/>
    </row>
    <row r="242251" spans="117:117" x14ac:dyDescent="0.35">
      <c r="DM242251" s="885"/>
    </row>
    <row r="242275" spans="117:117" x14ac:dyDescent="0.35">
      <c r="DM242275" s="901"/>
    </row>
    <row r="242276" spans="117:117" x14ac:dyDescent="0.35">
      <c r="DM242276" s="885"/>
    </row>
    <row r="242300" spans="117:117" x14ac:dyDescent="0.35">
      <c r="DM242300" s="901"/>
    </row>
    <row r="242301" spans="117:117" x14ac:dyDescent="0.35">
      <c r="DM242301" s="885"/>
    </row>
    <row r="242325" spans="117:117" x14ac:dyDescent="0.35">
      <c r="DM242325" s="901"/>
    </row>
    <row r="242326" spans="117:117" x14ac:dyDescent="0.35">
      <c r="DM242326" s="885"/>
    </row>
    <row r="242350" spans="117:117" x14ac:dyDescent="0.35">
      <c r="DM242350" s="901"/>
    </row>
    <row r="242351" spans="117:117" x14ac:dyDescent="0.35">
      <c r="DM242351" s="885"/>
    </row>
    <row r="242375" spans="117:117" x14ac:dyDescent="0.35">
      <c r="DM242375" s="901"/>
    </row>
    <row r="242376" spans="117:117" x14ac:dyDescent="0.35">
      <c r="DM242376" s="885"/>
    </row>
    <row r="242400" spans="117:117" x14ac:dyDescent="0.35">
      <c r="DM242400" s="901"/>
    </row>
    <row r="242401" spans="117:117" x14ac:dyDescent="0.35">
      <c r="DM242401" s="885"/>
    </row>
    <row r="242425" spans="117:117" x14ac:dyDescent="0.35">
      <c r="DM242425" s="901"/>
    </row>
    <row r="242426" spans="117:117" x14ac:dyDescent="0.35">
      <c r="DM242426" s="885"/>
    </row>
    <row r="242450" spans="117:117" x14ac:dyDescent="0.35">
      <c r="DM242450" s="901"/>
    </row>
    <row r="242451" spans="117:117" x14ac:dyDescent="0.35">
      <c r="DM242451" s="885"/>
    </row>
    <row r="242475" spans="117:117" x14ac:dyDescent="0.35">
      <c r="DM242475" s="901"/>
    </row>
    <row r="242476" spans="117:117" x14ac:dyDescent="0.35">
      <c r="DM242476" s="885"/>
    </row>
    <row r="242500" spans="117:117" x14ac:dyDescent="0.35">
      <c r="DM242500" s="901"/>
    </row>
    <row r="242501" spans="117:117" x14ac:dyDescent="0.35">
      <c r="DM242501" s="885"/>
    </row>
    <row r="242525" spans="117:117" x14ac:dyDescent="0.35">
      <c r="DM242525" s="901"/>
    </row>
    <row r="242526" spans="117:117" x14ac:dyDescent="0.35">
      <c r="DM242526" s="885"/>
    </row>
    <row r="242550" spans="117:117" x14ac:dyDescent="0.35">
      <c r="DM242550" s="901"/>
    </row>
    <row r="242551" spans="117:117" x14ac:dyDescent="0.35">
      <c r="DM242551" s="885"/>
    </row>
    <row r="242575" spans="117:117" x14ac:dyDescent="0.35">
      <c r="DM242575" s="901"/>
    </row>
    <row r="242576" spans="117:117" x14ac:dyDescent="0.35">
      <c r="DM242576" s="885"/>
    </row>
    <row r="242600" spans="117:117" x14ac:dyDescent="0.35">
      <c r="DM242600" s="901"/>
    </row>
    <row r="242601" spans="117:117" x14ac:dyDescent="0.35">
      <c r="DM242601" s="885"/>
    </row>
    <row r="242625" spans="117:117" x14ac:dyDescent="0.35">
      <c r="DM242625" s="901"/>
    </row>
    <row r="242626" spans="117:117" x14ac:dyDescent="0.35">
      <c r="DM242626" s="885"/>
    </row>
    <row r="242650" spans="117:117" x14ac:dyDescent="0.35">
      <c r="DM242650" s="901"/>
    </row>
    <row r="242651" spans="117:117" x14ac:dyDescent="0.35">
      <c r="DM242651" s="885"/>
    </row>
    <row r="242675" spans="117:117" x14ac:dyDescent="0.35">
      <c r="DM242675" s="901"/>
    </row>
    <row r="242676" spans="117:117" x14ac:dyDescent="0.35">
      <c r="DM242676" s="885"/>
    </row>
    <row r="242700" spans="117:117" x14ac:dyDescent="0.35">
      <c r="DM242700" s="901"/>
    </row>
    <row r="242701" spans="117:117" x14ac:dyDescent="0.35">
      <c r="DM242701" s="885"/>
    </row>
    <row r="242725" spans="117:117" x14ac:dyDescent="0.35">
      <c r="DM242725" s="901"/>
    </row>
    <row r="242726" spans="117:117" x14ac:dyDescent="0.35">
      <c r="DM242726" s="885"/>
    </row>
    <row r="242750" spans="117:117" x14ac:dyDescent="0.35">
      <c r="DM242750" s="901"/>
    </row>
    <row r="242751" spans="117:117" x14ac:dyDescent="0.35">
      <c r="DM242751" s="885"/>
    </row>
    <row r="242775" spans="117:117" x14ac:dyDescent="0.35">
      <c r="DM242775" s="901"/>
    </row>
    <row r="242776" spans="117:117" x14ac:dyDescent="0.35">
      <c r="DM242776" s="885"/>
    </row>
    <row r="242800" spans="117:117" x14ac:dyDescent="0.35">
      <c r="DM242800" s="901"/>
    </row>
    <row r="242801" spans="117:117" x14ac:dyDescent="0.35">
      <c r="DM242801" s="885"/>
    </row>
    <row r="242825" spans="117:117" x14ac:dyDescent="0.35">
      <c r="DM242825" s="901"/>
    </row>
    <row r="242826" spans="117:117" x14ac:dyDescent="0.35">
      <c r="DM242826" s="885"/>
    </row>
    <row r="242850" spans="117:117" x14ac:dyDescent="0.35">
      <c r="DM242850" s="901"/>
    </row>
    <row r="242851" spans="117:117" x14ac:dyDescent="0.35">
      <c r="DM242851" s="885"/>
    </row>
    <row r="242875" spans="117:117" x14ac:dyDescent="0.35">
      <c r="DM242875" s="901"/>
    </row>
    <row r="242876" spans="117:117" x14ac:dyDescent="0.35">
      <c r="DM242876" s="885"/>
    </row>
    <row r="242900" spans="117:117" x14ac:dyDescent="0.35">
      <c r="DM242900" s="901"/>
    </row>
    <row r="242901" spans="117:117" x14ac:dyDescent="0.35">
      <c r="DM242901" s="885"/>
    </row>
    <row r="242925" spans="117:117" x14ac:dyDescent="0.35">
      <c r="DM242925" s="901"/>
    </row>
    <row r="242926" spans="117:117" x14ac:dyDescent="0.35">
      <c r="DM242926" s="885"/>
    </row>
    <row r="242950" spans="117:117" x14ac:dyDescent="0.35">
      <c r="DM242950" s="901"/>
    </row>
    <row r="242951" spans="117:117" x14ac:dyDescent="0.35">
      <c r="DM242951" s="885"/>
    </row>
    <row r="242975" spans="117:117" x14ac:dyDescent="0.35">
      <c r="DM242975" s="901"/>
    </row>
    <row r="242976" spans="117:117" x14ac:dyDescent="0.35">
      <c r="DM242976" s="885"/>
    </row>
    <row r="243000" spans="117:117" x14ac:dyDescent="0.35">
      <c r="DM243000" s="901"/>
    </row>
    <row r="243001" spans="117:117" x14ac:dyDescent="0.35">
      <c r="DM243001" s="885"/>
    </row>
    <row r="243025" spans="117:117" x14ac:dyDescent="0.35">
      <c r="DM243025" s="901"/>
    </row>
    <row r="243026" spans="117:117" x14ac:dyDescent="0.35">
      <c r="DM243026" s="885"/>
    </row>
    <row r="243050" spans="117:117" x14ac:dyDescent="0.35">
      <c r="DM243050" s="901"/>
    </row>
    <row r="243051" spans="117:117" x14ac:dyDescent="0.35">
      <c r="DM243051" s="885"/>
    </row>
    <row r="243075" spans="117:117" x14ac:dyDescent="0.35">
      <c r="DM243075" s="901"/>
    </row>
    <row r="243076" spans="117:117" x14ac:dyDescent="0.35">
      <c r="DM243076" s="885"/>
    </row>
    <row r="243100" spans="117:117" x14ac:dyDescent="0.35">
      <c r="DM243100" s="901"/>
    </row>
    <row r="243101" spans="117:117" x14ac:dyDescent="0.35">
      <c r="DM243101" s="885"/>
    </row>
    <row r="243125" spans="117:117" x14ac:dyDescent="0.35">
      <c r="DM243125" s="901"/>
    </row>
    <row r="243126" spans="117:117" x14ac:dyDescent="0.35">
      <c r="DM243126" s="885"/>
    </row>
    <row r="243150" spans="117:117" x14ac:dyDescent="0.35">
      <c r="DM243150" s="901"/>
    </row>
    <row r="243151" spans="117:117" x14ac:dyDescent="0.35">
      <c r="DM243151" s="885"/>
    </row>
    <row r="243175" spans="117:117" x14ac:dyDescent="0.35">
      <c r="DM243175" s="901"/>
    </row>
    <row r="243176" spans="117:117" x14ac:dyDescent="0.35">
      <c r="DM243176" s="885"/>
    </row>
    <row r="243200" spans="117:117" x14ac:dyDescent="0.35">
      <c r="DM243200" s="901"/>
    </row>
    <row r="243201" spans="117:117" x14ac:dyDescent="0.35">
      <c r="DM243201" s="885"/>
    </row>
    <row r="243225" spans="117:117" x14ac:dyDescent="0.35">
      <c r="DM243225" s="901"/>
    </row>
    <row r="243226" spans="117:117" x14ac:dyDescent="0.35">
      <c r="DM243226" s="885"/>
    </row>
    <row r="243250" spans="117:117" x14ac:dyDescent="0.35">
      <c r="DM243250" s="901"/>
    </row>
    <row r="243251" spans="117:117" x14ac:dyDescent="0.35">
      <c r="DM243251" s="885"/>
    </row>
    <row r="243275" spans="117:117" x14ac:dyDescent="0.35">
      <c r="DM243275" s="901"/>
    </row>
    <row r="243276" spans="117:117" x14ac:dyDescent="0.35">
      <c r="DM243276" s="885"/>
    </row>
    <row r="243300" spans="117:117" x14ac:dyDescent="0.35">
      <c r="DM243300" s="901"/>
    </row>
    <row r="243301" spans="117:117" x14ac:dyDescent="0.35">
      <c r="DM243301" s="885"/>
    </row>
    <row r="243325" spans="117:117" x14ac:dyDescent="0.35">
      <c r="DM243325" s="901"/>
    </row>
    <row r="243326" spans="117:117" x14ac:dyDescent="0.35">
      <c r="DM243326" s="885"/>
    </row>
    <row r="243350" spans="117:117" x14ac:dyDescent="0.35">
      <c r="DM243350" s="901"/>
    </row>
    <row r="243351" spans="117:117" x14ac:dyDescent="0.35">
      <c r="DM243351" s="885"/>
    </row>
    <row r="243375" spans="117:117" x14ac:dyDescent="0.35">
      <c r="DM243375" s="901"/>
    </row>
    <row r="243376" spans="117:117" x14ac:dyDescent="0.35">
      <c r="DM243376" s="885"/>
    </row>
    <row r="243400" spans="117:117" x14ac:dyDescent="0.35">
      <c r="DM243400" s="901"/>
    </row>
    <row r="243401" spans="117:117" x14ac:dyDescent="0.35">
      <c r="DM243401" s="885"/>
    </row>
    <row r="243425" spans="117:117" x14ac:dyDescent="0.35">
      <c r="DM243425" s="901"/>
    </row>
    <row r="243426" spans="117:117" x14ac:dyDescent="0.35">
      <c r="DM243426" s="885"/>
    </row>
    <row r="243450" spans="117:117" x14ac:dyDescent="0.35">
      <c r="DM243450" s="901"/>
    </row>
    <row r="243451" spans="117:117" x14ac:dyDescent="0.35">
      <c r="DM243451" s="885"/>
    </row>
    <row r="243475" spans="117:117" x14ac:dyDescent="0.35">
      <c r="DM243475" s="901"/>
    </row>
    <row r="243476" spans="117:117" x14ac:dyDescent="0.35">
      <c r="DM243476" s="885"/>
    </row>
    <row r="243500" spans="117:117" x14ac:dyDescent="0.35">
      <c r="DM243500" s="901"/>
    </row>
    <row r="243501" spans="117:117" x14ac:dyDescent="0.35">
      <c r="DM243501" s="885"/>
    </row>
    <row r="243525" spans="117:117" x14ac:dyDescent="0.35">
      <c r="DM243525" s="901"/>
    </row>
    <row r="243526" spans="117:117" x14ac:dyDescent="0.35">
      <c r="DM243526" s="885"/>
    </row>
    <row r="243550" spans="117:117" x14ac:dyDescent="0.35">
      <c r="DM243550" s="901"/>
    </row>
    <row r="243551" spans="117:117" x14ac:dyDescent="0.35">
      <c r="DM243551" s="885"/>
    </row>
    <row r="243575" spans="117:117" x14ac:dyDescent="0.35">
      <c r="DM243575" s="901"/>
    </row>
    <row r="243576" spans="117:117" x14ac:dyDescent="0.35">
      <c r="DM243576" s="885"/>
    </row>
    <row r="243600" spans="117:117" x14ac:dyDescent="0.35">
      <c r="DM243600" s="901"/>
    </row>
    <row r="243601" spans="117:117" x14ac:dyDescent="0.35">
      <c r="DM243601" s="885"/>
    </row>
    <row r="243625" spans="117:117" x14ac:dyDescent="0.35">
      <c r="DM243625" s="901"/>
    </row>
    <row r="243626" spans="117:117" x14ac:dyDescent="0.35">
      <c r="DM243626" s="885"/>
    </row>
    <row r="243650" spans="117:117" x14ac:dyDescent="0.35">
      <c r="DM243650" s="901"/>
    </row>
    <row r="243651" spans="117:117" x14ac:dyDescent="0.35">
      <c r="DM243651" s="885"/>
    </row>
    <row r="243675" spans="117:117" x14ac:dyDescent="0.35">
      <c r="DM243675" s="901"/>
    </row>
    <row r="243676" spans="117:117" x14ac:dyDescent="0.35">
      <c r="DM243676" s="885"/>
    </row>
    <row r="243700" spans="117:117" x14ac:dyDescent="0.35">
      <c r="DM243700" s="901"/>
    </row>
    <row r="243701" spans="117:117" x14ac:dyDescent="0.35">
      <c r="DM243701" s="885"/>
    </row>
    <row r="243725" spans="117:117" x14ac:dyDescent="0.35">
      <c r="DM243725" s="901"/>
    </row>
    <row r="243726" spans="117:117" x14ac:dyDescent="0.35">
      <c r="DM243726" s="885"/>
    </row>
    <row r="243750" spans="117:117" x14ac:dyDescent="0.35">
      <c r="DM243750" s="901"/>
    </row>
    <row r="243751" spans="117:117" x14ac:dyDescent="0.35">
      <c r="DM243751" s="885"/>
    </row>
    <row r="243775" spans="117:117" x14ac:dyDescent="0.35">
      <c r="DM243775" s="901"/>
    </row>
    <row r="243776" spans="117:117" x14ac:dyDescent="0.35">
      <c r="DM243776" s="885"/>
    </row>
    <row r="243800" spans="117:117" x14ac:dyDescent="0.35">
      <c r="DM243800" s="901"/>
    </row>
    <row r="243801" spans="117:117" x14ac:dyDescent="0.35">
      <c r="DM243801" s="885"/>
    </row>
    <row r="243825" spans="117:117" x14ac:dyDescent="0.35">
      <c r="DM243825" s="901"/>
    </row>
    <row r="243826" spans="117:117" x14ac:dyDescent="0.35">
      <c r="DM243826" s="885"/>
    </row>
    <row r="243850" spans="117:117" x14ac:dyDescent="0.35">
      <c r="DM243850" s="901"/>
    </row>
    <row r="243851" spans="117:117" x14ac:dyDescent="0.35">
      <c r="DM243851" s="885"/>
    </row>
    <row r="243875" spans="117:117" x14ac:dyDescent="0.35">
      <c r="DM243875" s="901"/>
    </row>
    <row r="243876" spans="117:117" x14ac:dyDescent="0.35">
      <c r="DM243876" s="885"/>
    </row>
    <row r="243900" spans="117:117" x14ac:dyDescent="0.35">
      <c r="DM243900" s="901"/>
    </row>
    <row r="243901" spans="117:117" x14ac:dyDescent="0.35">
      <c r="DM243901" s="885"/>
    </row>
    <row r="243925" spans="117:117" x14ac:dyDescent="0.35">
      <c r="DM243925" s="901"/>
    </row>
    <row r="243926" spans="117:117" x14ac:dyDescent="0.35">
      <c r="DM243926" s="885"/>
    </row>
    <row r="243950" spans="117:117" x14ac:dyDescent="0.35">
      <c r="DM243950" s="901"/>
    </row>
    <row r="243951" spans="117:117" x14ac:dyDescent="0.35">
      <c r="DM243951" s="885"/>
    </row>
    <row r="243975" spans="117:117" x14ac:dyDescent="0.35">
      <c r="DM243975" s="901"/>
    </row>
    <row r="243976" spans="117:117" x14ac:dyDescent="0.35">
      <c r="DM243976" s="885"/>
    </row>
    <row r="244000" spans="117:117" x14ac:dyDescent="0.35">
      <c r="DM244000" s="901"/>
    </row>
    <row r="244001" spans="117:117" x14ac:dyDescent="0.35">
      <c r="DM244001" s="885"/>
    </row>
    <row r="244025" spans="117:117" x14ac:dyDescent="0.35">
      <c r="DM244025" s="901"/>
    </row>
    <row r="244026" spans="117:117" x14ac:dyDescent="0.35">
      <c r="DM244026" s="885"/>
    </row>
    <row r="244050" spans="117:117" x14ac:dyDescent="0.35">
      <c r="DM244050" s="901"/>
    </row>
    <row r="244051" spans="117:117" x14ac:dyDescent="0.35">
      <c r="DM244051" s="885"/>
    </row>
    <row r="244075" spans="117:117" x14ac:dyDescent="0.35">
      <c r="DM244075" s="901"/>
    </row>
    <row r="244076" spans="117:117" x14ac:dyDescent="0.35">
      <c r="DM244076" s="885"/>
    </row>
    <row r="244100" spans="117:117" x14ac:dyDescent="0.35">
      <c r="DM244100" s="901"/>
    </row>
    <row r="244101" spans="117:117" x14ac:dyDescent="0.35">
      <c r="DM244101" s="885"/>
    </row>
    <row r="244125" spans="117:117" x14ac:dyDescent="0.35">
      <c r="DM244125" s="901"/>
    </row>
    <row r="244126" spans="117:117" x14ac:dyDescent="0.35">
      <c r="DM244126" s="885"/>
    </row>
    <row r="244150" spans="117:117" x14ac:dyDescent="0.35">
      <c r="DM244150" s="901"/>
    </row>
    <row r="244151" spans="117:117" x14ac:dyDescent="0.35">
      <c r="DM244151" s="885"/>
    </row>
    <row r="244175" spans="117:117" x14ac:dyDescent="0.35">
      <c r="DM244175" s="901"/>
    </row>
    <row r="244176" spans="117:117" x14ac:dyDescent="0.35">
      <c r="DM244176" s="885"/>
    </row>
    <row r="244200" spans="117:117" x14ac:dyDescent="0.35">
      <c r="DM244200" s="901"/>
    </row>
    <row r="244201" spans="117:117" x14ac:dyDescent="0.35">
      <c r="DM244201" s="885"/>
    </row>
    <row r="244225" spans="117:117" x14ac:dyDescent="0.35">
      <c r="DM244225" s="901"/>
    </row>
    <row r="244226" spans="117:117" x14ac:dyDescent="0.35">
      <c r="DM244226" s="885"/>
    </row>
    <row r="244250" spans="117:117" x14ac:dyDescent="0.35">
      <c r="DM244250" s="901"/>
    </row>
    <row r="244251" spans="117:117" x14ac:dyDescent="0.35">
      <c r="DM244251" s="885"/>
    </row>
    <row r="244275" spans="117:117" x14ac:dyDescent="0.35">
      <c r="DM244275" s="901"/>
    </row>
    <row r="244276" spans="117:117" x14ac:dyDescent="0.35">
      <c r="DM244276" s="885"/>
    </row>
    <row r="244300" spans="117:117" x14ac:dyDescent="0.35">
      <c r="DM244300" s="901"/>
    </row>
    <row r="244301" spans="117:117" x14ac:dyDescent="0.35">
      <c r="DM244301" s="885"/>
    </row>
    <row r="244325" spans="117:117" x14ac:dyDescent="0.35">
      <c r="DM244325" s="901"/>
    </row>
    <row r="244326" spans="117:117" x14ac:dyDescent="0.35">
      <c r="DM244326" s="885"/>
    </row>
    <row r="244350" spans="117:117" x14ac:dyDescent="0.35">
      <c r="DM244350" s="901"/>
    </row>
    <row r="244351" spans="117:117" x14ac:dyDescent="0.35">
      <c r="DM244351" s="885"/>
    </row>
    <row r="244375" spans="117:117" x14ac:dyDescent="0.35">
      <c r="DM244375" s="901"/>
    </row>
    <row r="244376" spans="117:117" x14ac:dyDescent="0.35">
      <c r="DM244376" s="885"/>
    </row>
    <row r="244400" spans="117:117" x14ac:dyDescent="0.35">
      <c r="DM244400" s="901"/>
    </row>
    <row r="244401" spans="117:117" x14ac:dyDescent="0.35">
      <c r="DM244401" s="885"/>
    </row>
    <row r="244425" spans="117:117" x14ac:dyDescent="0.35">
      <c r="DM244425" s="901"/>
    </row>
    <row r="244426" spans="117:117" x14ac:dyDescent="0.35">
      <c r="DM244426" s="885"/>
    </row>
    <row r="244450" spans="117:117" x14ac:dyDescent="0.35">
      <c r="DM244450" s="901"/>
    </row>
    <row r="244451" spans="117:117" x14ac:dyDescent="0.35">
      <c r="DM244451" s="885"/>
    </row>
    <row r="244475" spans="117:117" x14ac:dyDescent="0.35">
      <c r="DM244475" s="901"/>
    </row>
    <row r="244476" spans="117:117" x14ac:dyDescent="0.35">
      <c r="DM244476" s="885"/>
    </row>
    <row r="244500" spans="117:117" x14ac:dyDescent="0.35">
      <c r="DM244500" s="901"/>
    </row>
    <row r="244501" spans="117:117" x14ac:dyDescent="0.35">
      <c r="DM244501" s="885"/>
    </row>
    <row r="244525" spans="117:117" x14ac:dyDescent="0.35">
      <c r="DM244525" s="901"/>
    </row>
    <row r="244526" spans="117:117" x14ac:dyDescent="0.35">
      <c r="DM244526" s="885"/>
    </row>
    <row r="244550" spans="117:117" x14ac:dyDescent="0.35">
      <c r="DM244550" s="901"/>
    </row>
    <row r="244551" spans="117:117" x14ac:dyDescent="0.35">
      <c r="DM244551" s="885"/>
    </row>
    <row r="244575" spans="117:117" x14ac:dyDescent="0.35">
      <c r="DM244575" s="901"/>
    </row>
    <row r="244576" spans="117:117" x14ac:dyDescent="0.35">
      <c r="DM244576" s="885"/>
    </row>
    <row r="244600" spans="117:117" x14ac:dyDescent="0.35">
      <c r="DM244600" s="901"/>
    </row>
    <row r="244601" spans="117:117" x14ac:dyDescent="0.35">
      <c r="DM244601" s="885"/>
    </row>
    <row r="244625" spans="117:117" x14ac:dyDescent="0.35">
      <c r="DM244625" s="901"/>
    </row>
    <row r="244626" spans="117:117" x14ac:dyDescent="0.35">
      <c r="DM244626" s="885"/>
    </row>
    <row r="244650" spans="117:117" x14ac:dyDescent="0.35">
      <c r="DM244650" s="901"/>
    </row>
    <row r="244651" spans="117:117" x14ac:dyDescent="0.35">
      <c r="DM244651" s="885"/>
    </row>
    <row r="244675" spans="117:117" x14ac:dyDescent="0.35">
      <c r="DM244675" s="901"/>
    </row>
    <row r="244676" spans="117:117" x14ac:dyDescent="0.35">
      <c r="DM244676" s="885"/>
    </row>
    <row r="244700" spans="117:117" x14ac:dyDescent="0.35">
      <c r="DM244700" s="901"/>
    </row>
    <row r="244701" spans="117:117" x14ac:dyDescent="0.35">
      <c r="DM244701" s="885"/>
    </row>
    <row r="244725" spans="117:117" x14ac:dyDescent="0.35">
      <c r="DM244725" s="901"/>
    </row>
    <row r="244726" spans="117:117" x14ac:dyDescent="0.35">
      <c r="DM244726" s="885"/>
    </row>
    <row r="244750" spans="117:117" x14ac:dyDescent="0.35">
      <c r="DM244750" s="901"/>
    </row>
    <row r="244751" spans="117:117" x14ac:dyDescent="0.35">
      <c r="DM244751" s="885"/>
    </row>
    <row r="244775" spans="117:117" x14ac:dyDescent="0.35">
      <c r="DM244775" s="901"/>
    </row>
    <row r="244776" spans="117:117" x14ac:dyDescent="0.35">
      <c r="DM244776" s="885"/>
    </row>
    <row r="244800" spans="117:117" x14ac:dyDescent="0.35">
      <c r="DM244800" s="901"/>
    </row>
    <row r="244801" spans="117:117" x14ac:dyDescent="0.35">
      <c r="DM244801" s="885"/>
    </row>
    <row r="244825" spans="117:117" x14ac:dyDescent="0.35">
      <c r="DM244825" s="901"/>
    </row>
    <row r="244826" spans="117:117" x14ac:dyDescent="0.35">
      <c r="DM244826" s="885"/>
    </row>
    <row r="244850" spans="117:117" x14ac:dyDescent="0.35">
      <c r="DM244850" s="901"/>
    </row>
    <row r="244851" spans="117:117" x14ac:dyDescent="0.35">
      <c r="DM244851" s="885"/>
    </row>
    <row r="244875" spans="117:117" x14ac:dyDescent="0.35">
      <c r="DM244875" s="901"/>
    </row>
    <row r="244876" spans="117:117" x14ac:dyDescent="0.35">
      <c r="DM244876" s="885"/>
    </row>
    <row r="244900" spans="117:117" x14ac:dyDescent="0.35">
      <c r="DM244900" s="901"/>
    </row>
    <row r="244901" spans="117:117" x14ac:dyDescent="0.35">
      <c r="DM244901" s="885"/>
    </row>
    <row r="244925" spans="117:117" x14ac:dyDescent="0.35">
      <c r="DM244925" s="901"/>
    </row>
    <row r="244926" spans="117:117" x14ac:dyDescent="0.35">
      <c r="DM244926" s="885"/>
    </row>
    <row r="244950" spans="117:117" x14ac:dyDescent="0.35">
      <c r="DM244950" s="901"/>
    </row>
    <row r="244951" spans="117:117" x14ac:dyDescent="0.35">
      <c r="DM244951" s="885"/>
    </row>
    <row r="244975" spans="117:117" x14ac:dyDescent="0.35">
      <c r="DM244975" s="901"/>
    </row>
    <row r="244976" spans="117:117" x14ac:dyDescent="0.35">
      <c r="DM244976" s="885"/>
    </row>
    <row r="245000" spans="117:117" x14ac:dyDescent="0.35">
      <c r="DM245000" s="901"/>
    </row>
    <row r="245001" spans="117:117" x14ac:dyDescent="0.35">
      <c r="DM245001" s="885"/>
    </row>
    <row r="245025" spans="117:117" x14ac:dyDescent="0.35">
      <c r="DM245025" s="901"/>
    </row>
    <row r="245026" spans="117:117" x14ac:dyDescent="0.35">
      <c r="DM245026" s="885"/>
    </row>
    <row r="245050" spans="117:117" x14ac:dyDescent="0.35">
      <c r="DM245050" s="901"/>
    </row>
    <row r="245051" spans="117:117" x14ac:dyDescent="0.35">
      <c r="DM245051" s="885"/>
    </row>
    <row r="245075" spans="117:117" x14ac:dyDescent="0.35">
      <c r="DM245075" s="901"/>
    </row>
    <row r="245076" spans="117:117" x14ac:dyDescent="0.35">
      <c r="DM245076" s="885"/>
    </row>
    <row r="245100" spans="117:117" x14ac:dyDescent="0.35">
      <c r="DM245100" s="901"/>
    </row>
    <row r="245101" spans="117:117" x14ac:dyDescent="0.35">
      <c r="DM245101" s="885"/>
    </row>
    <row r="245125" spans="117:117" x14ac:dyDescent="0.35">
      <c r="DM245125" s="901"/>
    </row>
    <row r="245126" spans="117:117" x14ac:dyDescent="0.35">
      <c r="DM245126" s="885"/>
    </row>
    <row r="245150" spans="117:117" x14ac:dyDescent="0.35">
      <c r="DM245150" s="901"/>
    </row>
    <row r="245151" spans="117:117" x14ac:dyDescent="0.35">
      <c r="DM245151" s="885"/>
    </row>
    <row r="245175" spans="117:117" x14ac:dyDescent="0.35">
      <c r="DM245175" s="901"/>
    </row>
    <row r="245176" spans="117:117" x14ac:dyDescent="0.35">
      <c r="DM245176" s="885"/>
    </row>
    <row r="245200" spans="117:117" x14ac:dyDescent="0.35">
      <c r="DM245200" s="901"/>
    </row>
    <row r="245201" spans="117:117" x14ac:dyDescent="0.35">
      <c r="DM245201" s="885"/>
    </row>
    <row r="245225" spans="117:117" x14ac:dyDescent="0.35">
      <c r="DM245225" s="901"/>
    </row>
    <row r="245226" spans="117:117" x14ac:dyDescent="0.35">
      <c r="DM245226" s="885"/>
    </row>
    <row r="245250" spans="117:117" x14ac:dyDescent="0.35">
      <c r="DM245250" s="901"/>
    </row>
    <row r="245251" spans="117:117" x14ac:dyDescent="0.35">
      <c r="DM245251" s="885"/>
    </row>
    <row r="245275" spans="117:117" x14ac:dyDescent="0.35">
      <c r="DM245275" s="901"/>
    </row>
    <row r="245276" spans="117:117" x14ac:dyDescent="0.35">
      <c r="DM245276" s="885"/>
    </row>
    <row r="245300" spans="117:117" x14ac:dyDescent="0.35">
      <c r="DM245300" s="901"/>
    </row>
    <row r="245301" spans="117:117" x14ac:dyDescent="0.35">
      <c r="DM245301" s="885"/>
    </row>
    <row r="245325" spans="117:117" x14ac:dyDescent="0.35">
      <c r="DM245325" s="901"/>
    </row>
    <row r="245326" spans="117:117" x14ac:dyDescent="0.35">
      <c r="DM245326" s="885"/>
    </row>
    <row r="245350" spans="117:117" x14ac:dyDescent="0.35">
      <c r="DM245350" s="901"/>
    </row>
    <row r="245351" spans="117:117" x14ac:dyDescent="0.35">
      <c r="DM245351" s="885"/>
    </row>
    <row r="245375" spans="117:117" x14ac:dyDescent="0.35">
      <c r="DM245375" s="901"/>
    </row>
    <row r="245376" spans="117:117" x14ac:dyDescent="0.35">
      <c r="DM245376" s="885"/>
    </row>
    <row r="245400" spans="117:117" x14ac:dyDescent="0.35">
      <c r="DM245400" s="901"/>
    </row>
    <row r="245401" spans="117:117" x14ac:dyDescent="0.35">
      <c r="DM245401" s="885"/>
    </row>
    <row r="245425" spans="117:117" x14ac:dyDescent="0.35">
      <c r="DM245425" s="901"/>
    </row>
    <row r="245426" spans="117:117" x14ac:dyDescent="0.35">
      <c r="DM245426" s="885"/>
    </row>
    <row r="245450" spans="117:117" x14ac:dyDescent="0.35">
      <c r="DM245450" s="901"/>
    </row>
    <row r="245451" spans="117:117" x14ac:dyDescent="0.35">
      <c r="DM245451" s="885"/>
    </row>
    <row r="245475" spans="117:117" x14ac:dyDescent="0.35">
      <c r="DM245475" s="901"/>
    </row>
    <row r="245476" spans="117:117" x14ac:dyDescent="0.35">
      <c r="DM245476" s="885"/>
    </row>
    <row r="245500" spans="117:117" x14ac:dyDescent="0.35">
      <c r="DM245500" s="901"/>
    </row>
    <row r="245501" spans="117:117" x14ac:dyDescent="0.35">
      <c r="DM245501" s="885"/>
    </row>
    <row r="245525" spans="117:117" x14ac:dyDescent="0.35">
      <c r="DM245525" s="901"/>
    </row>
    <row r="245526" spans="117:117" x14ac:dyDescent="0.35">
      <c r="DM245526" s="885"/>
    </row>
    <row r="245550" spans="117:117" x14ac:dyDescent="0.35">
      <c r="DM245550" s="901"/>
    </row>
    <row r="245551" spans="117:117" x14ac:dyDescent="0.35">
      <c r="DM245551" s="885"/>
    </row>
    <row r="245575" spans="117:117" x14ac:dyDescent="0.35">
      <c r="DM245575" s="901"/>
    </row>
    <row r="245576" spans="117:117" x14ac:dyDescent="0.35">
      <c r="DM245576" s="885"/>
    </row>
    <row r="245600" spans="117:117" x14ac:dyDescent="0.35">
      <c r="DM245600" s="901"/>
    </row>
    <row r="245601" spans="117:117" x14ac:dyDescent="0.35">
      <c r="DM245601" s="885"/>
    </row>
    <row r="245625" spans="117:117" x14ac:dyDescent="0.35">
      <c r="DM245625" s="901"/>
    </row>
    <row r="245626" spans="117:117" x14ac:dyDescent="0.35">
      <c r="DM245626" s="885"/>
    </row>
    <row r="245650" spans="117:117" x14ac:dyDescent="0.35">
      <c r="DM245650" s="901"/>
    </row>
    <row r="245651" spans="117:117" x14ac:dyDescent="0.35">
      <c r="DM245651" s="885"/>
    </row>
    <row r="245675" spans="117:117" x14ac:dyDescent="0.35">
      <c r="DM245675" s="901"/>
    </row>
    <row r="245676" spans="117:117" x14ac:dyDescent="0.35">
      <c r="DM245676" s="885"/>
    </row>
    <row r="245700" spans="117:117" x14ac:dyDescent="0.35">
      <c r="DM245700" s="901"/>
    </row>
    <row r="245701" spans="117:117" x14ac:dyDescent="0.35">
      <c r="DM245701" s="885"/>
    </row>
    <row r="245725" spans="117:117" x14ac:dyDescent="0.35">
      <c r="DM245725" s="901"/>
    </row>
    <row r="245726" spans="117:117" x14ac:dyDescent="0.35">
      <c r="DM245726" s="885"/>
    </row>
    <row r="245750" spans="117:117" x14ac:dyDescent="0.35">
      <c r="DM245750" s="901"/>
    </row>
    <row r="245751" spans="117:117" x14ac:dyDescent="0.35">
      <c r="DM245751" s="885"/>
    </row>
    <row r="245775" spans="117:117" x14ac:dyDescent="0.35">
      <c r="DM245775" s="901"/>
    </row>
    <row r="245776" spans="117:117" x14ac:dyDescent="0.35">
      <c r="DM245776" s="885"/>
    </row>
    <row r="245800" spans="117:117" x14ac:dyDescent="0.35">
      <c r="DM245800" s="901"/>
    </row>
    <row r="245801" spans="117:117" x14ac:dyDescent="0.35">
      <c r="DM245801" s="885"/>
    </row>
    <row r="245825" spans="117:117" x14ac:dyDescent="0.35">
      <c r="DM245825" s="901"/>
    </row>
    <row r="245826" spans="117:117" x14ac:dyDescent="0.35">
      <c r="DM245826" s="885"/>
    </row>
    <row r="245850" spans="117:117" x14ac:dyDescent="0.35">
      <c r="DM245850" s="901"/>
    </row>
    <row r="245851" spans="117:117" x14ac:dyDescent="0.35">
      <c r="DM245851" s="885"/>
    </row>
    <row r="245875" spans="117:117" x14ac:dyDescent="0.35">
      <c r="DM245875" s="901"/>
    </row>
    <row r="245876" spans="117:117" x14ac:dyDescent="0.35">
      <c r="DM245876" s="885"/>
    </row>
    <row r="245900" spans="117:117" x14ac:dyDescent="0.35">
      <c r="DM245900" s="901"/>
    </row>
    <row r="245901" spans="117:117" x14ac:dyDescent="0.35">
      <c r="DM245901" s="885"/>
    </row>
    <row r="245925" spans="117:117" x14ac:dyDescent="0.35">
      <c r="DM245925" s="901"/>
    </row>
    <row r="245926" spans="117:117" x14ac:dyDescent="0.35">
      <c r="DM245926" s="885"/>
    </row>
    <row r="245950" spans="117:117" x14ac:dyDescent="0.35">
      <c r="DM245950" s="901"/>
    </row>
    <row r="245951" spans="117:117" x14ac:dyDescent="0.35">
      <c r="DM245951" s="885"/>
    </row>
    <row r="245975" spans="117:117" x14ac:dyDescent="0.35">
      <c r="DM245975" s="901"/>
    </row>
    <row r="245976" spans="117:117" x14ac:dyDescent="0.35">
      <c r="DM245976" s="885"/>
    </row>
    <row r="246000" spans="117:117" x14ac:dyDescent="0.35">
      <c r="DM246000" s="901"/>
    </row>
    <row r="246001" spans="117:117" x14ac:dyDescent="0.35">
      <c r="DM246001" s="885"/>
    </row>
    <row r="246025" spans="117:117" x14ac:dyDescent="0.35">
      <c r="DM246025" s="901"/>
    </row>
    <row r="246026" spans="117:117" x14ac:dyDescent="0.35">
      <c r="DM246026" s="885"/>
    </row>
    <row r="246050" spans="117:117" x14ac:dyDescent="0.35">
      <c r="DM246050" s="901"/>
    </row>
    <row r="246051" spans="117:117" x14ac:dyDescent="0.35">
      <c r="DM246051" s="885"/>
    </row>
    <row r="246075" spans="117:117" x14ac:dyDescent="0.35">
      <c r="DM246075" s="901"/>
    </row>
    <row r="246076" spans="117:117" x14ac:dyDescent="0.35">
      <c r="DM246076" s="885"/>
    </row>
    <row r="246100" spans="117:117" x14ac:dyDescent="0.35">
      <c r="DM246100" s="901"/>
    </row>
    <row r="246101" spans="117:117" x14ac:dyDescent="0.35">
      <c r="DM246101" s="885"/>
    </row>
    <row r="246125" spans="117:117" x14ac:dyDescent="0.35">
      <c r="DM246125" s="901"/>
    </row>
    <row r="246126" spans="117:117" x14ac:dyDescent="0.35">
      <c r="DM246126" s="885"/>
    </row>
    <row r="246150" spans="117:117" x14ac:dyDescent="0.35">
      <c r="DM246150" s="901"/>
    </row>
    <row r="246151" spans="117:117" x14ac:dyDescent="0.35">
      <c r="DM246151" s="885"/>
    </row>
    <row r="246175" spans="117:117" x14ac:dyDescent="0.35">
      <c r="DM246175" s="901"/>
    </row>
    <row r="246176" spans="117:117" x14ac:dyDescent="0.35">
      <c r="DM246176" s="885"/>
    </row>
    <row r="246200" spans="117:117" x14ac:dyDescent="0.35">
      <c r="DM246200" s="901"/>
    </row>
    <row r="246201" spans="117:117" x14ac:dyDescent="0.35">
      <c r="DM246201" s="885"/>
    </row>
    <row r="246225" spans="117:117" x14ac:dyDescent="0.35">
      <c r="DM246225" s="901"/>
    </row>
    <row r="246226" spans="117:117" x14ac:dyDescent="0.35">
      <c r="DM246226" s="885"/>
    </row>
    <row r="246250" spans="117:117" x14ac:dyDescent="0.35">
      <c r="DM246250" s="901"/>
    </row>
    <row r="246251" spans="117:117" x14ac:dyDescent="0.35">
      <c r="DM246251" s="885"/>
    </row>
    <row r="246275" spans="117:117" x14ac:dyDescent="0.35">
      <c r="DM246275" s="901"/>
    </row>
    <row r="246276" spans="117:117" x14ac:dyDescent="0.35">
      <c r="DM246276" s="885"/>
    </row>
    <row r="246300" spans="117:117" x14ac:dyDescent="0.35">
      <c r="DM246300" s="901"/>
    </row>
    <row r="246301" spans="117:117" x14ac:dyDescent="0.35">
      <c r="DM246301" s="885"/>
    </row>
    <row r="246325" spans="117:117" x14ac:dyDescent="0.35">
      <c r="DM246325" s="901"/>
    </row>
    <row r="246326" spans="117:117" x14ac:dyDescent="0.35">
      <c r="DM246326" s="885"/>
    </row>
    <row r="246350" spans="117:117" x14ac:dyDescent="0.35">
      <c r="DM246350" s="901"/>
    </row>
    <row r="246351" spans="117:117" x14ac:dyDescent="0.35">
      <c r="DM246351" s="885"/>
    </row>
    <row r="246375" spans="117:117" x14ac:dyDescent="0.35">
      <c r="DM246375" s="901"/>
    </row>
    <row r="246376" spans="117:117" x14ac:dyDescent="0.35">
      <c r="DM246376" s="885"/>
    </row>
    <row r="246400" spans="117:117" x14ac:dyDescent="0.35">
      <c r="DM246400" s="901"/>
    </row>
    <row r="246401" spans="117:117" x14ac:dyDescent="0.35">
      <c r="DM246401" s="885"/>
    </row>
    <row r="246425" spans="117:117" x14ac:dyDescent="0.35">
      <c r="DM246425" s="901"/>
    </row>
    <row r="246426" spans="117:117" x14ac:dyDescent="0.35">
      <c r="DM246426" s="885"/>
    </row>
    <row r="246450" spans="117:117" x14ac:dyDescent="0.35">
      <c r="DM246450" s="901"/>
    </row>
    <row r="246451" spans="117:117" x14ac:dyDescent="0.35">
      <c r="DM246451" s="885"/>
    </row>
    <row r="246475" spans="117:117" x14ac:dyDescent="0.35">
      <c r="DM246475" s="901"/>
    </row>
    <row r="246476" spans="117:117" x14ac:dyDescent="0.35">
      <c r="DM246476" s="885"/>
    </row>
    <row r="246500" spans="117:117" x14ac:dyDescent="0.35">
      <c r="DM246500" s="901"/>
    </row>
    <row r="246501" spans="117:117" x14ac:dyDescent="0.35">
      <c r="DM246501" s="885"/>
    </row>
    <row r="246525" spans="117:117" x14ac:dyDescent="0.35">
      <c r="DM246525" s="901"/>
    </row>
    <row r="246526" spans="117:117" x14ac:dyDescent="0.35">
      <c r="DM246526" s="885"/>
    </row>
    <row r="246550" spans="117:117" x14ac:dyDescent="0.35">
      <c r="DM246550" s="901"/>
    </row>
    <row r="246551" spans="117:117" x14ac:dyDescent="0.35">
      <c r="DM246551" s="885"/>
    </row>
    <row r="246575" spans="117:117" x14ac:dyDescent="0.35">
      <c r="DM246575" s="901"/>
    </row>
    <row r="246576" spans="117:117" x14ac:dyDescent="0.35">
      <c r="DM246576" s="885"/>
    </row>
    <row r="246600" spans="117:117" x14ac:dyDescent="0.35">
      <c r="DM246600" s="901"/>
    </row>
    <row r="246601" spans="117:117" x14ac:dyDescent="0.35">
      <c r="DM246601" s="885"/>
    </row>
    <row r="246625" spans="117:117" x14ac:dyDescent="0.35">
      <c r="DM246625" s="901"/>
    </row>
    <row r="246626" spans="117:117" x14ac:dyDescent="0.35">
      <c r="DM246626" s="885"/>
    </row>
    <row r="246650" spans="117:117" x14ac:dyDescent="0.35">
      <c r="DM246650" s="901"/>
    </row>
    <row r="246651" spans="117:117" x14ac:dyDescent="0.35">
      <c r="DM246651" s="885"/>
    </row>
    <row r="246675" spans="117:117" x14ac:dyDescent="0.35">
      <c r="DM246675" s="901"/>
    </row>
    <row r="246676" spans="117:117" x14ac:dyDescent="0.35">
      <c r="DM246676" s="885"/>
    </row>
    <row r="246700" spans="117:117" x14ac:dyDescent="0.35">
      <c r="DM246700" s="901"/>
    </row>
    <row r="246701" spans="117:117" x14ac:dyDescent="0.35">
      <c r="DM246701" s="885"/>
    </row>
    <row r="246725" spans="117:117" x14ac:dyDescent="0.35">
      <c r="DM246725" s="901"/>
    </row>
    <row r="246726" spans="117:117" x14ac:dyDescent="0.35">
      <c r="DM246726" s="885"/>
    </row>
    <row r="246750" spans="117:117" x14ac:dyDescent="0.35">
      <c r="DM246750" s="901"/>
    </row>
    <row r="246751" spans="117:117" x14ac:dyDescent="0.35">
      <c r="DM246751" s="885"/>
    </row>
    <row r="246775" spans="117:117" x14ac:dyDescent="0.35">
      <c r="DM246775" s="901"/>
    </row>
    <row r="246776" spans="117:117" x14ac:dyDescent="0.35">
      <c r="DM246776" s="885"/>
    </row>
    <row r="246800" spans="117:117" x14ac:dyDescent="0.35">
      <c r="DM246800" s="901"/>
    </row>
    <row r="246801" spans="117:117" x14ac:dyDescent="0.35">
      <c r="DM246801" s="885"/>
    </row>
    <row r="246825" spans="117:117" x14ac:dyDescent="0.35">
      <c r="DM246825" s="901"/>
    </row>
    <row r="246826" spans="117:117" x14ac:dyDescent="0.35">
      <c r="DM246826" s="885"/>
    </row>
    <row r="246850" spans="117:117" x14ac:dyDescent="0.35">
      <c r="DM246850" s="901"/>
    </row>
    <row r="246851" spans="117:117" x14ac:dyDescent="0.35">
      <c r="DM246851" s="885"/>
    </row>
    <row r="246875" spans="117:117" x14ac:dyDescent="0.35">
      <c r="DM246875" s="901"/>
    </row>
    <row r="246876" spans="117:117" x14ac:dyDescent="0.35">
      <c r="DM246876" s="885"/>
    </row>
    <row r="246900" spans="117:117" x14ac:dyDescent="0.35">
      <c r="DM246900" s="901"/>
    </row>
    <row r="246901" spans="117:117" x14ac:dyDescent="0.35">
      <c r="DM246901" s="885"/>
    </row>
    <row r="246925" spans="117:117" x14ac:dyDescent="0.35">
      <c r="DM246925" s="901"/>
    </row>
    <row r="246926" spans="117:117" x14ac:dyDescent="0.35">
      <c r="DM246926" s="885"/>
    </row>
    <row r="246950" spans="117:117" x14ac:dyDescent="0.35">
      <c r="DM246950" s="901"/>
    </row>
    <row r="246951" spans="117:117" x14ac:dyDescent="0.35">
      <c r="DM246951" s="885"/>
    </row>
    <row r="246975" spans="117:117" x14ac:dyDescent="0.35">
      <c r="DM246975" s="901"/>
    </row>
    <row r="246976" spans="117:117" x14ac:dyDescent="0.35">
      <c r="DM246976" s="885"/>
    </row>
    <row r="247000" spans="117:117" x14ac:dyDescent="0.35">
      <c r="DM247000" s="901"/>
    </row>
    <row r="247001" spans="117:117" x14ac:dyDescent="0.35">
      <c r="DM247001" s="885"/>
    </row>
    <row r="247025" spans="117:117" x14ac:dyDescent="0.35">
      <c r="DM247025" s="901"/>
    </row>
    <row r="247026" spans="117:117" x14ac:dyDescent="0.35">
      <c r="DM247026" s="885"/>
    </row>
    <row r="247050" spans="117:117" x14ac:dyDescent="0.35">
      <c r="DM247050" s="901"/>
    </row>
    <row r="247051" spans="117:117" x14ac:dyDescent="0.35">
      <c r="DM247051" s="885"/>
    </row>
    <row r="247075" spans="117:117" x14ac:dyDescent="0.35">
      <c r="DM247075" s="901"/>
    </row>
    <row r="247076" spans="117:117" x14ac:dyDescent="0.35">
      <c r="DM247076" s="885"/>
    </row>
    <row r="247100" spans="117:117" x14ac:dyDescent="0.35">
      <c r="DM247100" s="901"/>
    </row>
    <row r="247101" spans="117:117" x14ac:dyDescent="0.35">
      <c r="DM247101" s="885"/>
    </row>
    <row r="247125" spans="117:117" x14ac:dyDescent="0.35">
      <c r="DM247125" s="901"/>
    </row>
    <row r="247126" spans="117:117" x14ac:dyDescent="0.35">
      <c r="DM247126" s="885"/>
    </row>
    <row r="247150" spans="117:117" x14ac:dyDescent="0.35">
      <c r="DM247150" s="901"/>
    </row>
    <row r="247151" spans="117:117" x14ac:dyDescent="0.35">
      <c r="DM247151" s="885"/>
    </row>
    <row r="247175" spans="117:117" x14ac:dyDescent="0.35">
      <c r="DM247175" s="901"/>
    </row>
    <row r="247176" spans="117:117" x14ac:dyDescent="0.35">
      <c r="DM247176" s="885"/>
    </row>
    <row r="247200" spans="117:117" x14ac:dyDescent="0.35">
      <c r="DM247200" s="901"/>
    </row>
    <row r="247201" spans="117:117" x14ac:dyDescent="0.35">
      <c r="DM247201" s="885"/>
    </row>
    <row r="247225" spans="117:117" x14ac:dyDescent="0.35">
      <c r="DM247225" s="901"/>
    </row>
    <row r="247226" spans="117:117" x14ac:dyDescent="0.35">
      <c r="DM247226" s="885"/>
    </row>
    <row r="247250" spans="117:117" x14ac:dyDescent="0.35">
      <c r="DM247250" s="901"/>
    </row>
    <row r="247251" spans="117:117" x14ac:dyDescent="0.35">
      <c r="DM247251" s="885"/>
    </row>
    <row r="247275" spans="117:117" x14ac:dyDescent="0.35">
      <c r="DM247275" s="901"/>
    </row>
    <row r="247276" spans="117:117" x14ac:dyDescent="0.35">
      <c r="DM247276" s="885"/>
    </row>
    <row r="247300" spans="117:117" x14ac:dyDescent="0.35">
      <c r="DM247300" s="901"/>
    </row>
    <row r="247301" spans="117:117" x14ac:dyDescent="0.35">
      <c r="DM247301" s="885"/>
    </row>
    <row r="247325" spans="117:117" x14ac:dyDescent="0.35">
      <c r="DM247325" s="901"/>
    </row>
    <row r="247326" spans="117:117" x14ac:dyDescent="0.35">
      <c r="DM247326" s="885"/>
    </row>
    <row r="247350" spans="117:117" x14ac:dyDescent="0.35">
      <c r="DM247350" s="901"/>
    </row>
    <row r="247351" spans="117:117" x14ac:dyDescent="0.35">
      <c r="DM247351" s="885"/>
    </row>
    <row r="247375" spans="117:117" x14ac:dyDescent="0.35">
      <c r="DM247375" s="901"/>
    </row>
    <row r="247376" spans="117:117" x14ac:dyDescent="0.35">
      <c r="DM247376" s="885"/>
    </row>
    <row r="247400" spans="117:117" x14ac:dyDescent="0.35">
      <c r="DM247400" s="901"/>
    </row>
    <row r="247401" spans="117:117" x14ac:dyDescent="0.35">
      <c r="DM247401" s="885"/>
    </row>
    <row r="247425" spans="117:117" x14ac:dyDescent="0.35">
      <c r="DM247425" s="901"/>
    </row>
    <row r="247426" spans="117:117" x14ac:dyDescent="0.35">
      <c r="DM247426" s="885"/>
    </row>
    <row r="247450" spans="117:117" x14ac:dyDescent="0.35">
      <c r="DM247450" s="901"/>
    </row>
    <row r="247451" spans="117:117" x14ac:dyDescent="0.35">
      <c r="DM247451" s="885"/>
    </row>
    <row r="247475" spans="117:117" x14ac:dyDescent="0.35">
      <c r="DM247475" s="901"/>
    </row>
    <row r="247476" spans="117:117" x14ac:dyDescent="0.35">
      <c r="DM247476" s="885"/>
    </row>
    <row r="247500" spans="117:117" x14ac:dyDescent="0.35">
      <c r="DM247500" s="901"/>
    </row>
    <row r="247501" spans="117:117" x14ac:dyDescent="0.35">
      <c r="DM247501" s="885"/>
    </row>
    <row r="247525" spans="117:117" x14ac:dyDescent="0.35">
      <c r="DM247525" s="901"/>
    </row>
    <row r="247526" spans="117:117" x14ac:dyDescent="0.35">
      <c r="DM247526" s="885"/>
    </row>
    <row r="247550" spans="117:117" x14ac:dyDescent="0.35">
      <c r="DM247550" s="901"/>
    </row>
    <row r="247551" spans="117:117" x14ac:dyDescent="0.35">
      <c r="DM247551" s="885"/>
    </row>
    <row r="247575" spans="117:117" x14ac:dyDescent="0.35">
      <c r="DM247575" s="901"/>
    </row>
    <row r="247576" spans="117:117" x14ac:dyDescent="0.35">
      <c r="DM247576" s="885"/>
    </row>
    <row r="247600" spans="117:117" x14ac:dyDescent="0.35">
      <c r="DM247600" s="901"/>
    </row>
    <row r="247601" spans="117:117" x14ac:dyDescent="0.35">
      <c r="DM247601" s="885"/>
    </row>
    <row r="247625" spans="117:117" x14ac:dyDescent="0.35">
      <c r="DM247625" s="901"/>
    </row>
    <row r="247626" spans="117:117" x14ac:dyDescent="0.35">
      <c r="DM247626" s="885"/>
    </row>
    <row r="247650" spans="117:117" x14ac:dyDescent="0.35">
      <c r="DM247650" s="901"/>
    </row>
    <row r="247651" spans="117:117" x14ac:dyDescent="0.35">
      <c r="DM247651" s="885"/>
    </row>
    <row r="247675" spans="117:117" x14ac:dyDescent="0.35">
      <c r="DM247675" s="901"/>
    </row>
    <row r="247676" spans="117:117" x14ac:dyDescent="0.35">
      <c r="DM247676" s="885"/>
    </row>
    <row r="247700" spans="117:117" x14ac:dyDescent="0.35">
      <c r="DM247700" s="901"/>
    </row>
    <row r="247701" spans="117:117" x14ac:dyDescent="0.35">
      <c r="DM247701" s="885"/>
    </row>
    <row r="247725" spans="117:117" x14ac:dyDescent="0.35">
      <c r="DM247725" s="901"/>
    </row>
    <row r="247726" spans="117:117" x14ac:dyDescent="0.35">
      <c r="DM247726" s="885"/>
    </row>
    <row r="247750" spans="117:117" x14ac:dyDescent="0.35">
      <c r="DM247750" s="901"/>
    </row>
    <row r="247751" spans="117:117" x14ac:dyDescent="0.35">
      <c r="DM247751" s="885"/>
    </row>
    <row r="247775" spans="117:117" x14ac:dyDescent="0.35">
      <c r="DM247775" s="901"/>
    </row>
    <row r="247776" spans="117:117" x14ac:dyDescent="0.35">
      <c r="DM247776" s="885"/>
    </row>
    <row r="247800" spans="117:117" x14ac:dyDescent="0.35">
      <c r="DM247800" s="901"/>
    </row>
    <row r="247801" spans="117:117" x14ac:dyDescent="0.35">
      <c r="DM247801" s="885"/>
    </row>
    <row r="247825" spans="117:117" x14ac:dyDescent="0.35">
      <c r="DM247825" s="901"/>
    </row>
    <row r="247826" spans="117:117" x14ac:dyDescent="0.35">
      <c r="DM247826" s="885"/>
    </row>
    <row r="247850" spans="117:117" x14ac:dyDescent="0.35">
      <c r="DM247850" s="901"/>
    </row>
    <row r="247851" spans="117:117" x14ac:dyDescent="0.35">
      <c r="DM247851" s="885"/>
    </row>
    <row r="247875" spans="117:117" x14ac:dyDescent="0.35">
      <c r="DM247875" s="901"/>
    </row>
    <row r="247876" spans="117:117" x14ac:dyDescent="0.35">
      <c r="DM247876" s="885"/>
    </row>
    <row r="247900" spans="117:117" x14ac:dyDescent="0.35">
      <c r="DM247900" s="901"/>
    </row>
    <row r="247901" spans="117:117" x14ac:dyDescent="0.35">
      <c r="DM247901" s="885"/>
    </row>
    <row r="247925" spans="117:117" x14ac:dyDescent="0.35">
      <c r="DM247925" s="901"/>
    </row>
    <row r="247926" spans="117:117" x14ac:dyDescent="0.35">
      <c r="DM247926" s="885"/>
    </row>
    <row r="247950" spans="117:117" x14ac:dyDescent="0.35">
      <c r="DM247950" s="901"/>
    </row>
    <row r="247951" spans="117:117" x14ac:dyDescent="0.35">
      <c r="DM247951" s="885"/>
    </row>
    <row r="247975" spans="117:117" x14ac:dyDescent="0.35">
      <c r="DM247975" s="901"/>
    </row>
    <row r="247976" spans="117:117" x14ac:dyDescent="0.35">
      <c r="DM247976" s="885"/>
    </row>
    <row r="248000" spans="117:117" x14ac:dyDescent="0.35">
      <c r="DM248000" s="901"/>
    </row>
    <row r="248001" spans="117:117" x14ac:dyDescent="0.35">
      <c r="DM248001" s="885"/>
    </row>
    <row r="248025" spans="117:117" x14ac:dyDescent="0.35">
      <c r="DM248025" s="901"/>
    </row>
    <row r="248026" spans="117:117" x14ac:dyDescent="0.35">
      <c r="DM248026" s="885"/>
    </row>
    <row r="248050" spans="117:117" x14ac:dyDescent="0.35">
      <c r="DM248050" s="901"/>
    </row>
    <row r="248051" spans="117:117" x14ac:dyDescent="0.35">
      <c r="DM248051" s="885"/>
    </row>
    <row r="248075" spans="117:117" x14ac:dyDescent="0.35">
      <c r="DM248075" s="901"/>
    </row>
    <row r="248076" spans="117:117" x14ac:dyDescent="0.35">
      <c r="DM248076" s="885"/>
    </row>
    <row r="248100" spans="117:117" x14ac:dyDescent="0.35">
      <c r="DM248100" s="901"/>
    </row>
    <row r="248101" spans="117:117" x14ac:dyDescent="0.35">
      <c r="DM248101" s="885"/>
    </row>
    <row r="248125" spans="117:117" x14ac:dyDescent="0.35">
      <c r="DM248125" s="901"/>
    </row>
    <row r="248126" spans="117:117" x14ac:dyDescent="0.35">
      <c r="DM248126" s="885"/>
    </row>
    <row r="248150" spans="117:117" x14ac:dyDescent="0.35">
      <c r="DM248150" s="901"/>
    </row>
    <row r="248151" spans="117:117" x14ac:dyDescent="0.35">
      <c r="DM248151" s="885"/>
    </row>
    <row r="248175" spans="117:117" x14ac:dyDescent="0.35">
      <c r="DM248175" s="901"/>
    </row>
    <row r="248176" spans="117:117" x14ac:dyDescent="0.35">
      <c r="DM248176" s="885"/>
    </row>
    <row r="248200" spans="117:117" x14ac:dyDescent="0.35">
      <c r="DM248200" s="901"/>
    </row>
    <row r="248201" spans="117:117" x14ac:dyDescent="0.35">
      <c r="DM248201" s="885"/>
    </row>
    <row r="248225" spans="117:117" x14ac:dyDescent="0.35">
      <c r="DM248225" s="901"/>
    </row>
    <row r="248226" spans="117:117" x14ac:dyDescent="0.35">
      <c r="DM248226" s="885"/>
    </row>
    <row r="248250" spans="117:117" x14ac:dyDescent="0.35">
      <c r="DM248250" s="901"/>
    </row>
    <row r="248251" spans="117:117" x14ac:dyDescent="0.35">
      <c r="DM248251" s="885"/>
    </row>
    <row r="248275" spans="117:117" x14ac:dyDescent="0.35">
      <c r="DM248275" s="901"/>
    </row>
    <row r="248276" spans="117:117" x14ac:dyDescent="0.35">
      <c r="DM248276" s="885"/>
    </row>
    <row r="248300" spans="117:117" x14ac:dyDescent="0.35">
      <c r="DM248300" s="901"/>
    </row>
    <row r="248301" spans="117:117" x14ac:dyDescent="0.35">
      <c r="DM248301" s="885"/>
    </row>
    <row r="248325" spans="117:117" x14ac:dyDescent="0.35">
      <c r="DM248325" s="901"/>
    </row>
    <row r="248326" spans="117:117" x14ac:dyDescent="0.35">
      <c r="DM248326" s="885"/>
    </row>
    <row r="248350" spans="117:117" x14ac:dyDescent="0.35">
      <c r="DM248350" s="901"/>
    </row>
    <row r="248351" spans="117:117" x14ac:dyDescent="0.35">
      <c r="DM248351" s="885"/>
    </row>
    <row r="248375" spans="117:117" x14ac:dyDescent="0.35">
      <c r="DM248375" s="901"/>
    </row>
    <row r="248376" spans="117:117" x14ac:dyDescent="0.35">
      <c r="DM248376" s="885"/>
    </row>
    <row r="248400" spans="117:117" x14ac:dyDescent="0.35">
      <c r="DM248400" s="901"/>
    </row>
    <row r="248401" spans="117:117" x14ac:dyDescent="0.35">
      <c r="DM248401" s="885"/>
    </row>
    <row r="248425" spans="117:117" x14ac:dyDescent="0.35">
      <c r="DM248425" s="901"/>
    </row>
    <row r="248426" spans="117:117" x14ac:dyDescent="0.35">
      <c r="DM248426" s="885"/>
    </row>
    <row r="248450" spans="117:117" x14ac:dyDescent="0.35">
      <c r="DM248450" s="901"/>
    </row>
    <row r="248451" spans="117:117" x14ac:dyDescent="0.35">
      <c r="DM248451" s="885"/>
    </row>
    <row r="248475" spans="117:117" x14ac:dyDescent="0.35">
      <c r="DM248475" s="901"/>
    </row>
    <row r="248476" spans="117:117" x14ac:dyDescent="0.35">
      <c r="DM248476" s="885"/>
    </row>
    <row r="248500" spans="117:117" x14ac:dyDescent="0.35">
      <c r="DM248500" s="901"/>
    </row>
    <row r="248501" spans="117:117" x14ac:dyDescent="0.35">
      <c r="DM248501" s="885"/>
    </row>
    <row r="248525" spans="117:117" x14ac:dyDescent="0.35">
      <c r="DM248525" s="901"/>
    </row>
    <row r="248526" spans="117:117" x14ac:dyDescent="0.35">
      <c r="DM248526" s="885"/>
    </row>
    <row r="248550" spans="117:117" x14ac:dyDescent="0.35">
      <c r="DM248550" s="901"/>
    </row>
    <row r="248551" spans="117:117" x14ac:dyDescent="0.35">
      <c r="DM248551" s="885"/>
    </row>
    <row r="248575" spans="117:117" x14ac:dyDescent="0.35">
      <c r="DM248575" s="901"/>
    </row>
    <row r="248576" spans="117:117" x14ac:dyDescent="0.35">
      <c r="DM248576" s="885"/>
    </row>
    <row r="248600" spans="117:117" x14ac:dyDescent="0.35">
      <c r="DM248600" s="901"/>
    </row>
    <row r="248601" spans="117:117" x14ac:dyDescent="0.35">
      <c r="DM248601" s="885"/>
    </row>
    <row r="248625" spans="117:117" x14ac:dyDescent="0.35">
      <c r="DM248625" s="901"/>
    </row>
    <row r="248626" spans="117:117" x14ac:dyDescent="0.35">
      <c r="DM248626" s="885"/>
    </row>
    <row r="248650" spans="117:117" x14ac:dyDescent="0.35">
      <c r="DM248650" s="901"/>
    </row>
    <row r="248651" spans="117:117" x14ac:dyDescent="0.35">
      <c r="DM248651" s="885"/>
    </row>
    <row r="248675" spans="117:117" x14ac:dyDescent="0.35">
      <c r="DM248675" s="901"/>
    </row>
    <row r="248676" spans="117:117" x14ac:dyDescent="0.35">
      <c r="DM248676" s="885"/>
    </row>
    <row r="248700" spans="117:117" x14ac:dyDescent="0.35">
      <c r="DM248700" s="901"/>
    </row>
    <row r="248701" spans="117:117" x14ac:dyDescent="0.35">
      <c r="DM248701" s="885"/>
    </row>
    <row r="248725" spans="117:117" x14ac:dyDescent="0.35">
      <c r="DM248725" s="901"/>
    </row>
    <row r="248726" spans="117:117" x14ac:dyDescent="0.35">
      <c r="DM248726" s="885"/>
    </row>
    <row r="248750" spans="117:117" x14ac:dyDescent="0.35">
      <c r="DM248750" s="901"/>
    </row>
    <row r="248751" spans="117:117" x14ac:dyDescent="0.35">
      <c r="DM248751" s="885"/>
    </row>
    <row r="248775" spans="117:117" x14ac:dyDescent="0.35">
      <c r="DM248775" s="901"/>
    </row>
    <row r="248776" spans="117:117" x14ac:dyDescent="0.35">
      <c r="DM248776" s="885"/>
    </row>
    <row r="248800" spans="117:117" x14ac:dyDescent="0.35">
      <c r="DM248800" s="901"/>
    </row>
    <row r="248801" spans="117:117" x14ac:dyDescent="0.35">
      <c r="DM248801" s="885"/>
    </row>
    <row r="248825" spans="117:117" x14ac:dyDescent="0.35">
      <c r="DM248825" s="901"/>
    </row>
    <row r="248826" spans="117:117" x14ac:dyDescent="0.35">
      <c r="DM248826" s="885"/>
    </row>
    <row r="248850" spans="117:117" x14ac:dyDescent="0.35">
      <c r="DM248850" s="901"/>
    </row>
    <row r="248851" spans="117:117" x14ac:dyDescent="0.35">
      <c r="DM248851" s="885"/>
    </row>
    <row r="248875" spans="117:117" x14ac:dyDescent="0.35">
      <c r="DM248875" s="901"/>
    </row>
    <row r="248876" spans="117:117" x14ac:dyDescent="0.35">
      <c r="DM248876" s="885"/>
    </row>
    <row r="248900" spans="117:117" x14ac:dyDescent="0.35">
      <c r="DM248900" s="901"/>
    </row>
    <row r="248901" spans="117:117" x14ac:dyDescent="0.35">
      <c r="DM248901" s="885"/>
    </row>
    <row r="248925" spans="117:117" x14ac:dyDescent="0.35">
      <c r="DM248925" s="901"/>
    </row>
    <row r="248926" spans="117:117" x14ac:dyDescent="0.35">
      <c r="DM248926" s="885"/>
    </row>
    <row r="248950" spans="117:117" x14ac:dyDescent="0.35">
      <c r="DM248950" s="901"/>
    </row>
    <row r="248951" spans="117:117" x14ac:dyDescent="0.35">
      <c r="DM248951" s="885"/>
    </row>
    <row r="248975" spans="117:117" x14ac:dyDescent="0.35">
      <c r="DM248975" s="901"/>
    </row>
    <row r="248976" spans="117:117" x14ac:dyDescent="0.35">
      <c r="DM248976" s="885"/>
    </row>
    <row r="249000" spans="117:117" x14ac:dyDescent="0.35">
      <c r="DM249000" s="901"/>
    </row>
    <row r="249001" spans="117:117" x14ac:dyDescent="0.35">
      <c r="DM249001" s="885"/>
    </row>
    <row r="249025" spans="117:117" x14ac:dyDescent="0.35">
      <c r="DM249025" s="901"/>
    </row>
    <row r="249026" spans="117:117" x14ac:dyDescent="0.35">
      <c r="DM249026" s="885"/>
    </row>
    <row r="249050" spans="117:117" x14ac:dyDescent="0.35">
      <c r="DM249050" s="901"/>
    </row>
    <row r="249051" spans="117:117" x14ac:dyDescent="0.35">
      <c r="DM249051" s="885"/>
    </row>
    <row r="249075" spans="117:117" x14ac:dyDescent="0.35">
      <c r="DM249075" s="901"/>
    </row>
    <row r="249076" spans="117:117" x14ac:dyDescent="0.35">
      <c r="DM249076" s="885"/>
    </row>
    <row r="249100" spans="117:117" x14ac:dyDescent="0.35">
      <c r="DM249100" s="901"/>
    </row>
    <row r="249101" spans="117:117" x14ac:dyDescent="0.35">
      <c r="DM249101" s="885"/>
    </row>
    <row r="249125" spans="117:117" x14ac:dyDescent="0.35">
      <c r="DM249125" s="901"/>
    </row>
    <row r="249126" spans="117:117" x14ac:dyDescent="0.35">
      <c r="DM249126" s="885"/>
    </row>
    <row r="249150" spans="117:117" x14ac:dyDescent="0.35">
      <c r="DM249150" s="901"/>
    </row>
    <row r="249151" spans="117:117" x14ac:dyDescent="0.35">
      <c r="DM249151" s="885"/>
    </row>
    <row r="249175" spans="117:117" x14ac:dyDescent="0.35">
      <c r="DM249175" s="901"/>
    </row>
    <row r="249176" spans="117:117" x14ac:dyDescent="0.35">
      <c r="DM249176" s="885"/>
    </row>
    <row r="249200" spans="117:117" x14ac:dyDescent="0.35">
      <c r="DM249200" s="901"/>
    </row>
    <row r="249201" spans="117:117" x14ac:dyDescent="0.35">
      <c r="DM249201" s="885"/>
    </row>
    <row r="249225" spans="117:117" x14ac:dyDescent="0.35">
      <c r="DM249225" s="901"/>
    </row>
    <row r="249226" spans="117:117" x14ac:dyDescent="0.35">
      <c r="DM249226" s="885"/>
    </row>
    <row r="249250" spans="117:117" x14ac:dyDescent="0.35">
      <c r="DM249250" s="901"/>
    </row>
    <row r="249251" spans="117:117" x14ac:dyDescent="0.35">
      <c r="DM249251" s="885"/>
    </row>
    <row r="249275" spans="117:117" x14ac:dyDescent="0.35">
      <c r="DM249275" s="901"/>
    </row>
    <row r="249276" spans="117:117" x14ac:dyDescent="0.35">
      <c r="DM249276" s="885"/>
    </row>
    <row r="249300" spans="117:117" x14ac:dyDescent="0.35">
      <c r="DM249300" s="901"/>
    </row>
    <row r="249301" spans="117:117" x14ac:dyDescent="0.35">
      <c r="DM249301" s="885"/>
    </row>
    <row r="249325" spans="117:117" x14ac:dyDescent="0.35">
      <c r="DM249325" s="901"/>
    </row>
    <row r="249326" spans="117:117" x14ac:dyDescent="0.35">
      <c r="DM249326" s="885"/>
    </row>
    <row r="249350" spans="117:117" x14ac:dyDescent="0.35">
      <c r="DM249350" s="901"/>
    </row>
    <row r="249351" spans="117:117" x14ac:dyDescent="0.35">
      <c r="DM249351" s="885"/>
    </row>
    <row r="249375" spans="117:117" x14ac:dyDescent="0.35">
      <c r="DM249375" s="901"/>
    </row>
    <row r="249376" spans="117:117" x14ac:dyDescent="0.35">
      <c r="DM249376" s="885"/>
    </row>
    <row r="249400" spans="117:117" x14ac:dyDescent="0.35">
      <c r="DM249400" s="901"/>
    </row>
    <row r="249401" spans="117:117" x14ac:dyDescent="0.35">
      <c r="DM249401" s="885"/>
    </row>
    <row r="249425" spans="117:117" x14ac:dyDescent="0.35">
      <c r="DM249425" s="901"/>
    </row>
    <row r="249426" spans="117:117" x14ac:dyDescent="0.35">
      <c r="DM249426" s="885"/>
    </row>
    <row r="249450" spans="117:117" x14ac:dyDescent="0.35">
      <c r="DM249450" s="901"/>
    </row>
    <row r="249451" spans="117:117" x14ac:dyDescent="0.35">
      <c r="DM249451" s="885"/>
    </row>
    <row r="249475" spans="117:117" x14ac:dyDescent="0.35">
      <c r="DM249475" s="901"/>
    </row>
    <row r="249476" spans="117:117" x14ac:dyDescent="0.35">
      <c r="DM249476" s="885"/>
    </row>
    <row r="249500" spans="117:117" x14ac:dyDescent="0.35">
      <c r="DM249500" s="901"/>
    </row>
    <row r="249501" spans="117:117" x14ac:dyDescent="0.35">
      <c r="DM249501" s="885"/>
    </row>
    <row r="249525" spans="117:117" x14ac:dyDescent="0.35">
      <c r="DM249525" s="901"/>
    </row>
    <row r="249526" spans="117:117" x14ac:dyDescent="0.35">
      <c r="DM249526" s="885"/>
    </row>
    <row r="249550" spans="117:117" x14ac:dyDescent="0.35">
      <c r="DM249550" s="901"/>
    </row>
    <row r="249551" spans="117:117" x14ac:dyDescent="0.35">
      <c r="DM249551" s="885"/>
    </row>
    <row r="249575" spans="117:117" x14ac:dyDescent="0.35">
      <c r="DM249575" s="901"/>
    </row>
    <row r="249576" spans="117:117" x14ac:dyDescent="0.35">
      <c r="DM249576" s="885"/>
    </row>
    <row r="249600" spans="117:117" x14ac:dyDescent="0.35">
      <c r="DM249600" s="901"/>
    </row>
    <row r="249601" spans="117:117" x14ac:dyDescent="0.35">
      <c r="DM249601" s="885"/>
    </row>
    <row r="249625" spans="117:117" x14ac:dyDescent="0.35">
      <c r="DM249625" s="901"/>
    </row>
    <row r="249626" spans="117:117" x14ac:dyDescent="0.35">
      <c r="DM249626" s="885"/>
    </row>
    <row r="249650" spans="117:117" x14ac:dyDescent="0.35">
      <c r="DM249650" s="901"/>
    </row>
    <row r="249651" spans="117:117" x14ac:dyDescent="0.35">
      <c r="DM249651" s="885"/>
    </row>
    <row r="249675" spans="117:117" x14ac:dyDescent="0.35">
      <c r="DM249675" s="901"/>
    </row>
    <row r="249676" spans="117:117" x14ac:dyDescent="0.35">
      <c r="DM249676" s="885"/>
    </row>
    <row r="249700" spans="117:117" x14ac:dyDescent="0.35">
      <c r="DM249700" s="901"/>
    </row>
    <row r="249701" spans="117:117" x14ac:dyDescent="0.35">
      <c r="DM249701" s="885"/>
    </row>
    <row r="249725" spans="117:117" x14ac:dyDescent="0.35">
      <c r="DM249725" s="901"/>
    </row>
    <row r="249726" spans="117:117" x14ac:dyDescent="0.35">
      <c r="DM249726" s="885"/>
    </row>
    <row r="249750" spans="117:117" x14ac:dyDescent="0.35">
      <c r="DM249750" s="901"/>
    </row>
    <row r="249751" spans="117:117" x14ac:dyDescent="0.35">
      <c r="DM249751" s="885"/>
    </row>
    <row r="249775" spans="117:117" x14ac:dyDescent="0.35">
      <c r="DM249775" s="901"/>
    </row>
    <row r="249776" spans="117:117" x14ac:dyDescent="0.35">
      <c r="DM249776" s="885"/>
    </row>
    <row r="249800" spans="117:117" x14ac:dyDescent="0.35">
      <c r="DM249800" s="901"/>
    </row>
    <row r="249801" spans="117:117" x14ac:dyDescent="0.35">
      <c r="DM249801" s="885"/>
    </row>
    <row r="249825" spans="117:117" x14ac:dyDescent="0.35">
      <c r="DM249825" s="901"/>
    </row>
    <row r="249826" spans="117:117" x14ac:dyDescent="0.35">
      <c r="DM249826" s="885"/>
    </row>
    <row r="249850" spans="117:117" x14ac:dyDescent="0.35">
      <c r="DM249850" s="901"/>
    </row>
    <row r="249851" spans="117:117" x14ac:dyDescent="0.35">
      <c r="DM249851" s="885"/>
    </row>
    <row r="249875" spans="117:117" x14ac:dyDescent="0.35">
      <c r="DM249875" s="901"/>
    </row>
    <row r="249876" spans="117:117" x14ac:dyDescent="0.35">
      <c r="DM249876" s="885"/>
    </row>
    <row r="249900" spans="117:117" x14ac:dyDescent="0.35">
      <c r="DM249900" s="901"/>
    </row>
    <row r="249901" spans="117:117" x14ac:dyDescent="0.35">
      <c r="DM249901" s="885"/>
    </row>
    <row r="249925" spans="117:117" x14ac:dyDescent="0.35">
      <c r="DM249925" s="901"/>
    </row>
    <row r="249926" spans="117:117" x14ac:dyDescent="0.35">
      <c r="DM249926" s="885"/>
    </row>
    <row r="249950" spans="117:117" x14ac:dyDescent="0.35">
      <c r="DM249950" s="901"/>
    </row>
    <row r="249951" spans="117:117" x14ac:dyDescent="0.35">
      <c r="DM249951" s="885"/>
    </row>
    <row r="249975" spans="117:117" x14ac:dyDescent="0.35">
      <c r="DM249975" s="901"/>
    </row>
    <row r="249976" spans="117:117" x14ac:dyDescent="0.35">
      <c r="DM249976" s="885"/>
    </row>
    <row r="250000" spans="117:117" x14ac:dyDescent="0.35">
      <c r="DM250000" s="901"/>
    </row>
    <row r="250001" spans="117:117" x14ac:dyDescent="0.35">
      <c r="DM250001" s="885"/>
    </row>
    <row r="250025" spans="117:117" x14ac:dyDescent="0.35">
      <c r="DM250025" s="901"/>
    </row>
    <row r="250026" spans="117:117" x14ac:dyDescent="0.35">
      <c r="DM250026" s="885"/>
    </row>
    <row r="250050" spans="117:117" x14ac:dyDescent="0.35">
      <c r="DM250050" s="901"/>
    </row>
    <row r="250051" spans="117:117" x14ac:dyDescent="0.35">
      <c r="DM250051" s="885"/>
    </row>
    <row r="250075" spans="117:117" x14ac:dyDescent="0.35">
      <c r="DM250075" s="901"/>
    </row>
    <row r="250076" spans="117:117" x14ac:dyDescent="0.35">
      <c r="DM250076" s="885"/>
    </row>
    <row r="250100" spans="117:117" x14ac:dyDescent="0.35">
      <c r="DM250100" s="901"/>
    </row>
    <row r="250101" spans="117:117" x14ac:dyDescent="0.35">
      <c r="DM250101" s="885"/>
    </row>
    <row r="250125" spans="117:117" x14ac:dyDescent="0.35">
      <c r="DM250125" s="901"/>
    </row>
    <row r="250126" spans="117:117" x14ac:dyDescent="0.35">
      <c r="DM250126" s="885"/>
    </row>
    <row r="250150" spans="117:117" x14ac:dyDescent="0.35">
      <c r="DM250150" s="901"/>
    </row>
    <row r="250151" spans="117:117" x14ac:dyDescent="0.35">
      <c r="DM250151" s="885"/>
    </row>
    <row r="250175" spans="117:117" x14ac:dyDescent="0.35">
      <c r="DM250175" s="901"/>
    </row>
    <row r="250176" spans="117:117" x14ac:dyDescent="0.35">
      <c r="DM250176" s="885"/>
    </row>
    <row r="250200" spans="117:117" x14ac:dyDescent="0.35">
      <c r="DM250200" s="901"/>
    </row>
    <row r="250201" spans="117:117" x14ac:dyDescent="0.35">
      <c r="DM250201" s="885"/>
    </row>
    <row r="250225" spans="117:117" x14ac:dyDescent="0.35">
      <c r="DM250225" s="901"/>
    </row>
    <row r="250226" spans="117:117" x14ac:dyDescent="0.35">
      <c r="DM250226" s="885"/>
    </row>
    <row r="250250" spans="117:117" x14ac:dyDescent="0.35">
      <c r="DM250250" s="901"/>
    </row>
    <row r="250251" spans="117:117" x14ac:dyDescent="0.35">
      <c r="DM250251" s="885"/>
    </row>
    <row r="250275" spans="117:117" x14ac:dyDescent="0.35">
      <c r="DM250275" s="901"/>
    </row>
    <row r="250276" spans="117:117" x14ac:dyDescent="0.35">
      <c r="DM250276" s="885"/>
    </row>
    <row r="250300" spans="117:117" x14ac:dyDescent="0.35">
      <c r="DM250300" s="901"/>
    </row>
    <row r="250301" spans="117:117" x14ac:dyDescent="0.35">
      <c r="DM250301" s="885"/>
    </row>
    <row r="250325" spans="117:117" x14ac:dyDescent="0.35">
      <c r="DM250325" s="901"/>
    </row>
    <row r="250326" spans="117:117" x14ac:dyDescent="0.35">
      <c r="DM250326" s="885"/>
    </row>
    <row r="250350" spans="117:117" x14ac:dyDescent="0.35">
      <c r="DM250350" s="901"/>
    </row>
    <row r="250351" spans="117:117" x14ac:dyDescent="0.35">
      <c r="DM250351" s="885"/>
    </row>
    <row r="250375" spans="117:117" x14ac:dyDescent="0.35">
      <c r="DM250375" s="901"/>
    </row>
    <row r="250376" spans="117:117" x14ac:dyDescent="0.35">
      <c r="DM250376" s="885"/>
    </row>
    <row r="250400" spans="117:117" x14ac:dyDescent="0.35">
      <c r="DM250400" s="901"/>
    </row>
    <row r="250401" spans="117:117" x14ac:dyDescent="0.35">
      <c r="DM250401" s="885"/>
    </row>
    <row r="250425" spans="117:117" x14ac:dyDescent="0.35">
      <c r="DM250425" s="901"/>
    </row>
    <row r="250426" spans="117:117" x14ac:dyDescent="0.35">
      <c r="DM250426" s="885"/>
    </row>
    <row r="250450" spans="117:117" x14ac:dyDescent="0.35">
      <c r="DM250450" s="901"/>
    </row>
    <row r="250451" spans="117:117" x14ac:dyDescent="0.35">
      <c r="DM250451" s="885"/>
    </row>
    <row r="250475" spans="117:117" x14ac:dyDescent="0.35">
      <c r="DM250475" s="901"/>
    </row>
    <row r="250476" spans="117:117" x14ac:dyDescent="0.35">
      <c r="DM250476" s="885"/>
    </row>
    <row r="250500" spans="117:117" x14ac:dyDescent="0.35">
      <c r="DM250500" s="901"/>
    </row>
    <row r="250501" spans="117:117" x14ac:dyDescent="0.35">
      <c r="DM250501" s="885"/>
    </row>
    <row r="250525" spans="117:117" x14ac:dyDescent="0.35">
      <c r="DM250525" s="901"/>
    </row>
    <row r="250526" spans="117:117" x14ac:dyDescent="0.35">
      <c r="DM250526" s="885"/>
    </row>
    <row r="250550" spans="117:117" x14ac:dyDescent="0.35">
      <c r="DM250550" s="901"/>
    </row>
    <row r="250551" spans="117:117" x14ac:dyDescent="0.35">
      <c r="DM250551" s="885"/>
    </row>
    <row r="250575" spans="117:117" x14ac:dyDescent="0.35">
      <c r="DM250575" s="901"/>
    </row>
    <row r="250576" spans="117:117" x14ac:dyDescent="0.35">
      <c r="DM250576" s="885"/>
    </row>
    <row r="250600" spans="117:117" x14ac:dyDescent="0.35">
      <c r="DM250600" s="901"/>
    </row>
    <row r="250601" spans="117:117" x14ac:dyDescent="0.35">
      <c r="DM250601" s="885"/>
    </row>
    <row r="250625" spans="117:117" x14ac:dyDescent="0.35">
      <c r="DM250625" s="901"/>
    </row>
    <row r="250626" spans="117:117" x14ac:dyDescent="0.35">
      <c r="DM250626" s="885"/>
    </row>
    <row r="250650" spans="117:117" x14ac:dyDescent="0.35">
      <c r="DM250650" s="901"/>
    </row>
    <row r="250651" spans="117:117" x14ac:dyDescent="0.35">
      <c r="DM250651" s="885"/>
    </row>
    <row r="250675" spans="117:117" x14ac:dyDescent="0.35">
      <c r="DM250675" s="901"/>
    </row>
    <row r="250676" spans="117:117" x14ac:dyDescent="0.35">
      <c r="DM250676" s="885"/>
    </row>
    <row r="250700" spans="117:117" x14ac:dyDescent="0.35">
      <c r="DM250700" s="901"/>
    </row>
    <row r="250701" spans="117:117" x14ac:dyDescent="0.35">
      <c r="DM250701" s="885"/>
    </row>
    <row r="250725" spans="117:117" x14ac:dyDescent="0.35">
      <c r="DM250725" s="901"/>
    </row>
    <row r="250726" spans="117:117" x14ac:dyDescent="0.35">
      <c r="DM250726" s="885"/>
    </row>
    <row r="250750" spans="117:117" x14ac:dyDescent="0.35">
      <c r="DM250750" s="901"/>
    </row>
    <row r="250751" spans="117:117" x14ac:dyDescent="0.35">
      <c r="DM250751" s="885"/>
    </row>
    <row r="250775" spans="117:117" x14ac:dyDescent="0.35">
      <c r="DM250775" s="901"/>
    </row>
    <row r="250776" spans="117:117" x14ac:dyDescent="0.35">
      <c r="DM250776" s="885"/>
    </row>
    <row r="250800" spans="117:117" x14ac:dyDescent="0.35">
      <c r="DM250800" s="901"/>
    </row>
    <row r="250801" spans="117:117" x14ac:dyDescent="0.35">
      <c r="DM250801" s="885"/>
    </row>
    <row r="250825" spans="117:117" x14ac:dyDescent="0.35">
      <c r="DM250825" s="901"/>
    </row>
    <row r="250826" spans="117:117" x14ac:dyDescent="0.35">
      <c r="DM250826" s="885"/>
    </row>
    <row r="250850" spans="117:117" x14ac:dyDescent="0.35">
      <c r="DM250850" s="901"/>
    </row>
    <row r="250851" spans="117:117" x14ac:dyDescent="0.35">
      <c r="DM250851" s="885"/>
    </row>
    <row r="250875" spans="117:117" x14ac:dyDescent="0.35">
      <c r="DM250875" s="901"/>
    </row>
    <row r="250876" spans="117:117" x14ac:dyDescent="0.35">
      <c r="DM250876" s="885"/>
    </row>
    <row r="250900" spans="117:117" x14ac:dyDescent="0.35">
      <c r="DM250900" s="901"/>
    </row>
    <row r="250901" spans="117:117" x14ac:dyDescent="0.35">
      <c r="DM250901" s="885"/>
    </row>
    <row r="250925" spans="117:117" x14ac:dyDescent="0.35">
      <c r="DM250925" s="901"/>
    </row>
    <row r="250926" spans="117:117" x14ac:dyDescent="0.35">
      <c r="DM250926" s="885"/>
    </row>
    <row r="250950" spans="117:117" x14ac:dyDescent="0.35">
      <c r="DM250950" s="901"/>
    </row>
    <row r="250951" spans="117:117" x14ac:dyDescent="0.35">
      <c r="DM250951" s="885"/>
    </row>
    <row r="250975" spans="117:117" x14ac:dyDescent="0.35">
      <c r="DM250975" s="901"/>
    </row>
    <row r="250976" spans="117:117" x14ac:dyDescent="0.35">
      <c r="DM250976" s="885"/>
    </row>
    <row r="251000" spans="117:117" x14ac:dyDescent="0.35">
      <c r="DM251000" s="901"/>
    </row>
    <row r="251001" spans="117:117" x14ac:dyDescent="0.35">
      <c r="DM251001" s="885"/>
    </row>
    <row r="251025" spans="117:117" x14ac:dyDescent="0.35">
      <c r="DM251025" s="901"/>
    </row>
    <row r="251026" spans="117:117" x14ac:dyDescent="0.35">
      <c r="DM251026" s="885"/>
    </row>
    <row r="251050" spans="117:117" x14ac:dyDescent="0.35">
      <c r="DM251050" s="901"/>
    </row>
    <row r="251051" spans="117:117" x14ac:dyDescent="0.35">
      <c r="DM251051" s="885"/>
    </row>
    <row r="251075" spans="117:117" x14ac:dyDescent="0.35">
      <c r="DM251075" s="901"/>
    </row>
    <row r="251076" spans="117:117" x14ac:dyDescent="0.35">
      <c r="DM251076" s="885"/>
    </row>
    <row r="251100" spans="117:117" x14ac:dyDescent="0.35">
      <c r="DM251100" s="901"/>
    </row>
    <row r="251101" spans="117:117" x14ac:dyDescent="0.35">
      <c r="DM251101" s="885"/>
    </row>
    <row r="251125" spans="117:117" x14ac:dyDescent="0.35">
      <c r="DM251125" s="901"/>
    </row>
    <row r="251126" spans="117:117" x14ac:dyDescent="0.35">
      <c r="DM251126" s="885"/>
    </row>
    <row r="251150" spans="117:117" x14ac:dyDescent="0.35">
      <c r="DM251150" s="901"/>
    </row>
    <row r="251151" spans="117:117" x14ac:dyDescent="0.35">
      <c r="DM251151" s="885"/>
    </row>
    <row r="251175" spans="117:117" x14ac:dyDescent="0.35">
      <c r="DM251175" s="901"/>
    </row>
    <row r="251176" spans="117:117" x14ac:dyDescent="0.35">
      <c r="DM251176" s="885"/>
    </row>
    <row r="251200" spans="117:117" x14ac:dyDescent="0.35">
      <c r="DM251200" s="901"/>
    </row>
    <row r="251201" spans="117:117" x14ac:dyDescent="0.35">
      <c r="DM251201" s="885"/>
    </row>
    <row r="251225" spans="117:117" x14ac:dyDescent="0.35">
      <c r="DM251225" s="901"/>
    </row>
    <row r="251226" spans="117:117" x14ac:dyDescent="0.35">
      <c r="DM251226" s="885"/>
    </row>
    <row r="251250" spans="117:117" x14ac:dyDescent="0.35">
      <c r="DM251250" s="901"/>
    </row>
    <row r="251251" spans="117:117" x14ac:dyDescent="0.35">
      <c r="DM251251" s="885"/>
    </row>
    <row r="251275" spans="117:117" x14ac:dyDescent="0.35">
      <c r="DM251275" s="901"/>
    </row>
    <row r="251276" spans="117:117" x14ac:dyDescent="0.35">
      <c r="DM251276" s="885"/>
    </row>
    <row r="251300" spans="117:117" x14ac:dyDescent="0.35">
      <c r="DM251300" s="901"/>
    </row>
    <row r="251301" spans="117:117" x14ac:dyDescent="0.35">
      <c r="DM251301" s="885"/>
    </row>
    <row r="251325" spans="117:117" x14ac:dyDescent="0.35">
      <c r="DM251325" s="901"/>
    </row>
    <row r="251326" spans="117:117" x14ac:dyDescent="0.35">
      <c r="DM251326" s="885"/>
    </row>
    <row r="251350" spans="117:117" x14ac:dyDescent="0.35">
      <c r="DM251350" s="901"/>
    </row>
    <row r="251351" spans="117:117" x14ac:dyDescent="0.35">
      <c r="DM251351" s="885"/>
    </row>
    <row r="251375" spans="117:117" x14ac:dyDescent="0.35">
      <c r="DM251375" s="901"/>
    </row>
    <row r="251376" spans="117:117" x14ac:dyDescent="0.35">
      <c r="DM251376" s="885"/>
    </row>
    <row r="251400" spans="117:117" x14ac:dyDescent="0.35">
      <c r="DM251400" s="901"/>
    </row>
    <row r="251401" spans="117:117" x14ac:dyDescent="0.35">
      <c r="DM251401" s="885"/>
    </row>
    <row r="251425" spans="117:117" x14ac:dyDescent="0.35">
      <c r="DM251425" s="901"/>
    </row>
    <row r="251426" spans="117:117" x14ac:dyDescent="0.35">
      <c r="DM251426" s="885"/>
    </row>
    <row r="251450" spans="117:117" x14ac:dyDescent="0.35">
      <c r="DM251450" s="901"/>
    </row>
    <row r="251451" spans="117:117" x14ac:dyDescent="0.35">
      <c r="DM251451" s="885"/>
    </row>
    <row r="251475" spans="117:117" x14ac:dyDescent="0.35">
      <c r="DM251475" s="901"/>
    </row>
    <row r="251476" spans="117:117" x14ac:dyDescent="0.35">
      <c r="DM251476" s="885"/>
    </row>
    <row r="251500" spans="117:117" x14ac:dyDescent="0.35">
      <c r="DM251500" s="901"/>
    </row>
    <row r="251501" spans="117:117" x14ac:dyDescent="0.35">
      <c r="DM251501" s="885"/>
    </row>
    <row r="251525" spans="117:117" x14ac:dyDescent="0.35">
      <c r="DM251525" s="901"/>
    </row>
    <row r="251526" spans="117:117" x14ac:dyDescent="0.35">
      <c r="DM251526" s="885"/>
    </row>
    <row r="251550" spans="117:117" x14ac:dyDescent="0.35">
      <c r="DM251550" s="901"/>
    </row>
    <row r="251551" spans="117:117" x14ac:dyDescent="0.35">
      <c r="DM251551" s="885"/>
    </row>
    <row r="251575" spans="117:117" x14ac:dyDescent="0.35">
      <c r="DM251575" s="901"/>
    </row>
    <row r="251576" spans="117:117" x14ac:dyDescent="0.35">
      <c r="DM251576" s="885"/>
    </row>
    <row r="251600" spans="117:117" x14ac:dyDescent="0.35">
      <c r="DM251600" s="901"/>
    </row>
    <row r="251601" spans="117:117" x14ac:dyDescent="0.35">
      <c r="DM251601" s="885"/>
    </row>
    <row r="251625" spans="117:117" x14ac:dyDescent="0.35">
      <c r="DM251625" s="901"/>
    </row>
    <row r="251626" spans="117:117" x14ac:dyDescent="0.35">
      <c r="DM251626" s="885"/>
    </row>
    <row r="251650" spans="117:117" x14ac:dyDescent="0.35">
      <c r="DM251650" s="901"/>
    </row>
    <row r="251651" spans="117:117" x14ac:dyDescent="0.35">
      <c r="DM251651" s="885"/>
    </row>
    <row r="251675" spans="117:117" x14ac:dyDescent="0.35">
      <c r="DM251675" s="901"/>
    </row>
    <row r="251676" spans="117:117" x14ac:dyDescent="0.35">
      <c r="DM251676" s="885"/>
    </row>
    <row r="251700" spans="117:117" x14ac:dyDescent="0.35">
      <c r="DM251700" s="901"/>
    </row>
    <row r="251701" spans="117:117" x14ac:dyDescent="0.35">
      <c r="DM251701" s="885"/>
    </row>
    <row r="251725" spans="117:117" x14ac:dyDescent="0.35">
      <c r="DM251725" s="901"/>
    </row>
    <row r="251726" spans="117:117" x14ac:dyDescent="0.35">
      <c r="DM251726" s="885"/>
    </row>
    <row r="251750" spans="117:117" x14ac:dyDescent="0.35">
      <c r="DM251750" s="901"/>
    </row>
    <row r="251751" spans="117:117" x14ac:dyDescent="0.35">
      <c r="DM251751" s="885"/>
    </row>
    <row r="251775" spans="117:117" x14ac:dyDescent="0.35">
      <c r="DM251775" s="901"/>
    </row>
    <row r="251776" spans="117:117" x14ac:dyDescent="0.35">
      <c r="DM251776" s="885"/>
    </row>
    <row r="251800" spans="117:117" x14ac:dyDescent="0.35">
      <c r="DM251800" s="901"/>
    </row>
    <row r="251801" spans="117:117" x14ac:dyDescent="0.35">
      <c r="DM251801" s="885"/>
    </row>
    <row r="251825" spans="117:117" x14ac:dyDescent="0.35">
      <c r="DM251825" s="901"/>
    </row>
    <row r="251826" spans="117:117" x14ac:dyDescent="0.35">
      <c r="DM251826" s="885"/>
    </row>
    <row r="251850" spans="117:117" x14ac:dyDescent="0.35">
      <c r="DM251850" s="901"/>
    </row>
    <row r="251851" spans="117:117" x14ac:dyDescent="0.35">
      <c r="DM251851" s="885"/>
    </row>
    <row r="251875" spans="117:117" x14ac:dyDescent="0.35">
      <c r="DM251875" s="901"/>
    </row>
    <row r="251876" spans="117:117" x14ac:dyDescent="0.35">
      <c r="DM251876" s="885"/>
    </row>
    <row r="251900" spans="117:117" x14ac:dyDescent="0.35">
      <c r="DM251900" s="901"/>
    </row>
    <row r="251901" spans="117:117" x14ac:dyDescent="0.35">
      <c r="DM251901" s="885"/>
    </row>
    <row r="251925" spans="117:117" x14ac:dyDescent="0.35">
      <c r="DM251925" s="901"/>
    </row>
    <row r="251926" spans="117:117" x14ac:dyDescent="0.35">
      <c r="DM251926" s="885"/>
    </row>
    <row r="251950" spans="117:117" x14ac:dyDescent="0.35">
      <c r="DM251950" s="901"/>
    </row>
    <row r="251951" spans="117:117" x14ac:dyDescent="0.35">
      <c r="DM251951" s="885"/>
    </row>
    <row r="251975" spans="117:117" x14ac:dyDescent="0.35">
      <c r="DM251975" s="901"/>
    </row>
    <row r="251976" spans="117:117" x14ac:dyDescent="0.35">
      <c r="DM251976" s="885"/>
    </row>
    <row r="252000" spans="117:117" x14ac:dyDescent="0.35">
      <c r="DM252000" s="901"/>
    </row>
    <row r="252001" spans="117:117" x14ac:dyDescent="0.35">
      <c r="DM252001" s="885"/>
    </row>
    <row r="252025" spans="117:117" x14ac:dyDescent="0.35">
      <c r="DM252025" s="901"/>
    </row>
    <row r="252026" spans="117:117" x14ac:dyDescent="0.35">
      <c r="DM252026" s="885"/>
    </row>
    <row r="252050" spans="117:117" x14ac:dyDescent="0.35">
      <c r="DM252050" s="901"/>
    </row>
    <row r="252051" spans="117:117" x14ac:dyDescent="0.35">
      <c r="DM252051" s="885"/>
    </row>
    <row r="252075" spans="117:117" x14ac:dyDescent="0.35">
      <c r="DM252075" s="901"/>
    </row>
    <row r="252076" spans="117:117" x14ac:dyDescent="0.35">
      <c r="DM252076" s="885"/>
    </row>
    <row r="252100" spans="117:117" x14ac:dyDescent="0.35">
      <c r="DM252100" s="901"/>
    </row>
    <row r="252101" spans="117:117" x14ac:dyDescent="0.35">
      <c r="DM252101" s="885"/>
    </row>
    <row r="252125" spans="117:117" x14ac:dyDescent="0.35">
      <c r="DM252125" s="901"/>
    </row>
    <row r="252126" spans="117:117" x14ac:dyDescent="0.35">
      <c r="DM252126" s="885"/>
    </row>
    <row r="252150" spans="117:117" x14ac:dyDescent="0.35">
      <c r="DM252150" s="901"/>
    </row>
    <row r="252151" spans="117:117" x14ac:dyDescent="0.35">
      <c r="DM252151" s="885"/>
    </row>
    <row r="252175" spans="117:117" x14ac:dyDescent="0.35">
      <c r="DM252175" s="901"/>
    </row>
    <row r="252176" spans="117:117" x14ac:dyDescent="0.35">
      <c r="DM252176" s="885"/>
    </row>
    <row r="252200" spans="117:117" x14ac:dyDescent="0.35">
      <c r="DM252200" s="901"/>
    </row>
    <row r="252201" spans="117:117" x14ac:dyDescent="0.35">
      <c r="DM252201" s="885"/>
    </row>
    <row r="252225" spans="117:117" x14ac:dyDescent="0.35">
      <c r="DM252225" s="901"/>
    </row>
    <row r="252226" spans="117:117" x14ac:dyDescent="0.35">
      <c r="DM252226" s="885"/>
    </row>
    <row r="252250" spans="117:117" x14ac:dyDescent="0.35">
      <c r="DM252250" s="901"/>
    </row>
    <row r="252251" spans="117:117" x14ac:dyDescent="0.35">
      <c r="DM252251" s="885"/>
    </row>
    <row r="252275" spans="117:117" x14ac:dyDescent="0.35">
      <c r="DM252275" s="901"/>
    </row>
    <row r="252276" spans="117:117" x14ac:dyDescent="0.35">
      <c r="DM252276" s="885"/>
    </row>
    <row r="252300" spans="117:117" x14ac:dyDescent="0.35">
      <c r="DM252300" s="901"/>
    </row>
    <row r="252301" spans="117:117" x14ac:dyDescent="0.35">
      <c r="DM252301" s="885"/>
    </row>
    <row r="252325" spans="117:117" x14ac:dyDescent="0.35">
      <c r="DM252325" s="901"/>
    </row>
    <row r="252326" spans="117:117" x14ac:dyDescent="0.35">
      <c r="DM252326" s="885"/>
    </row>
    <row r="252350" spans="117:117" x14ac:dyDescent="0.35">
      <c r="DM252350" s="901"/>
    </row>
    <row r="252351" spans="117:117" x14ac:dyDescent="0.35">
      <c r="DM252351" s="885"/>
    </row>
    <row r="252375" spans="117:117" x14ac:dyDescent="0.35">
      <c r="DM252375" s="901"/>
    </row>
    <row r="252376" spans="117:117" x14ac:dyDescent="0.35">
      <c r="DM252376" s="885"/>
    </row>
    <row r="252400" spans="117:117" x14ac:dyDescent="0.35">
      <c r="DM252400" s="901"/>
    </row>
    <row r="252401" spans="117:117" x14ac:dyDescent="0.35">
      <c r="DM252401" s="885"/>
    </row>
    <row r="252425" spans="117:117" x14ac:dyDescent="0.35">
      <c r="DM252425" s="901"/>
    </row>
    <row r="252426" spans="117:117" x14ac:dyDescent="0.35">
      <c r="DM252426" s="885"/>
    </row>
    <row r="252450" spans="117:117" x14ac:dyDescent="0.35">
      <c r="DM252450" s="901"/>
    </row>
    <row r="252451" spans="117:117" x14ac:dyDescent="0.35">
      <c r="DM252451" s="885"/>
    </row>
    <row r="252475" spans="117:117" x14ac:dyDescent="0.35">
      <c r="DM252475" s="901"/>
    </row>
    <row r="252476" spans="117:117" x14ac:dyDescent="0.35">
      <c r="DM252476" s="885"/>
    </row>
    <row r="252500" spans="117:117" x14ac:dyDescent="0.35">
      <c r="DM252500" s="901"/>
    </row>
    <row r="252501" spans="117:117" x14ac:dyDescent="0.35">
      <c r="DM252501" s="885"/>
    </row>
    <row r="252525" spans="117:117" x14ac:dyDescent="0.35">
      <c r="DM252525" s="901"/>
    </row>
    <row r="252526" spans="117:117" x14ac:dyDescent="0.35">
      <c r="DM252526" s="885"/>
    </row>
    <row r="252550" spans="117:117" x14ac:dyDescent="0.35">
      <c r="DM252550" s="901"/>
    </row>
    <row r="252551" spans="117:117" x14ac:dyDescent="0.35">
      <c r="DM252551" s="885"/>
    </row>
    <row r="252575" spans="117:117" x14ac:dyDescent="0.35">
      <c r="DM252575" s="901"/>
    </row>
    <row r="252576" spans="117:117" x14ac:dyDescent="0.35">
      <c r="DM252576" s="885"/>
    </row>
    <row r="252600" spans="117:117" x14ac:dyDescent="0.35">
      <c r="DM252600" s="901"/>
    </row>
    <row r="252601" spans="117:117" x14ac:dyDescent="0.35">
      <c r="DM252601" s="885"/>
    </row>
    <row r="252625" spans="117:117" x14ac:dyDescent="0.35">
      <c r="DM252625" s="901"/>
    </row>
    <row r="252626" spans="117:117" x14ac:dyDescent="0.35">
      <c r="DM252626" s="885"/>
    </row>
    <row r="252650" spans="117:117" x14ac:dyDescent="0.35">
      <c r="DM252650" s="901"/>
    </row>
    <row r="252651" spans="117:117" x14ac:dyDescent="0.35">
      <c r="DM252651" s="885"/>
    </row>
    <row r="252675" spans="117:117" x14ac:dyDescent="0.35">
      <c r="DM252675" s="901"/>
    </row>
    <row r="252676" spans="117:117" x14ac:dyDescent="0.35">
      <c r="DM252676" s="885"/>
    </row>
    <row r="252700" spans="117:117" x14ac:dyDescent="0.35">
      <c r="DM252700" s="901"/>
    </row>
    <row r="252701" spans="117:117" x14ac:dyDescent="0.35">
      <c r="DM252701" s="885"/>
    </row>
    <row r="252725" spans="117:117" x14ac:dyDescent="0.35">
      <c r="DM252725" s="901"/>
    </row>
    <row r="252726" spans="117:117" x14ac:dyDescent="0.35">
      <c r="DM252726" s="885"/>
    </row>
    <row r="252750" spans="117:117" x14ac:dyDescent="0.35">
      <c r="DM252750" s="901"/>
    </row>
    <row r="252751" spans="117:117" x14ac:dyDescent="0.35">
      <c r="DM252751" s="885"/>
    </row>
    <row r="252775" spans="117:117" x14ac:dyDescent="0.35">
      <c r="DM252775" s="901"/>
    </row>
    <row r="252776" spans="117:117" x14ac:dyDescent="0.35">
      <c r="DM252776" s="885"/>
    </row>
    <row r="252800" spans="117:117" x14ac:dyDescent="0.35">
      <c r="DM252800" s="901"/>
    </row>
    <row r="252801" spans="117:117" x14ac:dyDescent="0.35">
      <c r="DM252801" s="885"/>
    </row>
    <row r="252825" spans="117:117" x14ac:dyDescent="0.35">
      <c r="DM252825" s="901"/>
    </row>
    <row r="252826" spans="117:117" x14ac:dyDescent="0.35">
      <c r="DM252826" s="885"/>
    </row>
    <row r="252850" spans="117:117" x14ac:dyDescent="0.35">
      <c r="DM252850" s="901"/>
    </row>
    <row r="252851" spans="117:117" x14ac:dyDescent="0.35">
      <c r="DM252851" s="885"/>
    </row>
    <row r="252875" spans="117:117" x14ac:dyDescent="0.35">
      <c r="DM252875" s="901"/>
    </row>
    <row r="252876" spans="117:117" x14ac:dyDescent="0.35">
      <c r="DM252876" s="885"/>
    </row>
    <row r="252900" spans="117:117" x14ac:dyDescent="0.35">
      <c r="DM252900" s="901"/>
    </row>
    <row r="252901" spans="117:117" x14ac:dyDescent="0.35">
      <c r="DM252901" s="885"/>
    </row>
    <row r="252925" spans="117:117" x14ac:dyDescent="0.35">
      <c r="DM252925" s="901"/>
    </row>
    <row r="252926" spans="117:117" x14ac:dyDescent="0.35">
      <c r="DM252926" s="885"/>
    </row>
    <row r="252950" spans="117:117" x14ac:dyDescent="0.35">
      <c r="DM252950" s="901"/>
    </row>
    <row r="252951" spans="117:117" x14ac:dyDescent="0.35">
      <c r="DM252951" s="885"/>
    </row>
    <row r="252975" spans="117:117" x14ac:dyDescent="0.35">
      <c r="DM252975" s="901"/>
    </row>
    <row r="252976" spans="117:117" x14ac:dyDescent="0.35">
      <c r="DM252976" s="885"/>
    </row>
    <row r="253000" spans="117:117" x14ac:dyDescent="0.35">
      <c r="DM253000" s="901"/>
    </row>
    <row r="253001" spans="117:117" x14ac:dyDescent="0.35">
      <c r="DM253001" s="885"/>
    </row>
    <row r="253025" spans="117:117" x14ac:dyDescent="0.35">
      <c r="DM253025" s="901"/>
    </row>
    <row r="253026" spans="117:117" x14ac:dyDescent="0.35">
      <c r="DM253026" s="885"/>
    </row>
    <row r="253050" spans="117:117" x14ac:dyDescent="0.35">
      <c r="DM253050" s="901"/>
    </row>
    <row r="253051" spans="117:117" x14ac:dyDescent="0.35">
      <c r="DM253051" s="885"/>
    </row>
    <row r="253075" spans="117:117" x14ac:dyDescent="0.35">
      <c r="DM253075" s="901"/>
    </row>
    <row r="253076" spans="117:117" x14ac:dyDescent="0.35">
      <c r="DM253076" s="885"/>
    </row>
    <row r="253100" spans="117:117" x14ac:dyDescent="0.35">
      <c r="DM253100" s="901"/>
    </row>
    <row r="253101" spans="117:117" x14ac:dyDescent="0.35">
      <c r="DM253101" s="885"/>
    </row>
    <row r="253125" spans="117:117" x14ac:dyDescent="0.35">
      <c r="DM253125" s="901"/>
    </row>
    <row r="253126" spans="117:117" x14ac:dyDescent="0.35">
      <c r="DM253126" s="885"/>
    </row>
    <row r="253150" spans="117:117" x14ac:dyDescent="0.35">
      <c r="DM253150" s="901"/>
    </row>
    <row r="253151" spans="117:117" x14ac:dyDescent="0.35">
      <c r="DM253151" s="885"/>
    </row>
    <row r="253175" spans="117:117" x14ac:dyDescent="0.35">
      <c r="DM253175" s="901"/>
    </row>
    <row r="253176" spans="117:117" x14ac:dyDescent="0.35">
      <c r="DM253176" s="885"/>
    </row>
    <row r="253200" spans="117:117" x14ac:dyDescent="0.35">
      <c r="DM253200" s="901"/>
    </row>
    <row r="253201" spans="117:117" x14ac:dyDescent="0.35">
      <c r="DM253201" s="885"/>
    </row>
    <row r="253225" spans="117:117" x14ac:dyDescent="0.35">
      <c r="DM253225" s="901"/>
    </row>
    <row r="253226" spans="117:117" x14ac:dyDescent="0.35">
      <c r="DM253226" s="885"/>
    </row>
    <row r="253250" spans="117:117" x14ac:dyDescent="0.35">
      <c r="DM253250" s="901"/>
    </row>
    <row r="253251" spans="117:117" x14ac:dyDescent="0.35">
      <c r="DM253251" s="885"/>
    </row>
    <row r="253275" spans="117:117" x14ac:dyDescent="0.35">
      <c r="DM253275" s="901"/>
    </row>
    <row r="253276" spans="117:117" x14ac:dyDescent="0.35">
      <c r="DM253276" s="885"/>
    </row>
    <row r="253300" spans="117:117" x14ac:dyDescent="0.35">
      <c r="DM253300" s="901"/>
    </row>
    <row r="253301" spans="117:117" x14ac:dyDescent="0.35">
      <c r="DM253301" s="885"/>
    </row>
    <row r="253325" spans="117:117" x14ac:dyDescent="0.35">
      <c r="DM253325" s="901"/>
    </row>
    <row r="253326" spans="117:117" x14ac:dyDescent="0.35">
      <c r="DM253326" s="885"/>
    </row>
    <row r="253350" spans="117:117" x14ac:dyDescent="0.35">
      <c r="DM253350" s="901"/>
    </row>
    <row r="253351" spans="117:117" x14ac:dyDescent="0.35">
      <c r="DM253351" s="885"/>
    </row>
    <row r="253375" spans="117:117" x14ac:dyDescent="0.35">
      <c r="DM253375" s="901"/>
    </row>
    <row r="253376" spans="117:117" x14ac:dyDescent="0.35">
      <c r="DM253376" s="885"/>
    </row>
    <row r="253400" spans="117:117" x14ac:dyDescent="0.35">
      <c r="DM253400" s="901"/>
    </row>
    <row r="253401" spans="117:117" x14ac:dyDescent="0.35">
      <c r="DM253401" s="885"/>
    </row>
    <row r="253425" spans="117:117" x14ac:dyDescent="0.35">
      <c r="DM253425" s="901"/>
    </row>
    <row r="253426" spans="117:117" x14ac:dyDescent="0.35">
      <c r="DM253426" s="885"/>
    </row>
    <row r="253450" spans="117:117" x14ac:dyDescent="0.35">
      <c r="DM253450" s="901"/>
    </row>
    <row r="253451" spans="117:117" x14ac:dyDescent="0.35">
      <c r="DM253451" s="885"/>
    </row>
    <row r="253475" spans="117:117" x14ac:dyDescent="0.35">
      <c r="DM253475" s="901"/>
    </row>
    <row r="253476" spans="117:117" x14ac:dyDescent="0.35">
      <c r="DM253476" s="885"/>
    </row>
    <row r="253500" spans="117:117" x14ac:dyDescent="0.35">
      <c r="DM253500" s="901"/>
    </row>
    <row r="253501" spans="117:117" x14ac:dyDescent="0.35">
      <c r="DM253501" s="885"/>
    </row>
    <row r="253525" spans="117:117" x14ac:dyDescent="0.35">
      <c r="DM253525" s="901"/>
    </row>
    <row r="253526" spans="117:117" x14ac:dyDescent="0.35">
      <c r="DM253526" s="885"/>
    </row>
    <row r="253550" spans="117:117" x14ac:dyDescent="0.35">
      <c r="DM253550" s="901"/>
    </row>
    <row r="253551" spans="117:117" x14ac:dyDescent="0.35">
      <c r="DM253551" s="885"/>
    </row>
    <row r="253575" spans="117:117" x14ac:dyDescent="0.35">
      <c r="DM253575" s="901"/>
    </row>
    <row r="253576" spans="117:117" x14ac:dyDescent="0.35">
      <c r="DM253576" s="885"/>
    </row>
    <row r="253600" spans="117:117" x14ac:dyDescent="0.35">
      <c r="DM253600" s="901"/>
    </row>
    <row r="253601" spans="117:117" x14ac:dyDescent="0.35">
      <c r="DM253601" s="885"/>
    </row>
    <row r="253625" spans="117:117" x14ac:dyDescent="0.35">
      <c r="DM253625" s="901"/>
    </row>
    <row r="253626" spans="117:117" x14ac:dyDescent="0.35">
      <c r="DM253626" s="885"/>
    </row>
    <row r="253650" spans="117:117" x14ac:dyDescent="0.35">
      <c r="DM253650" s="901"/>
    </row>
    <row r="253651" spans="117:117" x14ac:dyDescent="0.35">
      <c r="DM253651" s="885"/>
    </row>
    <row r="253675" spans="117:117" x14ac:dyDescent="0.35">
      <c r="DM253675" s="901"/>
    </row>
    <row r="253676" spans="117:117" x14ac:dyDescent="0.35">
      <c r="DM253676" s="885"/>
    </row>
    <row r="253700" spans="117:117" x14ac:dyDescent="0.35">
      <c r="DM253700" s="901"/>
    </row>
    <row r="253701" spans="117:117" x14ac:dyDescent="0.35">
      <c r="DM253701" s="885"/>
    </row>
    <row r="253725" spans="117:117" x14ac:dyDescent="0.35">
      <c r="DM253725" s="901"/>
    </row>
    <row r="253726" spans="117:117" x14ac:dyDescent="0.35">
      <c r="DM253726" s="885"/>
    </row>
    <row r="253750" spans="117:117" x14ac:dyDescent="0.35">
      <c r="DM253750" s="901"/>
    </row>
    <row r="253751" spans="117:117" x14ac:dyDescent="0.35">
      <c r="DM253751" s="885"/>
    </row>
    <row r="253775" spans="117:117" x14ac:dyDescent="0.35">
      <c r="DM253775" s="901"/>
    </row>
    <row r="253776" spans="117:117" x14ac:dyDescent="0.35">
      <c r="DM253776" s="885"/>
    </row>
    <row r="253800" spans="117:117" x14ac:dyDescent="0.35">
      <c r="DM253800" s="901"/>
    </row>
    <row r="253801" spans="117:117" x14ac:dyDescent="0.35">
      <c r="DM253801" s="885"/>
    </row>
    <row r="253825" spans="117:117" x14ac:dyDescent="0.35">
      <c r="DM253825" s="901"/>
    </row>
    <row r="253826" spans="117:117" x14ac:dyDescent="0.35">
      <c r="DM253826" s="885"/>
    </row>
    <row r="253850" spans="117:117" x14ac:dyDescent="0.35">
      <c r="DM253850" s="901"/>
    </row>
    <row r="253851" spans="117:117" x14ac:dyDescent="0.35">
      <c r="DM253851" s="885"/>
    </row>
    <row r="253875" spans="117:117" x14ac:dyDescent="0.35">
      <c r="DM253875" s="901"/>
    </row>
    <row r="253876" spans="117:117" x14ac:dyDescent="0.35">
      <c r="DM253876" s="885"/>
    </row>
    <row r="253900" spans="117:117" x14ac:dyDescent="0.35">
      <c r="DM253900" s="901"/>
    </row>
    <row r="253901" spans="117:117" x14ac:dyDescent="0.35">
      <c r="DM253901" s="885"/>
    </row>
    <row r="253925" spans="117:117" x14ac:dyDescent="0.35">
      <c r="DM253925" s="901"/>
    </row>
    <row r="253926" spans="117:117" x14ac:dyDescent="0.35">
      <c r="DM253926" s="885"/>
    </row>
    <row r="253950" spans="117:117" x14ac:dyDescent="0.35">
      <c r="DM253950" s="901"/>
    </row>
    <row r="253951" spans="117:117" x14ac:dyDescent="0.35">
      <c r="DM253951" s="885"/>
    </row>
    <row r="253975" spans="117:117" x14ac:dyDescent="0.35">
      <c r="DM253975" s="901"/>
    </row>
    <row r="253976" spans="117:117" x14ac:dyDescent="0.35">
      <c r="DM253976" s="885"/>
    </row>
    <row r="254000" spans="117:117" x14ac:dyDescent="0.35">
      <c r="DM254000" s="901"/>
    </row>
    <row r="254001" spans="117:117" x14ac:dyDescent="0.35">
      <c r="DM254001" s="885"/>
    </row>
    <row r="254025" spans="117:117" x14ac:dyDescent="0.35">
      <c r="DM254025" s="901"/>
    </row>
    <row r="254026" spans="117:117" x14ac:dyDescent="0.35">
      <c r="DM254026" s="885"/>
    </row>
    <row r="254050" spans="117:117" x14ac:dyDescent="0.35">
      <c r="DM254050" s="901"/>
    </row>
    <row r="254051" spans="117:117" x14ac:dyDescent="0.35">
      <c r="DM254051" s="885"/>
    </row>
    <row r="254075" spans="117:117" x14ac:dyDescent="0.35">
      <c r="DM254075" s="901"/>
    </row>
    <row r="254076" spans="117:117" x14ac:dyDescent="0.35">
      <c r="DM254076" s="885"/>
    </row>
    <row r="254100" spans="117:117" x14ac:dyDescent="0.35">
      <c r="DM254100" s="901"/>
    </row>
    <row r="254101" spans="117:117" x14ac:dyDescent="0.35">
      <c r="DM254101" s="885"/>
    </row>
    <row r="254125" spans="117:117" x14ac:dyDescent="0.35">
      <c r="DM254125" s="901"/>
    </row>
    <row r="254126" spans="117:117" x14ac:dyDescent="0.35">
      <c r="DM254126" s="885"/>
    </row>
    <row r="254150" spans="117:117" x14ac:dyDescent="0.35">
      <c r="DM254150" s="901"/>
    </row>
    <row r="254151" spans="117:117" x14ac:dyDescent="0.35">
      <c r="DM254151" s="885"/>
    </row>
    <row r="254175" spans="117:117" x14ac:dyDescent="0.35">
      <c r="DM254175" s="901"/>
    </row>
    <row r="254176" spans="117:117" x14ac:dyDescent="0.35">
      <c r="DM254176" s="885"/>
    </row>
    <row r="254200" spans="117:117" x14ac:dyDescent="0.35">
      <c r="DM254200" s="901"/>
    </row>
    <row r="254201" spans="117:117" x14ac:dyDescent="0.35">
      <c r="DM254201" s="885"/>
    </row>
    <row r="254225" spans="117:117" x14ac:dyDescent="0.35">
      <c r="DM254225" s="901"/>
    </row>
    <row r="254226" spans="117:117" x14ac:dyDescent="0.35">
      <c r="DM254226" s="885"/>
    </row>
    <row r="254250" spans="117:117" x14ac:dyDescent="0.35">
      <c r="DM254250" s="901"/>
    </row>
    <row r="254251" spans="117:117" x14ac:dyDescent="0.35">
      <c r="DM254251" s="885"/>
    </row>
    <row r="254275" spans="117:117" x14ac:dyDescent="0.35">
      <c r="DM254275" s="901"/>
    </row>
    <row r="254276" spans="117:117" x14ac:dyDescent="0.35">
      <c r="DM254276" s="885"/>
    </row>
    <row r="254300" spans="117:117" x14ac:dyDescent="0.35">
      <c r="DM254300" s="901"/>
    </row>
    <row r="254301" spans="117:117" x14ac:dyDescent="0.35">
      <c r="DM254301" s="885"/>
    </row>
    <row r="254325" spans="117:117" x14ac:dyDescent="0.35">
      <c r="DM254325" s="901"/>
    </row>
    <row r="254326" spans="117:117" x14ac:dyDescent="0.35">
      <c r="DM254326" s="885"/>
    </row>
    <row r="254350" spans="117:117" x14ac:dyDescent="0.35">
      <c r="DM254350" s="901"/>
    </row>
    <row r="254351" spans="117:117" x14ac:dyDescent="0.35">
      <c r="DM254351" s="885"/>
    </row>
    <row r="254375" spans="117:117" x14ac:dyDescent="0.35">
      <c r="DM254375" s="901"/>
    </row>
    <row r="254376" spans="117:117" x14ac:dyDescent="0.35">
      <c r="DM254376" s="885"/>
    </row>
    <row r="254400" spans="117:117" x14ac:dyDescent="0.35">
      <c r="DM254400" s="901"/>
    </row>
    <row r="254401" spans="117:117" x14ac:dyDescent="0.35">
      <c r="DM254401" s="885"/>
    </row>
    <row r="254425" spans="117:117" x14ac:dyDescent="0.35">
      <c r="DM254425" s="901"/>
    </row>
    <row r="254426" spans="117:117" x14ac:dyDescent="0.35">
      <c r="DM254426" s="885"/>
    </row>
    <row r="254450" spans="117:117" x14ac:dyDescent="0.35">
      <c r="DM254450" s="901"/>
    </row>
    <row r="254451" spans="117:117" x14ac:dyDescent="0.35">
      <c r="DM254451" s="885"/>
    </row>
    <row r="254475" spans="117:117" x14ac:dyDescent="0.35">
      <c r="DM254475" s="901"/>
    </row>
    <row r="254476" spans="117:117" x14ac:dyDescent="0.35">
      <c r="DM254476" s="885"/>
    </row>
    <row r="254500" spans="117:117" x14ac:dyDescent="0.35">
      <c r="DM254500" s="901"/>
    </row>
    <row r="254501" spans="117:117" x14ac:dyDescent="0.35">
      <c r="DM254501" s="885"/>
    </row>
    <row r="254525" spans="117:117" x14ac:dyDescent="0.35">
      <c r="DM254525" s="901"/>
    </row>
    <row r="254526" spans="117:117" x14ac:dyDescent="0.35">
      <c r="DM254526" s="885"/>
    </row>
    <row r="254550" spans="117:117" x14ac:dyDescent="0.35">
      <c r="DM254550" s="901"/>
    </row>
    <row r="254551" spans="117:117" x14ac:dyDescent="0.35">
      <c r="DM254551" s="885"/>
    </row>
    <row r="254575" spans="117:117" x14ac:dyDescent="0.35">
      <c r="DM254575" s="901"/>
    </row>
    <row r="254576" spans="117:117" x14ac:dyDescent="0.35">
      <c r="DM254576" s="885"/>
    </row>
    <row r="254600" spans="117:117" x14ac:dyDescent="0.35">
      <c r="DM254600" s="901"/>
    </row>
    <row r="254601" spans="117:117" x14ac:dyDescent="0.35">
      <c r="DM254601" s="885"/>
    </row>
    <row r="254625" spans="117:117" x14ac:dyDescent="0.35">
      <c r="DM254625" s="901"/>
    </row>
    <row r="254626" spans="117:117" x14ac:dyDescent="0.35">
      <c r="DM254626" s="885"/>
    </row>
    <row r="254650" spans="117:117" x14ac:dyDescent="0.35">
      <c r="DM254650" s="901"/>
    </row>
    <row r="254651" spans="117:117" x14ac:dyDescent="0.35">
      <c r="DM254651" s="885"/>
    </row>
    <row r="254675" spans="117:117" x14ac:dyDescent="0.35">
      <c r="DM254675" s="901"/>
    </row>
    <row r="254676" spans="117:117" x14ac:dyDescent="0.35">
      <c r="DM254676" s="885"/>
    </row>
    <row r="254700" spans="117:117" x14ac:dyDescent="0.35">
      <c r="DM254700" s="901"/>
    </row>
    <row r="254701" spans="117:117" x14ac:dyDescent="0.35">
      <c r="DM254701" s="885"/>
    </row>
    <row r="254725" spans="117:117" x14ac:dyDescent="0.35">
      <c r="DM254725" s="901"/>
    </row>
    <row r="254726" spans="117:117" x14ac:dyDescent="0.35">
      <c r="DM254726" s="885"/>
    </row>
    <row r="254750" spans="117:117" x14ac:dyDescent="0.35">
      <c r="DM254750" s="901"/>
    </row>
    <row r="254751" spans="117:117" x14ac:dyDescent="0.35">
      <c r="DM254751" s="885"/>
    </row>
    <row r="254775" spans="117:117" x14ac:dyDescent="0.35">
      <c r="DM254775" s="901"/>
    </row>
    <row r="254776" spans="117:117" x14ac:dyDescent="0.35">
      <c r="DM254776" s="885"/>
    </row>
    <row r="254800" spans="117:117" x14ac:dyDescent="0.35">
      <c r="DM254800" s="901"/>
    </row>
    <row r="254801" spans="117:117" x14ac:dyDescent="0.35">
      <c r="DM254801" s="885"/>
    </row>
    <row r="254825" spans="117:117" x14ac:dyDescent="0.35">
      <c r="DM254825" s="901"/>
    </row>
    <row r="254826" spans="117:117" x14ac:dyDescent="0.35">
      <c r="DM254826" s="885"/>
    </row>
    <row r="254850" spans="117:117" x14ac:dyDescent="0.35">
      <c r="DM254850" s="901"/>
    </row>
    <row r="254851" spans="117:117" x14ac:dyDescent="0.35">
      <c r="DM254851" s="885"/>
    </row>
    <row r="254875" spans="117:117" x14ac:dyDescent="0.35">
      <c r="DM254875" s="901"/>
    </row>
    <row r="254876" spans="117:117" x14ac:dyDescent="0.35">
      <c r="DM254876" s="885"/>
    </row>
    <row r="254900" spans="117:117" x14ac:dyDescent="0.35">
      <c r="DM254900" s="901"/>
    </row>
    <row r="254901" spans="117:117" x14ac:dyDescent="0.35">
      <c r="DM254901" s="885"/>
    </row>
    <row r="254925" spans="117:117" x14ac:dyDescent="0.35">
      <c r="DM254925" s="901"/>
    </row>
    <row r="254926" spans="117:117" x14ac:dyDescent="0.35">
      <c r="DM254926" s="885"/>
    </row>
    <row r="254950" spans="117:117" x14ac:dyDescent="0.35">
      <c r="DM254950" s="901"/>
    </row>
    <row r="254951" spans="117:117" x14ac:dyDescent="0.35">
      <c r="DM254951" s="885"/>
    </row>
    <row r="254975" spans="117:117" x14ac:dyDescent="0.35">
      <c r="DM254975" s="901"/>
    </row>
    <row r="254976" spans="117:117" x14ac:dyDescent="0.35">
      <c r="DM254976" s="885"/>
    </row>
    <row r="255000" spans="117:117" x14ac:dyDescent="0.35">
      <c r="DM255000" s="901"/>
    </row>
    <row r="255001" spans="117:117" x14ac:dyDescent="0.35">
      <c r="DM255001" s="885"/>
    </row>
    <row r="255025" spans="117:117" x14ac:dyDescent="0.35">
      <c r="DM255025" s="901"/>
    </row>
    <row r="255026" spans="117:117" x14ac:dyDescent="0.35">
      <c r="DM255026" s="885"/>
    </row>
    <row r="255050" spans="117:117" x14ac:dyDescent="0.35">
      <c r="DM255050" s="901"/>
    </row>
    <row r="255051" spans="117:117" x14ac:dyDescent="0.35">
      <c r="DM255051" s="885"/>
    </row>
    <row r="255075" spans="117:117" x14ac:dyDescent="0.35">
      <c r="DM255075" s="901"/>
    </row>
    <row r="255076" spans="117:117" x14ac:dyDescent="0.35">
      <c r="DM255076" s="885"/>
    </row>
    <row r="255100" spans="117:117" x14ac:dyDescent="0.35">
      <c r="DM255100" s="901"/>
    </row>
    <row r="255101" spans="117:117" x14ac:dyDescent="0.35">
      <c r="DM255101" s="885"/>
    </row>
    <row r="255125" spans="117:117" x14ac:dyDescent="0.35">
      <c r="DM255125" s="901"/>
    </row>
    <row r="255126" spans="117:117" x14ac:dyDescent="0.35">
      <c r="DM255126" s="885"/>
    </row>
    <row r="255150" spans="117:117" x14ac:dyDescent="0.35">
      <c r="DM255150" s="901"/>
    </row>
    <row r="255151" spans="117:117" x14ac:dyDescent="0.35">
      <c r="DM255151" s="885"/>
    </row>
    <row r="255175" spans="117:117" x14ac:dyDescent="0.35">
      <c r="DM255175" s="901"/>
    </row>
    <row r="255176" spans="117:117" x14ac:dyDescent="0.35">
      <c r="DM255176" s="885"/>
    </row>
    <row r="255200" spans="117:117" x14ac:dyDescent="0.35">
      <c r="DM255200" s="901"/>
    </row>
    <row r="255201" spans="117:117" x14ac:dyDescent="0.35">
      <c r="DM255201" s="885"/>
    </row>
    <row r="255225" spans="117:117" x14ac:dyDescent="0.35">
      <c r="DM255225" s="901"/>
    </row>
    <row r="255226" spans="117:117" x14ac:dyDescent="0.35">
      <c r="DM255226" s="885"/>
    </row>
    <row r="255250" spans="117:117" x14ac:dyDescent="0.35">
      <c r="DM255250" s="901"/>
    </row>
    <row r="255251" spans="117:117" x14ac:dyDescent="0.35">
      <c r="DM255251" s="885"/>
    </row>
    <row r="255275" spans="117:117" x14ac:dyDescent="0.35">
      <c r="DM255275" s="901"/>
    </row>
    <row r="255276" spans="117:117" x14ac:dyDescent="0.35">
      <c r="DM255276" s="885"/>
    </row>
    <row r="255300" spans="117:117" x14ac:dyDescent="0.35">
      <c r="DM255300" s="901"/>
    </row>
    <row r="255301" spans="117:117" x14ac:dyDescent="0.35">
      <c r="DM255301" s="885"/>
    </row>
    <row r="255325" spans="117:117" x14ac:dyDescent="0.35">
      <c r="DM255325" s="901"/>
    </row>
    <row r="255326" spans="117:117" x14ac:dyDescent="0.35">
      <c r="DM255326" s="885"/>
    </row>
    <row r="255350" spans="117:117" x14ac:dyDescent="0.35">
      <c r="DM255350" s="901"/>
    </row>
    <row r="255351" spans="117:117" x14ac:dyDescent="0.35">
      <c r="DM255351" s="885"/>
    </row>
    <row r="255375" spans="117:117" x14ac:dyDescent="0.35">
      <c r="DM255375" s="901"/>
    </row>
    <row r="255376" spans="117:117" x14ac:dyDescent="0.35">
      <c r="DM255376" s="885"/>
    </row>
    <row r="255400" spans="117:117" x14ac:dyDescent="0.35">
      <c r="DM255400" s="901"/>
    </row>
    <row r="255401" spans="117:117" x14ac:dyDescent="0.35">
      <c r="DM255401" s="885"/>
    </row>
    <row r="255425" spans="117:117" x14ac:dyDescent="0.35">
      <c r="DM255425" s="901"/>
    </row>
    <row r="255426" spans="117:117" x14ac:dyDescent="0.35">
      <c r="DM255426" s="885"/>
    </row>
    <row r="255450" spans="117:117" x14ac:dyDescent="0.35">
      <c r="DM255450" s="901"/>
    </row>
    <row r="255451" spans="117:117" x14ac:dyDescent="0.35">
      <c r="DM255451" s="885"/>
    </row>
    <row r="255475" spans="117:117" x14ac:dyDescent="0.35">
      <c r="DM255475" s="901"/>
    </row>
    <row r="255476" spans="117:117" x14ac:dyDescent="0.35">
      <c r="DM255476" s="885"/>
    </row>
    <row r="255500" spans="117:117" x14ac:dyDescent="0.35">
      <c r="DM255500" s="901"/>
    </row>
    <row r="255501" spans="117:117" x14ac:dyDescent="0.35">
      <c r="DM255501" s="885"/>
    </row>
    <row r="255525" spans="117:117" x14ac:dyDescent="0.35">
      <c r="DM255525" s="901"/>
    </row>
    <row r="255526" spans="117:117" x14ac:dyDescent="0.35">
      <c r="DM255526" s="885"/>
    </row>
    <row r="255550" spans="117:117" x14ac:dyDescent="0.35">
      <c r="DM255550" s="901"/>
    </row>
    <row r="255551" spans="117:117" x14ac:dyDescent="0.35">
      <c r="DM255551" s="885"/>
    </row>
    <row r="255575" spans="117:117" x14ac:dyDescent="0.35">
      <c r="DM255575" s="901"/>
    </row>
    <row r="255576" spans="117:117" x14ac:dyDescent="0.35">
      <c r="DM255576" s="885"/>
    </row>
    <row r="255600" spans="117:117" x14ac:dyDescent="0.35">
      <c r="DM255600" s="901"/>
    </row>
    <row r="255601" spans="117:117" x14ac:dyDescent="0.35">
      <c r="DM255601" s="885"/>
    </row>
    <row r="255625" spans="117:117" x14ac:dyDescent="0.35">
      <c r="DM255625" s="901"/>
    </row>
    <row r="255626" spans="117:117" x14ac:dyDescent="0.35">
      <c r="DM255626" s="885"/>
    </row>
    <row r="255650" spans="117:117" x14ac:dyDescent="0.35">
      <c r="DM255650" s="901"/>
    </row>
    <row r="255651" spans="117:117" x14ac:dyDescent="0.35">
      <c r="DM255651" s="885"/>
    </row>
    <row r="255675" spans="117:117" x14ac:dyDescent="0.35">
      <c r="DM255675" s="901"/>
    </row>
    <row r="255676" spans="117:117" x14ac:dyDescent="0.35">
      <c r="DM255676" s="885"/>
    </row>
    <row r="255700" spans="117:117" x14ac:dyDescent="0.35">
      <c r="DM255700" s="901"/>
    </row>
    <row r="255701" spans="117:117" x14ac:dyDescent="0.35">
      <c r="DM255701" s="885"/>
    </row>
    <row r="255725" spans="117:117" x14ac:dyDescent="0.35">
      <c r="DM255725" s="901"/>
    </row>
    <row r="255726" spans="117:117" x14ac:dyDescent="0.35">
      <c r="DM255726" s="885"/>
    </row>
    <row r="255750" spans="117:117" x14ac:dyDescent="0.35">
      <c r="DM255750" s="901"/>
    </row>
    <row r="255751" spans="117:117" x14ac:dyDescent="0.35">
      <c r="DM255751" s="885"/>
    </row>
    <row r="255775" spans="117:117" x14ac:dyDescent="0.35">
      <c r="DM255775" s="901"/>
    </row>
    <row r="255776" spans="117:117" x14ac:dyDescent="0.35">
      <c r="DM255776" s="885"/>
    </row>
    <row r="255800" spans="117:117" x14ac:dyDescent="0.35">
      <c r="DM255800" s="901"/>
    </row>
    <row r="255801" spans="117:117" x14ac:dyDescent="0.35">
      <c r="DM255801" s="885"/>
    </row>
    <row r="255825" spans="117:117" x14ac:dyDescent="0.35">
      <c r="DM255825" s="901"/>
    </row>
    <row r="255826" spans="117:117" x14ac:dyDescent="0.35">
      <c r="DM255826" s="885"/>
    </row>
    <row r="255850" spans="117:117" x14ac:dyDescent="0.35">
      <c r="DM255850" s="901"/>
    </row>
    <row r="255851" spans="117:117" x14ac:dyDescent="0.35">
      <c r="DM255851" s="885"/>
    </row>
    <row r="255875" spans="117:117" x14ac:dyDescent="0.35">
      <c r="DM255875" s="901"/>
    </row>
    <row r="255876" spans="117:117" x14ac:dyDescent="0.35">
      <c r="DM255876" s="885"/>
    </row>
    <row r="255900" spans="117:117" x14ac:dyDescent="0.35">
      <c r="DM255900" s="901"/>
    </row>
    <row r="255901" spans="117:117" x14ac:dyDescent="0.35">
      <c r="DM255901" s="885"/>
    </row>
    <row r="255925" spans="117:117" x14ac:dyDescent="0.35">
      <c r="DM255925" s="901"/>
    </row>
    <row r="255926" spans="117:117" x14ac:dyDescent="0.35">
      <c r="DM255926" s="885"/>
    </row>
    <row r="255950" spans="117:117" x14ac:dyDescent="0.35">
      <c r="DM255950" s="901"/>
    </row>
    <row r="255951" spans="117:117" x14ac:dyDescent="0.35">
      <c r="DM255951" s="885"/>
    </row>
    <row r="255975" spans="117:117" x14ac:dyDescent="0.35">
      <c r="DM255975" s="901"/>
    </row>
    <row r="255976" spans="117:117" x14ac:dyDescent="0.35">
      <c r="DM255976" s="885"/>
    </row>
    <row r="256000" spans="117:117" x14ac:dyDescent="0.35">
      <c r="DM256000" s="901"/>
    </row>
    <row r="256001" spans="117:117" x14ac:dyDescent="0.35">
      <c r="DM256001" s="885"/>
    </row>
    <row r="256025" spans="117:117" x14ac:dyDescent="0.35">
      <c r="DM256025" s="901"/>
    </row>
    <row r="256026" spans="117:117" x14ac:dyDescent="0.35">
      <c r="DM256026" s="885"/>
    </row>
    <row r="256050" spans="117:117" x14ac:dyDescent="0.35">
      <c r="DM256050" s="901"/>
    </row>
    <row r="256051" spans="117:117" x14ac:dyDescent="0.35">
      <c r="DM256051" s="885"/>
    </row>
    <row r="256075" spans="117:117" x14ac:dyDescent="0.35">
      <c r="DM256075" s="901"/>
    </row>
    <row r="256076" spans="117:117" x14ac:dyDescent="0.35">
      <c r="DM256076" s="885"/>
    </row>
    <row r="256100" spans="117:117" x14ac:dyDescent="0.35">
      <c r="DM256100" s="901"/>
    </row>
    <row r="256101" spans="117:117" x14ac:dyDescent="0.35">
      <c r="DM256101" s="885"/>
    </row>
    <row r="256125" spans="117:117" x14ac:dyDescent="0.35">
      <c r="DM256125" s="901"/>
    </row>
    <row r="256126" spans="117:117" x14ac:dyDescent="0.35">
      <c r="DM256126" s="885"/>
    </row>
    <row r="256150" spans="117:117" x14ac:dyDescent="0.35">
      <c r="DM256150" s="901"/>
    </row>
    <row r="256151" spans="117:117" x14ac:dyDescent="0.35">
      <c r="DM256151" s="885"/>
    </row>
    <row r="256175" spans="117:117" x14ac:dyDescent="0.35">
      <c r="DM256175" s="901"/>
    </row>
    <row r="256176" spans="117:117" x14ac:dyDescent="0.35">
      <c r="DM256176" s="885"/>
    </row>
    <row r="256200" spans="117:117" x14ac:dyDescent="0.35">
      <c r="DM256200" s="901"/>
    </row>
    <row r="256201" spans="117:117" x14ac:dyDescent="0.35">
      <c r="DM256201" s="885"/>
    </row>
    <row r="256225" spans="117:117" x14ac:dyDescent="0.35">
      <c r="DM256225" s="901"/>
    </row>
    <row r="256226" spans="117:117" x14ac:dyDescent="0.35">
      <c r="DM256226" s="885"/>
    </row>
    <row r="256250" spans="117:117" x14ac:dyDescent="0.35">
      <c r="DM256250" s="901"/>
    </row>
    <row r="256251" spans="117:117" x14ac:dyDescent="0.35">
      <c r="DM256251" s="885"/>
    </row>
    <row r="256275" spans="117:117" x14ac:dyDescent="0.35">
      <c r="DM256275" s="901"/>
    </row>
    <row r="256276" spans="117:117" x14ac:dyDescent="0.35">
      <c r="DM256276" s="885"/>
    </row>
    <row r="256300" spans="117:117" x14ac:dyDescent="0.35">
      <c r="DM256300" s="901"/>
    </row>
    <row r="256301" spans="117:117" x14ac:dyDescent="0.35">
      <c r="DM256301" s="885"/>
    </row>
    <row r="256325" spans="117:117" x14ac:dyDescent="0.35">
      <c r="DM256325" s="901"/>
    </row>
    <row r="256326" spans="117:117" x14ac:dyDescent="0.35">
      <c r="DM256326" s="885"/>
    </row>
    <row r="256350" spans="117:117" x14ac:dyDescent="0.35">
      <c r="DM256350" s="901"/>
    </row>
    <row r="256351" spans="117:117" x14ac:dyDescent="0.35">
      <c r="DM256351" s="885"/>
    </row>
    <row r="256375" spans="117:117" x14ac:dyDescent="0.35">
      <c r="DM256375" s="901"/>
    </row>
    <row r="256376" spans="117:117" x14ac:dyDescent="0.35">
      <c r="DM256376" s="885"/>
    </row>
    <row r="256400" spans="117:117" x14ac:dyDescent="0.35">
      <c r="DM256400" s="901"/>
    </row>
    <row r="256401" spans="117:117" x14ac:dyDescent="0.35">
      <c r="DM256401" s="885"/>
    </row>
    <row r="256425" spans="117:117" x14ac:dyDescent="0.35">
      <c r="DM256425" s="901"/>
    </row>
    <row r="256426" spans="117:117" x14ac:dyDescent="0.35">
      <c r="DM256426" s="885"/>
    </row>
    <row r="256450" spans="117:117" x14ac:dyDescent="0.35">
      <c r="DM256450" s="901"/>
    </row>
    <row r="256451" spans="117:117" x14ac:dyDescent="0.35">
      <c r="DM256451" s="885"/>
    </row>
    <row r="256475" spans="117:117" x14ac:dyDescent="0.35">
      <c r="DM256475" s="901"/>
    </row>
    <row r="256476" spans="117:117" x14ac:dyDescent="0.35">
      <c r="DM256476" s="885"/>
    </row>
    <row r="256500" spans="117:117" x14ac:dyDescent="0.35">
      <c r="DM256500" s="901"/>
    </row>
    <row r="256501" spans="117:117" x14ac:dyDescent="0.35">
      <c r="DM256501" s="885"/>
    </row>
    <row r="256525" spans="117:117" x14ac:dyDescent="0.35">
      <c r="DM256525" s="901"/>
    </row>
    <row r="256526" spans="117:117" x14ac:dyDescent="0.35">
      <c r="DM256526" s="885"/>
    </row>
    <row r="256550" spans="117:117" x14ac:dyDescent="0.35">
      <c r="DM256550" s="901"/>
    </row>
    <row r="256551" spans="117:117" x14ac:dyDescent="0.35">
      <c r="DM256551" s="885"/>
    </row>
    <row r="256575" spans="117:117" x14ac:dyDescent="0.35">
      <c r="DM256575" s="901"/>
    </row>
    <row r="256576" spans="117:117" x14ac:dyDescent="0.35">
      <c r="DM256576" s="885"/>
    </row>
    <row r="256600" spans="117:117" x14ac:dyDescent="0.35">
      <c r="DM256600" s="901"/>
    </row>
    <row r="256601" spans="117:117" x14ac:dyDescent="0.35">
      <c r="DM256601" s="885"/>
    </row>
    <row r="256625" spans="117:117" x14ac:dyDescent="0.35">
      <c r="DM256625" s="901"/>
    </row>
    <row r="256626" spans="117:117" x14ac:dyDescent="0.35">
      <c r="DM256626" s="885"/>
    </row>
    <row r="256650" spans="117:117" x14ac:dyDescent="0.35">
      <c r="DM256650" s="901"/>
    </row>
    <row r="256651" spans="117:117" x14ac:dyDescent="0.35">
      <c r="DM256651" s="885"/>
    </row>
    <row r="256675" spans="117:117" x14ac:dyDescent="0.35">
      <c r="DM256675" s="901"/>
    </row>
    <row r="256676" spans="117:117" x14ac:dyDescent="0.35">
      <c r="DM256676" s="885"/>
    </row>
    <row r="256700" spans="117:117" x14ac:dyDescent="0.35">
      <c r="DM256700" s="901"/>
    </row>
    <row r="256701" spans="117:117" x14ac:dyDescent="0.35">
      <c r="DM256701" s="885"/>
    </row>
    <row r="256725" spans="117:117" x14ac:dyDescent="0.35">
      <c r="DM256725" s="901"/>
    </row>
    <row r="256726" spans="117:117" x14ac:dyDescent="0.35">
      <c r="DM256726" s="885"/>
    </row>
    <row r="256750" spans="117:117" x14ac:dyDescent="0.35">
      <c r="DM256750" s="901"/>
    </row>
    <row r="256751" spans="117:117" x14ac:dyDescent="0.35">
      <c r="DM256751" s="885"/>
    </row>
    <row r="256775" spans="117:117" x14ac:dyDescent="0.35">
      <c r="DM256775" s="901"/>
    </row>
    <row r="256776" spans="117:117" x14ac:dyDescent="0.35">
      <c r="DM256776" s="885"/>
    </row>
    <row r="256800" spans="117:117" x14ac:dyDescent="0.35">
      <c r="DM256800" s="901"/>
    </row>
    <row r="256801" spans="117:117" x14ac:dyDescent="0.35">
      <c r="DM256801" s="885"/>
    </row>
    <row r="256825" spans="117:117" x14ac:dyDescent="0.35">
      <c r="DM256825" s="901"/>
    </row>
    <row r="256826" spans="117:117" x14ac:dyDescent="0.35">
      <c r="DM256826" s="885"/>
    </row>
    <row r="256850" spans="117:117" x14ac:dyDescent="0.35">
      <c r="DM256850" s="901"/>
    </row>
    <row r="256851" spans="117:117" x14ac:dyDescent="0.35">
      <c r="DM256851" s="885"/>
    </row>
    <row r="256875" spans="117:117" x14ac:dyDescent="0.35">
      <c r="DM256875" s="901"/>
    </row>
    <row r="256876" spans="117:117" x14ac:dyDescent="0.35">
      <c r="DM256876" s="885"/>
    </row>
    <row r="256900" spans="117:117" x14ac:dyDescent="0.35">
      <c r="DM256900" s="901"/>
    </row>
    <row r="256901" spans="117:117" x14ac:dyDescent="0.35">
      <c r="DM256901" s="885"/>
    </row>
    <row r="256925" spans="117:117" x14ac:dyDescent="0.35">
      <c r="DM256925" s="901"/>
    </row>
    <row r="256926" spans="117:117" x14ac:dyDescent="0.35">
      <c r="DM256926" s="885"/>
    </row>
    <row r="256950" spans="117:117" x14ac:dyDescent="0.35">
      <c r="DM256950" s="901"/>
    </row>
    <row r="256951" spans="117:117" x14ac:dyDescent="0.35">
      <c r="DM256951" s="885"/>
    </row>
    <row r="256975" spans="117:117" x14ac:dyDescent="0.35">
      <c r="DM256975" s="901"/>
    </row>
    <row r="256976" spans="117:117" x14ac:dyDescent="0.35">
      <c r="DM256976" s="885"/>
    </row>
    <row r="257000" spans="117:117" x14ac:dyDescent="0.35">
      <c r="DM257000" s="901"/>
    </row>
    <row r="257001" spans="117:117" x14ac:dyDescent="0.35">
      <c r="DM257001" s="885"/>
    </row>
    <row r="257025" spans="117:117" x14ac:dyDescent="0.35">
      <c r="DM257025" s="901"/>
    </row>
    <row r="257026" spans="117:117" x14ac:dyDescent="0.35">
      <c r="DM257026" s="885"/>
    </row>
    <row r="257050" spans="117:117" x14ac:dyDescent="0.35">
      <c r="DM257050" s="901"/>
    </row>
    <row r="257051" spans="117:117" x14ac:dyDescent="0.35">
      <c r="DM257051" s="885"/>
    </row>
    <row r="257075" spans="117:117" x14ac:dyDescent="0.35">
      <c r="DM257075" s="901"/>
    </row>
    <row r="257076" spans="117:117" x14ac:dyDescent="0.35">
      <c r="DM257076" s="885"/>
    </row>
    <row r="257100" spans="117:117" x14ac:dyDescent="0.35">
      <c r="DM257100" s="901"/>
    </row>
    <row r="257101" spans="117:117" x14ac:dyDescent="0.35">
      <c r="DM257101" s="885"/>
    </row>
    <row r="257125" spans="117:117" x14ac:dyDescent="0.35">
      <c r="DM257125" s="901"/>
    </row>
    <row r="257126" spans="117:117" x14ac:dyDescent="0.35">
      <c r="DM257126" s="885"/>
    </row>
    <row r="257150" spans="117:117" x14ac:dyDescent="0.35">
      <c r="DM257150" s="901"/>
    </row>
    <row r="257151" spans="117:117" x14ac:dyDescent="0.35">
      <c r="DM257151" s="885"/>
    </row>
    <row r="257175" spans="117:117" x14ac:dyDescent="0.35">
      <c r="DM257175" s="901"/>
    </row>
    <row r="257176" spans="117:117" x14ac:dyDescent="0.35">
      <c r="DM257176" s="885"/>
    </row>
    <row r="257200" spans="117:117" x14ac:dyDescent="0.35">
      <c r="DM257200" s="901"/>
    </row>
    <row r="257201" spans="117:117" x14ac:dyDescent="0.35">
      <c r="DM257201" s="885"/>
    </row>
    <row r="257225" spans="117:117" x14ac:dyDescent="0.35">
      <c r="DM257225" s="901"/>
    </row>
    <row r="257226" spans="117:117" x14ac:dyDescent="0.35">
      <c r="DM257226" s="885"/>
    </row>
    <row r="257250" spans="117:117" x14ac:dyDescent="0.35">
      <c r="DM257250" s="901"/>
    </row>
    <row r="257251" spans="117:117" x14ac:dyDescent="0.35">
      <c r="DM257251" s="885"/>
    </row>
    <row r="257275" spans="117:117" x14ac:dyDescent="0.35">
      <c r="DM257275" s="901"/>
    </row>
    <row r="257276" spans="117:117" x14ac:dyDescent="0.35">
      <c r="DM257276" s="885"/>
    </row>
    <row r="257300" spans="117:117" x14ac:dyDescent="0.35">
      <c r="DM257300" s="901"/>
    </row>
    <row r="257301" spans="117:117" x14ac:dyDescent="0.35">
      <c r="DM257301" s="885"/>
    </row>
    <row r="257325" spans="117:117" x14ac:dyDescent="0.35">
      <c r="DM257325" s="901"/>
    </row>
    <row r="257326" spans="117:117" x14ac:dyDescent="0.35">
      <c r="DM257326" s="885"/>
    </row>
    <row r="257350" spans="117:117" x14ac:dyDescent="0.35">
      <c r="DM257350" s="901"/>
    </row>
    <row r="257351" spans="117:117" x14ac:dyDescent="0.35">
      <c r="DM257351" s="885"/>
    </row>
    <row r="257375" spans="117:117" x14ac:dyDescent="0.35">
      <c r="DM257375" s="901"/>
    </row>
    <row r="257376" spans="117:117" x14ac:dyDescent="0.35">
      <c r="DM257376" s="885"/>
    </row>
    <row r="257400" spans="117:117" x14ac:dyDescent="0.35">
      <c r="DM257400" s="901"/>
    </row>
    <row r="257401" spans="117:117" x14ac:dyDescent="0.35">
      <c r="DM257401" s="885"/>
    </row>
    <row r="257425" spans="117:117" x14ac:dyDescent="0.35">
      <c r="DM257425" s="901"/>
    </row>
    <row r="257426" spans="117:117" x14ac:dyDescent="0.35">
      <c r="DM257426" s="885"/>
    </row>
    <row r="257450" spans="117:117" x14ac:dyDescent="0.35">
      <c r="DM257450" s="901"/>
    </row>
    <row r="257451" spans="117:117" x14ac:dyDescent="0.35">
      <c r="DM257451" s="885"/>
    </row>
    <row r="257475" spans="117:117" x14ac:dyDescent="0.35">
      <c r="DM257475" s="901"/>
    </row>
    <row r="257476" spans="117:117" x14ac:dyDescent="0.35">
      <c r="DM257476" s="885"/>
    </row>
    <row r="257500" spans="117:117" x14ac:dyDescent="0.35">
      <c r="DM257500" s="901"/>
    </row>
    <row r="257501" spans="117:117" x14ac:dyDescent="0.35">
      <c r="DM257501" s="885"/>
    </row>
    <row r="257525" spans="117:117" x14ac:dyDescent="0.35">
      <c r="DM257525" s="901"/>
    </row>
    <row r="257526" spans="117:117" x14ac:dyDescent="0.35">
      <c r="DM257526" s="885"/>
    </row>
    <row r="257550" spans="117:117" x14ac:dyDescent="0.35">
      <c r="DM257550" s="901"/>
    </row>
    <row r="257551" spans="117:117" x14ac:dyDescent="0.35">
      <c r="DM257551" s="885"/>
    </row>
    <row r="257575" spans="117:117" x14ac:dyDescent="0.35">
      <c r="DM257575" s="901"/>
    </row>
    <row r="257576" spans="117:117" x14ac:dyDescent="0.35">
      <c r="DM257576" s="885"/>
    </row>
    <row r="257600" spans="117:117" x14ac:dyDescent="0.35">
      <c r="DM257600" s="901"/>
    </row>
    <row r="257601" spans="117:117" x14ac:dyDescent="0.35">
      <c r="DM257601" s="885"/>
    </row>
    <row r="257625" spans="117:117" x14ac:dyDescent="0.35">
      <c r="DM257625" s="901"/>
    </row>
    <row r="257626" spans="117:117" x14ac:dyDescent="0.35">
      <c r="DM257626" s="885"/>
    </row>
    <row r="257650" spans="117:117" x14ac:dyDescent="0.35">
      <c r="DM257650" s="901"/>
    </row>
    <row r="257651" spans="117:117" x14ac:dyDescent="0.35">
      <c r="DM257651" s="885"/>
    </row>
    <row r="257675" spans="117:117" x14ac:dyDescent="0.35">
      <c r="DM257675" s="901"/>
    </row>
    <row r="257676" spans="117:117" x14ac:dyDescent="0.35">
      <c r="DM257676" s="885"/>
    </row>
    <row r="257700" spans="117:117" x14ac:dyDescent="0.35">
      <c r="DM257700" s="901"/>
    </row>
    <row r="257701" spans="117:117" x14ac:dyDescent="0.35">
      <c r="DM257701" s="885"/>
    </row>
    <row r="257725" spans="117:117" x14ac:dyDescent="0.35">
      <c r="DM257725" s="901"/>
    </row>
    <row r="257726" spans="117:117" x14ac:dyDescent="0.35">
      <c r="DM257726" s="885"/>
    </row>
    <row r="257750" spans="117:117" x14ac:dyDescent="0.35">
      <c r="DM257750" s="901"/>
    </row>
    <row r="257751" spans="117:117" x14ac:dyDescent="0.35">
      <c r="DM257751" s="885"/>
    </row>
    <row r="257775" spans="117:117" x14ac:dyDescent="0.35">
      <c r="DM257775" s="901"/>
    </row>
    <row r="257776" spans="117:117" x14ac:dyDescent="0.35">
      <c r="DM257776" s="885"/>
    </row>
    <row r="257800" spans="117:117" x14ac:dyDescent="0.35">
      <c r="DM257800" s="901"/>
    </row>
    <row r="257801" spans="117:117" x14ac:dyDescent="0.35">
      <c r="DM257801" s="885"/>
    </row>
    <row r="257825" spans="117:117" x14ac:dyDescent="0.35">
      <c r="DM257825" s="901"/>
    </row>
    <row r="257826" spans="117:117" x14ac:dyDescent="0.35">
      <c r="DM257826" s="885"/>
    </row>
    <row r="257850" spans="117:117" x14ac:dyDescent="0.35">
      <c r="DM257850" s="901"/>
    </row>
    <row r="257851" spans="117:117" x14ac:dyDescent="0.35">
      <c r="DM257851" s="885"/>
    </row>
    <row r="257875" spans="117:117" x14ac:dyDescent="0.35">
      <c r="DM257875" s="901"/>
    </row>
    <row r="257876" spans="117:117" x14ac:dyDescent="0.35">
      <c r="DM257876" s="885"/>
    </row>
    <row r="257900" spans="117:117" x14ac:dyDescent="0.35">
      <c r="DM257900" s="901"/>
    </row>
    <row r="257901" spans="117:117" x14ac:dyDescent="0.35">
      <c r="DM257901" s="885"/>
    </row>
    <row r="257925" spans="117:117" x14ac:dyDescent="0.35">
      <c r="DM257925" s="901"/>
    </row>
    <row r="257926" spans="117:117" x14ac:dyDescent="0.35">
      <c r="DM257926" s="885"/>
    </row>
    <row r="257950" spans="117:117" x14ac:dyDescent="0.35">
      <c r="DM257950" s="901"/>
    </row>
    <row r="257951" spans="117:117" x14ac:dyDescent="0.35">
      <c r="DM257951" s="885"/>
    </row>
    <row r="257975" spans="117:117" x14ac:dyDescent="0.35">
      <c r="DM257975" s="901"/>
    </row>
    <row r="257976" spans="117:117" x14ac:dyDescent="0.35">
      <c r="DM257976" s="885"/>
    </row>
    <row r="258000" spans="117:117" x14ac:dyDescent="0.35">
      <c r="DM258000" s="901"/>
    </row>
    <row r="258001" spans="117:117" x14ac:dyDescent="0.35">
      <c r="DM258001" s="885"/>
    </row>
    <row r="258025" spans="117:117" x14ac:dyDescent="0.35">
      <c r="DM258025" s="901"/>
    </row>
    <row r="258026" spans="117:117" x14ac:dyDescent="0.35">
      <c r="DM258026" s="885"/>
    </row>
    <row r="258050" spans="117:117" x14ac:dyDescent="0.35">
      <c r="DM258050" s="901"/>
    </row>
    <row r="258051" spans="117:117" x14ac:dyDescent="0.35">
      <c r="DM258051" s="885"/>
    </row>
    <row r="258075" spans="117:117" x14ac:dyDescent="0.35">
      <c r="DM258075" s="901"/>
    </row>
    <row r="258076" spans="117:117" x14ac:dyDescent="0.35">
      <c r="DM258076" s="885"/>
    </row>
    <row r="258100" spans="117:117" x14ac:dyDescent="0.35">
      <c r="DM258100" s="901"/>
    </row>
    <row r="258101" spans="117:117" x14ac:dyDescent="0.35">
      <c r="DM258101" s="885"/>
    </row>
    <row r="258125" spans="117:117" x14ac:dyDescent="0.35">
      <c r="DM258125" s="901"/>
    </row>
    <row r="258126" spans="117:117" x14ac:dyDescent="0.35">
      <c r="DM258126" s="885"/>
    </row>
    <row r="258150" spans="117:117" x14ac:dyDescent="0.35">
      <c r="DM258150" s="901"/>
    </row>
    <row r="258151" spans="117:117" x14ac:dyDescent="0.35">
      <c r="DM258151" s="885"/>
    </row>
    <row r="258175" spans="117:117" x14ac:dyDescent="0.35">
      <c r="DM258175" s="901"/>
    </row>
    <row r="258176" spans="117:117" x14ac:dyDescent="0.35">
      <c r="DM258176" s="885"/>
    </row>
    <row r="258200" spans="117:117" x14ac:dyDescent="0.35">
      <c r="DM258200" s="901"/>
    </row>
    <row r="258201" spans="117:117" x14ac:dyDescent="0.35">
      <c r="DM258201" s="885"/>
    </row>
    <row r="258225" spans="117:117" x14ac:dyDescent="0.35">
      <c r="DM258225" s="901"/>
    </row>
    <row r="258226" spans="117:117" x14ac:dyDescent="0.35">
      <c r="DM258226" s="885"/>
    </row>
    <row r="258250" spans="117:117" x14ac:dyDescent="0.35">
      <c r="DM258250" s="901"/>
    </row>
    <row r="258251" spans="117:117" x14ac:dyDescent="0.35">
      <c r="DM258251" s="885"/>
    </row>
    <row r="258275" spans="117:117" x14ac:dyDescent="0.35">
      <c r="DM258275" s="901"/>
    </row>
    <row r="258276" spans="117:117" x14ac:dyDescent="0.35">
      <c r="DM258276" s="885"/>
    </row>
    <row r="258300" spans="117:117" x14ac:dyDescent="0.35">
      <c r="DM258300" s="901"/>
    </row>
    <row r="258301" spans="117:117" x14ac:dyDescent="0.35">
      <c r="DM258301" s="885"/>
    </row>
    <row r="258325" spans="117:117" x14ac:dyDescent="0.35">
      <c r="DM258325" s="901"/>
    </row>
    <row r="258326" spans="117:117" x14ac:dyDescent="0.35">
      <c r="DM258326" s="885"/>
    </row>
    <row r="258350" spans="117:117" x14ac:dyDescent="0.35">
      <c r="DM258350" s="901"/>
    </row>
    <row r="258351" spans="117:117" x14ac:dyDescent="0.35">
      <c r="DM258351" s="885"/>
    </row>
    <row r="258375" spans="117:117" x14ac:dyDescent="0.35">
      <c r="DM258375" s="901"/>
    </row>
    <row r="258376" spans="117:117" x14ac:dyDescent="0.35">
      <c r="DM258376" s="885"/>
    </row>
    <row r="258400" spans="117:117" x14ac:dyDescent="0.35">
      <c r="DM258400" s="901"/>
    </row>
    <row r="258401" spans="117:117" x14ac:dyDescent="0.35">
      <c r="DM258401" s="885"/>
    </row>
    <row r="258425" spans="117:117" x14ac:dyDescent="0.35">
      <c r="DM258425" s="901"/>
    </row>
    <row r="258426" spans="117:117" x14ac:dyDescent="0.35">
      <c r="DM258426" s="885"/>
    </row>
    <row r="258450" spans="117:117" x14ac:dyDescent="0.35">
      <c r="DM258450" s="901"/>
    </row>
    <row r="258451" spans="117:117" x14ac:dyDescent="0.35">
      <c r="DM258451" s="885"/>
    </row>
    <row r="258475" spans="117:117" x14ac:dyDescent="0.35">
      <c r="DM258475" s="901"/>
    </row>
    <row r="258476" spans="117:117" x14ac:dyDescent="0.35">
      <c r="DM258476" s="885"/>
    </row>
    <row r="258500" spans="117:117" x14ac:dyDescent="0.35">
      <c r="DM258500" s="901"/>
    </row>
    <row r="258501" spans="117:117" x14ac:dyDescent="0.35">
      <c r="DM258501" s="885"/>
    </row>
    <row r="258525" spans="117:117" x14ac:dyDescent="0.35">
      <c r="DM258525" s="901"/>
    </row>
    <row r="258526" spans="117:117" x14ac:dyDescent="0.35">
      <c r="DM258526" s="885"/>
    </row>
    <row r="258550" spans="117:117" x14ac:dyDescent="0.35">
      <c r="DM258550" s="901"/>
    </row>
    <row r="258551" spans="117:117" x14ac:dyDescent="0.35">
      <c r="DM258551" s="885"/>
    </row>
    <row r="258575" spans="117:117" x14ac:dyDescent="0.35">
      <c r="DM258575" s="901"/>
    </row>
    <row r="258576" spans="117:117" x14ac:dyDescent="0.35">
      <c r="DM258576" s="885"/>
    </row>
    <row r="258600" spans="117:117" x14ac:dyDescent="0.35">
      <c r="DM258600" s="901"/>
    </row>
    <row r="258601" spans="117:117" x14ac:dyDescent="0.35">
      <c r="DM258601" s="885"/>
    </row>
    <row r="258625" spans="117:117" x14ac:dyDescent="0.35">
      <c r="DM258625" s="901"/>
    </row>
    <row r="258626" spans="117:117" x14ac:dyDescent="0.35">
      <c r="DM258626" s="885"/>
    </row>
    <row r="258650" spans="117:117" x14ac:dyDescent="0.35">
      <c r="DM258650" s="901"/>
    </row>
    <row r="258651" spans="117:117" x14ac:dyDescent="0.35">
      <c r="DM258651" s="885"/>
    </row>
    <row r="258675" spans="117:117" x14ac:dyDescent="0.35">
      <c r="DM258675" s="901"/>
    </row>
    <row r="258676" spans="117:117" x14ac:dyDescent="0.35">
      <c r="DM258676" s="885"/>
    </row>
    <row r="258700" spans="117:117" x14ac:dyDescent="0.35">
      <c r="DM258700" s="901"/>
    </row>
    <row r="258701" spans="117:117" x14ac:dyDescent="0.35">
      <c r="DM258701" s="885"/>
    </row>
    <row r="258725" spans="117:117" x14ac:dyDescent="0.35">
      <c r="DM258725" s="901"/>
    </row>
    <row r="258726" spans="117:117" x14ac:dyDescent="0.35">
      <c r="DM258726" s="885"/>
    </row>
    <row r="258750" spans="117:117" x14ac:dyDescent="0.35">
      <c r="DM258750" s="901"/>
    </row>
    <row r="258751" spans="117:117" x14ac:dyDescent="0.35">
      <c r="DM258751" s="885"/>
    </row>
    <row r="258775" spans="117:117" x14ac:dyDescent="0.35">
      <c r="DM258775" s="901"/>
    </row>
    <row r="258776" spans="117:117" x14ac:dyDescent="0.35">
      <c r="DM258776" s="885"/>
    </row>
    <row r="258800" spans="117:117" x14ac:dyDescent="0.35">
      <c r="DM258800" s="901"/>
    </row>
    <row r="258801" spans="117:117" x14ac:dyDescent="0.35">
      <c r="DM258801" s="885"/>
    </row>
    <row r="258825" spans="117:117" x14ac:dyDescent="0.35">
      <c r="DM258825" s="901"/>
    </row>
    <row r="258826" spans="117:117" x14ac:dyDescent="0.35">
      <c r="DM258826" s="885"/>
    </row>
    <row r="258850" spans="117:117" x14ac:dyDescent="0.35">
      <c r="DM258850" s="901"/>
    </row>
    <row r="258851" spans="117:117" x14ac:dyDescent="0.35">
      <c r="DM258851" s="885"/>
    </row>
    <row r="258875" spans="117:117" x14ac:dyDescent="0.35">
      <c r="DM258875" s="901"/>
    </row>
    <row r="258876" spans="117:117" x14ac:dyDescent="0.35">
      <c r="DM258876" s="885"/>
    </row>
    <row r="258900" spans="117:117" x14ac:dyDescent="0.35">
      <c r="DM258900" s="901"/>
    </row>
    <row r="258901" spans="117:117" x14ac:dyDescent="0.35">
      <c r="DM258901" s="885"/>
    </row>
    <row r="258925" spans="117:117" x14ac:dyDescent="0.35">
      <c r="DM258925" s="901"/>
    </row>
    <row r="258926" spans="117:117" x14ac:dyDescent="0.35">
      <c r="DM258926" s="885"/>
    </row>
    <row r="258950" spans="117:117" x14ac:dyDescent="0.35">
      <c r="DM258950" s="901"/>
    </row>
    <row r="258951" spans="117:117" x14ac:dyDescent="0.35">
      <c r="DM258951" s="885"/>
    </row>
    <row r="258975" spans="117:117" x14ac:dyDescent="0.35">
      <c r="DM258975" s="901"/>
    </row>
    <row r="258976" spans="117:117" x14ac:dyDescent="0.35">
      <c r="DM258976" s="885"/>
    </row>
    <row r="259000" spans="117:117" x14ac:dyDescent="0.35">
      <c r="DM259000" s="901"/>
    </row>
    <row r="259001" spans="117:117" x14ac:dyDescent="0.35">
      <c r="DM259001" s="885"/>
    </row>
    <row r="259025" spans="117:117" x14ac:dyDescent="0.35">
      <c r="DM259025" s="901"/>
    </row>
    <row r="259026" spans="117:117" x14ac:dyDescent="0.35">
      <c r="DM259026" s="885"/>
    </row>
    <row r="259050" spans="117:117" x14ac:dyDescent="0.35">
      <c r="DM259050" s="901"/>
    </row>
    <row r="259051" spans="117:117" x14ac:dyDescent="0.35">
      <c r="DM259051" s="885"/>
    </row>
    <row r="259075" spans="117:117" x14ac:dyDescent="0.35">
      <c r="DM259075" s="901"/>
    </row>
    <row r="259076" spans="117:117" x14ac:dyDescent="0.35">
      <c r="DM259076" s="885"/>
    </row>
    <row r="259100" spans="117:117" x14ac:dyDescent="0.35">
      <c r="DM259100" s="901"/>
    </row>
    <row r="259101" spans="117:117" x14ac:dyDescent="0.35">
      <c r="DM259101" s="885"/>
    </row>
    <row r="259125" spans="117:117" x14ac:dyDescent="0.35">
      <c r="DM259125" s="901"/>
    </row>
    <row r="259126" spans="117:117" x14ac:dyDescent="0.35">
      <c r="DM259126" s="885"/>
    </row>
    <row r="259150" spans="117:117" x14ac:dyDescent="0.35">
      <c r="DM259150" s="901"/>
    </row>
    <row r="259151" spans="117:117" x14ac:dyDescent="0.35">
      <c r="DM259151" s="885"/>
    </row>
    <row r="259175" spans="117:117" x14ac:dyDescent="0.35">
      <c r="DM259175" s="901"/>
    </row>
    <row r="259176" spans="117:117" x14ac:dyDescent="0.35">
      <c r="DM259176" s="885"/>
    </row>
    <row r="259200" spans="117:117" x14ac:dyDescent="0.35">
      <c r="DM259200" s="901"/>
    </row>
    <row r="259201" spans="117:117" x14ac:dyDescent="0.35">
      <c r="DM259201" s="885"/>
    </row>
    <row r="259225" spans="117:117" x14ac:dyDescent="0.35">
      <c r="DM259225" s="901"/>
    </row>
    <row r="259226" spans="117:117" x14ac:dyDescent="0.35">
      <c r="DM259226" s="885"/>
    </row>
    <row r="259250" spans="117:117" x14ac:dyDescent="0.35">
      <c r="DM259250" s="901"/>
    </row>
    <row r="259251" spans="117:117" x14ac:dyDescent="0.35">
      <c r="DM259251" s="885"/>
    </row>
    <row r="259275" spans="117:117" x14ac:dyDescent="0.35">
      <c r="DM259275" s="901"/>
    </row>
    <row r="259276" spans="117:117" x14ac:dyDescent="0.35">
      <c r="DM259276" s="885"/>
    </row>
    <row r="259300" spans="117:117" x14ac:dyDescent="0.35">
      <c r="DM259300" s="901"/>
    </row>
    <row r="259301" spans="117:117" x14ac:dyDescent="0.35">
      <c r="DM259301" s="885"/>
    </row>
    <row r="259325" spans="117:117" x14ac:dyDescent="0.35">
      <c r="DM259325" s="901"/>
    </row>
    <row r="259326" spans="117:117" x14ac:dyDescent="0.35">
      <c r="DM259326" s="885"/>
    </row>
    <row r="259350" spans="117:117" x14ac:dyDescent="0.35">
      <c r="DM259350" s="901"/>
    </row>
    <row r="259351" spans="117:117" x14ac:dyDescent="0.35">
      <c r="DM259351" s="885"/>
    </row>
    <row r="259375" spans="117:117" x14ac:dyDescent="0.35">
      <c r="DM259375" s="901"/>
    </row>
    <row r="259376" spans="117:117" x14ac:dyDescent="0.35">
      <c r="DM259376" s="885"/>
    </row>
    <row r="259400" spans="117:117" x14ac:dyDescent="0.35">
      <c r="DM259400" s="901"/>
    </row>
    <row r="259401" spans="117:117" x14ac:dyDescent="0.35">
      <c r="DM259401" s="885"/>
    </row>
    <row r="259425" spans="117:117" x14ac:dyDescent="0.35">
      <c r="DM259425" s="901"/>
    </row>
    <row r="259426" spans="117:117" x14ac:dyDescent="0.35">
      <c r="DM259426" s="885"/>
    </row>
    <row r="259450" spans="117:117" x14ac:dyDescent="0.35">
      <c r="DM259450" s="901"/>
    </row>
    <row r="259451" spans="117:117" x14ac:dyDescent="0.35">
      <c r="DM259451" s="885"/>
    </row>
    <row r="259475" spans="117:117" x14ac:dyDescent="0.35">
      <c r="DM259475" s="901"/>
    </row>
    <row r="259476" spans="117:117" x14ac:dyDescent="0.35">
      <c r="DM259476" s="885"/>
    </row>
    <row r="259500" spans="117:117" x14ac:dyDescent="0.35">
      <c r="DM259500" s="901"/>
    </row>
    <row r="259501" spans="117:117" x14ac:dyDescent="0.35">
      <c r="DM259501" s="885"/>
    </row>
    <row r="259525" spans="117:117" x14ac:dyDescent="0.35">
      <c r="DM259525" s="901"/>
    </row>
    <row r="259526" spans="117:117" x14ac:dyDescent="0.35">
      <c r="DM259526" s="885"/>
    </row>
    <row r="259550" spans="117:117" x14ac:dyDescent="0.35">
      <c r="DM259550" s="901"/>
    </row>
    <row r="259551" spans="117:117" x14ac:dyDescent="0.35">
      <c r="DM259551" s="885"/>
    </row>
    <row r="259575" spans="117:117" x14ac:dyDescent="0.35">
      <c r="DM259575" s="901"/>
    </row>
    <row r="259576" spans="117:117" x14ac:dyDescent="0.35">
      <c r="DM259576" s="885"/>
    </row>
    <row r="259600" spans="117:117" x14ac:dyDescent="0.35">
      <c r="DM259600" s="901"/>
    </row>
    <row r="259601" spans="117:117" x14ac:dyDescent="0.35">
      <c r="DM259601" s="885"/>
    </row>
    <row r="259625" spans="117:117" x14ac:dyDescent="0.35">
      <c r="DM259625" s="901"/>
    </row>
    <row r="259626" spans="117:117" x14ac:dyDescent="0.35">
      <c r="DM259626" s="885"/>
    </row>
    <row r="259650" spans="117:117" x14ac:dyDescent="0.35">
      <c r="DM259650" s="901"/>
    </row>
    <row r="259651" spans="117:117" x14ac:dyDescent="0.35">
      <c r="DM259651" s="885"/>
    </row>
    <row r="259675" spans="117:117" x14ac:dyDescent="0.35">
      <c r="DM259675" s="901"/>
    </row>
    <row r="259676" spans="117:117" x14ac:dyDescent="0.35">
      <c r="DM259676" s="885"/>
    </row>
    <row r="259700" spans="117:117" x14ac:dyDescent="0.35">
      <c r="DM259700" s="901"/>
    </row>
    <row r="259701" spans="117:117" x14ac:dyDescent="0.35">
      <c r="DM259701" s="885"/>
    </row>
    <row r="259725" spans="117:117" x14ac:dyDescent="0.35">
      <c r="DM259725" s="901"/>
    </row>
    <row r="259726" spans="117:117" x14ac:dyDescent="0.35">
      <c r="DM259726" s="885"/>
    </row>
    <row r="259750" spans="117:117" x14ac:dyDescent="0.35">
      <c r="DM259750" s="901"/>
    </row>
    <row r="259751" spans="117:117" x14ac:dyDescent="0.35">
      <c r="DM259751" s="885"/>
    </row>
    <row r="259775" spans="117:117" x14ac:dyDescent="0.35">
      <c r="DM259775" s="901"/>
    </row>
    <row r="259776" spans="117:117" x14ac:dyDescent="0.35">
      <c r="DM259776" s="885"/>
    </row>
    <row r="259800" spans="117:117" x14ac:dyDescent="0.35">
      <c r="DM259800" s="901"/>
    </row>
    <row r="259801" spans="117:117" x14ac:dyDescent="0.35">
      <c r="DM259801" s="885"/>
    </row>
    <row r="259825" spans="117:117" x14ac:dyDescent="0.35">
      <c r="DM259825" s="901"/>
    </row>
    <row r="259826" spans="117:117" x14ac:dyDescent="0.35">
      <c r="DM259826" s="885"/>
    </row>
    <row r="259850" spans="117:117" x14ac:dyDescent="0.35">
      <c r="DM259850" s="901"/>
    </row>
    <row r="259851" spans="117:117" x14ac:dyDescent="0.35">
      <c r="DM259851" s="885"/>
    </row>
    <row r="259875" spans="117:117" x14ac:dyDescent="0.35">
      <c r="DM259875" s="901"/>
    </row>
    <row r="259876" spans="117:117" x14ac:dyDescent="0.35">
      <c r="DM259876" s="885"/>
    </row>
    <row r="259900" spans="117:117" x14ac:dyDescent="0.35">
      <c r="DM259900" s="901"/>
    </row>
    <row r="259901" spans="117:117" x14ac:dyDescent="0.35">
      <c r="DM259901" s="885"/>
    </row>
    <row r="259925" spans="117:117" x14ac:dyDescent="0.35">
      <c r="DM259925" s="901"/>
    </row>
    <row r="259926" spans="117:117" x14ac:dyDescent="0.35">
      <c r="DM259926" s="885"/>
    </row>
    <row r="259950" spans="117:117" x14ac:dyDescent="0.35">
      <c r="DM259950" s="901"/>
    </row>
    <row r="259951" spans="117:117" x14ac:dyDescent="0.35">
      <c r="DM259951" s="885"/>
    </row>
    <row r="259975" spans="117:117" x14ac:dyDescent="0.35">
      <c r="DM259975" s="901"/>
    </row>
    <row r="259976" spans="117:117" x14ac:dyDescent="0.35">
      <c r="DM259976" s="885"/>
    </row>
    <row r="260000" spans="117:117" x14ac:dyDescent="0.35">
      <c r="DM260000" s="901"/>
    </row>
    <row r="260001" spans="117:117" x14ac:dyDescent="0.35">
      <c r="DM260001" s="885"/>
    </row>
    <row r="260025" spans="117:117" x14ac:dyDescent="0.35">
      <c r="DM260025" s="901"/>
    </row>
    <row r="260026" spans="117:117" x14ac:dyDescent="0.35">
      <c r="DM260026" s="885"/>
    </row>
    <row r="260050" spans="117:117" x14ac:dyDescent="0.35">
      <c r="DM260050" s="901"/>
    </row>
    <row r="260051" spans="117:117" x14ac:dyDescent="0.35">
      <c r="DM260051" s="885"/>
    </row>
    <row r="260075" spans="117:117" x14ac:dyDescent="0.35">
      <c r="DM260075" s="901"/>
    </row>
    <row r="260076" spans="117:117" x14ac:dyDescent="0.35">
      <c r="DM260076" s="885"/>
    </row>
    <row r="260100" spans="117:117" x14ac:dyDescent="0.35">
      <c r="DM260100" s="901"/>
    </row>
    <row r="260101" spans="117:117" x14ac:dyDescent="0.35">
      <c r="DM260101" s="885"/>
    </row>
    <row r="260125" spans="117:117" x14ac:dyDescent="0.35">
      <c r="DM260125" s="901"/>
    </row>
    <row r="260126" spans="117:117" x14ac:dyDescent="0.35">
      <c r="DM260126" s="885"/>
    </row>
    <row r="260150" spans="117:117" x14ac:dyDescent="0.35">
      <c r="DM260150" s="901"/>
    </row>
    <row r="260151" spans="117:117" x14ac:dyDescent="0.35">
      <c r="DM260151" s="885"/>
    </row>
    <row r="260175" spans="117:117" x14ac:dyDescent="0.35">
      <c r="DM260175" s="901"/>
    </row>
    <row r="260176" spans="117:117" x14ac:dyDescent="0.35">
      <c r="DM260176" s="885"/>
    </row>
    <row r="260200" spans="117:117" x14ac:dyDescent="0.35">
      <c r="DM260200" s="901"/>
    </row>
    <row r="260201" spans="117:117" x14ac:dyDescent="0.35">
      <c r="DM260201" s="885"/>
    </row>
    <row r="260225" spans="117:117" x14ac:dyDescent="0.35">
      <c r="DM260225" s="901"/>
    </row>
    <row r="260226" spans="117:117" x14ac:dyDescent="0.35">
      <c r="DM260226" s="885"/>
    </row>
    <row r="260250" spans="117:117" x14ac:dyDescent="0.35">
      <c r="DM260250" s="901"/>
    </row>
    <row r="260251" spans="117:117" x14ac:dyDescent="0.35">
      <c r="DM260251" s="885"/>
    </row>
    <row r="260275" spans="117:117" x14ac:dyDescent="0.35">
      <c r="DM260275" s="901"/>
    </row>
    <row r="260276" spans="117:117" x14ac:dyDescent="0.35">
      <c r="DM260276" s="885"/>
    </row>
    <row r="260300" spans="117:117" x14ac:dyDescent="0.35">
      <c r="DM260300" s="901"/>
    </row>
    <row r="260301" spans="117:117" x14ac:dyDescent="0.35">
      <c r="DM260301" s="885"/>
    </row>
    <row r="260325" spans="117:117" x14ac:dyDescent="0.35">
      <c r="DM260325" s="901"/>
    </row>
    <row r="260326" spans="117:117" x14ac:dyDescent="0.35">
      <c r="DM260326" s="885"/>
    </row>
    <row r="260350" spans="117:117" x14ac:dyDescent="0.35">
      <c r="DM260350" s="901"/>
    </row>
    <row r="260351" spans="117:117" x14ac:dyDescent="0.35">
      <c r="DM260351" s="885"/>
    </row>
    <row r="260375" spans="117:117" x14ac:dyDescent="0.35">
      <c r="DM260375" s="901"/>
    </row>
    <row r="260376" spans="117:117" x14ac:dyDescent="0.35">
      <c r="DM260376" s="885"/>
    </row>
    <row r="260400" spans="117:117" x14ac:dyDescent="0.35">
      <c r="DM260400" s="901"/>
    </row>
    <row r="260401" spans="117:117" x14ac:dyDescent="0.35">
      <c r="DM260401" s="885"/>
    </row>
    <row r="260425" spans="117:117" x14ac:dyDescent="0.35">
      <c r="DM260425" s="901"/>
    </row>
    <row r="260426" spans="117:117" x14ac:dyDescent="0.35">
      <c r="DM260426" s="885"/>
    </row>
    <row r="260450" spans="117:117" x14ac:dyDescent="0.35">
      <c r="DM260450" s="901"/>
    </row>
    <row r="260451" spans="117:117" x14ac:dyDescent="0.35">
      <c r="DM260451" s="885"/>
    </row>
    <row r="260475" spans="117:117" x14ac:dyDescent="0.35">
      <c r="DM260475" s="901"/>
    </row>
    <row r="260476" spans="117:117" x14ac:dyDescent="0.35">
      <c r="DM260476" s="885"/>
    </row>
    <row r="260500" spans="117:117" x14ac:dyDescent="0.35">
      <c r="DM260500" s="901"/>
    </row>
    <row r="260501" spans="117:117" x14ac:dyDescent="0.35">
      <c r="DM260501" s="885"/>
    </row>
    <row r="260525" spans="117:117" x14ac:dyDescent="0.35">
      <c r="DM260525" s="901"/>
    </row>
    <row r="260526" spans="117:117" x14ac:dyDescent="0.35">
      <c r="DM260526" s="885"/>
    </row>
    <row r="260550" spans="117:117" x14ac:dyDescent="0.35">
      <c r="DM260550" s="901"/>
    </row>
    <row r="260551" spans="117:117" x14ac:dyDescent="0.35">
      <c r="DM260551" s="885"/>
    </row>
    <row r="260575" spans="117:117" x14ac:dyDescent="0.35">
      <c r="DM260575" s="901"/>
    </row>
    <row r="260576" spans="117:117" x14ac:dyDescent="0.35">
      <c r="DM260576" s="885"/>
    </row>
    <row r="260600" spans="117:117" x14ac:dyDescent="0.35">
      <c r="DM260600" s="901"/>
    </row>
    <row r="260601" spans="117:117" x14ac:dyDescent="0.35">
      <c r="DM260601" s="885"/>
    </row>
    <row r="260625" spans="117:117" x14ac:dyDescent="0.35">
      <c r="DM260625" s="901"/>
    </row>
    <row r="260626" spans="117:117" x14ac:dyDescent="0.35">
      <c r="DM260626" s="885"/>
    </row>
    <row r="260650" spans="117:117" x14ac:dyDescent="0.35">
      <c r="DM260650" s="901"/>
    </row>
    <row r="260651" spans="117:117" x14ac:dyDescent="0.35">
      <c r="DM260651" s="885"/>
    </row>
    <row r="260675" spans="117:117" x14ac:dyDescent="0.35">
      <c r="DM260675" s="901"/>
    </row>
    <row r="260676" spans="117:117" x14ac:dyDescent="0.35">
      <c r="DM260676" s="885"/>
    </row>
    <row r="260700" spans="117:117" x14ac:dyDescent="0.35">
      <c r="DM260700" s="901"/>
    </row>
    <row r="260701" spans="117:117" x14ac:dyDescent="0.35">
      <c r="DM260701" s="885"/>
    </row>
    <row r="260725" spans="117:117" x14ac:dyDescent="0.35">
      <c r="DM260725" s="901"/>
    </row>
    <row r="260726" spans="117:117" x14ac:dyDescent="0.35">
      <c r="DM260726" s="885"/>
    </row>
    <row r="260750" spans="117:117" x14ac:dyDescent="0.35">
      <c r="DM260750" s="901"/>
    </row>
    <row r="260751" spans="117:117" x14ac:dyDescent="0.35">
      <c r="DM260751" s="885"/>
    </row>
    <row r="260775" spans="117:117" x14ac:dyDescent="0.35">
      <c r="DM260775" s="901"/>
    </row>
    <row r="260776" spans="117:117" x14ac:dyDescent="0.35">
      <c r="DM260776" s="885"/>
    </row>
    <row r="260800" spans="117:117" x14ac:dyDescent="0.35">
      <c r="DM260800" s="901"/>
    </row>
    <row r="260801" spans="117:117" x14ac:dyDescent="0.35">
      <c r="DM260801" s="885"/>
    </row>
    <row r="260825" spans="117:117" x14ac:dyDescent="0.35">
      <c r="DM260825" s="901"/>
    </row>
    <row r="260826" spans="117:117" x14ac:dyDescent="0.35">
      <c r="DM260826" s="885"/>
    </row>
    <row r="260850" spans="117:117" x14ac:dyDescent="0.35">
      <c r="DM260850" s="901"/>
    </row>
    <row r="260851" spans="117:117" x14ac:dyDescent="0.35">
      <c r="DM260851" s="885"/>
    </row>
    <row r="260875" spans="117:117" x14ac:dyDescent="0.35">
      <c r="DM260875" s="901"/>
    </row>
    <row r="260876" spans="117:117" x14ac:dyDescent="0.35">
      <c r="DM260876" s="885"/>
    </row>
    <row r="260900" spans="117:117" x14ac:dyDescent="0.35">
      <c r="DM260900" s="901"/>
    </row>
    <row r="260901" spans="117:117" x14ac:dyDescent="0.35">
      <c r="DM260901" s="885"/>
    </row>
    <row r="260925" spans="117:117" x14ac:dyDescent="0.35">
      <c r="DM260925" s="901"/>
    </row>
    <row r="260926" spans="117:117" x14ac:dyDescent="0.35">
      <c r="DM260926" s="885"/>
    </row>
    <row r="260950" spans="117:117" x14ac:dyDescent="0.35">
      <c r="DM260950" s="901"/>
    </row>
    <row r="260951" spans="117:117" x14ac:dyDescent="0.35">
      <c r="DM260951" s="885"/>
    </row>
    <row r="260975" spans="117:117" x14ac:dyDescent="0.35">
      <c r="DM260975" s="901"/>
    </row>
    <row r="260976" spans="117:117" x14ac:dyDescent="0.35">
      <c r="DM260976" s="885"/>
    </row>
    <row r="261000" spans="117:117" x14ac:dyDescent="0.35">
      <c r="DM261000" s="901"/>
    </row>
    <row r="261001" spans="117:117" x14ac:dyDescent="0.35">
      <c r="DM261001" s="885"/>
    </row>
    <row r="261025" spans="117:117" x14ac:dyDescent="0.35">
      <c r="DM261025" s="901"/>
    </row>
    <row r="261026" spans="117:117" x14ac:dyDescent="0.35">
      <c r="DM261026" s="885"/>
    </row>
    <row r="261050" spans="117:117" x14ac:dyDescent="0.35">
      <c r="DM261050" s="901"/>
    </row>
    <row r="261051" spans="117:117" x14ac:dyDescent="0.35">
      <c r="DM261051" s="885"/>
    </row>
    <row r="261075" spans="117:117" x14ac:dyDescent="0.35">
      <c r="DM261075" s="901"/>
    </row>
    <row r="261076" spans="117:117" x14ac:dyDescent="0.35">
      <c r="DM261076" s="885"/>
    </row>
    <row r="261100" spans="117:117" x14ac:dyDescent="0.35">
      <c r="DM261100" s="901"/>
    </row>
    <row r="261101" spans="117:117" x14ac:dyDescent="0.35">
      <c r="DM261101" s="885"/>
    </row>
    <row r="261125" spans="117:117" x14ac:dyDescent="0.35">
      <c r="DM261125" s="901"/>
    </row>
    <row r="261126" spans="117:117" x14ac:dyDescent="0.35">
      <c r="DM261126" s="885"/>
    </row>
    <row r="261150" spans="117:117" x14ac:dyDescent="0.35">
      <c r="DM261150" s="901"/>
    </row>
    <row r="261151" spans="117:117" x14ac:dyDescent="0.35">
      <c r="DM261151" s="885"/>
    </row>
    <row r="261175" spans="117:117" x14ac:dyDescent="0.35">
      <c r="DM261175" s="901"/>
    </row>
    <row r="261176" spans="117:117" x14ac:dyDescent="0.35">
      <c r="DM261176" s="885"/>
    </row>
    <row r="261200" spans="117:117" x14ac:dyDescent="0.35">
      <c r="DM261200" s="901"/>
    </row>
    <row r="261201" spans="117:117" x14ac:dyDescent="0.35">
      <c r="DM261201" s="885"/>
    </row>
    <row r="261225" spans="117:117" x14ac:dyDescent="0.35">
      <c r="DM261225" s="901"/>
    </row>
    <row r="261226" spans="117:117" x14ac:dyDescent="0.35">
      <c r="DM261226" s="885"/>
    </row>
    <row r="261250" spans="117:117" x14ac:dyDescent="0.35">
      <c r="DM261250" s="901"/>
    </row>
    <row r="261251" spans="117:117" x14ac:dyDescent="0.35">
      <c r="DM261251" s="885"/>
    </row>
    <row r="261275" spans="117:117" x14ac:dyDescent="0.35">
      <c r="DM261275" s="901"/>
    </row>
    <row r="261276" spans="117:117" x14ac:dyDescent="0.35">
      <c r="DM261276" s="885"/>
    </row>
    <row r="261300" spans="117:117" x14ac:dyDescent="0.35">
      <c r="DM261300" s="901"/>
    </row>
    <row r="261301" spans="117:117" x14ac:dyDescent="0.35">
      <c r="DM261301" s="885"/>
    </row>
    <row r="261325" spans="117:117" x14ac:dyDescent="0.35">
      <c r="DM261325" s="901"/>
    </row>
    <row r="261326" spans="117:117" x14ac:dyDescent="0.35">
      <c r="DM261326" s="885"/>
    </row>
    <row r="261350" spans="117:117" x14ac:dyDescent="0.35">
      <c r="DM261350" s="901"/>
    </row>
    <row r="261351" spans="117:117" x14ac:dyDescent="0.35">
      <c r="DM261351" s="885"/>
    </row>
    <row r="261375" spans="117:117" x14ac:dyDescent="0.35">
      <c r="DM261375" s="901"/>
    </row>
    <row r="261376" spans="117:117" x14ac:dyDescent="0.35">
      <c r="DM261376" s="885"/>
    </row>
    <row r="261400" spans="117:117" x14ac:dyDescent="0.35">
      <c r="DM261400" s="901"/>
    </row>
    <row r="261401" spans="117:117" x14ac:dyDescent="0.35">
      <c r="DM261401" s="885"/>
    </row>
    <row r="261425" spans="117:117" x14ac:dyDescent="0.35">
      <c r="DM261425" s="901"/>
    </row>
    <row r="261426" spans="117:117" x14ac:dyDescent="0.35">
      <c r="DM261426" s="885"/>
    </row>
    <row r="261450" spans="117:117" x14ac:dyDescent="0.35">
      <c r="DM261450" s="901"/>
    </row>
    <row r="261451" spans="117:117" x14ac:dyDescent="0.35">
      <c r="DM261451" s="885"/>
    </row>
    <row r="261475" spans="117:117" x14ac:dyDescent="0.35">
      <c r="DM261475" s="901"/>
    </row>
    <row r="261476" spans="117:117" x14ac:dyDescent="0.35">
      <c r="DM261476" s="885"/>
    </row>
    <row r="261500" spans="117:117" x14ac:dyDescent="0.35">
      <c r="DM261500" s="901"/>
    </row>
    <row r="261501" spans="117:117" x14ac:dyDescent="0.35">
      <c r="DM261501" s="885"/>
    </row>
    <row r="261525" spans="117:117" x14ac:dyDescent="0.35">
      <c r="DM261525" s="901"/>
    </row>
    <row r="261526" spans="117:117" x14ac:dyDescent="0.35">
      <c r="DM261526" s="885"/>
    </row>
    <row r="261550" spans="117:117" x14ac:dyDescent="0.35">
      <c r="DM261550" s="901"/>
    </row>
    <row r="261551" spans="117:117" x14ac:dyDescent="0.35">
      <c r="DM261551" s="885"/>
    </row>
    <row r="261575" spans="117:117" x14ac:dyDescent="0.35">
      <c r="DM261575" s="901"/>
    </row>
    <row r="261576" spans="117:117" x14ac:dyDescent="0.35">
      <c r="DM261576" s="885"/>
    </row>
    <row r="261600" spans="117:117" x14ac:dyDescent="0.35">
      <c r="DM261600" s="901"/>
    </row>
    <row r="261601" spans="117:117" x14ac:dyDescent="0.35">
      <c r="DM261601" s="885"/>
    </row>
    <row r="261625" spans="117:117" x14ac:dyDescent="0.35">
      <c r="DM261625" s="901"/>
    </row>
    <row r="261626" spans="117:117" x14ac:dyDescent="0.35">
      <c r="DM261626" s="885"/>
    </row>
    <row r="261650" spans="117:117" x14ac:dyDescent="0.35">
      <c r="DM261650" s="901"/>
    </row>
    <row r="261651" spans="117:117" x14ac:dyDescent="0.35">
      <c r="DM261651" s="885"/>
    </row>
    <row r="261675" spans="117:117" x14ac:dyDescent="0.35">
      <c r="DM261675" s="901"/>
    </row>
    <row r="261676" spans="117:117" x14ac:dyDescent="0.35">
      <c r="DM261676" s="885"/>
    </row>
    <row r="261700" spans="117:117" x14ac:dyDescent="0.35">
      <c r="DM261700" s="901"/>
    </row>
    <row r="261701" spans="117:117" x14ac:dyDescent="0.35">
      <c r="DM261701" s="885"/>
    </row>
    <row r="261725" spans="117:117" x14ac:dyDescent="0.35">
      <c r="DM261725" s="901"/>
    </row>
    <row r="261726" spans="117:117" x14ac:dyDescent="0.35">
      <c r="DM261726" s="885"/>
    </row>
    <row r="261750" spans="117:117" x14ac:dyDescent="0.35">
      <c r="DM261750" s="901"/>
    </row>
    <row r="261751" spans="117:117" x14ac:dyDescent="0.35">
      <c r="DM261751" s="885"/>
    </row>
    <row r="261775" spans="117:117" x14ac:dyDescent="0.35">
      <c r="DM261775" s="901"/>
    </row>
    <row r="261776" spans="117:117" x14ac:dyDescent="0.35">
      <c r="DM261776" s="885"/>
    </row>
    <row r="261800" spans="117:117" x14ac:dyDescent="0.35">
      <c r="DM261800" s="901"/>
    </row>
    <row r="261801" spans="117:117" x14ac:dyDescent="0.35">
      <c r="DM261801" s="885"/>
    </row>
    <row r="261825" spans="117:117" x14ac:dyDescent="0.35">
      <c r="DM261825" s="901"/>
    </row>
    <row r="261826" spans="117:117" x14ac:dyDescent="0.35">
      <c r="DM261826" s="885"/>
    </row>
    <row r="261850" spans="117:117" x14ac:dyDescent="0.35">
      <c r="DM261850" s="901"/>
    </row>
    <row r="261851" spans="117:117" x14ac:dyDescent="0.35">
      <c r="DM261851" s="885"/>
    </row>
    <row r="261875" spans="117:117" x14ac:dyDescent="0.35">
      <c r="DM261875" s="901"/>
    </row>
    <row r="261876" spans="117:117" x14ac:dyDescent="0.35">
      <c r="DM261876" s="885"/>
    </row>
    <row r="261900" spans="117:117" x14ac:dyDescent="0.35">
      <c r="DM261900" s="901"/>
    </row>
    <row r="261901" spans="117:117" x14ac:dyDescent="0.35">
      <c r="DM261901" s="885"/>
    </row>
    <row r="261925" spans="117:117" x14ac:dyDescent="0.35">
      <c r="DM261925" s="901"/>
    </row>
    <row r="261926" spans="117:117" x14ac:dyDescent="0.35">
      <c r="DM261926" s="885"/>
    </row>
    <row r="261950" spans="117:117" x14ac:dyDescent="0.35">
      <c r="DM261950" s="901"/>
    </row>
    <row r="261951" spans="117:117" x14ac:dyDescent="0.35">
      <c r="DM261951" s="885"/>
    </row>
    <row r="261975" spans="117:117" x14ac:dyDescent="0.35">
      <c r="DM261975" s="901"/>
    </row>
    <row r="261976" spans="117:117" x14ac:dyDescent="0.35">
      <c r="DM261976" s="885"/>
    </row>
    <row r="262000" spans="117:117" x14ac:dyDescent="0.35">
      <c r="DM262000" s="901"/>
    </row>
    <row r="262001" spans="117:117" x14ac:dyDescent="0.35">
      <c r="DM262001" s="885"/>
    </row>
    <row r="262025" spans="117:117" x14ac:dyDescent="0.35">
      <c r="DM262025" s="901"/>
    </row>
    <row r="262026" spans="117:117" x14ac:dyDescent="0.35">
      <c r="DM262026" s="885"/>
    </row>
    <row r="262050" spans="117:117" x14ac:dyDescent="0.35">
      <c r="DM262050" s="901"/>
    </row>
    <row r="262051" spans="117:117" x14ac:dyDescent="0.35">
      <c r="DM262051" s="885"/>
    </row>
    <row r="262075" spans="117:117" x14ac:dyDescent="0.35">
      <c r="DM262075" s="901"/>
    </row>
    <row r="262076" spans="117:117" x14ac:dyDescent="0.35">
      <c r="DM262076" s="885"/>
    </row>
    <row r="262100" spans="117:117" x14ac:dyDescent="0.35">
      <c r="DM262100" s="901"/>
    </row>
    <row r="262101" spans="117:117" x14ac:dyDescent="0.35">
      <c r="DM262101" s="885"/>
    </row>
    <row r="262125" spans="117:117" x14ac:dyDescent="0.35">
      <c r="DM262125" s="901"/>
    </row>
    <row r="262126" spans="117:117" x14ac:dyDescent="0.35">
      <c r="DM262126" s="885"/>
    </row>
    <row r="262150" spans="117:117" x14ac:dyDescent="0.35">
      <c r="DM262150" s="901"/>
    </row>
    <row r="262151" spans="117:117" x14ac:dyDescent="0.35">
      <c r="DM262151" s="885"/>
    </row>
    <row r="262175" spans="117:117" x14ac:dyDescent="0.35">
      <c r="DM262175" s="901"/>
    </row>
    <row r="262176" spans="117:117" x14ac:dyDescent="0.35">
      <c r="DM262176" s="885"/>
    </row>
    <row r="262200" spans="117:117" x14ac:dyDescent="0.35">
      <c r="DM262200" s="901"/>
    </row>
    <row r="262201" spans="117:117" x14ac:dyDescent="0.35">
      <c r="DM262201" s="885"/>
    </row>
    <row r="262225" spans="117:117" x14ac:dyDescent="0.35">
      <c r="DM262225" s="901"/>
    </row>
    <row r="262226" spans="117:117" x14ac:dyDescent="0.35">
      <c r="DM262226" s="885"/>
    </row>
    <row r="262250" spans="117:117" x14ac:dyDescent="0.35">
      <c r="DM262250" s="901"/>
    </row>
    <row r="262251" spans="117:117" x14ac:dyDescent="0.35">
      <c r="DM262251" s="885"/>
    </row>
    <row r="262275" spans="117:117" x14ac:dyDescent="0.35">
      <c r="DM262275" s="901"/>
    </row>
    <row r="262276" spans="117:117" x14ac:dyDescent="0.35">
      <c r="DM262276" s="885"/>
    </row>
    <row r="262300" spans="117:117" x14ac:dyDescent="0.35">
      <c r="DM262300" s="901"/>
    </row>
    <row r="262301" spans="117:117" x14ac:dyDescent="0.35">
      <c r="DM262301" s="885"/>
    </row>
    <row r="262325" spans="117:117" x14ac:dyDescent="0.35">
      <c r="DM262325" s="901"/>
    </row>
    <row r="262326" spans="117:117" x14ac:dyDescent="0.35">
      <c r="DM262326" s="885"/>
    </row>
    <row r="262350" spans="117:117" x14ac:dyDescent="0.35">
      <c r="DM262350" s="901"/>
    </row>
    <row r="262351" spans="117:117" x14ac:dyDescent="0.35">
      <c r="DM262351" s="885"/>
    </row>
    <row r="262375" spans="117:117" x14ac:dyDescent="0.35">
      <c r="DM262375" s="901"/>
    </row>
    <row r="262376" spans="117:117" x14ac:dyDescent="0.35">
      <c r="DM262376" s="885"/>
    </row>
    <row r="262400" spans="117:117" x14ac:dyDescent="0.35">
      <c r="DM262400" s="901"/>
    </row>
    <row r="262401" spans="117:117" x14ac:dyDescent="0.35">
      <c r="DM262401" s="885"/>
    </row>
    <row r="262425" spans="117:117" x14ac:dyDescent="0.35">
      <c r="DM262425" s="901"/>
    </row>
    <row r="262426" spans="117:117" x14ac:dyDescent="0.35">
      <c r="DM262426" s="885"/>
    </row>
    <row r="262450" spans="117:117" x14ac:dyDescent="0.35">
      <c r="DM262450" s="901"/>
    </row>
    <row r="262451" spans="117:117" x14ac:dyDescent="0.35">
      <c r="DM262451" s="885"/>
    </row>
    <row r="262475" spans="117:117" x14ac:dyDescent="0.35">
      <c r="DM262475" s="901"/>
    </row>
    <row r="262476" spans="117:117" x14ac:dyDescent="0.35">
      <c r="DM262476" s="885"/>
    </row>
    <row r="262500" spans="117:117" x14ac:dyDescent="0.35">
      <c r="DM262500" s="901"/>
    </row>
    <row r="262501" spans="117:117" x14ac:dyDescent="0.35">
      <c r="DM262501" s="885"/>
    </row>
    <row r="262525" spans="117:117" x14ac:dyDescent="0.35">
      <c r="DM262525" s="901"/>
    </row>
    <row r="262526" spans="117:117" x14ac:dyDescent="0.35">
      <c r="DM262526" s="885"/>
    </row>
    <row r="262550" spans="117:117" x14ac:dyDescent="0.35">
      <c r="DM262550" s="901"/>
    </row>
    <row r="262551" spans="117:117" x14ac:dyDescent="0.35">
      <c r="DM262551" s="885"/>
    </row>
    <row r="262575" spans="117:117" x14ac:dyDescent="0.35">
      <c r="DM262575" s="901"/>
    </row>
    <row r="262576" spans="117:117" x14ac:dyDescent="0.35">
      <c r="DM262576" s="885"/>
    </row>
    <row r="262600" spans="117:117" x14ac:dyDescent="0.35">
      <c r="DM262600" s="901"/>
    </row>
    <row r="262601" spans="117:117" x14ac:dyDescent="0.35">
      <c r="DM262601" s="885"/>
    </row>
    <row r="262625" spans="117:117" x14ac:dyDescent="0.35">
      <c r="DM262625" s="901"/>
    </row>
    <row r="262626" spans="117:117" x14ac:dyDescent="0.35">
      <c r="DM262626" s="885"/>
    </row>
    <row r="262650" spans="117:117" x14ac:dyDescent="0.35">
      <c r="DM262650" s="901"/>
    </row>
    <row r="262651" spans="117:117" x14ac:dyDescent="0.35">
      <c r="DM262651" s="885"/>
    </row>
    <row r="262675" spans="117:117" x14ac:dyDescent="0.35">
      <c r="DM262675" s="901"/>
    </row>
    <row r="262676" spans="117:117" x14ac:dyDescent="0.35">
      <c r="DM262676" s="885"/>
    </row>
    <row r="262700" spans="117:117" x14ac:dyDescent="0.35">
      <c r="DM262700" s="901"/>
    </row>
    <row r="262701" spans="117:117" x14ac:dyDescent="0.35">
      <c r="DM262701" s="885"/>
    </row>
    <row r="262725" spans="117:117" x14ac:dyDescent="0.35">
      <c r="DM262725" s="901"/>
    </row>
    <row r="262726" spans="117:117" x14ac:dyDescent="0.35">
      <c r="DM262726" s="885"/>
    </row>
    <row r="262750" spans="117:117" x14ac:dyDescent="0.35">
      <c r="DM262750" s="901"/>
    </row>
    <row r="262751" spans="117:117" x14ac:dyDescent="0.35">
      <c r="DM262751" s="885"/>
    </row>
    <row r="262775" spans="117:117" x14ac:dyDescent="0.35">
      <c r="DM262775" s="901"/>
    </row>
    <row r="262776" spans="117:117" x14ac:dyDescent="0.35">
      <c r="DM262776" s="885"/>
    </row>
    <row r="262800" spans="117:117" x14ac:dyDescent="0.35">
      <c r="DM262800" s="901"/>
    </row>
    <row r="262801" spans="117:117" x14ac:dyDescent="0.35">
      <c r="DM262801" s="885"/>
    </row>
    <row r="262825" spans="117:117" x14ac:dyDescent="0.35">
      <c r="DM262825" s="901"/>
    </row>
    <row r="262826" spans="117:117" x14ac:dyDescent="0.35">
      <c r="DM262826" s="885"/>
    </row>
    <row r="262850" spans="117:117" x14ac:dyDescent="0.35">
      <c r="DM262850" s="901"/>
    </row>
    <row r="262851" spans="117:117" x14ac:dyDescent="0.35">
      <c r="DM262851" s="885"/>
    </row>
    <row r="262875" spans="117:117" x14ac:dyDescent="0.35">
      <c r="DM262875" s="901"/>
    </row>
    <row r="262876" spans="117:117" x14ac:dyDescent="0.35">
      <c r="DM262876" s="885"/>
    </row>
    <row r="262900" spans="117:117" x14ac:dyDescent="0.35">
      <c r="DM262900" s="901"/>
    </row>
    <row r="262901" spans="117:117" x14ac:dyDescent="0.35">
      <c r="DM262901" s="885"/>
    </row>
    <row r="262925" spans="117:117" x14ac:dyDescent="0.35">
      <c r="DM262925" s="901"/>
    </row>
    <row r="262926" spans="117:117" x14ac:dyDescent="0.35">
      <c r="DM262926" s="885"/>
    </row>
    <row r="262950" spans="117:117" x14ac:dyDescent="0.35">
      <c r="DM262950" s="901"/>
    </row>
    <row r="262951" spans="117:117" x14ac:dyDescent="0.35">
      <c r="DM262951" s="885"/>
    </row>
    <row r="262975" spans="117:117" x14ac:dyDescent="0.35">
      <c r="DM262975" s="901"/>
    </row>
    <row r="262976" spans="117:117" x14ac:dyDescent="0.35">
      <c r="DM262976" s="885"/>
    </row>
    <row r="263000" spans="117:117" x14ac:dyDescent="0.35">
      <c r="DM263000" s="901"/>
    </row>
    <row r="263001" spans="117:117" x14ac:dyDescent="0.35">
      <c r="DM263001" s="885"/>
    </row>
    <row r="263025" spans="117:117" x14ac:dyDescent="0.35">
      <c r="DM263025" s="901"/>
    </row>
    <row r="263026" spans="117:117" x14ac:dyDescent="0.35">
      <c r="DM263026" s="885"/>
    </row>
    <row r="263050" spans="117:117" x14ac:dyDescent="0.35">
      <c r="DM263050" s="901"/>
    </row>
    <row r="263051" spans="117:117" x14ac:dyDescent="0.35">
      <c r="DM263051" s="885"/>
    </row>
    <row r="263075" spans="117:117" x14ac:dyDescent="0.35">
      <c r="DM263075" s="901"/>
    </row>
    <row r="263076" spans="117:117" x14ac:dyDescent="0.35">
      <c r="DM263076" s="885"/>
    </row>
    <row r="263100" spans="117:117" x14ac:dyDescent="0.35">
      <c r="DM263100" s="901"/>
    </row>
    <row r="263101" spans="117:117" x14ac:dyDescent="0.35">
      <c r="DM263101" s="885"/>
    </row>
    <row r="263125" spans="117:117" x14ac:dyDescent="0.35">
      <c r="DM263125" s="901"/>
    </row>
    <row r="263126" spans="117:117" x14ac:dyDescent="0.35">
      <c r="DM263126" s="885"/>
    </row>
    <row r="263150" spans="117:117" x14ac:dyDescent="0.35">
      <c r="DM263150" s="901"/>
    </row>
    <row r="263151" spans="117:117" x14ac:dyDescent="0.35">
      <c r="DM263151" s="885"/>
    </row>
    <row r="263175" spans="117:117" x14ac:dyDescent="0.35">
      <c r="DM263175" s="901"/>
    </row>
    <row r="263176" spans="117:117" x14ac:dyDescent="0.35">
      <c r="DM263176" s="885"/>
    </row>
    <row r="263200" spans="117:117" x14ac:dyDescent="0.35">
      <c r="DM263200" s="901"/>
    </row>
    <row r="263201" spans="117:117" x14ac:dyDescent="0.35">
      <c r="DM263201" s="885"/>
    </row>
    <row r="263225" spans="117:117" x14ac:dyDescent="0.35">
      <c r="DM263225" s="901"/>
    </row>
    <row r="263226" spans="117:117" x14ac:dyDescent="0.35">
      <c r="DM263226" s="885"/>
    </row>
    <row r="263250" spans="117:117" x14ac:dyDescent="0.35">
      <c r="DM263250" s="901"/>
    </row>
    <row r="263251" spans="117:117" x14ac:dyDescent="0.35">
      <c r="DM263251" s="885"/>
    </row>
    <row r="263275" spans="117:117" x14ac:dyDescent="0.35">
      <c r="DM263275" s="901"/>
    </row>
    <row r="263276" spans="117:117" x14ac:dyDescent="0.35">
      <c r="DM263276" s="885"/>
    </row>
    <row r="263300" spans="117:117" x14ac:dyDescent="0.35">
      <c r="DM263300" s="901"/>
    </row>
    <row r="263301" spans="117:117" x14ac:dyDescent="0.35">
      <c r="DM263301" s="885"/>
    </row>
    <row r="263325" spans="117:117" x14ac:dyDescent="0.35">
      <c r="DM263325" s="901"/>
    </row>
    <row r="263326" spans="117:117" x14ac:dyDescent="0.35">
      <c r="DM263326" s="885"/>
    </row>
    <row r="263350" spans="117:117" x14ac:dyDescent="0.35">
      <c r="DM263350" s="901"/>
    </row>
    <row r="263351" spans="117:117" x14ac:dyDescent="0.35">
      <c r="DM263351" s="885"/>
    </row>
    <row r="263375" spans="117:117" x14ac:dyDescent="0.35">
      <c r="DM263375" s="901"/>
    </row>
    <row r="263376" spans="117:117" x14ac:dyDescent="0.35">
      <c r="DM263376" s="885"/>
    </row>
    <row r="263400" spans="117:117" x14ac:dyDescent="0.35">
      <c r="DM263400" s="901"/>
    </row>
    <row r="263401" spans="117:117" x14ac:dyDescent="0.35">
      <c r="DM263401" s="885"/>
    </row>
    <row r="263425" spans="117:117" x14ac:dyDescent="0.35">
      <c r="DM263425" s="901"/>
    </row>
    <row r="263426" spans="117:117" x14ac:dyDescent="0.35">
      <c r="DM263426" s="885"/>
    </row>
    <row r="263450" spans="117:117" x14ac:dyDescent="0.35">
      <c r="DM263450" s="901"/>
    </row>
    <row r="263451" spans="117:117" x14ac:dyDescent="0.35">
      <c r="DM263451" s="885"/>
    </row>
    <row r="263475" spans="117:117" x14ac:dyDescent="0.35">
      <c r="DM263475" s="901"/>
    </row>
    <row r="263476" spans="117:117" x14ac:dyDescent="0.35">
      <c r="DM263476" s="885"/>
    </row>
    <row r="263500" spans="117:117" x14ac:dyDescent="0.35">
      <c r="DM263500" s="901"/>
    </row>
    <row r="263501" spans="117:117" x14ac:dyDescent="0.35">
      <c r="DM263501" s="885"/>
    </row>
    <row r="263525" spans="117:117" x14ac:dyDescent="0.35">
      <c r="DM263525" s="901"/>
    </row>
    <row r="263526" spans="117:117" x14ac:dyDescent="0.35">
      <c r="DM263526" s="885"/>
    </row>
    <row r="263550" spans="117:117" x14ac:dyDescent="0.35">
      <c r="DM263550" s="901"/>
    </row>
    <row r="263551" spans="117:117" x14ac:dyDescent="0.35">
      <c r="DM263551" s="885"/>
    </row>
    <row r="263575" spans="117:117" x14ac:dyDescent="0.35">
      <c r="DM263575" s="901"/>
    </row>
    <row r="263576" spans="117:117" x14ac:dyDescent="0.35">
      <c r="DM263576" s="885"/>
    </row>
    <row r="263600" spans="117:117" x14ac:dyDescent="0.35">
      <c r="DM263600" s="901"/>
    </row>
    <row r="263601" spans="117:117" x14ac:dyDescent="0.35">
      <c r="DM263601" s="885"/>
    </row>
    <row r="263625" spans="117:117" x14ac:dyDescent="0.35">
      <c r="DM263625" s="901"/>
    </row>
    <row r="263626" spans="117:117" x14ac:dyDescent="0.35">
      <c r="DM263626" s="885"/>
    </row>
    <row r="263650" spans="117:117" x14ac:dyDescent="0.35">
      <c r="DM263650" s="901"/>
    </row>
    <row r="263651" spans="117:117" x14ac:dyDescent="0.35">
      <c r="DM263651" s="885"/>
    </row>
    <row r="263675" spans="117:117" x14ac:dyDescent="0.35">
      <c r="DM263675" s="901"/>
    </row>
    <row r="263676" spans="117:117" x14ac:dyDescent="0.35">
      <c r="DM263676" s="885"/>
    </row>
    <row r="263700" spans="117:117" x14ac:dyDescent="0.35">
      <c r="DM263700" s="901"/>
    </row>
    <row r="263701" spans="117:117" x14ac:dyDescent="0.35">
      <c r="DM263701" s="885"/>
    </row>
    <row r="263725" spans="117:117" x14ac:dyDescent="0.35">
      <c r="DM263725" s="901"/>
    </row>
    <row r="263726" spans="117:117" x14ac:dyDescent="0.35">
      <c r="DM263726" s="885"/>
    </row>
    <row r="263750" spans="117:117" x14ac:dyDescent="0.35">
      <c r="DM263750" s="901"/>
    </row>
    <row r="263751" spans="117:117" x14ac:dyDescent="0.35">
      <c r="DM263751" s="885"/>
    </row>
    <row r="263775" spans="117:117" x14ac:dyDescent="0.35">
      <c r="DM263775" s="901"/>
    </row>
    <row r="263776" spans="117:117" x14ac:dyDescent="0.35">
      <c r="DM263776" s="885"/>
    </row>
    <row r="263800" spans="117:117" x14ac:dyDescent="0.35">
      <c r="DM263800" s="901"/>
    </row>
    <row r="263801" spans="117:117" x14ac:dyDescent="0.35">
      <c r="DM263801" s="885"/>
    </row>
    <row r="263825" spans="117:117" x14ac:dyDescent="0.35">
      <c r="DM263825" s="901"/>
    </row>
    <row r="263826" spans="117:117" x14ac:dyDescent="0.35">
      <c r="DM263826" s="885"/>
    </row>
    <row r="263850" spans="117:117" x14ac:dyDescent="0.35">
      <c r="DM263850" s="901"/>
    </row>
    <row r="263851" spans="117:117" x14ac:dyDescent="0.35">
      <c r="DM263851" s="885"/>
    </row>
    <row r="263875" spans="117:117" x14ac:dyDescent="0.35">
      <c r="DM263875" s="901"/>
    </row>
    <row r="263876" spans="117:117" x14ac:dyDescent="0.35">
      <c r="DM263876" s="885"/>
    </row>
    <row r="263900" spans="117:117" x14ac:dyDescent="0.35">
      <c r="DM263900" s="901"/>
    </row>
    <row r="263901" spans="117:117" x14ac:dyDescent="0.35">
      <c r="DM263901" s="885"/>
    </row>
    <row r="263925" spans="117:117" x14ac:dyDescent="0.35">
      <c r="DM263925" s="901"/>
    </row>
    <row r="263926" spans="117:117" x14ac:dyDescent="0.35">
      <c r="DM263926" s="885"/>
    </row>
    <row r="263950" spans="117:117" x14ac:dyDescent="0.35">
      <c r="DM263950" s="901"/>
    </row>
    <row r="263951" spans="117:117" x14ac:dyDescent="0.35">
      <c r="DM263951" s="885"/>
    </row>
    <row r="263975" spans="117:117" x14ac:dyDescent="0.35">
      <c r="DM263975" s="901"/>
    </row>
    <row r="263976" spans="117:117" x14ac:dyDescent="0.35">
      <c r="DM263976" s="885"/>
    </row>
    <row r="264000" spans="117:117" x14ac:dyDescent="0.35">
      <c r="DM264000" s="901"/>
    </row>
    <row r="264001" spans="117:117" x14ac:dyDescent="0.35">
      <c r="DM264001" s="885"/>
    </row>
    <row r="264025" spans="117:117" x14ac:dyDescent="0.35">
      <c r="DM264025" s="901"/>
    </row>
    <row r="264026" spans="117:117" x14ac:dyDescent="0.35">
      <c r="DM264026" s="885"/>
    </row>
    <row r="264050" spans="117:117" x14ac:dyDescent="0.35">
      <c r="DM264050" s="901"/>
    </row>
    <row r="264051" spans="117:117" x14ac:dyDescent="0.35">
      <c r="DM264051" s="885"/>
    </row>
    <row r="264075" spans="117:117" x14ac:dyDescent="0.35">
      <c r="DM264075" s="901"/>
    </row>
    <row r="264076" spans="117:117" x14ac:dyDescent="0.35">
      <c r="DM264076" s="885"/>
    </row>
    <row r="264100" spans="117:117" x14ac:dyDescent="0.35">
      <c r="DM264100" s="901"/>
    </row>
    <row r="264101" spans="117:117" x14ac:dyDescent="0.35">
      <c r="DM264101" s="885"/>
    </row>
    <row r="264125" spans="117:117" x14ac:dyDescent="0.35">
      <c r="DM264125" s="901"/>
    </row>
    <row r="264126" spans="117:117" x14ac:dyDescent="0.35">
      <c r="DM264126" s="885"/>
    </row>
    <row r="264150" spans="117:117" x14ac:dyDescent="0.35">
      <c r="DM264150" s="901"/>
    </row>
    <row r="264151" spans="117:117" x14ac:dyDescent="0.35">
      <c r="DM264151" s="885"/>
    </row>
    <row r="264175" spans="117:117" x14ac:dyDescent="0.35">
      <c r="DM264175" s="901"/>
    </row>
    <row r="264176" spans="117:117" x14ac:dyDescent="0.35">
      <c r="DM264176" s="885"/>
    </row>
    <row r="264200" spans="117:117" x14ac:dyDescent="0.35">
      <c r="DM264200" s="901"/>
    </row>
    <row r="264201" spans="117:117" x14ac:dyDescent="0.35">
      <c r="DM264201" s="885"/>
    </row>
    <row r="264225" spans="117:117" x14ac:dyDescent="0.35">
      <c r="DM264225" s="901"/>
    </row>
    <row r="264226" spans="117:117" x14ac:dyDescent="0.35">
      <c r="DM264226" s="885"/>
    </row>
    <row r="264250" spans="117:117" x14ac:dyDescent="0.35">
      <c r="DM264250" s="901"/>
    </row>
    <row r="264251" spans="117:117" x14ac:dyDescent="0.35">
      <c r="DM264251" s="885"/>
    </row>
    <row r="264275" spans="117:117" x14ac:dyDescent="0.35">
      <c r="DM264275" s="901"/>
    </row>
    <row r="264276" spans="117:117" x14ac:dyDescent="0.35">
      <c r="DM264276" s="885"/>
    </row>
    <row r="264300" spans="117:117" x14ac:dyDescent="0.35">
      <c r="DM264300" s="901"/>
    </row>
    <row r="264301" spans="117:117" x14ac:dyDescent="0.35">
      <c r="DM264301" s="885"/>
    </row>
    <row r="264325" spans="117:117" x14ac:dyDescent="0.35">
      <c r="DM264325" s="901"/>
    </row>
    <row r="264326" spans="117:117" x14ac:dyDescent="0.35">
      <c r="DM264326" s="885"/>
    </row>
    <row r="264350" spans="117:117" x14ac:dyDescent="0.35">
      <c r="DM264350" s="901"/>
    </row>
    <row r="264351" spans="117:117" x14ac:dyDescent="0.35">
      <c r="DM264351" s="885"/>
    </row>
    <row r="264375" spans="117:117" x14ac:dyDescent="0.35">
      <c r="DM264375" s="901"/>
    </row>
    <row r="264376" spans="117:117" x14ac:dyDescent="0.35">
      <c r="DM264376" s="885"/>
    </row>
    <row r="264400" spans="117:117" x14ac:dyDescent="0.35">
      <c r="DM264400" s="901"/>
    </row>
    <row r="264401" spans="117:117" x14ac:dyDescent="0.35">
      <c r="DM264401" s="885"/>
    </row>
    <row r="264425" spans="117:117" x14ac:dyDescent="0.35">
      <c r="DM264425" s="901"/>
    </row>
    <row r="264426" spans="117:117" x14ac:dyDescent="0.35">
      <c r="DM264426" s="885"/>
    </row>
    <row r="264450" spans="117:117" x14ac:dyDescent="0.35">
      <c r="DM264450" s="901"/>
    </row>
    <row r="264451" spans="117:117" x14ac:dyDescent="0.35">
      <c r="DM264451" s="885"/>
    </row>
    <row r="264475" spans="117:117" x14ac:dyDescent="0.35">
      <c r="DM264475" s="901"/>
    </row>
    <row r="264476" spans="117:117" x14ac:dyDescent="0.35">
      <c r="DM264476" s="885"/>
    </row>
    <row r="264500" spans="117:117" x14ac:dyDescent="0.35">
      <c r="DM264500" s="901"/>
    </row>
    <row r="264501" spans="117:117" x14ac:dyDescent="0.35">
      <c r="DM264501" s="885"/>
    </row>
    <row r="264525" spans="117:117" x14ac:dyDescent="0.35">
      <c r="DM264525" s="901"/>
    </row>
    <row r="264526" spans="117:117" x14ac:dyDescent="0.35">
      <c r="DM264526" s="885"/>
    </row>
    <row r="264550" spans="117:117" x14ac:dyDescent="0.35">
      <c r="DM264550" s="901"/>
    </row>
    <row r="264551" spans="117:117" x14ac:dyDescent="0.35">
      <c r="DM264551" s="885"/>
    </row>
    <row r="264575" spans="117:117" x14ac:dyDescent="0.35">
      <c r="DM264575" s="901"/>
    </row>
    <row r="264576" spans="117:117" x14ac:dyDescent="0.35">
      <c r="DM264576" s="885"/>
    </row>
    <row r="264600" spans="117:117" x14ac:dyDescent="0.35">
      <c r="DM264600" s="901"/>
    </row>
    <row r="264601" spans="117:117" x14ac:dyDescent="0.35">
      <c r="DM264601" s="885"/>
    </row>
    <row r="264625" spans="117:117" x14ac:dyDescent="0.35">
      <c r="DM264625" s="901"/>
    </row>
    <row r="264626" spans="117:117" x14ac:dyDescent="0.35">
      <c r="DM264626" s="885"/>
    </row>
    <row r="264650" spans="117:117" x14ac:dyDescent="0.35">
      <c r="DM264650" s="901"/>
    </row>
    <row r="264651" spans="117:117" x14ac:dyDescent="0.35">
      <c r="DM264651" s="885"/>
    </row>
    <row r="264675" spans="117:117" x14ac:dyDescent="0.35">
      <c r="DM264675" s="901"/>
    </row>
    <row r="264676" spans="117:117" x14ac:dyDescent="0.35">
      <c r="DM264676" s="885"/>
    </row>
    <row r="264700" spans="117:117" x14ac:dyDescent="0.35">
      <c r="DM264700" s="901"/>
    </row>
    <row r="264701" spans="117:117" x14ac:dyDescent="0.35">
      <c r="DM264701" s="885"/>
    </row>
    <row r="264725" spans="117:117" x14ac:dyDescent="0.35">
      <c r="DM264725" s="901"/>
    </row>
    <row r="264726" spans="117:117" x14ac:dyDescent="0.35">
      <c r="DM264726" s="885"/>
    </row>
    <row r="264750" spans="117:117" x14ac:dyDescent="0.35">
      <c r="DM264750" s="901"/>
    </row>
    <row r="264751" spans="117:117" x14ac:dyDescent="0.35">
      <c r="DM264751" s="885"/>
    </row>
    <row r="264775" spans="117:117" x14ac:dyDescent="0.35">
      <c r="DM264775" s="901"/>
    </row>
    <row r="264776" spans="117:117" x14ac:dyDescent="0.35">
      <c r="DM264776" s="885"/>
    </row>
    <row r="264800" spans="117:117" x14ac:dyDescent="0.35">
      <c r="DM264800" s="901"/>
    </row>
    <row r="264801" spans="117:117" x14ac:dyDescent="0.35">
      <c r="DM264801" s="885"/>
    </row>
    <row r="264825" spans="117:117" x14ac:dyDescent="0.35">
      <c r="DM264825" s="901"/>
    </row>
    <row r="264826" spans="117:117" x14ac:dyDescent="0.35">
      <c r="DM264826" s="885"/>
    </row>
    <row r="264850" spans="117:117" x14ac:dyDescent="0.35">
      <c r="DM264850" s="901"/>
    </row>
    <row r="264851" spans="117:117" x14ac:dyDescent="0.35">
      <c r="DM264851" s="885"/>
    </row>
    <row r="264875" spans="117:117" x14ac:dyDescent="0.35">
      <c r="DM264875" s="901"/>
    </row>
    <row r="264876" spans="117:117" x14ac:dyDescent="0.35">
      <c r="DM264876" s="885"/>
    </row>
    <row r="264900" spans="117:117" x14ac:dyDescent="0.35">
      <c r="DM264900" s="901"/>
    </row>
    <row r="264901" spans="117:117" x14ac:dyDescent="0.35">
      <c r="DM264901" s="885"/>
    </row>
    <row r="264925" spans="117:117" x14ac:dyDescent="0.35">
      <c r="DM264925" s="901"/>
    </row>
    <row r="264926" spans="117:117" x14ac:dyDescent="0.35">
      <c r="DM264926" s="885"/>
    </row>
    <row r="264950" spans="117:117" x14ac:dyDescent="0.35">
      <c r="DM264950" s="901"/>
    </row>
    <row r="264951" spans="117:117" x14ac:dyDescent="0.35">
      <c r="DM264951" s="885"/>
    </row>
    <row r="264975" spans="117:117" x14ac:dyDescent="0.35">
      <c r="DM264975" s="901"/>
    </row>
    <row r="264976" spans="117:117" x14ac:dyDescent="0.35">
      <c r="DM264976" s="885"/>
    </row>
    <row r="265000" spans="117:117" x14ac:dyDescent="0.35">
      <c r="DM265000" s="901"/>
    </row>
    <row r="265001" spans="117:117" x14ac:dyDescent="0.35">
      <c r="DM265001" s="885"/>
    </row>
    <row r="265025" spans="117:117" x14ac:dyDescent="0.35">
      <c r="DM265025" s="901"/>
    </row>
    <row r="265026" spans="117:117" x14ac:dyDescent="0.35">
      <c r="DM265026" s="885"/>
    </row>
    <row r="265050" spans="117:117" x14ac:dyDescent="0.35">
      <c r="DM265050" s="901"/>
    </row>
    <row r="265051" spans="117:117" x14ac:dyDescent="0.35">
      <c r="DM265051" s="885"/>
    </row>
    <row r="265075" spans="117:117" x14ac:dyDescent="0.35">
      <c r="DM265075" s="901"/>
    </row>
    <row r="265076" spans="117:117" x14ac:dyDescent="0.35">
      <c r="DM265076" s="885"/>
    </row>
    <row r="265100" spans="117:117" x14ac:dyDescent="0.35">
      <c r="DM265100" s="901"/>
    </row>
    <row r="265101" spans="117:117" x14ac:dyDescent="0.35">
      <c r="DM265101" s="885"/>
    </row>
    <row r="265125" spans="117:117" x14ac:dyDescent="0.35">
      <c r="DM265125" s="901"/>
    </row>
    <row r="265126" spans="117:117" x14ac:dyDescent="0.35">
      <c r="DM265126" s="885"/>
    </row>
    <row r="265150" spans="117:117" x14ac:dyDescent="0.35">
      <c r="DM265150" s="901"/>
    </row>
    <row r="265151" spans="117:117" x14ac:dyDescent="0.35">
      <c r="DM265151" s="885"/>
    </row>
    <row r="265175" spans="117:117" x14ac:dyDescent="0.35">
      <c r="DM265175" s="901"/>
    </row>
    <row r="265176" spans="117:117" x14ac:dyDescent="0.35">
      <c r="DM265176" s="885"/>
    </row>
    <row r="265200" spans="117:117" x14ac:dyDescent="0.35">
      <c r="DM265200" s="901"/>
    </row>
    <row r="265201" spans="117:117" x14ac:dyDescent="0.35">
      <c r="DM265201" s="885"/>
    </row>
    <row r="265225" spans="117:117" x14ac:dyDescent="0.35">
      <c r="DM265225" s="901"/>
    </row>
    <row r="265226" spans="117:117" x14ac:dyDescent="0.35">
      <c r="DM265226" s="885"/>
    </row>
    <row r="265250" spans="117:117" x14ac:dyDescent="0.35">
      <c r="DM265250" s="901"/>
    </row>
    <row r="265251" spans="117:117" x14ac:dyDescent="0.35">
      <c r="DM265251" s="885"/>
    </row>
    <row r="265275" spans="117:117" x14ac:dyDescent="0.35">
      <c r="DM265275" s="901"/>
    </row>
    <row r="265276" spans="117:117" x14ac:dyDescent="0.35">
      <c r="DM265276" s="885"/>
    </row>
    <row r="265300" spans="117:117" x14ac:dyDescent="0.35">
      <c r="DM265300" s="901"/>
    </row>
    <row r="265301" spans="117:117" x14ac:dyDescent="0.35">
      <c r="DM265301" s="885"/>
    </row>
    <row r="265325" spans="117:117" x14ac:dyDescent="0.35">
      <c r="DM265325" s="901"/>
    </row>
    <row r="265326" spans="117:117" x14ac:dyDescent="0.35">
      <c r="DM265326" s="885"/>
    </row>
    <row r="265350" spans="117:117" x14ac:dyDescent="0.35">
      <c r="DM265350" s="901"/>
    </row>
    <row r="265351" spans="117:117" x14ac:dyDescent="0.35">
      <c r="DM265351" s="885"/>
    </row>
    <row r="265375" spans="117:117" x14ac:dyDescent="0.35">
      <c r="DM265375" s="901"/>
    </row>
    <row r="265376" spans="117:117" x14ac:dyDescent="0.35">
      <c r="DM265376" s="885"/>
    </row>
    <row r="265400" spans="117:117" x14ac:dyDescent="0.35">
      <c r="DM265400" s="901"/>
    </row>
    <row r="265401" spans="117:117" x14ac:dyDescent="0.35">
      <c r="DM265401" s="885"/>
    </row>
    <row r="265425" spans="117:117" x14ac:dyDescent="0.35">
      <c r="DM265425" s="901"/>
    </row>
    <row r="265426" spans="117:117" x14ac:dyDescent="0.35">
      <c r="DM265426" s="885"/>
    </row>
    <row r="265450" spans="117:117" x14ac:dyDescent="0.35">
      <c r="DM265450" s="901"/>
    </row>
    <row r="265451" spans="117:117" x14ac:dyDescent="0.35">
      <c r="DM265451" s="885"/>
    </row>
    <row r="265475" spans="117:117" x14ac:dyDescent="0.35">
      <c r="DM265475" s="901"/>
    </row>
    <row r="265476" spans="117:117" x14ac:dyDescent="0.35">
      <c r="DM265476" s="885"/>
    </row>
    <row r="265500" spans="117:117" x14ac:dyDescent="0.35">
      <c r="DM265500" s="901"/>
    </row>
    <row r="265501" spans="117:117" x14ac:dyDescent="0.35">
      <c r="DM265501" s="885"/>
    </row>
    <row r="265525" spans="117:117" x14ac:dyDescent="0.35">
      <c r="DM265525" s="901"/>
    </row>
    <row r="265526" spans="117:117" x14ac:dyDescent="0.35">
      <c r="DM265526" s="885"/>
    </row>
    <row r="265550" spans="117:117" x14ac:dyDescent="0.35">
      <c r="DM265550" s="901"/>
    </row>
    <row r="265551" spans="117:117" x14ac:dyDescent="0.35">
      <c r="DM265551" s="885"/>
    </row>
    <row r="265575" spans="117:117" x14ac:dyDescent="0.35">
      <c r="DM265575" s="901"/>
    </row>
    <row r="265576" spans="117:117" x14ac:dyDescent="0.35">
      <c r="DM265576" s="885"/>
    </row>
    <row r="265600" spans="117:117" x14ac:dyDescent="0.35">
      <c r="DM265600" s="901"/>
    </row>
    <row r="265601" spans="117:117" x14ac:dyDescent="0.35">
      <c r="DM265601" s="885"/>
    </row>
    <row r="265625" spans="117:117" x14ac:dyDescent="0.35">
      <c r="DM265625" s="901"/>
    </row>
    <row r="265626" spans="117:117" x14ac:dyDescent="0.35">
      <c r="DM265626" s="885"/>
    </row>
    <row r="265650" spans="117:117" x14ac:dyDescent="0.35">
      <c r="DM265650" s="901"/>
    </row>
    <row r="265651" spans="117:117" x14ac:dyDescent="0.35">
      <c r="DM265651" s="885"/>
    </row>
    <row r="265675" spans="117:117" x14ac:dyDescent="0.35">
      <c r="DM265675" s="901"/>
    </row>
    <row r="265676" spans="117:117" x14ac:dyDescent="0.35">
      <c r="DM265676" s="885"/>
    </row>
    <row r="265700" spans="117:117" x14ac:dyDescent="0.35">
      <c r="DM265700" s="901"/>
    </row>
    <row r="265701" spans="117:117" x14ac:dyDescent="0.35">
      <c r="DM265701" s="885"/>
    </row>
    <row r="265725" spans="117:117" x14ac:dyDescent="0.35">
      <c r="DM265725" s="901"/>
    </row>
    <row r="265726" spans="117:117" x14ac:dyDescent="0.35">
      <c r="DM265726" s="885"/>
    </row>
    <row r="265750" spans="117:117" x14ac:dyDescent="0.35">
      <c r="DM265750" s="901"/>
    </row>
    <row r="265751" spans="117:117" x14ac:dyDescent="0.35">
      <c r="DM265751" s="885"/>
    </row>
    <row r="265775" spans="117:117" x14ac:dyDescent="0.35">
      <c r="DM265775" s="901"/>
    </row>
    <row r="265776" spans="117:117" x14ac:dyDescent="0.35">
      <c r="DM265776" s="885"/>
    </row>
    <row r="265800" spans="117:117" x14ac:dyDescent="0.35">
      <c r="DM265800" s="901"/>
    </row>
    <row r="265801" spans="117:117" x14ac:dyDescent="0.35">
      <c r="DM265801" s="885"/>
    </row>
    <row r="265825" spans="117:117" x14ac:dyDescent="0.35">
      <c r="DM265825" s="901"/>
    </row>
    <row r="265826" spans="117:117" x14ac:dyDescent="0.35">
      <c r="DM265826" s="885"/>
    </row>
    <row r="265850" spans="117:117" x14ac:dyDescent="0.35">
      <c r="DM265850" s="901"/>
    </row>
    <row r="265851" spans="117:117" x14ac:dyDescent="0.35">
      <c r="DM265851" s="885"/>
    </row>
    <row r="265875" spans="117:117" x14ac:dyDescent="0.35">
      <c r="DM265875" s="901"/>
    </row>
    <row r="265876" spans="117:117" x14ac:dyDescent="0.35">
      <c r="DM265876" s="885"/>
    </row>
    <row r="265900" spans="117:117" x14ac:dyDescent="0.35">
      <c r="DM265900" s="901"/>
    </row>
    <row r="265901" spans="117:117" x14ac:dyDescent="0.35">
      <c r="DM265901" s="885"/>
    </row>
    <row r="265925" spans="117:117" x14ac:dyDescent="0.35">
      <c r="DM265925" s="901"/>
    </row>
    <row r="265926" spans="117:117" x14ac:dyDescent="0.35">
      <c r="DM265926" s="885"/>
    </row>
    <row r="265950" spans="117:117" x14ac:dyDescent="0.35">
      <c r="DM265950" s="901"/>
    </row>
    <row r="265951" spans="117:117" x14ac:dyDescent="0.35">
      <c r="DM265951" s="885"/>
    </row>
    <row r="265975" spans="117:117" x14ac:dyDescent="0.35">
      <c r="DM265975" s="901"/>
    </row>
    <row r="265976" spans="117:117" x14ac:dyDescent="0.35">
      <c r="DM265976" s="885"/>
    </row>
    <row r="266000" spans="117:117" x14ac:dyDescent="0.35">
      <c r="DM266000" s="901"/>
    </row>
    <row r="266001" spans="117:117" x14ac:dyDescent="0.35">
      <c r="DM266001" s="885"/>
    </row>
    <row r="266025" spans="117:117" x14ac:dyDescent="0.35">
      <c r="DM266025" s="901"/>
    </row>
    <row r="266026" spans="117:117" x14ac:dyDescent="0.35">
      <c r="DM266026" s="885"/>
    </row>
    <row r="266050" spans="117:117" x14ac:dyDescent="0.35">
      <c r="DM266050" s="901"/>
    </row>
    <row r="266051" spans="117:117" x14ac:dyDescent="0.35">
      <c r="DM266051" s="885"/>
    </row>
    <row r="266075" spans="117:117" x14ac:dyDescent="0.35">
      <c r="DM266075" s="901"/>
    </row>
    <row r="266076" spans="117:117" x14ac:dyDescent="0.35">
      <c r="DM266076" s="885"/>
    </row>
    <row r="266100" spans="117:117" x14ac:dyDescent="0.35">
      <c r="DM266100" s="901"/>
    </row>
    <row r="266101" spans="117:117" x14ac:dyDescent="0.35">
      <c r="DM266101" s="885"/>
    </row>
    <row r="266125" spans="117:117" x14ac:dyDescent="0.35">
      <c r="DM266125" s="901"/>
    </row>
    <row r="266126" spans="117:117" x14ac:dyDescent="0.35">
      <c r="DM266126" s="885"/>
    </row>
    <row r="266150" spans="117:117" x14ac:dyDescent="0.35">
      <c r="DM266150" s="901"/>
    </row>
    <row r="266151" spans="117:117" x14ac:dyDescent="0.35">
      <c r="DM266151" s="885"/>
    </row>
    <row r="266175" spans="117:117" x14ac:dyDescent="0.35">
      <c r="DM266175" s="901"/>
    </row>
    <row r="266176" spans="117:117" x14ac:dyDescent="0.35">
      <c r="DM266176" s="885"/>
    </row>
    <row r="266200" spans="117:117" x14ac:dyDescent="0.35">
      <c r="DM266200" s="901"/>
    </row>
    <row r="266201" spans="117:117" x14ac:dyDescent="0.35">
      <c r="DM266201" s="885"/>
    </row>
    <row r="266225" spans="117:117" x14ac:dyDescent="0.35">
      <c r="DM266225" s="901"/>
    </row>
    <row r="266226" spans="117:117" x14ac:dyDescent="0.35">
      <c r="DM266226" s="885"/>
    </row>
    <row r="266250" spans="117:117" x14ac:dyDescent="0.35">
      <c r="DM266250" s="901"/>
    </row>
    <row r="266251" spans="117:117" x14ac:dyDescent="0.35">
      <c r="DM266251" s="885"/>
    </row>
    <row r="266275" spans="117:117" x14ac:dyDescent="0.35">
      <c r="DM266275" s="901"/>
    </row>
    <row r="266276" spans="117:117" x14ac:dyDescent="0.35">
      <c r="DM266276" s="885"/>
    </row>
    <row r="266300" spans="117:117" x14ac:dyDescent="0.35">
      <c r="DM266300" s="901"/>
    </row>
    <row r="266301" spans="117:117" x14ac:dyDescent="0.35">
      <c r="DM266301" s="885"/>
    </row>
    <row r="266325" spans="117:117" x14ac:dyDescent="0.35">
      <c r="DM266325" s="901"/>
    </row>
    <row r="266326" spans="117:117" x14ac:dyDescent="0.35">
      <c r="DM266326" s="885"/>
    </row>
    <row r="266350" spans="117:117" x14ac:dyDescent="0.35">
      <c r="DM266350" s="901"/>
    </row>
    <row r="266351" spans="117:117" x14ac:dyDescent="0.35">
      <c r="DM266351" s="885"/>
    </row>
    <row r="266375" spans="117:117" x14ac:dyDescent="0.35">
      <c r="DM266375" s="901"/>
    </row>
    <row r="266376" spans="117:117" x14ac:dyDescent="0.35">
      <c r="DM266376" s="885"/>
    </row>
    <row r="266400" spans="117:117" x14ac:dyDescent="0.35">
      <c r="DM266400" s="901"/>
    </row>
    <row r="266401" spans="117:117" x14ac:dyDescent="0.35">
      <c r="DM266401" s="885"/>
    </row>
    <row r="266425" spans="117:117" x14ac:dyDescent="0.35">
      <c r="DM266425" s="901"/>
    </row>
    <row r="266426" spans="117:117" x14ac:dyDescent="0.35">
      <c r="DM266426" s="885"/>
    </row>
    <row r="266450" spans="117:117" x14ac:dyDescent="0.35">
      <c r="DM266450" s="901"/>
    </row>
    <row r="266451" spans="117:117" x14ac:dyDescent="0.35">
      <c r="DM266451" s="885"/>
    </row>
    <row r="266475" spans="117:117" x14ac:dyDescent="0.35">
      <c r="DM266475" s="901"/>
    </row>
    <row r="266476" spans="117:117" x14ac:dyDescent="0.35">
      <c r="DM266476" s="885"/>
    </row>
    <row r="266500" spans="117:117" x14ac:dyDescent="0.35">
      <c r="DM266500" s="901"/>
    </row>
    <row r="266501" spans="117:117" x14ac:dyDescent="0.35">
      <c r="DM266501" s="885"/>
    </row>
    <row r="266525" spans="117:117" x14ac:dyDescent="0.35">
      <c r="DM266525" s="901"/>
    </row>
    <row r="266526" spans="117:117" x14ac:dyDescent="0.35">
      <c r="DM266526" s="885"/>
    </row>
    <row r="266550" spans="117:117" x14ac:dyDescent="0.35">
      <c r="DM266550" s="901"/>
    </row>
    <row r="266551" spans="117:117" x14ac:dyDescent="0.35">
      <c r="DM266551" s="885"/>
    </row>
    <row r="266575" spans="117:117" x14ac:dyDescent="0.35">
      <c r="DM266575" s="901"/>
    </row>
    <row r="266576" spans="117:117" x14ac:dyDescent="0.35">
      <c r="DM266576" s="885"/>
    </row>
    <row r="266600" spans="117:117" x14ac:dyDescent="0.35">
      <c r="DM266600" s="901"/>
    </row>
    <row r="266601" spans="117:117" x14ac:dyDescent="0.35">
      <c r="DM266601" s="885"/>
    </row>
    <row r="266625" spans="117:117" x14ac:dyDescent="0.35">
      <c r="DM266625" s="901"/>
    </row>
    <row r="266626" spans="117:117" x14ac:dyDescent="0.35">
      <c r="DM266626" s="885"/>
    </row>
    <row r="266650" spans="117:117" x14ac:dyDescent="0.35">
      <c r="DM266650" s="901"/>
    </row>
    <row r="266651" spans="117:117" x14ac:dyDescent="0.35">
      <c r="DM266651" s="885"/>
    </row>
    <row r="266675" spans="117:117" x14ac:dyDescent="0.35">
      <c r="DM266675" s="901"/>
    </row>
    <row r="266676" spans="117:117" x14ac:dyDescent="0.35">
      <c r="DM266676" s="885"/>
    </row>
    <row r="266700" spans="117:117" x14ac:dyDescent="0.35">
      <c r="DM266700" s="901"/>
    </row>
    <row r="266701" spans="117:117" x14ac:dyDescent="0.35">
      <c r="DM266701" s="885"/>
    </row>
    <row r="266725" spans="117:117" x14ac:dyDescent="0.35">
      <c r="DM266725" s="901"/>
    </row>
    <row r="266726" spans="117:117" x14ac:dyDescent="0.35">
      <c r="DM266726" s="885"/>
    </row>
    <row r="266750" spans="117:117" x14ac:dyDescent="0.35">
      <c r="DM266750" s="901"/>
    </row>
    <row r="266751" spans="117:117" x14ac:dyDescent="0.35">
      <c r="DM266751" s="885"/>
    </row>
    <row r="266775" spans="117:117" x14ac:dyDescent="0.35">
      <c r="DM266775" s="901"/>
    </row>
    <row r="266776" spans="117:117" x14ac:dyDescent="0.35">
      <c r="DM266776" s="885"/>
    </row>
    <row r="266800" spans="117:117" x14ac:dyDescent="0.35">
      <c r="DM266800" s="901"/>
    </row>
    <row r="266801" spans="117:117" x14ac:dyDescent="0.35">
      <c r="DM266801" s="885"/>
    </row>
    <row r="266825" spans="117:117" x14ac:dyDescent="0.35">
      <c r="DM266825" s="901"/>
    </row>
    <row r="266826" spans="117:117" x14ac:dyDescent="0.35">
      <c r="DM266826" s="885"/>
    </row>
    <row r="266850" spans="117:117" x14ac:dyDescent="0.35">
      <c r="DM266850" s="901"/>
    </row>
    <row r="266851" spans="117:117" x14ac:dyDescent="0.35">
      <c r="DM266851" s="885"/>
    </row>
    <row r="266875" spans="117:117" x14ac:dyDescent="0.35">
      <c r="DM266875" s="901"/>
    </row>
    <row r="266876" spans="117:117" x14ac:dyDescent="0.35">
      <c r="DM266876" s="885"/>
    </row>
    <row r="266900" spans="117:117" x14ac:dyDescent="0.35">
      <c r="DM266900" s="901"/>
    </row>
    <row r="266901" spans="117:117" x14ac:dyDescent="0.35">
      <c r="DM266901" s="885"/>
    </row>
    <row r="266925" spans="117:117" x14ac:dyDescent="0.35">
      <c r="DM266925" s="901"/>
    </row>
    <row r="266926" spans="117:117" x14ac:dyDescent="0.35">
      <c r="DM266926" s="885"/>
    </row>
    <row r="266950" spans="117:117" x14ac:dyDescent="0.35">
      <c r="DM266950" s="901"/>
    </row>
    <row r="266951" spans="117:117" x14ac:dyDescent="0.35">
      <c r="DM266951" s="885"/>
    </row>
    <row r="266975" spans="117:117" x14ac:dyDescent="0.35">
      <c r="DM266975" s="901"/>
    </row>
    <row r="266976" spans="117:117" x14ac:dyDescent="0.35">
      <c r="DM266976" s="885"/>
    </row>
    <row r="267000" spans="117:117" x14ac:dyDescent="0.35">
      <c r="DM267000" s="901"/>
    </row>
    <row r="267001" spans="117:117" x14ac:dyDescent="0.35">
      <c r="DM267001" s="885"/>
    </row>
    <row r="267025" spans="117:117" x14ac:dyDescent="0.35">
      <c r="DM267025" s="901"/>
    </row>
    <row r="267026" spans="117:117" x14ac:dyDescent="0.35">
      <c r="DM267026" s="885"/>
    </row>
    <row r="267050" spans="117:117" x14ac:dyDescent="0.35">
      <c r="DM267050" s="901"/>
    </row>
    <row r="267051" spans="117:117" x14ac:dyDescent="0.35">
      <c r="DM267051" s="885"/>
    </row>
    <row r="267075" spans="117:117" x14ac:dyDescent="0.35">
      <c r="DM267075" s="901"/>
    </row>
    <row r="267076" spans="117:117" x14ac:dyDescent="0.35">
      <c r="DM267076" s="885"/>
    </row>
    <row r="267100" spans="117:117" x14ac:dyDescent="0.35">
      <c r="DM267100" s="901"/>
    </row>
    <row r="267101" spans="117:117" x14ac:dyDescent="0.35">
      <c r="DM267101" s="885"/>
    </row>
    <row r="267125" spans="117:117" x14ac:dyDescent="0.35">
      <c r="DM267125" s="901"/>
    </row>
    <row r="267126" spans="117:117" x14ac:dyDescent="0.35">
      <c r="DM267126" s="885"/>
    </row>
    <row r="267150" spans="117:117" x14ac:dyDescent="0.35">
      <c r="DM267150" s="901"/>
    </row>
    <row r="267151" spans="117:117" x14ac:dyDescent="0.35">
      <c r="DM267151" s="885"/>
    </row>
    <row r="267175" spans="117:117" x14ac:dyDescent="0.35">
      <c r="DM267175" s="901"/>
    </row>
    <row r="267176" spans="117:117" x14ac:dyDescent="0.35">
      <c r="DM267176" s="885"/>
    </row>
    <row r="267200" spans="117:117" x14ac:dyDescent="0.35">
      <c r="DM267200" s="901"/>
    </row>
    <row r="267201" spans="117:117" x14ac:dyDescent="0.35">
      <c r="DM267201" s="885"/>
    </row>
    <row r="267225" spans="117:117" x14ac:dyDescent="0.35">
      <c r="DM267225" s="901"/>
    </row>
    <row r="267226" spans="117:117" x14ac:dyDescent="0.35">
      <c r="DM267226" s="885"/>
    </row>
    <row r="267250" spans="117:117" x14ac:dyDescent="0.35">
      <c r="DM267250" s="901"/>
    </row>
    <row r="267251" spans="117:117" x14ac:dyDescent="0.35">
      <c r="DM267251" s="885"/>
    </row>
    <row r="267275" spans="117:117" x14ac:dyDescent="0.35">
      <c r="DM267275" s="901"/>
    </row>
    <row r="267276" spans="117:117" x14ac:dyDescent="0.35">
      <c r="DM267276" s="885"/>
    </row>
    <row r="267300" spans="117:117" x14ac:dyDescent="0.35">
      <c r="DM267300" s="901"/>
    </row>
    <row r="267301" spans="117:117" x14ac:dyDescent="0.35">
      <c r="DM267301" s="885"/>
    </row>
    <row r="267325" spans="117:117" x14ac:dyDescent="0.35">
      <c r="DM267325" s="901"/>
    </row>
    <row r="267326" spans="117:117" x14ac:dyDescent="0.35">
      <c r="DM267326" s="885"/>
    </row>
    <row r="267350" spans="117:117" x14ac:dyDescent="0.35">
      <c r="DM267350" s="901"/>
    </row>
    <row r="267351" spans="117:117" x14ac:dyDescent="0.35">
      <c r="DM267351" s="885"/>
    </row>
    <row r="267375" spans="117:117" x14ac:dyDescent="0.35">
      <c r="DM267375" s="901"/>
    </row>
    <row r="267376" spans="117:117" x14ac:dyDescent="0.35">
      <c r="DM267376" s="885"/>
    </row>
    <row r="267400" spans="117:117" x14ac:dyDescent="0.35">
      <c r="DM267400" s="901"/>
    </row>
    <row r="267401" spans="117:117" x14ac:dyDescent="0.35">
      <c r="DM267401" s="885"/>
    </row>
    <row r="267425" spans="117:117" x14ac:dyDescent="0.35">
      <c r="DM267425" s="901"/>
    </row>
    <row r="267426" spans="117:117" x14ac:dyDescent="0.35">
      <c r="DM267426" s="885"/>
    </row>
    <row r="267450" spans="117:117" x14ac:dyDescent="0.35">
      <c r="DM267450" s="901"/>
    </row>
    <row r="267451" spans="117:117" x14ac:dyDescent="0.35">
      <c r="DM267451" s="885"/>
    </row>
    <row r="267475" spans="117:117" x14ac:dyDescent="0.35">
      <c r="DM267475" s="901"/>
    </row>
    <row r="267476" spans="117:117" x14ac:dyDescent="0.35">
      <c r="DM267476" s="885"/>
    </row>
    <row r="267500" spans="117:117" x14ac:dyDescent="0.35">
      <c r="DM267500" s="901"/>
    </row>
    <row r="267501" spans="117:117" x14ac:dyDescent="0.35">
      <c r="DM267501" s="885"/>
    </row>
    <row r="267525" spans="117:117" x14ac:dyDescent="0.35">
      <c r="DM267525" s="901"/>
    </row>
    <row r="267526" spans="117:117" x14ac:dyDescent="0.35">
      <c r="DM267526" s="885"/>
    </row>
    <row r="267550" spans="117:117" x14ac:dyDescent="0.35">
      <c r="DM267550" s="901"/>
    </row>
    <row r="267551" spans="117:117" x14ac:dyDescent="0.35">
      <c r="DM267551" s="885"/>
    </row>
    <row r="267575" spans="117:117" x14ac:dyDescent="0.35">
      <c r="DM267575" s="901"/>
    </row>
    <row r="267576" spans="117:117" x14ac:dyDescent="0.35">
      <c r="DM267576" s="885"/>
    </row>
    <row r="267600" spans="117:117" x14ac:dyDescent="0.35">
      <c r="DM267600" s="901"/>
    </row>
    <row r="267601" spans="117:117" x14ac:dyDescent="0.35">
      <c r="DM267601" s="885"/>
    </row>
    <row r="267625" spans="117:117" x14ac:dyDescent="0.35">
      <c r="DM267625" s="901"/>
    </row>
    <row r="267626" spans="117:117" x14ac:dyDescent="0.35">
      <c r="DM267626" s="885"/>
    </row>
    <row r="267650" spans="117:117" x14ac:dyDescent="0.35">
      <c r="DM267650" s="901"/>
    </row>
    <row r="267651" spans="117:117" x14ac:dyDescent="0.35">
      <c r="DM267651" s="885"/>
    </row>
    <row r="267675" spans="117:117" x14ac:dyDescent="0.35">
      <c r="DM267675" s="901"/>
    </row>
    <row r="267676" spans="117:117" x14ac:dyDescent="0.35">
      <c r="DM267676" s="885"/>
    </row>
    <row r="267700" spans="117:117" x14ac:dyDescent="0.35">
      <c r="DM267700" s="901"/>
    </row>
    <row r="267701" spans="117:117" x14ac:dyDescent="0.35">
      <c r="DM267701" s="885"/>
    </row>
    <row r="267725" spans="117:117" x14ac:dyDescent="0.35">
      <c r="DM267725" s="901"/>
    </row>
    <row r="267726" spans="117:117" x14ac:dyDescent="0.35">
      <c r="DM267726" s="885"/>
    </row>
    <row r="267750" spans="117:117" x14ac:dyDescent="0.35">
      <c r="DM267750" s="901"/>
    </row>
    <row r="267751" spans="117:117" x14ac:dyDescent="0.35">
      <c r="DM267751" s="885"/>
    </row>
    <row r="267775" spans="117:117" x14ac:dyDescent="0.35">
      <c r="DM267775" s="901"/>
    </row>
    <row r="267776" spans="117:117" x14ac:dyDescent="0.35">
      <c r="DM267776" s="885"/>
    </row>
    <row r="267800" spans="117:117" x14ac:dyDescent="0.35">
      <c r="DM267800" s="901"/>
    </row>
    <row r="267801" spans="117:117" x14ac:dyDescent="0.35">
      <c r="DM267801" s="885"/>
    </row>
    <row r="267825" spans="117:117" x14ac:dyDescent="0.35">
      <c r="DM267825" s="901"/>
    </row>
    <row r="267826" spans="117:117" x14ac:dyDescent="0.35">
      <c r="DM267826" s="885"/>
    </row>
    <row r="267850" spans="117:117" x14ac:dyDescent="0.35">
      <c r="DM267850" s="901"/>
    </row>
    <row r="267851" spans="117:117" x14ac:dyDescent="0.35">
      <c r="DM267851" s="885"/>
    </row>
    <row r="267875" spans="117:117" x14ac:dyDescent="0.35">
      <c r="DM267875" s="901"/>
    </row>
    <row r="267876" spans="117:117" x14ac:dyDescent="0.35">
      <c r="DM267876" s="885"/>
    </row>
    <row r="267900" spans="117:117" x14ac:dyDescent="0.35">
      <c r="DM267900" s="901"/>
    </row>
    <row r="267901" spans="117:117" x14ac:dyDescent="0.35">
      <c r="DM267901" s="885"/>
    </row>
    <row r="267925" spans="117:117" x14ac:dyDescent="0.35">
      <c r="DM267925" s="901"/>
    </row>
    <row r="267926" spans="117:117" x14ac:dyDescent="0.35">
      <c r="DM267926" s="885"/>
    </row>
    <row r="267950" spans="117:117" x14ac:dyDescent="0.35">
      <c r="DM267950" s="901"/>
    </row>
    <row r="267951" spans="117:117" x14ac:dyDescent="0.35">
      <c r="DM267951" s="885"/>
    </row>
    <row r="267975" spans="117:117" x14ac:dyDescent="0.35">
      <c r="DM267975" s="901"/>
    </row>
    <row r="267976" spans="117:117" x14ac:dyDescent="0.35">
      <c r="DM267976" s="885"/>
    </row>
    <row r="268000" spans="117:117" x14ac:dyDescent="0.35">
      <c r="DM268000" s="901"/>
    </row>
    <row r="268001" spans="117:117" x14ac:dyDescent="0.35">
      <c r="DM268001" s="885"/>
    </row>
    <row r="268025" spans="117:117" x14ac:dyDescent="0.35">
      <c r="DM268025" s="901"/>
    </row>
    <row r="268026" spans="117:117" x14ac:dyDescent="0.35">
      <c r="DM268026" s="885"/>
    </row>
    <row r="268050" spans="117:117" x14ac:dyDescent="0.35">
      <c r="DM268050" s="901"/>
    </row>
    <row r="268051" spans="117:117" x14ac:dyDescent="0.35">
      <c r="DM268051" s="885"/>
    </row>
    <row r="268075" spans="117:117" x14ac:dyDescent="0.35">
      <c r="DM268075" s="901"/>
    </row>
    <row r="268076" spans="117:117" x14ac:dyDescent="0.35">
      <c r="DM268076" s="885"/>
    </row>
    <row r="268100" spans="117:117" x14ac:dyDescent="0.35">
      <c r="DM268100" s="901"/>
    </row>
    <row r="268101" spans="117:117" x14ac:dyDescent="0.35">
      <c r="DM268101" s="885"/>
    </row>
    <row r="268125" spans="117:117" x14ac:dyDescent="0.35">
      <c r="DM268125" s="901"/>
    </row>
    <row r="268126" spans="117:117" x14ac:dyDescent="0.35">
      <c r="DM268126" s="885"/>
    </row>
    <row r="268150" spans="117:117" x14ac:dyDescent="0.35">
      <c r="DM268150" s="901"/>
    </row>
    <row r="268151" spans="117:117" x14ac:dyDescent="0.35">
      <c r="DM268151" s="885"/>
    </row>
    <row r="268175" spans="117:117" x14ac:dyDescent="0.35">
      <c r="DM268175" s="901"/>
    </row>
    <row r="268176" spans="117:117" x14ac:dyDescent="0.35">
      <c r="DM268176" s="885"/>
    </row>
    <row r="268200" spans="117:117" x14ac:dyDescent="0.35">
      <c r="DM268200" s="901"/>
    </row>
    <row r="268201" spans="117:117" x14ac:dyDescent="0.35">
      <c r="DM268201" s="885"/>
    </row>
    <row r="268225" spans="117:117" x14ac:dyDescent="0.35">
      <c r="DM268225" s="901"/>
    </row>
    <row r="268226" spans="117:117" x14ac:dyDescent="0.35">
      <c r="DM268226" s="885"/>
    </row>
    <row r="268250" spans="117:117" x14ac:dyDescent="0.35">
      <c r="DM268250" s="901"/>
    </row>
    <row r="268251" spans="117:117" x14ac:dyDescent="0.35">
      <c r="DM268251" s="885"/>
    </row>
    <row r="268275" spans="117:117" x14ac:dyDescent="0.35">
      <c r="DM268275" s="901"/>
    </row>
    <row r="268276" spans="117:117" x14ac:dyDescent="0.35">
      <c r="DM268276" s="885"/>
    </row>
    <row r="268300" spans="117:117" x14ac:dyDescent="0.35">
      <c r="DM268300" s="901"/>
    </row>
    <row r="268301" spans="117:117" x14ac:dyDescent="0.35">
      <c r="DM268301" s="885"/>
    </row>
    <row r="268325" spans="117:117" x14ac:dyDescent="0.35">
      <c r="DM268325" s="901"/>
    </row>
    <row r="268326" spans="117:117" x14ac:dyDescent="0.35">
      <c r="DM268326" s="885"/>
    </row>
    <row r="268350" spans="117:117" x14ac:dyDescent="0.35">
      <c r="DM268350" s="901"/>
    </row>
    <row r="268351" spans="117:117" x14ac:dyDescent="0.35">
      <c r="DM268351" s="885"/>
    </row>
    <row r="268375" spans="117:117" x14ac:dyDescent="0.35">
      <c r="DM268375" s="901"/>
    </row>
    <row r="268376" spans="117:117" x14ac:dyDescent="0.35">
      <c r="DM268376" s="885"/>
    </row>
    <row r="268400" spans="117:117" x14ac:dyDescent="0.35">
      <c r="DM268400" s="901"/>
    </row>
    <row r="268401" spans="117:117" x14ac:dyDescent="0.35">
      <c r="DM268401" s="885"/>
    </row>
    <row r="268425" spans="117:117" x14ac:dyDescent="0.35">
      <c r="DM268425" s="901"/>
    </row>
    <row r="268426" spans="117:117" x14ac:dyDescent="0.35">
      <c r="DM268426" s="885"/>
    </row>
    <row r="268450" spans="117:117" x14ac:dyDescent="0.35">
      <c r="DM268450" s="901"/>
    </row>
    <row r="268451" spans="117:117" x14ac:dyDescent="0.35">
      <c r="DM268451" s="885"/>
    </row>
    <row r="268475" spans="117:117" x14ac:dyDescent="0.35">
      <c r="DM268475" s="901"/>
    </row>
    <row r="268476" spans="117:117" x14ac:dyDescent="0.35">
      <c r="DM268476" s="885"/>
    </row>
    <row r="268500" spans="117:117" x14ac:dyDescent="0.35">
      <c r="DM268500" s="901"/>
    </row>
    <row r="268501" spans="117:117" x14ac:dyDescent="0.35">
      <c r="DM268501" s="885"/>
    </row>
    <row r="268525" spans="117:117" x14ac:dyDescent="0.35">
      <c r="DM268525" s="901"/>
    </row>
    <row r="268526" spans="117:117" x14ac:dyDescent="0.35">
      <c r="DM268526" s="885"/>
    </row>
    <row r="268550" spans="117:117" x14ac:dyDescent="0.35">
      <c r="DM268550" s="901"/>
    </row>
    <row r="268551" spans="117:117" x14ac:dyDescent="0.35">
      <c r="DM268551" s="885"/>
    </row>
    <row r="268575" spans="117:117" x14ac:dyDescent="0.35">
      <c r="DM268575" s="901"/>
    </row>
    <row r="268576" spans="117:117" x14ac:dyDescent="0.35">
      <c r="DM268576" s="885"/>
    </row>
    <row r="268600" spans="117:117" x14ac:dyDescent="0.35">
      <c r="DM268600" s="901"/>
    </row>
    <row r="268601" spans="117:117" x14ac:dyDescent="0.35">
      <c r="DM268601" s="885"/>
    </row>
    <row r="268625" spans="117:117" x14ac:dyDescent="0.35">
      <c r="DM268625" s="901"/>
    </row>
    <row r="268626" spans="117:117" x14ac:dyDescent="0.35">
      <c r="DM268626" s="885"/>
    </row>
    <row r="268650" spans="117:117" x14ac:dyDescent="0.35">
      <c r="DM268650" s="901"/>
    </row>
    <row r="268651" spans="117:117" x14ac:dyDescent="0.35">
      <c r="DM268651" s="885"/>
    </row>
    <row r="268675" spans="117:117" x14ac:dyDescent="0.35">
      <c r="DM268675" s="901"/>
    </row>
    <row r="268676" spans="117:117" x14ac:dyDescent="0.35">
      <c r="DM268676" s="885"/>
    </row>
    <row r="268700" spans="117:117" x14ac:dyDescent="0.35">
      <c r="DM268700" s="901"/>
    </row>
    <row r="268701" spans="117:117" x14ac:dyDescent="0.35">
      <c r="DM268701" s="885"/>
    </row>
    <row r="268725" spans="117:117" x14ac:dyDescent="0.35">
      <c r="DM268725" s="901"/>
    </row>
    <row r="268726" spans="117:117" x14ac:dyDescent="0.35">
      <c r="DM268726" s="885"/>
    </row>
    <row r="268750" spans="117:117" x14ac:dyDescent="0.35">
      <c r="DM268750" s="901"/>
    </row>
    <row r="268751" spans="117:117" x14ac:dyDescent="0.35">
      <c r="DM268751" s="885"/>
    </row>
    <row r="268775" spans="117:117" x14ac:dyDescent="0.35">
      <c r="DM268775" s="901"/>
    </row>
    <row r="268776" spans="117:117" x14ac:dyDescent="0.35">
      <c r="DM268776" s="885"/>
    </row>
    <row r="268800" spans="117:117" x14ac:dyDescent="0.35">
      <c r="DM268800" s="901"/>
    </row>
    <row r="268801" spans="117:117" x14ac:dyDescent="0.35">
      <c r="DM268801" s="885"/>
    </row>
    <row r="268825" spans="117:117" x14ac:dyDescent="0.35">
      <c r="DM268825" s="901"/>
    </row>
    <row r="268826" spans="117:117" x14ac:dyDescent="0.35">
      <c r="DM268826" s="885"/>
    </row>
    <row r="268850" spans="117:117" x14ac:dyDescent="0.35">
      <c r="DM268850" s="901"/>
    </row>
    <row r="268851" spans="117:117" x14ac:dyDescent="0.35">
      <c r="DM268851" s="885"/>
    </row>
    <row r="268875" spans="117:117" x14ac:dyDescent="0.35">
      <c r="DM268875" s="901"/>
    </row>
    <row r="268876" spans="117:117" x14ac:dyDescent="0.35">
      <c r="DM268876" s="885"/>
    </row>
    <row r="268900" spans="117:117" x14ac:dyDescent="0.35">
      <c r="DM268900" s="901"/>
    </row>
    <row r="268901" spans="117:117" x14ac:dyDescent="0.35">
      <c r="DM268901" s="885"/>
    </row>
    <row r="268925" spans="117:117" x14ac:dyDescent="0.35">
      <c r="DM268925" s="901"/>
    </row>
    <row r="268926" spans="117:117" x14ac:dyDescent="0.35">
      <c r="DM268926" s="885"/>
    </row>
    <row r="268950" spans="117:117" x14ac:dyDescent="0.35">
      <c r="DM268950" s="901"/>
    </row>
    <row r="268951" spans="117:117" x14ac:dyDescent="0.35">
      <c r="DM268951" s="885"/>
    </row>
    <row r="268975" spans="117:117" x14ac:dyDescent="0.35">
      <c r="DM268975" s="901"/>
    </row>
    <row r="268976" spans="117:117" x14ac:dyDescent="0.35">
      <c r="DM268976" s="885"/>
    </row>
    <row r="269000" spans="117:117" x14ac:dyDescent="0.35">
      <c r="DM269000" s="901"/>
    </row>
    <row r="269001" spans="117:117" x14ac:dyDescent="0.35">
      <c r="DM269001" s="885"/>
    </row>
    <row r="269025" spans="117:117" x14ac:dyDescent="0.35">
      <c r="DM269025" s="901"/>
    </row>
    <row r="269026" spans="117:117" x14ac:dyDescent="0.35">
      <c r="DM269026" s="885"/>
    </row>
    <row r="269050" spans="117:117" x14ac:dyDescent="0.35">
      <c r="DM269050" s="901"/>
    </row>
    <row r="269051" spans="117:117" x14ac:dyDescent="0.35">
      <c r="DM269051" s="885"/>
    </row>
    <row r="269075" spans="117:117" x14ac:dyDescent="0.35">
      <c r="DM269075" s="901"/>
    </row>
    <row r="269076" spans="117:117" x14ac:dyDescent="0.35">
      <c r="DM269076" s="885"/>
    </row>
    <row r="269100" spans="117:117" x14ac:dyDescent="0.35">
      <c r="DM269100" s="901"/>
    </row>
    <row r="269101" spans="117:117" x14ac:dyDescent="0.35">
      <c r="DM269101" s="885"/>
    </row>
    <row r="269125" spans="117:117" x14ac:dyDescent="0.35">
      <c r="DM269125" s="901"/>
    </row>
    <row r="269126" spans="117:117" x14ac:dyDescent="0.35">
      <c r="DM269126" s="885"/>
    </row>
    <row r="269150" spans="117:117" x14ac:dyDescent="0.35">
      <c r="DM269150" s="901"/>
    </row>
    <row r="269151" spans="117:117" x14ac:dyDescent="0.35">
      <c r="DM269151" s="885"/>
    </row>
    <row r="269175" spans="117:117" x14ac:dyDescent="0.35">
      <c r="DM269175" s="901"/>
    </row>
    <row r="269176" spans="117:117" x14ac:dyDescent="0.35">
      <c r="DM269176" s="885"/>
    </row>
    <row r="269200" spans="117:117" x14ac:dyDescent="0.35">
      <c r="DM269200" s="901"/>
    </row>
    <row r="269201" spans="117:117" x14ac:dyDescent="0.35">
      <c r="DM269201" s="885"/>
    </row>
    <row r="269225" spans="117:117" x14ac:dyDescent="0.35">
      <c r="DM269225" s="901"/>
    </row>
    <row r="269226" spans="117:117" x14ac:dyDescent="0.35">
      <c r="DM269226" s="885"/>
    </row>
    <row r="269250" spans="117:117" x14ac:dyDescent="0.35">
      <c r="DM269250" s="901"/>
    </row>
    <row r="269251" spans="117:117" x14ac:dyDescent="0.35">
      <c r="DM269251" s="885"/>
    </row>
    <row r="269275" spans="117:117" x14ac:dyDescent="0.35">
      <c r="DM269275" s="901"/>
    </row>
    <row r="269276" spans="117:117" x14ac:dyDescent="0.35">
      <c r="DM269276" s="885"/>
    </row>
    <row r="269300" spans="117:117" x14ac:dyDescent="0.35">
      <c r="DM269300" s="901"/>
    </row>
    <row r="269301" spans="117:117" x14ac:dyDescent="0.35">
      <c r="DM269301" s="885"/>
    </row>
    <row r="269325" spans="117:117" x14ac:dyDescent="0.35">
      <c r="DM269325" s="901"/>
    </row>
    <row r="269326" spans="117:117" x14ac:dyDescent="0.35">
      <c r="DM269326" s="885"/>
    </row>
    <row r="269350" spans="117:117" x14ac:dyDescent="0.35">
      <c r="DM269350" s="901"/>
    </row>
    <row r="269351" spans="117:117" x14ac:dyDescent="0.35">
      <c r="DM269351" s="885"/>
    </row>
    <row r="269375" spans="117:117" x14ac:dyDescent="0.35">
      <c r="DM269375" s="901"/>
    </row>
    <row r="269376" spans="117:117" x14ac:dyDescent="0.35">
      <c r="DM269376" s="885"/>
    </row>
    <row r="269400" spans="117:117" x14ac:dyDescent="0.35">
      <c r="DM269400" s="901"/>
    </row>
    <row r="269401" spans="117:117" x14ac:dyDescent="0.35">
      <c r="DM269401" s="885"/>
    </row>
    <row r="269425" spans="117:117" x14ac:dyDescent="0.35">
      <c r="DM269425" s="901"/>
    </row>
    <row r="269426" spans="117:117" x14ac:dyDescent="0.35">
      <c r="DM269426" s="885"/>
    </row>
    <row r="269450" spans="117:117" x14ac:dyDescent="0.35">
      <c r="DM269450" s="901"/>
    </row>
    <row r="269451" spans="117:117" x14ac:dyDescent="0.35">
      <c r="DM269451" s="885"/>
    </row>
    <row r="269475" spans="117:117" x14ac:dyDescent="0.35">
      <c r="DM269475" s="901"/>
    </row>
    <row r="269476" spans="117:117" x14ac:dyDescent="0.35">
      <c r="DM269476" s="885"/>
    </row>
    <row r="269500" spans="117:117" x14ac:dyDescent="0.35">
      <c r="DM269500" s="901"/>
    </row>
    <row r="269501" spans="117:117" x14ac:dyDescent="0.35">
      <c r="DM269501" s="885"/>
    </row>
    <row r="269525" spans="117:117" x14ac:dyDescent="0.35">
      <c r="DM269525" s="901"/>
    </row>
    <row r="269526" spans="117:117" x14ac:dyDescent="0.35">
      <c r="DM269526" s="885"/>
    </row>
    <row r="269550" spans="117:117" x14ac:dyDescent="0.35">
      <c r="DM269550" s="901"/>
    </row>
    <row r="269551" spans="117:117" x14ac:dyDescent="0.35">
      <c r="DM269551" s="885"/>
    </row>
    <row r="269575" spans="117:117" x14ac:dyDescent="0.35">
      <c r="DM269575" s="901"/>
    </row>
    <row r="269576" spans="117:117" x14ac:dyDescent="0.35">
      <c r="DM269576" s="885"/>
    </row>
    <row r="269600" spans="117:117" x14ac:dyDescent="0.35">
      <c r="DM269600" s="901"/>
    </row>
    <row r="269601" spans="117:117" x14ac:dyDescent="0.35">
      <c r="DM269601" s="885"/>
    </row>
    <row r="269625" spans="117:117" x14ac:dyDescent="0.35">
      <c r="DM269625" s="901"/>
    </row>
    <row r="269626" spans="117:117" x14ac:dyDescent="0.35">
      <c r="DM269626" s="885"/>
    </row>
    <row r="269650" spans="117:117" x14ac:dyDescent="0.35">
      <c r="DM269650" s="901"/>
    </row>
    <row r="269651" spans="117:117" x14ac:dyDescent="0.35">
      <c r="DM269651" s="885"/>
    </row>
    <row r="269675" spans="117:117" x14ac:dyDescent="0.35">
      <c r="DM269675" s="901"/>
    </row>
    <row r="269676" spans="117:117" x14ac:dyDescent="0.35">
      <c r="DM269676" s="885"/>
    </row>
    <row r="269700" spans="117:117" x14ac:dyDescent="0.35">
      <c r="DM269700" s="901"/>
    </row>
    <row r="269701" spans="117:117" x14ac:dyDescent="0.35">
      <c r="DM269701" s="885"/>
    </row>
    <row r="269725" spans="117:117" x14ac:dyDescent="0.35">
      <c r="DM269725" s="901"/>
    </row>
    <row r="269726" spans="117:117" x14ac:dyDescent="0.35">
      <c r="DM269726" s="885"/>
    </row>
    <row r="269750" spans="117:117" x14ac:dyDescent="0.35">
      <c r="DM269750" s="901"/>
    </row>
    <row r="269751" spans="117:117" x14ac:dyDescent="0.35">
      <c r="DM269751" s="885"/>
    </row>
    <row r="269775" spans="117:117" x14ac:dyDescent="0.35">
      <c r="DM269775" s="901"/>
    </row>
    <row r="269776" spans="117:117" x14ac:dyDescent="0.35">
      <c r="DM269776" s="885"/>
    </row>
    <row r="269800" spans="117:117" x14ac:dyDescent="0.35">
      <c r="DM269800" s="901"/>
    </row>
    <row r="269801" spans="117:117" x14ac:dyDescent="0.35">
      <c r="DM269801" s="885"/>
    </row>
    <row r="269825" spans="117:117" x14ac:dyDescent="0.35">
      <c r="DM269825" s="901"/>
    </row>
    <row r="269826" spans="117:117" x14ac:dyDescent="0.35">
      <c r="DM269826" s="885"/>
    </row>
    <row r="269850" spans="117:117" x14ac:dyDescent="0.35">
      <c r="DM269850" s="901"/>
    </row>
    <row r="269851" spans="117:117" x14ac:dyDescent="0.35">
      <c r="DM269851" s="885"/>
    </row>
    <row r="269875" spans="117:117" x14ac:dyDescent="0.35">
      <c r="DM269875" s="901"/>
    </row>
    <row r="269876" spans="117:117" x14ac:dyDescent="0.35">
      <c r="DM269876" s="885"/>
    </row>
    <row r="269900" spans="117:117" x14ac:dyDescent="0.35">
      <c r="DM269900" s="901"/>
    </row>
    <row r="269901" spans="117:117" x14ac:dyDescent="0.35">
      <c r="DM269901" s="885"/>
    </row>
    <row r="269925" spans="117:117" x14ac:dyDescent="0.35">
      <c r="DM269925" s="901"/>
    </row>
    <row r="269926" spans="117:117" x14ac:dyDescent="0.35">
      <c r="DM269926" s="885"/>
    </row>
    <row r="269950" spans="117:117" x14ac:dyDescent="0.35">
      <c r="DM269950" s="901"/>
    </row>
    <row r="269951" spans="117:117" x14ac:dyDescent="0.35">
      <c r="DM269951" s="885"/>
    </row>
    <row r="269975" spans="117:117" x14ac:dyDescent="0.35">
      <c r="DM269975" s="901"/>
    </row>
    <row r="269976" spans="117:117" x14ac:dyDescent="0.35">
      <c r="DM269976" s="885"/>
    </row>
    <row r="270000" spans="117:117" x14ac:dyDescent="0.35">
      <c r="DM270000" s="901"/>
    </row>
    <row r="270001" spans="117:117" x14ac:dyDescent="0.35">
      <c r="DM270001" s="885"/>
    </row>
    <row r="270025" spans="117:117" x14ac:dyDescent="0.35">
      <c r="DM270025" s="901"/>
    </row>
    <row r="270026" spans="117:117" x14ac:dyDescent="0.35">
      <c r="DM270026" s="885"/>
    </row>
    <row r="270050" spans="117:117" x14ac:dyDescent="0.35">
      <c r="DM270050" s="901"/>
    </row>
    <row r="270051" spans="117:117" x14ac:dyDescent="0.35">
      <c r="DM270051" s="885"/>
    </row>
    <row r="270075" spans="117:117" x14ac:dyDescent="0.35">
      <c r="DM270075" s="901"/>
    </row>
    <row r="270076" spans="117:117" x14ac:dyDescent="0.35">
      <c r="DM270076" s="885"/>
    </row>
    <row r="270100" spans="117:117" x14ac:dyDescent="0.35">
      <c r="DM270100" s="901"/>
    </row>
    <row r="270101" spans="117:117" x14ac:dyDescent="0.35">
      <c r="DM270101" s="885"/>
    </row>
    <row r="270125" spans="117:117" x14ac:dyDescent="0.35">
      <c r="DM270125" s="901"/>
    </row>
    <row r="270126" spans="117:117" x14ac:dyDescent="0.35">
      <c r="DM270126" s="885"/>
    </row>
    <row r="270150" spans="117:117" x14ac:dyDescent="0.35">
      <c r="DM270150" s="901"/>
    </row>
    <row r="270151" spans="117:117" x14ac:dyDescent="0.35">
      <c r="DM270151" s="885"/>
    </row>
    <row r="270175" spans="117:117" x14ac:dyDescent="0.35">
      <c r="DM270175" s="901"/>
    </row>
    <row r="270176" spans="117:117" x14ac:dyDescent="0.35">
      <c r="DM270176" s="885"/>
    </row>
    <row r="270200" spans="117:117" x14ac:dyDescent="0.35">
      <c r="DM270200" s="901"/>
    </row>
    <row r="270201" spans="117:117" x14ac:dyDescent="0.35">
      <c r="DM270201" s="885"/>
    </row>
    <row r="270225" spans="117:117" x14ac:dyDescent="0.35">
      <c r="DM270225" s="901"/>
    </row>
    <row r="270226" spans="117:117" x14ac:dyDescent="0.35">
      <c r="DM270226" s="885"/>
    </row>
    <row r="270250" spans="117:117" x14ac:dyDescent="0.35">
      <c r="DM270250" s="901"/>
    </row>
    <row r="270251" spans="117:117" x14ac:dyDescent="0.35">
      <c r="DM270251" s="885"/>
    </row>
    <row r="270275" spans="117:117" x14ac:dyDescent="0.35">
      <c r="DM270275" s="901"/>
    </row>
    <row r="270276" spans="117:117" x14ac:dyDescent="0.35">
      <c r="DM270276" s="885"/>
    </row>
    <row r="270300" spans="117:117" x14ac:dyDescent="0.35">
      <c r="DM270300" s="901"/>
    </row>
    <row r="270301" spans="117:117" x14ac:dyDescent="0.35">
      <c r="DM270301" s="885"/>
    </row>
    <row r="270325" spans="117:117" x14ac:dyDescent="0.35">
      <c r="DM270325" s="901"/>
    </row>
    <row r="270326" spans="117:117" x14ac:dyDescent="0.35">
      <c r="DM270326" s="885"/>
    </row>
    <row r="270350" spans="117:117" x14ac:dyDescent="0.35">
      <c r="DM270350" s="901"/>
    </row>
    <row r="270351" spans="117:117" x14ac:dyDescent="0.35">
      <c r="DM270351" s="885"/>
    </row>
    <row r="270375" spans="117:117" x14ac:dyDescent="0.35">
      <c r="DM270375" s="901"/>
    </row>
    <row r="270376" spans="117:117" x14ac:dyDescent="0.35">
      <c r="DM270376" s="885"/>
    </row>
    <row r="270400" spans="117:117" x14ac:dyDescent="0.35">
      <c r="DM270400" s="901"/>
    </row>
    <row r="270401" spans="117:117" x14ac:dyDescent="0.35">
      <c r="DM270401" s="885"/>
    </row>
    <row r="270425" spans="117:117" x14ac:dyDescent="0.35">
      <c r="DM270425" s="901"/>
    </row>
    <row r="270426" spans="117:117" x14ac:dyDescent="0.35">
      <c r="DM270426" s="885"/>
    </row>
    <row r="270450" spans="117:117" x14ac:dyDescent="0.35">
      <c r="DM270450" s="901"/>
    </row>
    <row r="270451" spans="117:117" x14ac:dyDescent="0.35">
      <c r="DM270451" s="885"/>
    </row>
    <row r="270475" spans="117:117" x14ac:dyDescent="0.35">
      <c r="DM270475" s="901"/>
    </row>
    <row r="270476" spans="117:117" x14ac:dyDescent="0.35">
      <c r="DM270476" s="885"/>
    </row>
    <row r="270500" spans="117:117" x14ac:dyDescent="0.35">
      <c r="DM270500" s="901"/>
    </row>
    <row r="270501" spans="117:117" x14ac:dyDescent="0.35">
      <c r="DM270501" s="885"/>
    </row>
    <row r="270525" spans="117:117" x14ac:dyDescent="0.35">
      <c r="DM270525" s="901"/>
    </row>
    <row r="270526" spans="117:117" x14ac:dyDescent="0.35">
      <c r="DM270526" s="885"/>
    </row>
    <row r="270550" spans="117:117" x14ac:dyDescent="0.35">
      <c r="DM270550" s="901"/>
    </row>
    <row r="270551" spans="117:117" x14ac:dyDescent="0.35">
      <c r="DM270551" s="885"/>
    </row>
    <row r="270575" spans="117:117" x14ac:dyDescent="0.35">
      <c r="DM270575" s="901"/>
    </row>
    <row r="270576" spans="117:117" x14ac:dyDescent="0.35">
      <c r="DM270576" s="885"/>
    </row>
    <row r="270600" spans="117:117" x14ac:dyDescent="0.35">
      <c r="DM270600" s="901"/>
    </row>
    <row r="270601" spans="117:117" x14ac:dyDescent="0.35">
      <c r="DM270601" s="885"/>
    </row>
    <row r="270625" spans="117:117" x14ac:dyDescent="0.35">
      <c r="DM270625" s="901"/>
    </row>
    <row r="270626" spans="117:117" x14ac:dyDescent="0.35">
      <c r="DM270626" s="885"/>
    </row>
    <row r="270650" spans="117:117" x14ac:dyDescent="0.35">
      <c r="DM270650" s="901"/>
    </row>
    <row r="270651" spans="117:117" x14ac:dyDescent="0.35">
      <c r="DM270651" s="885"/>
    </row>
    <row r="270675" spans="117:117" x14ac:dyDescent="0.35">
      <c r="DM270675" s="901"/>
    </row>
    <row r="270676" spans="117:117" x14ac:dyDescent="0.35">
      <c r="DM270676" s="885"/>
    </row>
    <row r="270700" spans="117:117" x14ac:dyDescent="0.35">
      <c r="DM270700" s="901"/>
    </row>
    <row r="270701" spans="117:117" x14ac:dyDescent="0.35">
      <c r="DM270701" s="885"/>
    </row>
    <row r="270725" spans="117:117" x14ac:dyDescent="0.35">
      <c r="DM270725" s="901"/>
    </row>
    <row r="270726" spans="117:117" x14ac:dyDescent="0.35">
      <c r="DM270726" s="885"/>
    </row>
    <row r="270750" spans="117:117" x14ac:dyDescent="0.35">
      <c r="DM270750" s="901"/>
    </row>
    <row r="270751" spans="117:117" x14ac:dyDescent="0.35">
      <c r="DM270751" s="885"/>
    </row>
    <row r="270775" spans="117:117" x14ac:dyDescent="0.35">
      <c r="DM270775" s="901"/>
    </row>
    <row r="270776" spans="117:117" x14ac:dyDescent="0.35">
      <c r="DM270776" s="885"/>
    </row>
    <row r="270800" spans="117:117" x14ac:dyDescent="0.35">
      <c r="DM270800" s="901"/>
    </row>
    <row r="270801" spans="117:117" x14ac:dyDescent="0.35">
      <c r="DM270801" s="885"/>
    </row>
    <row r="270825" spans="117:117" x14ac:dyDescent="0.35">
      <c r="DM270825" s="901"/>
    </row>
    <row r="270826" spans="117:117" x14ac:dyDescent="0.35">
      <c r="DM270826" s="885"/>
    </row>
    <row r="270850" spans="117:117" x14ac:dyDescent="0.35">
      <c r="DM270850" s="901"/>
    </row>
    <row r="270851" spans="117:117" x14ac:dyDescent="0.35">
      <c r="DM270851" s="885"/>
    </row>
    <row r="270875" spans="117:117" x14ac:dyDescent="0.35">
      <c r="DM270875" s="901"/>
    </row>
    <row r="270876" spans="117:117" x14ac:dyDescent="0.35">
      <c r="DM270876" s="885"/>
    </row>
    <row r="270900" spans="117:117" x14ac:dyDescent="0.35">
      <c r="DM270900" s="901"/>
    </row>
    <row r="270901" spans="117:117" x14ac:dyDescent="0.35">
      <c r="DM270901" s="885"/>
    </row>
    <row r="270925" spans="117:117" x14ac:dyDescent="0.35">
      <c r="DM270925" s="901"/>
    </row>
    <row r="270926" spans="117:117" x14ac:dyDescent="0.35">
      <c r="DM270926" s="885"/>
    </row>
    <row r="270950" spans="117:117" x14ac:dyDescent="0.35">
      <c r="DM270950" s="901"/>
    </row>
    <row r="270951" spans="117:117" x14ac:dyDescent="0.35">
      <c r="DM270951" s="885"/>
    </row>
    <row r="270975" spans="117:117" x14ac:dyDescent="0.35">
      <c r="DM270975" s="901"/>
    </row>
    <row r="270976" spans="117:117" x14ac:dyDescent="0.35">
      <c r="DM270976" s="885"/>
    </row>
    <row r="271000" spans="117:117" x14ac:dyDescent="0.35">
      <c r="DM271000" s="901"/>
    </row>
    <row r="271001" spans="117:117" x14ac:dyDescent="0.35">
      <c r="DM271001" s="885"/>
    </row>
    <row r="271025" spans="117:117" x14ac:dyDescent="0.35">
      <c r="DM271025" s="901"/>
    </row>
    <row r="271026" spans="117:117" x14ac:dyDescent="0.35">
      <c r="DM271026" s="885"/>
    </row>
    <row r="271050" spans="117:117" x14ac:dyDescent="0.35">
      <c r="DM271050" s="901"/>
    </row>
    <row r="271051" spans="117:117" x14ac:dyDescent="0.35">
      <c r="DM271051" s="885"/>
    </row>
    <row r="271075" spans="117:117" x14ac:dyDescent="0.35">
      <c r="DM271075" s="901"/>
    </row>
    <row r="271076" spans="117:117" x14ac:dyDescent="0.35">
      <c r="DM271076" s="885"/>
    </row>
    <row r="271100" spans="117:117" x14ac:dyDescent="0.35">
      <c r="DM271100" s="901"/>
    </row>
    <row r="271101" spans="117:117" x14ac:dyDescent="0.35">
      <c r="DM271101" s="885"/>
    </row>
    <row r="271125" spans="117:117" x14ac:dyDescent="0.35">
      <c r="DM271125" s="901"/>
    </row>
    <row r="271126" spans="117:117" x14ac:dyDescent="0.35">
      <c r="DM271126" s="885"/>
    </row>
    <row r="271150" spans="117:117" x14ac:dyDescent="0.35">
      <c r="DM271150" s="901"/>
    </row>
    <row r="271151" spans="117:117" x14ac:dyDescent="0.35">
      <c r="DM271151" s="885"/>
    </row>
    <row r="271175" spans="117:117" x14ac:dyDescent="0.35">
      <c r="DM271175" s="901"/>
    </row>
    <row r="271176" spans="117:117" x14ac:dyDescent="0.35">
      <c r="DM271176" s="885"/>
    </row>
    <row r="271200" spans="117:117" x14ac:dyDescent="0.35">
      <c r="DM271200" s="901"/>
    </row>
    <row r="271201" spans="117:117" x14ac:dyDescent="0.35">
      <c r="DM271201" s="885"/>
    </row>
    <row r="271225" spans="117:117" x14ac:dyDescent="0.35">
      <c r="DM271225" s="901"/>
    </row>
    <row r="271226" spans="117:117" x14ac:dyDescent="0.35">
      <c r="DM271226" s="885"/>
    </row>
    <row r="271250" spans="117:117" x14ac:dyDescent="0.35">
      <c r="DM271250" s="901"/>
    </row>
    <row r="271251" spans="117:117" x14ac:dyDescent="0.35">
      <c r="DM271251" s="885"/>
    </row>
    <row r="271275" spans="117:117" x14ac:dyDescent="0.35">
      <c r="DM271275" s="901"/>
    </row>
    <row r="271276" spans="117:117" x14ac:dyDescent="0.35">
      <c r="DM271276" s="885"/>
    </row>
    <row r="271300" spans="117:117" x14ac:dyDescent="0.35">
      <c r="DM271300" s="901"/>
    </row>
    <row r="271301" spans="117:117" x14ac:dyDescent="0.35">
      <c r="DM271301" s="885"/>
    </row>
    <row r="271325" spans="117:117" x14ac:dyDescent="0.35">
      <c r="DM271325" s="901"/>
    </row>
    <row r="271326" spans="117:117" x14ac:dyDescent="0.35">
      <c r="DM271326" s="885"/>
    </row>
    <row r="271350" spans="117:117" x14ac:dyDescent="0.35">
      <c r="DM271350" s="901"/>
    </row>
    <row r="271351" spans="117:117" x14ac:dyDescent="0.35">
      <c r="DM271351" s="885"/>
    </row>
    <row r="271375" spans="117:117" x14ac:dyDescent="0.35">
      <c r="DM271375" s="901"/>
    </row>
    <row r="271376" spans="117:117" x14ac:dyDescent="0.35">
      <c r="DM271376" s="885"/>
    </row>
    <row r="271400" spans="117:117" x14ac:dyDescent="0.35">
      <c r="DM271400" s="901"/>
    </row>
    <row r="271401" spans="117:117" x14ac:dyDescent="0.35">
      <c r="DM271401" s="885"/>
    </row>
    <row r="271425" spans="117:117" x14ac:dyDescent="0.35">
      <c r="DM271425" s="901"/>
    </row>
    <row r="271426" spans="117:117" x14ac:dyDescent="0.35">
      <c r="DM271426" s="885"/>
    </row>
    <row r="271450" spans="117:117" x14ac:dyDescent="0.35">
      <c r="DM271450" s="901"/>
    </row>
    <row r="271451" spans="117:117" x14ac:dyDescent="0.35">
      <c r="DM271451" s="885"/>
    </row>
    <row r="271475" spans="117:117" x14ac:dyDescent="0.35">
      <c r="DM271475" s="901"/>
    </row>
    <row r="271476" spans="117:117" x14ac:dyDescent="0.35">
      <c r="DM271476" s="885"/>
    </row>
    <row r="271500" spans="117:117" x14ac:dyDescent="0.35">
      <c r="DM271500" s="901"/>
    </row>
    <row r="271501" spans="117:117" x14ac:dyDescent="0.35">
      <c r="DM271501" s="885"/>
    </row>
    <row r="271525" spans="117:117" x14ac:dyDescent="0.35">
      <c r="DM271525" s="901"/>
    </row>
    <row r="271526" spans="117:117" x14ac:dyDescent="0.35">
      <c r="DM271526" s="885"/>
    </row>
    <row r="271550" spans="117:117" x14ac:dyDescent="0.35">
      <c r="DM271550" s="901"/>
    </row>
    <row r="271551" spans="117:117" x14ac:dyDescent="0.35">
      <c r="DM271551" s="885"/>
    </row>
    <row r="271575" spans="117:117" x14ac:dyDescent="0.35">
      <c r="DM271575" s="901"/>
    </row>
    <row r="271576" spans="117:117" x14ac:dyDescent="0.35">
      <c r="DM271576" s="885"/>
    </row>
    <row r="271600" spans="117:117" x14ac:dyDescent="0.35">
      <c r="DM271600" s="901"/>
    </row>
    <row r="271601" spans="117:117" x14ac:dyDescent="0.35">
      <c r="DM271601" s="885"/>
    </row>
    <row r="271625" spans="117:117" x14ac:dyDescent="0.35">
      <c r="DM271625" s="901"/>
    </row>
    <row r="271626" spans="117:117" x14ac:dyDescent="0.35">
      <c r="DM271626" s="885"/>
    </row>
    <row r="271650" spans="117:117" x14ac:dyDescent="0.35">
      <c r="DM271650" s="901"/>
    </row>
    <row r="271651" spans="117:117" x14ac:dyDescent="0.35">
      <c r="DM271651" s="885"/>
    </row>
    <row r="271675" spans="117:117" x14ac:dyDescent="0.35">
      <c r="DM271675" s="901"/>
    </row>
    <row r="271676" spans="117:117" x14ac:dyDescent="0.35">
      <c r="DM271676" s="885"/>
    </row>
    <row r="271700" spans="117:117" x14ac:dyDescent="0.35">
      <c r="DM271700" s="901"/>
    </row>
    <row r="271701" spans="117:117" x14ac:dyDescent="0.35">
      <c r="DM271701" s="885"/>
    </row>
    <row r="271725" spans="117:117" x14ac:dyDescent="0.35">
      <c r="DM271725" s="901"/>
    </row>
    <row r="271726" spans="117:117" x14ac:dyDescent="0.35">
      <c r="DM271726" s="885"/>
    </row>
    <row r="271750" spans="117:117" x14ac:dyDescent="0.35">
      <c r="DM271750" s="901"/>
    </row>
    <row r="271751" spans="117:117" x14ac:dyDescent="0.35">
      <c r="DM271751" s="885"/>
    </row>
    <row r="271775" spans="117:117" x14ac:dyDescent="0.35">
      <c r="DM271775" s="901"/>
    </row>
    <row r="271776" spans="117:117" x14ac:dyDescent="0.35">
      <c r="DM271776" s="885"/>
    </row>
    <row r="271800" spans="117:117" x14ac:dyDescent="0.35">
      <c r="DM271800" s="901"/>
    </row>
    <row r="271801" spans="117:117" x14ac:dyDescent="0.35">
      <c r="DM271801" s="885"/>
    </row>
    <row r="271825" spans="117:117" x14ac:dyDescent="0.35">
      <c r="DM271825" s="901"/>
    </row>
    <row r="271826" spans="117:117" x14ac:dyDescent="0.35">
      <c r="DM271826" s="885"/>
    </row>
    <row r="271850" spans="117:117" x14ac:dyDescent="0.35">
      <c r="DM271850" s="901"/>
    </row>
    <row r="271851" spans="117:117" x14ac:dyDescent="0.35">
      <c r="DM271851" s="885"/>
    </row>
    <row r="271875" spans="117:117" x14ac:dyDescent="0.35">
      <c r="DM271875" s="901"/>
    </row>
    <row r="271876" spans="117:117" x14ac:dyDescent="0.35">
      <c r="DM271876" s="885"/>
    </row>
    <row r="271900" spans="117:117" x14ac:dyDescent="0.35">
      <c r="DM271900" s="901"/>
    </row>
    <row r="271901" spans="117:117" x14ac:dyDescent="0.35">
      <c r="DM271901" s="885"/>
    </row>
    <row r="271925" spans="117:117" x14ac:dyDescent="0.35">
      <c r="DM271925" s="901"/>
    </row>
    <row r="271926" spans="117:117" x14ac:dyDescent="0.35">
      <c r="DM271926" s="885"/>
    </row>
    <row r="271950" spans="117:117" x14ac:dyDescent="0.35">
      <c r="DM271950" s="901"/>
    </row>
    <row r="271951" spans="117:117" x14ac:dyDescent="0.35">
      <c r="DM271951" s="885"/>
    </row>
    <row r="271975" spans="117:117" x14ac:dyDescent="0.35">
      <c r="DM271975" s="901"/>
    </row>
    <row r="271976" spans="117:117" x14ac:dyDescent="0.35">
      <c r="DM271976" s="885"/>
    </row>
    <row r="272000" spans="117:117" x14ac:dyDescent="0.35">
      <c r="DM272000" s="901"/>
    </row>
    <row r="272001" spans="117:117" x14ac:dyDescent="0.35">
      <c r="DM272001" s="885"/>
    </row>
    <row r="272025" spans="117:117" x14ac:dyDescent="0.35">
      <c r="DM272025" s="901"/>
    </row>
    <row r="272026" spans="117:117" x14ac:dyDescent="0.35">
      <c r="DM272026" s="885"/>
    </row>
    <row r="272050" spans="117:117" x14ac:dyDescent="0.35">
      <c r="DM272050" s="901"/>
    </row>
    <row r="272051" spans="117:117" x14ac:dyDescent="0.35">
      <c r="DM272051" s="885"/>
    </row>
    <row r="272075" spans="117:117" x14ac:dyDescent="0.35">
      <c r="DM272075" s="901"/>
    </row>
    <row r="272076" spans="117:117" x14ac:dyDescent="0.35">
      <c r="DM272076" s="885"/>
    </row>
    <row r="272100" spans="117:117" x14ac:dyDescent="0.35">
      <c r="DM272100" s="901"/>
    </row>
    <row r="272101" spans="117:117" x14ac:dyDescent="0.35">
      <c r="DM272101" s="885"/>
    </row>
    <row r="272125" spans="117:117" x14ac:dyDescent="0.35">
      <c r="DM272125" s="901"/>
    </row>
    <row r="272126" spans="117:117" x14ac:dyDescent="0.35">
      <c r="DM272126" s="885"/>
    </row>
    <row r="272150" spans="117:117" x14ac:dyDescent="0.35">
      <c r="DM272150" s="901"/>
    </row>
    <row r="272151" spans="117:117" x14ac:dyDescent="0.35">
      <c r="DM272151" s="885"/>
    </row>
    <row r="272175" spans="117:117" x14ac:dyDescent="0.35">
      <c r="DM272175" s="901"/>
    </row>
    <row r="272176" spans="117:117" x14ac:dyDescent="0.35">
      <c r="DM272176" s="885"/>
    </row>
    <row r="272200" spans="117:117" x14ac:dyDescent="0.35">
      <c r="DM272200" s="901"/>
    </row>
    <row r="272201" spans="117:117" x14ac:dyDescent="0.35">
      <c r="DM272201" s="885"/>
    </row>
    <row r="272225" spans="117:117" x14ac:dyDescent="0.35">
      <c r="DM272225" s="901"/>
    </row>
    <row r="272226" spans="117:117" x14ac:dyDescent="0.35">
      <c r="DM272226" s="885"/>
    </row>
    <row r="272250" spans="117:117" x14ac:dyDescent="0.35">
      <c r="DM272250" s="901"/>
    </row>
    <row r="272251" spans="117:117" x14ac:dyDescent="0.35">
      <c r="DM272251" s="885"/>
    </row>
    <row r="272275" spans="117:117" x14ac:dyDescent="0.35">
      <c r="DM272275" s="901"/>
    </row>
    <row r="272276" spans="117:117" x14ac:dyDescent="0.35">
      <c r="DM272276" s="885"/>
    </row>
    <row r="272300" spans="117:117" x14ac:dyDescent="0.35">
      <c r="DM272300" s="901"/>
    </row>
    <row r="272301" spans="117:117" x14ac:dyDescent="0.35">
      <c r="DM272301" s="885"/>
    </row>
    <row r="272325" spans="117:117" x14ac:dyDescent="0.35">
      <c r="DM272325" s="901"/>
    </row>
    <row r="272326" spans="117:117" x14ac:dyDescent="0.35">
      <c r="DM272326" s="885"/>
    </row>
    <row r="272350" spans="117:117" x14ac:dyDescent="0.35">
      <c r="DM272350" s="901"/>
    </row>
    <row r="272351" spans="117:117" x14ac:dyDescent="0.35">
      <c r="DM272351" s="885"/>
    </row>
    <row r="272375" spans="117:117" x14ac:dyDescent="0.35">
      <c r="DM272375" s="901"/>
    </row>
    <row r="272376" spans="117:117" x14ac:dyDescent="0.35">
      <c r="DM272376" s="885"/>
    </row>
    <row r="272400" spans="117:117" x14ac:dyDescent="0.35">
      <c r="DM272400" s="901"/>
    </row>
    <row r="272401" spans="117:117" x14ac:dyDescent="0.35">
      <c r="DM272401" s="885"/>
    </row>
    <row r="272425" spans="117:117" x14ac:dyDescent="0.35">
      <c r="DM272425" s="901"/>
    </row>
    <row r="272426" spans="117:117" x14ac:dyDescent="0.35">
      <c r="DM272426" s="885"/>
    </row>
    <row r="272450" spans="117:117" x14ac:dyDescent="0.35">
      <c r="DM272450" s="901"/>
    </row>
    <row r="272451" spans="117:117" x14ac:dyDescent="0.35">
      <c r="DM272451" s="885"/>
    </row>
    <row r="272475" spans="117:117" x14ac:dyDescent="0.35">
      <c r="DM272475" s="901"/>
    </row>
    <row r="272476" spans="117:117" x14ac:dyDescent="0.35">
      <c r="DM272476" s="885"/>
    </row>
    <row r="272500" spans="117:117" x14ac:dyDescent="0.35">
      <c r="DM272500" s="901"/>
    </row>
    <row r="272501" spans="117:117" x14ac:dyDescent="0.35">
      <c r="DM272501" s="885"/>
    </row>
    <row r="272525" spans="117:117" x14ac:dyDescent="0.35">
      <c r="DM272525" s="901"/>
    </row>
    <row r="272526" spans="117:117" x14ac:dyDescent="0.35">
      <c r="DM272526" s="885"/>
    </row>
    <row r="272550" spans="117:117" x14ac:dyDescent="0.35">
      <c r="DM272550" s="901"/>
    </row>
    <row r="272551" spans="117:117" x14ac:dyDescent="0.35">
      <c r="DM272551" s="885"/>
    </row>
    <row r="272575" spans="117:117" x14ac:dyDescent="0.35">
      <c r="DM272575" s="901"/>
    </row>
    <row r="272576" spans="117:117" x14ac:dyDescent="0.35">
      <c r="DM272576" s="885"/>
    </row>
    <row r="272600" spans="117:117" x14ac:dyDescent="0.35">
      <c r="DM272600" s="901"/>
    </row>
    <row r="272601" spans="117:117" x14ac:dyDescent="0.35">
      <c r="DM272601" s="885"/>
    </row>
    <row r="272625" spans="117:117" x14ac:dyDescent="0.35">
      <c r="DM272625" s="901"/>
    </row>
    <row r="272626" spans="117:117" x14ac:dyDescent="0.35">
      <c r="DM272626" s="885"/>
    </row>
    <row r="272650" spans="117:117" x14ac:dyDescent="0.35">
      <c r="DM272650" s="901"/>
    </row>
    <row r="272651" spans="117:117" x14ac:dyDescent="0.35">
      <c r="DM272651" s="885"/>
    </row>
    <row r="272675" spans="117:117" x14ac:dyDescent="0.35">
      <c r="DM272675" s="901"/>
    </row>
    <row r="272676" spans="117:117" x14ac:dyDescent="0.35">
      <c r="DM272676" s="885"/>
    </row>
    <row r="272700" spans="117:117" x14ac:dyDescent="0.35">
      <c r="DM272700" s="901"/>
    </row>
    <row r="272701" spans="117:117" x14ac:dyDescent="0.35">
      <c r="DM272701" s="885"/>
    </row>
    <row r="272725" spans="117:117" x14ac:dyDescent="0.35">
      <c r="DM272725" s="901"/>
    </row>
    <row r="272726" spans="117:117" x14ac:dyDescent="0.35">
      <c r="DM272726" s="885"/>
    </row>
    <row r="272750" spans="117:117" x14ac:dyDescent="0.35">
      <c r="DM272750" s="901"/>
    </row>
    <row r="272751" spans="117:117" x14ac:dyDescent="0.35">
      <c r="DM272751" s="885"/>
    </row>
    <row r="272775" spans="117:117" x14ac:dyDescent="0.35">
      <c r="DM272775" s="901"/>
    </row>
    <row r="272776" spans="117:117" x14ac:dyDescent="0.35">
      <c r="DM272776" s="885"/>
    </row>
    <row r="272800" spans="117:117" x14ac:dyDescent="0.35">
      <c r="DM272800" s="901"/>
    </row>
    <row r="272801" spans="117:117" x14ac:dyDescent="0.35">
      <c r="DM272801" s="885"/>
    </row>
    <row r="272825" spans="117:117" x14ac:dyDescent="0.35">
      <c r="DM272825" s="901"/>
    </row>
    <row r="272826" spans="117:117" x14ac:dyDescent="0.35">
      <c r="DM272826" s="885"/>
    </row>
    <row r="272850" spans="117:117" x14ac:dyDescent="0.35">
      <c r="DM272850" s="901"/>
    </row>
    <row r="272851" spans="117:117" x14ac:dyDescent="0.35">
      <c r="DM272851" s="885"/>
    </row>
    <row r="272875" spans="117:117" x14ac:dyDescent="0.35">
      <c r="DM272875" s="901"/>
    </row>
    <row r="272876" spans="117:117" x14ac:dyDescent="0.35">
      <c r="DM272876" s="885"/>
    </row>
    <row r="272900" spans="117:117" x14ac:dyDescent="0.35">
      <c r="DM272900" s="901"/>
    </row>
    <row r="272901" spans="117:117" x14ac:dyDescent="0.35">
      <c r="DM272901" s="885"/>
    </row>
    <row r="272925" spans="117:117" x14ac:dyDescent="0.35">
      <c r="DM272925" s="901"/>
    </row>
    <row r="272926" spans="117:117" x14ac:dyDescent="0.35">
      <c r="DM272926" s="885"/>
    </row>
    <row r="272950" spans="117:117" x14ac:dyDescent="0.35">
      <c r="DM272950" s="901"/>
    </row>
    <row r="272951" spans="117:117" x14ac:dyDescent="0.35">
      <c r="DM272951" s="885"/>
    </row>
    <row r="272975" spans="117:117" x14ac:dyDescent="0.35">
      <c r="DM272975" s="901"/>
    </row>
    <row r="272976" spans="117:117" x14ac:dyDescent="0.35">
      <c r="DM272976" s="885"/>
    </row>
    <row r="273000" spans="117:117" x14ac:dyDescent="0.35">
      <c r="DM273000" s="901"/>
    </row>
    <row r="273001" spans="117:117" x14ac:dyDescent="0.35">
      <c r="DM273001" s="885"/>
    </row>
    <row r="273025" spans="117:117" x14ac:dyDescent="0.35">
      <c r="DM273025" s="901"/>
    </row>
    <row r="273026" spans="117:117" x14ac:dyDescent="0.35">
      <c r="DM273026" s="885"/>
    </row>
    <row r="273050" spans="117:117" x14ac:dyDescent="0.35">
      <c r="DM273050" s="901"/>
    </row>
    <row r="273051" spans="117:117" x14ac:dyDescent="0.35">
      <c r="DM273051" s="885"/>
    </row>
    <row r="273075" spans="117:117" x14ac:dyDescent="0.35">
      <c r="DM273075" s="901"/>
    </row>
    <row r="273076" spans="117:117" x14ac:dyDescent="0.35">
      <c r="DM273076" s="885"/>
    </row>
    <row r="273100" spans="117:117" x14ac:dyDescent="0.35">
      <c r="DM273100" s="901"/>
    </row>
    <row r="273101" spans="117:117" x14ac:dyDescent="0.35">
      <c r="DM273101" s="885"/>
    </row>
    <row r="273125" spans="117:117" x14ac:dyDescent="0.35">
      <c r="DM273125" s="901"/>
    </row>
    <row r="273126" spans="117:117" x14ac:dyDescent="0.35">
      <c r="DM273126" s="885"/>
    </row>
    <row r="273150" spans="117:117" x14ac:dyDescent="0.35">
      <c r="DM273150" s="901"/>
    </row>
    <row r="273151" spans="117:117" x14ac:dyDescent="0.35">
      <c r="DM273151" s="885"/>
    </row>
    <row r="273175" spans="117:117" x14ac:dyDescent="0.35">
      <c r="DM273175" s="901"/>
    </row>
    <row r="273176" spans="117:117" x14ac:dyDescent="0.35">
      <c r="DM273176" s="885"/>
    </row>
    <row r="273200" spans="117:117" x14ac:dyDescent="0.35">
      <c r="DM273200" s="901"/>
    </row>
    <row r="273201" spans="117:117" x14ac:dyDescent="0.35">
      <c r="DM273201" s="885"/>
    </row>
    <row r="273225" spans="117:117" x14ac:dyDescent="0.35">
      <c r="DM273225" s="901"/>
    </row>
    <row r="273226" spans="117:117" x14ac:dyDescent="0.35">
      <c r="DM273226" s="885"/>
    </row>
    <row r="273250" spans="117:117" x14ac:dyDescent="0.35">
      <c r="DM273250" s="901"/>
    </row>
    <row r="273251" spans="117:117" x14ac:dyDescent="0.35">
      <c r="DM273251" s="885"/>
    </row>
    <row r="273275" spans="117:117" x14ac:dyDescent="0.35">
      <c r="DM273275" s="901"/>
    </row>
    <row r="273276" spans="117:117" x14ac:dyDescent="0.35">
      <c r="DM273276" s="885"/>
    </row>
    <row r="273300" spans="117:117" x14ac:dyDescent="0.35">
      <c r="DM273300" s="901"/>
    </row>
    <row r="273301" spans="117:117" x14ac:dyDescent="0.35">
      <c r="DM273301" s="885"/>
    </row>
    <row r="273325" spans="117:117" x14ac:dyDescent="0.35">
      <c r="DM273325" s="901"/>
    </row>
    <row r="273326" spans="117:117" x14ac:dyDescent="0.35">
      <c r="DM273326" s="885"/>
    </row>
    <row r="273350" spans="117:117" x14ac:dyDescent="0.35">
      <c r="DM273350" s="901"/>
    </row>
    <row r="273351" spans="117:117" x14ac:dyDescent="0.35">
      <c r="DM273351" s="885"/>
    </row>
    <row r="273375" spans="117:117" x14ac:dyDescent="0.35">
      <c r="DM273375" s="901"/>
    </row>
    <row r="273376" spans="117:117" x14ac:dyDescent="0.35">
      <c r="DM273376" s="885"/>
    </row>
    <row r="273400" spans="117:117" x14ac:dyDescent="0.35">
      <c r="DM273400" s="901"/>
    </row>
    <row r="273401" spans="117:117" x14ac:dyDescent="0.35">
      <c r="DM273401" s="885"/>
    </row>
    <row r="273425" spans="117:117" x14ac:dyDescent="0.35">
      <c r="DM273425" s="901"/>
    </row>
    <row r="273426" spans="117:117" x14ac:dyDescent="0.35">
      <c r="DM273426" s="885"/>
    </row>
    <row r="273450" spans="117:117" x14ac:dyDescent="0.35">
      <c r="DM273450" s="901"/>
    </row>
    <row r="273451" spans="117:117" x14ac:dyDescent="0.35">
      <c r="DM273451" s="885"/>
    </row>
    <row r="273475" spans="117:117" x14ac:dyDescent="0.35">
      <c r="DM273475" s="901"/>
    </row>
    <row r="273476" spans="117:117" x14ac:dyDescent="0.35">
      <c r="DM273476" s="885"/>
    </row>
    <row r="273500" spans="117:117" x14ac:dyDescent="0.35">
      <c r="DM273500" s="901"/>
    </row>
    <row r="273501" spans="117:117" x14ac:dyDescent="0.35">
      <c r="DM273501" s="885"/>
    </row>
    <row r="273525" spans="117:117" x14ac:dyDescent="0.35">
      <c r="DM273525" s="901"/>
    </row>
    <row r="273526" spans="117:117" x14ac:dyDescent="0.35">
      <c r="DM273526" s="885"/>
    </row>
    <row r="273550" spans="117:117" x14ac:dyDescent="0.35">
      <c r="DM273550" s="901"/>
    </row>
    <row r="273551" spans="117:117" x14ac:dyDescent="0.35">
      <c r="DM273551" s="885"/>
    </row>
    <row r="273575" spans="117:117" x14ac:dyDescent="0.35">
      <c r="DM273575" s="901"/>
    </row>
    <row r="273576" spans="117:117" x14ac:dyDescent="0.35">
      <c r="DM273576" s="885"/>
    </row>
    <row r="273600" spans="117:117" x14ac:dyDescent="0.35">
      <c r="DM273600" s="901"/>
    </row>
    <row r="273601" spans="117:117" x14ac:dyDescent="0.35">
      <c r="DM273601" s="885"/>
    </row>
    <row r="273625" spans="117:117" x14ac:dyDescent="0.35">
      <c r="DM273625" s="901"/>
    </row>
    <row r="273626" spans="117:117" x14ac:dyDescent="0.35">
      <c r="DM273626" s="885"/>
    </row>
    <row r="273650" spans="117:117" x14ac:dyDescent="0.35">
      <c r="DM273650" s="901"/>
    </row>
    <row r="273651" spans="117:117" x14ac:dyDescent="0.35">
      <c r="DM273651" s="885"/>
    </row>
    <row r="273675" spans="117:117" x14ac:dyDescent="0.35">
      <c r="DM273675" s="901"/>
    </row>
    <row r="273676" spans="117:117" x14ac:dyDescent="0.35">
      <c r="DM273676" s="885"/>
    </row>
    <row r="273700" spans="117:117" x14ac:dyDescent="0.35">
      <c r="DM273700" s="901"/>
    </row>
    <row r="273701" spans="117:117" x14ac:dyDescent="0.35">
      <c r="DM273701" s="885"/>
    </row>
    <row r="273725" spans="117:117" x14ac:dyDescent="0.35">
      <c r="DM273725" s="901"/>
    </row>
    <row r="273726" spans="117:117" x14ac:dyDescent="0.35">
      <c r="DM273726" s="885"/>
    </row>
    <row r="273750" spans="117:117" x14ac:dyDescent="0.35">
      <c r="DM273750" s="901"/>
    </row>
    <row r="273751" spans="117:117" x14ac:dyDescent="0.35">
      <c r="DM273751" s="885"/>
    </row>
    <row r="273775" spans="117:117" x14ac:dyDescent="0.35">
      <c r="DM273775" s="901"/>
    </row>
    <row r="273776" spans="117:117" x14ac:dyDescent="0.35">
      <c r="DM273776" s="885"/>
    </row>
    <row r="273800" spans="117:117" x14ac:dyDescent="0.35">
      <c r="DM273800" s="901"/>
    </row>
    <row r="273801" spans="117:117" x14ac:dyDescent="0.35">
      <c r="DM273801" s="885"/>
    </row>
    <row r="273825" spans="117:117" x14ac:dyDescent="0.35">
      <c r="DM273825" s="901"/>
    </row>
    <row r="273826" spans="117:117" x14ac:dyDescent="0.35">
      <c r="DM273826" s="885"/>
    </row>
    <row r="273850" spans="117:117" x14ac:dyDescent="0.35">
      <c r="DM273850" s="901"/>
    </row>
    <row r="273851" spans="117:117" x14ac:dyDescent="0.35">
      <c r="DM273851" s="885"/>
    </row>
    <row r="273875" spans="117:117" x14ac:dyDescent="0.35">
      <c r="DM273875" s="901"/>
    </row>
    <row r="273876" spans="117:117" x14ac:dyDescent="0.35">
      <c r="DM273876" s="885"/>
    </row>
    <row r="273900" spans="117:117" x14ac:dyDescent="0.35">
      <c r="DM273900" s="901"/>
    </row>
    <row r="273901" spans="117:117" x14ac:dyDescent="0.35">
      <c r="DM273901" s="885"/>
    </row>
    <row r="273925" spans="117:117" x14ac:dyDescent="0.35">
      <c r="DM273925" s="901"/>
    </row>
    <row r="273926" spans="117:117" x14ac:dyDescent="0.35">
      <c r="DM273926" s="885"/>
    </row>
    <row r="273950" spans="117:117" x14ac:dyDescent="0.35">
      <c r="DM273950" s="901"/>
    </row>
    <row r="273951" spans="117:117" x14ac:dyDescent="0.35">
      <c r="DM273951" s="885"/>
    </row>
    <row r="273975" spans="117:117" x14ac:dyDescent="0.35">
      <c r="DM273975" s="901"/>
    </row>
    <row r="273976" spans="117:117" x14ac:dyDescent="0.35">
      <c r="DM273976" s="885"/>
    </row>
    <row r="274000" spans="117:117" x14ac:dyDescent="0.35">
      <c r="DM274000" s="901"/>
    </row>
    <row r="274001" spans="117:117" x14ac:dyDescent="0.35">
      <c r="DM274001" s="885"/>
    </row>
    <row r="274025" spans="117:117" x14ac:dyDescent="0.35">
      <c r="DM274025" s="901"/>
    </row>
    <row r="274026" spans="117:117" x14ac:dyDescent="0.35">
      <c r="DM274026" s="885"/>
    </row>
    <row r="274050" spans="117:117" x14ac:dyDescent="0.35">
      <c r="DM274050" s="901"/>
    </row>
    <row r="274051" spans="117:117" x14ac:dyDescent="0.35">
      <c r="DM274051" s="885"/>
    </row>
    <row r="274075" spans="117:117" x14ac:dyDescent="0.35">
      <c r="DM274075" s="901"/>
    </row>
    <row r="274076" spans="117:117" x14ac:dyDescent="0.35">
      <c r="DM274076" s="885"/>
    </row>
    <row r="274100" spans="117:117" x14ac:dyDescent="0.35">
      <c r="DM274100" s="901"/>
    </row>
    <row r="274101" spans="117:117" x14ac:dyDescent="0.35">
      <c r="DM274101" s="885"/>
    </row>
    <row r="274125" spans="117:117" x14ac:dyDescent="0.35">
      <c r="DM274125" s="901"/>
    </row>
    <row r="274126" spans="117:117" x14ac:dyDescent="0.35">
      <c r="DM274126" s="885"/>
    </row>
    <row r="274150" spans="117:117" x14ac:dyDescent="0.35">
      <c r="DM274150" s="901"/>
    </row>
    <row r="274151" spans="117:117" x14ac:dyDescent="0.35">
      <c r="DM274151" s="885"/>
    </row>
    <row r="274175" spans="117:117" x14ac:dyDescent="0.35">
      <c r="DM274175" s="901"/>
    </row>
    <row r="274176" spans="117:117" x14ac:dyDescent="0.35">
      <c r="DM274176" s="885"/>
    </row>
    <row r="274200" spans="117:117" x14ac:dyDescent="0.35">
      <c r="DM274200" s="901"/>
    </row>
    <row r="274201" spans="117:117" x14ac:dyDescent="0.35">
      <c r="DM274201" s="885"/>
    </row>
    <row r="274225" spans="117:117" x14ac:dyDescent="0.35">
      <c r="DM274225" s="901"/>
    </row>
    <row r="274226" spans="117:117" x14ac:dyDescent="0.35">
      <c r="DM274226" s="885"/>
    </row>
    <row r="274250" spans="117:117" x14ac:dyDescent="0.35">
      <c r="DM274250" s="901"/>
    </row>
    <row r="274251" spans="117:117" x14ac:dyDescent="0.35">
      <c r="DM274251" s="885"/>
    </row>
    <row r="274275" spans="117:117" x14ac:dyDescent="0.35">
      <c r="DM274275" s="901"/>
    </row>
    <row r="274276" spans="117:117" x14ac:dyDescent="0.35">
      <c r="DM274276" s="885"/>
    </row>
    <row r="274300" spans="117:117" x14ac:dyDescent="0.35">
      <c r="DM274300" s="901"/>
    </row>
    <row r="274301" spans="117:117" x14ac:dyDescent="0.35">
      <c r="DM274301" s="885"/>
    </row>
    <row r="274325" spans="117:117" x14ac:dyDescent="0.35">
      <c r="DM274325" s="901"/>
    </row>
    <row r="274326" spans="117:117" x14ac:dyDescent="0.35">
      <c r="DM274326" s="885"/>
    </row>
    <row r="274350" spans="117:117" x14ac:dyDescent="0.35">
      <c r="DM274350" s="901"/>
    </row>
    <row r="274351" spans="117:117" x14ac:dyDescent="0.35">
      <c r="DM274351" s="885"/>
    </row>
    <row r="274375" spans="117:117" x14ac:dyDescent="0.35">
      <c r="DM274375" s="901"/>
    </row>
    <row r="274376" spans="117:117" x14ac:dyDescent="0.35">
      <c r="DM274376" s="885"/>
    </row>
    <row r="274400" spans="117:117" x14ac:dyDescent="0.35">
      <c r="DM274400" s="901"/>
    </row>
    <row r="274401" spans="117:117" x14ac:dyDescent="0.35">
      <c r="DM274401" s="885"/>
    </row>
    <row r="274425" spans="117:117" x14ac:dyDescent="0.35">
      <c r="DM274425" s="901"/>
    </row>
    <row r="274426" spans="117:117" x14ac:dyDescent="0.35">
      <c r="DM274426" s="885"/>
    </row>
    <row r="274450" spans="117:117" x14ac:dyDescent="0.35">
      <c r="DM274450" s="901"/>
    </row>
    <row r="274451" spans="117:117" x14ac:dyDescent="0.35">
      <c r="DM274451" s="885"/>
    </row>
    <row r="274475" spans="117:117" x14ac:dyDescent="0.35">
      <c r="DM274475" s="901"/>
    </row>
    <row r="274476" spans="117:117" x14ac:dyDescent="0.35">
      <c r="DM274476" s="885"/>
    </row>
    <row r="274500" spans="117:117" x14ac:dyDescent="0.35">
      <c r="DM274500" s="901"/>
    </row>
    <row r="274501" spans="117:117" x14ac:dyDescent="0.35">
      <c r="DM274501" s="885"/>
    </row>
    <row r="274525" spans="117:117" x14ac:dyDescent="0.35">
      <c r="DM274525" s="901"/>
    </row>
    <row r="274526" spans="117:117" x14ac:dyDescent="0.35">
      <c r="DM274526" s="885"/>
    </row>
    <row r="274550" spans="117:117" x14ac:dyDescent="0.35">
      <c r="DM274550" s="901"/>
    </row>
    <row r="274551" spans="117:117" x14ac:dyDescent="0.35">
      <c r="DM274551" s="885"/>
    </row>
    <row r="274575" spans="117:117" x14ac:dyDescent="0.35">
      <c r="DM274575" s="901"/>
    </row>
    <row r="274576" spans="117:117" x14ac:dyDescent="0.35">
      <c r="DM274576" s="885"/>
    </row>
    <row r="274600" spans="117:117" x14ac:dyDescent="0.35">
      <c r="DM274600" s="901"/>
    </row>
    <row r="274601" spans="117:117" x14ac:dyDescent="0.35">
      <c r="DM274601" s="885"/>
    </row>
    <row r="274625" spans="117:117" x14ac:dyDescent="0.35">
      <c r="DM274625" s="901"/>
    </row>
    <row r="274626" spans="117:117" x14ac:dyDescent="0.35">
      <c r="DM274626" s="885"/>
    </row>
    <row r="274650" spans="117:117" x14ac:dyDescent="0.35">
      <c r="DM274650" s="901"/>
    </row>
    <row r="274651" spans="117:117" x14ac:dyDescent="0.35">
      <c r="DM274651" s="885"/>
    </row>
    <row r="274675" spans="117:117" x14ac:dyDescent="0.35">
      <c r="DM274675" s="901"/>
    </row>
    <row r="274676" spans="117:117" x14ac:dyDescent="0.35">
      <c r="DM274676" s="885"/>
    </row>
    <row r="274700" spans="117:117" x14ac:dyDescent="0.35">
      <c r="DM274700" s="901"/>
    </row>
    <row r="274701" spans="117:117" x14ac:dyDescent="0.35">
      <c r="DM274701" s="885"/>
    </row>
    <row r="274725" spans="117:117" x14ac:dyDescent="0.35">
      <c r="DM274725" s="901"/>
    </row>
    <row r="274726" spans="117:117" x14ac:dyDescent="0.35">
      <c r="DM274726" s="885"/>
    </row>
    <row r="274750" spans="117:117" x14ac:dyDescent="0.35">
      <c r="DM274750" s="901"/>
    </row>
    <row r="274751" spans="117:117" x14ac:dyDescent="0.35">
      <c r="DM274751" s="885"/>
    </row>
    <row r="274775" spans="117:117" x14ac:dyDescent="0.35">
      <c r="DM274775" s="901"/>
    </row>
    <row r="274776" spans="117:117" x14ac:dyDescent="0.35">
      <c r="DM274776" s="885"/>
    </row>
    <row r="274800" spans="117:117" x14ac:dyDescent="0.35">
      <c r="DM274800" s="901"/>
    </row>
    <row r="274801" spans="117:117" x14ac:dyDescent="0.35">
      <c r="DM274801" s="885"/>
    </row>
    <row r="274825" spans="117:117" x14ac:dyDescent="0.35">
      <c r="DM274825" s="901"/>
    </row>
    <row r="274826" spans="117:117" x14ac:dyDescent="0.35">
      <c r="DM274826" s="885"/>
    </row>
    <row r="274850" spans="117:117" x14ac:dyDescent="0.35">
      <c r="DM274850" s="901"/>
    </row>
    <row r="274851" spans="117:117" x14ac:dyDescent="0.35">
      <c r="DM274851" s="885"/>
    </row>
    <row r="274875" spans="117:117" x14ac:dyDescent="0.35">
      <c r="DM274875" s="901"/>
    </row>
    <row r="274876" spans="117:117" x14ac:dyDescent="0.35">
      <c r="DM274876" s="885"/>
    </row>
    <row r="274900" spans="117:117" x14ac:dyDescent="0.35">
      <c r="DM274900" s="901"/>
    </row>
    <row r="274901" spans="117:117" x14ac:dyDescent="0.35">
      <c r="DM274901" s="885"/>
    </row>
    <row r="274925" spans="117:117" x14ac:dyDescent="0.35">
      <c r="DM274925" s="901"/>
    </row>
    <row r="274926" spans="117:117" x14ac:dyDescent="0.35">
      <c r="DM274926" s="885"/>
    </row>
    <row r="274950" spans="117:117" x14ac:dyDescent="0.35">
      <c r="DM274950" s="901"/>
    </row>
    <row r="274951" spans="117:117" x14ac:dyDescent="0.35">
      <c r="DM274951" s="885"/>
    </row>
    <row r="274975" spans="117:117" x14ac:dyDescent="0.35">
      <c r="DM274975" s="901"/>
    </row>
    <row r="274976" spans="117:117" x14ac:dyDescent="0.35">
      <c r="DM274976" s="885"/>
    </row>
    <row r="275000" spans="117:117" x14ac:dyDescent="0.35">
      <c r="DM275000" s="901"/>
    </row>
    <row r="275001" spans="117:117" x14ac:dyDescent="0.35">
      <c r="DM275001" s="885"/>
    </row>
    <row r="275025" spans="117:117" x14ac:dyDescent="0.35">
      <c r="DM275025" s="901"/>
    </row>
    <row r="275026" spans="117:117" x14ac:dyDescent="0.35">
      <c r="DM275026" s="885"/>
    </row>
    <row r="275050" spans="117:117" x14ac:dyDescent="0.35">
      <c r="DM275050" s="901"/>
    </row>
    <row r="275051" spans="117:117" x14ac:dyDescent="0.35">
      <c r="DM275051" s="885"/>
    </row>
    <row r="275075" spans="117:117" x14ac:dyDescent="0.35">
      <c r="DM275075" s="901"/>
    </row>
    <row r="275076" spans="117:117" x14ac:dyDescent="0.35">
      <c r="DM275076" s="885"/>
    </row>
    <row r="275100" spans="117:117" x14ac:dyDescent="0.35">
      <c r="DM275100" s="901"/>
    </row>
    <row r="275101" spans="117:117" x14ac:dyDescent="0.35">
      <c r="DM275101" s="885"/>
    </row>
    <row r="275125" spans="117:117" x14ac:dyDescent="0.35">
      <c r="DM275125" s="901"/>
    </row>
    <row r="275126" spans="117:117" x14ac:dyDescent="0.35">
      <c r="DM275126" s="885"/>
    </row>
    <row r="275150" spans="117:117" x14ac:dyDescent="0.35">
      <c r="DM275150" s="901"/>
    </row>
    <row r="275151" spans="117:117" x14ac:dyDescent="0.35">
      <c r="DM275151" s="885"/>
    </row>
    <row r="275175" spans="117:117" x14ac:dyDescent="0.35">
      <c r="DM275175" s="901"/>
    </row>
    <row r="275176" spans="117:117" x14ac:dyDescent="0.35">
      <c r="DM275176" s="885"/>
    </row>
    <row r="275200" spans="117:117" x14ac:dyDescent="0.35">
      <c r="DM275200" s="901"/>
    </row>
    <row r="275201" spans="117:117" x14ac:dyDescent="0.35">
      <c r="DM275201" s="885"/>
    </row>
    <row r="275225" spans="117:117" x14ac:dyDescent="0.35">
      <c r="DM275225" s="901"/>
    </row>
    <row r="275226" spans="117:117" x14ac:dyDescent="0.35">
      <c r="DM275226" s="885"/>
    </row>
    <row r="275250" spans="117:117" x14ac:dyDescent="0.35">
      <c r="DM275250" s="901"/>
    </row>
    <row r="275251" spans="117:117" x14ac:dyDescent="0.35">
      <c r="DM275251" s="885"/>
    </row>
    <row r="275275" spans="117:117" x14ac:dyDescent="0.35">
      <c r="DM275275" s="901"/>
    </row>
    <row r="275276" spans="117:117" x14ac:dyDescent="0.35">
      <c r="DM275276" s="885"/>
    </row>
    <row r="275300" spans="117:117" x14ac:dyDescent="0.35">
      <c r="DM275300" s="901"/>
    </row>
    <row r="275301" spans="117:117" x14ac:dyDescent="0.35">
      <c r="DM275301" s="885"/>
    </row>
    <row r="275325" spans="117:117" x14ac:dyDescent="0.35">
      <c r="DM275325" s="901"/>
    </row>
    <row r="275326" spans="117:117" x14ac:dyDescent="0.35">
      <c r="DM275326" s="885"/>
    </row>
    <row r="275350" spans="117:117" x14ac:dyDescent="0.35">
      <c r="DM275350" s="901"/>
    </row>
    <row r="275351" spans="117:117" x14ac:dyDescent="0.35">
      <c r="DM275351" s="885"/>
    </row>
    <row r="275375" spans="117:117" x14ac:dyDescent="0.35">
      <c r="DM275375" s="901"/>
    </row>
    <row r="275376" spans="117:117" x14ac:dyDescent="0.35">
      <c r="DM275376" s="885"/>
    </row>
    <row r="275400" spans="117:117" x14ac:dyDescent="0.35">
      <c r="DM275400" s="901"/>
    </row>
    <row r="275401" spans="117:117" x14ac:dyDescent="0.35">
      <c r="DM275401" s="885"/>
    </row>
    <row r="275425" spans="117:117" x14ac:dyDescent="0.35">
      <c r="DM275425" s="901"/>
    </row>
    <row r="275426" spans="117:117" x14ac:dyDescent="0.35">
      <c r="DM275426" s="885"/>
    </row>
    <row r="275450" spans="117:117" x14ac:dyDescent="0.35">
      <c r="DM275450" s="901"/>
    </row>
    <row r="275451" spans="117:117" x14ac:dyDescent="0.35">
      <c r="DM275451" s="885"/>
    </row>
    <row r="275475" spans="117:117" x14ac:dyDescent="0.35">
      <c r="DM275475" s="901"/>
    </row>
    <row r="275476" spans="117:117" x14ac:dyDescent="0.35">
      <c r="DM275476" s="885"/>
    </row>
    <row r="275500" spans="117:117" x14ac:dyDescent="0.35">
      <c r="DM275500" s="901"/>
    </row>
    <row r="275501" spans="117:117" x14ac:dyDescent="0.35">
      <c r="DM275501" s="885"/>
    </row>
    <row r="275525" spans="117:117" x14ac:dyDescent="0.35">
      <c r="DM275525" s="901"/>
    </row>
    <row r="275526" spans="117:117" x14ac:dyDescent="0.35">
      <c r="DM275526" s="885"/>
    </row>
    <row r="275550" spans="117:117" x14ac:dyDescent="0.35">
      <c r="DM275550" s="901"/>
    </row>
    <row r="275551" spans="117:117" x14ac:dyDescent="0.35">
      <c r="DM275551" s="885"/>
    </row>
    <row r="275575" spans="117:117" x14ac:dyDescent="0.35">
      <c r="DM275575" s="901"/>
    </row>
    <row r="275576" spans="117:117" x14ac:dyDescent="0.35">
      <c r="DM275576" s="885"/>
    </row>
    <row r="275600" spans="117:117" x14ac:dyDescent="0.35">
      <c r="DM275600" s="901"/>
    </row>
    <row r="275601" spans="117:117" x14ac:dyDescent="0.35">
      <c r="DM275601" s="885"/>
    </row>
    <row r="275625" spans="117:117" x14ac:dyDescent="0.35">
      <c r="DM275625" s="901"/>
    </row>
    <row r="275626" spans="117:117" x14ac:dyDescent="0.35">
      <c r="DM275626" s="885"/>
    </row>
    <row r="275650" spans="117:117" x14ac:dyDescent="0.35">
      <c r="DM275650" s="901"/>
    </row>
    <row r="275651" spans="117:117" x14ac:dyDescent="0.35">
      <c r="DM275651" s="885"/>
    </row>
    <row r="275675" spans="117:117" x14ac:dyDescent="0.35">
      <c r="DM275675" s="901"/>
    </row>
    <row r="275676" spans="117:117" x14ac:dyDescent="0.35">
      <c r="DM275676" s="885"/>
    </row>
    <row r="275700" spans="117:117" x14ac:dyDescent="0.35">
      <c r="DM275700" s="901"/>
    </row>
    <row r="275701" spans="117:117" x14ac:dyDescent="0.35">
      <c r="DM275701" s="885"/>
    </row>
    <row r="275725" spans="117:117" x14ac:dyDescent="0.35">
      <c r="DM275725" s="901"/>
    </row>
    <row r="275726" spans="117:117" x14ac:dyDescent="0.35">
      <c r="DM275726" s="885"/>
    </row>
    <row r="275750" spans="117:117" x14ac:dyDescent="0.35">
      <c r="DM275750" s="901"/>
    </row>
    <row r="275751" spans="117:117" x14ac:dyDescent="0.35">
      <c r="DM275751" s="885"/>
    </row>
    <row r="275775" spans="117:117" x14ac:dyDescent="0.35">
      <c r="DM275775" s="901"/>
    </row>
    <row r="275776" spans="117:117" x14ac:dyDescent="0.35">
      <c r="DM275776" s="885"/>
    </row>
    <row r="275800" spans="117:117" x14ac:dyDescent="0.35">
      <c r="DM275800" s="901"/>
    </row>
    <row r="275801" spans="117:117" x14ac:dyDescent="0.35">
      <c r="DM275801" s="885"/>
    </row>
    <row r="275825" spans="117:117" x14ac:dyDescent="0.35">
      <c r="DM275825" s="901"/>
    </row>
    <row r="275826" spans="117:117" x14ac:dyDescent="0.35">
      <c r="DM275826" s="885"/>
    </row>
    <row r="275850" spans="117:117" x14ac:dyDescent="0.35">
      <c r="DM275850" s="901"/>
    </row>
    <row r="275851" spans="117:117" x14ac:dyDescent="0.35">
      <c r="DM275851" s="885"/>
    </row>
    <row r="275875" spans="117:117" x14ac:dyDescent="0.35">
      <c r="DM275875" s="901"/>
    </row>
    <row r="275876" spans="117:117" x14ac:dyDescent="0.35">
      <c r="DM275876" s="885"/>
    </row>
    <row r="275900" spans="117:117" x14ac:dyDescent="0.35">
      <c r="DM275900" s="901"/>
    </row>
    <row r="275901" spans="117:117" x14ac:dyDescent="0.35">
      <c r="DM275901" s="885"/>
    </row>
    <row r="275925" spans="117:117" x14ac:dyDescent="0.35">
      <c r="DM275925" s="901"/>
    </row>
    <row r="275926" spans="117:117" x14ac:dyDescent="0.35">
      <c r="DM275926" s="885"/>
    </row>
    <row r="275950" spans="117:117" x14ac:dyDescent="0.35">
      <c r="DM275950" s="901"/>
    </row>
    <row r="275951" spans="117:117" x14ac:dyDescent="0.35">
      <c r="DM275951" s="885"/>
    </row>
    <row r="275975" spans="117:117" x14ac:dyDescent="0.35">
      <c r="DM275975" s="901"/>
    </row>
    <row r="275976" spans="117:117" x14ac:dyDescent="0.35">
      <c r="DM275976" s="885"/>
    </row>
    <row r="276000" spans="117:117" x14ac:dyDescent="0.35">
      <c r="DM276000" s="901"/>
    </row>
    <row r="276001" spans="117:117" x14ac:dyDescent="0.35">
      <c r="DM276001" s="885"/>
    </row>
    <row r="276025" spans="117:117" x14ac:dyDescent="0.35">
      <c r="DM276025" s="901"/>
    </row>
    <row r="276026" spans="117:117" x14ac:dyDescent="0.35">
      <c r="DM276026" s="885"/>
    </row>
    <row r="276050" spans="117:117" x14ac:dyDescent="0.35">
      <c r="DM276050" s="901"/>
    </row>
    <row r="276051" spans="117:117" x14ac:dyDescent="0.35">
      <c r="DM276051" s="885"/>
    </row>
    <row r="276075" spans="117:117" x14ac:dyDescent="0.35">
      <c r="DM276075" s="901"/>
    </row>
    <row r="276076" spans="117:117" x14ac:dyDescent="0.35">
      <c r="DM276076" s="885"/>
    </row>
    <row r="276100" spans="117:117" x14ac:dyDescent="0.35">
      <c r="DM276100" s="901"/>
    </row>
    <row r="276101" spans="117:117" x14ac:dyDescent="0.35">
      <c r="DM276101" s="885"/>
    </row>
    <row r="276125" spans="117:117" x14ac:dyDescent="0.35">
      <c r="DM276125" s="901"/>
    </row>
    <row r="276126" spans="117:117" x14ac:dyDescent="0.35">
      <c r="DM276126" s="885"/>
    </row>
    <row r="276150" spans="117:117" x14ac:dyDescent="0.35">
      <c r="DM276150" s="901"/>
    </row>
    <row r="276151" spans="117:117" x14ac:dyDescent="0.35">
      <c r="DM276151" s="885"/>
    </row>
    <row r="276175" spans="117:117" x14ac:dyDescent="0.35">
      <c r="DM276175" s="901"/>
    </row>
    <row r="276176" spans="117:117" x14ac:dyDescent="0.35">
      <c r="DM276176" s="885"/>
    </row>
    <row r="276200" spans="117:117" x14ac:dyDescent="0.35">
      <c r="DM276200" s="901"/>
    </row>
    <row r="276201" spans="117:117" x14ac:dyDescent="0.35">
      <c r="DM276201" s="885"/>
    </row>
    <row r="276225" spans="117:117" x14ac:dyDescent="0.35">
      <c r="DM276225" s="901"/>
    </row>
    <row r="276226" spans="117:117" x14ac:dyDescent="0.35">
      <c r="DM276226" s="885"/>
    </row>
    <row r="276250" spans="117:117" x14ac:dyDescent="0.35">
      <c r="DM276250" s="901"/>
    </row>
    <row r="276251" spans="117:117" x14ac:dyDescent="0.35">
      <c r="DM276251" s="885"/>
    </row>
    <row r="276275" spans="117:117" x14ac:dyDescent="0.35">
      <c r="DM276275" s="901"/>
    </row>
    <row r="276276" spans="117:117" x14ac:dyDescent="0.35">
      <c r="DM276276" s="885"/>
    </row>
    <row r="276300" spans="117:117" x14ac:dyDescent="0.35">
      <c r="DM276300" s="901"/>
    </row>
    <row r="276301" spans="117:117" x14ac:dyDescent="0.35">
      <c r="DM276301" s="885"/>
    </row>
    <row r="276325" spans="117:117" x14ac:dyDescent="0.35">
      <c r="DM276325" s="901"/>
    </row>
    <row r="276326" spans="117:117" x14ac:dyDescent="0.35">
      <c r="DM276326" s="885"/>
    </row>
    <row r="276350" spans="117:117" x14ac:dyDescent="0.35">
      <c r="DM276350" s="901"/>
    </row>
    <row r="276351" spans="117:117" x14ac:dyDescent="0.35">
      <c r="DM276351" s="885"/>
    </row>
    <row r="276375" spans="117:117" x14ac:dyDescent="0.35">
      <c r="DM276375" s="901"/>
    </row>
    <row r="276376" spans="117:117" x14ac:dyDescent="0.35">
      <c r="DM276376" s="885"/>
    </row>
    <row r="276400" spans="117:117" x14ac:dyDescent="0.35">
      <c r="DM276400" s="901"/>
    </row>
    <row r="276401" spans="117:117" x14ac:dyDescent="0.35">
      <c r="DM276401" s="885"/>
    </row>
    <row r="276425" spans="117:117" x14ac:dyDescent="0.35">
      <c r="DM276425" s="901"/>
    </row>
    <row r="276426" spans="117:117" x14ac:dyDescent="0.35">
      <c r="DM276426" s="885"/>
    </row>
    <row r="276450" spans="117:117" x14ac:dyDescent="0.35">
      <c r="DM276450" s="901"/>
    </row>
    <row r="276451" spans="117:117" x14ac:dyDescent="0.35">
      <c r="DM276451" s="885"/>
    </row>
    <row r="276475" spans="117:117" x14ac:dyDescent="0.35">
      <c r="DM276475" s="901"/>
    </row>
    <row r="276476" spans="117:117" x14ac:dyDescent="0.35">
      <c r="DM276476" s="885"/>
    </row>
    <row r="276500" spans="117:117" x14ac:dyDescent="0.35">
      <c r="DM276500" s="901"/>
    </row>
    <row r="276501" spans="117:117" x14ac:dyDescent="0.35">
      <c r="DM276501" s="885"/>
    </row>
    <row r="276525" spans="117:117" x14ac:dyDescent="0.35">
      <c r="DM276525" s="901"/>
    </row>
    <row r="276526" spans="117:117" x14ac:dyDescent="0.35">
      <c r="DM276526" s="885"/>
    </row>
    <row r="276550" spans="117:117" x14ac:dyDescent="0.35">
      <c r="DM276550" s="901"/>
    </row>
    <row r="276551" spans="117:117" x14ac:dyDescent="0.35">
      <c r="DM276551" s="885"/>
    </row>
    <row r="276575" spans="117:117" x14ac:dyDescent="0.35">
      <c r="DM276575" s="901"/>
    </row>
    <row r="276576" spans="117:117" x14ac:dyDescent="0.35">
      <c r="DM276576" s="885"/>
    </row>
    <row r="276600" spans="117:117" x14ac:dyDescent="0.35">
      <c r="DM276600" s="901"/>
    </row>
    <row r="276601" spans="117:117" x14ac:dyDescent="0.35">
      <c r="DM276601" s="885"/>
    </row>
    <row r="276625" spans="117:117" x14ac:dyDescent="0.35">
      <c r="DM276625" s="901"/>
    </row>
    <row r="276626" spans="117:117" x14ac:dyDescent="0.35">
      <c r="DM276626" s="885"/>
    </row>
    <row r="276650" spans="117:117" x14ac:dyDescent="0.35">
      <c r="DM276650" s="901"/>
    </row>
    <row r="276651" spans="117:117" x14ac:dyDescent="0.35">
      <c r="DM276651" s="885"/>
    </row>
    <row r="276675" spans="117:117" x14ac:dyDescent="0.35">
      <c r="DM276675" s="901"/>
    </row>
    <row r="276676" spans="117:117" x14ac:dyDescent="0.35">
      <c r="DM276676" s="885"/>
    </row>
    <row r="276700" spans="117:117" x14ac:dyDescent="0.35">
      <c r="DM276700" s="901"/>
    </row>
    <row r="276701" spans="117:117" x14ac:dyDescent="0.35">
      <c r="DM276701" s="885"/>
    </row>
    <row r="276725" spans="117:117" x14ac:dyDescent="0.35">
      <c r="DM276725" s="901"/>
    </row>
    <row r="276726" spans="117:117" x14ac:dyDescent="0.35">
      <c r="DM276726" s="885"/>
    </row>
    <row r="276750" spans="117:117" x14ac:dyDescent="0.35">
      <c r="DM276750" s="901"/>
    </row>
    <row r="276751" spans="117:117" x14ac:dyDescent="0.35">
      <c r="DM276751" s="885"/>
    </row>
    <row r="276775" spans="117:117" x14ac:dyDescent="0.35">
      <c r="DM276775" s="901"/>
    </row>
    <row r="276776" spans="117:117" x14ac:dyDescent="0.35">
      <c r="DM276776" s="885"/>
    </row>
    <row r="276800" spans="117:117" x14ac:dyDescent="0.35">
      <c r="DM276800" s="901"/>
    </row>
    <row r="276801" spans="117:117" x14ac:dyDescent="0.35">
      <c r="DM276801" s="885"/>
    </row>
    <row r="276825" spans="117:117" x14ac:dyDescent="0.35">
      <c r="DM276825" s="901"/>
    </row>
    <row r="276826" spans="117:117" x14ac:dyDescent="0.35">
      <c r="DM276826" s="885"/>
    </row>
    <row r="276850" spans="117:117" x14ac:dyDescent="0.35">
      <c r="DM276850" s="901"/>
    </row>
    <row r="276851" spans="117:117" x14ac:dyDescent="0.35">
      <c r="DM276851" s="885"/>
    </row>
    <row r="276875" spans="117:117" x14ac:dyDescent="0.35">
      <c r="DM276875" s="901"/>
    </row>
    <row r="276876" spans="117:117" x14ac:dyDescent="0.35">
      <c r="DM276876" s="885"/>
    </row>
    <row r="276900" spans="117:117" x14ac:dyDescent="0.35">
      <c r="DM276900" s="901"/>
    </row>
    <row r="276901" spans="117:117" x14ac:dyDescent="0.35">
      <c r="DM276901" s="885"/>
    </row>
    <row r="276925" spans="117:117" x14ac:dyDescent="0.35">
      <c r="DM276925" s="901"/>
    </row>
    <row r="276926" spans="117:117" x14ac:dyDescent="0.35">
      <c r="DM276926" s="885"/>
    </row>
    <row r="276950" spans="117:117" x14ac:dyDescent="0.35">
      <c r="DM276950" s="901"/>
    </row>
    <row r="276951" spans="117:117" x14ac:dyDescent="0.35">
      <c r="DM276951" s="885"/>
    </row>
    <row r="276975" spans="117:117" x14ac:dyDescent="0.35">
      <c r="DM276975" s="901"/>
    </row>
    <row r="276976" spans="117:117" x14ac:dyDescent="0.35">
      <c r="DM276976" s="885"/>
    </row>
    <row r="277000" spans="117:117" x14ac:dyDescent="0.35">
      <c r="DM277000" s="901"/>
    </row>
    <row r="277001" spans="117:117" x14ac:dyDescent="0.35">
      <c r="DM277001" s="885"/>
    </row>
    <row r="277025" spans="117:117" x14ac:dyDescent="0.35">
      <c r="DM277025" s="901"/>
    </row>
    <row r="277026" spans="117:117" x14ac:dyDescent="0.35">
      <c r="DM277026" s="885"/>
    </row>
    <row r="277050" spans="117:117" x14ac:dyDescent="0.35">
      <c r="DM277050" s="901"/>
    </row>
    <row r="277051" spans="117:117" x14ac:dyDescent="0.35">
      <c r="DM277051" s="885"/>
    </row>
    <row r="277075" spans="117:117" x14ac:dyDescent="0.35">
      <c r="DM277075" s="901"/>
    </row>
    <row r="277076" spans="117:117" x14ac:dyDescent="0.35">
      <c r="DM277076" s="885"/>
    </row>
    <row r="277100" spans="117:117" x14ac:dyDescent="0.35">
      <c r="DM277100" s="901"/>
    </row>
    <row r="277101" spans="117:117" x14ac:dyDescent="0.35">
      <c r="DM277101" s="885"/>
    </row>
    <row r="277125" spans="117:117" x14ac:dyDescent="0.35">
      <c r="DM277125" s="901"/>
    </row>
    <row r="277126" spans="117:117" x14ac:dyDescent="0.35">
      <c r="DM277126" s="885"/>
    </row>
    <row r="277150" spans="117:117" x14ac:dyDescent="0.35">
      <c r="DM277150" s="901"/>
    </row>
    <row r="277151" spans="117:117" x14ac:dyDescent="0.35">
      <c r="DM277151" s="885"/>
    </row>
    <row r="277175" spans="117:117" x14ac:dyDescent="0.35">
      <c r="DM277175" s="901"/>
    </row>
    <row r="277176" spans="117:117" x14ac:dyDescent="0.35">
      <c r="DM277176" s="885"/>
    </row>
    <row r="277200" spans="117:117" x14ac:dyDescent="0.35">
      <c r="DM277200" s="901"/>
    </row>
    <row r="277201" spans="117:117" x14ac:dyDescent="0.35">
      <c r="DM277201" s="885"/>
    </row>
    <row r="277225" spans="117:117" x14ac:dyDescent="0.35">
      <c r="DM277225" s="901"/>
    </row>
    <row r="277226" spans="117:117" x14ac:dyDescent="0.35">
      <c r="DM277226" s="885"/>
    </row>
    <row r="277250" spans="117:117" x14ac:dyDescent="0.35">
      <c r="DM277250" s="901"/>
    </row>
    <row r="277251" spans="117:117" x14ac:dyDescent="0.35">
      <c r="DM277251" s="885"/>
    </row>
    <row r="277275" spans="117:117" x14ac:dyDescent="0.35">
      <c r="DM277275" s="901"/>
    </row>
    <row r="277276" spans="117:117" x14ac:dyDescent="0.35">
      <c r="DM277276" s="885"/>
    </row>
    <row r="277300" spans="117:117" x14ac:dyDescent="0.35">
      <c r="DM277300" s="901"/>
    </row>
    <row r="277301" spans="117:117" x14ac:dyDescent="0.35">
      <c r="DM277301" s="885"/>
    </row>
    <row r="277325" spans="117:117" x14ac:dyDescent="0.35">
      <c r="DM277325" s="901"/>
    </row>
    <row r="277326" spans="117:117" x14ac:dyDescent="0.35">
      <c r="DM277326" s="885"/>
    </row>
    <row r="277350" spans="117:117" x14ac:dyDescent="0.35">
      <c r="DM277350" s="901"/>
    </row>
    <row r="277351" spans="117:117" x14ac:dyDescent="0.35">
      <c r="DM277351" s="885"/>
    </row>
    <row r="277375" spans="117:117" x14ac:dyDescent="0.35">
      <c r="DM277375" s="901"/>
    </row>
    <row r="277376" spans="117:117" x14ac:dyDescent="0.35">
      <c r="DM277376" s="885"/>
    </row>
    <row r="277400" spans="117:117" x14ac:dyDescent="0.35">
      <c r="DM277400" s="901"/>
    </row>
    <row r="277401" spans="117:117" x14ac:dyDescent="0.35">
      <c r="DM277401" s="885"/>
    </row>
    <row r="277425" spans="117:117" x14ac:dyDescent="0.35">
      <c r="DM277425" s="901"/>
    </row>
    <row r="277426" spans="117:117" x14ac:dyDescent="0.35">
      <c r="DM277426" s="885"/>
    </row>
    <row r="277450" spans="117:117" x14ac:dyDescent="0.35">
      <c r="DM277450" s="901"/>
    </row>
    <row r="277451" spans="117:117" x14ac:dyDescent="0.35">
      <c r="DM277451" s="885"/>
    </row>
    <row r="277475" spans="117:117" x14ac:dyDescent="0.35">
      <c r="DM277475" s="901"/>
    </row>
    <row r="277476" spans="117:117" x14ac:dyDescent="0.35">
      <c r="DM277476" s="885"/>
    </row>
    <row r="277500" spans="117:117" x14ac:dyDescent="0.35">
      <c r="DM277500" s="901"/>
    </row>
    <row r="277501" spans="117:117" x14ac:dyDescent="0.35">
      <c r="DM277501" s="885"/>
    </row>
    <row r="277525" spans="117:117" x14ac:dyDescent="0.35">
      <c r="DM277525" s="901"/>
    </row>
    <row r="277526" spans="117:117" x14ac:dyDescent="0.35">
      <c r="DM277526" s="885"/>
    </row>
    <row r="277550" spans="117:117" x14ac:dyDescent="0.35">
      <c r="DM277550" s="901"/>
    </row>
    <row r="277551" spans="117:117" x14ac:dyDescent="0.35">
      <c r="DM277551" s="885"/>
    </row>
    <row r="277575" spans="117:117" x14ac:dyDescent="0.35">
      <c r="DM277575" s="901"/>
    </row>
    <row r="277576" spans="117:117" x14ac:dyDescent="0.35">
      <c r="DM277576" s="885"/>
    </row>
    <row r="277600" spans="117:117" x14ac:dyDescent="0.35">
      <c r="DM277600" s="901"/>
    </row>
    <row r="277601" spans="117:117" x14ac:dyDescent="0.35">
      <c r="DM277601" s="885"/>
    </row>
    <row r="277625" spans="117:117" x14ac:dyDescent="0.35">
      <c r="DM277625" s="901"/>
    </row>
    <row r="277626" spans="117:117" x14ac:dyDescent="0.35">
      <c r="DM277626" s="885"/>
    </row>
    <row r="277650" spans="117:117" x14ac:dyDescent="0.35">
      <c r="DM277650" s="901"/>
    </row>
    <row r="277651" spans="117:117" x14ac:dyDescent="0.35">
      <c r="DM277651" s="885"/>
    </row>
    <row r="277675" spans="117:117" x14ac:dyDescent="0.35">
      <c r="DM277675" s="901"/>
    </row>
    <row r="277676" spans="117:117" x14ac:dyDescent="0.35">
      <c r="DM277676" s="885"/>
    </row>
    <row r="277700" spans="117:117" x14ac:dyDescent="0.35">
      <c r="DM277700" s="901"/>
    </row>
    <row r="277701" spans="117:117" x14ac:dyDescent="0.35">
      <c r="DM277701" s="885"/>
    </row>
    <row r="277725" spans="117:117" x14ac:dyDescent="0.35">
      <c r="DM277725" s="901"/>
    </row>
    <row r="277726" spans="117:117" x14ac:dyDescent="0.35">
      <c r="DM277726" s="885"/>
    </row>
    <row r="277750" spans="117:117" x14ac:dyDescent="0.35">
      <c r="DM277750" s="901"/>
    </row>
    <row r="277751" spans="117:117" x14ac:dyDescent="0.35">
      <c r="DM277751" s="885"/>
    </row>
    <row r="277775" spans="117:117" x14ac:dyDescent="0.35">
      <c r="DM277775" s="901"/>
    </row>
    <row r="277776" spans="117:117" x14ac:dyDescent="0.35">
      <c r="DM277776" s="885"/>
    </row>
    <row r="277800" spans="117:117" x14ac:dyDescent="0.35">
      <c r="DM277800" s="901"/>
    </row>
    <row r="277801" spans="117:117" x14ac:dyDescent="0.35">
      <c r="DM277801" s="885"/>
    </row>
    <row r="277825" spans="117:117" x14ac:dyDescent="0.35">
      <c r="DM277825" s="901"/>
    </row>
    <row r="277826" spans="117:117" x14ac:dyDescent="0.35">
      <c r="DM277826" s="885"/>
    </row>
    <row r="277850" spans="117:117" x14ac:dyDescent="0.35">
      <c r="DM277850" s="901"/>
    </row>
    <row r="277851" spans="117:117" x14ac:dyDescent="0.35">
      <c r="DM277851" s="885"/>
    </row>
    <row r="277875" spans="117:117" x14ac:dyDescent="0.35">
      <c r="DM277875" s="901"/>
    </row>
    <row r="277876" spans="117:117" x14ac:dyDescent="0.35">
      <c r="DM277876" s="885"/>
    </row>
    <row r="277900" spans="117:117" x14ac:dyDescent="0.35">
      <c r="DM277900" s="901"/>
    </row>
    <row r="277901" spans="117:117" x14ac:dyDescent="0.35">
      <c r="DM277901" s="885"/>
    </row>
    <row r="277925" spans="117:117" x14ac:dyDescent="0.35">
      <c r="DM277925" s="901"/>
    </row>
    <row r="277926" spans="117:117" x14ac:dyDescent="0.35">
      <c r="DM277926" s="885"/>
    </row>
    <row r="277950" spans="117:117" x14ac:dyDescent="0.35">
      <c r="DM277950" s="901"/>
    </row>
    <row r="277951" spans="117:117" x14ac:dyDescent="0.35">
      <c r="DM277951" s="885"/>
    </row>
    <row r="277975" spans="117:117" x14ac:dyDescent="0.35">
      <c r="DM277975" s="901"/>
    </row>
    <row r="277976" spans="117:117" x14ac:dyDescent="0.35">
      <c r="DM277976" s="885"/>
    </row>
    <row r="278000" spans="117:117" x14ac:dyDescent="0.35">
      <c r="DM278000" s="901"/>
    </row>
    <row r="278001" spans="117:117" x14ac:dyDescent="0.35">
      <c r="DM278001" s="885"/>
    </row>
    <row r="278025" spans="117:117" x14ac:dyDescent="0.35">
      <c r="DM278025" s="901"/>
    </row>
    <row r="278026" spans="117:117" x14ac:dyDescent="0.35">
      <c r="DM278026" s="885"/>
    </row>
    <row r="278050" spans="117:117" x14ac:dyDescent="0.35">
      <c r="DM278050" s="901"/>
    </row>
    <row r="278051" spans="117:117" x14ac:dyDescent="0.35">
      <c r="DM278051" s="885"/>
    </row>
    <row r="278075" spans="117:117" x14ac:dyDescent="0.35">
      <c r="DM278075" s="901"/>
    </row>
    <row r="278076" spans="117:117" x14ac:dyDescent="0.35">
      <c r="DM278076" s="885"/>
    </row>
    <row r="278100" spans="117:117" x14ac:dyDescent="0.35">
      <c r="DM278100" s="901"/>
    </row>
    <row r="278101" spans="117:117" x14ac:dyDescent="0.35">
      <c r="DM278101" s="885"/>
    </row>
    <row r="278125" spans="117:117" x14ac:dyDescent="0.35">
      <c r="DM278125" s="901"/>
    </row>
    <row r="278126" spans="117:117" x14ac:dyDescent="0.35">
      <c r="DM278126" s="885"/>
    </row>
    <row r="278150" spans="117:117" x14ac:dyDescent="0.35">
      <c r="DM278150" s="901"/>
    </row>
    <row r="278151" spans="117:117" x14ac:dyDescent="0.35">
      <c r="DM278151" s="885"/>
    </row>
    <row r="278175" spans="117:117" x14ac:dyDescent="0.35">
      <c r="DM278175" s="901"/>
    </row>
    <row r="278176" spans="117:117" x14ac:dyDescent="0.35">
      <c r="DM278176" s="885"/>
    </row>
    <row r="278200" spans="117:117" x14ac:dyDescent="0.35">
      <c r="DM278200" s="901"/>
    </row>
    <row r="278201" spans="117:117" x14ac:dyDescent="0.35">
      <c r="DM278201" s="885"/>
    </row>
    <row r="278225" spans="117:117" x14ac:dyDescent="0.35">
      <c r="DM278225" s="901"/>
    </row>
    <row r="278226" spans="117:117" x14ac:dyDescent="0.35">
      <c r="DM278226" s="885"/>
    </row>
    <row r="278250" spans="117:117" x14ac:dyDescent="0.35">
      <c r="DM278250" s="901"/>
    </row>
    <row r="278251" spans="117:117" x14ac:dyDescent="0.35">
      <c r="DM278251" s="885"/>
    </row>
    <row r="278275" spans="117:117" x14ac:dyDescent="0.35">
      <c r="DM278275" s="901"/>
    </row>
    <row r="278276" spans="117:117" x14ac:dyDescent="0.35">
      <c r="DM278276" s="885"/>
    </row>
    <row r="278300" spans="117:117" x14ac:dyDescent="0.35">
      <c r="DM278300" s="901"/>
    </row>
    <row r="278301" spans="117:117" x14ac:dyDescent="0.35">
      <c r="DM278301" s="885"/>
    </row>
    <row r="278325" spans="117:117" x14ac:dyDescent="0.35">
      <c r="DM278325" s="901"/>
    </row>
    <row r="278326" spans="117:117" x14ac:dyDescent="0.35">
      <c r="DM278326" s="885"/>
    </row>
    <row r="278350" spans="117:117" x14ac:dyDescent="0.35">
      <c r="DM278350" s="901"/>
    </row>
    <row r="278351" spans="117:117" x14ac:dyDescent="0.35">
      <c r="DM278351" s="885"/>
    </row>
    <row r="278375" spans="117:117" x14ac:dyDescent="0.35">
      <c r="DM278375" s="901"/>
    </row>
    <row r="278376" spans="117:117" x14ac:dyDescent="0.35">
      <c r="DM278376" s="885"/>
    </row>
    <row r="278400" spans="117:117" x14ac:dyDescent="0.35">
      <c r="DM278400" s="901"/>
    </row>
    <row r="278401" spans="117:117" x14ac:dyDescent="0.35">
      <c r="DM278401" s="885"/>
    </row>
    <row r="278425" spans="117:117" x14ac:dyDescent="0.35">
      <c r="DM278425" s="901"/>
    </row>
    <row r="278426" spans="117:117" x14ac:dyDescent="0.35">
      <c r="DM278426" s="885"/>
    </row>
    <row r="278450" spans="117:117" x14ac:dyDescent="0.35">
      <c r="DM278450" s="901"/>
    </row>
    <row r="278451" spans="117:117" x14ac:dyDescent="0.35">
      <c r="DM278451" s="885"/>
    </row>
    <row r="278475" spans="117:117" x14ac:dyDescent="0.35">
      <c r="DM278475" s="901"/>
    </row>
    <row r="278476" spans="117:117" x14ac:dyDescent="0.35">
      <c r="DM278476" s="885"/>
    </row>
    <row r="278500" spans="117:117" x14ac:dyDescent="0.35">
      <c r="DM278500" s="901"/>
    </row>
    <row r="278501" spans="117:117" x14ac:dyDescent="0.35">
      <c r="DM278501" s="885"/>
    </row>
    <row r="278525" spans="117:117" x14ac:dyDescent="0.35">
      <c r="DM278525" s="901"/>
    </row>
    <row r="278526" spans="117:117" x14ac:dyDescent="0.35">
      <c r="DM278526" s="885"/>
    </row>
    <row r="278550" spans="117:117" x14ac:dyDescent="0.35">
      <c r="DM278550" s="901"/>
    </row>
    <row r="278551" spans="117:117" x14ac:dyDescent="0.35">
      <c r="DM278551" s="885"/>
    </row>
    <row r="278575" spans="117:117" x14ac:dyDescent="0.35">
      <c r="DM278575" s="901"/>
    </row>
    <row r="278576" spans="117:117" x14ac:dyDescent="0.35">
      <c r="DM278576" s="885"/>
    </row>
    <row r="278600" spans="117:117" x14ac:dyDescent="0.35">
      <c r="DM278600" s="901"/>
    </row>
    <row r="278601" spans="117:117" x14ac:dyDescent="0.35">
      <c r="DM278601" s="885"/>
    </row>
    <row r="278625" spans="117:117" x14ac:dyDescent="0.35">
      <c r="DM278625" s="901"/>
    </row>
    <row r="278626" spans="117:117" x14ac:dyDescent="0.35">
      <c r="DM278626" s="885"/>
    </row>
    <row r="278650" spans="117:117" x14ac:dyDescent="0.35">
      <c r="DM278650" s="901"/>
    </row>
    <row r="278651" spans="117:117" x14ac:dyDescent="0.35">
      <c r="DM278651" s="885"/>
    </row>
    <row r="278675" spans="117:117" x14ac:dyDescent="0.35">
      <c r="DM278675" s="901"/>
    </row>
    <row r="278676" spans="117:117" x14ac:dyDescent="0.35">
      <c r="DM278676" s="885"/>
    </row>
    <row r="278700" spans="117:117" x14ac:dyDescent="0.35">
      <c r="DM278700" s="901"/>
    </row>
    <row r="278701" spans="117:117" x14ac:dyDescent="0.35">
      <c r="DM278701" s="885"/>
    </row>
    <row r="278725" spans="117:117" x14ac:dyDescent="0.35">
      <c r="DM278725" s="901"/>
    </row>
    <row r="278726" spans="117:117" x14ac:dyDescent="0.35">
      <c r="DM278726" s="885"/>
    </row>
    <row r="278750" spans="117:117" x14ac:dyDescent="0.35">
      <c r="DM278750" s="901"/>
    </row>
    <row r="278751" spans="117:117" x14ac:dyDescent="0.35">
      <c r="DM278751" s="885"/>
    </row>
    <row r="278775" spans="117:117" x14ac:dyDescent="0.35">
      <c r="DM278775" s="901"/>
    </row>
    <row r="278776" spans="117:117" x14ac:dyDescent="0.35">
      <c r="DM278776" s="885"/>
    </row>
    <row r="278800" spans="117:117" x14ac:dyDescent="0.35">
      <c r="DM278800" s="901"/>
    </row>
    <row r="278801" spans="117:117" x14ac:dyDescent="0.35">
      <c r="DM278801" s="885"/>
    </row>
    <row r="278825" spans="117:117" x14ac:dyDescent="0.35">
      <c r="DM278825" s="901"/>
    </row>
    <row r="278826" spans="117:117" x14ac:dyDescent="0.35">
      <c r="DM278826" s="885"/>
    </row>
    <row r="278850" spans="117:117" x14ac:dyDescent="0.35">
      <c r="DM278850" s="901"/>
    </row>
    <row r="278851" spans="117:117" x14ac:dyDescent="0.35">
      <c r="DM278851" s="885"/>
    </row>
    <row r="278875" spans="117:117" x14ac:dyDescent="0.35">
      <c r="DM278875" s="901"/>
    </row>
    <row r="278876" spans="117:117" x14ac:dyDescent="0.35">
      <c r="DM278876" s="885"/>
    </row>
    <row r="278900" spans="117:117" x14ac:dyDescent="0.35">
      <c r="DM278900" s="901"/>
    </row>
    <row r="278901" spans="117:117" x14ac:dyDescent="0.35">
      <c r="DM278901" s="885"/>
    </row>
    <row r="278925" spans="117:117" x14ac:dyDescent="0.35">
      <c r="DM278925" s="901"/>
    </row>
    <row r="278926" spans="117:117" x14ac:dyDescent="0.35">
      <c r="DM278926" s="885"/>
    </row>
    <row r="278950" spans="117:117" x14ac:dyDescent="0.35">
      <c r="DM278950" s="901"/>
    </row>
    <row r="278951" spans="117:117" x14ac:dyDescent="0.35">
      <c r="DM278951" s="885"/>
    </row>
    <row r="278975" spans="117:117" x14ac:dyDescent="0.35">
      <c r="DM278975" s="901"/>
    </row>
    <row r="278976" spans="117:117" x14ac:dyDescent="0.35">
      <c r="DM278976" s="885"/>
    </row>
    <row r="279000" spans="117:117" x14ac:dyDescent="0.35">
      <c r="DM279000" s="901"/>
    </row>
    <row r="279001" spans="117:117" x14ac:dyDescent="0.35">
      <c r="DM279001" s="885"/>
    </row>
    <row r="279025" spans="117:117" x14ac:dyDescent="0.35">
      <c r="DM279025" s="901"/>
    </row>
    <row r="279026" spans="117:117" x14ac:dyDescent="0.35">
      <c r="DM279026" s="885"/>
    </row>
    <row r="279050" spans="117:117" x14ac:dyDescent="0.35">
      <c r="DM279050" s="901"/>
    </row>
    <row r="279051" spans="117:117" x14ac:dyDescent="0.35">
      <c r="DM279051" s="885"/>
    </row>
    <row r="279075" spans="117:117" x14ac:dyDescent="0.35">
      <c r="DM279075" s="901"/>
    </row>
    <row r="279076" spans="117:117" x14ac:dyDescent="0.35">
      <c r="DM279076" s="885"/>
    </row>
    <row r="279100" spans="117:117" x14ac:dyDescent="0.35">
      <c r="DM279100" s="901"/>
    </row>
    <row r="279101" spans="117:117" x14ac:dyDescent="0.35">
      <c r="DM279101" s="885"/>
    </row>
    <row r="279125" spans="117:117" x14ac:dyDescent="0.35">
      <c r="DM279125" s="901"/>
    </row>
    <row r="279126" spans="117:117" x14ac:dyDescent="0.35">
      <c r="DM279126" s="885"/>
    </row>
    <row r="279150" spans="117:117" x14ac:dyDescent="0.35">
      <c r="DM279150" s="901"/>
    </row>
    <row r="279151" spans="117:117" x14ac:dyDescent="0.35">
      <c r="DM279151" s="885"/>
    </row>
    <row r="279175" spans="117:117" x14ac:dyDescent="0.35">
      <c r="DM279175" s="901"/>
    </row>
    <row r="279176" spans="117:117" x14ac:dyDescent="0.35">
      <c r="DM279176" s="885"/>
    </row>
    <row r="279200" spans="117:117" x14ac:dyDescent="0.35">
      <c r="DM279200" s="901"/>
    </row>
    <row r="279201" spans="117:117" x14ac:dyDescent="0.35">
      <c r="DM279201" s="885"/>
    </row>
    <row r="279225" spans="117:117" x14ac:dyDescent="0.35">
      <c r="DM279225" s="901"/>
    </row>
    <row r="279226" spans="117:117" x14ac:dyDescent="0.35">
      <c r="DM279226" s="885"/>
    </row>
    <row r="279250" spans="117:117" x14ac:dyDescent="0.35">
      <c r="DM279250" s="901"/>
    </row>
    <row r="279251" spans="117:117" x14ac:dyDescent="0.35">
      <c r="DM279251" s="885"/>
    </row>
    <row r="279275" spans="117:117" x14ac:dyDescent="0.35">
      <c r="DM279275" s="901"/>
    </row>
    <row r="279276" spans="117:117" x14ac:dyDescent="0.35">
      <c r="DM279276" s="885"/>
    </row>
    <row r="279300" spans="117:117" x14ac:dyDescent="0.35">
      <c r="DM279300" s="901"/>
    </row>
    <row r="279301" spans="117:117" x14ac:dyDescent="0.35">
      <c r="DM279301" s="885"/>
    </row>
    <row r="279325" spans="117:117" x14ac:dyDescent="0.35">
      <c r="DM279325" s="901"/>
    </row>
    <row r="279326" spans="117:117" x14ac:dyDescent="0.35">
      <c r="DM279326" s="885"/>
    </row>
    <row r="279350" spans="117:117" x14ac:dyDescent="0.35">
      <c r="DM279350" s="901"/>
    </row>
    <row r="279351" spans="117:117" x14ac:dyDescent="0.35">
      <c r="DM279351" s="885"/>
    </row>
    <row r="279375" spans="117:117" x14ac:dyDescent="0.35">
      <c r="DM279375" s="901"/>
    </row>
    <row r="279376" spans="117:117" x14ac:dyDescent="0.35">
      <c r="DM279376" s="885"/>
    </row>
    <row r="279400" spans="117:117" x14ac:dyDescent="0.35">
      <c r="DM279400" s="901"/>
    </row>
    <row r="279401" spans="117:117" x14ac:dyDescent="0.35">
      <c r="DM279401" s="885"/>
    </row>
    <row r="279425" spans="117:117" x14ac:dyDescent="0.35">
      <c r="DM279425" s="901"/>
    </row>
    <row r="279426" spans="117:117" x14ac:dyDescent="0.35">
      <c r="DM279426" s="885"/>
    </row>
    <row r="279450" spans="117:117" x14ac:dyDescent="0.35">
      <c r="DM279450" s="901"/>
    </row>
    <row r="279451" spans="117:117" x14ac:dyDescent="0.35">
      <c r="DM279451" s="885"/>
    </row>
    <row r="279475" spans="117:117" x14ac:dyDescent="0.35">
      <c r="DM279475" s="901"/>
    </row>
    <row r="279476" spans="117:117" x14ac:dyDescent="0.35">
      <c r="DM279476" s="885"/>
    </row>
    <row r="279500" spans="117:117" x14ac:dyDescent="0.35">
      <c r="DM279500" s="901"/>
    </row>
    <row r="279501" spans="117:117" x14ac:dyDescent="0.35">
      <c r="DM279501" s="885"/>
    </row>
    <row r="279525" spans="117:117" x14ac:dyDescent="0.35">
      <c r="DM279525" s="901"/>
    </row>
    <row r="279526" spans="117:117" x14ac:dyDescent="0.35">
      <c r="DM279526" s="885"/>
    </row>
    <row r="279550" spans="117:117" x14ac:dyDescent="0.35">
      <c r="DM279550" s="901"/>
    </row>
    <row r="279551" spans="117:117" x14ac:dyDescent="0.35">
      <c r="DM279551" s="885"/>
    </row>
    <row r="279575" spans="117:117" x14ac:dyDescent="0.35">
      <c r="DM279575" s="901"/>
    </row>
    <row r="279576" spans="117:117" x14ac:dyDescent="0.35">
      <c r="DM279576" s="885"/>
    </row>
    <row r="279600" spans="117:117" x14ac:dyDescent="0.35">
      <c r="DM279600" s="901"/>
    </row>
    <row r="279601" spans="117:117" x14ac:dyDescent="0.35">
      <c r="DM279601" s="885"/>
    </row>
    <row r="279625" spans="117:117" x14ac:dyDescent="0.35">
      <c r="DM279625" s="901"/>
    </row>
    <row r="279626" spans="117:117" x14ac:dyDescent="0.35">
      <c r="DM279626" s="885"/>
    </row>
    <row r="279650" spans="117:117" x14ac:dyDescent="0.35">
      <c r="DM279650" s="901"/>
    </row>
    <row r="279651" spans="117:117" x14ac:dyDescent="0.35">
      <c r="DM279651" s="885"/>
    </row>
    <row r="279675" spans="117:117" x14ac:dyDescent="0.35">
      <c r="DM279675" s="901"/>
    </row>
    <row r="279676" spans="117:117" x14ac:dyDescent="0.35">
      <c r="DM279676" s="885"/>
    </row>
    <row r="279700" spans="117:117" x14ac:dyDescent="0.35">
      <c r="DM279700" s="901"/>
    </row>
    <row r="279701" spans="117:117" x14ac:dyDescent="0.35">
      <c r="DM279701" s="885"/>
    </row>
    <row r="279725" spans="117:117" x14ac:dyDescent="0.35">
      <c r="DM279725" s="901"/>
    </row>
    <row r="279726" spans="117:117" x14ac:dyDescent="0.35">
      <c r="DM279726" s="885"/>
    </row>
    <row r="279750" spans="117:117" x14ac:dyDescent="0.35">
      <c r="DM279750" s="901"/>
    </row>
    <row r="279751" spans="117:117" x14ac:dyDescent="0.35">
      <c r="DM279751" s="885"/>
    </row>
    <row r="279775" spans="117:117" x14ac:dyDescent="0.35">
      <c r="DM279775" s="901"/>
    </row>
    <row r="279776" spans="117:117" x14ac:dyDescent="0.35">
      <c r="DM279776" s="885"/>
    </row>
    <row r="279800" spans="117:117" x14ac:dyDescent="0.35">
      <c r="DM279800" s="901"/>
    </row>
    <row r="279801" spans="117:117" x14ac:dyDescent="0.35">
      <c r="DM279801" s="885"/>
    </row>
    <row r="279825" spans="117:117" x14ac:dyDescent="0.35">
      <c r="DM279825" s="901"/>
    </row>
    <row r="279826" spans="117:117" x14ac:dyDescent="0.35">
      <c r="DM279826" s="885"/>
    </row>
    <row r="279850" spans="117:117" x14ac:dyDescent="0.35">
      <c r="DM279850" s="901"/>
    </row>
    <row r="279851" spans="117:117" x14ac:dyDescent="0.35">
      <c r="DM279851" s="885"/>
    </row>
    <row r="279875" spans="117:117" x14ac:dyDescent="0.35">
      <c r="DM279875" s="901"/>
    </row>
    <row r="279876" spans="117:117" x14ac:dyDescent="0.35">
      <c r="DM279876" s="885"/>
    </row>
    <row r="279900" spans="117:117" x14ac:dyDescent="0.35">
      <c r="DM279900" s="901"/>
    </row>
    <row r="279901" spans="117:117" x14ac:dyDescent="0.35">
      <c r="DM279901" s="885"/>
    </row>
    <row r="279925" spans="117:117" x14ac:dyDescent="0.35">
      <c r="DM279925" s="901"/>
    </row>
    <row r="279926" spans="117:117" x14ac:dyDescent="0.35">
      <c r="DM279926" s="885"/>
    </row>
    <row r="279950" spans="117:117" x14ac:dyDescent="0.35">
      <c r="DM279950" s="901"/>
    </row>
    <row r="279951" spans="117:117" x14ac:dyDescent="0.35">
      <c r="DM279951" s="885"/>
    </row>
    <row r="279975" spans="117:117" x14ac:dyDescent="0.35">
      <c r="DM279975" s="901"/>
    </row>
    <row r="279976" spans="117:117" x14ac:dyDescent="0.35">
      <c r="DM279976" s="885"/>
    </row>
    <row r="280000" spans="117:117" x14ac:dyDescent="0.35">
      <c r="DM280000" s="901"/>
    </row>
    <row r="280001" spans="117:117" x14ac:dyDescent="0.35">
      <c r="DM280001" s="885"/>
    </row>
    <row r="280025" spans="117:117" x14ac:dyDescent="0.35">
      <c r="DM280025" s="901"/>
    </row>
    <row r="280026" spans="117:117" x14ac:dyDescent="0.35">
      <c r="DM280026" s="885"/>
    </row>
    <row r="280050" spans="117:117" x14ac:dyDescent="0.35">
      <c r="DM280050" s="901"/>
    </row>
    <row r="280051" spans="117:117" x14ac:dyDescent="0.35">
      <c r="DM280051" s="885"/>
    </row>
    <row r="280075" spans="117:117" x14ac:dyDescent="0.35">
      <c r="DM280075" s="901"/>
    </row>
    <row r="280076" spans="117:117" x14ac:dyDescent="0.35">
      <c r="DM280076" s="885"/>
    </row>
    <row r="280100" spans="117:117" x14ac:dyDescent="0.35">
      <c r="DM280100" s="901"/>
    </row>
    <row r="280101" spans="117:117" x14ac:dyDescent="0.35">
      <c r="DM280101" s="885"/>
    </row>
    <row r="280125" spans="117:117" x14ac:dyDescent="0.35">
      <c r="DM280125" s="901"/>
    </row>
    <row r="280126" spans="117:117" x14ac:dyDescent="0.35">
      <c r="DM280126" s="885"/>
    </row>
    <row r="280150" spans="117:117" x14ac:dyDescent="0.35">
      <c r="DM280150" s="901"/>
    </row>
    <row r="280151" spans="117:117" x14ac:dyDescent="0.35">
      <c r="DM280151" s="885"/>
    </row>
    <row r="280175" spans="117:117" x14ac:dyDescent="0.35">
      <c r="DM280175" s="901"/>
    </row>
    <row r="280176" spans="117:117" x14ac:dyDescent="0.35">
      <c r="DM280176" s="885"/>
    </row>
    <row r="280200" spans="117:117" x14ac:dyDescent="0.35">
      <c r="DM280200" s="901"/>
    </row>
    <row r="280201" spans="117:117" x14ac:dyDescent="0.35">
      <c r="DM280201" s="885"/>
    </row>
    <row r="280225" spans="117:117" x14ac:dyDescent="0.35">
      <c r="DM280225" s="901"/>
    </row>
    <row r="280226" spans="117:117" x14ac:dyDescent="0.35">
      <c r="DM280226" s="885"/>
    </row>
    <row r="280250" spans="117:117" x14ac:dyDescent="0.35">
      <c r="DM280250" s="901"/>
    </row>
    <row r="280251" spans="117:117" x14ac:dyDescent="0.35">
      <c r="DM280251" s="885"/>
    </row>
    <row r="280275" spans="117:117" x14ac:dyDescent="0.35">
      <c r="DM280275" s="901"/>
    </row>
    <row r="280276" spans="117:117" x14ac:dyDescent="0.35">
      <c r="DM280276" s="885"/>
    </row>
    <row r="280300" spans="117:117" x14ac:dyDescent="0.35">
      <c r="DM280300" s="901"/>
    </row>
    <row r="280301" spans="117:117" x14ac:dyDescent="0.35">
      <c r="DM280301" s="885"/>
    </row>
    <row r="280325" spans="117:117" x14ac:dyDescent="0.35">
      <c r="DM280325" s="901"/>
    </row>
    <row r="280326" spans="117:117" x14ac:dyDescent="0.35">
      <c r="DM280326" s="885"/>
    </row>
    <row r="280350" spans="117:117" x14ac:dyDescent="0.35">
      <c r="DM280350" s="901"/>
    </row>
    <row r="280351" spans="117:117" x14ac:dyDescent="0.35">
      <c r="DM280351" s="885"/>
    </row>
    <row r="280375" spans="117:117" x14ac:dyDescent="0.35">
      <c r="DM280375" s="901"/>
    </row>
    <row r="280376" spans="117:117" x14ac:dyDescent="0.35">
      <c r="DM280376" s="885"/>
    </row>
    <row r="280400" spans="117:117" x14ac:dyDescent="0.35">
      <c r="DM280400" s="901"/>
    </row>
    <row r="280401" spans="117:117" x14ac:dyDescent="0.35">
      <c r="DM280401" s="885"/>
    </row>
    <row r="280425" spans="117:117" x14ac:dyDescent="0.35">
      <c r="DM280425" s="901"/>
    </row>
    <row r="280426" spans="117:117" x14ac:dyDescent="0.35">
      <c r="DM280426" s="885"/>
    </row>
    <row r="280450" spans="117:117" x14ac:dyDescent="0.35">
      <c r="DM280450" s="901"/>
    </row>
    <row r="280451" spans="117:117" x14ac:dyDescent="0.35">
      <c r="DM280451" s="885"/>
    </row>
    <row r="280475" spans="117:117" x14ac:dyDescent="0.35">
      <c r="DM280475" s="901"/>
    </row>
    <row r="280476" spans="117:117" x14ac:dyDescent="0.35">
      <c r="DM280476" s="885"/>
    </row>
    <row r="280500" spans="117:117" x14ac:dyDescent="0.35">
      <c r="DM280500" s="901"/>
    </row>
    <row r="280501" spans="117:117" x14ac:dyDescent="0.35">
      <c r="DM280501" s="885"/>
    </row>
    <row r="280525" spans="117:117" x14ac:dyDescent="0.35">
      <c r="DM280525" s="901"/>
    </row>
    <row r="280526" spans="117:117" x14ac:dyDescent="0.35">
      <c r="DM280526" s="885"/>
    </row>
    <row r="280550" spans="117:117" x14ac:dyDescent="0.35">
      <c r="DM280550" s="901"/>
    </row>
    <row r="280551" spans="117:117" x14ac:dyDescent="0.35">
      <c r="DM280551" s="885"/>
    </row>
    <row r="280575" spans="117:117" x14ac:dyDescent="0.35">
      <c r="DM280575" s="901"/>
    </row>
    <row r="280576" spans="117:117" x14ac:dyDescent="0.35">
      <c r="DM280576" s="885"/>
    </row>
    <row r="280600" spans="117:117" x14ac:dyDescent="0.35">
      <c r="DM280600" s="901"/>
    </row>
    <row r="280601" spans="117:117" x14ac:dyDescent="0.35">
      <c r="DM280601" s="885"/>
    </row>
    <row r="280625" spans="117:117" x14ac:dyDescent="0.35">
      <c r="DM280625" s="901"/>
    </row>
    <row r="280626" spans="117:117" x14ac:dyDescent="0.35">
      <c r="DM280626" s="885"/>
    </row>
    <row r="280650" spans="117:117" x14ac:dyDescent="0.35">
      <c r="DM280650" s="901"/>
    </row>
    <row r="280651" spans="117:117" x14ac:dyDescent="0.35">
      <c r="DM280651" s="885"/>
    </row>
    <row r="280675" spans="117:117" x14ac:dyDescent="0.35">
      <c r="DM280675" s="901"/>
    </row>
    <row r="280676" spans="117:117" x14ac:dyDescent="0.35">
      <c r="DM280676" s="885"/>
    </row>
    <row r="280700" spans="117:117" x14ac:dyDescent="0.35">
      <c r="DM280700" s="901"/>
    </row>
    <row r="280701" spans="117:117" x14ac:dyDescent="0.35">
      <c r="DM280701" s="885"/>
    </row>
    <row r="280725" spans="117:117" x14ac:dyDescent="0.35">
      <c r="DM280725" s="901"/>
    </row>
    <row r="280726" spans="117:117" x14ac:dyDescent="0.35">
      <c r="DM280726" s="885"/>
    </row>
    <row r="280750" spans="117:117" x14ac:dyDescent="0.35">
      <c r="DM280750" s="901"/>
    </row>
    <row r="280751" spans="117:117" x14ac:dyDescent="0.35">
      <c r="DM280751" s="885"/>
    </row>
    <row r="280775" spans="117:117" x14ac:dyDescent="0.35">
      <c r="DM280775" s="901"/>
    </row>
    <row r="280776" spans="117:117" x14ac:dyDescent="0.35">
      <c r="DM280776" s="885"/>
    </row>
    <row r="280800" spans="117:117" x14ac:dyDescent="0.35">
      <c r="DM280800" s="901"/>
    </row>
    <row r="280801" spans="117:117" x14ac:dyDescent="0.35">
      <c r="DM280801" s="885"/>
    </row>
    <row r="280825" spans="117:117" x14ac:dyDescent="0.35">
      <c r="DM280825" s="901"/>
    </row>
    <row r="280826" spans="117:117" x14ac:dyDescent="0.35">
      <c r="DM280826" s="885"/>
    </row>
    <row r="280850" spans="117:117" x14ac:dyDescent="0.35">
      <c r="DM280850" s="901"/>
    </row>
    <row r="280851" spans="117:117" x14ac:dyDescent="0.35">
      <c r="DM280851" s="885"/>
    </row>
    <row r="280875" spans="117:117" x14ac:dyDescent="0.35">
      <c r="DM280875" s="901"/>
    </row>
    <row r="280876" spans="117:117" x14ac:dyDescent="0.35">
      <c r="DM280876" s="885"/>
    </row>
    <row r="280900" spans="117:117" x14ac:dyDescent="0.35">
      <c r="DM280900" s="901"/>
    </row>
    <row r="280901" spans="117:117" x14ac:dyDescent="0.35">
      <c r="DM280901" s="885"/>
    </row>
    <row r="280925" spans="117:117" x14ac:dyDescent="0.35">
      <c r="DM280925" s="901"/>
    </row>
    <row r="280926" spans="117:117" x14ac:dyDescent="0.35">
      <c r="DM280926" s="885"/>
    </row>
    <row r="280950" spans="117:117" x14ac:dyDescent="0.35">
      <c r="DM280950" s="901"/>
    </row>
    <row r="280951" spans="117:117" x14ac:dyDescent="0.35">
      <c r="DM280951" s="885"/>
    </row>
    <row r="280975" spans="117:117" x14ac:dyDescent="0.35">
      <c r="DM280975" s="901"/>
    </row>
    <row r="280976" spans="117:117" x14ac:dyDescent="0.35">
      <c r="DM280976" s="885"/>
    </row>
    <row r="281000" spans="117:117" x14ac:dyDescent="0.35">
      <c r="DM281000" s="901"/>
    </row>
    <row r="281001" spans="117:117" x14ac:dyDescent="0.35">
      <c r="DM281001" s="885"/>
    </row>
    <row r="281025" spans="117:117" x14ac:dyDescent="0.35">
      <c r="DM281025" s="901"/>
    </row>
    <row r="281026" spans="117:117" x14ac:dyDescent="0.35">
      <c r="DM281026" s="885"/>
    </row>
    <row r="281050" spans="117:117" x14ac:dyDescent="0.35">
      <c r="DM281050" s="901"/>
    </row>
    <row r="281051" spans="117:117" x14ac:dyDescent="0.35">
      <c r="DM281051" s="885"/>
    </row>
    <row r="281075" spans="117:117" x14ac:dyDescent="0.35">
      <c r="DM281075" s="901"/>
    </row>
    <row r="281076" spans="117:117" x14ac:dyDescent="0.35">
      <c r="DM281076" s="885"/>
    </row>
    <row r="281100" spans="117:117" x14ac:dyDescent="0.35">
      <c r="DM281100" s="901"/>
    </row>
    <row r="281101" spans="117:117" x14ac:dyDescent="0.35">
      <c r="DM281101" s="885"/>
    </row>
    <row r="281125" spans="117:117" x14ac:dyDescent="0.35">
      <c r="DM281125" s="901"/>
    </row>
    <row r="281126" spans="117:117" x14ac:dyDescent="0.35">
      <c r="DM281126" s="885"/>
    </row>
    <row r="281150" spans="117:117" x14ac:dyDescent="0.35">
      <c r="DM281150" s="901"/>
    </row>
    <row r="281151" spans="117:117" x14ac:dyDescent="0.35">
      <c r="DM281151" s="885"/>
    </row>
    <row r="281175" spans="117:117" x14ac:dyDescent="0.35">
      <c r="DM281175" s="901"/>
    </row>
    <row r="281176" spans="117:117" x14ac:dyDescent="0.35">
      <c r="DM281176" s="885"/>
    </row>
    <row r="281200" spans="117:117" x14ac:dyDescent="0.35">
      <c r="DM281200" s="901"/>
    </row>
    <row r="281201" spans="117:117" x14ac:dyDescent="0.35">
      <c r="DM281201" s="885"/>
    </row>
    <row r="281225" spans="117:117" x14ac:dyDescent="0.35">
      <c r="DM281225" s="901"/>
    </row>
    <row r="281226" spans="117:117" x14ac:dyDescent="0.35">
      <c r="DM281226" s="885"/>
    </row>
    <row r="281250" spans="117:117" x14ac:dyDescent="0.35">
      <c r="DM281250" s="901"/>
    </row>
    <row r="281251" spans="117:117" x14ac:dyDescent="0.35">
      <c r="DM281251" s="885"/>
    </row>
    <row r="281275" spans="117:117" x14ac:dyDescent="0.35">
      <c r="DM281275" s="901"/>
    </row>
    <row r="281276" spans="117:117" x14ac:dyDescent="0.35">
      <c r="DM281276" s="885"/>
    </row>
    <row r="281300" spans="117:117" x14ac:dyDescent="0.35">
      <c r="DM281300" s="901"/>
    </row>
    <row r="281301" spans="117:117" x14ac:dyDescent="0.35">
      <c r="DM281301" s="885"/>
    </row>
    <row r="281325" spans="117:117" x14ac:dyDescent="0.35">
      <c r="DM281325" s="901"/>
    </row>
    <row r="281326" spans="117:117" x14ac:dyDescent="0.35">
      <c r="DM281326" s="885"/>
    </row>
    <row r="281350" spans="117:117" x14ac:dyDescent="0.35">
      <c r="DM281350" s="901"/>
    </row>
    <row r="281351" spans="117:117" x14ac:dyDescent="0.35">
      <c r="DM281351" s="885"/>
    </row>
    <row r="281375" spans="117:117" x14ac:dyDescent="0.35">
      <c r="DM281375" s="901"/>
    </row>
    <row r="281376" spans="117:117" x14ac:dyDescent="0.35">
      <c r="DM281376" s="885"/>
    </row>
    <row r="281400" spans="117:117" x14ac:dyDescent="0.35">
      <c r="DM281400" s="901"/>
    </row>
    <row r="281401" spans="117:117" x14ac:dyDescent="0.35">
      <c r="DM281401" s="885"/>
    </row>
    <row r="281425" spans="117:117" x14ac:dyDescent="0.35">
      <c r="DM281425" s="901"/>
    </row>
    <row r="281426" spans="117:117" x14ac:dyDescent="0.35">
      <c r="DM281426" s="885"/>
    </row>
    <row r="281450" spans="117:117" x14ac:dyDescent="0.35">
      <c r="DM281450" s="901"/>
    </row>
    <row r="281451" spans="117:117" x14ac:dyDescent="0.35">
      <c r="DM281451" s="885"/>
    </row>
    <row r="281475" spans="117:117" x14ac:dyDescent="0.35">
      <c r="DM281475" s="901"/>
    </row>
    <row r="281476" spans="117:117" x14ac:dyDescent="0.35">
      <c r="DM281476" s="885"/>
    </row>
    <row r="281500" spans="117:117" x14ac:dyDescent="0.35">
      <c r="DM281500" s="901"/>
    </row>
    <row r="281501" spans="117:117" x14ac:dyDescent="0.35">
      <c r="DM281501" s="885"/>
    </row>
    <row r="281525" spans="117:117" x14ac:dyDescent="0.35">
      <c r="DM281525" s="901"/>
    </row>
    <row r="281526" spans="117:117" x14ac:dyDescent="0.35">
      <c r="DM281526" s="885"/>
    </row>
    <row r="281550" spans="117:117" x14ac:dyDescent="0.35">
      <c r="DM281550" s="901"/>
    </row>
    <row r="281551" spans="117:117" x14ac:dyDescent="0.35">
      <c r="DM281551" s="885"/>
    </row>
    <row r="281575" spans="117:117" x14ac:dyDescent="0.35">
      <c r="DM281575" s="901"/>
    </row>
    <row r="281576" spans="117:117" x14ac:dyDescent="0.35">
      <c r="DM281576" s="885"/>
    </row>
    <row r="281600" spans="117:117" x14ac:dyDescent="0.35">
      <c r="DM281600" s="901"/>
    </row>
    <row r="281601" spans="117:117" x14ac:dyDescent="0.35">
      <c r="DM281601" s="885"/>
    </row>
    <row r="281625" spans="117:117" x14ac:dyDescent="0.35">
      <c r="DM281625" s="901"/>
    </row>
    <row r="281626" spans="117:117" x14ac:dyDescent="0.35">
      <c r="DM281626" s="885"/>
    </row>
    <row r="281650" spans="117:117" x14ac:dyDescent="0.35">
      <c r="DM281650" s="901"/>
    </row>
    <row r="281651" spans="117:117" x14ac:dyDescent="0.35">
      <c r="DM281651" s="885"/>
    </row>
    <row r="281675" spans="117:117" x14ac:dyDescent="0.35">
      <c r="DM281675" s="901"/>
    </row>
    <row r="281676" spans="117:117" x14ac:dyDescent="0.35">
      <c r="DM281676" s="885"/>
    </row>
    <row r="281700" spans="117:117" x14ac:dyDescent="0.35">
      <c r="DM281700" s="901"/>
    </row>
    <row r="281701" spans="117:117" x14ac:dyDescent="0.35">
      <c r="DM281701" s="885"/>
    </row>
    <row r="281725" spans="117:117" x14ac:dyDescent="0.35">
      <c r="DM281725" s="901"/>
    </row>
    <row r="281726" spans="117:117" x14ac:dyDescent="0.35">
      <c r="DM281726" s="885"/>
    </row>
    <row r="281750" spans="117:117" x14ac:dyDescent="0.35">
      <c r="DM281750" s="901"/>
    </row>
    <row r="281751" spans="117:117" x14ac:dyDescent="0.35">
      <c r="DM281751" s="885"/>
    </row>
    <row r="281775" spans="117:117" x14ac:dyDescent="0.35">
      <c r="DM281775" s="901"/>
    </row>
    <row r="281776" spans="117:117" x14ac:dyDescent="0.35">
      <c r="DM281776" s="885"/>
    </row>
    <row r="281800" spans="117:117" x14ac:dyDescent="0.35">
      <c r="DM281800" s="901"/>
    </row>
    <row r="281801" spans="117:117" x14ac:dyDescent="0.35">
      <c r="DM281801" s="885"/>
    </row>
    <row r="281825" spans="117:117" x14ac:dyDescent="0.35">
      <c r="DM281825" s="901"/>
    </row>
    <row r="281826" spans="117:117" x14ac:dyDescent="0.35">
      <c r="DM281826" s="885"/>
    </row>
    <row r="281850" spans="117:117" x14ac:dyDescent="0.35">
      <c r="DM281850" s="901"/>
    </row>
    <row r="281851" spans="117:117" x14ac:dyDescent="0.35">
      <c r="DM281851" s="885"/>
    </row>
    <row r="281875" spans="117:117" x14ac:dyDescent="0.35">
      <c r="DM281875" s="901"/>
    </row>
    <row r="281876" spans="117:117" x14ac:dyDescent="0.35">
      <c r="DM281876" s="885"/>
    </row>
    <row r="281900" spans="117:117" x14ac:dyDescent="0.35">
      <c r="DM281900" s="901"/>
    </row>
    <row r="281901" spans="117:117" x14ac:dyDescent="0.35">
      <c r="DM281901" s="885"/>
    </row>
    <row r="281925" spans="117:117" x14ac:dyDescent="0.35">
      <c r="DM281925" s="901"/>
    </row>
    <row r="281926" spans="117:117" x14ac:dyDescent="0.35">
      <c r="DM281926" s="885"/>
    </row>
    <row r="281950" spans="117:117" x14ac:dyDescent="0.35">
      <c r="DM281950" s="901"/>
    </row>
    <row r="281951" spans="117:117" x14ac:dyDescent="0.35">
      <c r="DM281951" s="885"/>
    </row>
    <row r="281975" spans="117:117" x14ac:dyDescent="0.35">
      <c r="DM281975" s="901"/>
    </row>
    <row r="281976" spans="117:117" x14ac:dyDescent="0.35">
      <c r="DM281976" s="885"/>
    </row>
    <row r="282000" spans="117:117" x14ac:dyDescent="0.35">
      <c r="DM282000" s="901"/>
    </row>
    <row r="282001" spans="117:117" x14ac:dyDescent="0.35">
      <c r="DM282001" s="885"/>
    </row>
    <row r="282025" spans="117:117" x14ac:dyDescent="0.35">
      <c r="DM282025" s="901"/>
    </row>
    <row r="282026" spans="117:117" x14ac:dyDescent="0.35">
      <c r="DM282026" s="885"/>
    </row>
    <row r="282050" spans="117:117" x14ac:dyDescent="0.35">
      <c r="DM282050" s="901"/>
    </row>
    <row r="282051" spans="117:117" x14ac:dyDescent="0.35">
      <c r="DM282051" s="885"/>
    </row>
    <row r="282075" spans="117:117" x14ac:dyDescent="0.35">
      <c r="DM282075" s="901"/>
    </row>
    <row r="282076" spans="117:117" x14ac:dyDescent="0.35">
      <c r="DM282076" s="885"/>
    </row>
    <row r="282100" spans="117:117" x14ac:dyDescent="0.35">
      <c r="DM282100" s="901"/>
    </row>
    <row r="282101" spans="117:117" x14ac:dyDescent="0.35">
      <c r="DM282101" s="885"/>
    </row>
    <row r="282125" spans="117:117" x14ac:dyDescent="0.35">
      <c r="DM282125" s="901"/>
    </row>
    <row r="282126" spans="117:117" x14ac:dyDescent="0.35">
      <c r="DM282126" s="885"/>
    </row>
    <row r="282150" spans="117:117" x14ac:dyDescent="0.35">
      <c r="DM282150" s="901"/>
    </row>
    <row r="282151" spans="117:117" x14ac:dyDescent="0.35">
      <c r="DM282151" s="885"/>
    </row>
    <row r="282175" spans="117:117" x14ac:dyDescent="0.35">
      <c r="DM282175" s="901"/>
    </row>
    <row r="282176" spans="117:117" x14ac:dyDescent="0.35">
      <c r="DM282176" s="885"/>
    </row>
    <row r="282200" spans="117:117" x14ac:dyDescent="0.35">
      <c r="DM282200" s="901"/>
    </row>
    <row r="282201" spans="117:117" x14ac:dyDescent="0.35">
      <c r="DM282201" s="885"/>
    </row>
    <row r="282225" spans="117:117" x14ac:dyDescent="0.35">
      <c r="DM282225" s="901"/>
    </row>
    <row r="282226" spans="117:117" x14ac:dyDescent="0.35">
      <c r="DM282226" s="885"/>
    </row>
    <row r="282250" spans="117:117" x14ac:dyDescent="0.35">
      <c r="DM282250" s="901"/>
    </row>
    <row r="282251" spans="117:117" x14ac:dyDescent="0.35">
      <c r="DM282251" s="885"/>
    </row>
    <row r="282275" spans="117:117" x14ac:dyDescent="0.35">
      <c r="DM282275" s="901"/>
    </row>
    <row r="282276" spans="117:117" x14ac:dyDescent="0.35">
      <c r="DM282276" s="885"/>
    </row>
    <row r="282300" spans="117:117" x14ac:dyDescent="0.35">
      <c r="DM282300" s="901"/>
    </row>
    <row r="282301" spans="117:117" x14ac:dyDescent="0.35">
      <c r="DM282301" s="885"/>
    </row>
    <row r="282325" spans="117:117" x14ac:dyDescent="0.35">
      <c r="DM282325" s="901"/>
    </row>
    <row r="282326" spans="117:117" x14ac:dyDescent="0.35">
      <c r="DM282326" s="885"/>
    </row>
    <row r="282350" spans="117:117" x14ac:dyDescent="0.35">
      <c r="DM282350" s="901"/>
    </row>
    <row r="282351" spans="117:117" x14ac:dyDescent="0.35">
      <c r="DM282351" s="885"/>
    </row>
    <row r="282375" spans="117:117" x14ac:dyDescent="0.35">
      <c r="DM282375" s="901"/>
    </row>
    <row r="282376" spans="117:117" x14ac:dyDescent="0.35">
      <c r="DM282376" s="885"/>
    </row>
    <row r="282400" spans="117:117" x14ac:dyDescent="0.35">
      <c r="DM282400" s="901"/>
    </row>
    <row r="282401" spans="117:117" x14ac:dyDescent="0.35">
      <c r="DM282401" s="885"/>
    </row>
    <row r="282425" spans="117:117" x14ac:dyDescent="0.35">
      <c r="DM282425" s="901"/>
    </row>
    <row r="282426" spans="117:117" x14ac:dyDescent="0.35">
      <c r="DM282426" s="885"/>
    </row>
    <row r="282450" spans="117:117" x14ac:dyDescent="0.35">
      <c r="DM282450" s="901"/>
    </row>
    <row r="282451" spans="117:117" x14ac:dyDescent="0.35">
      <c r="DM282451" s="885"/>
    </row>
    <row r="282475" spans="117:117" x14ac:dyDescent="0.35">
      <c r="DM282475" s="901"/>
    </row>
    <row r="282476" spans="117:117" x14ac:dyDescent="0.35">
      <c r="DM282476" s="885"/>
    </row>
    <row r="282500" spans="117:117" x14ac:dyDescent="0.35">
      <c r="DM282500" s="901"/>
    </row>
    <row r="282501" spans="117:117" x14ac:dyDescent="0.35">
      <c r="DM282501" s="885"/>
    </row>
    <row r="282525" spans="117:117" x14ac:dyDescent="0.35">
      <c r="DM282525" s="901"/>
    </row>
    <row r="282526" spans="117:117" x14ac:dyDescent="0.35">
      <c r="DM282526" s="885"/>
    </row>
    <row r="282550" spans="117:117" x14ac:dyDescent="0.35">
      <c r="DM282550" s="901"/>
    </row>
    <row r="282551" spans="117:117" x14ac:dyDescent="0.35">
      <c r="DM282551" s="885"/>
    </row>
    <row r="282575" spans="117:117" x14ac:dyDescent="0.35">
      <c r="DM282575" s="901"/>
    </row>
    <row r="282576" spans="117:117" x14ac:dyDescent="0.35">
      <c r="DM282576" s="885"/>
    </row>
    <row r="282600" spans="117:117" x14ac:dyDescent="0.35">
      <c r="DM282600" s="901"/>
    </row>
    <row r="282601" spans="117:117" x14ac:dyDescent="0.35">
      <c r="DM282601" s="885"/>
    </row>
    <row r="282625" spans="117:117" x14ac:dyDescent="0.35">
      <c r="DM282625" s="901"/>
    </row>
    <row r="282626" spans="117:117" x14ac:dyDescent="0.35">
      <c r="DM282626" s="885"/>
    </row>
    <row r="282650" spans="117:117" x14ac:dyDescent="0.35">
      <c r="DM282650" s="901"/>
    </row>
    <row r="282651" spans="117:117" x14ac:dyDescent="0.35">
      <c r="DM282651" s="885"/>
    </row>
    <row r="282675" spans="117:117" x14ac:dyDescent="0.35">
      <c r="DM282675" s="901"/>
    </row>
    <row r="282676" spans="117:117" x14ac:dyDescent="0.35">
      <c r="DM282676" s="885"/>
    </row>
    <row r="282700" spans="117:117" x14ac:dyDescent="0.35">
      <c r="DM282700" s="901"/>
    </row>
    <row r="282701" spans="117:117" x14ac:dyDescent="0.35">
      <c r="DM282701" s="885"/>
    </row>
    <row r="282725" spans="117:117" x14ac:dyDescent="0.35">
      <c r="DM282725" s="901"/>
    </row>
    <row r="282726" spans="117:117" x14ac:dyDescent="0.35">
      <c r="DM282726" s="885"/>
    </row>
    <row r="282750" spans="117:117" x14ac:dyDescent="0.35">
      <c r="DM282750" s="901"/>
    </row>
    <row r="282751" spans="117:117" x14ac:dyDescent="0.35">
      <c r="DM282751" s="885"/>
    </row>
    <row r="282775" spans="117:117" x14ac:dyDescent="0.35">
      <c r="DM282775" s="901"/>
    </row>
    <row r="282776" spans="117:117" x14ac:dyDescent="0.35">
      <c r="DM282776" s="885"/>
    </row>
    <row r="282800" spans="117:117" x14ac:dyDescent="0.35">
      <c r="DM282800" s="901"/>
    </row>
    <row r="282801" spans="117:117" x14ac:dyDescent="0.35">
      <c r="DM282801" s="885"/>
    </row>
    <row r="282825" spans="117:117" x14ac:dyDescent="0.35">
      <c r="DM282825" s="901"/>
    </row>
    <row r="282826" spans="117:117" x14ac:dyDescent="0.35">
      <c r="DM282826" s="885"/>
    </row>
    <row r="282850" spans="117:117" x14ac:dyDescent="0.35">
      <c r="DM282850" s="901"/>
    </row>
    <row r="282851" spans="117:117" x14ac:dyDescent="0.35">
      <c r="DM282851" s="885"/>
    </row>
    <row r="282875" spans="117:117" x14ac:dyDescent="0.35">
      <c r="DM282875" s="901"/>
    </row>
    <row r="282876" spans="117:117" x14ac:dyDescent="0.35">
      <c r="DM282876" s="885"/>
    </row>
    <row r="282900" spans="117:117" x14ac:dyDescent="0.35">
      <c r="DM282900" s="901"/>
    </row>
    <row r="282901" spans="117:117" x14ac:dyDescent="0.35">
      <c r="DM282901" s="885"/>
    </row>
    <row r="282925" spans="117:117" x14ac:dyDescent="0.35">
      <c r="DM282925" s="901"/>
    </row>
    <row r="282926" spans="117:117" x14ac:dyDescent="0.35">
      <c r="DM282926" s="885"/>
    </row>
    <row r="282950" spans="117:117" x14ac:dyDescent="0.35">
      <c r="DM282950" s="901"/>
    </row>
    <row r="282951" spans="117:117" x14ac:dyDescent="0.35">
      <c r="DM282951" s="885"/>
    </row>
    <row r="282975" spans="117:117" x14ac:dyDescent="0.35">
      <c r="DM282975" s="901"/>
    </row>
    <row r="282976" spans="117:117" x14ac:dyDescent="0.35">
      <c r="DM282976" s="885"/>
    </row>
    <row r="283000" spans="117:117" x14ac:dyDescent="0.35">
      <c r="DM283000" s="901"/>
    </row>
    <row r="283001" spans="117:117" x14ac:dyDescent="0.35">
      <c r="DM283001" s="885"/>
    </row>
    <row r="283025" spans="117:117" x14ac:dyDescent="0.35">
      <c r="DM283025" s="901"/>
    </row>
    <row r="283026" spans="117:117" x14ac:dyDescent="0.35">
      <c r="DM283026" s="885"/>
    </row>
    <row r="283050" spans="117:117" x14ac:dyDescent="0.35">
      <c r="DM283050" s="901"/>
    </row>
    <row r="283051" spans="117:117" x14ac:dyDescent="0.35">
      <c r="DM283051" s="885"/>
    </row>
    <row r="283075" spans="117:117" x14ac:dyDescent="0.35">
      <c r="DM283075" s="901"/>
    </row>
    <row r="283076" spans="117:117" x14ac:dyDescent="0.35">
      <c r="DM283076" s="885"/>
    </row>
    <row r="283100" spans="117:117" x14ac:dyDescent="0.35">
      <c r="DM283100" s="901"/>
    </row>
    <row r="283101" spans="117:117" x14ac:dyDescent="0.35">
      <c r="DM283101" s="885"/>
    </row>
    <row r="283125" spans="117:117" x14ac:dyDescent="0.35">
      <c r="DM283125" s="901"/>
    </row>
    <row r="283126" spans="117:117" x14ac:dyDescent="0.35">
      <c r="DM283126" s="885"/>
    </row>
    <row r="283150" spans="117:117" x14ac:dyDescent="0.35">
      <c r="DM283150" s="901"/>
    </row>
    <row r="283151" spans="117:117" x14ac:dyDescent="0.35">
      <c r="DM283151" s="885"/>
    </row>
    <row r="283175" spans="117:117" x14ac:dyDescent="0.35">
      <c r="DM283175" s="901"/>
    </row>
    <row r="283176" spans="117:117" x14ac:dyDescent="0.35">
      <c r="DM283176" s="885"/>
    </row>
    <row r="283200" spans="117:117" x14ac:dyDescent="0.35">
      <c r="DM283200" s="901"/>
    </row>
    <row r="283201" spans="117:117" x14ac:dyDescent="0.35">
      <c r="DM283201" s="885"/>
    </row>
    <row r="283225" spans="117:117" x14ac:dyDescent="0.35">
      <c r="DM283225" s="901"/>
    </row>
    <row r="283226" spans="117:117" x14ac:dyDescent="0.35">
      <c r="DM283226" s="885"/>
    </row>
    <row r="283250" spans="117:117" x14ac:dyDescent="0.35">
      <c r="DM283250" s="901"/>
    </row>
    <row r="283251" spans="117:117" x14ac:dyDescent="0.35">
      <c r="DM283251" s="885"/>
    </row>
    <row r="283275" spans="117:117" x14ac:dyDescent="0.35">
      <c r="DM283275" s="901"/>
    </row>
    <row r="283276" spans="117:117" x14ac:dyDescent="0.35">
      <c r="DM283276" s="885"/>
    </row>
    <row r="283300" spans="117:117" x14ac:dyDescent="0.35">
      <c r="DM283300" s="901"/>
    </row>
    <row r="283301" spans="117:117" x14ac:dyDescent="0.35">
      <c r="DM283301" s="885"/>
    </row>
    <row r="283325" spans="117:117" x14ac:dyDescent="0.35">
      <c r="DM283325" s="901"/>
    </row>
    <row r="283326" spans="117:117" x14ac:dyDescent="0.35">
      <c r="DM283326" s="885"/>
    </row>
    <row r="283350" spans="117:117" x14ac:dyDescent="0.35">
      <c r="DM283350" s="901"/>
    </row>
    <row r="283351" spans="117:117" x14ac:dyDescent="0.35">
      <c r="DM283351" s="885"/>
    </row>
    <row r="283375" spans="117:117" x14ac:dyDescent="0.35">
      <c r="DM283375" s="901"/>
    </row>
    <row r="283376" spans="117:117" x14ac:dyDescent="0.35">
      <c r="DM283376" s="885"/>
    </row>
    <row r="283400" spans="117:117" x14ac:dyDescent="0.35">
      <c r="DM283400" s="901"/>
    </row>
    <row r="283401" spans="117:117" x14ac:dyDescent="0.35">
      <c r="DM283401" s="885"/>
    </row>
    <row r="283425" spans="117:117" x14ac:dyDescent="0.35">
      <c r="DM283425" s="901"/>
    </row>
    <row r="283426" spans="117:117" x14ac:dyDescent="0.35">
      <c r="DM283426" s="885"/>
    </row>
    <row r="283450" spans="117:117" x14ac:dyDescent="0.35">
      <c r="DM283450" s="901"/>
    </row>
    <row r="283451" spans="117:117" x14ac:dyDescent="0.35">
      <c r="DM283451" s="885"/>
    </row>
    <row r="283475" spans="117:117" x14ac:dyDescent="0.35">
      <c r="DM283475" s="901"/>
    </row>
    <row r="283476" spans="117:117" x14ac:dyDescent="0.35">
      <c r="DM283476" s="885"/>
    </row>
    <row r="283500" spans="117:117" x14ac:dyDescent="0.35">
      <c r="DM283500" s="901"/>
    </row>
    <row r="283501" spans="117:117" x14ac:dyDescent="0.35">
      <c r="DM283501" s="885"/>
    </row>
    <row r="283525" spans="117:117" x14ac:dyDescent="0.35">
      <c r="DM283525" s="901"/>
    </row>
    <row r="283526" spans="117:117" x14ac:dyDescent="0.35">
      <c r="DM283526" s="885"/>
    </row>
    <row r="283550" spans="117:117" x14ac:dyDescent="0.35">
      <c r="DM283550" s="901"/>
    </row>
    <row r="283551" spans="117:117" x14ac:dyDescent="0.35">
      <c r="DM283551" s="885"/>
    </row>
    <row r="283575" spans="117:117" x14ac:dyDescent="0.35">
      <c r="DM283575" s="901"/>
    </row>
    <row r="283576" spans="117:117" x14ac:dyDescent="0.35">
      <c r="DM283576" s="885"/>
    </row>
    <row r="283600" spans="117:117" x14ac:dyDescent="0.35">
      <c r="DM283600" s="901"/>
    </row>
    <row r="283601" spans="117:117" x14ac:dyDescent="0.35">
      <c r="DM283601" s="885"/>
    </row>
    <row r="283625" spans="117:117" x14ac:dyDescent="0.35">
      <c r="DM283625" s="901"/>
    </row>
    <row r="283626" spans="117:117" x14ac:dyDescent="0.35">
      <c r="DM283626" s="885"/>
    </row>
    <row r="283650" spans="117:117" x14ac:dyDescent="0.35">
      <c r="DM283650" s="901"/>
    </row>
    <row r="283651" spans="117:117" x14ac:dyDescent="0.35">
      <c r="DM283651" s="885"/>
    </row>
    <row r="283675" spans="117:117" x14ac:dyDescent="0.35">
      <c r="DM283675" s="901"/>
    </row>
    <row r="283676" spans="117:117" x14ac:dyDescent="0.35">
      <c r="DM283676" s="885"/>
    </row>
    <row r="283700" spans="117:117" x14ac:dyDescent="0.35">
      <c r="DM283700" s="901"/>
    </row>
    <row r="283701" spans="117:117" x14ac:dyDescent="0.35">
      <c r="DM283701" s="885"/>
    </row>
    <row r="283725" spans="117:117" x14ac:dyDescent="0.35">
      <c r="DM283725" s="901"/>
    </row>
    <row r="283726" spans="117:117" x14ac:dyDescent="0.35">
      <c r="DM283726" s="885"/>
    </row>
    <row r="283750" spans="117:117" x14ac:dyDescent="0.35">
      <c r="DM283750" s="901"/>
    </row>
    <row r="283751" spans="117:117" x14ac:dyDescent="0.35">
      <c r="DM283751" s="885"/>
    </row>
    <row r="283775" spans="117:117" x14ac:dyDescent="0.35">
      <c r="DM283775" s="901"/>
    </row>
    <row r="283776" spans="117:117" x14ac:dyDescent="0.35">
      <c r="DM283776" s="885"/>
    </row>
    <row r="283800" spans="117:117" x14ac:dyDescent="0.35">
      <c r="DM283800" s="901"/>
    </row>
    <row r="283801" spans="117:117" x14ac:dyDescent="0.35">
      <c r="DM283801" s="885"/>
    </row>
    <row r="283825" spans="117:117" x14ac:dyDescent="0.35">
      <c r="DM283825" s="901"/>
    </row>
    <row r="283826" spans="117:117" x14ac:dyDescent="0.35">
      <c r="DM283826" s="885"/>
    </row>
    <row r="283850" spans="117:117" x14ac:dyDescent="0.35">
      <c r="DM283850" s="901"/>
    </row>
    <row r="283851" spans="117:117" x14ac:dyDescent="0.35">
      <c r="DM283851" s="885"/>
    </row>
    <row r="283875" spans="117:117" x14ac:dyDescent="0.35">
      <c r="DM283875" s="901"/>
    </row>
    <row r="283876" spans="117:117" x14ac:dyDescent="0.35">
      <c r="DM283876" s="885"/>
    </row>
    <row r="283900" spans="117:117" x14ac:dyDescent="0.35">
      <c r="DM283900" s="901"/>
    </row>
    <row r="283901" spans="117:117" x14ac:dyDescent="0.35">
      <c r="DM283901" s="885"/>
    </row>
    <row r="283925" spans="117:117" x14ac:dyDescent="0.35">
      <c r="DM283925" s="901"/>
    </row>
    <row r="283926" spans="117:117" x14ac:dyDescent="0.35">
      <c r="DM283926" s="885"/>
    </row>
    <row r="283950" spans="117:117" x14ac:dyDescent="0.35">
      <c r="DM283950" s="901"/>
    </row>
    <row r="283951" spans="117:117" x14ac:dyDescent="0.35">
      <c r="DM283951" s="885"/>
    </row>
    <row r="283975" spans="117:117" x14ac:dyDescent="0.35">
      <c r="DM283975" s="901"/>
    </row>
    <row r="283976" spans="117:117" x14ac:dyDescent="0.35">
      <c r="DM283976" s="885"/>
    </row>
    <row r="284000" spans="117:117" x14ac:dyDescent="0.35">
      <c r="DM284000" s="901"/>
    </row>
    <row r="284001" spans="117:117" x14ac:dyDescent="0.35">
      <c r="DM284001" s="885"/>
    </row>
    <row r="284025" spans="117:117" x14ac:dyDescent="0.35">
      <c r="DM284025" s="901"/>
    </row>
    <row r="284026" spans="117:117" x14ac:dyDescent="0.35">
      <c r="DM284026" s="885"/>
    </row>
    <row r="284050" spans="117:117" x14ac:dyDescent="0.35">
      <c r="DM284050" s="901"/>
    </row>
    <row r="284051" spans="117:117" x14ac:dyDescent="0.35">
      <c r="DM284051" s="885"/>
    </row>
    <row r="284075" spans="117:117" x14ac:dyDescent="0.35">
      <c r="DM284075" s="901"/>
    </row>
    <row r="284076" spans="117:117" x14ac:dyDescent="0.35">
      <c r="DM284076" s="885"/>
    </row>
    <row r="284100" spans="117:117" x14ac:dyDescent="0.35">
      <c r="DM284100" s="901"/>
    </row>
    <row r="284101" spans="117:117" x14ac:dyDescent="0.35">
      <c r="DM284101" s="885"/>
    </row>
    <row r="284125" spans="117:117" x14ac:dyDescent="0.35">
      <c r="DM284125" s="901"/>
    </row>
    <row r="284126" spans="117:117" x14ac:dyDescent="0.35">
      <c r="DM284126" s="885"/>
    </row>
    <row r="284150" spans="117:117" x14ac:dyDescent="0.35">
      <c r="DM284150" s="901"/>
    </row>
    <row r="284151" spans="117:117" x14ac:dyDescent="0.35">
      <c r="DM284151" s="885"/>
    </row>
    <row r="284175" spans="117:117" x14ac:dyDescent="0.35">
      <c r="DM284175" s="901"/>
    </row>
    <row r="284176" spans="117:117" x14ac:dyDescent="0.35">
      <c r="DM284176" s="885"/>
    </row>
    <row r="284200" spans="117:117" x14ac:dyDescent="0.35">
      <c r="DM284200" s="901"/>
    </row>
    <row r="284201" spans="117:117" x14ac:dyDescent="0.35">
      <c r="DM284201" s="885"/>
    </row>
    <row r="284225" spans="117:117" x14ac:dyDescent="0.35">
      <c r="DM284225" s="901"/>
    </row>
    <row r="284226" spans="117:117" x14ac:dyDescent="0.35">
      <c r="DM284226" s="885"/>
    </row>
    <row r="284250" spans="117:117" x14ac:dyDescent="0.35">
      <c r="DM284250" s="901"/>
    </row>
    <row r="284251" spans="117:117" x14ac:dyDescent="0.35">
      <c r="DM284251" s="885"/>
    </row>
    <row r="284275" spans="117:117" x14ac:dyDescent="0.35">
      <c r="DM284275" s="901"/>
    </row>
    <row r="284276" spans="117:117" x14ac:dyDescent="0.35">
      <c r="DM284276" s="885"/>
    </row>
    <row r="284300" spans="117:117" x14ac:dyDescent="0.35">
      <c r="DM284300" s="901"/>
    </row>
    <row r="284301" spans="117:117" x14ac:dyDescent="0.35">
      <c r="DM284301" s="885"/>
    </row>
    <row r="284325" spans="117:117" x14ac:dyDescent="0.35">
      <c r="DM284325" s="901"/>
    </row>
    <row r="284326" spans="117:117" x14ac:dyDescent="0.35">
      <c r="DM284326" s="885"/>
    </row>
    <row r="284350" spans="117:117" x14ac:dyDescent="0.35">
      <c r="DM284350" s="901"/>
    </row>
    <row r="284351" spans="117:117" x14ac:dyDescent="0.35">
      <c r="DM284351" s="885"/>
    </row>
    <row r="284375" spans="117:117" x14ac:dyDescent="0.35">
      <c r="DM284375" s="901"/>
    </row>
    <row r="284376" spans="117:117" x14ac:dyDescent="0.35">
      <c r="DM284376" s="885"/>
    </row>
    <row r="284400" spans="117:117" x14ac:dyDescent="0.35">
      <c r="DM284400" s="901"/>
    </row>
    <row r="284401" spans="117:117" x14ac:dyDescent="0.35">
      <c r="DM284401" s="885"/>
    </row>
    <row r="284425" spans="117:117" x14ac:dyDescent="0.35">
      <c r="DM284425" s="901"/>
    </row>
    <row r="284426" spans="117:117" x14ac:dyDescent="0.35">
      <c r="DM284426" s="885"/>
    </row>
    <row r="284450" spans="117:117" x14ac:dyDescent="0.35">
      <c r="DM284450" s="901"/>
    </row>
    <row r="284451" spans="117:117" x14ac:dyDescent="0.35">
      <c r="DM284451" s="885"/>
    </row>
    <row r="284475" spans="117:117" x14ac:dyDescent="0.35">
      <c r="DM284475" s="901"/>
    </row>
    <row r="284476" spans="117:117" x14ac:dyDescent="0.35">
      <c r="DM284476" s="885"/>
    </row>
    <row r="284500" spans="117:117" x14ac:dyDescent="0.35">
      <c r="DM284500" s="901"/>
    </row>
    <row r="284501" spans="117:117" x14ac:dyDescent="0.35">
      <c r="DM284501" s="885"/>
    </row>
    <row r="284525" spans="117:117" x14ac:dyDescent="0.35">
      <c r="DM284525" s="901"/>
    </row>
    <row r="284526" spans="117:117" x14ac:dyDescent="0.35">
      <c r="DM284526" s="885"/>
    </row>
    <row r="284550" spans="117:117" x14ac:dyDescent="0.35">
      <c r="DM284550" s="901"/>
    </row>
    <row r="284551" spans="117:117" x14ac:dyDescent="0.35">
      <c r="DM284551" s="885"/>
    </row>
    <row r="284575" spans="117:117" x14ac:dyDescent="0.35">
      <c r="DM284575" s="901"/>
    </row>
    <row r="284576" spans="117:117" x14ac:dyDescent="0.35">
      <c r="DM284576" s="885"/>
    </row>
    <row r="284600" spans="117:117" x14ac:dyDescent="0.35">
      <c r="DM284600" s="901"/>
    </row>
    <row r="284601" spans="117:117" x14ac:dyDescent="0.35">
      <c r="DM284601" s="885"/>
    </row>
    <row r="284625" spans="117:117" x14ac:dyDescent="0.35">
      <c r="DM284625" s="901"/>
    </row>
    <row r="284626" spans="117:117" x14ac:dyDescent="0.35">
      <c r="DM284626" s="885"/>
    </row>
    <row r="284650" spans="117:117" x14ac:dyDescent="0.35">
      <c r="DM284650" s="901"/>
    </row>
    <row r="284651" spans="117:117" x14ac:dyDescent="0.35">
      <c r="DM284651" s="885"/>
    </row>
    <row r="284675" spans="117:117" x14ac:dyDescent="0.35">
      <c r="DM284675" s="901"/>
    </row>
    <row r="284676" spans="117:117" x14ac:dyDescent="0.35">
      <c r="DM284676" s="885"/>
    </row>
    <row r="284700" spans="117:117" x14ac:dyDescent="0.35">
      <c r="DM284700" s="901"/>
    </row>
    <row r="284701" spans="117:117" x14ac:dyDescent="0.35">
      <c r="DM284701" s="885"/>
    </row>
    <row r="284725" spans="117:117" x14ac:dyDescent="0.35">
      <c r="DM284725" s="901"/>
    </row>
    <row r="284726" spans="117:117" x14ac:dyDescent="0.35">
      <c r="DM284726" s="885"/>
    </row>
    <row r="284750" spans="117:117" x14ac:dyDescent="0.35">
      <c r="DM284750" s="901"/>
    </row>
    <row r="284751" spans="117:117" x14ac:dyDescent="0.35">
      <c r="DM284751" s="885"/>
    </row>
    <row r="284775" spans="117:117" x14ac:dyDescent="0.35">
      <c r="DM284775" s="901"/>
    </row>
    <row r="284776" spans="117:117" x14ac:dyDescent="0.35">
      <c r="DM284776" s="885"/>
    </row>
    <row r="284800" spans="117:117" x14ac:dyDescent="0.35">
      <c r="DM284800" s="901"/>
    </row>
    <row r="284801" spans="117:117" x14ac:dyDescent="0.35">
      <c r="DM284801" s="885"/>
    </row>
    <row r="284825" spans="117:117" x14ac:dyDescent="0.35">
      <c r="DM284825" s="901"/>
    </row>
    <row r="284826" spans="117:117" x14ac:dyDescent="0.35">
      <c r="DM284826" s="885"/>
    </row>
    <row r="284850" spans="117:117" x14ac:dyDescent="0.35">
      <c r="DM284850" s="901"/>
    </row>
    <row r="284851" spans="117:117" x14ac:dyDescent="0.35">
      <c r="DM284851" s="885"/>
    </row>
    <row r="284875" spans="117:117" x14ac:dyDescent="0.35">
      <c r="DM284875" s="901"/>
    </row>
    <row r="284876" spans="117:117" x14ac:dyDescent="0.35">
      <c r="DM284876" s="885"/>
    </row>
    <row r="284900" spans="117:117" x14ac:dyDescent="0.35">
      <c r="DM284900" s="901"/>
    </row>
    <row r="284901" spans="117:117" x14ac:dyDescent="0.35">
      <c r="DM284901" s="885"/>
    </row>
    <row r="284925" spans="117:117" x14ac:dyDescent="0.35">
      <c r="DM284925" s="901"/>
    </row>
    <row r="284926" spans="117:117" x14ac:dyDescent="0.35">
      <c r="DM284926" s="885"/>
    </row>
    <row r="284950" spans="117:117" x14ac:dyDescent="0.35">
      <c r="DM284950" s="901"/>
    </row>
    <row r="284951" spans="117:117" x14ac:dyDescent="0.35">
      <c r="DM284951" s="885"/>
    </row>
    <row r="284975" spans="117:117" x14ac:dyDescent="0.35">
      <c r="DM284975" s="901"/>
    </row>
    <row r="284976" spans="117:117" x14ac:dyDescent="0.35">
      <c r="DM284976" s="885"/>
    </row>
    <row r="285000" spans="117:117" x14ac:dyDescent="0.35">
      <c r="DM285000" s="901"/>
    </row>
    <row r="285001" spans="117:117" x14ac:dyDescent="0.35">
      <c r="DM285001" s="885"/>
    </row>
    <row r="285025" spans="117:117" x14ac:dyDescent="0.35">
      <c r="DM285025" s="901"/>
    </row>
    <row r="285026" spans="117:117" x14ac:dyDescent="0.35">
      <c r="DM285026" s="885"/>
    </row>
    <row r="285050" spans="117:117" x14ac:dyDescent="0.35">
      <c r="DM285050" s="901"/>
    </row>
    <row r="285051" spans="117:117" x14ac:dyDescent="0.35">
      <c r="DM285051" s="885"/>
    </row>
    <row r="285075" spans="117:117" x14ac:dyDescent="0.35">
      <c r="DM285075" s="901"/>
    </row>
    <row r="285076" spans="117:117" x14ac:dyDescent="0.35">
      <c r="DM285076" s="885"/>
    </row>
    <row r="285100" spans="117:117" x14ac:dyDescent="0.35">
      <c r="DM285100" s="901"/>
    </row>
    <row r="285101" spans="117:117" x14ac:dyDescent="0.35">
      <c r="DM285101" s="885"/>
    </row>
    <row r="285125" spans="117:117" x14ac:dyDescent="0.35">
      <c r="DM285125" s="901"/>
    </row>
    <row r="285126" spans="117:117" x14ac:dyDescent="0.35">
      <c r="DM285126" s="885"/>
    </row>
    <row r="285150" spans="117:117" x14ac:dyDescent="0.35">
      <c r="DM285150" s="901"/>
    </row>
    <row r="285151" spans="117:117" x14ac:dyDescent="0.35">
      <c r="DM285151" s="885"/>
    </row>
    <row r="285175" spans="117:117" x14ac:dyDescent="0.35">
      <c r="DM285175" s="901"/>
    </row>
    <row r="285176" spans="117:117" x14ac:dyDescent="0.35">
      <c r="DM285176" s="885"/>
    </row>
    <row r="285200" spans="117:117" x14ac:dyDescent="0.35">
      <c r="DM285200" s="901"/>
    </row>
    <row r="285201" spans="117:117" x14ac:dyDescent="0.35">
      <c r="DM285201" s="885"/>
    </row>
    <row r="285225" spans="117:117" x14ac:dyDescent="0.35">
      <c r="DM285225" s="901"/>
    </row>
    <row r="285226" spans="117:117" x14ac:dyDescent="0.35">
      <c r="DM285226" s="885"/>
    </row>
    <row r="285250" spans="117:117" x14ac:dyDescent="0.35">
      <c r="DM285250" s="901"/>
    </row>
    <row r="285251" spans="117:117" x14ac:dyDescent="0.35">
      <c r="DM285251" s="885"/>
    </row>
    <row r="285275" spans="117:117" x14ac:dyDescent="0.35">
      <c r="DM285275" s="901"/>
    </row>
    <row r="285276" spans="117:117" x14ac:dyDescent="0.35">
      <c r="DM285276" s="885"/>
    </row>
    <row r="285300" spans="117:117" x14ac:dyDescent="0.35">
      <c r="DM285300" s="901"/>
    </row>
    <row r="285301" spans="117:117" x14ac:dyDescent="0.35">
      <c r="DM285301" s="885"/>
    </row>
    <row r="285325" spans="117:117" x14ac:dyDescent="0.35">
      <c r="DM285325" s="901"/>
    </row>
    <row r="285326" spans="117:117" x14ac:dyDescent="0.35">
      <c r="DM285326" s="885"/>
    </row>
    <row r="285350" spans="117:117" x14ac:dyDescent="0.35">
      <c r="DM285350" s="901"/>
    </row>
    <row r="285351" spans="117:117" x14ac:dyDescent="0.35">
      <c r="DM285351" s="885"/>
    </row>
    <row r="285375" spans="117:117" x14ac:dyDescent="0.35">
      <c r="DM285375" s="901"/>
    </row>
    <row r="285376" spans="117:117" x14ac:dyDescent="0.35">
      <c r="DM285376" s="885"/>
    </row>
    <row r="285400" spans="117:117" x14ac:dyDescent="0.35">
      <c r="DM285400" s="901"/>
    </row>
    <row r="285401" spans="117:117" x14ac:dyDescent="0.35">
      <c r="DM285401" s="885"/>
    </row>
    <row r="285425" spans="117:117" x14ac:dyDescent="0.35">
      <c r="DM285425" s="901"/>
    </row>
    <row r="285426" spans="117:117" x14ac:dyDescent="0.35">
      <c r="DM285426" s="885"/>
    </row>
    <row r="285450" spans="117:117" x14ac:dyDescent="0.35">
      <c r="DM285450" s="901"/>
    </row>
    <row r="285451" spans="117:117" x14ac:dyDescent="0.35">
      <c r="DM285451" s="885"/>
    </row>
    <row r="285475" spans="117:117" x14ac:dyDescent="0.35">
      <c r="DM285475" s="901"/>
    </row>
    <row r="285476" spans="117:117" x14ac:dyDescent="0.35">
      <c r="DM285476" s="885"/>
    </row>
    <row r="285500" spans="117:117" x14ac:dyDescent="0.35">
      <c r="DM285500" s="901"/>
    </row>
    <row r="285501" spans="117:117" x14ac:dyDescent="0.35">
      <c r="DM285501" s="885"/>
    </row>
    <row r="285525" spans="117:117" x14ac:dyDescent="0.35">
      <c r="DM285525" s="901"/>
    </row>
    <row r="285526" spans="117:117" x14ac:dyDescent="0.35">
      <c r="DM285526" s="885"/>
    </row>
    <row r="285550" spans="117:117" x14ac:dyDescent="0.35">
      <c r="DM285550" s="901"/>
    </row>
    <row r="285551" spans="117:117" x14ac:dyDescent="0.35">
      <c r="DM285551" s="885"/>
    </row>
    <row r="285575" spans="117:117" x14ac:dyDescent="0.35">
      <c r="DM285575" s="901"/>
    </row>
    <row r="285576" spans="117:117" x14ac:dyDescent="0.35">
      <c r="DM285576" s="885"/>
    </row>
    <row r="285600" spans="117:117" x14ac:dyDescent="0.35">
      <c r="DM285600" s="901"/>
    </row>
    <row r="285601" spans="117:117" x14ac:dyDescent="0.35">
      <c r="DM285601" s="885"/>
    </row>
    <row r="285625" spans="117:117" x14ac:dyDescent="0.35">
      <c r="DM285625" s="901"/>
    </row>
    <row r="285626" spans="117:117" x14ac:dyDescent="0.35">
      <c r="DM285626" s="885"/>
    </row>
    <row r="285650" spans="117:117" x14ac:dyDescent="0.35">
      <c r="DM285650" s="901"/>
    </row>
    <row r="285651" spans="117:117" x14ac:dyDescent="0.35">
      <c r="DM285651" s="885"/>
    </row>
    <row r="285675" spans="117:117" x14ac:dyDescent="0.35">
      <c r="DM285675" s="901"/>
    </row>
    <row r="285676" spans="117:117" x14ac:dyDescent="0.35">
      <c r="DM285676" s="885"/>
    </row>
    <row r="285700" spans="117:117" x14ac:dyDescent="0.35">
      <c r="DM285700" s="901"/>
    </row>
    <row r="285701" spans="117:117" x14ac:dyDescent="0.35">
      <c r="DM285701" s="885"/>
    </row>
    <row r="285725" spans="117:117" x14ac:dyDescent="0.35">
      <c r="DM285725" s="901"/>
    </row>
    <row r="285726" spans="117:117" x14ac:dyDescent="0.35">
      <c r="DM285726" s="885"/>
    </row>
    <row r="285750" spans="117:117" x14ac:dyDescent="0.35">
      <c r="DM285750" s="901"/>
    </row>
    <row r="285751" spans="117:117" x14ac:dyDescent="0.35">
      <c r="DM285751" s="885"/>
    </row>
    <row r="285775" spans="117:117" x14ac:dyDescent="0.35">
      <c r="DM285775" s="901"/>
    </row>
    <row r="285776" spans="117:117" x14ac:dyDescent="0.35">
      <c r="DM285776" s="885"/>
    </row>
    <row r="285800" spans="117:117" x14ac:dyDescent="0.35">
      <c r="DM285800" s="901"/>
    </row>
    <row r="285801" spans="117:117" x14ac:dyDescent="0.35">
      <c r="DM285801" s="885"/>
    </row>
    <row r="285825" spans="117:117" x14ac:dyDescent="0.35">
      <c r="DM285825" s="901"/>
    </row>
    <row r="285826" spans="117:117" x14ac:dyDescent="0.35">
      <c r="DM285826" s="885"/>
    </row>
    <row r="285850" spans="117:117" x14ac:dyDescent="0.35">
      <c r="DM285850" s="901"/>
    </row>
    <row r="285851" spans="117:117" x14ac:dyDescent="0.35">
      <c r="DM285851" s="885"/>
    </row>
    <row r="285875" spans="117:117" x14ac:dyDescent="0.35">
      <c r="DM285875" s="901"/>
    </row>
    <row r="285876" spans="117:117" x14ac:dyDescent="0.35">
      <c r="DM285876" s="885"/>
    </row>
    <row r="285900" spans="117:117" x14ac:dyDescent="0.35">
      <c r="DM285900" s="901"/>
    </row>
    <row r="285901" spans="117:117" x14ac:dyDescent="0.35">
      <c r="DM285901" s="885"/>
    </row>
    <row r="285925" spans="117:117" x14ac:dyDescent="0.35">
      <c r="DM285925" s="901"/>
    </row>
    <row r="285926" spans="117:117" x14ac:dyDescent="0.35">
      <c r="DM285926" s="885"/>
    </row>
    <row r="285950" spans="117:117" x14ac:dyDescent="0.35">
      <c r="DM285950" s="901"/>
    </row>
    <row r="285951" spans="117:117" x14ac:dyDescent="0.35">
      <c r="DM285951" s="885"/>
    </row>
    <row r="285975" spans="117:117" x14ac:dyDescent="0.35">
      <c r="DM285975" s="901"/>
    </row>
    <row r="285976" spans="117:117" x14ac:dyDescent="0.35">
      <c r="DM285976" s="885"/>
    </row>
    <row r="286000" spans="117:117" x14ac:dyDescent="0.35">
      <c r="DM286000" s="901"/>
    </row>
    <row r="286001" spans="117:117" x14ac:dyDescent="0.35">
      <c r="DM286001" s="885"/>
    </row>
    <row r="286025" spans="117:117" x14ac:dyDescent="0.35">
      <c r="DM286025" s="901"/>
    </row>
    <row r="286026" spans="117:117" x14ac:dyDescent="0.35">
      <c r="DM286026" s="885"/>
    </row>
    <row r="286050" spans="117:117" x14ac:dyDescent="0.35">
      <c r="DM286050" s="901"/>
    </row>
    <row r="286051" spans="117:117" x14ac:dyDescent="0.35">
      <c r="DM286051" s="885"/>
    </row>
    <row r="286075" spans="117:117" x14ac:dyDescent="0.35">
      <c r="DM286075" s="901"/>
    </row>
    <row r="286076" spans="117:117" x14ac:dyDescent="0.35">
      <c r="DM286076" s="885"/>
    </row>
    <row r="286100" spans="117:117" x14ac:dyDescent="0.35">
      <c r="DM286100" s="901"/>
    </row>
    <row r="286101" spans="117:117" x14ac:dyDescent="0.35">
      <c r="DM286101" s="885"/>
    </row>
    <row r="286125" spans="117:117" x14ac:dyDescent="0.35">
      <c r="DM286125" s="901"/>
    </row>
    <row r="286126" spans="117:117" x14ac:dyDescent="0.35">
      <c r="DM286126" s="885"/>
    </row>
    <row r="286150" spans="117:117" x14ac:dyDescent="0.35">
      <c r="DM286150" s="901"/>
    </row>
    <row r="286151" spans="117:117" x14ac:dyDescent="0.35">
      <c r="DM286151" s="885"/>
    </row>
    <row r="286175" spans="117:117" x14ac:dyDescent="0.35">
      <c r="DM286175" s="901"/>
    </row>
    <row r="286176" spans="117:117" x14ac:dyDescent="0.35">
      <c r="DM286176" s="885"/>
    </row>
    <row r="286200" spans="117:117" x14ac:dyDescent="0.35">
      <c r="DM286200" s="901"/>
    </row>
    <row r="286201" spans="117:117" x14ac:dyDescent="0.35">
      <c r="DM286201" s="885"/>
    </row>
    <row r="286225" spans="117:117" x14ac:dyDescent="0.35">
      <c r="DM286225" s="901"/>
    </row>
    <row r="286226" spans="117:117" x14ac:dyDescent="0.35">
      <c r="DM286226" s="885"/>
    </row>
    <row r="286250" spans="117:117" x14ac:dyDescent="0.35">
      <c r="DM286250" s="901"/>
    </row>
    <row r="286251" spans="117:117" x14ac:dyDescent="0.35">
      <c r="DM286251" s="885"/>
    </row>
    <row r="286275" spans="117:117" x14ac:dyDescent="0.35">
      <c r="DM286275" s="901"/>
    </row>
    <row r="286276" spans="117:117" x14ac:dyDescent="0.35">
      <c r="DM286276" s="885"/>
    </row>
    <row r="286300" spans="117:117" x14ac:dyDescent="0.35">
      <c r="DM286300" s="901"/>
    </row>
    <row r="286301" spans="117:117" x14ac:dyDescent="0.35">
      <c r="DM286301" s="885"/>
    </row>
    <row r="286325" spans="117:117" x14ac:dyDescent="0.35">
      <c r="DM286325" s="901"/>
    </row>
    <row r="286326" spans="117:117" x14ac:dyDescent="0.35">
      <c r="DM286326" s="885"/>
    </row>
    <row r="286350" spans="117:117" x14ac:dyDescent="0.35">
      <c r="DM286350" s="901"/>
    </row>
    <row r="286351" spans="117:117" x14ac:dyDescent="0.35">
      <c r="DM286351" s="885"/>
    </row>
    <row r="286375" spans="117:117" x14ac:dyDescent="0.35">
      <c r="DM286375" s="901"/>
    </row>
    <row r="286376" spans="117:117" x14ac:dyDescent="0.35">
      <c r="DM286376" s="885"/>
    </row>
    <row r="286400" spans="117:117" x14ac:dyDescent="0.35">
      <c r="DM286400" s="901"/>
    </row>
    <row r="286401" spans="117:117" x14ac:dyDescent="0.35">
      <c r="DM286401" s="885"/>
    </row>
    <row r="286425" spans="117:117" x14ac:dyDescent="0.35">
      <c r="DM286425" s="901"/>
    </row>
    <row r="286426" spans="117:117" x14ac:dyDescent="0.35">
      <c r="DM286426" s="885"/>
    </row>
    <row r="286450" spans="117:117" x14ac:dyDescent="0.35">
      <c r="DM286450" s="901"/>
    </row>
    <row r="286451" spans="117:117" x14ac:dyDescent="0.35">
      <c r="DM286451" s="885"/>
    </row>
    <row r="286475" spans="117:117" x14ac:dyDescent="0.35">
      <c r="DM286475" s="901"/>
    </row>
    <row r="286476" spans="117:117" x14ac:dyDescent="0.35">
      <c r="DM286476" s="885"/>
    </row>
    <row r="286500" spans="117:117" x14ac:dyDescent="0.35">
      <c r="DM286500" s="901"/>
    </row>
    <row r="286501" spans="117:117" x14ac:dyDescent="0.35">
      <c r="DM286501" s="885"/>
    </row>
    <row r="286525" spans="117:117" x14ac:dyDescent="0.35">
      <c r="DM286525" s="901"/>
    </row>
    <row r="286526" spans="117:117" x14ac:dyDescent="0.35">
      <c r="DM286526" s="885"/>
    </row>
    <row r="286550" spans="117:117" x14ac:dyDescent="0.35">
      <c r="DM286550" s="901"/>
    </row>
    <row r="286551" spans="117:117" x14ac:dyDescent="0.35">
      <c r="DM286551" s="885"/>
    </row>
    <row r="286575" spans="117:117" x14ac:dyDescent="0.35">
      <c r="DM286575" s="901"/>
    </row>
    <row r="286576" spans="117:117" x14ac:dyDescent="0.35">
      <c r="DM286576" s="885"/>
    </row>
    <row r="286600" spans="117:117" x14ac:dyDescent="0.35">
      <c r="DM286600" s="901"/>
    </row>
    <row r="286601" spans="117:117" x14ac:dyDescent="0.35">
      <c r="DM286601" s="885"/>
    </row>
    <row r="286625" spans="117:117" x14ac:dyDescent="0.35">
      <c r="DM286625" s="901"/>
    </row>
    <row r="286626" spans="117:117" x14ac:dyDescent="0.35">
      <c r="DM286626" s="885"/>
    </row>
    <row r="286650" spans="117:117" x14ac:dyDescent="0.35">
      <c r="DM286650" s="901"/>
    </row>
    <row r="286651" spans="117:117" x14ac:dyDescent="0.35">
      <c r="DM286651" s="885"/>
    </row>
    <row r="286675" spans="117:117" x14ac:dyDescent="0.35">
      <c r="DM286675" s="901"/>
    </row>
    <row r="286676" spans="117:117" x14ac:dyDescent="0.35">
      <c r="DM286676" s="885"/>
    </row>
    <row r="286700" spans="117:117" x14ac:dyDescent="0.35">
      <c r="DM286700" s="901"/>
    </row>
    <row r="286701" spans="117:117" x14ac:dyDescent="0.35">
      <c r="DM286701" s="885"/>
    </row>
    <row r="286725" spans="117:117" x14ac:dyDescent="0.35">
      <c r="DM286725" s="901"/>
    </row>
    <row r="286726" spans="117:117" x14ac:dyDescent="0.35">
      <c r="DM286726" s="885"/>
    </row>
    <row r="286750" spans="117:117" x14ac:dyDescent="0.35">
      <c r="DM286750" s="901"/>
    </row>
    <row r="286751" spans="117:117" x14ac:dyDescent="0.35">
      <c r="DM286751" s="885"/>
    </row>
    <row r="286775" spans="117:117" x14ac:dyDescent="0.35">
      <c r="DM286775" s="901"/>
    </row>
    <row r="286776" spans="117:117" x14ac:dyDescent="0.35">
      <c r="DM286776" s="885"/>
    </row>
    <row r="286800" spans="117:117" x14ac:dyDescent="0.35">
      <c r="DM286800" s="901"/>
    </row>
    <row r="286801" spans="117:117" x14ac:dyDescent="0.35">
      <c r="DM286801" s="885"/>
    </row>
    <row r="286825" spans="117:117" x14ac:dyDescent="0.35">
      <c r="DM286825" s="901"/>
    </row>
    <row r="286826" spans="117:117" x14ac:dyDescent="0.35">
      <c r="DM286826" s="885"/>
    </row>
    <row r="286850" spans="117:117" x14ac:dyDescent="0.35">
      <c r="DM286850" s="901"/>
    </row>
    <row r="286851" spans="117:117" x14ac:dyDescent="0.35">
      <c r="DM286851" s="885"/>
    </row>
    <row r="286875" spans="117:117" x14ac:dyDescent="0.35">
      <c r="DM286875" s="901"/>
    </row>
    <row r="286876" spans="117:117" x14ac:dyDescent="0.35">
      <c r="DM286876" s="885"/>
    </row>
    <row r="286900" spans="117:117" x14ac:dyDescent="0.35">
      <c r="DM286900" s="901"/>
    </row>
    <row r="286901" spans="117:117" x14ac:dyDescent="0.35">
      <c r="DM286901" s="885"/>
    </row>
    <row r="286925" spans="117:117" x14ac:dyDescent="0.35">
      <c r="DM286925" s="901"/>
    </row>
    <row r="286926" spans="117:117" x14ac:dyDescent="0.35">
      <c r="DM286926" s="885"/>
    </row>
    <row r="286950" spans="117:117" x14ac:dyDescent="0.35">
      <c r="DM286950" s="901"/>
    </row>
    <row r="286951" spans="117:117" x14ac:dyDescent="0.35">
      <c r="DM286951" s="885"/>
    </row>
    <row r="286975" spans="117:117" x14ac:dyDescent="0.35">
      <c r="DM286975" s="901"/>
    </row>
    <row r="286976" spans="117:117" x14ac:dyDescent="0.35">
      <c r="DM286976" s="885"/>
    </row>
    <row r="287000" spans="117:117" x14ac:dyDescent="0.35">
      <c r="DM287000" s="901"/>
    </row>
    <row r="287001" spans="117:117" x14ac:dyDescent="0.35">
      <c r="DM287001" s="885"/>
    </row>
    <row r="287025" spans="117:117" x14ac:dyDescent="0.35">
      <c r="DM287025" s="901"/>
    </row>
    <row r="287026" spans="117:117" x14ac:dyDescent="0.35">
      <c r="DM287026" s="885"/>
    </row>
    <row r="287050" spans="117:117" x14ac:dyDescent="0.35">
      <c r="DM287050" s="901"/>
    </row>
    <row r="287051" spans="117:117" x14ac:dyDescent="0.35">
      <c r="DM287051" s="885"/>
    </row>
    <row r="287075" spans="117:117" x14ac:dyDescent="0.35">
      <c r="DM287075" s="901"/>
    </row>
    <row r="287076" spans="117:117" x14ac:dyDescent="0.35">
      <c r="DM287076" s="885"/>
    </row>
    <row r="287100" spans="117:117" x14ac:dyDescent="0.35">
      <c r="DM287100" s="901"/>
    </row>
    <row r="287101" spans="117:117" x14ac:dyDescent="0.35">
      <c r="DM287101" s="885"/>
    </row>
    <row r="287125" spans="117:117" x14ac:dyDescent="0.35">
      <c r="DM287125" s="901"/>
    </row>
    <row r="287126" spans="117:117" x14ac:dyDescent="0.35">
      <c r="DM287126" s="885"/>
    </row>
    <row r="287150" spans="117:117" x14ac:dyDescent="0.35">
      <c r="DM287150" s="901"/>
    </row>
    <row r="287151" spans="117:117" x14ac:dyDescent="0.35">
      <c r="DM287151" s="885"/>
    </row>
    <row r="287175" spans="117:117" x14ac:dyDescent="0.35">
      <c r="DM287175" s="901"/>
    </row>
    <row r="287176" spans="117:117" x14ac:dyDescent="0.35">
      <c r="DM287176" s="885"/>
    </row>
    <row r="287200" spans="117:117" x14ac:dyDescent="0.35">
      <c r="DM287200" s="901"/>
    </row>
    <row r="287201" spans="117:117" x14ac:dyDescent="0.35">
      <c r="DM287201" s="885"/>
    </row>
    <row r="287225" spans="117:117" x14ac:dyDescent="0.35">
      <c r="DM287225" s="901"/>
    </row>
    <row r="287226" spans="117:117" x14ac:dyDescent="0.35">
      <c r="DM287226" s="885"/>
    </row>
    <row r="287250" spans="117:117" x14ac:dyDescent="0.35">
      <c r="DM287250" s="901"/>
    </row>
    <row r="287251" spans="117:117" x14ac:dyDescent="0.35">
      <c r="DM287251" s="885"/>
    </row>
    <row r="287275" spans="117:117" x14ac:dyDescent="0.35">
      <c r="DM287275" s="901"/>
    </row>
    <row r="287276" spans="117:117" x14ac:dyDescent="0.35">
      <c r="DM287276" s="885"/>
    </row>
    <row r="287300" spans="117:117" x14ac:dyDescent="0.35">
      <c r="DM287300" s="901"/>
    </row>
    <row r="287301" spans="117:117" x14ac:dyDescent="0.35">
      <c r="DM287301" s="885"/>
    </row>
    <row r="287325" spans="117:117" x14ac:dyDescent="0.35">
      <c r="DM287325" s="901"/>
    </row>
    <row r="287326" spans="117:117" x14ac:dyDescent="0.35">
      <c r="DM287326" s="885"/>
    </row>
    <row r="287350" spans="117:117" x14ac:dyDescent="0.35">
      <c r="DM287350" s="901"/>
    </row>
    <row r="287351" spans="117:117" x14ac:dyDescent="0.35">
      <c r="DM287351" s="885"/>
    </row>
    <row r="287375" spans="117:117" x14ac:dyDescent="0.35">
      <c r="DM287375" s="901"/>
    </row>
    <row r="287376" spans="117:117" x14ac:dyDescent="0.35">
      <c r="DM287376" s="885"/>
    </row>
    <row r="287400" spans="117:117" x14ac:dyDescent="0.35">
      <c r="DM287400" s="901"/>
    </row>
    <row r="287401" spans="117:117" x14ac:dyDescent="0.35">
      <c r="DM287401" s="885"/>
    </row>
    <row r="287425" spans="117:117" x14ac:dyDescent="0.35">
      <c r="DM287425" s="901"/>
    </row>
    <row r="287426" spans="117:117" x14ac:dyDescent="0.35">
      <c r="DM287426" s="885"/>
    </row>
    <row r="287450" spans="117:117" x14ac:dyDescent="0.35">
      <c r="DM287450" s="901"/>
    </row>
    <row r="287451" spans="117:117" x14ac:dyDescent="0.35">
      <c r="DM287451" s="885"/>
    </row>
    <row r="287475" spans="117:117" x14ac:dyDescent="0.35">
      <c r="DM287475" s="901"/>
    </row>
    <row r="287476" spans="117:117" x14ac:dyDescent="0.35">
      <c r="DM287476" s="885"/>
    </row>
    <row r="287500" spans="117:117" x14ac:dyDescent="0.35">
      <c r="DM287500" s="901"/>
    </row>
    <row r="287501" spans="117:117" x14ac:dyDescent="0.35">
      <c r="DM287501" s="885"/>
    </row>
    <row r="287525" spans="117:117" x14ac:dyDescent="0.35">
      <c r="DM287525" s="901"/>
    </row>
    <row r="287526" spans="117:117" x14ac:dyDescent="0.35">
      <c r="DM287526" s="885"/>
    </row>
    <row r="287550" spans="117:117" x14ac:dyDescent="0.35">
      <c r="DM287550" s="901"/>
    </row>
    <row r="287551" spans="117:117" x14ac:dyDescent="0.35">
      <c r="DM287551" s="885"/>
    </row>
    <row r="287575" spans="117:117" x14ac:dyDescent="0.35">
      <c r="DM287575" s="901"/>
    </row>
    <row r="287576" spans="117:117" x14ac:dyDescent="0.35">
      <c r="DM287576" s="885"/>
    </row>
    <row r="287600" spans="117:117" x14ac:dyDescent="0.35">
      <c r="DM287600" s="901"/>
    </row>
    <row r="287601" spans="117:117" x14ac:dyDescent="0.35">
      <c r="DM287601" s="885"/>
    </row>
    <row r="287625" spans="117:117" x14ac:dyDescent="0.35">
      <c r="DM287625" s="901"/>
    </row>
    <row r="287626" spans="117:117" x14ac:dyDescent="0.35">
      <c r="DM287626" s="885"/>
    </row>
    <row r="287650" spans="117:117" x14ac:dyDescent="0.35">
      <c r="DM287650" s="901"/>
    </row>
    <row r="287651" spans="117:117" x14ac:dyDescent="0.35">
      <c r="DM287651" s="885"/>
    </row>
    <row r="287675" spans="117:117" x14ac:dyDescent="0.35">
      <c r="DM287675" s="901"/>
    </row>
    <row r="287676" spans="117:117" x14ac:dyDescent="0.35">
      <c r="DM287676" s="885"/>
    </row>
    <row r="287700" spans="117:117" x14ac:dyDescent="0.35">
      <c r="DM287700" s="901"/>
    </row>
    <row r="287701" spans="117:117" x14ac:dyDescent="0.35">
      <c r="DM287701" s="885"/>
    </row>
    <row r="287725" spans="117:117" x14ac:dyDescent="0.35">
      <c r="DM287725" s="901"/>
    </row>
    <row r="287726" spans="117:117" x14ac:dyDescent="0.35">
      <c r="DM287726" s="885"/>
    </row>
    <row r="287750" spans="117:117" x14ac:dyDescent="0.35">
      <c r="DM287750" s="901"/>
    </row>
    <row r="287751" spans="117:117" x14ac:dyDescent="0.35">
      <c r="DM287751" s="885"/>
    </row>
    <row r="287775" spans="117:117" x14ac:dyDescent="0.35">
      <c r="DM287775" s="901"/>
    </row>
    <row r="287776" spans="117:117" x14ac:dyDescent="0.35">
      <c r="DM287776" s="885"/>
    </row>
    <row r="287800" spans="117:117" x14ac:dyDescent="0.35">
      <c r="DM287800" s="901"/>
    </row>
    <row r="287801" spans="117:117" x14ac:dyDescent="0.35">
      <c r="DM287801" s="885"/>
    </row>
    <row r="287825" spans="117:117" x14ac:dyDescent="0.35">
      <c r="DM287825" s="901"/>
    </row>
    <row r="287826" spans="117:117" x14ac:dyDescent="0.35">
      <c r="DM287826" s="885"/>
    </row>
    <row r="287850" spans="117:117" x14ac:dyDescent="0.35">
      <c r="DM287850" s="901"/>
    </row>
    <row r="287851" spans="117:117" x14ac:dyDescent="0.35">
      <c r="DM287851" s="885"/>
    </row>
    <row r="287875" spans="117:117" x14ac:dyDescent="0.35">
      <c r="DM287875" s="901"/>
    </row>
    <row r="287876" spans="117:117" x14ac:dyDescent="0.35">
      <c r="DM287876" s="885"/>
    </row>
    <row r="287900" spans="117:117" x14ac:dyDescent="0.35">
      <c r="DM287900" s="901"/>
    </row>
    <row r="287901" spans="117:117" x14ac:dyDescent="0.35">
      <c r="DM287901" s="885"/>
    </row>
    <row r="287925" spans="117:117" x14ac:dyDescent="0.35">
      <c r="DM287925" s="901"/>
    </row>
    <row r="287926" spans="117:117" x14ac:dyDescent="0.35">
      <c r="DM287926" s="885"/>
    </row>
    <row r="287950" spans="117:117" x14ac:dyDescent="0.35">
      <c r="DM287950" s="901"/>
    </row>
    <row r="287951" spans="117:117" x14ac:dyDescent="0.35">
      <c r="DM287951" s="885"/>
    </row>
    <row r="287975" spans="117:117" x14ac:dyDescent="0.35">
      <c r="DM287975" s="901"/>
    </row>
    <row r="287976" spans="117:117" x14ac:dyDescent="0.35">
      <c r="DM287976" s="885"/>
    </row>
    <row r="288000" spans="117:117" x14ac:dyDescent="0.35">
      <c r="DM288000" s="901"/>
    </row>
    <row r="288001" spans="117:117" x14ac:dyDescent="0.35">
      <c r="DM288001" s="885"/>
    </row>
    <row r="288025" spans="117:117" x14ac:dyDescent="0.35">
      <c r="DM288025" s="901"/>
    </row>
    <row r="288026" spans="117:117" x14ac:dyDescent="0.35">
      <c r="DM288026" s="885"/>
    </row>
    <row r="288050" spans="117:117" x14ac:dyDescent="0.35">
      <c r="DM288050" s="901"/>
    </row>
    <row r="288051" spans="117:117" x14ac:dyDescent="0.35">
      <c r="DM288051" s="885"/>
    </row>
    <row r="288075" spans="117:117" x14ac:dyDescent="0.35">
      <c r="DM288075" s="901"/>
    </row>
    <row r="288076" spans="117:117" x14ac:dyDescent="0.35">
      <c r="DM288076" s="885"/>
    </row>
    <row r="288100" spans="117:117" x14ac:dyDescent="0.35">
      <c r="DM288100" s="901"/>
    </row>
    <row r="288101" spans="117:117" x14ac:dyDescent="0.35">
      <c r="DM288101" s="885"/>
    </row>
    <row r="288125" spans="117:117" x14ac:dyDescent="0.35">
      <c r="DM288125" s="901"/>
    </row>
    <row r="288126" spans="117:117" x14ac:dyDescent="0.35">
      <c r="DM288126" s="885"/>
    </row>
    <row r="288150" spans="117:117" x14ac:dyDescent="0.35">
      <c r="DM288150" s="901"/>
    </row>
    <row r="288151" spans="117:117" x14ac:dyDescent="0.35">
      <c r="DM288151" s="885"/>
    </row>
    <row r="288175" spans="117:117" x14ac:dyDescent="0.35">
      <c r="DM288175" s="901"/>
    </row>
    <row r="288176" spans="117:117" x14ac:dyDescent="0.35">
      <c r="DM288176" s="885"/>
    </row>
    <row r="288200" spans="117:117" x14ac:dyDescent="0.35">
      <c r="DM288200" s="901"/>
    </row>
    <row r="288201" spans="117:117" x14ac:dyDescent="0.35">
      <c r="DM288201" s="885"/>
    </row>
    <row r="288225" spans="117:117" x14ac:dyDescent="0.35">
      <c r="DM288225" s="901"/>
    </row>
    <row r="288226" spans="117:117" x14ac:dyDescent="0.35">
      <c r="DM288226" s="885"/>
    </row>
    <row r="288250" spans="117:117" x14ac:dyDescent="0.35">
      <c r="DM288250" s="901"/>
    </row>
    <row r="288251" spans="117:117" x14ac:dyDescent="0.35">
      <c r="DM288251" s="885"/>
    </row>
    <row r="288275" spans="117:117" x14ac:dyDescent="0.35">
      <c r="DM288275" s="901"/>
    </row>
    <row r="288276" spans="117:117" x14ac:dyDescent="0.35">
      <c r="DM288276" s="885"/>
    </row>
    <row r="288300" spans="117:117" x14ac:dyDescent="0.35">
      <c r="DM288300" s="901"/>
    </row>
    <row r="288301" spans="117:117" x14ac:dyDescent="0.35">
      <c r="DM288301" s="885"/>
    </row>
    <row r="288325" spans="117:117" x14ac:dyDescent="0.35">
      <c r="DM288325" s="901"/>
    </row>
    <row r="288326" spans="117:117" x14ac:dyDescent="0.35">
      <c r="DM288326" s="885"/>
    </row>
    <row r="288350" spans="117:117" x14ac:dyDescent="0.35">
      <c r="DM288350" s="901"/>
    </row>
    <row r="288351" spans="117:117" x14ac:dyDescent="0.35">
      <c r="DM288351" s="885"/>
    </row>
    <row r="288375" spans="117:117" x14ac:dyDescent="0.35">
      <c r="DM288375" s="901"/>
    </row>
    <row r="288376" spans="117:117" x14ac:dyDescent="0.35">
      <c r="DM288376" s="885"/>
    </row>
    <row r="288400" spans="117:117" x14ac:dyDescent="0.35">
      <c r="DM288400" s="901"/>
    </row>
    <row r="288401" spans="117:117" x14ac:dyDescent="0.35">
      <c r="DM288401" s="885"/>
    </row>
    <row r="288425" spans="117:117" x14ac:dyDescent="0.35">
      <c r="DM288425" s="901"/>
    </row>
    <row r="288426" spans="117:117" x14ac:dyDescent="0.35">
      <c r="DM288426" s="885"/>
    </row>
    <row r="288450" spans="117:117" x14ac:dyDescent="0.35">
      <c r="DM288450" s="901"/>
    </row>
    <row r="288451" spans="117:117" x14ac:dyDescent="0.35">
      <c r="DM288451" s="885"/>
    </row>
    <row r="288475" spans="117:117" x14ac:dyDescent="0.35">
      <c r="DM288475" s="901"/>
    </row>
    <row r="288476" spans="117:117" x14ac:dyDescent="0.35">
      <c r="DM288476" s="885"/>
    </row>
    <row r="288500" spans="117:117" x14ac:dyDescent="0.35">
      <c r="DM288500" s="901"/>
    </row>
    <row r="288501" spans="117:117" x14ac:dyDescent="0.35">
      <c r="DM288501" s="885"/>
    </row>
    <row r="288525" spans="117:117" x14ac:dyDescent="0.35">
      <c r="DM288525" s="901"/>
    </row>
    <row r="288526" spans="117:117" x14ac:dyDescent="0.35">
      <c r="DM288526" s="885"/>
    </row>
    <row r="288550" spans="117:117" x14ac:dyDescent="0.35">
      <c r="DM288550" s="901"/>
    </row>
    <row r="288551" spans="117:117" x14ac:dyDescent="0.35">
      <c r="DM288551" s="885"/>
    </row>
    <row r="288575" spans="117:117" x14ac:dyDescent="0.35">
      <c r="DM288575" s="901"/>
    </row>
    <row r="288576" spans="117:117" x14ac:dyDescent="0.35">
      <c r="DM288576" s="885"/>
    </row>
    <row r="288600" spans="117:117" x14ac:dyDescent="0.35">
      <c r="DM288600" s="901"/>
    </row>
    <row r="288601" spans="117:117" x14ac:dyDescent="0.35">
      <c r="DM288601" s="885"/>
    </row>
    <row r="288625" spans="117:117" x14ac:dyDescent="0.35">
      <c r="DM288625" s="901"/>
    </row>
    <row r="288626" spans="117:117" x14ac:dyDescent="0.35">
      <c r="DM288626" s="885"/>
    </row>
    <row r="288650" spans="117:117" x14ac:dyDescent="0.35">
      <c r="DM288650" s="901"/>
    </row>
    <row r="288651" spans="117:117" x14ac:dyDescent="0.35">
      <c r="DM288651" s="885"/>
    </row>
    <row r="288675" spans="117:117" x14ac:dyDescent="0.35">
      <c r="DM288675" s="901"/>
    </row>
    <row r="288676" spans="117:117" x14ac:dyDescent="0.35">
      <c r="DM288676" s="885"/>
    </row>
    <row r="288700" spans="117:117" x14ac:dyDescent="0.35">
      <c r="DM288700" s="901"/>
    </row>
    <row r="288701" spans="117:117" x14ac:dyDescent="0.35">
      <c r="DM288701" s="885"/>
    </row>
    <row r="288725" spans="117:117" x14ac:dyDescent="0.35">
      <c r="DM288725" s="901"/>
    </row>
    <row r="288726" spans="117:117" x14ac:dyDescent="0.35">
      <c r="DM288726" s="885"/>
    </row>
    <row r="288750" spans="117:117" x14ac:dyDescent="0.35">
      <c r="DM288750" s="901"/>
    </row>
    <row r="288751" spans="117:117" x14ac:dyDescent="0.35">
      <c r="DM288751" s="885"/>
    </row>
    <row r="288775" spans="117:117" x14ac:dyDescent="0.35">
      <c r="DM288775" s="901"/>
    </row>
    <row r="288776" spans="117:117" x14ac:dyDescent="0.35">
      <c r="DM288776" s="885"/>
    </row>
    <row r="288800" spans="117:117" x14ac:dyDescent="0.35">
      <c r="DM288800" s="901"/>
    </row>
    <row r="288801" spans="117:117" x14ac:dyDescent="0.35">
      <c r="DM288801" s="885"/>
    </row>
    <row r="288825" spans="117:117" x14ac:dyDescent="0.35">
      <c r="DM288825" s="901"/>
    </row>
    <row r="288826" spans="117:117" x14ac:dyDescent="0.35">
      <c r="DM288826" s="885"/>
    </row>
    <row r="288850" spans="117:117" x14ac:dyDescent="0.35">
      <c r="DM288850" s="901"/>
    </row>
    <row r="288851" spans="117:117" x14ac:dyDescent="0.35">
      <c r="DM288851" s="885"/>
    </row>
    <row r="288875" spans="117:117" x14ac:dyDescent="0.35">
      <c r="DM288875" s="901"/>
    </row>
    <row r="288876" spans="117:117" x14ac:dyDescent="0.35">
      <c r="DM288876" s="885"/>
    </row>
    <row r="288900" spans="117:117" x14ac:dyDescent="0.35">
      <c r="DM288900" s="901"/>
    </row>
    <row r="288901" spans="117:117" x14ac:dyDescent="0.35">
      <c r="DM288901" s="885"/>
    </row>
    <row r="288925" spans="117:117" x14ac:dyDescent="0.35">
      <c r="DM288925" s="901"/>
    </row>
    <row r="288926" spans="117:117" x14ac:dyDescent="0.35">
      <c r="DM288926" s="885"/>
    </row>
    <row r="288950" spans="117:117" x14ac:dyDescent="0.35">
      <c r="DM288950" s="901"/>
    </row>
    <row r="288951" spans="117:117" x14ac:dyDescent="0.35">
      <c r="DM288951" s="885"/>
    </row>
    <row r="288975" spans="117:117" x14ac:dyDescent="0.35">
      <c r="DM288975" s="901"/>
    </row>
    <row r="288976" spans="117:117" x14ac:dyDescent="0.35">
      <c r="DM288976" s="885"/>
    </row>
    <row r="289000" spans="117:117" x14ac:dyDescent="0.35">
      <c r="DM289000" s="901"/>
    </row>
    <row r="289001" spans="117:117" x14ac:dyDescent="0.35">
      <c r="DM289001" s="885"/>
    </row>
    <row r="289025" spans="117:117" x14ac:dyDescent="0.35">
      <c r="DM289025" s="901"/>
    </row>
    <row r="289026" spans="117:117" x14ac:dyDescent="0.35">
      <c r="DM289026" s="885"/>
    </row>
    <row r="289050" spans="117:117" x14ac:dyDescent="0.35">
      <c r="DM289050" s="901"/>
    </row>
    <row r="289051" spans="117:117" x14ac:dyDescent="0.35">
      <c r="DM289051" s="885"/>
    </row>
    <row r="289075" spans="117:117" x14ac:dyDescent="0.35">
      <c r="DM289075" s="901"/>
    </row>
    <row r="289076" spans="117:117" x14ac:dyDescent="0.35">
      <c r="DM289076" s="885"/>
    </row>
    <row r="289100" spans="117:117" x14ac:dyDescent="0.35">
      <c r="DM289100" s="901"/>
    </row>
    <row r="289101" spans="117:117" x14ac:dyDescent="0.35">
      <c r="DM289101" s="885"/>
    </row>
    <row r="289125" spans="117:117" x14ac:dyDescent="0.35">
      <c r="DM289125" s="901"/>
    </row>
    <row r="289126" spans="117:117" x14ac:dyDescent="0.35">
      <c r="DM289126" s="885"/>
    </row>
    <row r="289150" spans="117:117" x14ac:dyDescent="0.35">
      <c r="DM289150" s="901"/>
    </row>
    <row r="289151" spans="117:117" x14ac:dyDescent="0.35">
      <c r="DM289151" s="885"/>
    </row>
    <row r="289175" spans="117:117" x14ac:dyDescent="0.35">
      <c r="DM289175" s="901"/>
    </row>
    <row r="289176" spans="117:117" x14ac:dyDescent="0.35">
      <c r="DM289176" s="885"/>
    </row>
    <row r="289200" spans="117:117" x14ac:dyDescent="0.35">
      <c r="DM289200" s="901"/>
    </row>
    <row r="289201" spans="117:117" x14ac:dyDescent="0.35">
      <c r="DM289201" s="885"/>
    </row>
    <row r="289225" spans="117:117" x14ac:dyDescent="0.35">
      <c r="DM289225" s="901"/>
    </row>
    <row r="289226" spans="117:117" x14ac:dyDescent="0.35">
      <c r="DM289226" s="885"/>
    </row>
    <row r="289250" spans="117:117" x14ac:dyDescent="0.35">
      <c r="DM289250" s="901"/>
    </row>
    <row r="289251" spans="117:117" x14ac:dyDescent="0.35">
      <c r="DM289251" s="885"/>
    </row>
    <row r="289275" spans="117:117" x14ac:dyDescent="0.35">
      <c r="DM289275" s="901"/>
    </row>
    <row r="289276" spans="117:117" x14ac:dyDescent="0.35">
      <c r="DM289276" s="885"/>
    </row>
    <row r="289300" spans="117:117" x14ac:dyDescent="0.35">
      <c r="DM289300" s="901"/>
    </row>
    <row r="289301" spans="117:117" x14ac:dyDescent="0.35">
      <c r="DM289301" s="885"/>
    </row>
    <row r="289325" spans="117:117" x14ac:dyDescent="0.35">
      <c r="DM289325" s="901"/>
    </row>
    <row r="289326" spans="117:117" x14ac:dyDescent="0.35">
      <c r="DM289326" s="885"/>
    </row>
    <row r="289350" spans="117:117" x14ac:dyDescent="0.35">
      <c r="DM289350" s="901"/>
    </row>
    <row r="289351" spans="117:117" x14ac:dyDescent="0.35">
      <c r="DM289351" s="885"/>
    </row>
    <row r="289375" spans="117:117" x14ac:dyDescent="0.35">
      <c r="DM289375" s="901"/>
    </row>
    <row r="289376" spans="117:117" x14ac:dyDescent="0.35">
      <c r="DM289376" s="885"/>
    </row>
    <row r="289400" spans="117:117" x14ac:dyDescent="0.35">
      <c r="DM289400" s="901"/>
    </row>
    <row r="289401" spans="117:117" x14ac:dyDescent="0.35">
      <c r="DM289401" s="885"/>
    </row>
    <row r="289425" spans="117:117" x14ac:dyDescent="0.35">
      <c r="DM289425" s="901"/>
    </row>
    <row r="289426" spans="117:117" x14ac:dyDescent="0.35">
      <c r="DM289426" s="885"/>
    </row>
    <row r="289450" spans="117:117" x14ac:dyDescent="0.35">
      <c r="DM289450" s="901"/>
    </row>
    <row r="289451" spans="117:117" x14ac:dyDescent="0.35">
      <c r="DM289451" s="885"/>
    </row>
    <row r="289475" spans="117:117" x14ac:dyDescent="0.35">
      <c r="DM289475" s="901"/>
    </row>
    <row r="289476" spans="117:117" x14ac:dyDescent="0.35">
      <c r="DM289476" s="885"/>
    </row>
    <row r="289500" spans="117:117" x14ac:dyDescent="0.35">
      <c r="DM289500" s="901"/>
    </row>
    <row r="289501" spans="117:117" x14ac:dyDescent="0.35">
      <c r="DM289501" s="885"/>
    </row>
    <row r="289525" spans="117:117" x14ac:dyDescent="0.35">
      <c r="DM289525" s="901"/>
    </row>
    <row r="289526" spans="117:117" x14ac:dyDescent="0.35">
      <c r="DM289526" s="885"/>
    </row>
    <row r="289550" spans="117:117" x14ac:dyDescent="0.35">
      <c r="DM289550" s="901"/>
    </row>
    <row r="289551" spans="117:117" x14ac:dyDescent="0.35">
      <c r="DM289551" s="885"/>
    </row>
    <row r="289575" spans="117:117" x14ac:dyDescent="0.35">
      <c r="DM289575" s="901"/>
    </row>
    <row r="289576" spans="117:117" x14ac:dyDescent="0.35">
      <c r="DM289576" s="885"/>
    </row>
    <row r="289600" spans="117:117" x14ac:dyDescent="0.35">
      <c r="DM289600" s="901"/>
    </row>
    <row r="289601" spans="117:117" x14ac:dyDescent="0.35">
      <c r="DM289601" s="885"/>
    </row>
    <row r="289625" spans="117:117" x14ac:dyDescent="0.35">
      <c r="DM289625" s="901"/>
    </row>
    <row r="289626" spans="117:117" x14ac:dyDescent="0.35">
      <c r="DM289626" s="885"/>
    </row>
    <row r="289650" spans="117:117" x14ac:dyDescent="0.35">
      <c r="DM289650" s="901"/>
    </row>
    <row r="289651" spans="117:117" x14ac:dyDescent="0.35">
      <c r="DM289651" s="885"/>
    </row>
    <row r="289675" spans="117:117" x14ac:dyDescent="0.35">
      <c r="DM289675" s="901"/>
    </row>
    <row r="289676" spans="117:117" x14ac:dyDescent="0.35">
      <c r="DM289676" s="885"/>
    </row>
    <row r="289700" spans="117:117" x14ac:dyDescent="0.35">
      <c r="DM289700" s="901"/>
    </row>
    <row r="289701" spans="117:117" x14ac:dyDescent="0.35">
      <c r="DM289701" s="885"/>
    </row>
    <row r="289725" spans="117:117" x14ac:dyDescent="0.35">
      <c r="DM289725" s="901"/>
    </row>
    <row r="289726" spans="117:117" x14ac:dyDescent="0.35">
      <c r="DM289726" s="885"/>
    </row>
    <row r="289750" spans="117:117" x14ac:dyDescent="0.35">
      <c r="DM289750" s="901"/>
    </row>
    <row r="289751" spans="117:117" x14ac:dyDescent="0.35">
      <c r="DM289751" s="885"/>
    </row>
    <row r="289775" spans="117:117" x14ac:dyDescent="0.35">
      <c r="DM289775" s="901"/>
    </row>
    <row r="289776" spans="117:117" x14ac:dyDescent="0.35">
      <c r="DM289776" s="885"/>
    </row>
    <row r="289800" spans="117:117" x14ac:dyDescent="0.35">
      <c r="DM289800" s="901"/>
    </row>
    <row r="289801" spans="117:117" x14ac:dyDescent="0.35">
      <c r="DM289801" s="885"/>
    </row>
    <row r="289825" spans="117:117" x14ac:dyDescent="0.35">
      <c r="DM289825" s="901"/>
    </row>
    <row r="289826" spans="117:117" x14ac:dyDescent="0.35">
      <c r="DM289826" s="885"/>
    </row>
    <row r="289850" spans="117:117" x14ac:dyDescent="0.35">
      <c r="DM289850" s="901"/>
    </row>
    <row r="289851" spans="117:117" x14ac:dyDescent="0.35">
      <c r="DM289851" s="885"/>
    </row>
    <row r="289875" spans="117:117" x14ac:dyDescent="0.35">
      <c r="DM289875" s="901"/>
    </row>
    <row r="289876" spans="117:117" x14ac:dyDescent="0.35">
      <c r="DM289876" s="885"/>
    </row>
    <row r="289900" spans="117:117" x14ac:dyDescent="0.35">
      <c r="DM289900" s="901"/>
    </row>
    <row r="289901" spans="117:117" x14ac:dyDescent="0.35">
      <c r="DM289901" s="885"/>
    </row>
    <row r="289925" spans="117:117" x14ac:dyDescent="0.35">
      <c r="DM289925" s="901"/>
    </row>
    <row r="289926" spans="117:117" x14ac:dyDescent="0.35">
      <c r="DM289926" s="885"/>
    </row>
    <row r="289950" spans="117:117" x14ac:dyDescent="0.35">
      <c r="DM289950" s="901"/>
    </row>
    <row r="289951" spans="117:117" x14ac:dyDescent="0.35">
      <c r="DM289951" s="885"/>
    </row>
    <row r="289975" spans="117:117" x14ac:dyDescent="0.35">
      <c r="DM289975" s="901"/>
    </row>
    <row r="289976" spans="117:117" x14ac:dyDescent="0.35">
      <c r="DM289976" s="885"/>
    </row>
    <row r="290000" spans="117:117" x14ac:dyDescent="0.35">
      <c r="DM290000" s="901"/>
    </row>
    <row r="290001" spans="117:117" x14ac:dyDescent="0.35">
      <c r="DM290001" s="885"/>
    </row>
    <row r="290025" spans="117:117" x14ac:dyDescent="0.35">
      <c r="DM290025" s="901"/>
    </row>
    <row r="290026" spans="117:117" x14ac:dyDescent="0.35">
      <c r="DM290026" s="885"/>
    </row>
    <row r="290050" spans="117:117" x14ac:dyDescent="0.35">
      <c r="DM290050" s="901"/>
    </row>
    <row r="290051" spans="117:117" x14ac:dyDescent="0.35">
      <c r="DM290051" s="885"/>
    </row>
    <row r="290075" spans="117:117" x14ac:dyDescent="0.35">
      <c r="DM290075" s="901"/>
    </row>
    <row r="290076" spans="117:117" x14ac:dyDescent="0.35">
      <c r="DM290076" s="885"/>
    </row>
    <row r="290100" spans="117:117" x14ac:dyDescent="0.35">
      <c r="DM290100" s="901"/>
    </row>
    <row r="290101" spans="117:117" x14ac:dyDescent="0.35">
      <c r="DM290101" s="885"/>
    </row>
    <row r="290125" spans="117:117" x14ac:dyDescent="0.35">
      <c r="DM290125" s="901"/>
    </row>
    <row r="290126" spans="117:117" x14ac:dyDescent="0.35">
      <c r="DM290126" s="885"/>
    </row>
    <row r="290150" spans="117:117" x14ac:dyDescent="0.35">
      <c r="DM290150" s="901"/>
    </row>
    <row r="290151" spans="117:117" x14ac:dyDescent="0.35">
      <c r="DM290151" s="885"/>
    </row>
    <row r="290175" spans="117:117" x14ac:dyDescent="0.35">
      <c r="DM290175" s="901"/>
    </row>
    <row r="290176" spans="117:117" x14ac:dyDescent="0.35">
      <c r="DM290176" s="885"/>
    </row>
    <row r="290200" spans="117:117" x14ac:dyDescent="0.35">
      <c r="DM290200" s="901"/>
    </row>
    <row r="290201" spans="117:117" x14ac:dyDescent="0.35">
      <c r="DM290201" s="885"/>
    </row>
    <row r="290225" spans="117:117" x14ac:dyDescent="0.35">
      <c r="DM290225" s="901"/>
    </row>
    <row r="290226" spans="117:117" x14ac:dyDescent="0.35">
      <c r="DM290226" s="885"/>
    </row>
    <row r="290250" spans="117:117" x14ac:dyDescent="0.35">
      <c r="DM290250" s="901"/>
    </row>
    <row r="290251" spans="117:117" x14ac:dyDescent="0.35">
      <c r="DM290251" s="885"/>
    </row>
    <row r="290275" spans="117:117" x14ac:dyDescent="0.35">
      <c r="DM290275" s="901"/>
    </row>
    <row r="290276" spans="117:117" x14ac:dyDescent="0.35">
      <c r="DM290276" s="885"/>
    </row>
    <row r="290300" spans="117:117" x14ac:dyDescent="0.35">
      <c r="DM290300" s="901"/>
    </row>
    <row r="290301" spans="117:117" x14ac:dyDescent="0.35">
      <c r="DM290301" s="885"/>
    </row>
    <row r="290325" spans="117:117" x14ac:dyDescent="0.35">
      <c r="DM290325" s="901"/>
    </row>
    <row r="290326" spans="117:117" x14ac:dyDescent="0.35">
      <c r="DM290326" s="885"/>
    </row>
    <row r="290350" spans="117:117" x14ac:dyDescent="0.35">
      <c r="DM290350" s="901"/>
    </row>
    <row r="290351" spans="117:117" x14ac:dyDescent="0.35">
      <c r="DM290351" s="885"/>
    </row>
    <row r="290375" spans="117:117" x14ac:dyDescent="0.35">
      <c r="DM290375" s="901"/>
    </row>
    <row r="290376" spans="117:117" x14ac:dyDescent="0.35">
      <c r="DM290376" s="885"/>
    </row>
    <row r="290400" spans="117:117" x14ac:dyDescent="0.35">
      <c r="DM290400" s="901"/>
    </row>
    <row r="290401" spans="117:117" x14ac:dyDescent="0.35">
      <c r="DM290401" s="885"/>
    </row>
    <row r="290425" spans="117:117" x14ac:dyDescent="0.35">
      <c r="DM290425" s="901"/>
    </row>
    <row r="290426" spans="117:117" x14ac:dyDescent="0.35">
      <c r="DM290426" s="885"/>
    </row>
    <row r="290450" spans="117:117" x14ac:dyDescent="0.35">
      <c r="DM290450" s="901"/>
    </row>
    <row r="290451" spans="117:117" x14ac:dyDescent="0.35">
      <c r="DM290451" s="885"/>
    </row>
    <row r="290475" spans="117:117" x14ac:dyDescent="0.35">
      <c r="DM290475" s="901"/>
    </row>
    <row r="290476" spans="117:117" x14ac:dyDescent="0.35">
      <c r="DM290476" s="885"/>
    </row>
    <row r="290500" spans="117:117" x14ac:dyDescent="0.35">
      <c r="DM290500" s="901"/>
    </row>
    <row r="290501" spans="117:117" x14ac:dyDescent="0.35">
      <c r="DM290501" s="885"/>
    </row>
    <row r="290525" spans="117:117" x14ac:dyDescent="0.35">
      <c r="DM290525" s="901"/>
    </row>
    <row r="290526" spans="117:117" x14ac:dyDescent="0.35">
      <c r="DM290526" s="885"/>
    </row>
    <row r="290550" spans="117:117" x14ac:dyDescent="0.35">
      <c r="DM290550" s="901"/>
    </row>
    <row r="290551" spans="117:117" x14ac:dyDescent="0.35">
      <c r="DM290551" s="885"/>
    </row>
    <row r="290575" spans="117:117" x14ac:dyDescent="0.35">
      <c r="DM290575" s="901"/>
    </row>
    <row r="290576" spans="117:117" x14ac:dyDescent="0.35">
      <c r="DM290576" s="885"/>
    </row>
    <row r="290600" spans="117:117" x14ac:dyDescent="0.35">
      <c r="DM290600" s="901"/>
    </row>
    <row r="290601" spans="117:117" x14ac:dyDescent="0.35">
      <c r="DM290601" s="885"/>
    </row>
    <row r="290625" spans="117:117" x14ac:dyDescent="0.35">
      <c r="DM290625" s="901"/>
    </row>
    <row r="290626" spans="117:117" x14ac:dyDescent="0.35">
      <c r="DM290626" s="885"/>
    </row>
    <row r="290650" spans="117:117" x14ac:dyDescent="0.35">
      <c r="DM290650" s="901"/>
    </row>
    <row r="290651" spans="117:117" x14ac:dyDescent="0.35">
      <c r="DM290651" s="885"/>
    </row>
    <row r="290675" spans="117:117" x14ac:dyDescent="0.35">
      <c r="DM290675" s="901"/>
    </row>
    <row r="290676" spans="117:117" x14ac:dyDescent="0.35">
      <c r="DM290676" s="885"/>
    </row>
    <row r="290700" spans="117:117" x14ac:dyDescent="0.35">
      <c r="DM290700" s="901"/>
    </row>
    <row r="290701" spans="117:117" x14ac:dyDescent="0.35">
      <c r="DM290701" s="885"/>
    </row>
    <row r="290725" spans="117:117" x14ac:dyDescent="0.35">
      <c r="DM290725" s="901"/>
    </row>
    <row r="290726" spans="117:117" x14ac:dyDescent="0.35">
      <c r="DM290726" s="885"/>
    </row>
    <row r="290750" spans="117:117" x14ac:dyDescent="0.35">
      <c r="DM290750" s="901"/>
    </row>
    <row r="290751" spans="117:117" x14ac:dyDescent="0.35">
      <c r="DM290751" s="885"/>
    </row>
    <row r="290775" spans="117:117" x14ac:dyDescent="0.35">
      <c r="DM290775" s="901"/>
    </row>
    <row r="290776" spans="117:117" x14ac:dyDescent="0.35">
      <c r="DM290776" s="885"/>
    </row>
    <row r="290800" spans="117:117" x14ac:dyDescent="0.35">
      <c r="DM290800" s="901"/>
    </row>
    <row r="290801" spans="117:117" x14ac:dyDescent="0.35">
      <c r="DM290801" s="885"/>
    </row>
    <row r="290825" spans="117:117" x14ac:dyDescent="0.35">
      <c r="DM290825" s="901"/>
    </row>
    <row r="290826" spans="117:117" x14ac:dyDescent="0.35">
      <c r="DM290826" s="885"/>
    </row>
    <row r="290850" spans="117:117" x14ac:dyDescent="0.35">
      <c r="DM290850" s="901"/>
    </row>
    <row r="290851" spans="117:117" x14ac:dyDescent="0.35">
      <c r="DM290851" s="885"/>
    </row>
    <row r="290875" spans="117:117" x14ac:dyDescent="0.35">
      <c r="DM290875" s="901"/>
    </row>
    <row r="290876" spans="117:117" x14ac:dyDescent="0.35">
      <c r="DM290876" s="885"/>
    </row>
    <row r="290900" spans="117:117" x14ac:dyDescent="0.35">
      <c r="DM290900" s="901"/>
    </row>
    <row r="290901" spans="117:117" x14ac:dyDescent="0.35">
      <c r="DM290901" s="885"/>
    </row>
    <row r="290925" spans="117:117" x14ac:dyDescent="0.35">
      <c r="DM290925" s="901"/>
    </row>
    <row r="290926" spans="117:117" x14ac:dyDescent="0.35">
      <c r="DM290926" s="885"/>
    </row>
    <row r="290950" spans="117:117" x14ac:dyDescent="0.35">
      <c r="DM290950" s="901"/>
    </row>
    <row r="290951" spans="117:117" x14ac:dyDescent="0.35">
      <c r="DM290951" s="885"/>
    </row>
    <row r="290975" spans="117:117" x14ac:dyDescent="0.35">
      <c r="DM290975" s="901"/>
    </row>
    <row r="290976" spans="117:117" x14ac:dyDescent="0.35">
      <c r="DM290976" s="885"/>
    </row>
    <row r="291000" spans="117:117" x14ac:dyDescent="0.35">
      <c r="DM291000" s="901"/>
    </row>
    <row r="291001" spans="117:117" x14ac:dyDescent="0.35">
      <c r="DM291001" s="885"/>
    </row>
    <row r="291025" spans="117:117" x14ac:dyDescent="0.35">
      <c r="DM291025" s="901"/>
    </row>
    <row r="291026" spans="117:117" x14ac:dyDescent="0.35">
      <c r="DM291026" s="885"/>
    </row>
    <row r="291050" spans="117:117" x14ac:dyDescent="0.35">
      <c r="DM291050" s="901"/>
    </row>
    <row r="291051" spans="117:117" x14ac:dyDescent="0.35">
      <c r="DM291051" s="885"/>
    </row>
    <row r="291075" spans="117:117" x14ac:dyDescent="0.35">
      <c r="DM291075" s="901"/>
    </row>
    <row r="291076" spans="117:117" x14ac:dyDescent="0.35">
      <c r="DM291076" s="885"/>
    </row>
    <row r="291100" spans="117:117" x14ac:dyDescent="0.35">
      <c r="DM291100" s="901"/>
    </row>
    <row r="291101" spans="117:117" x14ac:dyDescent="0.35">
      <c r="DM291101" s="885"/>
    </row>
    <row r="291125" spans="117:117" x14ac:dyDescent="0.35">
      <c r="DM291125" s="901"/>
    </row>
    <row r="291126" spans="117:117" x14ac:dyDescent="0.35">
      <c r="DM291126" s="885"/>
    </row>
    <row r="291150" spans="117:117" x14ac:dyDescent="0.35">
      <c r="DM291150" s="901"/>
    </row>
    <row r="291151" spans="117:117" x14ac:dyDescent="0.35">
      <c r="DM291151" s="885"/>
    </row>
    <row r="291175" spans="117:117" x14ac:dyDescent="0.35">
      <c r="DM291175" s="901"/>
    </row>
    <row r="291176" spans="117:117" x14ac:dyDescent="0.35">
      <c r="DM291176" s="885"/>
    </row>
    <row r="291200" spans="117:117" x14ac:dyDescent="0.35">
      <c r="DM291200" s="901"/>
    </row>
    <row r="291201" spans="117:117" x14ac:dyDescent="0.35">
      <c r="DM291201" s="885"/>
    </row>
    <row r="291225" spans="117:117" x14ac:dyDescent="0.35">
      <c r="DM291225" s="901"/>
    </row>
    <row r="291226" spans="117:117" x14ac:dyDescent="0.35">
      <c r="DM291226" s="885"/>
    </row>
    <row r="291250" spans="117:117" x14ac:dyDescent="0.35">
      <c r="DM291250" s="901"/>
    </row>
    <row r="291251" spans="117:117" x14ac:dyDescent="0.35">
      <c r="DM291251" s="885"/>
    </row>
    <row r="291275" spans="117:117" x14ac:dyDescent="0.35">
      <c r="DM291275" s="901"/>
    </row>
    <row r="291276" spans="117:117" x14ac:dyDescent="0.35">
      <c r="DM291276" s="885"/>
    </row>
    <row r="291300" spans="117:117" x14ac:dyDescent="0.35">
      <c r="DM291300" s="901"/>
    </row>
    <row r="291301" spans="117:117" x14ac:dyDescent="0.35">
      <c r="DM291301" s="885"/>
    </row>
    <row r="291325" spans="117:117" x14ac:dyDescent="0.35">
      <c r="DM291325" s="901"/>
    </row>
    <row r="291326" spans="117:117" x14ac:dyDescent="0.35">
      <c r="DM291326" s="885"/>
    </row>
    <row r="291350" spans="117:117" x14ac:dyDescent="0.35">
      <c r="DM291350" s="901"/>
    </row>
    <row r="291351" spans="117:117" x14ac:dyDescent="0.35">
      <c r="DM291351" s="885"/>
    </row>
    <row r="291375" spans="117:117" x14ac:dyDescent="0.35">
      <c r="DM291375" s="901"/>
    </row>
    <row r="291376" spans="117:117" x14ac:dyDescent="0.35">
      <c r="DM291376" s="885"/>
    </row>
    <row r="291400" spans="117:117" x14ac:dyDescent="0.35">
      <c r="DM291400" s="901"/>
    </row>
    <row r="291401" spans="117:117" x14ac:dyDescent="0.35">
      <c r="DM291401" s="885"/>
    </row>
    <row r="291425" spans="117:117" x14ac:dyDescent="0.35">
      <c r="DM291425" s="901"/>
    </row>
    <row r="291426" spans="117:117" x14ac:dyDescent="0.35">
      <c r="DM291426" s="885"/>
    </row>
    <row r="291450" spans="117:117" x14ac:dyDescent="0.35">
      <c r="DM291450" s="901"/>
    </row>
    <row r="291451" spans="117:117" x14ac:dyDescent="0.35">
      <c r="DM291451" s="885"/>
    </row>
    <row r="291475" spans="117:117" x14ac:dyDescent="0.35">
      <c r="DM291475" s="901"/>
    </row>
    <row r="291476" spans="117:117" x14ac:dyDescent="0.35">
      <c r="DM291476" s="885"/>
    </row>
    <row r="291500" spans="117:117" x14ac:dyDescent="0.35">
      <c r="DM291500" s="901"/>
    </row>
    <row r="291501" spans="117:117" x14ac:dyDescent="0.35">
      <c r="DM291501" s="885"/>
    </row>
    <row r="291525" spans="117:117" x14ac:dyDescent="0.35">
      <c r="DM291525" s="901"/>
    </row>
    <row r="291526" spans="117:117" x14ac:dyDescent="0.35">
      <c r="DM291526" s="885"/>
    </row>
    <row r="291550" spans="117:117" x14ac:dyDescent="0.35">
      <c r="DM291550" s="901"/>
    </row>
    <row r="291551" spans="117:117" x14ac:dyDescent="0.35">
      <c r="DM291551" s="885"/>
    </row>
    <row r="291575" spans="117:117" x14ac:dyDescent="0.35">
      <c r="DM291575" s="901"/>
    </row>
    <row r="291576" spans="117:117" x14ac:dyDescent="0.35">
      <c r="DM291576" s="885"/>
    </row>
    <row r="291600" spans="117:117" x14ac:dyDescent="0.35">
      <c r="DM291600" s="901"/>
    </row>
    <row r="291601" spans="117:117" x14ac:dyDescent="0.35">
      <c r="DM291601" s="885"/>
    </row>
    <row r="291625" spans="117:117" x14ac:dyDescent="0.35">
      <c r="DM291625" s="901"/>
    </row>
    <row r="291626" spans="117:117" x14ac:dyDescent="0.35">
      <c r="DM291626" s="885"/>
    </row>
    <row r="291650" spans="117:117" x14ac:dyDescent="0.35">
      <c r="DM291650" s="901"/>
    </row>
    <row r="291651" spans="117:117" x14ac:dyDescent="0.35">
      <c r="DM291651" s="885"/>
    </row>
    <row r="291675" spans="117:117" x14ac:dyDescent="0.35">
      <c r="DM291675" s="901"/>
    </row>
    <row r="291676" spans="117:117" x14ac:dyDescent="0.35">
      <c r="DM291676" s="885"/>
    </row>
    <row r="291700" spans="117:117" x14ac:dyDescent="0.35">
      <c r="DM291700" s="901"/>
    </row>
    <row r="291701" spans="117:117" x14ac:dyDescent="0.35">
      <c r="DM291701" s="885"/>
    </row>
    <row r="291725" spans="117:117" x14ac:dyDescent="0.35">
      <c r="DM291725" s="901"/>
    </row>
    <row r="291726" spans="117:117" x14ac:dyDescent="0.35">
      <c r="DM291726" s="885"/>
    </row>
    <row r="291750" spans="117:117" x14ac:dyDescent="0.35">
      <c r="DM291750" s="901"/>
    </row>
    <row r="291751" spans="117:117" x14ac:dyDescent="0.35">
      <c r="DM291751" s="885"/>
    </row>
    <row r="291775" spans="117:117" x14ac:dyDescent="0.35">
      <c r="DM291775" s="901"/>
    </row>
    <row r="291776" spans="117:117" x14ac:dyDescent="0.35">
      <c r="DM291776" s="885"/>
    </row>
    <row r="291800" spans="117:117" x14ac:dyDescent="0.35">
      <c r="DM291800" s="901"/>
    </row>
    <row r="291801" spans="117:117" x14ac:dyDescent="0.35">
      <c r="DM291801" s="885"/>
    </row>
    <row r="291825" spans="117:117" x14ac:dyDescent="0.35">
      <c r="DM291825" s="901"/>
    </row>
    <row r="291826" spans="117:117" x14ac:dyDescent="0.35">
      <c r="DM291826" s="885"/>
    </row>
    <row r="291850" spans="117:117" x14ac:dyDescent="0.35">
      <c r="DM291850" s="901"/>
    </row>
    <row r="291851" spans="117:117" x14ac:dyDescent="0.35">
      <c r="DM291851" s="885"/>
    </row>
    <row r="291875" spans="117:117" x14ac:dyDescent="0.35">
      <c r="DM291875" s="901"/>
    </row>
    <row r="291876" spans="117:117" x14ac:dyDescent="0.35">
      <c r="DM291876" s="885"/>
    </row>
    <row r="291900" spans="117:117" x14ac:dyDescent="0.35">
      <c r="DM291900" s="901"/>
    </row>
    <row r="291901" spans="117:117" x14ac:dyDescent="0.35">
      <c r="DM291901" s="885"/>
    </row>
    <row r="291925" spans="117:117" x14ac:dyDescent="0.35">
      <c r="DM291925" s="901"/>
    </row>
    <row r="291926" spans="117:117" x14ac:dyDescent="0.35">
      <c r="DM291926" s="885"/>
    </row>
    <row r="291950" spans="117:117" x14ac:dyDescent="0.35">
      <c r="DM291950" s="901"/>
    </row>
    <row r="291951" spans="117:117" x14ac:dyDescent="0.35">
      <c r="DM291951" s="885"/>
    </row>
    <row r="291975" spans="117:117" x14ac:dyDescent="0.35">
      <c r="DM291975" s="901"/>
    </row>
    <row r="291976" spans="117:117" x14ac:dyDescent="0.35">
      <c r="DM291976" s="885"/>
    </row>
    <row r="292000" spans="117:117" x14ac:dyDescent="0.35">
      <c r="DM292000" s="901"/>
    </row>
    <row r="292001" spans="117:117" x14ac:dyDescent="0.35">
      <c r="DM292001" s="885"/>
    </row>
    <row r="292025" spans="117:117" x14ac:dyDescent="0.35">
      <c r="DM292025" s="901"/>
    </row>
    <row r="292026" spans="117:117" x14ac:dyDescent="0.35">
      <c r="DM292026" s="885"/>
    </row>
    <row r="292050" spans="117:117" x14ac:dyDescent="0.35">
      <c r="DM292050" s="901"/>
    </row>
    <row r="292051" spans="117:117" x14ac:dyDescent="0.35">
      <c r="DM292051" s="885"/>
    </row>
    <row r="292075" spans="117:117" x14ac:dyDescent="0.35">
      <c r="DM292075" s="901"/>
    </row>
    <row r="292076" spans="117:117" x14ac:dyDescent="0.35">
      <c r="DM292076" s="885"/>
    </row>
    <row r="292100" spans="117:117" x14ac:dyDescent="0.35">
      <c r="DM292100" s="901"/>
    </row>
    <row r="292101" spans="117:117" x14ac:dyDescent="0.35">
      <c r="DM292101" s="885"/>
    </row>
    <row r="292125" spans="117:117" x14ac:dyDescent="0.35">
      <c r="DM292125" s="901"/>
    </row>
    <row r="292126" spans="117:117" x14ac:dyDescent="0.35">
      <c r="DM292126" s="885"/>
    </row>
    <row r="292150" spans="117:117" x14ac:dyDescent="0.35">
      <c r="DM292150" s="901"/>
    </row>
    <row r="292151" spans="117:117" x14ac:dyDescent="0.35">
      <c r="DM292151" s="885"/>
    </row>
    <row r="292175" spans="117:117" x14ac:dyDescent="0.35">
      <c r="DM292175" s="901"/>
    </row>
    <row r="292176" spans="117:117" x14ac:dyDescent="0.35">
      <c r="DM292176" s="885"/>
    </row>
    <row r="292200" spans="117:117" x14ac:dyDescent="0.35">
      <c r="DM292200" s="901"/>
    </row>
    <row r="292201" spans="117:117" x14ac:dyDescent="0.35">
      <c r="DM292201" s="885"/>
    </row>
    <row r="292225" spans="117:117" x14ac:dyDescent="0.35">
      <c r="DM292225" s="901"/>
    </row>
    <row r="292226" spans="117:117" x14ac:dyDescent="0.35">
      <c r="DM292226" s="885"/>
    </row>
    <row r="292250" spans="117:117" x14ac:dyDescent="0.35">
      <c r="DM292250" s="901"/>
    </row>
    <row r="292251" spans="117:117" x14ac:dyDescent="0.35">
      <c r="DM292251" s="885"/>
    </row>
    <row r="292275" spans="117:117" x14ac:dyDescent="0.35">
      <c r="DM292275" s="901"/>
    </row>
    <row r="292276" spans="117:117" x14ac:dyDescent="0.35">
      <c r="DM292276" s="885"/>
    </row>
    <row r="292300" spans="117:117" x14ac:dyDescent="0.35">
      <c r="DM292300" s="901"/>
    </row>
    <row r="292301" spans="117:117" x14ac:dyDescent="0.35">
      <c r="DM292301" s="885"/>
    </row>
    <row r="292325" spans="117:117" x14ac:dyDescent="0.35">
      <c r="DM292325" s="901"/>
    </row>
    <row r="292326" spans="117:117" x14ac:dyDescent="0.35">
      <c r="DM292326" s="885"/>
    </row>
    <row r="292350" spans="117:117" x14ac:dyDescent="0.35">
      <c r="DM292350" s="901"/>
    </row>
    <row r="292351" spans="117:117" x14ac:dyDescent="0.35">
      <c r="DM292351" s="885"/>
    </row>
    <row r="292375" spans="117:117" x14ac:dyDescent="0.35">
      <c r="DM292375" s="901"/>
    </row>
    <row r="292376" spans="117:117" x14ac:dyDescent="0.35">
      <c r="DM292376" s="885"/>
    </row>
    <row r="292400" spans="117:117" x14ac:dyDescent="0.35">
      <c r="DM292400" s="901"/>
    </row>
    <row r="292401" spans="117:117" x14ac:dyDescent="0.35">
      <c r="DM292401" s="885"/>
    </row>
    <row r="292425" spans="117:117" x14ac:dyDescent="0.35">
      <c r="DM292425" s="901"/>
    </row>
    <row r="292426" spans="117:117" x14ac:dyDescent="0.35">
      <c r="DM292426" s="885"/>
    </row>
    <row r="292450" spans="117:117" x14ac:dyDescent="0.35">
      <c r="DM292450" s="901"/>
    </row>
    <row r="292451" spans="117:117" x14ac:dyDescent="0.35">
      <c r="DM292451" s="885"/>
    </row>
    <row r="292475" spans="117:117" x14ac:dyDescent="0.35">
      <c r="DM292475" s="901"/>
    </row>
    <row r="292476" spans="117:117" x14ac:dyDescent="0.35">
      <c r="DM292476" s="885"/>
    </row>
    <row r="292500" spans="117:117" x14ac:dyDescent="0.35">
      <c r="DM292500" s="901"/>
    </row>
    <row r="292501" spans="117:117" x14ac:dyDescent="0.35">
      <c r="DM292501" s="885"/>
    </row>
    <row r="292525" spans="117:117" x14ac:dyDescent="0.35">
      <c r="DM292525" s="901"/>
    </row>
    <row r="292526" spans="117:117" x14ac:dyDescent="0.35">
      <c r="DM292526" s="885"/>
    </row>
    <row r="292550" spans="117:117" x14ac:dyDescent="0.35">
      <c r="DM292550" s="901"/>
    </row>
    <row r="292551" spans="117:117" x14ac:dyDescent="0.35">
      <c r="DM292551" s="885"/>
    </row>
    <row r="292575" spans="117:117" x14ac:dyDescent="0.35">
      <c r="DM292575" s="901"/>
    </row>
    <row r="292576" spans="117:117" x14ac:dyDescent="0.35">
      <c r="DM292576" s="885"/>
    </row>
    <row r="292600" spans="117:117" x14ac:dyDescent="0.35">
      <c r="DM292600" s="901"/>
    </row>
    <row r="292601" spans="117:117" x14ac:dyDescent="0.35">
      <c r="DM292601" s="885"/>
    </row>
    <row r="292625" spans="117:117" x14ac:dyDescent="0.35">
      <c r="DM292625" s="901"/>
    </row>
    <row r="292626" spans="117:117" x14ac:dyDescent="0.35">
      <c r="DM292626" s="885"/>
    </row>
    <row r="292650" spans="117:117" x14ac:dyDescent="0.35">
      <c r="DM292650" s="901"/>
    </row>
    <row r="292651" spans="117:117" x14ac:dyDescent="0.35">
      <c r="DM292651" s="885"/>
    </row>
    <row r="292675" spans="117:117" x14ac:dyDescent="0.35">
      <c r="DM292675" s="901"/>
    </row>
    <row r="292676" spans="117:117" x14ac:dyDescent="0.35">
      <c r="DM292676" s="885"/>
    </row>
    <row r="292700" spans="117:117" x14ac:dyDescent="0.35">
      <c r="DM292700" s="901"/>
    </row>
    <row r="292701" spans="117:117" x14ac:dyDescent="0.35">
      <c r="DM292701" s="885"/>
    </row>
    <row r="292725" spans="117:117" x14ac:dyDescent="0.35">
      <c r="DM292725" s="901"/>
    </row>
    <row r="292726" spans="117:117" x14ac:dyDescent="0.35">
      <c r="DM292726" s="885"/>
    </row>
    <row r="292750" spans="117:117" x14ac:dyDescent="0.35">
      <c r="DM292750" s="901"/>
    </row>
    <row r="292751" spans="117:117" x14ac:dyDescent="0.35">
      <c r="DM292751" s="885"/>
    </row>
    <row r="292775" spans="117:117" x14ac:dyDescent="0.35">
      <c r="DM292775" s="901"/>
    </row>
    <row r="292776" spans="117:117" x14ac:dyDescent="0.35">
      <c r="DM292776" s="885"/>
    </row>
    <row r="292800" spans="117:117" x14ac:dyDescent="0.35">
      <c r="DM292800" s="901"/>
    </row>
    <row r="292801" spans="117:117" x14ac:dyDescent="0.35">
      <c r="DM292801" s="885"/>
    </row>
    <row r="292825" spans="117:117" x14ac:dyDescent="0.35">
      <c r="DM292825" s="901"/>
    </row>
    <row r="292826" spans="117:117" x14ac:dyDescent="0.35">
      <c r="DM292826" s="885"/>
    </row>
    <row r="292850" spans="117:117" x14ac:dyDescent="0.35">
      <c r="DM292850" s="901"/>
    </row>
    <row r="292851" spans="117:117" x14ac:dyDescent="0.35">
      <c r="DM292851" s="885"/>
    </row>
    <row r="292875" spans="117:117" x14ac:dyDescent="0.35">
      <c r="DM292875" s="901"/>
    </row>
    <row r="292876" spans="117:117" x14ac:dyDescent="0.35">
      <c r="DM292876" s="885"/>
    </row>
    <row r="292900" spans="117:117" x14ac:dyDescent="0.35">
      <c r="DM292900" s="901"/>
    </row>
    <row r="292901" spans="117:117" x14ac:dyDescent="0.35">
      <c r="DM292901" s="885"/>
    </row>
    <row r="292925" spans="117:117" x14ac:dyDescent="0.35">
      <c r="DM292925" s="901"/>
    </row>
    <row r="292926" spans="117:117" x14ac:dyDescent="0.35">
      <c r="DM292926" s="885"/>
    </row>
    <row r="292950" spans="117:117" x14ac:dyDescent="0.35">
      <c r="DM292950" s="901"/>
    </row>
    <row r="292951" spans="117:117" x14ac:dyDescent="0.35">
      <c r="DM292951" s="885"/>
    </row>
    <row r="292975" spans="117:117" x14ac:dyDescent="0.35">
      <c r="DM292975" s="901"/>
    </row>
    <row r="292976" spans="117:117" x14ac:dyDescent="0.35">
      <c r="DM292976" s="885"/>
    </row>
    <row r="293000" spans="117:117" x14ac:dyDescent="0.35">
      <c r="DM293000" s="901"/>
    </row>
    <row r="293001" spans="117:117" x14ac:dyDescent="0.35">
      <c r="DM293001" s="885"/>
    </row>
    <row r="293025" spans="117:117" x14ac:dyDescent="0.35">
      <c r="DM293025" s="901"/>
    </row>
    <row r="293026" spans="117:117" x14ac:dyDescent="0.35">
      <c r="DM293026" s="885"/>
    </row>
    <row r="293050" spans="117:117" x14ac:dyDescent="0.35">
      <c r="DM293050" s="901"/>
    </row>
    <row r="293051" spans="117:117" x14ac:dyDescent="0.35">
      <c r="DM293051" s="885"/>
    </row>
    <row r="293075" spans="117:117" x14ac:dyDescent="0.35">
      <c r="DM293075" s="901"/>
    </row>
    <row r="293076" spans="117:117" x14ac:dyDescent="0.35">
      <c r="DM293076" s="885"/>
    </row>
    <row r="293100" spans="117:117" x14ac:dyDescent="0.35">
      <c r="DM293100" s="901"/>
    </row>
    <row r="293101" spans="117:117" x14ac:dyDescent="0.35">
      <c r="DM293101" s="885"/>
    </row>
    <row r="293125" spans="117:117" x14ac:dyDescent="0.35">
      <c r="DM293125" s="901"/>
    </row>
    <row r="293126" spans="117:117" x14ac:dyDescent="0.35">
      <c r="DM293126" s="885"/>
    </row>
    <row r="293150" spans="117:117" x14ac:dyDescent="0.35">
      <c r="DM293150" s="901"/>
    </row>
    <row r="293151" spans="117:117" x14ac:dyDescent="0.35">
      <c r="DM293151" s="885"/>
    </row>
    <row r="293175" spans="117:117" x14ac:dyDescent="0.35">
      <c r="DM293175" s="901"/>
    </row>
    <row r="293176" spans="117:117" x14ac:dyDescent="0.35">
      <c r="DM293176" s="885"/>
    </row>
    <row r="293200" spans="117:117" x14ac:dyDescent="0.35">
      <c r="DM293200" s="901"/>
    </row>
    <row r="293201" spans="117:117" x14ac:dyDescent="0.35">
      <c r="DM293201" s="885"/>
    </row>
    <row r="293225" spans="117:117" x14ac:dyDescent="0.35">
      <c r="DM293225" s="901"/>
    </row>
    <row r="293226" spans="117:117" x14ac:dyDescent="0.35">
      <c r="DM293226" s="885"/>
    </row>
    <row r="293250" spans="117:117" x14ac:dyDescent="0.35">
      <c r="DM293250" s="901"/>
    </row>
    <row r="293251" spans="117:117" x14ac:dyDescent="0.35">
      <c r="DM293251" s="885"/>
    </row>
    <row r="293275" spans="117:117" x14ac:dyDescent="0.35">
      <c r="DM293275" s="901"/>
    </row>
    <row r="293276" spans="117:117" x14ac:dyDescent="0.35">
      <c r="DM293276" s="885"/>
    </row>
    <row r="293300" spans="117:117" x14ac:dyDescent="0.35">
      <c r="DM293300" s="901"/>
    </row>
    <row r="293301" spans="117:117" x14ac:dyDescent="0.35">
      <c r="DM293301" s="885"/>
    </row>
    <row r="293325" spans="117:117" x14ac:dyDescent="0.35">
      <c r="DM293325" s="901"/>
    </row>
    <row r="293326" spans="117:117" x14ac:dyDescent="0.35">
      <c r="DM293326" s="885"/>
    </row>
    <row r="293350" spans="117:117" x14ac:dyDescent="0.35">
      <c r="DM293350" s="901"/>
    </row>
    <row r="293351" spans="117:117" x14ac:dyDescent="0.35">
      <c r="DM293351" s="885"/>
    </row>
    <row r="293375" spans="117:117" x14ac:dyDescent="0.35">
      <c r="DM293375" s="901"/>
    </row>
    <row r="293376" spans="117:117" x14ac:dyDescent="0.35">
      <c r="DM293376" s="885"/>
    </row>
    <row r="293400" spans="117:117" x14ac:dyDescent="0.35">
      <c r="DM293400" s="901"/>
    </row>
    <row r="293401" spans="117:117" x14ac:dyDescent="0.35">
      <c r="DM293401" s="885"/>
    </row>
    <row r="293425" spans="117:117" x14ac:dyDescent="0.35">
      <c r="DM293425" s="901"/>
    </row>
    <row r="293426" spans="117:117" x14ac:dyDescent="0.35">
      <c r="DM293426" s="885"/>
    </row>
    <row r="293450" spans="117:117" x14ac:dyDescent="0.35">
      <c r="DM293450" s="901"/>
    </row>
    <row r="293451" spans="117:117" x14ac:dyDescent="0.35">
      <c r="DM293451" s="885"/>
    </row>
    <row r="293475" spans="117:117" x14ac:dyDescent="0.35">
      <c r="DM293475" s="901"/>
    </row>
    <row r="293476" spans="117:117" x14ac:dyDescent="0.35">
      <c r="DM293476" s="885"/>
    </row>
    <row r="293500" spans="117:117" x14ac:dyDescent="0.35">
      <c r="DM293500" s="901"/>
    </row>
    <row r="293501" spans="117:117" x14ac:dyDescent="0.35">
      <c r="DM293501" s="885"/>
    </row>
    <row r="293525" spans="117:117" x14ac:dyDescent="0.35">
      <c r="DM293525" s="901"/>
    </row>
    <row r="293526" spans="117:117" x14ac:dyDescent="0.35">
      <c r="DM293526" s="885"/>
    </row>
    <row r="293550" spans="117:117" x14ac:dyDescent="0.35">
      <c r="DM293550" s="901"/>
    </row>
    <row r="293551" spans="117:117" x14ac:dyDescent="0.35">
      <c r="DM293551" s="885"/>
    </row>
    <row r="293575" spans="117:117" x14ac:dyDescent="0.35">
      <c r="DM293575" s="901"/>
    </row>
    <row r="293576" spans="117:117" x14ac:dyDescent="0.35">
      <c r="DM293576" s="885"/>
    </row>
    <row r="293600" spans="117:117" x14ac:dyDescent="0.35">
      <c r="DM293600" s="901"/>
    </row>
    <row r="293601" spans="117:117" x14ac:dyDescent="0.35">
      <c r="DM293601" s="885"/>
    </row>
    <row r="293625" spans="117:117" x14ac:dyDescent="0.35">
      <c r="DM293625" s="901"/>
    </row>
    <row r="293626" spans="117:117" x14ac:dyDescent="0.35">
      <c r="DM293626" s="885"/>
    </row>
    <row r="293650" spans="117:117" x14ac:dyDescent="0.35">
      <c r="DM293650" s="901"/>
    </row>
    <row r="293651" spans="117:117" x14ac:dyDescent="0.35">
      <c r="DM293651" s="885"/>
    </row>
    <row r="293675" spans="117:117" x14ac:dyDescent="0.35">
      <c r="DM293675" s="901"/>
    </row>
    <row r="293676" spans="117:117" x14ac:dyDescent="0.35">
      <c r="DM293676" s="885"/>
    </row>
    <row r="293700" spans="117:117" x14ac:dyDescent="0.35">
      <c r="DM293700" s="901"/>
    </row>
    <row r="293701" spans="117:117" x14ac:dyDescent="0.35">
      <c r="DM293701" s="885"/>
    </row>
    <row r="293725" spans="117:117" x14ac:dyDescent="0.35">
      <c r="DM293725" s="901"/>
    </row>
    <row r="293726" spans="117:117" x14ac:dyDescent="0.35">
      <c r="DM293726" s="885"/>
    </row>
    <row r="293750" spans="117:117" x14ac:dyDescent="0.35">
      <c r="DM293750" s="901"/>
    </row>
    <row r="293751" spans="117:117" x14ac:dyDescent="0.35">
      <c r="DM293751" s="885"/>
    </row>
    <row r="293775" spans="117:117" x14ac:dyDescent="0.35">
      <c r="DM293775" s="901"/>
    </row>
    <row r="293776" spans="117:117" x14ac:dyDescent="0.35">
      <c r="DM293776" s="885"/>
    </row>
    <row r="293800" spans="117:117" x14ac:dyDescent="0.35">
      <c r="DM293800" s="901"/>
    </row>
    <row r="293801" spans="117:117" x14ac:dyDescent="0.35">
      <c r="DM293801" s="885"/>
    </row>
    <row r="293825" spans="117:117" x14ac:dyDescent="0.35">
      <c r="DM293825" s="901"/>
    </row>
    <row r="293826" spans="117:117" x14ac:dyDescent="0.35">
      <c r="DM293826" s="885"/>
    </row>
    <row r="293850" spans="117:117" x14ac:dyDescent="0.35">
      <c r="DM293850" s="901"/>
    </row>
    <row r="293851" spans="117:117" x14ac:dyDescent="0.35">
      <c r="DM293851" s="885"/>
    </row>
    <row r="293875" spans="117:117" x14ac:dyDescent="0.35">
      <c r="DM293875" s="901"/>
    </row>
    <row r="293876" spans="117:117" x14ac:dyDescent="0.35">
      <c r="DM293876" s="885"/>
    </row>
    <row r="293900" spans="117:117" x14ac:dyDescent="0.35">
      <c r="DM293900" s="901"/>
    </row>
    <row r="293901" spans="117:117" x14ac:dyDescent="0.35">
      <c r="DM293901" s="885"/>
    </row>
    <row r="293925" spans="117:117" x14ac:dyDescent="0.35">
      <c r="DM293925" s="901"/>
    </row>
    <row r="293926" spans="117:117" x14ac:dyDescent="0.35">
      <c r="DM293926" s="885"/>
    </row>
    <row r="293950" spans="117:117" x14ac:dyDescent="0.35">
      <c r="DM293950" s="901"/>
    </row>
    <row r="293951" spans="117:117" x14ac:dyDescent="0.35">
      <c r="DM293951" s="885"/>
    </row>
    <row r="293975" spans="117:117" x14ac:dyDescent="0.35">
      <c r="DM293975" s="901"/>
    </row>
    <row r="293976" spans="117:117" x14ac:dyDescent="0.35">
      <c r="DM293976" s="885"/>
    </row>
    <row r="294000" spans="117:117" x14ac:dyDescent="0.35">
      <c r="DM294000" s="901"/>
    </row>
    <row r="294001" spans="117:117" x14ac:dyDescent="0.35">
      <c r="DM294001" s="885"/>
    </row>
    <row r="294025" spans="117:117" x14ac:dyDescent="0.35">
      <c r="DM294025" s="901"/>
    </row>
    <row r="294026" spans="117:117" x14ac:dyDescent="0.35">
      <c r="DM294026" s="885"/>
    </row>
    <row r="294050" spans="117:117" x14ac:dyDescent="0.35">
      <c r="DM294050" s="901"/>
    </row>
    <row r="294051" spans="117:117" x14ac:dyDescent="0.35">
      <c r="DM294051" s="885"/>
    </row>
    <row r="294075" spans="117:117" x14ac:dyDescent="0.35">
      <c r="DM294075" s="901"/>
    </row>
    <row r="294076" spans="117:117" x14ac:dyDescent="0.35">
      <c r="DM294076" s="885"/>
    </row>
    <row r="294100" spans="117:117" x14ac:dyDescent="0.35">
      <c r="DM294100" s="901"/>
    </row>
    <row r="294101" spans="117:117" x14ac:dyDescent="0.35">
      <c r="DM294101" s="885"/>
    </row>
    <row r="294125" spans="117:117" x14ac:dyDescent="0.35">
      <c r="DM294125" s="901"/>
    </row>
    <row r="294126" spans="117:117" x14ac:dyDescent="0.35">
      <c r="DM294126" s="885"/>
    </row>
    <row r="294150" spans="117:117" x14ac:dyDescent="0.35">
      <c r="DM294150" s="901"/>
    </row>
    <row r="294151" spans="117:117" x14ac:dyDescent="0.35">
      <c r="DM294151" s="885"/>
    </row>
    <row r="294175" spans="117:117" x14ac:dyDescent="0.35">
      <c r="DM294175" s="901"/>
    </row>
    <row r="294176" spans="117:117" x14ac:dyDescent="0.35">
      <c r="DM294176" s="885"/>
    </row>
    <row r="294200" spans="117:117" x14ac:dyDescent="0.35">
      <c r="DM294200" s="901"/>
    </row>
    <row r="294201" spans="117:117" x14ac:dyDescent="0.35">
      <c r="DM294201" s="885"/>
    </row>
    <row r="294225" spans="117:117" x14ac:dyDescent="0.35">
      <c r="DM294225" s="901"/>
    </row>
    <row r="294226" spans="117:117" x14ac:dyDescent="0.35">
      <c r="DM294226" s="885"/>
    </row>
    <row r="294250" spans="117:117" x14ac:dyDescent="0.35">
      <c r="DM294250" s="901"/>
    </row>
    <row r="294251" spans="117:117" x14ac:dyDescent="0.35">
      <c r="DM294251" s="885"/>
    </row>
    <row r="294275" spans="117:117" x14ac:dyDescent="0.35">
      <c r="DM294275" s="901"/>
    </row>
    <row r="294276" spans="117:117" x14ac:dyDescent="0.35">
      <c r="DM294276" s="885"/>
    </row>
    <row r="294300" spans="117:117" x14ac:dyDescent="0.35">
      <c r="DM294300" s="901"/>
    </row>
    <row r="294301" spans="117:117" x14ac:dyDescent="0.35">
      <c r="DM294301" s="885"/>
    </row>
    <row r="294325" spans="117:117" x14ac:dyDescent="0.35">
      <c r="DM294325" s="901"/>
    </row>
    <row r="294326" spans="117:117" x14ac:dyDescent="0.35">
      <c r="DM294326" s="885"/>
    </row>
    <row r="294350" spans="117:117" x14ac:dyDescent="0.35">
      <c r="DM294350" s="901"/>
    </row>
    <row r="294351" spans="117:117" x14ac:dyDescent="0.35">
      <c r="DM294351" s="885"/>
    </row>
    <row r="294375" spans="117:117" x14ac:dyDescent="0.35">
      <c r="DM294375" s="901"/>
    </row>
    <row r="294376" spans="117:117" x14ac:dyDescent="0.35">
      <c r="DM294376" s="885"/>
    </row>
    <row r="294400" spans="117:117" x14ac:dyDescent="0.35">
      <c r="DM294400" s="901"/>
    </row>
    <row r="294401" spans="117:117" x14ac:dyDescent="0.35">
      <c r="DM294401" s="885"/>
    </row>
    <row r="294425" spans="117:117" x14ac:dyDescent="0.35">
      <c r="DM294425" s="901"/>
    </row>
    <row r="294426" spans="117:117" x14ac:dyDescent="0.35">
      <c r="DM294426" s="885"/>
    </row>
    <row r="294450" spans="117:117" x14ac:dyDescent="0.35">
      <c r="DM294450" s="901"/>
    </row>
    <row r="294451" spans="117:117" x14ac:dyDescent="0.35">
      <c r="DM294451" s="885"/>
    </row>
    <row r="294475" spans="117:117" x14ac:dyDescent="0.35">
      <c r="DM294475" s="901"/>
    </row>
    <row r="294476" spans="117:117" x14ac:dyDescent="0.35">
      <c r="DM294476" s="885"/>
    </row>
    <row r="294500" spans="117:117" x14ac:dyDescent="0.35">
      <c r="DM294500" s="901"/>
    </row>
    <row r="294501" spans="117:117" x14ac:dyDescent="0.35">
      <c r="DM294501" s="885"/>
    </row>
    <row r="294525" spans="117:117" x14ac:dyDescent="0.35">
      <c r="DM294525" s="901"/>
    </row>
    <row r="294526" spans="117:117" x14ac:dyDescent="0.35">
      <c r="DM294526" s="885"/>
    </row>
    <row r="294550" spans="117:117" x14ac:dyDescent="0.35">
      <c r="DM294550" s="901"/>
    </row>
    <row r="294551" spans="117:117" x14ac:dyDescent="0.35">
      <c r="DM294551" s="885"/>
    </row>
    <row r="294575" spans="117:117" x14ac:dyDescent="0.35">
      <c r="DM294575" s="901"/>
    </row>
    <row r="294576" spans="117:117" x14ac:dyDescent="0.35">
      <c r="DM294576" s="885"/>
    </row>
    <row r="294600" spans="117:117" x14ac:dyDescent="0.35">
      <c r="DM294600" s="901"/>
    </row>
    <row r="294601" spans="117:117" x14ac:dyDescent="0.35">
      <c r="DM294601" s="885"/>
    </row>
    <row r="294625" spans="117:117" x14ac:dyDescent="0.35">
      <c r="DM294625" s="901"/>
    </row>
    <row r="294626" spans="117:117" x14ac:dyDescent="0.35">
      <c r="DM294626" s="885"/>
    </row>
    <row r="294650" spans="117:117" x14ac:dyDescent="0.35">
      <c r="DM294650" s="901"/>
    </row>
    <row r="294651" spans="117:117" x14ac:dyDescent="0.35">
      <c r="DM294651" s="885"/>
    </row>
    <row r="294675" spans="117:117" x14ac:dyDescent="0.35">
      <c r="DM294675" s="901"/>
    </row>
    <row r="294676" spans="117:117" x14ac:dyDescent="0.35">
      <c r="DM294676" s="885"/>
    </row>
    <row r="294700" spans="117:117" x14ac:dyDescent="0.35">
      <c r="DM294700" s="901"/>
    </row>
    <row r="294701" spans="117:117" x14ac:dyDescent="0.35">
      <c r="DM294701" s="885"/>
    </row>
    <row r="294725" spans="117:117" x14ac:dyDescent="0.35">
      <c r="DM294725" s="901"/>
    </row>
    <row r="294726" spans="117:117" x14ac:dyDescent="0.35">
      <c r="DM294726" s="885"/>
    </row>
    <row r="294750" spans="117:117" x14ac:dyDescent="0.35">
      <c r="DM294750" s="901"/>
    </row>
    <row r="294751" spans="117:117" x14ac:dyDescent="0.35">
      <c r="DM294751" s="885"/>
    </row>
    <row r="294775" spans="117:117" x14ac:dyDescent="0.35">
      <c r="DM294775" s="901"/>
    </row>
    <row r="294776" spans="117:117" x14ac:dyDescent="0.35">
      <c r="DM294776" s="885"/>
    </row>
    <row r="294800" spans="117:117" x14ac:dyDescent="0.35">
      <c r="DM294800" s="901"/>
    </row>
    <row r="294801" spans="117:117" x14ac:dyDescent="0.35">
      <c r="DM294801" s="885"/>
    </row>
    <row r="294825" spans="117:117" x14ac:dyDescent="0.35">
      <c r="DM294825" s="901"/>
    </row>
    <row r="294826" spans="117:117" x14ac:dyDescent="0.35">
      <c r="DM294826" s="885"/>
    </row>
    <row r="294850" spans="117:117" x14ac:dyDescent="0.35">
      <c r="DM294850" s="901"/>
    </row>
    <row r="294851" spans="117:117" x14ac:dyDescent="0.35">
      <c r="DM294851" s="885"/>
    </row>
    <row r="294875" spans="117:117" x14ac:dyDescent="0.35">
      <c r="DM294875" s="901"/>
    </row>
    <row r="294876" spans="117:117" x14ac:dyDescent="0.35">
      <c r="DM294876" s="885"/>
    </row>
    <row r="294900" spans="117:117" x14ac:dyDescent="0.35">
      <c r="DM294900" s="901"/>
    </row>
    <row r="294901" spans="117:117" x14ac:dyDescent="0.35">
      <c r="DM294901" s="885"/>
    </row>
    <row r="294925" spans="117:117" x14ac:dyDescent="0.35">
      <c r="DM294925" s="901"/>
    </row>
    <row r="294926" spans="117:117" x14ac:dyDescent="0.35">
      <c r="DM294926" s="885"/>
    </row>
    <row r="294950" spans="117:117" x14ac:dyDescent="0.35">
      <c r="DM294950" s="901"/>
    </row>
    <row r="294951" spans="117:117" x14ac:dyDescent="0.35">
      <c r="DM294951" s="885"/>
    </row>
    <row r="294975" spans="117:117" x14ac:dyDescent="0.35">
      <c r="DM294975" s="901"/>
    </row>
    <row r="294976" spans="117:117" x14ac:dyDescent="0.35">
      <c r="DM294976" s="885"/>
    </row>
    <row r="295000" spans="117:117" x14ac:dyDescent="0.35">
      <c r="DM295000" s="901"/>
    </row>
    <row r="295001" spans="117:117" x14ac:dyDescent="0.35">
      <c r="DM295001" s="885"/>
    </row>
    <row r="295025" spans="117:117" x14ac:dyDescent="0.35">
      <c r="DM295025" s="901"/>
    </row>
    <row r="295026" spans="117:117" x14ac:dyDescent="0.35">
      <c r="DM295026" s="885"/>
    </row>
    <row r="295050" spans="117:117" x14ac:dyDescent="0.35">
      <c r="DM295050" s="901"/>
    </row>
    <row r="295051" spans="117:117" x14ac:dyDescent="0.35">
      <c r="DM295051" s="885"/>
    </row>
    <row r="295075" spans="117:117" x14ac:dyDescent="0.35">
      <c r="DM295075" s="901"/>
    </row>
    <row r="295076" spans="117:117" x14ac:dyDescent="0.35">
      <c r="DM295076" s="885"/>
    </row>
    <row r="295100" spans="117:117" x14ac:dyDescent="0.35">
      <c r="DM295100" s="901"/>
    </row>
    <row r="295101" spans="117:117" x14ac:dyDescent="0.35">
      <c r="DM295101" s="885"/>
    </row>
    <row r="295125" spans="117:117" x14ac:dyDescent="0.35">
      <c r="DM295125" s="901"/>
    </row>
    <row r="295126" spans="117:117" x14ac:dyDescent="0.35">
      <c r="DM295126" s="885"/>
    </row>
    <row r="295150" spans="117:117" x14ac:dyDescent="0.35">
      <c r="DM295150" s="901"/>
    </row>
    <row r="295151" spans="117:117" x14ac:dyDescent="0.35">
      <c r="DM295151" s="885"/>
    </row>
    <row r="295175" spans="117:117" x14ac:dyDescent="0.35">
      <c r="DM295175" s="901"/>
    </row>
    <row r="295176" spans="117:117" x14ac:dyDescent="0.35">
      <c r="DM295176" s="885"/>
    </row>
    <row r="295200" spans="117:117" x14ac:dyDescent="0.35">
      <c r="DM295200" s="901"/>
    </row>
    <row r="295201" spans="117:117" x14ac:dyDescent="0.35">
      <c r="DM295201" s="885"/>
    </row>
    <row r="295225" spans="117:117" x14ac:dyDescent="0.35">
      <c r="DM295225" s="901"/>
    </row>
    <row r="295226" spans="117:117" x14ac:dyDescent="0.35">
      <c r="DM295226" s="885"/>
    </row>
    <row r="295250" spans="117:117" x14ac:dyDescent="0.35">
      <c r="DM295250" s="901"/>
    </row>
    <row r="295251" spans="117:117" x14ac:dyDescent="0.35">
      <c r="DM295251" s="885"/>
    </row>
    <row r="295275" spans="117:117" x14ac:dyDescent="0.35">
      <c r="DM295275" s="901"/>
    </row>
    <row r="295276" spans="117:117" x14ac:dyDescent="0.35">
      <c r="DM295276" s="885"/>
    </row>
    <row r="295300" spans="117:117" x14ac:dyDescent="0.35">
      <c r="DM295300" s="901"/>
    </row>
    <row r="295301" spans="117:117" x14ac:dyDescent="0.35">
      <c r="DM295301" s="885"/>
    </row>
    <row r="295325" spans="117:117" x14ac:dyDescent="0.35">
      <c r="DM295325" s="901"/>
    </row>
    <row r="295326" spans="117:117" x14ac:dyDescent="0.35">
      <c r="DM295326" s="885"/>
    </row>
    <row r="295350" spans="117:117" x14ac:dyDescent="0.35">
      <c r="DM295350" s="901"/>
    </row>
    <row r="295351" spans="117:117" x14ac:dyDescent="0.35">
      <c r="DM295351" s="885"/>
    </row>
    <row r="295375" spans="117:117" x14ac:dyDescent="0.35">
      <c r="DM295375" s="901"/>
    </row>
    <row r="295376" spans="117:117" x14ac:dyDescent="0.35">
      <c r="DM295376" s="885"/>
    </row>
    <row r="295400" spans="117:117" x14ac:dyDescent="0.35">
      <c r="DM295400" s="901"/>
    </row>
    <row r="295401" spans="117:117" x14ac:dyDescent="0.35">
      <c r="DM295401" s="885"/>
    </row>
    <row r="295425" spans="117:117" x14ac:dyDescent="0.35">
      <c r="DM295425" s="901"/>
    </row>
    <row r="295426" spans="117:117" x14ac:dyDescent="0.35">
      <c r="DM295426" s="885"/>
    </row>
    <row r="295450" spans="117:117" x14ac:dyDescent="0.35">
      <c r="DM295450" s="901"/>
    </row>
    <row r="295451" spans="117:117" x14ac:dyDescent="0.35">
      <c r="DM295451" s="885"/>
    </row>
    <row r="295475" spans="117:117" x14ac:dyDescent="0.35">
      <c r="DM295475" s="901"/>
    </row>
    <row r="295476" spans="117:117" x14ac:dyDescent="0.35">
      <c r="DM295476" s="885"/>
    </row>
    <row r="295500" spans="117:117" x14ac:dyDescent="0.35">
      <c r="DM295500" s="901"/>
    </row>
    <row r="295501" spans="117:117" x14ac:dyDescent="0.35">
      <c r="DM295501" s="885"/>
    </row>
    <row r="295525" spans="117:117" x14ac:dyDescent="0.35">
      <c r="DM295525" s="901"/>
    </row>
    <row r="295526" spans="117:117" x14ac:dyDescent="0.35">
      <c r="DM295526" s="885"/>
    </row>
    <row r="295550" spans="117:117" x14ac:dyDescent="0.35">
      <c r="DM295550" s="901"/>
    </row>
    <row r="295551" spans="117:117" x14ac:dyDescent="0.35">
      <c r="DM295551" s="885"/>
    </row>
    <row r="295575" spans="117:117" x14ac:dyDescent="0.35">
      <c r="DM295575" s="901"/>
    </row>
    <row r="295576" spans="117:117" x14ac:dyDescent="0.35">
      <c r="DM295576" s="885"/>
    </row>
    <row r="295600" spans="117:117" x14ac:dyDescent="0.35">
      <c r="DM295600" s="901"/>
    </row>
    <row r="295601" spans="117:117" x14ac:dyDescent="0.35">
      <c r="DM295601" s="885"/>
    </row>
    <row r="295625" spans="117:117" x14ac:dyDescent="0.35">
      <c r="DM295625" s="901"/>
    </row>
    <row r="295626" spans="117:117" x14ac:dyDescent="0.35">
      <c r="DM295626" s="885"/>
    </row>
    <row r="295650" spans="117:117" x14ac:dyDescent="0.35">
      <c r="DM295650" s="901"/>
    </row>
    <row r="295651" spans="117:117" x14ac:dyDescent="0.35">
      <c r="DM295651" s="885"/>
    </row>
    <row r="295675" spans="117:117" x14ac:dyDescent="0.35">
      <c r="DM295675" s="901"/>
    </row>
    <row r="295676" spans="117:117" x14ac:dyDescent="0.35">
      <c r="DM295676" s="885"/>
    </row>
    <row r="295700" spans="117:117" x14ac:dyDescent="0.35">
      <c r="DM295700" s="901"/>
    </row>
    <row r="295701" spans="117:117" x14ac:dyDescent="0.35">
      <c r="DM295701" s="885"/>
    </row>
    <row r="295725" spans="117:117" x14ac:dyDescent="0.35">
      <c r="DM295725" s="901"/>
    </row>
    <row r="295726" spans="117:117" x14ac:dyDescent="0.35">
      <c r="DM295726" s="885"/>
    </row>
    <row r="295750" spans="117:117" x14ac:dyDescent="0.35">
      <c r="DM295750" s="901"/>
    </row>
    <row r="295751" spans="117:117" x14ac:dyDescent="0.35">
      <c r="DM295751" s="885"/>
    </row>
    <row r="295775" spans="117:117" x14ac:dyDescent="0.35">
      <c r="DM295775" s="901"/>
    </row>
    <row r="295776" spans="117:117" x14ac:dyDescent="0.35">
      <c r="DM295776" s="885"/>
    </row>
    <row r="295800" spans="117:117" x14ac:dyDescent="0.35">
      <c r="DM295800" s="901"/>
    </row>
    <row r="295801" spans="117:117" x14ac:dyDescent="0.35">
      <c r="DM295801" s="885"/>
    </row>
    <row r="295825" spans="117:117" x14ac:dyDescent="0.35">
      <c r="DM295825" s="901"/>
    </row>
    <row r="295826" spans="117:117" x14ac:dyDescent="0.35">
      <c r="DM295826" s="885"/>
    </row>
    <row r="295850" spans="117:117" x14ac:dyDescent="0.35">
      <c r="DM295850" s="901"/>
    </row>
    <row r="295851" spans="117:117" x14ac:dyDescent="0.35">
      <c r="DM295851" s="885"/>
    </row>
    <row r="295875" spans="117:117" x14ac:dyDescent="0.35">
      <c r="DM295875" s="901"/>
    </row>
    <row r="295876" spans="117:117" x14ac:dyDescent="0.35">
      <c r="DM295876" s="885"/>
    </row>
    <row r="295900" spans="117:117" x14ac:dyDescent="0.35">
      <c r="DM295900" s="901"/>
    </row>
    <row r="295901" spans="117:117" x14ac:dyDescent="0.35">
      <c r="DM295901" s="885"/>
    </row>
    <row r="295925" spans="117:117" x14ac:dyDescent="0.35">
      <c r="DM295925" s="901"/>
    </row>
    <row r="295926" spans="117:117" x14ac:dyDescent="0.35">
      <c r="DM295926" s="885"/>
    </row>
    <row r="295950" spans="117:117" x14ac:dyDescent="0.35">
      <c r="DM295950" s="901"/>
    </row>
    <row r="295951" spans="117:117" x14ac:dyDescent="0.35">
      <c r="DM295951" s="885"/>
    </row>
    <row r="295975" spans="117:117" x14ac:dyDescent="0.35">
      <c r="DM295975" s="901"/>
    </row>
    <row r="295976" spans="117:117" x14ac:dyDescent="0.35">
      <c r="DM295976" s="885"/>
    </row>
    <row r="296000" spans="117:117" x14ac:dyDescent="0.35">
      <c r="DM296000" s="901"/>
    </row>
    <row r="296001" spans="117:117" x14ac:dyDescent="0.35">
      <c r="DM296001" s="885"/>
    </row>
    <row r="296025" spans="117:117" x14ac:dyDescent="0.35">
      <c r="DM296025" s="901"/>
    </row>
    <row r="296026" spans="117:117" x14ac:dyDescent="0.35">
      <c r="DM296026" s="885"/>
    </row>
    <row r="296050" spans="117:117" x14ac:dyDescent="0.35">
      <c r="DM296050" s="901"/>
    </row>
    <row r="296051" spans="117:117" x14ac:dyDescent="0.35">
      <c r="DM296051" s="885"/>
    </row>
    <row r="296075" spans="117:117" x14ac:dyDescent="0.35">
      <c r="DM296075" s="901"/>
    </row>
    <row r="296076" spans="117:117" x14ac:dyDescent="0.35">
      <c r="DM296076" s="885"/>
    </row>
    <row r="296100" spans="117:117" x14ac:dyDescent="0.35">
      <c r="DM296100" s="901"/>
    </row>
    <row r="296101" spans="117:117" x14ac:dyDescent="0.35">
      <c r="DM296101" s="885"/>
    </row>
    <row r="296125" spans="117:117" x14ac:dyDescent="0.35">
      <c r="DM296125" s="901"/>
    </row>
    <row r="296126" spans="117:117" x14ac:dyDescent="0.35">
      <c r="DM296126" s="885"/>
    </row>
    <row r="296150" spans="117:117" x14ac:dyDescent="0.35">
      <c r="DM296150" s="901"/>
    </row>
    <row r="296151" spans="117:117" x14ac:dyDescent="0.35">
      <c r="DM296151" s="885"/>
    </row>
    <row r="296175" spans="117:117" x14ac:dyDescent="0.35">
      <c r="DM296175" s="901"/>
    </row>
    <row r="296176" spans="117:117" x14ac:dyDescent="0.35">
      <c r="DM296176" s="885"/>
    </row>
    <row r="296200" spans="117:117" x14ac:dyDescent="0.35">
      <c r="DM296200" s="901"/>
    </row>
    <row r="296201" spans="117:117" x14ac:dyDescent="0.35">
      <c r="DM296201" s="885"/>
    </row>
    <row r="296225" spans="117:117" x14ac:dyDescent="0.35">
      <c r="DM296225" s="901"/>
    </row>
    <row r="296226" spans="117:117" x14ac:dyDescent="0.35">
      <c r="DM296226" s="885"/>
    </row>
    <row r="296250" spans="117:117" x14ac:dyDescent="0.35">
      <c r="DM296250" s="901"/>
    </row>
    <row r="296251" spans="117:117" x14ac:dyDescent="0.35">
      <c r="DM296251" s="885"/>
    </row>
    <row r="296275" spans="117:117" x14ac:dyDescent="0.35">
      <c r="DM296275" s="901"/>
    </row>
    <row r="296276" spans="117:117" x14ac:dyDescent="0.35">
      <c r="DM296276" s="885"/>
    </row>
    <row r="296300" spans="117:117" x14ac:dyDescent="0.35">
      <c r="DM296300" s="901"/>
    </row>
    <row r="296301" spans="117:117" x14ac:dyDescent="0.35">
      <c r="DM296301" s="885"/>
    </row>
    <row r="296325" spans="117:117" x14ac:dyDescent="0.35">
      <c r="DM296325" s="901"/>
    </row>
    <row r="296326" spans="117:117" x14ac:dyDescent="0.35">
      <c r="DM296326" s="885"/>
    </row>
    <row r="296350" spans="117:117" x14ac:dyDescent="0.35">
      <c r="DM296350" s="901"/>
    </row>
    <row r="296351" spans="117:117" x14ac:dyDescent="0.35">
      <c r="DM296351" s="885"/>
    </row>
    <row r="296375" spans="117:117" x14ac:dyDescent="0.35">
      <c r="DM296375" s="901"/>
    </row>
    <row r="296376" spans="117:117" x14ac:dyDescent="0.35">
      <c r="DM296376" s="885"/>
    </row>
    <row r="296400" spans="117:117" x14ac:dyDescent="0.35">
      <c r="DM296400" s="901"/>
    </row>
    <row r="296401" spans="117:117" x14ac:dyDescent="0.35">
      <c r="DM296401" s="885"/>
    </row>
    <row r="296425" spans="117:117" x14ac:dyDescent="0.35">
      <c r="DM296425" s="901"/>
    </row>
    <row r="296426" spans="117:117" x14ac:dyDescent="0.35">
      <c r="DM296426" s="885"/>
    </row>
    <row r="296450" spans="117:117" x14ac:dyDescent="0.35">
      <c r="DM296450" s="901"/>
    </row>
    <row r="296451" spans="117:117" x14ac:dyDescent="0.35">
      <c r="DM296451" s="885"/>
    </row>
    <row r="296475" spans="117:117" x14ac:dyDescent="0.35">
      <c r="DM296475" s="901"/>
    </row>
    <row r="296476" spans="117:117" x14ac:dyDescent="0.35">
      <c r="DM296476" s="885"/>
    </row>
    <row r="296500" spans="117:117" x14ac:dyDescent="0.35">
      <c r="DM296500" s="901"/>
    </row>
    <row r="296501" spans="117:117" x14ac:dyDescent="0.35">
      <c r="DM296501" s="885"/>
    </row>
    <row r="296525" spans="117:117" x14ac:dyDescent="0.35">
      <c r="DM296525" s="901"/>
    </row>
    <row r="296526" spans="117:117" x14ac:dyDescent="0.35">
      <c r="DM296526" s="885"/>
    </row>
    <row r="296550" spans="117:117" x14ac:dyDescent="0.35">
      <c r="DM296550" s="901"/>
    </row>
    <row r="296551" spans="117:117" x14ac:dyDescent="0.35">
      <c r="DM296551" s="885"/>
    </row>
    <row r="296575" spans="117:117" x14ac:dyDescent="0.35">
      <c r="DM296575" s="901"/>
    </row>
    <row r="296576" spans="117:117" x14ac:dyDescent="0.35">
      <c r="DM296576" s="885"/>
    </row>
    <row r="296600" spans="117:117" x14ac:dyDescent="0.35">
      <c r="DM296600" s="901"/>
    </row>
    <row r="296601" spans="117:117" x14ac:dyDescent="0.35">
      <c r="DM296601" s="885"/>
    </row>
    <row r="296625" spans="117:117" x14ac:dyDescent="0.35">
      <c r="DM296625" s="901"/>
    </row>
    <row r="296626" spans="117:117" x14ac:dyDescent="0.35">
      <c r="DM296626" s="885"/>
    </row>
    <row r="296650" spans="117:117" x14ac:dyDescent="0.35">
      <c r="DM296650" s="901"/>
    </row>
    <row r="296651" spans="117:117" x14ac:dyDescent="0.35">
      <c r="DM296651" s="885"/>
    </row>
    <row r="296675" spans="117:117" x14ac:dyDescent="0.35">
      <c r="DM296675" s="901"/>
    </row>
    <row r="296676" spans="117:117" x14ac:dyDescent="0.35">
      <c r="DM296676" s="885"/>
    </row>
    <row r="296700" spans="117:117" x14ac:dyDescent="0.35">
      <c r="DM296700" s="901"/>
    </row>
    <row r="296701" spans="117:117" x14ac:dyDescent="0.35">
      <c r="DM296701" s="885"/>
    </row>
    <row r="296725" spans="117:117" x14ac:dyDescent="0.35">
      <c r="DM296725" s="901"/>
    </row>
    <row r="296726" spans="117:117" x14ac:dyDescent="0.35">
      <c r="DM296726" s="885"/>
    </row>
    <row r="296750" spans="117:117" x14ac:dyDescent="0.35">
      <c r="DM296750" s="901"/>
    </row>
    <row r="296751" spans="117:117" x14ac:dyDescent="0.35">
      <c r="DM296751" s="885"/>
    </row>
    <row r="296775" spans="117:117" x14ac:dyDescent="0.35">
      <c r="DM296775" s="901"/>
    </row>
    <row r="296776" spans="117:117" x14ac:dyDescent="0.35">
      <c r="DM296776" s="885"/>
    </row>
    <row r="296800" spans="117:117" x14ac:dyDescent="0.35">
      <c r="DM296800" s="901"/>
    </row>
    <row r="296801" spans="117:117" x14ac:dyDescent="0.35">
      <c r="DM296801" s="885"/>
    </row>
    <row r="296825" spans="117:117" x14ac:dyDescent="0.35">
      <c r="DM296825" s="901"/>
    </row>
    <row r="296826" spans="117:117" x14ac:dyDescent="0.35">
      <c r="DM296826" s="885"/>
    </row>
    <row r="296850" spans="117:117" x14ac:dyDescent="0.35">
      <c r="DM296850" s="901"/>
    </row>
    <row r="296851" spans="117:117" x14ac:dyDescent="0.35">
      <c r="DM296851" s="885"/>
    </row>
    <row r="296875" spans="117:117" x14ac:dyDescent="0.35">
      <c r="DM296875" s="901"/>
    </row>
    <row r="296876" spans="117:117" x14ac:dyDescent="0.35">
      <c r="DM296876" s="885"/>
    </row>
    <row r="296900" spans="117:117" x14ac:dyDescent="0.35">
      <c r="DM296900" s="901"/>
    </row>
    <row r="296901" spans="117:117" x14ac:dyDescent="0.35">
      <c r="DM296901" s="885"/>
    </row>
    <row r="296925" spans="117:117" x14ac:dyDescent="0.35">
      <c r="DM296925" s="901"/>
    </row>
    <row r="296926" spans="117:117" x14ac:dyDescent="0.35">
      <c r="DM296926" s="885"/>
    </row>
    <row r="296950" spans="117:117" x14ac:dyDescent="0.35">
      <c r="DM296950" s="901"/>
    </row>
    <row r="296951" spans="117:117" x14ac:dyDescent="0.35">
      <c r="DM296951" s="885"/>
    </row>
    <row r="296975" spans="117:117" x14ac:dyDescent="0.35">
      <c r="DM296975" s="901"/>
    </row>
    <row r="296976" spans="117:117" x14ac:dyDescent="0.35">
      <c r="DM296976" s="885"/>
    </row>
    <row r="297000" spans="117:117" x14ac:dyDescent="0.35">
      <c r="DM297000" s="901"/>
    </row>
    <row r="297001" spans="117:117" x14ac:dyDescent="0.35">
      <c r="DM297001" s="885"/>
    </row>
    <row r="297025" spans="117:117" x14ac:dyDescent="0.35">
      <c r="DM297025" s="901"/>
    </row>
    <row r="297026" spans="117:117" x14ac:dyDescent="0.35">
      <c r="DM297026" s="885"/>
    </row>
    <row r="297050" spans="117:117" x14ac:dyDescent="0.35">
      <c r="DM297050" s="901"/>
    </row>
    <row r="297051" spans="117:117" x14ac:dyDescent="0.35">
      <c r="DM297051" s="885"/>
    </row>
    <row r="297075" spans="117:117" x14ac:dyDescent="0.35">
      <c r="DM297075" s="901"/>
    </row>
    <row r="297076" spans="117:117" x14ac:dyDescent="0.35">
      <c r="DM297076" s="885"/>
    </row>
    <row r="297100" spans="117:117" x14ac:dyDescent="0.35">
      <c r="DM297100" s="901"/>
    </row>
    <row r="297101" spans="117:117" x14ac:dyDescent="0.35">
      <c r="DM297101" s="885"/>
    </row>
    <row r="297125" spans="117:117" x14ac:dyDescent="0.35">
      <c r="DM297125" s="901"/>
    </row>
    <row r="297126" spans="117:117" x14ac:dyDescent="0.35">
      <c r="DM297126" s="885"/>
    </row>
    <row r="297150" spans="117:117" x14ac:dyDescent="0.35">
      <c r="DM297150" s="901"/>
    </row>
    <row r="297151" spans="117:117" x14ac:dyDescent="0.35">
      <c r="DM297151" s="885"/>
    </row>
    <row r="297175" spans="117:117" x14ac:dyDescent="0.35">
      <c r="DM297175" s="901"/>
    </row>
    <row r="297176" spans="117:117" x14ac:dyDescent="0.35">
      <c r="DM297176" s="885"/>
    </row>
    <row r="297200" spans="117:117" x14ac:dyDescent="0.35">
      <c r="DM297200" s="901"/>
    </row>
    <row r="297201" spans="117:117" x14ac:dyDescent="0.35">
      <c r="DM297201" s="885"/>
    </row>
    <row r="297225" spans="117:117" x14ac:dyDescent="0.35">
      <c r="DM297225" s="901"/>
    </row>
    <row r="297226" spans="117:117" x14ac:dyDescent="0.35">
      <c r="DM297226" s="885"/>
    </row>
    <row r="297250" spans="117:117" x14ac:dyDescent="0.35">
      <c r="DM297250" s="901"/>
    </row>
    <row r="297251" spans="117:117" x14ac:dyDescent="0.35">
      <c r="DM297251" s="885"/>
    </row>
    <row r="297275" spans="117:117" x14ac:dyDescent="0.35">
      <c r="DM297275" s="901"/>
    </row>
    <row r="297276" spans="117:117" x14ac:dyDescent="0.35">
      <c r="DM297276" s="885"/>
    </row>
    <row r="297300" spans="117:117" x14ac:dyDescent="0.35">
      <c r="DM297300" s="901"/>
    </row>
    <row r="297301" spans="117:117" x14ac:dyDescent="0.35">
      <c r="DM297301" s="885"/>
    </row>
    <row r="297325" spans="117:117" x14ac:dyDescent="0.35">
      <c r="DM297325" s="901"/>
    </row>
    <row r="297326" spans="117:117" x14ac:dyDescent="0.35">
      <c r="DM297326" s="885"/>
    </row>
    <row r="297350" spans="117:117" x14ac:dyDescent="0.35">
      <c r="DM297350" s="901"/>
    </row>
    <row r="297351" spans="117:117" x14ac:dyDescent="0.35">
      <c r="DM297351" s="885"/>
    </row>
    <row r="297375" spans="117:117" x14ac:dyDescent="0.35">
      <c r="DM297375" s="901"/>
    </row>
    <row r="297376" spans="117:117" x14ac:dyDescent="0.35">
      <c r="DM297376" s="885"/>
    </row>
    <row r="297400" spans="117:117" x14ac:dyDescent="0.35">
      <c r="DM297400" s="901"/>
    </row>
    <row r="297401" spans="117:117" x14ac:dyDescent="0.35">
      <c r="DM297401" s="885"/>
    </row>
    <row r="297425" spans="117:117" x14ac:dyDescent="0.35">
      <c r="DM297425" s="901"/>
    </row>
    <row r="297426" spans="117:117" x14ac:dyDescent="0.35">
      <c r="DM297426" s="885"/>
    </row>
    <row r="297450" spans="117:117" x14ac:dyDescent="0.35">
      <c r="DM297450" s="901"/>
    </row>
    <row r="297451" spans="117:117" x14ac:dyDescent="0.35">
      <c r="DM297451" s="885"/>
    </row>
    <row r="297475" spans="117:117" x14ac:dyDescent="0.35">
      <c r="DM297475" s="901"/>
    </row>
    <row r="297476" spans="117:117" x14ac:dyDescent="0.35">
      <c r="DM297476" s="885"/>
    </row>
    <row r="297500" spans="117:117" x14ac:dyDescent="0.35">
      <c r="DM297500" s="901"/>
    </row>
    <row r="297501" spans="117:117" x14ac:dyDescent="0.35">
      <c r="DM297501" s="885"/>
    </row>
    <row r="297525" spans="117:117" x14ac:dyDescent="0.35">
      <c r="DM297525" s="901"/>
    </row>
    <row r="297526" spans="117:117" x14ac:dyDescent="0.35">
      <c r="DM297526" s="885"/>
    </row>
    <row r="297550" spans="117:117" x14ac:dyDescent="0.35">
      <c r="DM297550" s="901"/>
    </row>
    <row r="297551" spans="117:117" x14ac:dyDescent="0.35">
      <c r="DM297551" s="885"/>
    </row>
    <row r="297575" spans="117:117" x14ac:dyDescent="0.35">
      <c r="DM297575" s="901"/>
    </row>
    <row r="297576" spans="117:117" x14ac:dyDescent="0.35">
      <c r="DM297576" s="885"/>
    </row>
    <row r="297600" spans="117:117" x14ac:dyDescent="0.35">
      <c r="DM297600" s="901"/>
    </row>
    <row r="297601" spans="117:117" x14ac:dyDescent="0.35">
      <c r="DM297601" s="885"/>
    </row>
    <row r="297625" spans="117:117" x14ac:dyDescent="0.35">
      <c r="DM297625" s="901"/>
    </row>
    <row r="297626" spans="117:117" x14ac:dyDescent="0.35">
      <c r="DM297626" s="885"/>
    </row>
    <row r="297650" spans="117:117" x14ac:dyDescent="0.35">
      <c r="DM297650" s="901"/>
    </row>
    <row r="297651" spans="117:117" x14ac:dyDescent="0.35">
      <c r="DM297651" s="885"/>
    </row>
    <row r="297675" spans="117:117" x14ac:dyDescent="0.35">
      <c r="DM297675" s="901"/>
    </row>
    <row r="297676" spans="117:117" x14ac:dyDescent="0.35">
      <c r="DM297676" s="885"/>
    </row>
    <row r="297700" spans="117:117" x14ac:dyDescent="0.35">
      <c r="DM297700" s="901"/>
    </row>
    <row r="297701" spans="117:117" x14ac:dyDescent="0.35">
      <c r="DM297701" s="885"/>
    </row>
    <row r="297725" spans="117:117" x14ac:dyDescent="0.35">
      <c r="DM297725" s="901"/>
    </row>
    <row r="297726" spans="117:117" x14ac:dyDescent="0.35">
      <c r="DM297726" s="885"/>
    </row>
    <row r="297750" spans="117:117" x14ac:dyDescent="0.35">
      <c r="DM297750" s="901"/>
    </row>
    <row r="297751" spans="117:117" x14ac:dyDescent="0.35">
      <c r="DM297751" s="885"/>
    </row>
    <row r="297775" spans="117:117" x14ac:dyDescent="0.35">
      <c r="DM297775" s="901"/>
    </row>
    <row r="297776" spans="117:117" x14ac:dyDescent="0.35">
      <c r="DM297776" s="885"/>
    </row>
    <row r="297800" spans="117:117" x14ac:dyDescent="0.35">
      <c r="DM297800" s="901"/>
    </row>
    <row r="297801" spans="117:117" x14ac:dyDescent="0.35">
      <c r="DM297801" s="885"/>
    </row>
    <row r="297825" spans="117:117" x14ac:dyDescent="0.35">
      <c r="DM297825" s="901"/>
    </row>
    <row r="297826" spans="117:117" x14ac:dyDescent="0.35">
      <c r="DM297826" s="885"/>
    </row>
    <row r="297850" spans="117:117" x14ac:dyDescent="0.35">
      <c r="DM297850" s="901"/>
    </row>
    <row r="297851" spans="117:117" x14ac:dyDescent="0.35">
      <c r="DM297851" s="885"/>
    </row>
    <row r="297875" spans="117:117" x14ac:dyDescent="0.35">
      <c r="DM297875" s="901"/>
    </row>
    <row r="297876" spans="117:117" x14ac:dyDescent="0.35">
      <c r="DM297876" s="885"/>
    </row>
    <row r="297900" spans="117:117" x14ac:dyDescent="0.35">
      <c r="DM297900" s="901"/>
    </row>
    <row r="297901" spans="117:117" x14ac:dyDescent="0.35">
      <c r="DM297901" s="885"/>
    </row>
    <row r="297925" spans="117:117" x14ac:dyDescent="0.35">
      <c r="DM297925" s="901"/>
    </row>
    <row r="297926" spans="117:117" x14ac:dyDescent="0.35">
      <c r="DM297926" s="885"/>
    </row>
    <row r="297950" spans="117:117" x14ac:dyDescent="0.35">
      <c r="DM297950" s="901"/>
    </row>
    <row r="297951" spans="117:117" x14ac:dyDescent="0.35">
      <c r="DM297951" s="885"/>
    </row>
    <row r="297975" spans="117:117" x14ac:dyDescent="0.35">
      <c r="DM297975" s="901"/>
    </row>
    <row r="297976" spans="117:117" x14ac:dyDescent="0.35">
      <c r="DM297976" s="885"/>
    </row>
    <row r="298000" spans="117:117" x14ac:dyDescent="0.35">
      <c r="DM298000" s="901"/>
    </row>
    <row r="298001" spans="117:117" x14ac:dyDescent="0.35">
      <c r="DM298001" s="885"/>
    </row>
    <row r="298025" spans="117:117" x14ac:dyDescent="0.35">
      <c r="DM298025" s="901"/>
    </row>
    <row r="298026" spans="117:117" x14ac:dyDescent="0.35">
      <c r="DM298026" s="885"/>
    </row>
    <row r="298050" spans="117:117" x14ac:dyDescent="0.35">
      <c r="DM298050" s="901"/>
    </row>
    <row r="298051" spans="117:117" x14ac:dyDescent="0.35">
      <c r="DM298051" s="885"/>
    </row>
    <row r="298075" spans="117:117" x14ac:dyDescent="0.35">
      <c r="DM298075" s="901"/>
    </row>
    <row r="298076" spans="117:117" x14ac:dyDescent="0.35">
      <c r="DM298076" s="885"/>
    </row>
    <row r="298100" spans="117:117" x14ac:dyDescent="0.35">
      <c r="DM298100" s="901"/>
    </row>
    <row r="298101" spans="117:117" x14ac:dyDescent="0.35">
      <c r="DM298101" s="885"/>
    </row>
    <row r="298125" spans="117:117" x14ac:dyDescent="0.35">
      <c r="DM298125" s="901"/>
    </row>
    <row r="298126" spans="117:117" x14ac:dyDescent="0.35">
      <c r="DM298126" s="885"/>
    </row>
    <row r="298150" spans="117:117" x14ac:dyDescent="0.35">
      <c r="DM298150" s="901"/>
    </row>
    <row r="298151" spans="117:117" x14ac:dyDescent="0.35">
      <c r="DM298151" s="885"/>
    </row>
    <row r="298175" spans="117:117" x14ac:dyDescent="0.35">
      <c r="DM298175" s="901"/>
    </row>
    <row r="298176" spans="117:117" x14ac:dyDescent="0.35">
      <c r="DM298176" s="885"/>
    </row>
    <row r="298200" spans="117:117" x14ac:dyDescent="0.35">
      <c r="DM298200" s="901"/>
    </row>
    <row r="298201" spans="117:117" x14ac:dyDescent="0.35">
      <c r="DM298201" s="885"/>
    </row>
    <row r="298225" spans="117:117" x14ac:dyDescent="0.35">
      <c r="DM298225" s="901"/>
    </row>
    <row r="298226" spans="117:117" x14ac:dyDescent="0.35">
      <c r="DM298226" s="885"/>
    </row>
    <row r="298250" spans="117:117" x14ac:dyDescent="0.35">
      <c r="DM298250" s="901"/>
    </row>
    <row r="298251" spans="117:117" x14ac:dyDescent="0.35">
      <c r="DM298251" s="885"/>
    </row>
    <row r="298275" spans="117:117" x14ac:dyDescent="0.35">
      <c r="DM298275" s="901"/>
    </row>
    <row r="298276" spans="117:117" x14ac:dyDescent="0.35">
      <c r="DM298276" s="885"/>
    </row>
    <row r="298300" spans="117:117" x14ac:dyDescent="0.35">
      <c r="DM298300" s="901"/>
    </row>
    <row r="298301" spans="117:117" x14ac:dyDescent="0.35">
      <c r="DM298301" s="885"/>
    </row>
    <row r="298325" spans="117:117" x14ac:dyDescent="0.35">
      <c r="DM298325" s="901"/>
    </row>
    <row r="298326" spans="117:117" x14ac:dyDescent="0.35">
      <c r="DM298326" s="885"/>
    </row>
    <row r="298350" spans="117:117" x14ac:dyDescent="0.35">
      <c r="DM298350" s="901"/>
    </row>
    <row r="298351" spans="117:117" x14ac:dyDescent="0.35">
      <c r="DM298351" s="885"/>
    </row>
    <row r="298375" spans="117:117" x14ac:dyDescent="0.35">
      <c r="DM298375" s="901"/>
    </row>
    <row r="298376" spans="117:117" x14ac:dyDescent="0.35">
      <c r="DM298376" s="885"/>
    </row>
    <row r="298400" spans="117:117" x14ac:dyDescent="0.35">
      <c r="DM298400" s="901"/>
    </row>
    <row r="298401" spans="117:117" x14ac:dyDescent="0.35">
      <c r="DM298401" s="885"/>
    </row>
    <row r="298425" spans="117:117" x14ac:dyDescent="0.35">
      <c r="DM298425" s="901"/>
    </row>
    <row r="298426" spans="117:117" x14ac:dyDescent="0.35">
      <c r="DM298426" s="885"/>
    </row>
    <row r="298450" spans="117:117" x14ac:dyDescent="0.35">
      <c r="DM298450" s="901"/>
    </row>
    <row r="298451" spans="117:117" x14ac:dyDescent="0.35">
      <c r="DM298451" s="885"/>
    </row>
    <row r="298475" spans="117:117" x14ac:dyDescent="0.35">
      <c r="DM298475" s="901"/>
    </row>
    <row r="298476" spans="117:117" x14ac:dyDescent="0.35">
      <c r="DM298476" s="885"/>
    </row>
    <row r="298500" spans="117:117" x14ac:dyDescent="0.35">
      <c r="DM298500" s="901"/>
    </row>
    <row r="298501" spans="117:117" x14ac:dyDescent="0.35">
      <c r="DM298501" s="885"/>
    </row>
    <row r="298525" spans="117:117" x14ac:dyDescent="0.35">
      <c r="DM298525" s="901"/>
    </row>
    <row r="298526" spans="117:117" x14ac:dyDescent="0.35">
      <c r="DM298526" s="885"/>
    </row>
    <row r="298550" spans="117:117" x14ac:dyDescent="0.35">
      <c r="DM298550" s="901"/>
    </row>
    <row r="298551" spans="117:117" x14ac:dyDescent="0.35">
      <c r="DM298551" s="885"/>
    </row>
    <row r="298575" spans="117:117" x14ac:dyDescent="0.35">
      <c r="DM298575" s="901"/>
    </row>
    <row r="298576" spans="117:117" x14ac:dyDescent="0.35">
      <c r="DM298576" s="885"/>
    </row>
    <row r="298600" spans="117:117" x14ac:dyDescent="0.35">
      <c r="DM298600" s="901"/>
    </row>
    <row r="298601" spans="117:117" x14ac:dyDescent="0.35">
      <c r="DM298601" s="885"/>
    </row>
    <row r="298625" spans="117:117" x14ac:dyDescent="0.35">
      <c r="DM298625" s="901"/>
    </row>
    <row r="298626" spans="117:117" x14ac:dyDescent="0.35">
      <c r="DM298626" s="885"/>
    </row>
    <row r="298650" spans="117:117" x14ac:dyDescent="0.35">
      <c r="DM298650" s="901"/>
    </row>
    <row r="298651" spans="117:117" x14ac:dyDescent="0.35">
      <c r="DM298651" s="885"/>
    </row>
    <row r="298675" spans="117:117" x14ac:dyDescent="0.35">
      <c r="DM298675" s="901"/>
    </row>
    <row r="298676" spans="117:117" x14ac:dyDescent="0.35">
      <c r="DM298676" s="885"/>
    </row>
    <row r="298700" spans="117:117" x14ac:dyDescent="0.35">
      <c r="DM298700" s="901"/>
    </row>
    <row r="298701" spans="117:117" x14ac:dyDescent="0.35">
      <c r="DM298701" s="885"/>
    </row>
    <row r="298725" spans="117:117" x14ac:dyDescent="0.35">
      <c r="DM298725" s="901"/>
    </row>
    <row r="298726" spans="117:117" x14ac:dyDescent="0.35">
      <c r="DM298726" s="885"/>
    </row>
    <row r="298750" spans="117:117" x14ac:dyDescent="0.35">
      <c r="DM298750" s="901"/>
    </row>
    <row r="298751" spans="117:117" x14ac:dyDescent="0.35">
      <c r="DM298751" s="885"/>
    </row>
    <row r="298775" spans="117:117" x14ac:dyDescent="0.35">
      <c r="DM298775" s="901"/>
    </row>
    <row r="298776" spans="117:117" x14ac:dyDescent="0.35">
      <c r="DM298776" s="885"/>
    </row>
    <row r="298800" spans="117:117" x14ac:dyDescent="0.35">
      <c r="DM298800" s="901"/>
    </row>
    <row r="298801" spans="117:117" x14ac:dyDescent="0.35">
      <c r="DM298801" s="885"/>
    </row>
    <row r="298825" spans="117:117" x14ac:dyDescent="0.35">
      <c r="DM298825" s="901"/>
    </row>
    <row r="298826" spans="117:117" x14ac:dyDescent="0.35">
      <c r="DM298826" s="885"/>
    </row>
    <row r="298850" spans="117:117" x14ac:dyDescent="0.35">
      <c r="DM298850" s="901"/>
    </row>
    <row r="298851" spans="117:117" x14ac:dyDescent="0.35">
      <c r="DM298851" s="885"/>
    </row>
    <row r="298875" spans="117:117" x14ac:dyDescent="0.35">
      <c r="DM298875" s="901"/>
    </row>
    <row r="298876" spans="117:117" x14ac:dyDescent="0.35">
      <c r="DM298876" s="885"/>
    </row>
    <row r="298900" spans="117:117" x14ac:dyDescent="0.35">
      <c r="DM298900" s="901"/>
    </row>
    <row r="298901" spans="117:117" x14ac:dyDescent="0.35">
      <c r="DM298901" s="885"/>
    </row>
    <row r="298925" spans="117:117" x14ac:dyDescent="0.35">
      <c r="DM298925" s="901"/>
    </row>
    <row r="298926" spans="117:117" x14ac:dyDescent="0.35">
      <c r="DM298926" s="885"/>
    </row>
    <row r="298950" spans="117:117" x14ac:dyDescent="0.35">
      <c r="DM298950" s="901"/>
    </row>
    <row r="298951" spans="117:117" x14ac:dyDescent="0.35">
      <c r="DM298951" s="885"/>
    </row>
    <row r="298975" spans="117:117" x14ac:dyDescent="0.35">
      <c r="DM298975" s="901"/>
    </row>
    <row r="298976" spans="117:117" x14ac:dyDescent="0.35">
      <c r="DM298976" s="885"/>
    </row>
    <row r="299000" spans="117:117" x14ac:dyDescent="0.35">
      <c r="DM299000" s="901"/>
    </row>
    <row r="299001" spans="117:117" x14ac:dyDescent="0.35">
      <c r="DM299001" s="885"/>
    </row>
    <row r="299025" spans="117:117" x14ac:dyDescent="0.35">
      <c r="DM299025" s="901"/>
    </row>
    <row r="299026" spans="117:117" x14ac:dyDescent="0.35">
      <c r="DM299026" s="885"/>
    </row>
    <row r="299050" spans="117:117" x14ac:dyDescent="0.35">
      <c r="DM299050" s="901"/>
    </row>
    <row r="299051" spans="117:117" x14ac:dyDescent="0.35">
      <c r="DM299051" s="885"/>
    </row>
    <row r="299075" spans="117:117" x14ac:dyDescent="0.35">
      <c r="DM299075" s="901"/>
    </row>
    <row r="299076" spans="117:117" x14ac:dyDescent="0.35">
      <c r="DM299076" s="885"/>
    </row>
    <row r="299100" spans="117:117" x14ac:dyDescent="0.35">
      <c r="DM299100" s="901"/>
    </row>
    <row r="299101" spans="117:117" x14ac:dyDescent="0.35">
      <c r="DM299101" s="885"/>
    </row>
    <row r="299125" spans="117:117" x14ac:dyDescent="0.35">
      <c r="DM299125" s="901"/>
    </row>
    <row r="299126" spans="117:117" x14ac:dyDescent="0.35">
      <c r="DM299126" s="885"/>
    </row>
    <row r="299150" spans="117:117" x14ac:dyDescent="0.35">
      <c r="DM299150" s="901"/>
    </row>
    <row r="299151" spans="117:117" x14ac:dyDescent="0.35">
      <c r="DM299151" s="885"/>
    </row>
    <row r="299175" spans="117:117" x14ac:dyDescent="0.35">
      <c r="DM299175" s="901"/>
    </row>
    <row r="299176" spans="117:117" x14ac:dyDescent="0.35">
      <c r="DM299176" s="885"/>
    </row>
    <row r="299200" spans="117:117" x14ac:dyDescent="0.35">
      <c r="DM299200" s="901"/>
    </row>
    <row r="299201" spans="117:117" x14ac:dyDescent="0.35">
      <c r="DM299201" s="885"/>
    </row>
    <row r="299225" spans="117:117" x14ac:dyDescent="0.35">
      <c r="DM299225" s="901"/>
    </row>
    <row r="299226" spans="117:117" x14ac:dyDescent="0.35">
      <c r="DM299226" s="885"/>
    </row>
    <row r="299250" spans="117:117" x14ac:dyDescent="0.35">
      <c r="DM299250" s="901"/>
    </row>
    <row r="299251" spans="117:117" x14ac:dyDescent="0.35">
      <c r="DM299251" s="885"/>
    </row>
    <row r="299275" spans="117:117" x14ac:dyDescent="0.35">
      <c r="DM299275" s="901"/>
    </row>
    <row r="299276" spans="117:117" x14ac:dyDescent="0.35">
      <c r="DM299276" s="885"/>
    </row>
    <row r="299300" spans="117:117" x14ac:dyDescent="0.35">
      <c r="DM299300" s="901"/>
    </row>
    <row r="299301" spans="117:117" x14ac:dyDescent="0.35">
      <c r="DM299301" s="885"/>
    </row>
    <row r="299325" spans="117:117" x14ac:dyDescent="0.35">
      <c r="DM299325" s="901"/>
    </row>
    <row r="299326" spans="117:117" x14ac:dyDescent="0.35">
      <c r="DM299326" s="885"/>
    </row>
    <row r="299350" spans="117:117" x14ac:dyDescent="0.35">
      <c r="DM299350" s="901"/>
    </row>
    <row r="299351" spans="117:117" x14ac:dyDescent="0.35">
      <c r="DM299351" s="885"/>
    </row>
    <row r="299375" spans="117:117" x14ac:dyDescent="0.35">
      <c r="DM299375" s="901"/>
    </row>
    <row r="299376" spans="117:117" x14ac:dyDescent="0.35">
      <c r="DM299376" s="885"/>
    </row>
    <row r="299400" spans="117:117" x14ac:dyDescent="0.35">
      <c r="DM299400" s="901"/>
    </row>
    <row r="299401" spans="117:117" x14ac:dyDescent="0.35">
      <c r="DM299401" s="885"/>
    </row>
    <row r="299425" spans="117:117" x14ac:dyDescent="0.35">
      <c r="DM299425" s="901"/>
    </row>
    <row r="299426" spans="117:117" x14ac:dyDescent="0.35">
      <c r="DM299426" s="885"/>
    </row>
    <row r="299450" spans="117:117" x14ac:dyDescent="0.35">
      <c r="DM299450" s="901"/>
    </row>
    <row r="299451" spans="117:117" x14ac:dyDescent="0.35">
      <c r="DM299451" s="885"/>
    </row>
    <row r="299475" spans="117:117" x14ac:dyDescent="0.35">
      <c r="DM299475" s="901"/>
    </row>
    <row r="299476" spans="117:117" x14ac:dyDescent="0.35">
      <c r="DM299476" s="885"/>
    </row>
    <row r="299500" spans="117:117" x14ac:dyDescent="0.35">
      <c r="DM299500" s="901"/>
    </row>
    <row r="299501" spans="117:117" x14ac:dyDescent="0.35">
      <c r="DM299501" s="885"/>
    </row>
    <row r="299525" spans="117:117" x14ac:dyDescent="0.35">
      <c r="DM299525" s="901"/>
    </row>
    <row r="299526" spans="117:117" x14ac:dyDescent="0.35">
      <c r="DM299526" s="885"/>
    </row>
    <row r="299550" spans="117:117" x14ac:dyDescent="0.35">
      <c r="DM299550" s="901"/>
    </row>
    <row r="299551" spans="117:117" x14ac:dyDescent="0.35">
      <c r="DM299551" s="885"/>
    </row>
    <row r="299575" spans="117:117" x14ac:dyDescent="0.35">
      <c r="DM299575" s="901"/>
    </row>
    <row r="299576" spans="117:117" x14ac:dyDescent="0.35">
      <c r="DM299576" s="885"/>
    </row>
    <row r="299600" spans="117:117" x14ac:dyDescent="0.35">
      <c r="DM299600" s="901"/>
    </row>
    <row r="299601" spans="117:117" x14ac:dyDescent="0.35">
      <c r="DM299601" s="885"/>
    </row>
    <row r="299625" spans="117:117" x14ac:dyDescent="0.35">
      <c r="DM299625" s="901"/>
    </row>
    <row r="299626" spans="117:117" x14ac:dyDescent="0.35">
      <c r="DM299626" s="885"/>
    </row>
    <row r="299650" spans="117:117" x14ac:dyDescent="0.35">
      <c r="DM299650" s="901"/>
    </row>
    <row r="299651" spans="117:117" x14ac:dyDescent="0.35">
      <c r="DM299651" s="885"/>
    </row>
    <row r="299675" spans="117:117" x14ac:dyDescent="0.35">
      <c r="DM299675" s="901"/>
    </row>
    <row r="299676" spans="117:117" x14ac:dyDescent="0.35">
      <c r="DM299676" s="885"/>
    </row>
    <row r="299700" spans="117:117" x14ac:dyDescent="0.35">
      <c r="DM299700" s="901"/>
    </row>
    <row r="299701" spans="117:117" x14ac:dyDescent="0.35">
      <c r="DM299701" s="885"/>
    </row>
    <row r="299725" spans="117:117" x14ac:dyDescent="0.35">
      <c r="DM299725" s="901"/>
    </row>
    <row r="299726" spans="117:117" x14ac:dyDescent="0.35">
      <c r="DM299726" s="885"/>
    </row>
    <row r="299750" spans="117:117" x14ac:dyDescent="0.35">
      <c r="DM299750" s="901"/>
    </row>
    <row r="299751" spans="117:117" x14ac:dyDescent="0.35">
      <c r="DM299751" s="885"/>
    </row>
    <row r="299775" spans="117:117" x14ac:dyDescent="0.35">
      <c r="DM299775" s="901"/>
    </row>
    <row r="299776" spans="117:117" x14ac:dyDescent="0.35">
      <c r="DM299776" s="885"/>
    </row>
    <row r="299800" spans="117:117" x14ac:dyDescent="0.35">
      <c r="DM299800" s="901"/>
    </row>
    <row r="299801" spans="117:117" x14ac:dyDescent="0.35">
      <c r="DM299801" s="885"/>
    </row>
    <row r="299825" spans="117:117" x14ac:dyDescent="0.35">
      <c r="DM299825" s="901"/>
    </row>
    <row r="299826" spans="117:117" x14ac:dyDescent="0.35">
      <c r="DM299826" s="885"/>
    </row>
    <row r="299850" spans="117:117" x14ac:dyDescent="0.35">
      <c r="DM299850" s="901"/>
    </row>
    <row r="299851" spans="117:117" x14ac:dyDescent="0.35">
      <c r="DM299851" s="885"/>
    </row>
    <row r="299875" spans="117:117" x14ac:dyDescent="0.35">
      <c r="DM299875" s="901"/>
    </row>
    <row r="299876" spans="117:117" x14ac:dyDescent="0.35">
      <c r="DM299876" s="885"/>
    </row>
    <row r="299900" spans="117:117" x14ac:dyDescent="0.35">
      <c r="DM299900" s="901"/>
    </row>
    <row r="299901" spans="117:117" x14ac:dyDescent="0.35">
      <c r="DM299901" s="885"/>
    </row>
    <row r="299925" spans="117:117" x14ac:dyDescent="0.35">
      <c r="DM299925" s="901"/>
    </row>
    <row r="299926" spans="117:117" x14ac:dyDescent="0.35">
      <c r="DM299926" s="885"/>
    </row>
    <row r="299950" spans="117:117" x14ac:dyDescent="0.35">
      <c r="DM299950" s="901"/>
    </row>
    <row r="299951" spans="117:117" x14ac:dyDescent="0.35">
      <c r="DM299951" s="885"/>
    </row>
    <row r="299975" spans="117:117" x14ac:dyDescent="0.35">
      <c r="DM299975" s="901"/>
    </row>
    <row r="299976" spans="117:117" x14ac:dyDescent="0.35">
      <c r="DM299976" s="885"/>
    </row>
    <row r="300000" spans="117:117" x14ac:dyDescent="0.35">
      <c r="DM300000" s="901"/>
    </row>
    <row r="300001" spans="117:117" x14ac:dyDescent="0.35">
      <c r="DM300001" s="885"/>
    </row>
    <row r="300025" spans="117:117" x14ac:dyDescent="0.35">
      <c r="DM300025" s="901"/>
    </row>
    <row r="300026" spans="117:117" x14ac:dyDescent="0.35">
      <c r="DM300026" s="885"/>
    </row>
    <row r="300050" spans="117:117" x14ac:dyDescent="0.35">
      <c r="DM300050" s="901"/>
    </row>
    <row r="300051" spans="117:117" x14ac:dyDescent="0.35">
      <c r="DM300051" s="885"/>
    </row>
    <row r="300075" spans="117:117" x14ac:dyDescent="0.35">
      <c r="DM300075" s="901"/>
    </row>
    <row r="300076" spans="117:117" x14ac:dyDescent="0.35">
      <c r="DM300076" s="885"/>
    </row>
    <row r="300100" spans="117:117" x14ac:dyDescent="0.35">
      <c r="DM300100" s="901"/>
    </row>
    <row r="300101" spans="117:117" x14ac:dyDescent="0.35">
      <c r="DM300101" s="885"/>
    </row>
    <row r="300125" spans="117:117" x14ac:dyDescent="0.35">
      <c r="DM300125" s="901"/>
    </row>
    <row r="300126" spans="117:117" x14ac:dyDescent="0.35">
      <c r="DM300126" s="885"/>
    </row>
    <row r="300150" spans="117:117" x14ac:dyDescent="0.35">
      <c r="DM300150" s="901"/>
    </row>
    <row r="300151" spans="117:117" x14ac:dyDescent="0.35">
      <c r="DM300151" s="885"/>
    </row>
    <row r="300175" spans="117:117" x14ac:dyDescent="0.35">
      <c r="DM300175" s="901"/>
    </row>
    <row r="300176" spans="117:117" x14ac:dyDescent="0.35">
      <c r="DM300176" s="885"/>
    </row>
    <row r="300200" spans="117:117" x14ac:dyDescent="0.35">
      <c r="DM300200" s="901"/>
    </row>
    <row r="300201" spans="117:117" x14ac:dyDescent="0.35">
      <c r="DM300201" s="885"/>
    </row>
    <row r="300225" spans="117:117" x14ac:dyDescent="0.35">
      <c r="DM300225" s="901"/>
    </row>
    <row r="300226" spans="117:117" x14ac:dyDescent="0.35">
      <c r="DM300226" s="885"/>
    </row>
    <row r="300250" spans="117:117" x14ac:dyDescent="0.35">
      <c r="DM300250" s="901"/>
    </row>
    <row r="300251" spans="117:117" x14ac:dyDescent="0.35">
      <c r="DM300251" s="885"/>
    </row>
    <row r="300275" spans="117:117" x14ac:dyDescent="0.35">
      <c r="DM300275" s="901"/>
    </row>
    <row r="300276" spans="117:117" x14ac:dyDescent="0.35">
      <c r="DM300276" s="885"/>
    </row>
    <row r="300300" spans="117:117" x14ac:dyDescent="0.35">
      <c r="DM300300" s="901"/>
    </row>
    <row r="300301" spans="117:117" x14ac:dyDescent="0.35">
      <c r="DM300301" s="885"/>
    </row>
    <row r="300325" spans="117:117" x14ac:dyDescent="0.35">
      <c r="DM300325" s="901"/>
    </row>
    <row r="300326" spans="117:117" x14ac:dyDescent="0.35">
      <c r="DM300326" s="885"/>
    </row>
    <row r="300350" spans="117:117" x14ac:dyDescent="0.35">
      <c r="DM300350" s="901"/>
    </row>
    <row r="300351" spans="117:117" x14ac:dyDescent="0.35">
      <c r="DM300351" s="885"/>
    </row>
    <row r="300375" spans="117:117" x14ac:dyDescent="0.35">
      <c r="DM300375" s="901"/>
    </row>
    <row r="300376" spans="117:117" x14ac:dyDescent="0.35">
      <c r="DM300376" s="885"/>
    </row>
    <row r="300400" spans="117:117" x14ac:dyDescent="0.35">
      <c r="DM300400" s="901"/>
    </row>
    <row r="300401" spans="117:117" x14ac:dyDescent="0.35">
      <c r="DM300401" s="885"/>
    </row>
    <row r="300425" spans="117:117" x14ac:dyDescent="0.35">
      <c r="DM300425" s="901"/>
    </row>
    <row r="300426" spans="117:117" x14ac:dyDescent="0.35">
      <c r="DM300426" s="885"/>
    </row>
    <row r="300450" spans="117:117" x14ac:dyDescent="0.35">
      <c r="DM300450" s="901"/>
    </row>
    <row r="300451" spans="117:117" x14ac:dyDescent="0.35">
      <c r="DM300451" s="885"/>
    </row>
    <row r="300475" spans="117:117" x14ac:dyDescent="0.35">
      <c r="DM300475" s="901"/>
    </row>
    <row r="300476" spans="117:117" x14ac:dyDescent="0.35">
      <c r="DM300476" s="885"/>
    </row>
    <row r="300500" spans="117:117" x14ac:dyDescent="0.35">
      <c r="DM300500" s="901"/>
    </row>
    <row r="300501" spans="117:117" x14ac:dyDescent="0.35">
      <c r="DM300501" s="885"/>
    </row>
    <row r="300525" spans="117:117" x14ac:dyDescent="0.35">
      <c r="DM300525" s="901"/>
    </row>
    <row r="300526" spans="117:117" x14ac:dyDescent="0.35">
      <c r="DM300526" s="885"/>
    </row>
    <row r="300550" spans="117:117" x14ac:dyDescent="0.35">
      <c r="DM300550" s="901"/>
    </row>
    <row r="300551" spans="117:117" x14ac:dyDescent="0.35">
      <c r="DM300551" s="885"/>
    </row>
    <row r="300575" spans="117:117" x14ac:dyDescent="0.35">
      <c r="DM300575" s="901"/>
    </row>
    <row r="300576" spans="117:117" x14ac:dyDescent="0.35">
      <c r="DM300576" s="885"/>
    </row>
    <row r="300600" spans="117:117" x14ac:dyDescent="0.35">
      <c r="DM300600" s="901"/>
    </row>
    <row r="300601" spans="117:117" x14ac:dyDescent="0.35">
      <c r="DM300601" s="885"/>
    </row>
    <row r="300625" spans="117:117" x14ac:dyDescent="0.35">
      <c r="DM300625" s="901"/>
    </row>
    <row r="300626" spans="117:117" x14ac:dyDescent="0.35">
      <c r="DM300626" s="885"/>
    </row>
    <row r="300650" spans="117:117" x14ac:dyDescent="0.35">
      <c r="DM300650" s="901"/>
    </row>
    <row r="300651" spans="117:117" x14ac:dyDescent="0.35">
      <c r="DM300651" s="885"/>
    </row>
    <row r="300675" spans="117:117" x14ac:dyDescent="0.35">
      <c r="DM300675" s="901"/>
    </row>
    <row r="300676" spans="117:117" x14ac:dyDescent="0.35">
      <c r="DM300676" s="885"/>
    </row>
    <row r="300700" spans="117:117" x14ac:dyDescent="0.35">
      <c r="DM300700" s="901"/>
    </row>
    <row r="300701" spans="117:117" x14ac:dyDescent="0.35">
      <c r="DM300701" s="885"/>
    </row>
    <row r="300725" spans="117:117" x14ac:dyDescent="0.35">
      <c r="DM300725" s="901"/>
    </row>
    <row r="300726" spans="117:117" x14ac:dyDescent="0.35">
      <c r="DM300726" s="885"/>
    </row>
    <row r="300750" spans="117:117" x14ac:dyDescent="0.35">
      <c r="DM300750" s="901"/>
    </row>
    <row r="300751" spans="117:117" x14ac:dyDescent="0.35">
      <c r="DM300751" s="885"/>
    </row>
    <row r="300775" spans="117:117" x14ac:dyDescent="0.35">
      <c r="DM300775" s="901"/>
    </row>
    <row r="300776" spans="117:117" x14ac:dyDescent="0.35">
      <c r="DM300776" s="885"/>
    </row>
    <row r="300800" spans="117:117" x14ac:dyDescent="0.35">
      <c r="DM300800" s="901"/>
    </row>
    <row r="300801" spans="117:117" x14ac:dyDescent="0.35">
      <c r="DM300801" s="885"/>
    </row>
    <row r="300825" spans="117:117" x14ac:dyDescent="0.35">
      <c r="DM300825" s="901"/>
    </row>
    <row r="300826" spans="117:117" x14ac:dyDescent="0.35">
      <c r="DM300826" s="885"/>
    </row>
    <row r="300850" spans="117:117" x14ac:dyDescent="0.35">
      <c r="DM300850" s="901"/>
    </row>
    <row r="300851" spans="117:117" x14ac:dyDescent="0.35">
      <c r="DM300851" s="885"/>
    </row>
    <row r="300875" spans="117:117" x14ac:dyDescent="0.35">
      <c r="DM300875" s="901"/>
    </row>
    <row r="300876" spans="117:117" x14ac:dyDescent="0.35">
      <c r="DM300876" s="885"/>
    </row>
    <row r="300900" spans="117:117" x14ac:dyDescent="0.35">
      <c r="DM300900" s="901"/>
    </row>
    <row r="300901" spans="117:117" x14ac:dyDescent="0.35">
      <c r="DM300901" s="885"/>
    </row>
    <row r="300925" spans="117:117" x14ac:dyDescent="0.35">
      <c r="DM300925" s="901"/>
    </row>
    <row r="300926" spans="117:117" x14ac:dyDescent="0.35">
      <c r="DM300926" s="885"/>
    </row>
    <row r="300950" spans="117:117" x14ac:dyDescent="0.35">
      <c r="DM300950" s="901"/>
    </row>
    <row r="300951" spans="117:117" x14ac:dyDescent="0.35">
      <c r="DM300951" s="885"/>
    </row>
    <row r="300975" spans="117:117" x14ac:dyDescent="0.35">
      <c r="DM300975" s="901"/>
    </row>
    <row r="300976" spans="117:117" x14ac:dyDescent="0.35">
      <c r="DM300976" s="885"/>
    </row>
    <row r="301000" spans="117:117" x14ac:dyDescent="0.35">
      <c r="DM301000" s="901"/>
    </row>
    <row r="301001" spans="117:117" x14ac:dyDescent="0.35">
      <c r="DM301001" s="885"/>
    </row>
    <row r="301025" spans="117:117" x14ac:dyDescent="0.35">
      <c r="DM301025" s="901"/>
    </row>
    <row r="301026" spans="117:117" x14ac:dyDescent="0.35">
      <c r="DM301026" s="885"/>
    </row>
    <row r="301050" spans="117:117" x14ac:dyDescent="0.35">
      <c r="DM301050" s="901"/>
    </row>
    <row r="301051" spans="117:117" x14ac:dyDescent="0.35">
      <c r="DM301051" s="885"/>
    </row>
    <row r="301075" spans="117:117" x14ac:dyDescent="0.35">
      <c r="DM301075" s="901"/>
    </row>
    <row r="301076" spans="117:117" x14ac:dyDescent="0.35">
      <c r="DM301076" s="885"/>
    </row>
    <row r="301100" spans="117:117" x14ac:dyDescent="0.35">
      <c r="DM301100" s="901"/>
    </row>
    <row r="301101" spans="117:117" x14ac:dyDescent="0.35">
      <c r="DM301101" s="885"/>
    </row>
    <row r="301125" spans="117:117" x14ac:dyDescent="0.35">
      <c r="DM301125" s="901"/>
    </row>
    <row r="301126" spans="117:117" x14ac:dyDescent="0.35">
      <c r="DM301126" s="885"/>
    </row>
    <row r="301150" spans="117:117" x14ac:dyDescent="0.35">
      <c r="DM301150" s="901"/>
    </row>
    <row r="301151" spans="117:117" x14ac:dyDescent="0.35">
      <c r="DM301151" s="885"/>
    </row>
    <row r="301175" spans="117:117" x14ac:dyDescent="0.35">
      <c r="DM301175" s="901"/>
    </row>
    <row r="301176" spans="117:117" x14ac:dyDescent="0.35">
      <c r="DM301176" s="885"/>
    </row>
    <row r="301200" spans="117:117" x14ac:dyDescent="0.35">
      <c r="DM301200" s="901"/>
    </row>
    <row r="301201" spans="117:117" x14ac:dyDescent="0.35">
      <c r="DM301201" s="885"/>
    </row>
    <row r="301225" spans="117:117" x14ac:dyDescent="0.35">
      <c r="DM301225" s="901"/>
    </row>
    <row r="301226" spans="117:117" x14ac:dyDescent="0.35">
      <c r="DM301226" s="885"/>
    </row>
    <row r="301250" spans="117:117" x14ac:dyDescent="0.35">
      <c r="DM301250" s="901"/>
    </row>
    <row r="301251" spans="117:117" x14ac:dyDescent="0.35">
      <c r="DM301251" s="885"/>
    </row>
    <row r="301275" spans="117:117" x14ac:dyDescent="0.35">
      <c r="DM301275" s="901"/>
    </row>
    <row r="301276" spans="117:117" x14ac:dyDescent="0.35">
      <c r="DM301276" s="885"/>
    </row>
    <row r="301300" spans="117:117" x14ac:dyDescent="0.35">
      <c r="DM301300" s="901"/>
    </row>
    <row r="301301" spans="117:117" x14ac:dyDescent="0.35">
      <c r="DM301301" s="885"/>
    </row>
    <row r="301325" spans="117:117" x14ac:dyDescent="0.35">
      <c r="DM301325" s="901"/>
    </row>
    <row r="301326" spans="117:117" x14ac:dyDescent="0.35">
      <c r="DM301326" s="885"/>
    </row>
    <row r="301350" spans="117:117" x14ac:dyDescent="0.35">
      <c r="DM301350" s="901"/>
    </row>
    <row r="301351" spans="117:117" x14ac:dyDescent="0.35">
      <c r="DM301351" s="885"/>
    </row>
    <row r="301375" spans="117:117" x14ac:dyDescent="0.35">
      <c r="DM301375" s="901"/>
    </row>
    <row r="301376" spans="117:117" x14ac:dyDescent="0.35">
      <c r="DM301376" s="885"/>
    </row>
    <row r="301400" spans="117:117" x14ac:dyDescent="0.35">
      <c r="DM301400" s="901"/>
    </row>
    <row r="301401" spans="117:117" x14ac:dyDescent="0.35">
      <c r="DM301401" s="885"/>
    </row>
    <row r="301425" spans="117:117" x14ac:dyDescent="0.35">
      <c r="DM301425" s="901"/>
    </row>
    <row r="301426" spans="117:117" x14ac:dyDescent="0.35">
      <c r="DM301426" s="885"/>
    </row>
    <row r="301450" spans="117:117" x14ac:dyDescent="0.35">
      <c r="DM301450" s="901"/>
    </row>
    <row r="301451" spans="117:117" x14ac:dyDescent="0.35">
      <c r="DM301451" s="885"/>
    </row>
    <row r="301475" spans="117:117" x14ac:dyDescent="0.35">
      <c r="DM301475" s="901"/>
    </row>
    <row r="301476" spans="117:117" x14ac:dyDescent="0.35">
      <c r="DM301476" s="885"/>
    </row>
    <row r="301500" spans="117:117" x14ac:dyDescent="0.35">
      <c r="DM301500" s="901"/>
    </row>
    <row r="301501" spans="117:117" x14ac:dyDescent="0.35">
      <c r="DM301501" s="885"/>
    </row>
    <row r="301525" spans="117:117" x14ac:dyDescent="0.35">
      <c r="DM301525" s="901"/>
    </row>
    <row r="301526" spans="117:117" x14ac:dyDescent="0.35">
      <c r="DM301526" s="885"/>
    </row>
    <row r="301550" spans="117:117" x14ac:dyDescent="0.35">
      <c r="DM301550" s="901"/>
    </row>
    <row r="301551" spans="117:117" x14ac:dyDescent="0.35">
      <c r="DM301551" s="885"/>
    </row>
    <row r="301575" spans="117:117" x14ac:dyDescent="0.35">
      <c r="DM301575" s="901"/>
    </row>
    <row r="301576" spans="117:117" x14ac:dyDescent="0.35">
      <c r="DM301576" s="885"/>
    </row>
    <row r="301600" spans="117:117" x14ac:dyDescent="0.35">
      <c r="DM301600" s="901"/>
    </row>
    <row r="301601" spans="117:117" x14ac:dyDescent="0.35">
      <c r="DM301601" s="885"/>
    </row>
    <row r="301625" spans="117:117" x14ac:dyDescent="0.35">
      <c r="DM301625" s="901"/>
    </row>
    <row r="301626" spans="117:117" x14ac:dyDescent="0.35">
      <c r="DM301626" s="885"/>
    </row>
    <row r="301650" spans="117:117" x14ac:dyDescent="0.35">
      <c r="DM301650" s="901"/>
    </row>
    <row r="301651" spans="117:117" x14ac:dyDescent="0.35">
      <c r="DM301651" s="885"/>
    </row>
    <row r="301675" spans="117:117" x14ac:dyDescent="0.35">
      <c r="DM301675" s="901"/>
    </row>
    <row r="301676" spans="117:117" x14ac:dyDescent="0.35">
      <c r="DM301676" s="885"/>
    </row>
    <row r="301700" spans="117:117" x14ac:dyDescent="0.35">
      <c r="DM301700" s="901"/>
    </row>
    <row r="301701" spans="117:117" x14ac:dyDescent="0.35">
      <c r="DM301701" s="885"/>
    </row>
    <row r="301725" spans="117:117" x14ac:dyDescent="0.35">
      <c r="DM301725" s="901"/>
    </row>
    <row r="301726" spans="117:117" x14ac:dyDescent="0.35">
      <c r="DM301726" s="885"/>
    </row>
    <row r="301750" spans="117:117" x14ac:dyDescent="0.35">
      <c r="DM301750" s="901"/>
    </row>
    <row r="301751" spans="117:117" x14ac:dyDescent="0.35">
      <c r="DM301751" s="885"/>
    </row>
    <row r="301775" spans="117:117" x14ac:dyDescent="0.35">
      <c r="DM301775" s="901"/>
    </row>
    <row r="301776" spans="117:117" x14ac:dyDescent="0.35">
      <c r="DM301776" s="885"/>
    </row>
    <row r="301800" spans="117:117" x14ac:dyDescent="0.35">
      <c r="DM301800" s="901"/>
    </row>
    <row r="301801" spans="117:117" x14ac:dyDescent="0.35">
      <c r="DM301801" s="885"/>
    </row>
    <row r="301825" spans="117:117" x14ac:dyDescent="0.35">
      <c r="DM301825" s="901"/>
    </row>
    <row r="301826" spans="117:117" x14ac:dyDescent="0.35">
      <c r="DM301826" s="885"/>
    </row>
    <row r="301850" spans="117:117" x14ac:dyDescent="0.35">
      <c r="DM301850" s="901"/>
    </row>
    <row r="301851" spans="117:117" x14ac:dyDescent="0.35">
      <c r="DM301851" s="885"/>
    </row>
    <row r="301875" spans="117:117" x14ac:dyDescent="0.35">
      <c r="DM301875" s="901"/>
    </row>
    <row r="301876" spans="117:117" x14ac:dyDescent="0.35">
      <c r="DM301876" s="885"/>
    </row>
    <row r="301900" spans="117:117" x14ac:dyDescent="0.35">
      <c r="DM301900" s="901"/>
    </row>
    <row r="301901" spans="117:117" x14ac:dyDescent="0.35">
      <c r="DM301901" s="885"/>
    </row>
    <row r="301925" spans="117:117" x14ac:dyDescent="0.35">
      <c r="DM301925" s="901"/>
    </row>
    <row r="301926" spans="117:117" x14ac:dyDescent="0.35">
      <c r="DM301926" s="885"/>
    </row>
    <row r="301950" spans="117:117" x14ac:dyDescent="0.35">
      <c r="DM301950" s="901"/>
    </row>
    <row r="301951" spans="117:117" x14ac:dyDescent="0.35">
      <c r="DM301951" s="885"/>
    </row>
    <row r="301975" spans="117:117" x14ac:dyDescent="0.35">
      <c r="DM301975" s="901"/>
    </row>
    <row r="301976" spans="117:117" x14ac:dyDescent="0.35">
      <c r="DM301976" s="885"/>
    </row>
    <row r="302000" spans="117:117" x14ac:dyDescent="0.35">
      <c r="DM302000" s="901"/>
    </row>
    <row r="302001" spans="117:117" x14ac:dyDescent="0.35">
      <c r="DM302001" s="885"/>
    </row>
    <row r="302025" spans="117:117" x14ac:dyDescent="0.35">
      <c r="DM302025" s="901"/>
    </row>
    <row r="302026" spans="117:117" x14ac:dyDescent="0.35">
      <c r="DM302026" s="885"/>
    </row>
    <row r="302050" spans="117:117" x14ac:dyDescent="0.35">
      <c r="DM302050" s="901"/>
    </row>
    <row r="302051" spans="117:117" x14ac:dyDescent="0.35">
      <c r="DM302051" s="885"/>
    </row>
    <row r="302075" spans="117:117" x14ac:dyDescent="0.35">
      <c r="DM302075" s="901"/>
    </row>
    <row r="302076" spans="117:117" x14ac:dyDescent="0.35">
      <c r="DM302076" s="885"/>
    </row>
    <row r="302100" spans="117:117" x14ac:dyDescent="0.35">
      <c r="DM302100" s="901"/>
    </row>
    <row r="302101" spans="117:117" x14ac:dyDescent="0.35">
      <c r="DM302101" s="885"/>
    </row>
    <row r="302125" spans="117:117" x14ac:dyDescent="0.35">
      <c r="DM302125" s="901"/>
    </row>
    <row r="302126" spans="117:117" x14ac:dyDescent="0.35">
      <c r="DM302126" s="885"/>
    </row>
    <row r="302150" spans="117:117" x14ac:dyDescent="0.35">
      <c r="DM302150" s="901"/>
    </row>
    <row r="302151" spans="117:117" x14ac:dyDescent="0.35">
      <c r="DM302151" s="885"/>
    </row>
    <row r="302175" spans="117:117" x14ac:dyDescent="0.35">
      <c r="DM302175" s="901"/>
    </row>
    <row r="302176" spans="117:117" x14ac:dyDescent="0.35">
      <c r="DM302176" s="885"/>
    </row>
    <row r="302200" spans="117:117" x14ac:dyDescent="0.35">
      <c r="DM302200" s="901"/>
    </row>
    <row r="302201" spans="117:117" x14ac:dyDescent="0.35">
      <c r="DM302201" s="885"/>
    </row>
    <row r="302225" spans="117:117" x14ac:dyDescent="0.35">
      <c r="DM302225" s="901"/>
    </row>
    <row r="302226" spans="117:117" x14ac:dyDescent="0.35">
      <c r="DM302226" s="885"/>
    </row>
    <row r="302250" spans="117:117" x14ac:dyDescent="0.35">
      <c r="DM302250" s="901"/>
    </row>
    <row r="302251" spans="117:117" x14ac:dyDescent="0.35">
      <c r="DM302251" s="885"/>
    </row>
    <row r="302275" spans="117:117" x14ac:dyDescent="0.35">
      <c r="DM302275" s="901"/>
    </row>
    <row r="302276" spans="117:117" x14ac:dyDescent="0.35">
      <c r="DM302276" s="885"/>
    </row>
    <row r="302300" spans="117:117" x14ac:dyDescent="0.35">
      <c r="DM302300" s="901"/>
    </row>
    <row r="302301" spans="117:117" x14ac:dyDescent="0.35">
      <c r="DM302301" s="885"/>
    </row>
    <row r="302325" spans="117:117" x14ac:dyDescent="0.35">
      <c r="DM302325" s="901"/>
    </row>
    <row r="302326" spans="117:117" x14ac:dyDescent="0.35">
      <c r="DM302326" s="885"/>
    </row>
    <row r="302350" spans="117:117" x14ac:dyDescent="0.35">
      <c r="DM302350" s="901"/>
    </row>
    <row r="302351" spans="117:117" x14ac:dyDescent="0.35">
      <c r="DM302351" s="885"/>
    </row>
    <row r="302375" spans="117:117" x14ac:dyDescent="0.35">
      <c r="DM302375" s="901"/>
    </row>
    <row r="302376" spans="117:117" x14ac:dyDescent="0.35">
      <c r="DM302376" s="885"/>
    </row>
    <row r="302400" spans="117:117" x14ac:dyDescent="0.35">
      <c r="DM302400" s="901"/>
    </row>
    <row r="302401" spans="117:117" x14ac:dyDescent="0.35">
      <c r="DM302401" s="885"/>
    </row>
    <row r="302425" spans="117:117" x14ac:dyDescent="0.35">
      <c r="DM302425" s="901"/>
    </row>
    <row r="302426" spans="117:117" x14ac:dyDescent="0.35">
      <c r="DM302426" s="885"/>
    </row>
    <row r="302450" spans="117:117" x14ac:dyDescent="0.35">
      <c r="DM302450" s="901"/>
    </row>
    <row r="302451" spans="117:117" x14ac:dyDescent="0.35">
      <c r="DM302451" s="885"/>
    </row>
    <row r="302475" spans="117:117" x14ac:dyDescent="0.35">
      <c r="DM302475" s="901"/>
    </row>
    <row r="302476" spans="117:117" x14ac:dyDescent="0.35">
      <c r="DM302476" s="885"/>
    </row>
    <row r="302500" spans="117:117" x14ac:dyDescent="0.35">
      <c r="DM302500" s="901"/>
    </row>
    <row r="302501" spans="117:117" x14ac:dyDescent="0.35">
      <c r="DM302501" s="885"/>
    </row>
    <row r="302525" spans="117:117" x14ac:dyDescent="0.35">
      <c r="DM302525" s="901"/>
    </row>
    <row r="302526" spans="117:117" x14ac:dyDescent="0.35">
      <c r="DM302526" s="885"/>
    </row>
    <row r="302550" spans="117:117" x14ac:dyDescent="0.35">
      <c r="DM302550" s="901"/>
    </row>
    <row r="302551" spans="117:117" x14ac:dyDescent="0.35">
      <c r="DM302551" s="885"/>
    </row>
    <row r="302575" spans="117:117" x14ac:dyDescent="0.35">
      <c r="DM302575" s="901"/>
    </row>
    <row r="302576" spans="117:117" x14ac:dyDescent="0.35">
      <c r="DM302576" s="885"/>
    </row>
    <row r="302600" spans="117:117" x14ac:dyDescent="0.35">
      <c r="DM302600" s="901"/>
    </row>
    <row r="302601" spans="117:117" x14ac:dyDescent="0.35">
      <c r="DM302601" s="885"/>
    </row>
    <row r="302625" spans="117:117" x14ac:dyDescent="0.35">
      <c r="DM302625" s="901"/>
    </row>
    <row r="302626" spans="117:117" x14ac:dyDescent="0.35">
      <c r="DM302626" s="885"/>
    </row>
    <row r="302650" spans="117:117" x14ac:dyDescent="0.35">
      <c r="DM302650" s="901"/>
    </row>
    <row r="302651" spans="117:117" x14ac:dyDescent="0.35">
      <c r="DM302651" s="885"/>
    </row>
    <row r="302675" spans="117:117" x14ac:dyDescent="0.35">
      <c r="DM302675" s="901"/>
    </row>
    <row r="302676" spans="117:117" x14ac:dyDescent="0.35">
      <c r="DM302676" s="885"/>
    </row>
    <row r="302700" spans="117:117" x14ac:dyDescent="0.35">
      <c r="DM302700" s="901"/>
    </row>
    <row r="302701" spans="117:117" x14ac:dyDescent="0.35">
      <c r="DM302701" s="885"/>
    </row>
    <row r="302725" spans="117:117" x14ac:dyDescent="0.35">
      <c r="DM302725" s="901"/>
    </row>
    <row r="302726" spans="117:117" x14ac:dyDescent="0.35">
      <c r="DM302726" s="885"/>
    </row>
    <row r="302750" spans="117:117" x14ac:dyDescent="0.35">
      <c r="DM302750" s="901"/>
    </row>
    <row r="302751" spans="117:117" x14ac:dyDescent="0.35">
      <c r="DM302751" s="885"/>
    </row>
    <row r="302775" spans="117:117" x14ac:dyDescent="0.35">
      <c r="DM302775" s="901"/>
    </row>
    <row r="302776" spans="117:117" x14ac:dyDescent="0.35">
      <c r="DM302776" s="885"/>
    </row>
    <row r="302800" spans="117:117" x14ac:dyDescent="0.35">
      <c r="DM302800" s="901"/>
    </row>
    <row r="302801" spans="117:117" x14ac:dyDescent="0.35">
      <c r="DM302801" s="885"/>
    </row>
    <row r="302825" spans="117:117" x14ac:dyDescent="0.35">
      <c r="DM302825" s="901"/>
    </row>
    <row r="302826" spans="117:117" x14ac:dyDescent="0.35">
      <c r="DM302826" s="885"/>
    </row>
    <row r="302850" spans="117:117" x14ac:dyDescent="0.35">
      <c r="DM302850" s="901"/>
    </row>
    <row r="302851" spans="117:117" x14ac:dyDescent="0.35">
      <c r="DM302851" s="885"/>
    </row>
    <row r="302875" spans="117:117" x14ac:dyDescent="0.35">
      <c r="DM302875" s="901"/>
    </row>
    <row r="302876" spans="117:117" x14ac:dyDescent="0.35">
      <c r="DM302876" s="885"/>
    </row>
    <row r="302900" spans="117:117" x14ac:dyDescent="0.35">
      <c r="DM302900" s="901"/>
    </row>
    <row r="302901" spans="117:117" x14ac:dyDescent="0.35">
      <c r="DM302901" s="885"/>
    </row>
    <row r="302925" spans="117:117" x14ac:dyDescent="0.35">
      <c r="DM302925" s="901"/>
    </row>
    <row r="302926" spans="117:117" x14ac:dyDescent="0.35">
      <c r="DM302926" s="885"/>
    </row>
    <row r="302950" spans="117:117" x14ac:dyDescent="0.35">
      <c r="DM302950" s="901"/>
    </row>
    <row r="302951" spans="117:117" x14ac:dyDescent="0.35">
      <c r="DM302951" s="885"/>
    </row>
    <row r="302975" spans="117:117" x14ac:dyDescent="0.35">
      <c r="DM302975" s="901"/>
    </row>
    <row r="302976" spans="117:117" x14ac:dyDescent="0.35">
      <c r="DM302976" s="885"/>
    </row>
    <row r="303000" spans="117:117" x14ac:dyDescent="0.35">
      <c r="DM303000" s="901"/>
    </row>
    <row r="303001" spans="117:117" x14ac:dyDescent="0.35">
      <c r="DM303001" s="885"/>
    </row>
    <row r="303025" spans="117:117" x14ac:dyDescent="0.35">
      <c r="DM303025" s="901"/>
    </row>
    <row r="303026" spans="117:117" x14ac:dyDescent="0.35">
      <c r="DM303026" s="885"/>
    </row>
    <row r="303050" spans="117:117" x14ac:dyDescent="0.35">
      <c r="DM303050" s="901"/>
    </row>
    <row r="303051" spans="117:117" x14ac:dyDescent="0.35">
      <c r="DM303051" s="885"/>
    </row>
    <row r="303075" spans="117:117" x14ac:dyDescent="0.35">
      <c r="DM303075" s="901"/>
    </row>
    <row r="303076" spans="117:117" x14ac:dyDescent="0.35">
      <c r="DM303076" s="885"/>
    </row>
    <row r="303100" spans="117:117" x14ac:dyDescent="0.35">
      <c r="DM303100" s="901"/>
    </row>
    <row r="303101" spans="117:117" x14ac:dyDescent="0.35">
      <c r="DM303101" s="885"/>
    </row>
    <row r="303125" spans="117:117" x14ac:dyDescent="0.35">
      <c r="DM303125" s="901"/>
    </row>
    <row r="303126" spans="117:117" x14ac:dyDescent="0.35">
      <c r="DM303126" s="885"/>
    </row>
    <row r="303150" spans="117:117" x14ac:dyDescent="0.35">
      <c r="DM303150" s="901"/>
    </row>
    <row r="303151" spans="117:117" x14ac:dyDescent="0.35">
      <c r="DM303151" s="885"/>
    </row>
    <row r="303175" spans="117:117" x14ac:dyDescent="0.35">
      <c r="DM303175" s="901"/>
    </row>
    <row r="303176" spans="117:117" x14ac:dyDescent="0.35">
      <c r="DM303176" s="885"/>
    </row>
    <row r="303200" spans="117:117" x14ac:dyDescent="0.35">
      <c r="DM303200" s="901"/>
    </row>
    <row r="303201" spans="117:117" x14ac:dyDescent="0.35">
      <c r="DM303201" s="885"/>
    </row>
    <row r="303225" spans="117:117" x14ac:dyDescent="0.35">
      <c r="DM303225" s="901"/>
    </row>
    <row r="303226" spans="117:117" x14ac:dyDescent="0.35">
      <c r="DM303226" s="885"/>
    </row>
    <row r="303250" spans="117:117" x14ac:dyDescent="0.35">
      <c r="DM303250" s="901"/>
    </row>
    <row r="303251" spans="117:117" x14ac:dyDescent="0.35">
      <c r="DM303251" s="885"/>
    </row>
    <row r="303275" spans="117:117" x14ac:dyDescent="0.35">
      <c r="DM303275" s="901"/>
    </row>
    <row r="303276" spans="117:117" x14ac:dyDescent="0.35">
      <c r="DM303276" s="885"/>
    </row>
    <row r="303300" spans="117:117" x14ac:dyDescent="0.35">
      <c r="DM303300" s="901"/>
    </row>
    <row r="303301" spans="117:117" x14ac:dyDescent="0.35">
      <c r="DM303301" s="885"/>
    </row>
    <row r="303325" spans="117:117" x14ac:dyDescent="0.35">
      <c r="DM303325" s="901"/>
    </row>
    <row r="303326" spans="117:117" x14ac:dyDescent="0.35">
      <c r="DM303326" s="885"/>
    </row>
    <row r="303350" spans="117:117" x14ac:dyDescent="0.35">
      <c r="DM303350" s="901"/>
    </row>
    <row r="303351" spans="117:117" x14ac:dyDescent="0.35">
      <c r="DM303351" s="885"/>
    </row>
    <row r="303375" spans="117:117" x14ac:dyDescent="0.35">
      <c r="DM303375" s="901"/>
    </row>
    <row r="303376" spans="117:117" x14ac:dyDescent="0.35">
      <c r="DM303376" s="885"/>
    </row>
    <row r="303400" spans="117:117" x14ac:dyDescent="0.35">
      <c r="DM303400" s="901"/>
    </row>
    <row r="303401" spans="117:117" x14ac:dyDescent="0.35">
      <c r="DM303401" s="885"/>
    </row>
    <row r="303425" spans="117:117" x14ac:dyDescent="0.35">
      <c r="DM303425" s="901"/>
    </row>
    <row r="303426" spans="117:117" x14ac:dyDescent="0.35">
      <c r="DM303426" s="885"/>
    </row>
    <row r="303450" spans="117:117" x14ac:dyDescent="0.35">
      <c r="DM303450" s="901"/>
    </row>
    <row r="303451" spans="117:117" x14ac:dyDescent="0.35">
      <c r="DM303451" s="885"/>
    </row>
    <row r="303475" spans="117:117" x14ac:dyDescent="0.35">
      <c r="DM303475" s="901"/>
    </row>
    <row r="303476" spans="117:117" x14ac:dyDescent="0.35">
      <c r="DM303476" s="885"/>
    </row>
    <row r="303500" spans="117:117" x14ac:dyDescent="0.35">
      <c r="DM303500" s="901"/>
    </row>
    <row r="303501" spans="117:117" x14ac:dyDescent="0.35">
      <c r="DM303501" s="885"/>
    </row>
    <row r="303525" spans="117:117" x14ac:dyDescent="0.35">
      <c r="DM303525" s="901"/>
    </row>
    <row r="303526" spans="117:117" x14ac:dyDescent="0.35">
      <c r="DM303526" s="885"/>
    </row>
    <row r="303550" spans="117:117" x14ac:dyDescent="0.35">
      <c r="DM303550" s="901"/>
    </row>
    <row r="303551" spans="117:117" x14ac:dyDescent="0.35">
      <c r="DM303551" s="885"/>
    </row>
    <row r="303575" spans="117:117" x14ac:dyDescent="0.35">
      <c r="DM303575" s="901"/>
    </row>
    <row r="303576" spans="117:117" x14ac:dyDescent="0.35">
      <c r="DM303576" s="885"/>
    </row>
    <row r="303600" spans="117:117" x14ac:dyDescent="0.35">
      <c r="DM303600" s="901"/>
    </row>
    <row r="303601" spans="117:117" x14ac:dyDescent="0.35">
      <c r="DM303601" s="885"/>
    </row>
    <row r="303625" spans="117:117" x14ac:dyDescent="0.35">
      <c r="DM303625" s="901"/>
    </row>
    <row r="303626" spans="117:117" x14ac:dyDescent="0.35">
      <c r="DM303626" s="885"/>
    </row>
    <row r="303650" spans="117:117" x14ac:dyDescent="0.35">
      <c r="DM303650" s="901"/>
    </row>
    <row r="303651" spans="117:117" x14ac:dyDescent="0.35">
      <c r="DM303651" s="885"/>
    </row>
    <row r="303675" spans="117:117" x14ac:dyDescent="0.35">
      <c r="DM303675" s="901"/>
    </row>
    <row r="303676" spans="117:117" x14ac:dyDescent="0.35">
      <c r="DM303676" s="885"/>
    </row>
    <row r="303700" spans="117:117" x14ac:dyDescent="0.35">
      <c r="DM303700" s="901"/>
    </row>
    <row r="303701" spans="117:117" x14ac:dyDescent="0.35">
      <c r="DM303701" s="885"/>
    </row>
    <row r="303725" spans="117:117" x14ac:dyDescent="0.35">
      <c r="DM303725" s="901"/>
    </row>
    <row r="303726" spans="117:117" x14ac:dyDescent="0.35">
      <c r="DM303726" s="885"/>
    </row>
    <row r="303750" spans="117:117" x14ac:dyDescent="0.35">
      <c r="DM303750" s="901"/>
    </row>
    <row r="303751" spans="117:117" x14ac:dyDescent="0.35">
      <c r="DM303751" s="885"/>
    </row>
    <row r="303775" spans="117:117" x14ac:dyDescent="0.35">
      <c r="DM303775" s="901"/>
    </row>
    <row r="303776" spans="117:117" x14ac:dyDescent="0.35">
      <c r="DM303776" s="885"/>
    </row>
    <row r="303800" spans="117:117" x14ac:dyDescent="0.35">
      <c r="DM303800" s="901"/>
    </row>
    <row r="303801" spans="117:117" x14ac:dyDescent="0.35">
      <c r="DM303801" s="885"/>
    </row>
    <row r="303825" spans="117:117" x14ac:dyDescent="0.35">
      <c r="DM303825" s="901"/>
    </row>
    <row r="303826" spans="117:117" x14ac:dyDescent="0.35">
      <c r="DM303826" s="885"/>
    </row>
    <row r="303850" spans="117:117" x14ac:dyDescent="0.35">
      <c r="DM303850" s="901"/>
    </row>
    <row r="303851" spans="117:117" x14ac:dyDescent="0.35">
      <c r="DM303851" s="885"/>
    </row>
    <row r="303875" spans="117:117" x14ac:dyDescent="0.35">
      <c r="DM303875" s="901"/>
    </row>
    <row r="303876" spans="117:117" x14ac:dyDescent="0.35">
      <c r="DM303876" s="885"/>
    </row>
    <row r="303900" spans="117:117" x14ac:dyDescent="0.35">
      <c r="DM303900" s="901"/>
    </row>
    <row r="303901" spans="117:117" x14ac:dyDescent="0.35">
      <c r="DM303901" s="885"/>
    </row>
    <row r="303925" spans="117:117" x14ac:dyDescent="0.35">
      <c r="DM303925" s="901"/>
    </row>
    <row r="303926" spans="117:117" x14ac:dyDescent="0.35">
      <c r="DM303926" s="885"/>
    </row>
    <row r="303950" spans="117:117" x14ac:dyDescent="0.35">
      <c r="DM303950" s="901"/>
    </row>
    <row r="303951" spans="117:117" x14ac:dyDescent="0.35">
      <c r="DM303951" s="885"/>
    </row>
    <row r="303975" spans="117:117" x14ac:dyDescent="0.35">
      <c r="DM303975" s="901"/>
    </row>
    <row r="303976" spans="117:117" x14ac:dyDescent="0.35">
      <c r="DM303976" s="885"/>
    </row>
    <row r="304000" spans="117:117" x14ac:dyDescent="0.35">
      <c r="DM304000" s="901"/>
    </row>
    <row r="304001" spans="117:117" x14ac:dyDescent="0.35">
      <c r="DM304001" s="885"/>
    </row>
    <row r="304025" spans="117:117" x14ac:dyDescent="0.35">
      <c r="DM304025" s="901"/>
    </row>
    <row r="304026" spans="117:117" x14ac:dyDescent="0.35">
      <c r="DM304026" s="885"/>
    </row>
    <row r="304050" spans="117:117" x14ac:dyDescent="0.35">
      <c r="DM304050" s="901"/>
    </row>
    <row r="304051" spans="117:117" x14ac:dyDescent="0.35">
      <c r="DM304051" s="885"/>
    </row>
    <row r="304075" spans="117:117" x14ac:dyDescent="0.35">
      <c r="DM304075" s="901"/>
    </row>
    <row r="304076" spans="117:117" x14ac:dyDescent="0.35">
      <c r="DM304076" s="885"/>
    </row>
    <row r="304100" spans="117:117" x14ac:dyDescent="0.35">
      <c r="DM304100" s="901"/>
    </row>
    <row r="304101" spans="117:117" x14ac:dyDescent="0.35">
      <c r="DM304101" s="885"/>
    </row>
    <row r="304125" spans="117:117" x14ac:dyDescent="0.35">
      <c r="DM304125" s="901"/>
    </row>
    <row r="304126" spans="117:117" x14ac:dyDescent="0.35">
      <c r="DM304126" s="885"/>
    </row>
    <row r="304150" spans="117:117" x14ac:dyDescent="0.35">
      <c r="DM304150" s="901"/>
    </row>
    <row r="304151" spans="117:117" x14ac:dyDescent="0.35">
      <c r="DM304151" s="885"/>
    </row>
    <row r="304175" spans="117:117" x14ac:dyDescent="0.35">
      <c r="DM304175" s="901"/>
    </row>
    <row r="304176" spans="117:117" x14ac:dyDescent="0.35">
      <c r="DM304176" s="885"/>
    </row>
    <row r="304200" spans="117:117" x14ac:dyDescent="0.35">
      <c r="DM304200" s="901"/>
    </row>
    <row r="304201" spans="117:117" x14ac:dyDescent="0.35">
      <c r="DM304201" s="885"/>
    </row>
    <row r="304225" spans="117:117" x14ac:dyDescent="0.35">
      <c r="DM304225" s="901"/>
    </row>
    <row r="304226" spans="117:117" x14ac:dyDescent="0.35">
      <c r="DM304226" s="885"/>
    </row>
    <row r="304250" spans="117:117" x14ac:dyDescent="0.35">
      <c r="DM304250" s="901"/>
    </row>
    <row r="304251" spans="117:117" x14ac:dyDescent="0.35">
      <c r="DM304251" s="885"/>
    </row>
    <row r="304275" spans="117:117" x14ac:dyDescent="0.35">
      <c r="DM304275" s="901"/>
    </row>
    <row r="304276" spans="117:117" x14ac:dyDescent="0.35">
      <c r="DM304276" s="885"/>
    </row>
    <row r="304300" spans="117:117" x14ac:dyDescent="0.35">
      <c r="DM304300" s="901"/>
    </row>
    <row r="304301" spans="117:117" x14ac:dyDescent="0.35">
      <c r="DM304301" s="885"/>
    </row>
    <row r="304325" spans="117:117" x14ac:dyDescent="0.35">
      <c r="DM304325" s="901"/>
    </row>
    <row r="304326" spans="117:117" x14ac:dyDescent="0.35">
      <c r="DM304326" s="885"/>
    </row>
    <row r="304350" spans="117:117" x14ac:dyDescent="0.35">
      <c r="DM304350" s="901"/>
    </row>
    <row r="304351" spans="117:117" x14ac:dyDescent="0.35">
      <c r="DM304351" s="885"/>
    </row>
    <row r="304375" spans="117:117" x14ac:dyDescent="0.35">
      <c r="DM304375" s="901"/>
    </row>
    <row r="304376" spans="117:117" x14ac:dyDescent="0.35">
      <c r="DM304376" s="885"/>
    </row>
    <row r="304400" spans="117:117" x14ac:dyDescent="0.35">
      <c r="DM304400" s="901"/>
    </row>
    <row r="304401" spans="117:117" x14ac:dyDescent="0.35">
      <c r="DM304401" s="885"/>
    </row>
    <row r="304425" spans="117:117" x14ac:dyDescent="0.35">
      <c r="DM304425" s="901"/>
    </row>
    <row r="304426" spans="117:117" x14ac:dyDescent="0.35">
      <c r="DM304426" s="885"/>
    </row>
    <row r="304450" spans="117:117" x14ac:dyDescent="0.35">
      <c r="DM304450" s="901"/>
    </row>
    <row r="304451" spans="117:117" x14ac:dyDescent="0.35">
      <c r="DM304451" s="885"/>
    </row>
    <row r="304475" spans="117:117" x14ac:dyDescent="0.35">
      <c r="DM304475" s="901"/>
    </row>
    <row r="304476" spans="117:117" x14ac:dyDescent="0.35">
      <c r="DM304476" s="885"/>
    </row>
    <row r="304500" spans="117:117" x14ac:dyDescent="0.35">
      <c r="DM304500" s="901"/>
    </row>
    <row r="304501" spans="117:117" x14ac:dyDescent="0.35">
      <c r="DM304501" s="885"/>
    </row>
    <row r="304525" spans="117:117" x14ac:dyDescent="0.35">
      <c r="DM304525" s="901"/>
    </row>
    <row r="304526" spans="117:117" x14ac:dyDescent="0.35">
      <c r="DM304526" s="885"/>
    </row>
    <row r="304550" spans="117:117" x14ac:dyDescent="0.35">
      <c r="DM304550" s="901"/>
    </row>
    <row r="304551" spans="117:117" x14ac:dyDescent="0.35">
      <c r="DM304551" s="885"/>
    </row>
    <row r="304575" spans="117:117" x14ac:dyDescent="0.35">
      <c r="DM304575" s="901"/>
    </row>
    <row r="304576" spans="117:117" x14ac:dyDescent="0.35">
      <c r="DM304576" s="885"/>
    </row>
    <row r="304600" spans="117:117" x14ac:dyDescent="0.35">
      <c r="DM304600" s="901"/>
    </row>
    <row r="304601" spans="117:117" x14ac:dyDescent="0.35">
      <c r="DM304601" s="885"/>
    </row>
    <row r="304625" spans="117:117" x14ac:dyDescent="0.35">
      <c r="DM304625" s="901"/>
    </row>
    <row r="304626" spans="117:117" x14ac:dyDescent="0.35">
      <c r="DM304626" s="885"/>
    </row>
    <row r="304650" spans="117:117" x14ac:dyDescent="0.35">
      <c r="DM304650" s="901"/>
    </row>
    <row r="304651" spans="117:117" x14ac:dyDescent="0.35">
      <c r="DM304651" s="885"/>
    </row>
    <row r="304675" spans="117:117" x14ac:dyDescent="0.35">
      <c r="DM304675" s="901"/>
    </row>
    <row r="304676" spans="117:117" x14ac:dyDescent="0.35">
      <c r="DM304676" s="885"/>
    </row>
    <row r="304700" spans="117:117" x14ac:dyDescent="0.35">
      <c r="DM304700" s="901"/>
    </row>
    <row r="304701" spans="117:117" x14ac:dyDescent="0.35">
      <c r="DM304701" s="885"/>
    </row>
    <row r="304725" spans="117:117" x14ac:dyDescent="0.35">
      <c r="DM304725" s="901"/>
    </row>
    <row r="304726" spans="117:117" x14ac:dyDescent="0.35">
      <c r="DM304726" s="885"/>
    </row>
    <row r="304750" spans="117:117" x14ac:dyDescent="0.35">
      <c r="DM304750" s="901"/>
    </row>
    <row r="304751" spans="117:117" x14ac:dyDescent="0.35">
      <c r="DM304751" s="885"/>
    </row>
    <row r="304775" spans="117:117" x14ac:dyDescent="0.35">
      <c r="DM304775" s="901"/>
    </row>
    <row r="304776" spans="117:117" x14ac:dyDescent="0.35">
      <c r="DM304776" s="885"/>
    </row>
    <row r="304800" spans="117:117" x14ac:dyDescent="0.35">
      <c r="DM304800" s="901"/>
    </row>
    <row r="304801" spans="117:117" x14ac:dyDescent="0.35">
      <c r="DM304801" s="885"/>
    </row>
    <row r="304825" spans="117:117" x14ac:dyDescent="0.35">
      <c r="DM304825" s="901"/>
    </row>
    <row r="304826" spans="117:117" x14ac:dyDescent="0.35">
      <c r="DM304826" s="885"/>
    </row>
    <row r="304850" spans="117:117" x14ac:dyDescent="0.35">
      <c r="DM304850" s="901"/>
    </row>
    <row r="304851" spans="117:117" x14ac:dyDescent="0.35">
      <c r="DM304851" s="885"/>
    </row>
    <row r="304875" spans="117:117" x14ac:dyDescent="0.35">
      <c r="DM304875" s="901"/>
    </row>
    <row r="304876" spans="117:117" x14ac:dyDescent="0.35">
      <c r="DM304876" s="885"/>
    </row>
    <row r="304900" spans="117:117" x14ac:dyDescent="0.35">
      <c r="DM304900" s="901"/>
    </row>
    <row r="304901" spans="117:117" x14ac:dyDescent="0.35">
      <c r="DM304901" s="885"/>
    </row>
    <row r="304925" spans="117:117" x14ac:dyDescent="0.35">
      <c r="DM304925" s="901"/>
    </row>
    <row r="304926" spans="117:117" x14ac:dyDescent="0.35">
      <c r="DM304926" s="885"/>
    </row>
    <row r="304950" spans="117:117" x14ac:dyDescent="0.35">
      <c r="DM304950" s="901"/>
    </row>
    <row r="304951" spans="117:117" x14ac:dyDescent="0.35">
      <c r="DM304951" s="885"/>
    </row>
    <row r="304975" spans="117:117" x14ac:dyDescent="0.35">
      <c r="DM304975" s="901"/>
    </row>
    <row r="304976" spans="117:117" x14ac:dyDescent="0.35">
      <c r="DM304976" s="885"/>
    </row>
    <row r="305000" spans="117:117" x14ac:dyDescent="0.35">
      <c r="DM305000" s="901"/>
    </row>
    <row r="305001" spans="117:117" x14ac:dyDescent="0.35">
      <c r="DM305001" s="885"/>
    </row>
    <row r="305025" spans="117:117" x14ac:dyDescent="0.35">
      <c r="DM305025" s="901"/>
    </row>
    <row r="305026" spans="117:117" x14ac:dyDescent="0.35">
      <c r="DM305026" s="885"/>
    </row>
    <row r="305050" spans="117:117" x14ac:dyDescent="0.35">
      <c r="DM305050" s="901"/>
    </row>
    <row r="305051" spans="117:117" x14ac:dyDescent="0.35">
      <c r="DM305051" s="885"/>
    </row>
    <row r="305075" spans="117:117" x14ac:dyDescent="0.35">
      <c r="DM305075" s="901"/>
    </row>
    <row r="305076" spans="117:117" x14ac:dyDescent="0.35">
      <c r="DM305076" s="885"/>
    </row>
    <row r="305100" spans="117:117" x14ac:dyDescent="0.35">
      <c r="DM305100" s="901"/>
    </row>
    <row r="305101" spans="117:117" x14ac:dyDescent="0.35">
      <c r="DM305101" s="885"/>
    </row>
    <row r="305125" spans="117:117" x14ac:dyDescent="0.35">
      <c r="DM305125" s="901"/>
    </row>
    <row r="305126" spans="117:117" x14ac:dyDescent="0.35">
      <c r="DM305126" s="885"/>
    </row>
    <row r="305150" spans="117:117" x14ac:dyDescent="0.35">
      <c r="DM305150" s="901"/>
    </row>
    <row r="305151" spans="117:117" x14ac:dyDescent="0.35">
      <c r="DM305151" s="885"/>
    </row>
    <row r="305175" spans="117:117" x14ac:dyDescent="0.35">
      <c r="DM305175" s="901"/>
    </row>
    <row r="305176" spans="117:117" x14ac:dyDescent="0.35">
      <c r="DM305176" s="885"/>
    </row>
    <row r="305200" spans="117:117" x14ac:dyDescent="0.35">
      <c r="DM305200" s="901"/>
    </row>
    <row r="305201" spans="117:117" x14ac:dyDescent="0.35">
      <c r="DM305201" s="885"/>
    </row>
    <row r="305225" spans="117:117" x14ac:dyDescent="0.35">
      <c r="DM305225" s="901"/>
    </row>
    <row r="305226" spans="117:117" x14ac:dyDescent="0.35">
      <c r="DM305226" s="885"/>
    </row>
    <row r="305250" spans="117:117" x14ac:dyDescent="0.35">
      <c r="DM305250" s="901"/>
    </row>
    <row r="305251" spans="117:117" x14ac:dyDescent="0.35">
      <c r="DM305251" s="885"/>
    </row>
    <row r="305275" spans="117:117" x14ac:dyDescent="0.35">
      <c r="DM305275" s="901"/>
    </row>
    <row r="305276" spans="117:117" x14ac:dyDescent="0.35">
      <c r="DM305276" s="885"/>
    </row>
    <row r="305300" spans="117:117" x14ac:dyDescent="0.35">
      <c r="DM305300" s="901"/>
    </row>
    <row r="305301" spans="117:117" x14ac:dyDescent="0.35">
      <c r="DM305301" s="885"/>
    </row>
    <row r="305325" spans="117:117" x14ac:dyDescent="0.35">
      <c r="DM305325" s="901"/>
    </row>
    <row r="305326" spans="117:117" x14ac:dyDescent="0.35">
      <c r="DM305326" s="885"/>
    </row>
    <row r="305350" spans="117:117" x14ac:dyDescent="0.35">
      <c r="DM305350" s="901"/>
    </row>
    <row r="305351" spans="117:117" x14ac:dyDescent="0.35">
      <c r="DM305351" s="885"/>
    </row>
    <row r="305375" spans="117:117" x14ac:dyDescent="0.35">
      <c r="DM305375" s="901"/>
    </row>
    <row r="305376" spans="117:117" x14ac:dyDescent="0.35">
      <c r="DM305376" s="885"/>
    </row>
    <row r="305400" spans="117:117" x14ac:dyDescent="0.35">
      <c r="DM305400" s="901"/>
    </row>
    <row r="305401" spans="117:117" x14ac:dyDescent="0.35">
      <c r="DM305401" s="885"/>
    </row>
    <row r="305425" spans="117:117" x14ac:dyDescent="0.35">
      <c r="DM305425" s="901"/>
    </row>
    <row r="305426" spans="117:117" x14ac:dyDescent="0.35">
      <c r="DM305426" s="885"/>
    </row>
    <row r="305450" spans="117:117" x14ac:dyDescent="0.35">
      <c r="DM305450" s="901"/>
    </row>
    <row r="305451" spans="117:117" x14ac:dyDescent="0.35">
      <c r="DM305451" s="885"/>
    </row>
    <row r="305475" spans="117:117" x14ac:dyDescent="0.35">
      <c r="DM305475" s="901"/>
    </row>
    <row r="305476" spans="117:117" x14ac:dyDescent="0.35">
      <c r="DM305476" s="885"/>
    </row>
    <row r="305500" spans="117:117" x14ac:dyDescent="0.35">
      <c r="DM305500" s="901"/>
    </row>
    <row r="305501" spans="117:117" x14ac:dyDescent="0.35">
      <c r="DM305501" s="885"/>
    </row>
    <row r="305525" spans="117:117" x14ac:dyDescent="0.35">
      <c r="DM305525" s="901"/>
    </row>
    <row r="305526" spans="117:117" x14ac:dyDescent="0.35">
      <c r="DM305526" s="885"/>
    </row>
    <row r="305550" spans="117:117" x14ac:dyDescent="0.35">
      <c r="DM305550" s="901"/>
    </row>
    <row r="305551" spans="117:117" x14ac:dyDescent="0.35">
      <c r="DM305551" s="885"/>
    </row>
    <row r="305575" spans="117:117" x14ac:dyDescent="0.35">
      <c r="DM305575" s="901"/>
    </row>
    <row r="305576" spans="117:117" x14ac:dyDescent="0.35">
      <c r="DM305576" s="885"/>
    </row>
    <row r="305600" spans="117:117" x14ac:dyDescent="0.35">
      <c r="DM305600" s="901"/>
    </row>
    <row r="305601" spans="117:117" x14ac:dyDescent="0.35">
      <c r="DM305601" s="885"/>
    </row>
    <row r="305625" spans="117:117" x14ac:dyDescent="0.35">
      <c r="DM305625" s="901"/>
    </row>
    <row r="305626" spans="117:117" x14ac:dyDescent="0.35">
      <c r="DM305626" s="885"/>
    </row>
    <row r="305650" spans="117:117" x14ac:dyDescent="0.35">
      <c r="DM305650" s="901"/>
    </row>
    <row r="305651" spans="117:117" x14ac:dyDescent="0.35">
      <c r="DM305651" s="885"/>
    </row>
    <row r="305675" spans="117:117" x14ac:dyDescent="0.35">
      <c r="DM305675" s="901"/>
    </row>
    <row r="305676" spans="117:117" x14ac:dyDescent="0.35">
      <c r="DM305676" s="885"/>
    </row>
    <row r="305700" spans="117:117" x14ac:dyDescent="0.35">
      <c r="DM305700" s="901"/>
    </row>
    <row r="305701" spans="117:117" x14ac:dyDescent="0.35">
      <c r="DM305701" s="885"/>
    </row>
    <row r="305725" spans="117:117" x14ac:dyDescent="0.35">
      <c r="DM305725" s="901"/>
    </row>
    <row r="305726" spans="117:117" x14ac:dyDescent="0.35">
      <c r="DM305726" s="885"/>
    </row>
    <row r="305750" spans="117:117" x14ac:dyDescent="0.35">
      <c r="DM305750" s="901"/>
    </row>
    <row r="305751" spans="117:117" x14ac:dyDescent="0.35">
      <c r="DM305751" s="885"/>
    </row>
    <row r="305775" spans="117:117" x14ac:dyDescent="0.35">
      <c r="DM305775" s="901"/>
    </row>
    <row r="305776" spans="117:117" x14ac:dyDescent="0.35">
      <c r="DM305776" s="885"/>
    </row>
    <row r="305800" spans="117:117" x14ac:dyDescent="0.35">
      <c r="DM305800" s="901"/>
    </row>
    <row r="305801" spans="117:117" x14ac:dyDescent="0.35">
      <c r="DM305801" s="885"/>
    </row>
    <row r="305825" spans="117:117" x14ac:dyDescent="0.35">
      <c r="DM305825" s="901"/>
    </row>
    <row r="305826" spans="117:117" x14ac:dyDescent="0.35">
      <c r="DM305826" s="885"/>
    </row>
    <row r="305850" spans="117:117" x14ac:dyDescent="0.35">
      <c r="DM305850" s="901"/>
    </row>
    <row r="305851" spans="117:117" x14ac:dyDescent="0.35">
      <c r="DM305851" s="885"/>
    </row>
    <row r="305875" spans="117:117" x14ac:dyDescent="0.35">
      <c r="DM305875" s="901"/>
    </row>
    <row r="305876" spans="117:117" x14ac:dyDescent="0.35">
      <c r="DM305876" s="885"/>
    </row>
    <row r="305900" spans="117:117" x14ac:dyDescent="0.35">
      <c r="DM305900" s="901"/>
    </row>
    <row r="305901" spans="117:117" x14ac:dyDescent="0.35">
      <c r="DM305901" s="885"/>
    </row>
    <row r="305925" spans="117:117" x14ac:dyDescent="0.35">
      <c r="DM305925" s="901"/>
    </row>
    <row r="305926" spans="117:117" x14ac:dyDescent="0.35">
      <c r="DM305926" s="885"/>
    </row>
    <row r="305950" spans="117:117" x14ac:dyDescent="0.35">
      <c r="DM305950" s="901"/>
    </row>
    <row r="305951" spans="117:117" x14ac:dyDescent="0.35">
      <c r="DM305951" s="885"/>
    </row>
    <row r="305975" spans="117:117" x14ac:dyDescent="0.35">
      <c r="DM305975" s="901"/>
    </row>
    <row r="305976" spans="117:117" x14ac:dyDescent="0.35">
      <c r="DM305976" s="885"/>
    </row>
    <row r="306000" spans="117:117" x14ac:dyDescent="0.35">
      <c r="DM306000" s="901"/>
    </row>
    <row r="306001" spans="117:117" x14ac:dyDescent="0.35">
      <c r="DM306001" s="885"/>
    </row>
    <row r="306025" spans="117:117" x14ac:dyDescent="0.35">
      <c r="DM306025" s="901"/>
    </row>
    <row r="306026" spans="117:117" x14ac:dyDescent="0.35">
      <c r="DM306026" s="885"/>
    </row>
    <row r="306050" spans="117:117" x14ac:dyDescent="0.35">
      <c r="DM306050" s="901"/>
    </row>
    <row r="306051" spans="117:117" x14ac:dyDescent="0.35">
      <c r="DM306051" s="885"/>
    </row>
    <row r="306075" spans="117:117" x14ac:dyDescent="0.35">
      <c r="DM306075" s="901"/>
    </row>
    <row r="306076" spans="117:117" x14ac:dyDescent="0.35">
      <c r="DM306076" s="885"/>
    </row>
    <row r="306100" spans="117:117" x14ac:dyDescent="0.35">
      <c r="DM306100" s="901"/>
    </row>
    <row r="306101" spans="117:117" x14ac:dyDescent="0.35">
      <c r="DM306101" s="885"/>
    </row>
    <row r="306125" spans="117:117" x14ac:dyDescent="0.35">
      <c r="DM306125" s="901"/>
    </row>
    <row r="306126" spans="117:117" x14ac:dyDescent="0.35">
      <c r="DM306126" s="885"/>
    </row>
    <row r="306150" spans="117:117" x14ac:dyDescent="0.35">
      <c r="DM306150" s="901"/>
    </row>
    <row r="306151" spans="117:117" x14ac:dyDescent="0.35">
      <c r="DM306151" s="885"/>
    </row>
    <row r="306175" spans="117:117" x14ac:dyDescent="0.35">
      <c r="DM306175" s="901"/>
    </row>
    <row r="306176" spans="117:117" x14ac:dyDescent="0.35">
      <c r="DM306176" s="885"/>
    </row>
    <row r="306200" spans="117:117" x14ac:dyDescent="0.35">
      <c r="DM306200" s="901"/>
    </row>
    <row r="306201" spans="117:117" x14ac:dyDescent="0.35">
      <c r="DM306201" s="885"/>
    </row>
    <row r="306225" spans="117:117" x14ac:dyDescent="0.35">
      <c r="DM306225" s="901"/>
    </row>
    <row r="306226" spans="117:117" x14ac:dyDescent="0.35">
      <c r="DM306226" s="885"/>
    </row>
    <row r="306250" spans="117:117" x14ac:dyDescent="0.35">
      <c r="DM306250" s="901"/>
    </row>
    <row r="306251" spans="117:117" x14ac:dyDescent="0.35">
      <c r="DM306251" s="885"/>
    </row>
    <row r="306275" spans="117:117" x14ac:dyDescent="0.35">
      <c r="DM306275" s="901"/>
    </row>
    <row r="306276" spans="117:117" x14ac:dyDescent="0.35">
      <c r="DM306276" s="885"/>
    </row>
    <row r="306300" spans="117:117" x14ac:dyDescent="0.35">
      <c r="DM306300" s="901"/>
    </row>
    <row r="306301" spans="117:117" x14ac:dyDescent="0.35">
      <c r="DM306301" s="885"/>
    </row>
    <row r="306325" spans="117:117" x14ac:dyDescent="0.35">
      <c r="DM306325" s="901"/>
    </row>
    <row r="306326" spans="117:117" x14ac:dyDescent="0.35">
      <c r="DM306326" s="885"/>
    </row>
    <row r="306350" spans="117:117" x14ac:dyDescent="0.35">
      <c r="DM306350" s="901"/>
    </row>
    <row r="306351" spans="117:117" x14ac:dyDescent="0.35">
      <c r="DM306351" s="885"/>
    </row>
    <row r="306375" spans="117:117" x14ac:dyDescent="0.35">
      <c r="DM306375" s="901"/>
    </row>
    <row r="306376" spans="117:117" x14ac:dyDescent="0.35">
      <c r="DM306376" s="885"/>
    </row>
    <row r="306400" spans="117:117" x14ac:dyDescent="0.35">
      <c r="DM306400" s="901"/>
    </row>
    <row r="306401" spans="117:117" x14ac:dyDescent="0.35">
      <c r="DM306401" s="885"/>
    </row>
    <row r="306425" spans="117:117" x14ac:dyDescent="0.35">
      <c r="DM306425" s="901"/>
    </row>
    <row r="306426" spans="117:117" x14ac:dyDescent="0.35">
      <c r="DM306426" s="885"/>
    </row>
    <row r="306450" spans="117:117" x14ac:dyDescent="0.35">
      <c r="DM306450" s="901"/>
    </row>
    <row r="306451" spans="117:117" x14ac:dyDescent="0.35">
      <c r="DM306451" s="885"/>
    </row>
    <row r="306475" spans="117:117" x14ac:dyDescent="0.35">
      <c r="DM306475" s="901"/>
    </row>
    <row r="306476" spans="117:117" x14ac:dyDescent="0.35">
      <c r="DM306476" s="885"/>
    </row>
    <row r="306500" spans="117:117" x14ac:dyDescent="0.35">
      <c r="DM306500" s="901"/>
    </row>
    <row r="306501" spans="117:117" x14ac:dyDescent="0.35">
      <c r="DM306501" s="885"/>
    </row>
    <row r="306525" spans="117:117" x14ac:dyDescent="0.35">
      <c r="DM306525" s="901"/>
    </row>
    <row r="306526" spans="117:117" x14ac:dyDescent="0.35">
      <c r="DM306526" s="885"/>
    </row>
    <row r="306550" spans="117:117" x14ac:dyDescent="0.35">
      <c r="DM306550" s="901"/>
    </row>
    <row r="306551" spans="117:117" x14ac:dyDescent="0.35">
      <c r="DM306551" s="885"/>
    </row>
    <row r="306575" spans="117:117" x14ac:dyDescent="0.35">
      <c r="DM306575" s="901"/>
    </row>
    <row r="306576" spans="117:117" x14ac:dyDescent="0.35">
      <c r="DM306576" s="885"/>
    </row>
    <row r="306600" spans="117:117" x14ac:dyDescent="0.35">
      <c r="DM306600" s="901"/>
    </row>
    <row r="306601" spans="117:117" x14ac:dyDescent="0.35">
      <c r="DM306601" s="885"/>
    </row>
    <row r="306625" spans="117:117" x14ac:dyDescent="0.35">
      <c r="DM306625" s="901"/>
    </row>
    <row r="306626" spans="117:117" x14ac:dyDescent="0.35">
      <c r="DM306626" s="885"/>
    </row>
    <row r="306650" spans="117:117" x14ac:dyDescent="0.35">
      <c r="DM306650" s="901"/>
    </row>
    <row r="306651" spans="117:117" x14ac:dyDescent="0.35">
      <c r="DM306651" s="885"/>
    </row>
    <row r="306675" spans="117:117" x14ac:dyDescent="0.35">
      <c r="DM306675" s="901"/>
    </row>
    <row r="306676" spans="117:117" x14ac:dyDescent="0.35">
      <c r="DM306676" s="885"/>
    </row>
    <row r="306700" spans="117:117" x14ac:dyDescent="0.35">
      <c r="DM306700" s="901"/>
    </row>
    <row r="306701" spans="117:117" x14ac:dyDescent="0.35">
      <c r="DM306701" s="885"/>
    </row>
    <row r="306725" spans="117:117" x14ac:dyDescent="0.35">
      <c r="DM306725" s="901"/>
    </row>
    <row r="306726" spans="117:117" x14ac:dyDescent="0.35">
      <c r="DM306726" s="885"/>
    </row>
    <row r="306750" spans="117:117" x14ac:dyDescent="0.35">
      <c r="DM306750" s="901"/>
    </row>
    <row r="306751" spans="117:117" x14ac:dyDescent="0.35">
      <c r="DM306751" s="885"/>
    </row>
    <row r="306775" spans="117:117" x14ac:dyDescent="0.35">
      <c r="DM306775" s="901"/>
    </row>
    <row r="306776" spans="117:117" x14ac:dyDescent="0.35">
      <c r="DM306776" s="885"/>
    </row>
    <row r="306800" spans="117:117" x14ac:dyDescent="0.35">
      <c r="DM306800" s="901"/>
    </row>
    <row r="306801" spans="117:117" x14ac:dyDescent="0.35">
      <c r="DM306801" s="885"/>
    </row>
    <row r="306825" spans="117:117" x14ac:dyDescent="0.35">
      <c r="DM306825" s="901"/>
    </row>
    <row r="306826" spans="117:117" x14ac:dyDescent="0.35">
      <c r="DM306826" s="885"/>
    </row>
    <row r="306850" spans="117:117" x14ac:dyDescent="0.35">
      <c r="DM306850" s="901"/>
    </row>
    <row r="306851" spans="117:117" x14ac:dyDescent="0.35">
      <c r="DM306851" s="885"/>
    </row>
    <row r="306875" spans="117:117" x14ac:dyDescent="0.35">
      <c r="DM306875" s="901"/>
    </row>
    <row r="306876" spans="117:117" x14ac:dyDescent="0.35">
      <c r="DM306876" s="885"/>
    </row>
    <row r="306900" spans="117:117" x14ac:dyDescent="0.35">
      <c r="DM306900" s="901"/>
    </row>
    <row r="306901" spans="117:117" x14ac:dyDescent="0.35">
      <c r="DM306901" s="885"/>
    </row>
    <row r="306925" spans="117:117" x14ac:dyDescent="0.35">
      <c r="DM306925" s="901"/>
    </row>
    <row r="306926" spans="117:117" x14ac:dyDescent="0.35">
      <c r="DM306926" s="885"/>
    </row>
    <row r="306950" spans="117:117" x14ac:dyDescent="0.35">
      <c r="DM306950" s="901"/>
    </row>
    <row r="306951" spans="117:117" x14ac:dyDescent="0.35">
      <c r="DM306951" s="885"/>
    </row>
    <row r="306975" spans="117:117" x14ac:dyDescent="0.35">
      <c r="DM306975" s="901"/>
    </row>
    <row r="306976" spans="117:117" x14ac:dyDescent="0.35">
      <c r="DM306976" s="885"/>
    </row>
    <row r="307000" spans="117:117" x14ac:dyDescent="0.35">
      <c r="DM307000" s="901"/>
    </row>
    <row r="307001" spans="117:117" x14ac:dyDescent="0.35">
      <c r="DM307001" s="885"/>
    </row>
    <row r="307025" spans="117:117" x14ac:dyDescent="0.35">
      <c r="DM307025" s="901"/>
    </row>
    <row r="307026" spans="117:117" x14ac:dyDescent="0.35">
      <c r="DM307026" s="885"/>
    </row>
    <row r="307050" spans="117:117" x14ac:dyDescent="0.35">
      <c r="DM307050" s="901"/>
    </row>
    <row r="307051" spans="117:117" x14ac:dyDescent="0.35">
      <c r="DM307051" s="885"/>
    </row>
    <row r="307075" spans="117:117" x14ac:dyDescent="0.35">
      <c r="DM307075" s="901"/>
    </row>
    <row r="307076" spans="117:117" x14ac:dyDescent="0.35">
      <c r="DM307076" s="885"/>
    </row>
    <row r="307100" spans="117:117" x14ac:dyDescent="0.35">
      <c r="DM307100" s="901"/>
    </row>
    <row r="307101" spans="117:117" x14ac:dyDescent="0.35">
      <c r="DM307101" s="885"/>
    </row>
    <row r="307125" spans="117:117" x14ac:dyDescent="0.35">
      <c r="DM307125" s="901"/>
    </row>
    <row r="307126" spans="117:117" x14ac:dyDescent="0.35">
      <c r="DM307126" s="885"/>
    </row>
    <row r="307150" spans="117:117" x14ac:dyDescent="0.35">
      <c r="DM307150" s="901"/>
    </row>
    <row r="307151" spans="117:117" x14ac:dyDescent="0.35">
      <c r="DM307151" s="885"/>
    </row>
    <row r="307175" spans="117:117" x14ac:dyDescent="0.35">
      <c r="DM307175" s="901"/>
    </row>
    <row r="307176" spans="117:117" x14ac:dyDescent="0.35">
      <c r="DM307176" s="885"/>
    </row>
    <row r="307200" spans="117:117" x14ac:dyDescent="0.35">
      <c r="DM307200" s="901"/>
    </row>
    <row r="307201" spans="117:117" x14ac:dyDescent="0.35">
      <c r="DM307201" s="885"/>
    </row>
    <row r="307225" spans="117:117" x14ac:dyDescent="0.35">
      <c r="DM307225" s="901"/>
    </row>
    <row r="307226" spans="117:117" x14ac:dyDescent="0.35">
      <c r="DM307226" s="885"/>
    </row>
    <row r="307250" spans="117:117" x14ac:dyDescent="0.35">
      <c r="DM307250" s="901"/>
    </row>
    <row r="307251" spans="117:117" x14ac:dyDescent="0.35">
      <c r="DM307251" s="885"/>
    </row>
    <row r="307275" spans="117:117" x14ac:dyDescent="0.35">
      <c r="DM307275" s="901"/>
    </row>
    <row r="307276" spans="117:117" x14ac:dyDescent="0.35">
      <c r="DM307276" s="885"/>
    </row>
    <row r="307300" spans="117:117" x14ac:dyDescent="0.35">
      <c r="DM307300" s="901"/>
    </row>
    <row r="307301" spans="117:117" x14ac:dyDescent="0.35">
      <c r="DM307301" s="885"/>
    </row>
    <row r="307325" spans="117:117" x14ac:dyDescent="0.35">
      <c r="DM307325" s="901"/>
    </row>
    <row r="307326" spans="117:117" x14ac:dyDescent="0.35">
      <c r="DM307326" s="885"/>
    </row>
    <row r="307350" spans="117:117" x14ac:dyDescent="0.35">
      <c r="DM307350" s="901"/>
    </row>
    <row r="307351" spans="117:117" x14ac:dyDescent="0.35">
      <c r="DM307351" s="885"/>
    </row>
    <row r="307375" spans="117:117" x14ac:dyDescent="0.35">
      <c r="DM307375" s="901"/>
    </row>
    <row r="307376" spans="117:117" x14ac:dyDescent="0.35">
      <c r="DM307376" s="885"/>
    </row>
    <row r="307400" spans="117:117" x14ac:dyDescent="0.35">
      <c r="DM307400" s="901"/>
    </row>
    <row r="307401" spans="117:117" x14ac:dyDescent="0.35">
      <c r="DM307401" s="885"/>
    </row>
    <row r="307425" spans="117:117" x14ac:dyDescent="0.35">
      <c r="DM307425" s="901"/>
    </row>
    <row r="307426" spans="117:117" x14ac:dyDescent="0.35">
      <c r="DM307426" s="885"/>
    </row>
    <row r="307450" spans="117:117" x14ac:dyDescent="0.35">
      <c r="DM307450" s="901"/>
    </row>
    <row r="307451" spans="117:117" x14ac:dyDescent="0.35">
      <c r="DM307451" s="885"/>
    </row>
    <row r="307475" spans="117:117" x14ac:dyDescent="0.35">
      <c r="DM307475" s="901"/>
    </row>
    <row r="307476" spans="117:117" x14ac:dyDescent="0.35">
      <c r="DM307476" s="885"/>
    </row>
    <row r="307500" spans="117:117" x14ac:dyDescent="0.35">
      <c r="DM307500" s="901"/>
    </row>
    <row r="307501" spans="117:117" x14ac:dyDescent="0.35">
      <c r="DM307501" s="885"/>
    </row>
    <row r="307525" spans="117:117" x14ac:dyDescent="0.35">
      <c r="DM307525" s="901"/>
    </row>
    <row r="307526" spans="117:117" x14ac:dyDescent="0.35">
      <c r="DM307526" s="885"/>
    </row>
    <row r="307550" spans="117:117" x14ac:dyDescent="0.35">
      <c r="DM307550" s="901"/>
    </row>
    <row r="307551" spans="117:117" x14ac:dyDescent="0.35">
      <c r="DM307551" s="885"/>
    </row>
    <row r="307575" spans="117:117" x14ac:dyDescent="0.35">
      <c r="DM307575" s="901"/>
    </row>
    <row r="307576" spans="117:117" x14ac:dyDescent="0.35">
      <c r="DM307576" s="885"/>
    </row>
    <row r="307600" spans="117:117" x14ac:dyDescent="0.35">
      <c r="DM307600" s="901"/>
    </row>
    <row r="307601" spans="117:117" x14ac:dyDescent="0.35">
      <c r="DM307601" s="885"/>
    </row>
    <row r="307625" spans="117:117" x14ac:dyDescent="0.35">
      <c r="DM307625" s="901"/>
    </row>
    <row r="307626" spans="117:117" x14ac:dyDescent="0.35">
      <c r="DM307626" s="885"/>
    </row>
    <row r="307650" spans="117:117" x14ac:dyDescent="0.35">
      <c r="DM307650" s="901"/>
    </row>
    <row r="307651" spans="117:117" x14ac:dyDescent="0.35">
      <c r="DM307651" s="885"/>
    </row>
    <row r="307675" spans="117:117" x14ac:dyDescent="0.35">
      <c r="DM307675" s="901"/>
    </row>
    <row r="307676" spans="117:117" x14ac:dyDescent="0.35">
      <c r="DM307676" s="885"/>
    </row>
    <row r="307700" spans="117:117" x14ac:dyDescent="0.35">
      <c r="DM307700" s="901"/>
    </row>
    <row r="307701" spans="117:117" x14ac:dyDescent="0.35">
      <c r="DM307701" s="885"/>
    </row>
    <row r="307725" spans="117:117" x14ac:dyDescent="0.35">
      <c r="DM307725" s="901"/>
    </row>
    <row r="307726" spans="117:117" x14ac:dyDescent="0.35">
      <c r="DM307726" s="885"/>
    </row>
    <row r="307750" spans="117:117" x14ac:dyDescent="0.35">
      <c r="DM307750" s="901"/>
    </row>
    <row r="307751" spans="117:117" x14ac:dyDescent="0.35">
      <c r="DM307751" s="885"/>
    </row>
    <row r="307775" spans="117:117" x14ac:dyDescent="0.35">
      <c r="DM307775" s="901"/>
    </row>
    <row r="307776" spans="117:117" x14ac:dyDescent="0.35">
      <c r="DM307776" s="885"/>
    </row>
    <row r="307800" spans="117:117" x14ac:dyDescent="0.35">
      <c r="DM307800" s="901"/>
    </row>
    <row r="307801" spans="117:117" x14ac:dyDescent="0.35">
      <c r="DM307801" s="885"/>
    </row>
    <row r="307825" spans="117:117" x14ac:dyDescent="0.35">
      <c r="DM307825" s="901"/>
    </row>
    <row r="307826" spans="117:117" x14ac:dyDescent="0.35">
      <c r="DM307826" s="885"/>
    </row>
    <row r="307850" spans="117:117" x14ac:dyDescent="0.35">
      <c r="DM307850" s="901"/>
    </row>
    <row r="307851" spans="117:117" x14ac:dyDescent="0.35">
      <c r="DM307851" s="885"/>
    </row>
    <row r="307875" spans="117:117" x14ac:dyDescent="0.35">
      <c r="DM307875" s="901"/>
    </row>
    <row r="307876" spans="117:117" x14ac:dyDescent="0.35">
      <c r="DM307876" s="885"/>
    </row>
    <row r="307900" spans="117:117" x14ac:dyDescent="0.35">
      <c r="DM307900" s="901"/>
    </row>
    <row r="307901" spans="117:117" x14ac:dyDescent="0.35">
      <c r="DM307901" s="885"/>
    </row>
    <row r="307925" spans="117:117" x14ac:dyDescent="0.35">
      <c r="DM307925" s="901"/>
    </row>
    <row r="307926" spans="117:117" x14ac:dyDescent="0.35">
      <c r="DM307926" s="885"/>
    </row>
    <row r="307950" spans="117:117" x14ac:dyDescent="0.35">
      <c r="DM307950" s="901"/>
    </row>
    <row r="307951" spans="117:117" x14ac:dyDescent="0.35">
      <c r="DM307951" s="885"/>
    </row>
    <row r="307975" spans="117:117" x14ac:dyDescent="0.35">
      <c r="DM307975" s="901"/>
    </row>
    <row r="307976" spans="117:117" x14ac:dyDescent="0.35">
      <c r="DM307976" s="885"/>
    </row>
    <row r="308000" spans="117:117" x14ac:dyDescent="0.35">
      <c r="DM308000" s="901"/>
    </row>
    <row r="308001" spans="117:117" x14ac:dyDescent="0.35">
      <c r="DM308001" s="885"/>
    </row>
    <row r="308025" spans="117:117" x14ac:dyDescent="0.35">
      <c r="DM308025" s="901"/>
    </row>
    <row r="308026" spans="117:117" x14ac:dyDescent="0.35">
      <c r="DM308026" s="885"/>
    </row>
    <row r="308050" spans="117:117" x14ac:dyDescent="0.35">
      <c r="DM308050" s="901"/>
    </row>
    <row r="308051" spans="117:117" x14ac:dyDescent="0.35">
      <c r="DM308051" s="885"/>
    </row>
    <row r="308075" spans="117:117" x14ac:dyDescent="0.35">
      <c r="DM308075" s="901"/>
    </row>
    <row r="308076" spans="117:117" x14ac:dyDescent="0.35">
      <c r="DM308076" s="885"/>
    </row>
    <row r="308100" spans="117:117" x14ac:dyDescent="0.35">
      <c r="DM308100" s="901"/>
    </row>
    <row r="308101" spans="117:117" x14ac:dyDescent="0.35">
      <c r="DM308101" s="885"/>
    </row>
    <row r="308125" spans="117:117" x14ac:dyDescent="0.35">
      <c r="DM308125" s="901"/>
    </row>
    <row r="308126" spans="117:117" x14ac:dyDescent="0.35">
      <c r="DM308126" s="885"/>
    </row>
    <row r="308150" spans="117:117" x14ac:dyDescent="0.35">
      <c r="DM308150" s="901"/>
    </row>
    <row r="308151" spans="117:117" x14ac:dyDescent="0.35">
      <c r="DM308151" s="885"/>
    </row>
    <row r="308175" spans="117:117" x14ac:dyDescent="0.35">
      <c r="DM308175" s="901"/>
    </row>
    <row r="308176" spans="117:117" x14ac:dyDescent="0.35">
      <c r="DM308176" s="885"/>
    </row>
    <row r="308200" spans="117:117" x14ac:dyDescent="0.35">
      <c r="DM308200" s="901"/>
    </row>
    <row r="308201" spans="117:117" x14ac:dyDescent="0.35">
      <c r="DM308201" s="885"/>
    </row>
    <row r="308225" spans="117:117" x14ac:dyDescent="0.35">
      <c r="DM308225" s="901"/>
    </row>
    <row r="308226" spans="117:117" x14ac:dyDescent="0.35">
      <c r="DM308226" s="885"/>
    </row>
    <row r="308250" spans="117:117" x14ac:dyDescent="0.35">
      <c r="DM308250" s="901"/>
    </row>
    <row r="308251" spans="117:117" x14ac:dyDescent="0.35">
      <c r="DM308251" s="885"/>
    </row>
    <row r="308275" spans="117:117" x14ac:dyDescent="0.35">
      <c r="DM308275" s="901"/>
    </row>
    <row r="308276" spans="117:117" x14ac:dyDescent="0.35">
      <c r="DM308276" s="885"/>
    </row>
    <row r="308300" spans="117:117" x14ac:dyDescent="0.35">
      <c r="DM308300" s="901"/>
    </row>
    <row r="308301" spans="117:117" x14ac:dyDescent="0.35">
      <c r="DM308301" s="885"/>
    </row>
    <row r="308325" spans="117:117" x14ac:dyDescent="0.35">
      <c r="DM308325" s="901"/>
    </row>
    <row r="308326" spans="117:117" x14ac:dyDescent="0.35">
      <c r="DM308326" s="885"/>
    </row>
    <row r="308350" spans="117:117" x14ac:dyDescent="0.35">
      <c r="DM308350" s="901"/>
    </row>
    <row r="308351" spans="117:117" x14ac:dyDescent="0.35">
      <c r="DM308351" s="885"/>
    </row>
    <row r="308375" spans="117:117" x14ac:dyDescent="0.35">
      <c r="DM308375" s="901"/>
    </row>
    <row r="308376" spans="117:117" x14ac:dyDescent="0.35">
      <c r="DM308376" s="885"/>
    </row>
    <row r="308400" spans="117:117" x14ac:dyDescent="0.35">
      <c r="DM308400" s="901"/>
    </row>
    <row r="308401" spans="117:117" x14ac:dyDescent="0.35">
      <c r="DM308401" s="885"/>
    </row>
    <row r="308425" spans="117:117" x14ac:dyDescent="0.35">
      <c r="DM308425" s="901"/>
    </row>
    <row r="308426" spans="117:117" x14ac:dyDescent="0.35">
      <c r="DM308426" s="885"/>
    </row>
    <row r="308450" spans="117:117" x14ac:dyDescent="0.35">
      <c r="DM308450" s="901"/>
    </row>
    <row r="308451" spans="117:117" x14ac:dyDescent="0.35">
      <c r="DM308451" s="885"/>
    </row>
    <row r="308475" spans="117:117" x14ac:dyDescent="0.35">
      <c r="DM308475" s="901"/>
    </row>
    <row r="308476" spans="117:117" x14ac:dyDescent="0.35">
      <c r="DM308476" s="885"/>
    </row>
    <row r="308500" spans="117:117" x14ac:dyDescent="0.35">
      <c r="DM308500" s="901"/>
    </row>
    <row r="308501" spans="117:117" x14ac:dyDescent="0.35">
      <c r="DM308501" s="885"/>
    </row>
    <row r="308525" spans="117:117" x14ac:dyDescent="0.35">
      <c r="DM308525" s="901"/>
    </row>
    <row r="308526" spans="117:117" x14ac:dyDescent="0.35">
      <c r="DM308526" s="885"/>
    </row>
    <row r="308550" spans="117:117" x14ac:dyDescent="0.35">
      <c r="DM308550" s="901"/>
    </row>
    <row r="308551" spans="117:117" x14ac:dyDescent="0.35">
      <c r="DM308551" s="885"/>
    </row>
    <row r="308575" spans="117:117" x14ac:dyDescent="0.35">
      <c r="DM308575" s="901"/>
    </row>
    <row r="308576" spans="117:117" x14ac:dyDescent="0.35">
      <c r="DM308576" s="885"/>
    </row>
    <row r="308600" spans="117:117" x14ac:dyDescent="0.35">
      <c r="DM308600" s="901"/>
    </row>
    <row r="308601" spans="117:117" x14ac:dyDescent="0.35">
      <c r="DM308601" s="885"/>
    </row>
    <row r="308625" spans="117:117" x14ac:dyDescent="0.35">
      <c r="DM308625" s="901"/>
    </row>
    <row r="308626" spans="117:117" x14ac:dyDescent="0.35">
      <c r="DM308626" s="885"/>
    </row>
    <row r="308650" spans="117:117" x14ac:dyDescent="0.35">
      <c r="DM308650" s="901"/>
    </row>
    <row r="308651" spans="117:117" x14ac:dyDescent="0.35">
      <c r="DM308651" s="885"/>
    </row>
    <row r="308675" spans="117:117" x14ac:dyDescent="0.35">
      <c r="DM308675" s="901"/>
    </row>
    <row r="308676" spans="117:117" x14ac:dyDescent="0.35">
      <c r="DM308676" s="885"/>
    </row>
    <row r="308700" spans="117:117" x14ac:dyDescent="0.35">
      <c r="DM308700" s="901"/>
    </row>
    <row r="308701" spans="117:117" x14ac:dyDescent="0.35">
      <c r="DM308701" s="885"/>
    </row>
    <row r="308725" spans="117:117" x14ac:dyDescent="0.35">
      <c r="DM308725" s="901"/>
    </row>
    <row r="308726" spans="117:117" x14ac:dyDescent="0.35">
      <c r="DM308726" s="885"/>
    </row>
    <row r="308750" spans="117:117" x14ac:dyDescent="0.35">
      <c r="DM308750" s="901"/>
    </row>
    <row r="308751" spans="117:117" x14ac:dyDescent="0.35">
      <c r="DM308751" s="885"/>
    </row>
    <row r="308775" spans="117:117" x14ac:dyDescent="0.35">
      <c r="DM308775" s="901"/>
    </row>
    <row r="308776" spans="117:117" x14ac:dyDescent="0.35">
      <c r="DM308776" s="885"/>
    </row>
    <row r="308800" spans="117:117" x14ac:dyDescent="0.35">
      <c r="DM308800" s="901"/>
    </row>
    <row r="308801" spans="117:117" x14ac:dyDescent="0.35">
      <c r="DM308801" s="885"/>
    </row>
    <row r="308825" spans="117:117" x14ac:dyDescent="0.35">
      <c r="DM308825" s="901"/>
    </row>
    <row r="308826" spans="117:117" x14ac:dyDescent="0.35">
      <c r="DM308826" s="885"/>
    </row>
    <row r="308850" spans="117:117" x14ac:dyDescent="0.35">
      <c r="DM308850" s="901"/>
    </row>
    <row r="308851" spans="117:117" x14ac:dyDescent="0.35">
      <c r="DM308851" s="885"/>
    </row>
    <row r="308875" spans="117:117" x14ac:dyDescent="0.35">
      <c r="DM308875" s="901"/>
    </row>
    <row r="308876" spans="117:117" x14ac:dyDescent="0.35">
      <c r="DM308876" s="885"/>
    </row>
    <row r="308900" spans="117:117" x14ac:dyDescent="0.35">
      <c r="DM308900" s="901"/>
    </row>
    <row r="308901" spans="117:117" x14ac:dyDescent="0.35">
      <c r="DM308901" s="885"/>
    </row>
    <row r="308925" spans="117:117" x14ac:dyDescent="0.35">
      <c r="DM308925" s="901"/>
    </row>
    <row r="308926" spans="117:117" x14ac:dyDescent="0.35">
      <c r="DM308926" s="885"/>
    </row>
    <row r="308950" spans="117:117" x14ac:dyDescent="0.35">
      <c r="DM308950" s="901"/>
    </row>
    <row r="308951" spans="117:117" x14ac:dyDescent="0.35">
      <c r="DM308951" s="885"/>
    </row>
    <row r="308975" spans="117:117" x14ac:dyDescent="0.35">
      <c r="DM308975" s="901"/>
    </row>
    <row r="308976" spans="117:117" x14ac:dyDescent="0.35">
      <c r="DM308976" s="885"/>
    </row>
    <row r="309000" spans="117:117" x14ac:dyDescent="0.35">
      <c r="DM309000" s="901"/>
    </row>
    <row r="309001" spans="117:117" x14ac:dyDescent="0.35">
      <c r="DM309001" s="885"/>
    </row>
    <row r="309025" spans="117:117" x14ac:dyDescent="0.35">
      <c r="DM309025" s="901"/>
    </row>
    <row r="309026" spans="117:117" x14ac:dyDescent="0.35">
      <c r="DM309026" s="885"/>
    </row>
    <row r="309050" spans="117:117" x14ac:dyDescent="0.35">
      <c r="DM309050" s="901"/>
    </row>
    <row r="309051" spans="117:117" x14ac:dyDescent="0.35">
      <c r="DM309051" s="885"/>
    </row>
    <row r="309075" spans="117:117" x14ac:dyDescent="0.35">
      <c r="DM309075" s="901"/>
    </row>
    <row r="309076" spans="117:117" x14ac:dyDescent="0.35">
      <c r="DM309076" s="885"/>
    </row>
    <row r="309100" spans="117:117" x14ac:dyDescent="0.35">
      <c r="DM309100" s="901"/>
    </row>
    <row r="309101" spans="117:117" x14ac:dyDescent="0.35">
      <c r="DM309101" s="885"/>
    </row>
    <row r="309125" spans="117:117" x14ac:dyDescent="0.35">
      <c r="DM309125" s="901"/>
    </row>
    <row r="309126" spans="117:117" x14ac:dyDescent="0.35">
      <c r="DM309126" s="885"/>
    </row>
    <row r="309150" spans="117:117" x14ac:dyDescent="0.35">
      <c r="DM309150" s="901"/>
    </row>
    <row r="309151" spans="117:117" x14ac:dyDescent="0.35">
      <c r="DM309151" s="885"/>
    </row>
    <row r="309175" spans="117:117" x14ac:dyDescent="0.35">
      <c r="DM309175" s="901"/>
    </row>
    <row r="309176" spans="117:117" x14ac:dyDescent="0.35">
      <c r="DM309176" s="885"/>
    </row>
    <row r="309200" spans="117:117" x14ac:dyDescent="0.35">
      <c r="DM309200" s="901"/>
    </row>
    <row r="309201" spans="117:117" x14ac:dyDescent="0.35">
      <c r="DM309201" s="885"/>
    </row>
    <row r="309225" spans="117:117" x14ac:dyDescent="0.35">
      <c r="DM309225" s="901"/>
    </row>
    <row r="309226" spans="117:117" x14ac:dyDescent="0.35">
      <c r="DM309226" s="885"/>
    </row>
    <row r="309250" spans="117:117" x14ac:dyDescent="0.35">
      <c r="DM309250" s="901"/>
    </row>
    <row r="309251" spans="117:117" x14ac:dyDescent="0.35">
      <c r="DM309251" s="885"/>
    </row>
    <row r="309275" spans="117:117" x14ac:dyDescent="0.35">
      <c r="DM309275" s="901"/>
    </row>
    <row r="309276" spans="117:117" x14ac:dyDescent="0.35">
      <c r="DM309276" s="885"/>
    </row>
    <row r="309300" spans="117:117" x14ac:dyDescent="0.35">
      <c r="DM309300" s="901"/>
    </row>
    <row r="309301" spans="117:117" x14ac:dyDescent="0.35">
      <c r="DM309301" s="885"/>
    </row>
    <row r="309325" spans="117:117" x14ac:dyDescent="0.35">
      <c r="DM309325" s="901"/>
    </row>
    <row r="309326" spans="117:117" x14ac:dyDescent="0.35">
      <c r="DM309326" s="885"/>
    </row>
    <row r="309350" spans="117:117" x14ac:dyDescent="0.35">
      <c r="DM309350" s="901"/>
    </row>
    <row r="309351" spans="117:117" x14ac:dyDescent="0.35">
      <c r="DM309351" s="885"/>
    </row>
    <row r="309375" spans="117:117" x14ac:dyDescent="0.35">
      <c r="DM309375" s="901"/>
    </row>
    <row r="309376" spans="117:117" x14ac:dyDescent="0.35">
      <c r="DM309376" s="885"/>
    </row>
    <row r="309400" spans="117:117" x14ac:dyDescent="0.35">
      <c r="DM309400" s="901"/>
    </row>
    <row r="309401" spans="117:117" x14ac:dyDescent="0.35">
      <c r="DM309401" s="885"/>
    </row>
    <row r="309425" spans="117:117" x14ac:dyDescent="0.35">
      <c r="DM309425" s="901"/>
    </row>
    <row r="309426" spans="117:117" x14ac:dyDescent="0.35">
      <c r="DM309426" s="885"/>
    </row>
    <row r="309450" spans="117:117" x14ac:dyDescent="0.35">
      <c r="DM309450" s="901"/>
    </row>
    <row r="309451" spans="117:117" x14ac:dyDescent="0.35">
      <c r="DM309451" s="885"/>
    </row>
    <row r="309475" spans="117:117" x14ac:dyDescent="0.35">
      <c r="DM309475" s="901"/>
    </row>
    <row r="309476" spans="117:117" x14ac:dyDescent="0.35">
      <c r="DM309476" s="885"/>
    </row>
    <row r="309500" spans="117:117" x14ac:dyDescent="0.35">
      <c r="DM309500" s="901"/>
    </row>
    <row r="309501" spans="117:117" x14ac:dyDescent="0.35">
      <c r="DM309501" s="885"/>
    </row>
    <row r="309525" spans="117:117" x14ac:dyDescent="0.35">
      <c r="DM309525" s="901"/>
    </row>
    <row r="309526" spans="117:117" x14ac:dyDescent="0.35">
      <c r="DM309526" s="885"/>
    </row>
    <row r="309550" spans="117:117" x14ac:dyDescent="0.35">
      <c r="DM309550" s="901"/>
    </row>
    <row r="309551" spans="117:117" x14ac:dyDescent="0.35">
      <c r="DM309551" s="885"/>
    </row>
    <row r="309575" spans="117:117" x14ac:dyDescent="0.35">
      <c r="DM309575" s="901"/>
    </row>
    <row r="309576" spans="117:117" x14ac:dyDescent="0.35">
      <c r="DM309576" s="885"/>
    </row>
    <row r="309600" spans="117:117" x14ac:dyDescent="0.35">
      <c r="DM309600" s="901"/>
    </row>
    <row r="309601" spans="117:117" x14ac:dyDescent="0.35">
      <c r="DM309601" s="885"/>
    </row>
    <row r="309625" spans="117:117" x14ac:dyDescent="0.35">
      <c r="DM309625" s="901"/>
    </row>
    <row r="309626" spans="117:117" x14ac:dyDescent="0.35">
      <c r="DM309626" s="885"/>
    </row>
    <row r="309650" spans="117:117" x14ac:dyDescent="0.35">
      <c r="DM309650" s="901"/>
    </row>
    <row r="309651" spans="117:117" x14ac:dyDescent="0.35">
      <c r="DM309651" s="885"/>
    </row>
    <row r="309675" spans="117:117" x14ac:dyDescent="0.35">
      <c r="DM309675" s="901"/>
    </row>
    <row r="309676" spans="117:117" x14ac:dyDescent="0.35">
      <c r="DM309676" s="885"/>
    </row>
    <row r="309700" spans="117:117" x14ac:dyDescent="0.35">
      <c r="DM309700" s="901"/>
    </row>
    <row r="309701" spans="117:117" x14ac:dyDescent="0.35">
      <c r="DM309701" s="885"/>
    </row>
    <row r="309725" spans="117:117" x14ac:dyDescent="0.35">
      <c r="DM309725" s="901"/>
    </row>
    <row r="309726" spans="117:117" x14ac:dyDescent="0.35">
      <c r="DM309726" s="885"/>
    </row>
    <row r="309750" spans="117:117" x14ac:dyDescent="0.35">
      <c r="DM309750" s="901"/>
    </row>
    <row r="309751" spans="117:117" x14ac:dyDescent="0.35">
      <c r="DM309751" s="885"/>
    </row>
    <row r="309775" spans="117:117" x14ac:dyDescent="0.35">
      <c r="DM309775" s="901"/>
    </row>
    <row r="309776" spans="117:117" x14ac:dyDescent="0.35">
      <c r="DM309776" s="885"/>
    </row>
    <row r="309800" spans="117:117" x14ac:dyDescent="0.35">
      <c r="DM309800" s="901"/>
    </row>
    <row r="309801" spans="117:117" x14ac:dyDescent="0.35">
      <c r="DM309801" s="885"/>
    </row>
    <row r="309825" spans="117:117" x14ac:dyDescent="0.35">
      <c r="DM309825" s="901"/>
    </row>
    <row r="309826" spans="117:117" x14ac:dyDescent="0.35">
      <c r="DM309826" s="885"/>
    </row>
    <row r="309850" spans="117:117" x14ac:dyDescent="0.35">
      <c r="DM309850" s="901"/>
    </row>
    <row r="309851" spans="117:117" x14ac:dyDescent="0.35">
      <c r="DM309851" s="885"/>
    </row>
    <row r="309875" spans="117:117" x14ac:dyDescent="0.35">
      <c r="DM309875" s="901"/>
    </row>
    <row r="309876" spans="117:117" x14ac:dyDescent="0.35">
      <c r="DM309876" s="885"/>
    </row>
    <row r="309900" spans="117:117" x14ac:dyDescent="0.35">
      <c r="DM309900" s="901"/>
    </row>
    <row r="309901" spans="117:117" x14ac:dyDescent="0.35">
      <c r="DM309901" s="885"/>
    </row>
    <row r="309925" spans="117:117" x14ac:dyDescent="0.35">
      <c r="DM309925" s="901"/>
    </row>
    <row r="309926" spans="117:117" x14ac:dyDescent="0.35">
      <c r="DM309926" s="885"/>
    </row>
    <row r="309950" spans="117:117" x14ac:dyDescent="0.35">
      <c r="DM309950" s="901"/>
    </row>
    <row r="309951" spans="117:117" x14ac:dyDescent="0.35">
      <c r="DM309951" s="885"/>
    </row>
    <row r="309975" spans="117:117" x14ac:dyDescent="0.35">
      <c r="DM309975" s="901"/>
    </row>
    <row r="309976" spans="117:117" x14ac:dyDescent="0.35">
      <c r="DM309976" s="885"/>
    </row>
    <row r="310000" spans="117:117" x14ac:dyDescent="0.35">
      <c r="DM310000" s="901"/>
    </row>
    <row r="310001" spans="117:117" x14ac:dyDescent="0.35">
      <c r="DM310001" s="885"/>
    </row>
    <row r="310025" spans="117:117" x14ac:dyDescent="0.35">
      <c r="DM310025" s="901"/>
    </row>
    <row r="310026" spans="117:117" x14ac:dyDescent="0.35">
      <c r="DM310026" s="885"/>
    </row>
    <row r="310050" spans="117:117" x14ac:dyDescent="0.35">
      <c r="DM310050" s="901"/>
    </row>
    <row r="310051" spans="117:117" x14ac:dyDescent="0.35">
      <c r="DM310051" s="885"/>
    </row>
    <row r="310075" spans="117:117" x14ac:dyDescent="0.35">
      <c r="DM310075" s="901"/>
    </row>
    <row r="310076" spans="117:117" x14ac:dyDescent="0.35">
      <c r="DM310076" s="885"/>
    </row>
    <row r="310100" spans="117:117" x14ac:dyDescent="0.35">
      <c r="DM310100" s="901"/>
    </row>
    <row r="310101" spans="117:117" x14ac:dyDescent="0.35">
      <c r="DM310101" s="885"/>
    </row>
    <row r="310125" spans="117:117" x14ac:dyDescent="0.35">
      <c r="DM310125" s="901"/>
    </row>
    <row r="310126" spans="117:117" x14ac:dyDescent="0.35">
      <c r="DM310126" s="885"/>
    </row>
    <row r="310150" spans="117:117" x14ac:dyDescent="0.35">
      <c r="DM310150" s="901"/>
    </row>
    <row r="310151" spans="117:117" x14ac:dyDescent="0.35">
      <c r="DM310151" s="885"/>
    </row>
    <row r="310175" spans="117:117" x14ac:dyDescent="0.35">
      <c r="DM310175" s="901"/>
    </row>
    <row r="310176" spans="117:117" x14ac:dyDescent="0.35">
      <c r="DM310176" s="885"/>
    </row>
    <row r="310200" spans="117:117" x14ac:dyDescent="0.35">
      <c r="DM310200" s="901"/>
    </row>
    <row r="310201" spans="117:117" x14ac:dyDescent="0.35">
      <c r="DM310201" s="885"/>
    </row>
    <row r="310225" spans="117:117" x14ac:dyDescent="0.35">
      <c r="DM310225" s="901"/>
    </row>
    <row r="310226" spans="117:117" x14ac:dyDescent="0.35">
      <c r="DM310226" s="885"/>
    </row>
    <row r="310250" spans="117:117" x14ac:dyDescent="0.35">
      <c r="DM310250" s="901"/>
    </row>
    <row r="310251" spans="117:117" x14ac:dyDescent="0.35">
      <c r="DM310251" s="885"/>
    </row>
    <row r="310275" spans="117:117" x14ac:dyDescent="0.35">
      <c r="DM310275" s="901"/>
    </row>
    <row r="310276" spans="117:117" x14ac:dyDescent="0.35">
      <c r="DM310276" s="885"/>
    </row>
    <row r="310300" spans="117:117" x14ac:dyDescent="0.35">
      <c r="DM310300" s="901"/>
    </row>
    <row r="310301" spans="117:117" x14ac:dyDescent="0.35">
      <c r="DM310301" s="885"/>
    </row>
    <row r="310325" spans="117:117" x14ac:dyDescent="0.35">
      <c r="DM310325" s="901"/>
    </row>
    <row r="310326" spans="117:117" x14ac:dyDescent="0.35">
      <c r="DM310326" s="885"/>
    </row>
    <row r="310350" spans="117:117" x14ac:dyDescent="0.35">
      <c r="DM310350" s="901"/>
    </row>
    <row r="310351" spans="117:117" x14ac:dyDescent="0.35">
      <c r="DM310351" s="885"/>
    </row>
    <row r="310375" spans="117:117" x14ac:dyDescent="0.35">
      <c r="DM310375" s="901"/>
    </row>
    <row r="310376" spans="117:117" x14ac:dyDescent="0.35">
      <c r="DM310376" s="885"/>
    </row>
    <row r="310400" spans="117:117" x14ac:dyDescent="0.35">
      <c r="DM310400" s="901"/>
    </row>
    <row r="310401" spans="117:117" x14ac:dyDescent="0.35">
      <c r="DM310401" s="885"/>
    </row>
    <row r="310425" spans="117:117" x14ac:dyDescent="0.35">
      <c r="DM310425" s="901"/>
    </row>
    <row r="310426" spans="117:117" x14ac:dyDescent="0.35">
      <c r="DM310426" s="885"/>
    </row>
    <row r="310450" spans="117:117" x14ac:dyDescent="0.35">
      <c r="DM310450" s="901"/>
    </row>
    <row r="310451" spans="117:117" x14ac:dyDescent="0.35">
      <c r="DM310451" s="885"/>
    </row>
    <row r="310475" spans="117:117" x14ac:dyDescent="0.35">
      <c r="DM310475" s="901"/>
    </row>
    <row r="310476" spans="117:117" x14ac:dyDescent="0.35">
      <c r="DM310476" s="885"/>
    </row>
    <row r="310500" spans="117:117" x14ac:dyDescent="0.35">
      <c r="DM310500" s="901"/>
    </row>
    <row r="310501" spans="117:117" x14ac:dyDescent="0.35">
      <c r="DM310501" s="885"/>
    </row>
    <row r="310525" spans="117:117" x14ac:dyDescent="0.35">
      <c r="DM310525" s="901"/>
    </row>
    <row r="310526" spans="117:117" x14ac:dyDescent="0.35">
      <c r="DM310526" s="885"/>
    </row>
    <row r="310550" spans="117:117" x14ac:dyDescent="0.35">
      <c r="DM310550" s="901"/>
    </row>
    <row r="310551" spans="117:117" x14ac:dyDescent="0.35">
      <c r="DM310551" s="885"/>
    </row>
    <row r="310575" spans="117:117" x14ac:dyDescent="0.35">
      <c r="DM310575" s="901"/>
    </row>
    <row r="310576" spans="117:117" x14ac:dyDescent="0.35">
      <c r="DM310576" s="885"/>
    </row>
    <row r="310600" spans="117:117" x14ac:dyDescent="0.35">
      <c r="DM310600" s="901"/>
    </row>
    <row r="310601" spans="117:117" x14ac:dyDescent="0.35">
      <c r="DM310601" s="885"/>
    </row>
    <row r="310625" spans="117:117" x14ac:dyDescent="0.35">
      <c r="DM310625" s="901"/>
    </row>
    <row r="310626" spans="117:117" x14ac:dyDescent="0.35">
      <c r="DM310626" s="885"/>
    </row>
    <row r="310650" spans="117:117" x14ac:dyDescent="0.35">
      <c r="DM310650" s="901"/>
    </row>
    <row r="310651" spans="117:117" x14ac:dyDescent="0.35">
      <c r="DM310651" s="885"/>
    </row>
    <row r="310675" spans="117:117" x14ac:dyDescent="0.35">
      <c r="DM310675" s="901"/>
    </row>
    <row r="310676" spans="117:117" x14ac:dyDescent="0.35">
      <c r="DM310676" s="885"/>
    </row>
    <row r="310700" spans="117:117" x14ac:dyDescent="0.35">
      <c r="DM310700" s="901"/>
    </row>
    <row r="310701" spans="117:117" x14ac:dyDescent="0.35">
      <c r="DM310701" s="885"/>
    </row>
    <row r="310725" spans="117:117" x14ac:dyDescent="0.35">
      <c r="DM310725" s="901"/>
    </row>
    <row r="310726" spans="117:117" x14ac:dyDescent="0.35">
      <c r="DM310726" s="885"/>
    </row>
    <row r="310750" spans="117:117" x14ac:dyDescent="0.35">
      <c r="DM310750" s="901"/>
    </row>
    <row r="310751" spans="117:117" x14ac:dyDescent="0.35">
      <c r="DM310751" s="885"/>
    </row>
    <row r="310775" spans="117:117" x14ac:dyDescent="0.35">
      <c r="DM310775" s="901"/>
    </row>
    <row r="310776" spans="117:117" x14ac:dyDescent="0.35">
      <c r="DM310776" s="885"/>
    </row>
    <row r="310800" spans="117:117" x14ac:dyDescent="0.35">
      <c r="DM310800" s="901"/>
    </row>
    <row r="310801" spans="117:117" x14ac:dyDescent="0.35">
      <c r="DM310801" s="885"/>
    </row>
    <row r="310825" spans="117:117" x14ac:dyDescent="0.35">
      <c r="DM310825" s="901"/>
    </row>
    <row r="310826" spans="117:117" x14ac:dyDescent="0.35">
      <c r="DM310826" s="885"/>
    </row>
    <row r="310850" spans="117:117" x14ac:dyDescent="0.35">
      <c r="DM310850" s="901"/>
    </row>
    <row r="310851" spans="117:117" x14ac:dyDescent="0.35">
      <c r="DM310851" s="885"/>
    </row>
    <row r="310875" spans="117:117" x14ac:dyDescent="0.35">
      <c r="DM310875" s="901"/>
    </row>
    <row r="310876" spans="117:117" x14ac:dyDescent="0.35">
      <c r="DM310876" s="885"/>
    </row>
    <row r="310900" spans="117:117" x14ac:dyDescent="0.35">
      <c r="DM310900" s="901"/>
    </row>
    <row r="310901" spans="117:117" x14ac:dyDescent="0.35">
      <c r="DM310901" s="885"/>
    </row>
    <row r="310925" spans="117:117" x14ac:dyDescent="0.35">
      <c r="DM310925" s="901"/>
    </row>
    <row r="310926" spans="117:117" x14ac:dyDescent="0.35">
      <c r="DM310926" s="885"/>
    </row>
    <row r="310950" spans="117:117" x14ac:dyDescent="0.35">
      <c r="DM310950" s="901"/>
    </row>
    <row r="310951" spans="117:117" x14ac:dyDescent="0.35">
      <c r="DM310951" s="885"/>
    </row>
    <row r="310975" spans="117:117" x14ac:dyDescent="0.35">
      <c r="DM310975" s="901"/>
    </row>
    <row r="310976" spans="117:117" x14ac:dyDescent="0.35">
      <c r="DM310976" s="885"/>
    </row>
    <row r="311000" spans="117:117" x14ac:dyDescent="0.35">
      <c r="DM311000" s="901"/>
    </row>
    <row r="311001" spans="117:117" x14ac:dyDescent="0.35">
      <c r="DM311001" s="885"/>
    </row>
    <row r="311025" spans="117:117" x14ac:dyDescent="0.35">
      <c r="DM311025" s="901"/>
    </row>
    <row r="311026" spans="117:117" x14ac:dyDescent="0.35">
      <c r="DM311026" s="885"/>
    </row>
    <row r="311050" spans="117:117" x14ac:dyDescent="0.35">
      <c r="DM311050" s="901"/>
    </row>
    <row r="311051" spans="117:117" x14ac:dyDescent="0.35">
      <c r="DM311051" s="885"/>
    </row>
    <row r="311075" spans="117:117" x14ac:dyDescent="0.35">
      <c r="DM311075" s="901"/>
    </row>
    <row r="311076" spans="117:117" x14ac:dyDescent="0.35">
      <c r="DM311076" s="885"/>
    </row>
    <row r="311100" spans="117:117" x14ac:dyDescent="0.35">
      <c r="DM311100" s="901"/>
    </row>
    <row r="311101" spans="117:117" x14ac:dyDescent="0.35">
      <c r="DM311101" s="885"/>
    </row>
    <row r="311125" spans="117:117" x14ac:dyDescent="0.35">
      <c r="DM311125" s="901"/>
    </row>
    <row r="311126" spans="117:117" x14ac:dyDescent="0.35">
      <c r="DM311126" s="885"/>
    </row>
    <row r="311150" spans="117:117" x14ac:dyDescent="0.35">
      <c r="DM311150" s="901"/>
    </row>
    <row r="311151" spans="117:117" x14ac:dyDescent="0.35">
      <c r="DM311151" s="885"/>
    </row>
    <row r="311175" spans="117:117" x14ac:dyDescent="0.35">
      <c r="DM311175" s="901"/>
    </row>
    <row r="311176" spans="117:117" x14ac:dyDescent="0.35">
      <c r="DM311176" s="885"/>
    </row>
    <row r="311200" spans="117:117" x14ac:dyDescent="0.35">
      <c r="DM311200" s="901"/>
    </row>
    <row r="311201" spans="117:117" x14ac:dyDescent="0.35">
      <c r="DM311201" s="885"/>
    </row>
    <row r="311225" spans="117:117" x14ac:dyDescent="0.35">
      <c r="DM311225" s="901"/>
    </row>
    <row r="311226" spans="117:117" x14ac:dyDescent="0.35">
      <c r="DM311226" s="885"/>
    </row>
    <row r="311250" spans="117:117" x14ac:dyDescent="0.35">
      <c r="DM311250" s="901"/>
    </row>
    <row r="311251" spans="117:117" x14ac:dyDescent="0.35">
      <c r="DM311251" s="885"/>
    </row>
    <row r="311275" spans="117:117" x14ac:dyDescent="0.35">
      <c r="DM311275" s="901"/>
    </row>
    <row r="311276" spans="117:117" x14ac:dyDescent="0.35">
      <c r="DM311276" s="885"/>
    </row>
    <row r="311300" spans="117:117" x14ac:dyDescent="0.35">
      <c r="DM311300" s="901"/>
    </row>
    <row r="311301" spans="117:117" x14ac:dyDescent="0.35">
      <c r="DM311301" s="885"/>
    </row>
    <row r="311325" spans="117:117" x14ac:dyDescent="0.35">
      <c r="DM311325" s="901"/>
    </row>
    <row r="311326" spans="117:117" x14ac:dyDescent="0.35">
      <c r="DM311326" s="885"/>
    </row>
    <row r="311350" spans="117:117" x14ac:dyDescent="0.35">
      <c r="DM311350" s="901"/>
    </row>
    <row r="311351" spans="117:117" x14ac:dyDescent="0.35">
      <c r="DM311351" s="885"/>
    </row>
    <row r="311375" spans="117:117" x14ac:dyDescent="0.35">
      <c r="DM311375" s="901"/>
    </row>
    <row r="311376" spans="117:117" x14ac:dyDescent="0.35">
      <c r="DM311376" s="885"/>
    </row>
    <row r="311400" spans="117:117" x14ac:dyDescent="0.35">
      <c r="DM311400" s="901"/>
    </row>
    <row r="311401" spans="117:117" x14ac:dyDescent="0.35">
      <c r="DM311401" s="885"/>
    </row>
    <row r="311425" spans="117:117" x14ac:dyDescent="0.35">
      <c r="DM311425" s="901"/>
    </row>
    <row r="311426" spans="117:117" x14ac:dyDescent="0.35">
      <c r="DM311426" s="885"/>
    </row>
    <row r="311450" spans="117:117" x14ac:dyDescent="0.35">
      <c r="DM311450" s="901"/>
    </row>
    <row r="311451" spans="117:117" x14ac:dyDescent="0.35">
      <c r="DM311451" s="885"/>
    </row>
    <row r="311475" spans="117:117" x14ac:dyDescent="0.35">
      <c r="DM311475" s="901"/>
    </row>
    <row r="311476" spans="117:117" x14ac:dyDescent="0.35">
      <c r="DM311476" s="885"/>
    </row>
    <row r="311500" spans="117:117" x14ac:dyDescent="0.35">
      <c r="DM311500" s="901"/>
    </row>
    <row r="311501" spans="117:117" x14ac:dyDescent="0.35">
      <c r="DM311501" s="885"/>
    </row>
    <row r="311525" spans="117:117" x14ac:dyDescent="0.35">
      <c r="DM311525" s="901"/>
    </row>
    <row r="311526" spans="117:117" x14ac:dyDescent="0.35">
      <c r="DM311526" s="885"/>
    </row>
    <row r="311550" spans="117:117" x14ac:dyDescent="0.35">
      <c r="DM311550" s="901"/>
    </row>
    <row r="311551" spans="117:117" x14ac:dyDescent="0.35">
      <c r="DM311551" s="885"/>
    </row>
    <row r="311575" spans="117:117" x14ac:dyDescent="0.35">
      <c r="DM311575" s="901"/>
    </row>
    <row r="311576" spans="117:117" x14ac:dyDescent="0.35">
      <c r="DM311576" s="885"/>
    </row>
    <row r="311600" spans="117:117" x14ac:dyDescent="0.35">
      <c r="DM311600" s="901"/>
    </row>
    <row r="311601" spans="117:117" x14ac:dyDescent="0.35">
      <c r="DM311601" s="885"/>
    </row>
    <row r="311625" spans="117:117" x14ac:dyDescent="0.35">
      <c r="DM311625" s="901"/>
    </row>
    <row r="311626" spans="117:117" x14ac:dyDescent="0.35">
      <c r="DM311626" s="885"/>
    </row>
    <row r="311650" spans="117:117" x14ac:dyDescent="0.35">
      <c r="DM311650" s="901"/>
    </row>
    <row r="311651" spans="117:117" x14ac:dyDescent="0.35">
      <c r="DM311651" s="885"/>
    </row>
    <row r="311675" spans="117:117" x14ac:dyDescent="0.35">
      <c r="DM311675" s="901"/>
    </row>
    <row r="311676" spans="117:117" x14ac:dyDescent="0.35">
      <c r="DM311676" s="885"/>
    </row>
    <row r="311700" spans="117:117" x14ac:dyDescent="0.35">
      <c r="DM311700" s="901"/>
    </row>
    <row r="311701" spans="117:117" x14ac:dyDescent="0.35">
      <c r="DM311701" s="885"/>
    </row>
    <row r="311725" spans="117:117" x14ac:dyDescent="0.35">
      <c r="DM311725" s="901"/>
    </row>
    <row r="311726" spans="117:117" x14ac:dyDescent="0.35">
      <c r="DM311726" s="885"/>
    </row>
    <row r="311750" spans="117:117" x14ac:dyDescent="0.35">
      <c r="DM311750" s="901"/>
    </row>
    <row r="311751" spans="117:117" x14ac:dyDescent="0.35">
      <c r="DM311751" s="885"/>
    </row>
    <row r="311775" spans="117:117" x14ac:dyDescent="0.35">
      <c r="DM311775" s="901"/>
    </row>
    <row r="311776" spans="117:117" x14ac:dyDescent="0.35">
      <c r="DM311776" s="885"/>
    </row>
    <row r="311800" spans="117:117" x14ac:dyDescent="0.35">
      <c r="DM311800" s="901"/>
    </row>
    <row r="311801" spans="117:117" x14ac:dyDescent="0.35">
      <c r="DM311801" s="885"/>
    </row>
    <row r="311825" spans="117:117" x14ac:dyDescent="0.35">
      <c r="DM311825" s="901"/>
    </row>
    <row r="311826" spans="117:117" x14ac:dyDescent="0.35">
      <c r="DM311826" s="885"/>
    </row>
    <row r="311850" spans="117:117" x14ac:dyDescent="0.35">
      <c r="DM311850" s="901"/>
    </row>
    <row r="311851" spans="117:117" x14ac:dyDescent="0.35">
      <c r="DM311851" s="885"/>
    </row>
    <row r="311875" spans="117:117" x14ac:dyDescent="0.35">
      <c r="DM311875" s="901"/>
    </row>
    <row r="311876" spans="117:117" x14ac:dyDescent="0.35">
      <c r="DM311876" s="885"/>
    </row>
    <row r="311900" spans="117:117" x14ac:dyDescent="0.35">
      <c r="DM311900" s="901"/>
    </row>
    <row r="311901" spans="117:117" x14ac:dyDescent="0.35">
      <c r="DM311901" s="885"/>
    </row>
    <row r="311925" spans="117:117" x14ac:dyDescent="0.35">
      <c r="DM311925" s="901"/>
    </row>
    <row r="311926" spans="117:117" x14ac:dyDescent="0.35">
      <c r="DM311926" s="885"/>
    </row>
    <row r="311950" spans="117:117" x14ac:dyDescent="0.35">
      <c r="DM311950" s="901"/>
    </row>
    <row r="311951" spans="117:117" x14ac:dyDescent="0.35">
      <c r="DM311951" s="885"/>
    </row>
    <row r="311975" spans="117:117" x14ac:dyDescent="0.35">
      <c r="DM311975" s="901"/>
    </row>
    <row r="311976" spans="117:117" x14ac:dyDescent="0.35">
      <c r="DM311976" s="885"/>
    </row>
    <row r="312000" spans="117:117" x14ac:dyDescent="0.35">
      <c r="DM312000" s="901"/>
    </row>
    <row r="312001" spans="117:117" x14ac:dyDescent="0.35">
      <c r="DM312001" s="885"/>
    </row>
    <row r="312025" spans="117:117" x14ac:dyDescent="0.35">
      <c r="DM312025" s="901"/>
    </row>
    <row r="312026" spans="117:117" x14ac:dyDescent="0.35">
      <c r="DM312026" s="885"/>
    </row>
    <row r="312050" spans="117:117" x14ac:dyDescent="0.35">
      <c r="DM312050" s="901"/>
    </row>
    <row r="312051" spans="117:117" x14ac:dyDescent="0.35">
      <c r="DM312051" s="885"/>
    </row>
    <row r="312075" spans="117:117" x14ac:dyDescent="0.35">
      <c r="DM312075" s="901"/>
    </row>
    <row r="312076" spans="117:117" x14ac:dyDescent="0.35">
      <c r="DM312076" s="885"/>
    </row>
    <row r="312100" spans="117:117" x14ac:dyDescent="0.35">
      <c r="DM312100" s="901"/>
    </row>
    <row r="312101" spans="117:117" x14ac:dyDescent="0.35">
      <c r="DM312101" s="885"/>
    </row>
    <row r="312125" spans="117:117" x14ac:dyDescent="0.35">
      <c r="DM312125" s="901"/>
    </row>
    <row r="312126" spans="117:117" x14ac:dyDescent="0.35">
      <c r="DM312126" s="885"/>
    </row>
    <row r="312150" spans="117:117" x14ac:dyDescent="0.35">
      <c r="DM312150" s="901"/>
    </row>
    <row r="312151" spans="117:117" x14ac:dyDescent="0.35">
      <c r="DM312151" s="885"/>
    </row>
    <row r="312175" spans="117:117" x14ac:dyDescent="0.35">
      <c r="DM312175" s="901"/>
    </row>
    <row r="312176" spans="117:117" x14ac:dyDescent="0.35">
      <c r="DM312176" s="885"/>
    </row>
    <row r="312200" spans="117:117" x14ac:dyDescent="0.35">
      <c r="DM312200" s="901"/>
    </row>
    <row r="312201" spans="117:117" x14ac:dyDescent="0.35">
      <c r="DM312201" s="885"/>
    </row>
    <row r="312225" spans="117:117" x14ac:dyDescent="0.35">
      <c r="DM312225" s="901"/>
    </row>
    <row r="312226" spans="117:117" x14ac:dyDescent="0.35">
      <c r="DM312226" s="885"/>
    </row>
    <row r="312250" spans="117:117" x14ac:dyDescent="0.35">
      <c r="DM312250" s="901"/>
    </row>
    <row r="312251" spans="117:117" x14ac:dyDescent="0.35">
      <c r="DM312251" s="885"/>
    </row>
    <row r="312275" spans="117:117" x14ac:dyDescent="0.35">
      <c r="DM312275" s="901"/>
    </row>
    <row r="312276" spans="117:117" x14ac:dyDescent="0.35">
      <c r="DM312276" s="885"/>
    </row>
    <row r="312300" spans="117:117" x14ac:dyDescent="0.35">
      <c r="DM312300" s="901"/>
    </row>
    <row r="312301" spans="117:117" x14ac:dyDescent="0.35">
      <c r="DM312301" s="885"/>
    </row>
    <row r="312325" spans="117:117" x14ac:dyDescent="0.35">
      <c r="DM312325" s="901"/>
    </row>
    <row r="312326" spans="117:117" x14ac:dyDescent="0.35">
      <c r="DM312326" s="885"/>
    </row>
    <row r="312350" spans="117:117" x14ac:dyDescent="0.35">
      <c r="DM312350" s="901"/>
    </row>
    <row r="312351" spans="117:117" x14ac:dyDescent="0.35">
      <c r="DM312351" s="885"/>
    </row>
    <row r="312375" spans="117:117" x14ac:dyDescent="0.35">
      <c r="DM312375" s="901"/>
    </row>
    <row r="312376" spans="117:117" x14ac:dyDescent="0.35">
      <c r="DM312376" s="885"/>
    </row>
    <row r="312400" spans="117:117" x14ac:dyDescent="0.35">
      <c r="DM312400" s="901"/>
    </row>
    <row r="312401" spans="117:117" x14ac:dyDescent="0.35">
      <c r="DM312401" s="885"/>
    </row>
    <row r="312425" spans="117:117" x14ac:dyDescent="0.35">
      <c r="DM312425" s="901"/>
    </row>
    <row r="312426" spans="117:117" x14ac:dyDescent="0.35">
      <c r="DM312426" s="885"/>
    </row>
    <row r="312450" spans="117:117" x14ac:dyDescent="0.35">
      <c r="DM312450" s="901"/>
    </row>
    <row r="312451" spans="117:117" x14ac:dyDescent="0.35">
      <c r="DM312451" s="885"/>
    </row>
    <row r="312475" spans="117:117" x14ac:dyDescent="0.35">
      <c r="DM312475" s="901"/>
    </row>
    <row r="312476" spans="117:117" x14ac:dyDescent="0.35">
      <c r="DM312476" s="885"/>
    </row>
    <row r="312500" spans="117:117" x14ac:dyDescent="0.35">
      <c r="DM312500" s="901"/>
    </row>
    <row r="312501" spans="117:117" x14ac:dyDescent="0.35">
      <c r="DM312501" s="885"/>
    </row>
    <row r="312525" spans="117:117" x14ac:dyDescent="0.35">
      <c r="DM312525" s="901"/>
    </row>
    <row r="312526" spans="117:117" x14ac:dyDescent="0.35">
      <c r="DM312526" s="885"/>
    </row>
    <row r="312550" spans="117:117" x14ac:dyDescent="0.35">
      <c r="DM312550" s="901"/>
    </row>
    <row r="312551" spans="117:117" x14ac:dyDescent="0.35">
      <c r="DM312551" s="885"/>
    </row>
    <row r="312575" spans="117:117" x14ac:dyDescent="0.35">
      <c r="DM312575" s="901"/>
    </row>
    <row r="312576" spans="117:117" x14ac:dyDescent="0.35">
      <c r="DM312576" s="885"/>
    </row>
    <row r="312600" spans="117:117" x14ac:dyDescent="0.35">
      <c r="DM312600" s="901"/>
    </row>
    <row r="312601" spans="117:117" x14ac:dyDescent="0.35">
      <c r="DM312601" s="885"/>
    </row>
    <row r="312625" spans="117:117" x14ac:dyDescent="0.35">
      <c r="DM312625" s="901"/>
    </row>
    <row r="312626" spans="117:117" x14ac:dyDescent="0.35">
      <c r="DM312626" s="885"/>
    </row>
    <row r="312650" spans="117:117" x14ac:dyDescent="0.35">
      <c r="DM312650" s="901"/>
    </row>
    <row r="312651" spans="117:117" x14ac:dyDescent="0.35">
      <c r="DM312651" s="885"/>
    </row>
    <row r="312675" spans="117:117" x14ac:dyDescent="0.35">
      <c r="DM312675" s="901"/>
    </row>
    <row r="312676" spans="117:117" x14ac:dyDescent="0.35">
      <c r="DM312676" s="885"/>
    </row>
    <row r="312700" spans="117:117" x14ac:dyDescent="0.35">
      <c r="DM312700" s="901"/>
    </row>
    <row r="312701" spans="117:117" x14ac:dyDescent="0.35">
      <c r="DM312701" s="885"/>
    </row>
    <row r="312725" spans="117:117" x14ac:dyDescent="0.35">
      <c r="DM312725" s="901"/>
    </row>
    <row r="312726" spans="117:117" x14ac:dyDescent="0.35">
      <c r="DM312726" s="885"/>
    </row>
    <row r="312750" spans="117:117" x14ac:dyDescent="0.35">
      <c r="DM312750" s="901"/>
    </row>
    <row r="312751" spans="117:117" x14ac:dyDescent="0.35">
      <c r="DM312751" s="885"/>
    </row>
    <row r="312775" spans="117:117" x14ac:dyDescent="0.35">
      <c r="DM312775" s="901"/>
    </row>
    <row r="312776" spans="117:117" x14ac:dyDescent="0.35">
      <c r="DM312776" s="885"/>
    </row>
    <row r="312800" spans="117:117" x14ac:dyDescent="0.35">
      <c r="DM312800" s="901"/>
    </row>
    <row r="312801" spans="117:117" x14ac:dyDescent="0.35">
      <c r="DM312801" s="885"/>
    </row>
    <row r="312825" spans="117:117" x14ac:dyDescent="0.35">
      <c r="DM312825" s="901"/>
    </row>
    <row r="312826" spans="117:117" x14ac:dyDescent="0.35">
      <c r="DM312826" s="885"/>
    </row>
    <row r="312850" spans="117:117" x14ac:dyDescent="0.35">
      <c r="DM312850" s="901"/>
    </row>
    <row r="312851" spans="117:117" x14ac:dyDescent="0.35">
      <c r="DM312851" s="885"/>
    </row>
    <row r="312875" spans="117:117" x14ac:dyDescent="0.35">
      <c r="DM312875" s="901"/>
    </row>
    <row r="312876" spans="117:117" x14ac:dyDescent="0.35">
      <c r="DM312876" s="885"/>
    </row>
    <row r="312900" spans="117:117" x14ac:dyDescent="0.35">
      <c r="DM312900" s="901"/>
    </row>
    <row r="312901" spans="117:117" x14ac:dyDescent="0.35">
      <c r="DM312901" s="885"/>
    </row>
    <row r="312925" spans="117:117" x14ac:dyDescent="0.35">
      <c r="DM312925" s="901"/>
    </row>
    <row r="312926" spans="117:117" x14ac:dyDescent="0.35">
      <c r="DM312926" s="885"/>
    </row>
    <row r="312950" spans="117:117" x14ac:dyDescent="0.35">
      <c r="DM312950" s="901"/>
    </row>
    <row r="312951" spans="117:117" x14ac:dyDescent="0.35">
      <c r="DM312951" s="885"/>
    </row>
    <row r="312975" spans="117:117" x14ac:dyDescent="0.35">
      <c r="DM312975" s="901"/>
    </row>
    <row r="312976" spans="117:117" x14ac:dyDescent="0.35">
      <c r="DM312976" s="885"/>
    </row>
    <row r="313000" spans="117:117" x14ac:dyDescent="0.35">
      <c r="DM313000" s="901"/>
    </row>
    <row r="313001" spans="117:117" x14ac:dyDescent="0.35">
      <c r="DM313001" s="885"/>
    </row>
    <row r="313025" spans="117:117" x14ac:dyDescent="0.35">
      <c r="DM313025" s="901"/>
    </row>
    <row r="313026" spans="117:117" x14ac:dyDescent="0.35">
      <c r="DM313026" s="885"/>
    </row>
    <row r="313050" spans="117:117" x14ac:dyDescent="0.35">
      <c r="DM313050" s="901"/>
    </row>
    <row r="313051" spans="117:117" x14ac:dyDescent="0.35">
      <c r="DM313051" s="885"/>
    </row>
    <row r="313075" spans="117:117" x14ac:dyDescent="0.35">
      <c r="DM313075" s="901"/>
    </row>
    <row r="313076" spans="117:117" x14ac:dyDescent="0.35">
      <c r="DM313076" s="885"/>
    </row>
    <row r="313100" spans="117:117" x14ac:dyDescent="0.35">
      <c r="DM313100" s="901"/>
    </row>
    <row r="313101" spans="117:117" x14ac:dyDescent="0.35">
      <c r="DM313101" s="885"/>
    </row>
    <row r="313125" spans="117:117" x14ac:dyDescent="0.35">
      <c r="DM313125" s="901"/>
    </row>
    <row r="313126" spans="117:117" x14ac:dyDescent="0.35">
      <c r="DM313126" s="885"/>
    </row>
    <row r="313150" spans="117:117" x14ac:dyDescent="0.35">
      <c r="DM313150" s="901"/>
    </row>
    <row r="313151" spans="117:117" x14ac:dyDescent="0.35">
      <c r="DM313151" s="885"/>
    </row>
    <row r="313175" spans="117:117" x14ac:dyDescent="0.35">
      <c r="DM313175" s="901"/>
    </row>
    <row r="313176" spans="117:117" x14ac:dyDescent="0.35">
      <c r="DM313176" s="885"/>
    </row>
    <row r="313200" spans="117:117" x14ac:dyDescent="0.35">
      <c r="DM313200" s="901"/>
    </row>
    <row r="313201" spans="117:117" x14ac:dyDescent="0.35">
      <c r="DM313201" s="885"/>
    </row>
    <row r="313225" spans="117:117" x14ac:dyDescent="0.35">
      <c r="DM313225" s="901"/>
    </row>
    <row r="313226" spans="117:117" x14ac:dyDescent="0.35">
      <c r="DM313226" s="885"/>
    </row>
    <row r="313250" spans="117:117" x14ac:dyDescent="0.35">
      <c r="DM313250" s="901"/>
    </row>
    <row r="313251" spans="117:117" x14ac:dyDescent="0.35">
      <c r="DM313251" s="885"/>
    </row>
    <row r="313275" spans="117:117" x14ac:dyDescent="0.35">
      <c r="DM313275" s="901"/>
    </row>
    <row r="313276" spans="117:117" x14ac:dyDescent="0.35">
      <c r="DM313276" s="885"/>
    </row>
    <row r="313300" spans="117:117" x14ac:dyDescent="0.35">
      <c r="DM313300" s="901"/>
    </row>
    <row r="313301" spans="117:117" x14ac:dyDescent="0.35">
      <c r="DM313301" s="885"/>
    </row>
    <row r="313325" spans="117:117" x14ac:dyDescent="0.35">
      <c r="DM313325" s="901"/>
    </row>
    <row r="313326" spans="117:117" x14ac:dyDescent="0.35">
      <c r="DM313326" s="885"/>
    </row>
    <row r="313350" spans="117:117" x14ac:dyDescent="0.35">
      <c r="DM313350" s="901"/>
    </row>
    <row r="313351" spans="117:117" x14ac:dyDescent="0.35">
      <c r="DM313351" s="885"/>
    </row>
    <row r="313375" spans="117:117" x14ac:dyDescent="0.35">
      <c r="DM313375" s="901"/>
    </row>
    <row r="313376" spans="117:117" x14ac:dyDescent="0.35">
      <c r="DM313376" s="885"/>
    </row>
    <row r="313400" spans="117:117" x14ac:dyDescent="0.35">
      <c r="DM313400" s="901"/>
    </row>
    <row r="313401" spans="117:117" x14ac:dyDescent="0.35">
      <c r="DM313401" s="885"/>
    </row>
    <row r="313425" spans="117:117" x14ac:dyDescent="0.35">
      <c r="DM313425" s="901"/>
    </row>
    <row r="313426" spans="117:117" x14ac:dyDescent="0.35">
      <c r="DM313426" s="885"/>
    </row>
    <row r="313450" spans="117:117" x14ac:dyDescent="0.35">
      <c r="DM313450" s="901"/>
    </row>
    <row r="313451" spans="117:117" x14ac:dyDescent="0.35">
      <c r="DM313451" s="885"/>
    </row>
    <row r="313475" spans="117:117" x14ac:dyDescent="0.35">
      <c r="DM313475" s="901"/>
    </row>
    <row r="313476" spans="117:117" x14ac:dyDescent="0.35">
      <c r="DM313476" s="885"/>
    </row>
    <row r="313500" spans="117:117" x14ac:dyDescent="0.35">
      <c r="DM313500" s="901"/>
    </row>
    <row r="313501" spans="117:117" x14ac:dyDescent="0.35">
      <c r="DM313501" s="885"/>
    </row>
    <row r="313525" spans="117:117" x14ac:dyDescent="0.35">
      <c r="DM313525" s="901"/>
    </row>
    <row r="313526" spans="117:117" x14ac:dyDescent="0.35">
      <c r="DM313526" s="885"/>
    </row>
    <row r="313550" spans="117:117" x14ac:dyDescent="0.35">
      <c r="DM313550" s="901"/>
    </row>
    <row r="313551" spans="117:117" x14ac:dyDescent="0.35">
      <c r="DM313551" s="885"/>
    </row>
    <row r="313575" spans="117:117" x14ac:dyDescent="0.35">
      <c r="DM313575" s="901"/>
    </row>
    <row r="313576" spans="117:117" x14ac:dyDescent="0.35">
      <c r="DM313576" s="885"/>
    </row>
    <row r="313600" spans="117:117" x14ac:dyDescent="0.35">
      <c r="DM313600" s="901"/>
    </row>
    <row r="313601" spans="117:117" x14ac:dyDescent="0.35">
      <c r="DM313601" s="885"/>
    </row>
    <row r="313625" spans="117:117" x14ac:dyDescent="0.35">
      <c r="DM313625" s="901"/>
    </row>
    <row r="313626" spans="117:117" x14ac:dyDescent="0.35">
      <c r="DM313626" s="885"/>
    </row>
    <row r="313650" spans="117:117" x14ac:dyDescent="0.35">
      <c r="DM313650" s="901"/>
    </row>
    <row r="313651" spans="117:117" x14ac:dyDescent="0.35">
      <c r="DM313651" s="885"/>
    </row>
    <row r="313675" spans="117:117" x14ac:dyDescent="0.35">
      <c r="DM313675" s="901"/>
    </row>
    <row r="313676" spans="117:117" x14ac:dyDescent="0.35">
      <c r="DM313676" s="885"/>
    </row>
    <row r="313700" spans="117:117" x14ac:dyDescent="0.35">
      <c r="DM313700" s="901"/>
    </row>
    <row r="313701" spans="117:117" x14ac:dyDescent="0.35">
      <c r="DM313701" s="885"/>
    </row>
    <row r="313725" spans="117:117" x14ac:dyDescent="0.35">
      <c r="DM313725" s="901"/>
    </row>
    <row r="313726" spans="117:117" x14ac:dyDescent="0.35">
      <c r="DM313726" s="885"/>
    </row>
    <row r="313750" spans="117:117" x14ac:dyDescent="0.35">
      <c r="DM313750" s="901"/>
    </row>
    <row r="313751" spans="117:117" x14ac:dyDescent="0.35">
      <c r="DM313751" s="885"/>
    </row>
    <row r="313775" spans="117:117" x14ac:dyDescent="0.35">
      <c r="DM313775" s="901"/>
    </row>
    <row r="313776" spans="117:117" x14ac:dyDescent="0.35">
      <c r="DM313776" s="885"/>
    </row>
    <row r="313800" spans="117:117" x14ac:dyDescent="0.35">
      <c r="DM313800" s="901"/>
    </row>
    <row r="313801" spans="117:117" x14ac:dyDescent="0.35">
      <c r="DM313801" s="885"/>
    </row>
    <row r="313825" spans="117:117" x14ac:dyDescent="0.35">
      <c r="DM313825" s="901"/>
    </row>
    <row r="313826" spans="117:117" x14ac:dyDescent="0.35">
      <c r="DM313826" s="885"/>
    </row>
    <row r="313850" spans="117:117" x14ac:dyDescent="0.35">
      <c r="DM313850" s="901"/>
    </row>
    <row r="313851" spans="117:117" x14ac:dyDescent="0.35">
      <c r="DM313851" s="885"/>
    </row>
    <row r="313875" spans="117:117" x14ac:dyDescent="0.35">
      <c r="DM313875" s="901"/>
    </row>
    <row r="313876" spans="117:117" x14ac:dyDescent="0.35">
      <c r="DM313876" s="885"/>
    </row>
    <row r="313900" spans="117:117" x14ac:dyDescent="0.35">
      <c r="DM313900" s="901"/>
    </row>
    <row r="313901" spans="117:117" x14ac:dyDescent="0.35">
      <c r="DM313901" s="885"/>
    </row>
    <row r="313925" spans="117:117" x14ac:dyDescent="0.35">
      <c r="DM313925" s="901"/>
    </row>
    <row r="313926" spans="117:117" x14ac:dyDescent="0.35">
      <c r="DM313926" s="885"/>
    </row>
    <row r="313950" spans="117:117" x14ac:dyDescent="0.35">
      <c r="DM313950" s="901"/>
    </row>
    <row r="313951" spans="117:117" x14ac:dyDescent="0.35">
      <c r="DM313951" s="885"/>
    </row>
    <row r="313975" spans="117:117" x14ac:dyDescent="0.35">
      <c r="DM313975" s="901"/>
    </row>
    <row r="313976" spans="117:117" x14ac:dyDescent="0.35">
      <c r="DM313976" s="885"/>
    </row>
    <row r="314000" spans="117:117" x14ac:dyDescent="0.35">
      <c r="DM314000" s="901"/>
    </row>
    <row r="314001" spans="117:117" x14ac:dyDescent="0.35">
      <c r="DM314001" s="885"/>
    </row>
    <row r="314025" spans="117:117" x14ac:dyDescent="0.35">
      <c r="DM314025" s="901"/>
    </row>
    <row r="314026" spans="117:117" x14ac:dyDescent="0.35">
      <c r="DM314026" s="885"/>
    </row>
    <row r="314050" spans="117:117" x14ac:dyDescent="0.35">
      <c r="DM314050" s="901"/>
    </row>
    <row r="314051" spans="117:117" x14ac:dyDescent="0.35">
      <c r="DM314051" s="885"/>
    </row>
    <row r="314075" spans="117:117" x14ac:dyDescent="0.35">
      <c r="DM314075" s="901"/>
    </row>
    <row r="314076" spans="117:117" x14ac:dyDescent="0.35">
      <c r="DM314076" s="885"/>
    </row>
    <row r="314100" spans="117:117" x14ac:dyDescent="0.35">
      <c r="DM314100" s="901"/>
    </row>
    <row r="314101" spans="117:117" x14ac:dyDescent="0.35">
      <c r="DM314101" s="885"/>
    </row>
    <row r="314125" spans="117:117" x14ac:dyDescent="0.35">
      <c r="DM314125" s="901"/>
    </row>
    <row r="314126" spans="117:117" x14ac:dyDescent="0.35">
      <c r="DM314126" s="885"/>
    </row>
    <row r="314150" spans="117:117" x14ac:dyDescent="0.35">
      <c r="DM314150" s="901"/>
    </row>
    <row r="314151" spans="117:117" x14ac:dyDescent="0.35">
      <c r="DM314151" s="885"/>
    </row>
    <row r="314175" spans="117:117" x14ac:dyDescent="0.35">
      <c r="DM314175" s="901"/>
    </row>
    <row r="314176" spans="117:117" x14ac:dyDescent="0.35">
      <c r="DM314176" s="885"/>
    </row>
    <row r="314200" spans="117:117" x14ac:dyDescent="0.35">
      <c r="DM314200" s="901"/>
    </row>
    <row r="314201" spans="117:117" x14ac:dyDescent="0.35">
      <c r="DM314201" s="885"/>
    </row>
    <row r="314225" spans="117:117" x14ac:dyDescent="0.35">
      <c r="DM314225" s="901"/>
    </row>
    <row r="314226" spans="117:117" x14ac:dyDescent="0.35">
      <c r="DM314226" s="885"/>
    </row>
    <row r="314250" spans="117:117" x14ac:dyDescent="0.35">
      <c r="DM314250" s="901"/>
    </row>
    <row r="314251" spans="117:117" x14ac:dyDescent="0.35">
      <c r="DM314251" s="885"/>
    </row>
    <row r="314275" spans="117:117" x14ac:dyDescent="0.35">
      <c r="DM314275" s="901"/>
    </row>
    <row r="314276" spans="117:117" x14ac:dyDescent="0.35">
      <c r="DM314276" s="885"/>
    </row>
    <row r="314300" spans="117:117" x14ac:dyDescent="0.35">
      <c r="DM314300" s="901"/>
    </row>
    <row r="314301" spans="117:117" x14ac:dyDescent="0.35">
      <c r="DM314301" s="885"/>
    </row>
    <row r="314325" spans="117:117" x14ac:dyDescent="0.35">
      <c r="DM314325" s="901"/>
    </row>
    <row r="314326" spans="117:117" x14ac:dyDescent="0.35">
      <c r="DM314326" s="885"/>
    </row>
    <row r="314350" spans="117:117" x14ac:dyDescent="0.35">
      <c r="DM314350" s="901"/>
    </row>
    <row r="314351" spans="117:117" x14ac:dyDescent="0.35">
      <c r="DM314351" s="885"/>
    </row>
    <row r="314375" spans="117:117" x14ac:dyDescent="0.35">
      <c r="DM314375" s="901"/>
    </row>
    <row r="314376" spans="117:117" x14ac:dyDescent="0.35">
      <c r="DM314376" s="885"/>
    </row>
    <row r="314400" spans="117:117" x14ac:dyDescent="0.35">
      <c r="DM314400" s="901"/>
    </row>
    <row r="314401" spans="117:117" x14ac:dyDescent="0.35">
      <c r="DM314401" s="885"/>
    </row>
    <row r="314425" spans="117:117" x14ac:dyDescent="0.35">
      <c r="DM314425" s="901"/>
    </row>
    <row r="314426" spans="117:117" x14ac:dyDescent="0.35">
      <c r="DM314426" s="885"/>
    </row>
    <row r="314450" spans="117:117" x14ac:dyDescent="0.35">
      <c r="DM314450" s="901"/>
    </row>
    <row r="314451" spans="117:117" x14ac:dyDescent="0.35">
      <c r="DM314451" s="885"/>
    </row>
    <row r="314475" spans="117:117" x14ac:dyDescent="0.35">
      <c r="DM314475" s="901"/>
    </row>
    <row r="314476" spans="117:117" x14ac:dyDescent="0.35">
      <c r="DM314476" s="885"/>
    </row>
    <row r="314500" spans="117:117" x14ac:dyDescent="0.35">
      <c r="DM314500" s="901"/>
    </row>
    <row r="314501" spans="117:117" x14ac:dyDescent="0.35">
      <c r="DM314501" s="885"/>
    </row>
    <row r="314525" spans="117:117" x14ac:dyDescent="0.35">
      <c r="DM314525" s="901"/>
    </row>
    <row r="314526" spans="117:117" x14ac:dyDescent="0.35">
      <c r="DM314526" s="885"/>
    </row>
    <row r="314550" spans="117:117" x14ac:dyDescent="0.35">
      <c r="DM314550" s="901"/>
    </row>
    <row r="314551" spans="117:117" x14ac:dyDescent="0.35">
      <c r="DM314551" s="885"/>
    </row>
    <row r="314575" spans="117:117" x14ac:dyDescent="0.35">
      <c r="DM314575" s="901"/>
    </row>
    <row r="314576" spans="117:117" x14ac:dyDescent="0.35">
      <c r="DM314576" s="885"/>
    </row>
    <row r="314600" spans="117:117" x14ac:dyDescent="0.35">
      <c r="DM314600" s="901"/>
    </row>
    <row r="314601" spans="117:117" x14ac:dyDescent="0.35">
      <c r="DM314601" s="885"/>
    </row>
    <row r="314625" spans="117:117" x14ac:dyDescent="0.35">
      <c r="DM314625" s="901"/>
    </row>
    <row r="314626" spans="117:117" x14ac:dyDescent="0.35">
      <c r="DM314626" s="885"/>
    </row>
    <row r="314650" spans="117:117" x14ac:dyDescent="0.35">
      <c r="DM314650" s="901"/>
    </row>
    <row r="314651" spans="117:117" x14ac:dyDescent="0.35">
      <c r="DM314651" s="885"/>
    </row>
    <row r="314675" spans="117:117" x14ac:dyDescent="0.35">
      <c r="DM314675" s="901"/>
    </row>
    <row r="314676" spans="117:117" x14ac:dyDescent="0.35">
      <c r="DM314676" s="885"/>
    </row>
    <row r="314700" spans="117:117" x14ac:dyDescent="0.35">
      <c r="DM314700" s="901"/>
    </row>
    <row r="314701" spans="117:117" x14ac:dyDescent="0.35">
      <c r="DM314701" s="885"/>
    </row>
    <row r="314725" spans="117:117" x14ac:dyDescent="0.35">
      <c r="DM314725" s="901"/>
    </row>
    <row r="314726" spans="117:117" x14ac:dyDescent="0.35">
      <c r="DM314726" s="885"/>
    </row>
    <row r="314750" spans="117:117" x14ac:dyDescent="0.35">
      <c r="DM314750" s="901"/>
    </row>
    <row r="314751" spans="117:117" x14ac:dyDescent="0.35">
      <c r="DM314751" s="885"/>
    </row>
    <row r="314775" spans="117:117" x14ac:dyDescent="0.35">
      <c r="DM314775" s="901"/>
    </row>
    <row r="314776" spans="117:117" x14ac:dyDescent="0.35">
      <c r="DM314776" s="885"/>
    </row>
    <row r="314800" spans="117:117" x14ac:dyDescent="0.35">
      <c r="DM314800" s="901"/>
    </row>
    <row r="314801" spans="117:117" x14ac:dyDescent="0.35">
      <c r="DM314801" s="885"/>
    </row>
    <row r="314825" spans="117:117" x14ac:dyDescent="0.35">
      <c r="DM314825" s="901"/>
    </row>
    <row r="314826" spans="117:117" x14ac:dyDescent="0.35">
      <c r="DM314826" s="885"/>
    </row>
    <row r="314850" spans="117:117" x14ac:dyDescent="0.35">
      <c r="DM314850" s="901"/>
    </row>
    <row r="314851" spans="117:117" x14ac:dyDescent="0.35">
      <c r="DM314851" s="885"/>
    </row>
    <row r="314875" spans="117:117" x14ac:dyDescent="0.35">
      <c r="DM314875" s="901"/>
    </row>
    <row r="314876" spans="117:117" x14ac:dyDescent="0.35">
      <c r="DM314876" s="885"/>
    </row>
    <row r="314900" spans="117:117" x14ac:dyDescent="0.35">
      <c r="DM314900" s="901"/>
    </row>
    <row r="314901" spans="117:117" x14ac:dyDescent="0.35">
      <c r="DM314901" s="885"/>
    </row>
    <row r="314925" spans="117:117" x14ac:dyDescent="0.35">
      <c r="DM314925" s="901"/>
    </row>
    <row r="314926" spans="117:117" x14ac:dyDescent="0.35">
      <c r="DM314926" s="885"/>
    </row>
    <row r="314950" spans="117:117" x14ac:dyDescent="0.35">
      <c r="DM314950" s="901"/>
    </row>
    <row r="314951" spans="117:117" x14ac:dyDescent="0.35">
      <c r="DM314951" s="885"/>
    </row>
    <row r="314975" spans="117:117" x14ac:dyDescent="0.35">
      <c r="DM314975" s="901"/>
    </row>
    <row r="314976" spans="117:117" x14ac:dyDescent="0.35">
      <c r="DM314976" s="885"/>
    </row>
    <row r="315000" spans="117:117" x14ac:dyDescent="0.35">
      <c r="DM315000" s="901"/>
    </row>
    <row r="315001" spans="117:117" x14ac:dyDescent="0.35">
      <c r="DM315001" s="885"/>
    </row>
    <row r="315025" spans="117:117" x14ac:dyDescent="0.35">
      <c r="DM315025" s="901"/>
    </row>
    <row r="315026" spans="117:117" x14ac:dyDescent="0.35">
      <c r="DM315026" s="885"/>
    </row>
    <row r="315050" spans="117:117" x14ac:dyDescent="0.35">
      <c r="DM315050" s="901"/>
    </row>
    <row r="315051" spans="117:117" x14ac:dyDescent="0.35">
      <c r="DM315051" s="885"/>
    </row>
    <row r="315075" spans="117:117" x14ac:dyDescent="0.35">
      <c r="DM315075" s="901"/>
    </row>
    <row r="315076" spans="117:117" x14ac:dyDescent="0.35">
      <c r="DM315076" s="885"/>
    </row>
    <row r="315100" spans="117:117" x14ac:dyDescent="0.35">
      <c r="DM315100" s="901"/>
    </row>
    <row r="315101" spans="117:117" x14ac:dyDescent="0.35">
      <c r="DM315101" s="885"/>
    </row>
    <row r="315125" spans="117:117" x14ac:dyDescent="0.35">
      <c r="DM315125" s="901"/>
    </row>
    <row r="315126" spans="117:117" x14ac:dyDescent="0.35">
      <c r="DM315126" s="885"/>
    </row>
    <row r="315150" spans="117:117" x14ac:dyDescent="0.35">
      <c r="DM315150" s="901"/>
    </row>
    <row r="315151" spans="117:117" x14ac:dyDescent="0.35">
      <c r="DM315151" s="885"/>
    </row>
    <row r="315175" spans="117:117" x14ac:dyDescent="0.35">
      <c r="DM315175" s="901"/>
    </row>
    <row r="315176" spans="117:117" x14ac:dyDescent="0.35">
      <c r="DM315176" s="885"/>
    </row>
    <row r="315200" spans="117:117" x14ac:dyDescent="0.35">
      <c r="DM315200" s="901"/>
    </row>
    <row r="315201" spans="117:117" x14ac:dyDescent="0.35">
      <c r="DM315201" s="885"/>
    </row>
    <row r="315225" spans="117:117" x14ac:dyDescent="0.35">
      <c r="DM315225" s="901"/>
    </row>
    <row r="315226" spans="117:117" x14ac:dyDescent="0.35">
      <c r="DM315226" s="885"/>
    </row>
    <row r="315250" spans="117:117" x14ac:dyDescent="0.35">
      <c r="DM315250" s="901"/>
    </row>
    <row r="315251" spans="117:117" x14ac:dyDescent="0.35">
      <c r="DM315251" s="885"/>
    </row>
    <row r="315275" spans="117:117" x14ac:dyDescent="0.35">
      <c r="DM315275" s="901"/>
    </row>
    <row r="315276" spans="117:117" x14ac:dyDescent="0.35">
      <c r="DM315276" s="885"/>
    </row>
    <row r="315300" spans="117:117" x14ac:dyDescent="0.35">
      <c r="DM315300" s="901"/>
    </row>
    <row r="315301" spans="117:117" x14ac:dyDescent="0.35">
      <c r="DM315301" s="885"/>
    </row>
    <row r="315325" spans="117:117" x14ac:dyDescent="0.35">
      <c r="DM315325" s="901"/>
    </row>
    <row r="315326" spans="117:117" x14ac:dyDescent="0.35">
      <c r="DM315326" s="885"/>
    </row>
    <row r="315350" spans="117:117" x14ac:dyDescent="0.35">
      <c r="DM315350" s="901"/>
    </row>
    <row r="315351" spans="117:117" x14ac:dyDescent="0.35">
      <c r="DM315351" s="885"/>
    </row>
    <row r="315375" spans="117:117" x14ac:dyDescent="0.35">
      <c r="DM315375" s="901"/>
    </row>
    <row r="315376" spans="117:117" x14ac:dyDescent="0.35">
      <c r="DM315376" s="885"/>
    </row>
    <row r="315400" spans="117:117" x14ac:dyDescent="0.35">
      <c r="DM315400" s="901"/>
    </row>
    <row r="315401" spans="117:117" x14ac:dyDescent="0.35">
      <c r="DM315401" s="885"/>
    </row>
    <row r="315425" spans="117:117" x14ac:dyDescent="0.35">
      <c r="DM315425" s="901"/>
    </row>
    <row r="315426" spans="117:117" x14ac:dyDescent="0.35">
      <c r="DM315426" s="885"/>
    </row>
    <row r="315450" spans="117:117" x14ac:dyDescent="0.35">
      <c r="DM315450" s="901"/>
    </row>
    <row r="315451" spans="117:117" x14ac:dyDescent="0.35">
      <c r="DM315451" s="885"/>
    </row>
    <row r="315475" spans="117:117" x14ac:dyDescent="0.35">
      <c r="DM315475" s="901"/>
    </row>
    <row r="315476" spans="117:117" x14ac:dyDescent="0.35">
      <c r="DM315476" s="885"/>
    </row>
    <row r="315500" spans="117:117" x14ac:dyDescent="0.35">
      <c r="DM315500" s="901"/>
    </row>
    <row r="315501" spans="117:117" x14ac:dyDescent="0.35">
      <c r="DM315501" s="885"/>
    </row>
    <row r="315525" spans="117:117" x14ac:dyDescent="0.35">
      <c r="DM315525" s="901"/>
    </row>
    <row r="315526" spans="117:117" x14ac:dyDescent="0.35">
      <c r="DM315526" s="885"/>
    </row>
    <row r="315550" spans="117:117" x14ac:dyDescent="0.35">
      <c r="DM315550" s="901"/>
    </row>
    <row r="315551" spans="117:117" x14ac:dyDescent="0.35">
      <c r="DM315551" s="885"/>
    </row>
    <row r="315575" spans="117:117" x14ac:dyDescent="0.35">
      <c r="DM315575" s="901"/>
    </row>
    <row r="315576" spans="117:117" x14ac:dyDescent="0.35">
      <c r="DM315576" s="885"/>
    </row>
    <row r="315600" spans="117:117" x14ac:dyDescent="0.35">
      <c r="DM315600" s="901"/>
    </row>
    <row r="315601" spans="117:117" x14ac:dyDescent="0.35">
      <c r="DM315601" s="885"/>
    </row>
    <row r="315625" spans="117:117" x14ac:dyDescent="0.35">
      <c r="DM315625" s="901"/>
    </row>
    <row r="315626" spans="117:117" x14ac:dyDescent="0.35">
      <c r="DM315626" s="885"/>
    </row>
    <row r="315650" spans="117:117" x14ac:dyDescent="0.35">
      <c r="DM315650" s="901"/>
    </row>
    <row r="315651" spans="117:117" x14ac:dyDescent="0.35">
      <c r="DM315651" s="885"/>
    </row>
    <row r="315675" spans="117:117" x14ac:dyDescent="0.35">
      <c r="DM315675" s="901"/>
    </row>
    <row r="315676" spans="117:117" x14ac:dyDescent="0.35">
      <c r="DM315676" s="885"/>
    </row>
    <row r="315700" spans="117:117" x14ac:dyDescent="0.35">
      <c r="DM315700" s="901"/>
    </row>
    <row r="315701" spans="117:117" x14ac:dyDescent="0.35">
      <c r="DM315701" s="885"/>
    </row>
    <row r="315725" spans="117:117" x14ac:dyDescent="0.35">
      <c r="DM315725" s="901"/>
    </row>
    <row r="315726" spans="117:117" x14ac:dyDescent="0.35">
      <c r="DM315726" s="885"/>
    </row>
    <row r="315750" spans="117:117" x14ac:dyDescent="0.35">
      <c r="DM315750" s="901"/>
    </row>
    <row r="315751" spans="117:117" x14ac:dyDescent="0.35">
      <c r="DM315751" s="885"/>
    </row>
    <row r="315775" spans="117:117" x14ac:dyDescent="0.35">
      <c r="DM315775" s="901"/>
    </row>
    <row r="315776" spans="117:117" x14ac:dyDescent="0.35">
      <c r="DM315776" s="885"/>
    </row>
    <row r="315800" spans="117:117" x14ac:dyDescent="0.35">
      <c r="DM315800" s="901"/>
    </row>
    <row r="315801" spans="117:117" x14ac:dyDescent="0.35">
      <c r="DM315801" s="885"/>
    </row>
    <row r="315825" spans="117:117" x14ac:dyDescent="0.35">
      <c r="DM315825" s="901"/>
    </row>
    <row r="315826" spans="117:117" x14ac:dyDescent="0.35">
      <c r="DM315826" s="885"/>
    </row>
    <row r="315850" spans="117:117" x14ac:dyDescent="0.35">
      <c r="DM315850" s="901"/>
    </row>
    <row r="315851" spans="117:117" x14ac:dyDescent="0.35">
      <c r="DM315851" s="885"/>
    </row>
    <row r="315875" spans="117:117" x14ac:dyDescent="0.35">
      <c r="DM315875" s="901"/>
    </row>
    <row r="315876" spans="117:117" x14ac:dyDescent="0.35">
      <c r="DM315876" s="885"/>
    </row>
    <row r="315900" spans="117:117" x14ac:dyDescent="0.35">
      <c r="DM315900" s="901"/>
    </row>
    <row r="315901" spans="117:117" x14ac:dyDescent="0.35">
      <c r="DM315901" s="885"/>
    </row>
    <row r="315925" spans="117:117" x14ac:dyDescent="0.35">
      <c r="DM315925" s="901"/>
    </row>
    <row r="315926" spans="117:117" x14ac:dyDescent="0.35">
      <c r="DM315926" s="885"/>
    </row>
    <row r="315950" spans="117:117" x14ac:dyDescent="0.35">
      <c r="DM315950" s="901"/>
    </row>
    <row r="315951" spans="117:117" x14ac:dyDescent="0.35">
      <c r="DM315951" s="885"/>
    </row>
    <row r="315975" spans="117:117" x14ac:dyDescent="0.35">
      <c r="DM315975" s="901"/>
    </row>
    <row r="315976" spans="117:117" x14ac:dyDescent="0.35">
      <c r="DM315976" s="885"/>
    </row>
    <row r="316000" spans="117:117" x14ac:dyDescent="0.35">
      <c r="DM316000" s="901"/>
    </row>
    <row r="316001" spans="117:117" x14ac:dyDescent="0.35">
      <c r="DM316001" s="885"/>
    </row>
    <row r="316025" spans="117:117" x14ac:dyDescent="0.35">
      <c r="DM316025" s="901"/>
    </row>
    <row r="316026" spans="117:117" x14ac:dyDescent="0.35">
      <c r="DM316026" s="885"/>
    </row>
    <row r="316050" spans="117:117" x14ac:dyDescent="0.35">
      <c r="DM316050" s="901"/>
    </row>
    <row r="316051" spans="117:117" x14ac:dyDescent="0.35">
      <c r="DM316051" s="885"/>
    </row>
    <row r="316075" spans="117:117" x14ac:dyDescent="0.35">
      <c r="DM316075" s="901"/>
    </row>
    <row r="316076" spans="117:117" x14ac:dyDescent="0.35">
      <c r="DM316076" s="885"/>
    </row>
    <row r="316100" spans="117:117" x14ac:dyDescent="0.35">
      <c r="DM316100" s="901"/>
    </row>
    <row r="316101" spans="117:117" x14ac:dyDescent="0.35">
      <c r="DM316101" s="885"/>
    </row>
    <row r="316125" spans="117:117" x14ac:dyDescent="0.35">
      <c r="DM316125" s="901"/>
    </row>
    <row r="316126" spans="117:117" x14ac:dyDescent="0.35">
      <c r="DM316126" s="885"/>
    </row>
    <row r="316150" spans="117:117" x14ac:dyDescent="0.35">
      <c r="DM316150" s="901"/>
    </row>
    <row r="316151" spans="117:117" x14ac:dyDescent="0.35">
      <c r="DM316151" s="885"/>
    </row>
    <row r="316175" spans="117:117" x14ac:dyDescent="0.35">
      <c r="DM316175" s="901"/>
    </row>
    <row r="316176" spans="117:117" x14ac:dyDescent="0.35">
      <c r="DM316176" s="885"/>
    </row>
    <row r="316200" spans="117:117" x14ac:dyDescent="0.35">
      <c r="DM316200" s="901"/>
    </row>
    <row r="316201" spans="117:117" x14ac:dyDescent="0.35">
      <c r="DM316201" s="885"/>
    </row>
    <row r="316225" spans="117:117" x14ac:dyDescent="0.35">
      <c r="DM316225" s="901"/>
    </row>
    <row r="316226" spans="117:117" x14ac:dyDescent="0.35">
      <c r="DM316226" s="885"/>
    </row>
    <row r="316250" spans="117:117" x14ac:dyDescent="0.35">
      <c r="DM316250" s="901"/>
    </row>
    <row r="316251" spans="117:117" x14ac:dyDescent="0.35">
      <c r="DM316251" s="885"/>
    </row>
    <row r="316275" spans="117:117" x14ac:dyDescent="0.35">
      <c r="DM316275" s="901"/>
    </row>
    <row r="316276" spans="117:117" x14ac:dyDescent="0.35">
      <c r="DM316276" s="885"/>
    </row>
    <row r="316300" spans="117:117" x14ac:dyDescent="0.35">
      <c r="DM316300" s="901"/>
    </row>
    <row r="316301" spans="117:117" x14ac:dyDescent="0.35">
      <c r="DM316301" s="885"/>
    </row>
    <row r="316325" spans="117:117" x14ac:dyDescent="0.35">
      <c r="DM316325" s="901"/>
    </row>
    <row r="316326" spans="117:117" x14ac:dyDescent="0.35">
      <c r="DM316326" s="885"/>
    </row>
    <row r="316350" spans="117:117" x14ac:dyDescent="0.35">
      <c r="DM316350" s="901"/>
    </row>
    <row r="316351" spans="117:117" x14ac:dyDescent="0.35">
      <c r="DM316351" s="885"/>
    </row>
    <row r="316375" spans="117:117" x14ac:dyDescent="0.35">
      <c r="DM316375" s="901"/>
    </row>
    <row r="316376" spans="117:117" x14ac:dyDescent="0.35">
      <c r="DM316376" s="885"/>
    </row>
    <row r="316400" spans="117:117" x14ac:dyDescent="0.35">
      <c r="DM316400" s="901"/>
    </row>
    <row r="316401" spans="117:117" x14ac:dyDescent="0.35">
      <c r="DM316401" s="885"/>
    </row>
    <row r="316425" spans="117:117" x14ac:dyDescent="0.35">
      <c r="DM316425" s="901"/>
    </row>
    <row r="316426" spans="117:117" x14ac:dyDescent="0.35">
      <c r="DM316426" s="885"/>
    </row>
    <row r="316450" spans="117:117" x14ac:dyDescent="0.35">
      <c r="DM316450" s="901"/>
    </row>
    <row r="316451" spans="117:117" x14ac:dyDescent="0.35">
      <c r="DM316451" s="885"/>
    </row>
    <row r="316475" spans="117:117" x14ac:dyDescent="0.35">
      <c r="DM316475" s="901"/>
    </row>
    <row r="316476" spans="117:117" x14ac:dyDescent="0.35">
      <c r="DM316476" s="885"/>
    </row>
    <row r="316500" spans="117:117" x14ac:dyDescent="0.35">
      <c r="DM316500" s="901"/>
    </row>
    <row r="316501" spans="117:117" x14ac:dyDescent="0.35">
      <c r="DM316501" s="885"/>
    </row>
    <row r="316525" spans="117:117" x14ac:dyDescent="0.35">
      <c r="DM316525" s="901"/>
    </row>
    <row r="316526" spans="117:117" x14ac:dyDescent="0.35">
      <c r="DM316526" s="885"/>
    </row>
    <row r="316550" spans="117:117" x14ac:dyDescent="0.35">
      <c r="DM316550" s="901"/>
    </row>
    <row r="316551" spans="117:117" x14ac:dyDescent="0.35">
      <c r="DM316551" s="885"/>
    </row>
    <row r="316575" spans="117:117" x14ac:dyDescent="0.35">
      <c r="DM316575" s="901"/>
    </row>
    <row r="316576" spans="117:117" x14ac:dyDescent="0.35">
      <c r="DM316576" s="885"/>
    </row>
    <row r="316600" spans="117:117" x14ac:dyDescent="0.35">
      <c r="DM316600" s="901"/>
    </row>
    <row r="316601" spans="117:117" x14ac:dyDescent="0.35">
      <c r="DM316601" s="885"/>
    </row>
    <row r="316625" spans="117:117" x14ac:dyDescent="0.35">
      <c r="DM316625" s="901"/>
    </row>
    <row r="316626" spans="117:117" x14ac:dyDescent="0.35">
      <c r="DM316626" s="885"/>
    </row>
    <row r="316650" spans="117:117" x14ac:dyDescent="0.35">
      <c r="DM316650" s="901"/>
    </row>
    <row r="316651" spans="117:117" x14ac:dyDescent="0.35">
      <c r="DM316651" s="885"/>
    </row>
    <row r="316675" spans="117:117" x14ac:dyDescent="0.35">
      <c r="DM316675" s="901"/>
    </row>
    <row r="316676" spans="117:117" x14ac:dyDescent="0.35">
      <c r="DM316676" s="885"/>
    </row>
    <row r="316700" spans="117:117" x14ac:dyDescent="0.35">
      <c r="DM316700" s="901"/>
    </row>
    <row r="316701" spans="117:117" x14ac:dyDescent="0.35">
      <c r="DM316701" s="885"/>
    </row>
    <row r="316725" spans="117:117" x14ac:dyDescent="0.35">
      <c r="DM316725" s="901"/>
    </row>
    <row r="316726" spans="117:117" x14ac:dyDescent="0.35">
      <c r="DM316726" s="885"/>
    </row>
    <row r="316750" spans="117:117" x14ac:dyDescent="0.35">
      <c r="DM316750" s="901"/>
    </row>
    <row r="316751" spans="117:117" x14ac:dyDescent="0.35">
      <c r="DM316751" s="885"/>
    </row>
    <row r="316775" spans="117:117" x14ac:dyDescent="0.35">
      <c r="DM316775" s="901"/>
    </row>
    <row r="316776" spans="117:117" x14ac:dyDescent="0.35">
      <c r="DM316776" s="885"/>
    </row>
    <row r="316800" spans="117:117" x14ac:dyDescent="0.35">
      <c r="DM316800" s="901"/>
    </row>
    <row r="316801" spans="117:117" x14ac:dyDescent="0.35">
      <c r="DM316801" s="885"/>
    </row>
    <row r="316825" spans="117:117" x14ac:dyDescent="0.35">
      <c r="DM316825" s="901"/>
    </row>
    <row r="316826" spans="117:117" x14ac:dyDescent="0.35">
      <c r="DM316826" s="885"/>
    </row>
    <row r="316850" spans="117:117" x14ac:dyDescent="0.35">
      <c r="DM316850" s="901"/>
    </row>
    <row r="316851" spans="117:117" x14ac:dyDescent="0.35">
      <c r="DM316851" s="885"/>
    </row>
    <row r="316875" spans="117:117" x14ac:dyDescent="0.35">
      <c r="DM316875" s="901"/>
    </row>
    <row r="316876" spans="117:117" x14ac:dyDescent="0.35">
      <c r="DM316876" s="885"/>
    </row>
    <row r="316900" spans="117:117" x14ac:dyDescent="0.35">
      <c r="DM316900" s="901"/>
    </row>
    <row r="316901" spans="117:117" x14ac:dyDescent="0.35">
      <c r="DM316901" s="885"/>
    </row>
    <row r="316925" spans="117:117" x14ac:dyDescent="0.35">
      <c r="DM316925" s="901"/>
    </row>
    <row r="316926" spans="117:117" x14ac:dyDescent="0.35">
      <c r="DM316926" s="885"/>
    </row>
    <row r="316950" spans="117:117" x14ac:dyDescent="0.35">
      <c r="DM316950" s="901"/>
    </row>
    <row r="316951" spans="117:117" x14ac:dyDescent="0.35">
      <c r="DM316951" s="885"/>
    </row>
    <row r="316975" spans="117:117" x14ac:dyDescent="0.35">
      <c r="DM316975" s="901"/>
    </row>
    <row r="316976" spans="117:117" x14ac:dyDescent="0.35">
      <c r="DM316976" s="885"/>
    </row>
    <row r="317000" spans="117:117" x14ac:dyDescent="0.35">
      <c r="DM317000" s="901"/>
    </row>
    <row r="317001" spans="117:117" x14ac:dyDescent="0.35">
      <c r="DM317001" s="885"/>
    </row>
    <row r="317025" spans="117:117" x14ac:dyDescent="0.35">
      <c r="DM317025" s="901"/>
    </row>
    <row r="317026" spans="117:117" x14ac:dyDescent="0.35">
      <c r="DM317026" s="885"/>
    </row>
    <row r="317050" spans="117:117" x14ac:dyDescent="0.35">
      <c r="DM317050" s="901"/>
    </row>
    <row r="317051" spans="117:117" x14ac:dyDescent="0.35">
      <c r="DM317051" s="885"/>
    </row>
    <row r="317075" spans="117:117" x14ac:dyDescent="0.35">
      <c r="DM317075" s="901"/>
    </row>
    <row r="317076" spans="117:117" x14ac:dyDescent="0.35">
      <c r="DM317076" s="885"/>
    </row>
    <row r="317100" spans="117:117" x14ac:dyDescent="0.35">
      <c r="DM317100" s="901"/>
    </row>
    <row r="317101" spans="117:117" x14ac:dyDescent="0.35">
      <c r="DM317101" s="885"/>
    </row>
    <row r="317125" spans="117:117" x14ac:dyDescent="0.35">
      <c r="DM317125" s="901"/>
    </row>
    <row r="317126" spans="117:117" x14ac:dyDescent="0.35">
      <c r="DM317126" s="885"/>
    </row>
    <row r="317150" spans="117:117" x14ac:dyDescent="0.35">
      <c r="DM317150" s="901"/>
    </row>
    <row r="317151" spans="117:117" x14ac:dyDescent="0.35">
      <c r="DM317151" s="885"/>
    </row>
    <row r="317175" spans="117:117" x14ac:dyDescent="0.35">
      <c r="DM317175" s="901"/>
    </row>
    <row r="317176" spans="117:117" x14ac:dyDescent="0.35">
      <c r="DM317176" s="885"/>
    </row>
    <row r="317200" spans="117:117" x14ac:dyDescent="0.35">
      <c r="DM317200" s="901"/>
    </row>
    <row r="317201" spans="117:117" x14ac:dyDescent="0.35">
      <c r="DM317201" s="885"/>
    </row>
    <row r="317225" spans="117:117" x14ac:dyDescent="0.35">
      <c r="DM317225" s="901"/>
    </row>
    <row r="317226" spans="117:117" x14ac:dyDescent="0.35">
      <c r="DM317226" s="885"/>
    </row>
    <row r="317250" spans="117:117" x14ac:dyDescent="0.35">
      <c r="DM317250" s="901"/>
    </row>
    <row r="317251" spans="117:117" x14ac:dyDescent="0.35">
      <c r="DM317251" s="885"/>
    </row>
    <row r="317275" spans="117:117" x14ac:dyDescent="0.35">
      <c r="DM317275" s="901"/>
    </row>
    <row r="317276" spans="117:117" x14ac:dyDescent="0.35">
      <c r="DM317276" s="885"/>
    </row>
    <row r="317300" spans="117:117" x14ac:dyDescent="0.35">
      <c r="DM317300" s="901"/>
    </row>
    <row r="317301" spans="117:117" x14ac:dyDescent="0.35">
      <c r="DM317301" s="885"/>
    </row>
    <row r="317325" spans="117:117" x14ac:dyDescent="0.35">
      <c r="DM317325" s="901"/>
    </row>
    <row r="317326" spans="117:117" x14ac:dyDescent="0.35">
      <c r="DM317326" s="885"/>
    </row>
    <row r="317350" spans="117:117" x14ac:dyDescent="0.35">
      <c r="DM317350" s="901"/>
    </row>
    <row r="317351" spans="117:117" x14ac:dyDescent="0.35">
      <c r="DM317351" s="885"/>
    </row>
    <row r="317375" spans="117:117" x14ac:dyDescent="0.35">
      <c r="DM317375" s="901"/>
    </row>
    <row r="317376" spans="117:117" x14ac:dyDescent="0.35">
      <c r="DM317376" s="885"/>
    </row>
    <row r="317400" spans="117:117" x14ac:dyDescent="0.35">
      <c r="DM317400" s="901"/>
    </row>
    <row r="317401" spans="117:117" x14ac:dyDescent="0.35">
      <c r="DM317401" s="885"/>
    </row>
    <row r="317425" spans="117:117" x14ac:dyDescent="0.35">
      <c r="DM317425" s="901"/>
    </row>
    <row r="317426" spans="117:117" x14ac:dyDescent="0.35">
      <c r="DM317426" s="885"/>
    </row>
    <row r="317450" spans="117:117" x14ac:dyDescent="0.35">
      <c r="DM317450" s="901"/>
    </row>
    <row r="317451" spans="117:117" x14ac:dyDescent="0.35">
      <c r="DM317451" s="885"/>
    </row>
    <row r="317475" spans="117:117" x14ac:dyDescent="0.35">
      <c r="DM317475" s="901"/>
    </row>
    <row r="317476" spans="117:117" x14ac:dyDescent="0.35">
      <c r="DM317476" s="885"/>
    </row>
    <row r="317500" spans="117:117" x14ac:dyDescent="0.35">
      <c r="DM317500" s="901"/>
    </row>
    <row r="317501" spans="117:117" x14ac:dyDescent="0.35">
      <c r="DM317501" s="885"/>
    </row>
    <row r="317525" spans="117:117" x14ac:dyDescent="0.35">
      <c r="DM317525" s="901"/>
    </row>
    <row r="317526" spans="117:117" x14ac:dyDescent="0.35">
      <c r="DM317526" s="885"/>
    </row>
    <row r="317550" spans="117:117" x14ac:dyDescent="0.35">
      <c r="DM317550" s="901"/>
    </row>
    <row r="317551" spans="117:117" x14ac:dyDescent="0.35">
      <c r="DM317551" s="885"/>
    </row>
    <row r="317575" spans="117:117" x14ac:dyDescent="0.35">
      <c r="DM317575" s="901"/>
    </row>
    <row r="317576" spans="117:117" x14ac:dyDescent="0.35">
      <c r="DM317576" s="885"/>
    </row>
    <row r="317600" spans="117:117" x14ac:dyDescent="0.35">
      <c r="DM317600" s="901"/>
    </row>
    <row r="317601" spans="117:117" x14ac:dyDescent="0.35">
      <c r="DM317601" s="885"/>
    </row>
    <row r="317625" spans="117:117" x14ac:dyDescent="0.35">
      <c r="DM317625" s="901"/>
    </row>
    <row r="317626" spans="117:117" x14ac:dyDescent="0.35">
      <c r="DM317626" s="885"/>
    </row>
    <row r="317650" spans="117:117" x14ac:dyDescent="0.35">
      <c r="DM317650" s="901"/>
    </row>
    <row r="317651" spans="117:117" x14ac:dyDescent="0.35">
      <c r="DM317651" s="885"/>
    </row>
    <row r="317675" spans="117:117" x14ac:dyDescent="0.35">
      <c r="DM317675" s="901"/>
    </row>
    <row r="317676" spans="117:117" x14ac:dyDescent="0.35">
      <c r="DM317676" s="885"/>
    </row>
    <row r="317700" spans="117:117" x14ac:dyDescent="0.35">
      <c r="DM317700" s="901"/>
    </row>
    <row r="317701" spans="117:117" x14ac:dyDescent="0.35">
      <c r="DM317701" s="885"/>
    </row>
    <row r="317725" spans="117:117" x14ac:dyDescent="0.35">
      <c r="DM317725" s="901"/>
    </row>
    <row r="317726" spans="117:117" x14ac:dyDescent="0.35">
      <c r="DM317726" s="885"/>
    </row>
    <row r="317750" spans="117:117" x14ac:dyDescent="0.35">
      <c r="DM317750" s="901"/>
    </row>
    <row r="317751" spans="117:117" x14ac:dyDescent="0.35">
      <c r="DM317751" s="885"/>
    </row>
    <row r="317775" spans="117:117" x14ac:dyDescent="0.35">
      <c r="DM317775" s="901"/>
    </row>
    <row r="317776" spans="117:117" x14ac:dyDescent="0.35">
      <c r="DM317776" s="885"/>
    </row>
    <row r="317800" spans="117:117" x14ac:dyDescent="0.35">
      <c r="DM317800" s="901"/>
    </row>
    <row r="317801" spans="117:117" x14ac:dyDescent="0.35">
      <c r="DM317801" s="885"/>
    </row>
    <row r="317825" spans="117:117" x14ac:dyDescent="0.35">
      <c r="DM317825" s="901"/>
    </row>
    <row r="317826" spans="117:117" x14ac:dyDescent="0.35">
      <c r="DM317826" s="885"/>
    </row>
    <row r="317850" spans="117:117" x14ac:dyDescent="0.35">
      <c r="DM317850" s="901"/>
    </row>
    <row r="317851" spans="117:117" x14ac:dyDescent="0.35">
      <c r="DM317851" s="885"/>
    </row>
    <row r="317875" spans="117:117" x14ac:dyDescent="0.35">
      <c r="DM317875" s="901"/>
    </row>
    <row r="317876" spans="117:117" x14ac:dyDescent="0.35">
      <c r="DM317876" s="885"/>
    </row>
    <row r="317900" spans="117:117" x14ac:dyDescent="0.35">
      <c r="DM317900" s="901"/>
    </row>
    <row r="317901" spans="117:117" x14ac:dyDescent="0.35">
      <c r="DM317901" s="885"/>
    </row>
    <row r="317925" spans="117:117" x14ac:dyDescent="0.35">
      <c r="DM317925" s="901"/>
    </row>
    <row r="317926" spans="117:117" x14ac:dyDescent="0.35">
      <c r="DM317926" s="885"/>
    </row>
    <row r="317950" spans="117:117" x14ac:dyDescent="0.35">
      <c r="DM317950" s="901"/>
    </row>
    <row r="317951" spans="117:117" x14ac:dyDescent="0.35">
      <c r="DM317951" s="885"/>
    </row>
    <row r="317975" spans="117:117" x14ac:dyDescent="0.35">
      <c r="DM317975" s="901"/>
    </row>
    <row r="317976" spans="117:117" x14ac:dyDescent="0.35">
      <c r="DM317976" s="885"/>
    </row>
    <row r="318000" spans="117:117" x14ac:dyDescent="0.35">
      <c r="DM318000" s="901"/>
    </row>
    <row r="318001" spans="117:117" x14ac:dyDescent="0.35">
      <c r="DM318001" s="885"/>
    </row>
    <row r="318025" spans="117:117" x14ac:dyDescent="0.35">
      <c r="DM318025" s="901"/>
    </row>
    <row r="318026" spans="117:117" x14ac:dyDescent="0.35">
      <c r="DM318026" s="885"/>
    </row>
    <row r="318050" spans="117:117" x14ac:dyDescent="0.35">
      <c r="DM318050" s="901"/>
    </row>
    <row r="318051" spans="117:117" x14ac:dyDescent="0.35">
      <c r="DM318051" s="885"/>
    </row>
    <row r="318075" spans="117:117" x14ac:dyDescent="0.35">
      <c r="DM318075" s="901"/>
    </row>
    <row r="318076" spans="117:117" x14ac:dyDescent="0.35">
      <c r="DM318076" s="885"/>
    </row>
    <row r="318100" spans="117:117" x14ac:dyDescent="0.35">
      <c r="DM318100" s="901"/>
    </row>
    <row r="318101" spans="117:117" x14ac:dyDescent="0.35">
      <c r="DM318101" s="885"/>
    </row>
    <row r="318125" spans="117:117" x14ac:dyDescent="0.35">
      <c r="DM318125" s="901"/>
    </row>
    <row r="318126" spans="117:117" x14ac:dyDescent="0.35">
      <c r="DM318126" s="885"/>
    </row>
    <row r="318150" spans="117:117" x14ac:dyDescent="0.35">
      <c r="DM318150" s="901"/>
    </row>
    <row r="318151" spans="117:117" x14ac:dyDescent="0.35">
      <c r="DM318151" s="885"/>
    </row>
    <row r="318175" spans="117:117" x14ac:dyDescent="0.35">
      <c r="DM318175" s="901"/>
    </row>
    <row r="318176" spans="117:117" x14ac:dyDescent="0.35">
      <c r="DM318176" s="885"/>
    </row>
    <row r="318200" spans="117:117" x14ac:dyDescent="0.35">
      <c r="DM318200" s="901"/>
    </row>
    <row r="318201" spans="117:117" x14ac:dyDescent="0.35">
      <c r="DM318201" s="885"/>
    </row>
    <row r="318225" spans="117:117" x14ac:dyDescent="0.35">
      <c r="DM318225" s="901"/>
    </row>
    <row r="318226" spans="117:117" x14ac:dyDescent="0.35">
      <c r="DM318226" s="885"/>
    </row>
    <row r="318250" spans="117:117" x14ac:dyDescent="0.35">
      <c r="DM318250" s="901"/>
    </row>
    <row r="318251" spans="117:117" x14ac:dyDescent="0.35">
      <c r="DM318251" s="885"/>
    </row>
    <row r="318275" spans="117:117" x14ac:dyDescent="0.35">
      <c r="DM318275" s="901"/>
    </row>
    <row r="318276" spans="117:117" x14ac:dyDescent="0.35">
      <c r="DM318276" s="885"/>
    </row>
    <row r="318300" spans="117:117" x14ac:dyDescent="0.35">
      <c r="DM318300" s="901"/>
    </row>
    <row r="318301" spans="117:117" x14ac:dyDescent="0.35">
      <c r="DM318301" s="885"/>
    </row>
    <row r="318325" spans="117:117" x14ac:dyDescent="0.35">
      <c r="DM318325" s="901"/>
    </row>
    <row r="318326" spans="117:117" x14ac:dyDescent="0.35">
      <c r="DM318326" s="885"/>
    </row>
    <row r="318350" spans="117:117" x14ac:dyDescent="0.35">
      <c r="DM318350" s="901"/>
    </row>
    <row r="318351" spans="117:117" x14ac:dyDescent="0.35">
      <c r="DM318351" s="885"/>
    </row>
    <row r="318375" spans="117:117" x14ac:dyDescent="0.35">
      <c r="DM318375" s="901"/>
    </row>
    <row r="318376" spans="117:117" x14ac:dyDescent="0.35">
      <c r="DM318376" s="885"/>
    </row>
    <row r="318400" spans="117:117" x14ac:dyDescent="0.35">
      <c r="DM318400" s="901"/>
    </row>
    <row r="318401" spans="117:117" x14ac:dyDescent="0.35">
      <c r="DM318401" s="885"/>
    </row>
    <row r="318425" spans="117:117" x14ac:dyDescent="0.35">
      <c r="DM318425" s="901"/>
    </row>
    <row r="318426" spans="117:117" x14ac:dyDescent="0.35">
      <c r="DM318426" s="885"/>
    </row>
    <row r="318450" spans="117:117" x14ac:dyDescent="0.35">
      <c r="DM318450" s="901"/>
    </row>
    <row r="318451" spans="117:117" x14ac:dyDescent="0.35">
      <c r="DM318451" s="885"/>
    </row>
    <row r="318475" spans="117:117" x14ac:dyDescent="0.35">
      <c r="DM318475" s="901"/>
    </row>
    <row r="318476" spans="117:117" x14ac:dyDescent="0.35">
      <c r="DM318476" s="885"/>
    </row>
    <row r="318500" spans="117:117" x14ac:dyDescent="0.35">
      <c r="DM318500" s="901"/>
    </row>
    <row r="318501" spans="117:117" x14ac:dyDescent="0.35">
      <c r="DM318501" s="885"/>
    </row>
    <row r="318525" spans="117:117" x14ac:dyDescent="0.35">
      <c r="DM318525" s="901"/>
    </row>
    <row r="318526" spans="117:117" x14ac:dyDescent="0.35">
      <c r="DM318526" s="885"/>
    </row>
    <row r="318550" spans="117:117" x14ac:dyDescent="0.35">
      <c r="DM318550" s="901"/>
    </row>
    <row r="318551" spans="117:117" x14ac:dyDescent="0.35">
      <c r="DM318551" s="885"/>
    </row>
    <row r="318575" spans="117:117" x14ac:dyDescent="0.35">
      <c r="DM318575" s="901"/>
    </row>
    <row r="318576" spans="117:117" x14ac:dyDescent="0.35">
      <c r="DM318576" s="885"/>
    </row>
    <row r="318600" spans="117:117" x14ac:dyDescent="0.35">
      <c r="DM318600" s="901"/>
    </row>
    <row r="318601" spans="117:117" x14ac:dyDescent="0.35">
      <c r="DM318601" s="885"/>
    </row>
    <row r="318625" spans="117:117" x14ac:dyDescent="0.35">
      <c r="DM318625" s="901"/>
    </row>
    <row r="318626" spans="117:117" x14ac:dyDescent="0.35">
      <c r="DM318626" s="885"/>
    </row>
    <row r="318650" spans="117:117" x14ac:dyDescent="0.35">
      <c r="DM318650" s="901"/>
    </row>
    <row r="318651" spans="117:117" x14ac:dyDescent="0.35">
      <c r="DM318651" s="885"/>
    </row>
    <row r="318675" spans="117:117" x14ac:dyDescent="0.35">
      <c r="DM318675" s="901"/>
    </row>
    <row r="318676" spans="117:117" x14ac:dyDescent="0.35">
      <c r="DM318676" s="885"/>
    </row>
    <row r="318700" spans="117:117" x14ac:dyDescent="0.35">
      <c r="DM318700" s="901"/>
    </row>
    <row r="318701" spans="117:117" x14ac:dyDescent="0.35">
      <c r="DM318701" s="885"/>
    </row>
    <row r="318725" spans="117:117" x14ac:dyDescent="0.35">
      <c r="DM318725" s="901"/>
    </row>
    <row r="318726" spans="117:117" x14ac:dyDescent="0.35">
      <c r="DM318726" s="885"/>
    </row>
    <row r="318750" spans="117:117" x14ac:dyDescent="0.35">
      <c r="DM318750" s="901"/>
    </row>
    <row r="318751" spans="117:117" x14ac:dyDescent="0.35">
      <c r="DM318751" s="885"/>
    </row>
    <row r="318775" spans="117:117" x14ac:dyDescent="0.35">
      <c r="DM318775" s="901"/>
    </row>
    <row r="318776" spans="117:117" x14ac:dyDescent="0.35">
      <c r="DM318776" s="885"/>
    </row>
    <row r="318800" spans="117:117" x14ac:dyDescent="0.35">
      <c r="DM318800" s="901"/>
    </row>
    <row r="318801" spans="117:117" x14ac:dyDescent="0.35">
      <c r="DM318801" s="885"/>
    </row>
    <row r="318825" spans="117:117" x14ac:dyDescent="0.35">
      <c r="DM318825" s="901"/>
    </row>
    <row r="318826" spans="117:117" x14ac:dyDescent="0.35">
      <c r="DM318826" s="885"/>
    </row>
    <row r="318850" spans="117:117" x14ac:dyDescent="0.35">
      <c r="DM318850" s="901"/>
    </row>
    <row r="318851" spans="117:117" x14ac:dyDescent="0.35">
      <c r="DM318851" s="885"/>
    </row>
    <row r="318875" spans="117:117" x14ac:dyDescent="0.35">
      <c r="DM318875" s="901"/>
    </row>
    <row r="318876" spans="117:117" x14ac:dyDescent="0.35">
      <c r="DM318876" s="885"/>
    </row>
    <row r="318900" spans="117:117" x14ac:dyDescent="0.35">
      <c r="DM318900" s="901"/>
    </row>
    <row r="318901" spans="117:117" x14ac:dyDescent="0.35">
      <c r="DM318901" s="885"/>
    </row>
    <row r="318925" spans="117:117" x14ac:dyDescent="0.35">
      <c r="DM318925" s="901"/>
    </row>
    <row r="318926" spans="117:117" x14ac:dyDescent="0.35">
      <c r="DM318926" s="885"/>
    </row>
    <row r="318950" spans="117:117" x14ac:dyDescent="0.35">
      <c r="DM318950" s="901"/>
    </row>
    <row r="318951" spans="117:117" x14ac:dyDescent="0.35">
      <c r="DM318951" s="885"/>
    </row>
    <row r="318975" spans="117:117" x14ac:dyDescent="0.35">
      <c r="DM318975" s="901"/>
    </row>
    <row r="318976" spans="117:117" x14ac:dyDescent="0.35">
      <c r="DM318976" s="885"/>
    </row>
    <row r="319000" spans="117:117" x14ac:dyDescent="0.35">
      <c r="DM319000" s="901"/>
    </row>
    <row r="319001" spans="117:117" x14ac:dyDescent="0.35">
      <c r="DM319001" s="885"/>
    </row>
    <row r="319025" spans="117:117" x14ac:dyDescent="0.35">
      <c r="DM319025" s="901"/>
    </row>
    <row r="319026" spans="117:117" x14ac:dyDescent="0.35">
      <c r="DM319026" s="885"/>
    </row>
    <row r="319050" spans="117:117" x14ac:dyDescent="0.35">
      <c r="DM319050" s="901"/>
    </row>
    <row r="319051" spans="117:117" x14ac:dyDescent="0.35">
      <c r="DM319051" s="885"/>
    </row>
    <row r="319075" spans="117:117" x14ac:dyDescent="0.35">
      <c r="DM319075" s="901"/>
    </row>
    <row r="319076" spans="117:117" x14ac:dyDescent="0.35">
      <c r="DM319076" s="885"/>
    </row>
    <row r="319100" spans="117:117" x14ac:dyDescent="0.35">
      <c r="DM319100" s="901"/>
    </row>
    <row r="319101" spans="117:117" x14ac:dyDescent="0.35">
      <c r="DM319101" s="885"/>
    </row>
    <row r="319125" spans="117:117" x14ac:dyDescent="0.35">
      <c r="DM319125" s="901"/>
    </row>
    <row r="319126" spans="117:117" x14ac:dyDescent="0.35">
      <c r="DM319126" s="885"/>
    </row>
    <row r="319150" spans="117:117" x14ac:dyDescent="0.35">
      <c r="DM319150" s="901"/>
    </row>
    <row r="319151" spans="117:117" x14ac:dyDescent="0.35">
      <c r="DM319151" s="885"/>
    </row>
    <row r="319175" spans="117:117" x14ac:dyDescent="0.35">
      <c r="DM319175" s="901"/>
    </row>
    <row r="319176" spans="117:117" x14ac:dyDescent="0.35">
      <c r="DM319176" s="885"/>
    </row>
    <row r="319200" spans="117:117" x14ac:dyDescent="0.35">
      <c r="DM319200" s="901"/>
    </row>
    <row r="319201" spans="117:117" x14ac:dyDescent="0.35">
      <c r="DM319201" s="885"/>
    </row>
    <row r="319225" spans="117:117" x14ac:dyDescent="0.35">
      <c r="DM319225" s="901"/>
    </row>
    <row r="319226" spans="117:117" x14ac:dyDescent="0.35">
      <c r="DM319226" s="885"/>
    </row>
    <row r="319250" spans="117:117" x14ac:dyDescent="0.35">
      <c r="DM319250" s="901"/>
    </row>
    <row r="319251" spans="117:117" x14ac:dyDescent="0.35">
      <c r="DM319251" s="885"/>
    </row>
    <row r="319275" spans="117:117" x14ac:dyDescent="0.35">
      <c r="DM319275" s="901"/>
    </row>
    <row r="319276" spans="117:117" x14ac:dyDescent="0.35">
      <c r="DM319276" s="885"/>
    </row>
    <row r="319300" spans="117:117" x14ac:dyDescent="0.35">
      <c r="DM319300" s="901"/>
    </row>
    <row r="319301" spans="117:117" x14ac:dyDescent="0.35">
      <c r="DM319301" s="885"/>
    </row>
    <row r="319325" spans="117:117" x14ac:dyDescent="0.35">
      <c r="DM319325" s="901"/>
    </row>
    <row r="319326" spans="117:117" x14ac:dyDescent="0.35">
      <c r="DM319326" s="885"/>
    </row>
    <row r="319350" spans="117:117" x14ac:dyDescent="0.35">
      <c r="DM319350" s="901"/>
    </row>
    <row r="319351" spans="117:117" x14ac:dyDescent="0.35">
      <c r="DM319351" s="885"/>
    </row>
    <row r="319375" spans="117:117" x14ac:dyDescent="0.35">
      <c r="DM319375" s="901"/>
    </row>
    <row r="319376" spans="117:117" x14ac:dyDescent="0.35">
      <c r="DM319376" s="885"/>
    </row>
    <row r="319400" spans="117:117" x14ac:dyDescent="0.35">
      <c r="DM319400" s="901"/>
    </row>
    <row r="319401" spans="117:117" x14ac:dyDescent="0.35">
      <c r="DM319401" s="885"/>
    </row>
    <row r="319425" spans="117:117" x14ac:dyDescent="0.35">
      <c r="DM319425" s="901"/>
    </row>
    <row r="319426" spans="117:117" x14ac:dyDescent="0.35">
      <c r="DM319426" s="885"/>
    </row>
    <row r="319450" spans="117:117" x14ac:dyDescent="0.35">
      <c r="DM319450" s="901"/>
    </row>
    <row r="319451" spans="117:117" x14ac:dyDescent="0.35">
      <c r="DM319451" s="885"/>
    </row>
    <row r="319475" spans="117:117" x14ac:dyDescent="0.35">
      <c r="DM319475" s="901"/>
    </row>
    <row r="319476" spans="117:117" x14ac:dyDescent="0.35">
      <c r="DM319476" s="885"/>
    </row>
    <row r="319500" spans="117:117" x14ac:dyDescent="0.35">
      <c r="DM319500" s="901"/>
    </row>
    <row r="319501" spans="117:117" x14ac:dyDescent="0.35">
      <c r="DM319501" s="885"/>
    </row>
    <row r="319525" spans="117:117" x14ac:dyDescent="0.35">
      <c r="DM319525" s="901"/>
    </row>
    <row r="319526" spans="117:117" x14ac:dyDescent="0.35">
      <c r="DM319526" s="885"/>
    </row>
    <row r="319550" spans="117:117" x14ac:dyDescent="0.35">
      <c r="DM319550" s="901"/>
    </row>
    <row r="319551" spans="117:117" x14ac:dyDescent="0.35">
      <c r="DM319551" s="885"/>
    </row>
    <row r="319575" spans="117:117" x14ac:dyDescent="0.35">
      <c r="DM319575" s="901"/>
    </row>
    <row r="319576" spans="117:117" x14ac:dyDescent="0.35">
      <c r="DM319576" s="885"/>
    </row>
    <row r="319600" spans="117:117" x14ac:dyDescent="0.35">
      <c r="DM319600" s="901"/>
    </row>
    <row r="319601" spans="117:117" x14ac:dyDescent="0.35">
      <c r="DM319601" s="885"/>
    </row>
    <row r="319625" spans="117:117" x14ac:dyDescent="0.35">
      <c r="DM319625" s="901"/>
    </row>
    <row r="319626" spans="117:117" x14ac:dyDescent="0.35">
      <c r="DM319626" s="885"/>
    </row>
    <row r="319650" spans="117:117" x14ac:dyDescent="0.35">
      <c r="DM319650" s="901"/>
    </row>
    <row r="319651" spans="117:117" x14ac:dyDescent="0.35">
      <c r="DM319651" s="885"/>
    </row>
    <row r="319675" spans="117:117" x14ac:dyDescent="0.35">
      <c r="DM319675" s="901"/>
    </row>
    <row r="319676" spans="117:117" x14ac:dyDescent="0.35">
      <c r="DM319676" s="885"/>
    </row>
    <row r="319700" spans="117:117" x14ac:dyDescent="0.35">
      <c r="DM319700" s="901"/>
    </row>
    <row r="319701" spans="117:117" x14ac:dyDescent="0.35">
      <c r="DM319701" s="885"/>
    </row>
    <row r="319725" spans="117:117" x14ac:dyDescent="0.35">
      <c r="DM319725" s="901"/>
    </row>
    <row r="319726" spans="117:117" x14ac:dyDescent="0.35">
      <c r="DM319726" s="885"/>
    </row>
    <row r="319750" spans="117:117" x14ac:dyDescent="0.35">
      <c r="DM319750" s="901"/>
    </row>
    <row r="319751" spans="117:117" x14ac:dyDescent="0.35">
      <c r="DM319751" s="885"/>
    </row>
    <row r="319775" spans="117:117" x14ac:dyDescent="0.35">
      <c r="DM319775" s="901"/>
    </row>
    <row r="319776" spans="117:117" x14ac:dyDescent="0.35">
      <c r="DM319776" s="885"/>
    </row>
    <row r="319800" spans="117:117" x14ac:dyDescent="0.35">
      <c r="DM319800" s="901"/>
    </row>
    <row r="319801" spans="117:117" x14ac:dyDescent="0.35">
      <c r="DM319801" s="885"/>
    </row>
    <row r="319825" spans="117:117" x14ac:dyDescent="0.35">
      <c r="DM319825" s="901"/>
    </row>
    <row r="319826" spans="117:117" x14ac:dyDescent="0.35">
      <c r="DM319826" s="885"/>
    </row>
    <row r="319850" spans="117:117" x14ac:dyDescent="0.35">
      <c r="DM319850" s="901"/>
    </row>
    <row r="319851" spans="117:117" x14ac:dyDescent="0.35">
      <c r="DM319851" s="885"/>
    </row>
    <row r="319875" spans="117:117" x14ac:dyDescent="0.35">
      <c r="DM319875" s="901"/>
    </row>
    <row r="319876" spans="117:117" x14ac:dyDescent="0.35">
      <c r="DM319876" s="885"/>
    </row>
    <row r="319900" spans="117:117" x14ac:dyDescent="0.35">
      <c r="DM319900" s="901"/>
    </row>
    <row r="319901" spans="117:117" x14ac:dyDescent="0.35">
      <c r="DM319901" s="885"/>
    </row>
    <row r="319925" spans="117:117" x14ac:dyDescent="0.35">
      <c r="DM319925" s="901"/>
    </row>
    <row r="319926" spans="117:117" x14ac:dyDescent="0.35">
      <c r="DM319926" s="885"/>
    </row>
    <row r="319950" spans="117:117" x14ac:dyDescent="0.35">
      <c r="DM319950" s="901"/>
    </row>
    <row r="319951" spans="117:117" x14ac:dyDescent="0.35">
      <c r="DM319951" s="885"/>
    </row>
    <row r="319975" spans="117:117" x14ac:dyDescent="0.35">
      <c r="DM319975" s="901"/>
    </row>
    <row r="319976" spans="117:117" x14ac:dyDescent="0.35">
      <c r="DM319976" s="885"/>
    </row>
    <row r="320000" spans="117:117" x14ac:dyDescent="0.35">
      <c r="DM320000" s="901"/>
    </row>
    <row r="320001" spans="117:117" x14ac:dyDescent="0.35">
      <c r="DM320001" s="885"/>
    </row>
    <row r="320025" spans="117:117" x14ac:dyDescent="0.35">
      <c r="DM320025" s="901"/>
    </row>
    <row r="320026" spans="117:117" x14ac:dyDescent="0.35">
      <c r="DM320026" s="885"/>
    </row>
    <row r="320050" spans="117:117" x14ac:dyDescent="0.35">
      <c r="DM320050" s="901"/>
    </row>
    <row r="320051" spans="117:117" x14ac:dyDescent="0.35">
      <c r="DM320051" s="885"/>
    </row>
    <row r="320075" spans="117:117" x14ac:dyDescent="0.35">
      <c r="DM320075" s="901"/>
    </row>
    <row r="320076" spans="117:117" x14ac:dyDescent="0.35">
      <c r="DM320076" s="885"/>
    </row>
    <row r="320100" spans="117:117" x14ac:dyDescent="0.35">
      <c r="DM320100" s="901"/>
    </row>
    <row r="320101" spans="117:117" x14ac:dyDescent="0.35">
      <c r="DM320101" s="885"/>
    </row>
    <row r="320125" spans="117:117" x14ac:dyDescent="0.35">
      <c r="DM320125" s="901"/>
    </row>
    <row r="320126" spans="117:117" x14ac:dyDescent="0.35">
      <c r="DM320126" s="885"/>
    </row>
    <row r="320150" spans="117:117" x14ac:dyDescent="0.35">
      <c r="DM320150" s="901"/>
    </row>
    <row r="320151" spans="117:117" x14ac:dyDescent="0.35">
      <c r="DM320151" s="885"/>
    </row>
    <row r="320175" spans="117:117" x14ac:dyDescent="0.35">
      <c r="DM320175" s="901"/>
    </row>
    <row r="320176" spans="117:117" x14ac:dyDescent="0.35">
      <c r="DM320176" s="885"/>
    </row>
    <row r="320200" spans="117:117" x14ac:dyDescent="0.35">
      <c r="DM320200" s="901"/>
    </row>
    <row r="320201" spans="117:117" x14ac:dyDescent="0.35">
      <c r="DM320201" s="885"/>
    </row>
    <row r="320225" spans="117:117" x14ac:dyDescent="0.35">
      <c r="DM320225" s="901"/>
    </row>
    <row r="320226" spans="117:117" x14ac:dyDescent="0.35">
      <c r="DM320226" s="885"/>
    </row>
    <row r="320250" spans="117:117" x14ac:dyDescent="0.35">
      <c r="DM320250" s="901"/>
    </row>
    <row r="320251" spans="117:117" x14ac:dyDescent="0.35">
      <c r="DM320251" s="885"/>
    </row>
    <row r="320275" spans="117:117" x14ac:dyDescent="0.35">
      <c r="DM320275" s="901"/>
    </row>
    <row r="320276" spans="117:117" x14ac:dyDescent="0.35">
      <c r="DM320276" s="885"/>
    </row>
    <row r="320300" spans="117:117" x14ac:dyDescent="0.35">
      <c r="DM320300" s="901"/>
    </row>
    <row r="320301" spans="117:117" x14ac:dyDescent="0.35">
      <c r="DM320301" s="885"/>
    </row>
    <row r="320325" spans="117:117" x14ac:dyDescent="0.35">
      <c r="DM320325" s="901"/>
    </row>
    <row r="320326" spans="117:117" x14ac:dyDescent="0.35">
      <c r="DM320326" s="885"/>
    </row>
    <row r="320350" spans="117:117" x14ac:dyDescent="0.35">
      <c r="DM320350" s="901"/>
    </row>
    <row r="320351" spans="117:117" x14ac:dyDescent="0.35">
      <c r="DM320351" s="885"/>
    </row>
    <row r="320375" spans="117:117" x14ac:dyDescent="0.35">
      <c r="DM320375" s="901"/>
    </row>
    <row r="320376" spans="117:117" x14ac:dyDescent="0.35">
      <c r="DM320376" s="885"/>
    </row>
    <row r="320400" spans="117:117" x14ac:dyDescent="0.35">
      <c r="DM320400" s="901"/>
    </row>
    <row r="320401" spans="117:117" x14ac:dyDescent="0.35">
      <c r="DM320401" s="885"/>
    </row>
    <row r="320425" spans="117:117" x14ac:dyDescent="0.35">
      <c r="DM320425" s="901"/>
    </row>
    <row r="320426" spans="117:117" x14ac:dyDescent="0.35">
      <c r="DM320426" s="885"/>
    </row>
    <row r="320450" spans="117:117" x14ac:dyDescent="0.35">
      <c r="DM320450" s="901"/>
    </row>
    <row r="320451" spans="117:117" x14ac:dyDescent="0.35">
      <c r="DM320451" s="885"/>
    </row>
    <row r="320475" spans="117:117" x14ac:dyDescent="0.35">
      <c r="DM320475" s="901"/>
    </row>
    <row r="320476" spans="117:117" x14ac:dyDescent="0.35">
      <c r="DM320476" s="885"/>
    </row>
    <row r="320500" spans="117:117" x14ac:dyDescent="0.35">
      <c r="DM320500" s="901"/>
    </row>
    <row r="320501" spans="117:117" x14ac:dyDescent="0.35">
      <c r="DM320501" s="885"/>
    </row>
    <row r="320525" spans="117:117" x14ac:dyDescent="0.35">
      <c r="DM320525" s="901"/>
    </row>
    <row r="320526" spans="117:117" x14ac:dyDescent="0.35">
      <c r="DM320526" s="885"/>
    </row>
    <row r="320550" spans="117:117" x14ac:dyDescent="0.35">
      <c r="DM320550" s="901"/>
    </row>
    <row r="320551" spans="117:117" x14ac:dyDescent="0.35">
      <c r="DM320551" s="885"/>
    </row>
    <row r="320575" spans="117:117" x14ac:dyDescent="0.35">
      <c r="DM320575" s="901"/>
    </row>
    <row r="320576" spans="117:117" x14ac:dyDescent="0.35">
      <c r="DM320576" s="885"/>
    </row>
    <row r="320600" spans="117:117" x14ac:dyDescent="0.35">
      <c r="DM320600" s="901"/>
    </row>
    <row r="320601" spans="117:117" x14ac:dyDescent="0.35">
      <c r="DM320601" s="885"/>
    </row>
    <row r="320625" spans="117:117" x14ac:dyDescent="0.35">
      <c r="DM320625" s="901"/>
    </row>
    <row r="320626" spans="117:117" x14ac:dyDescent="0.35">
      <c r="DM320626" s="885"/>
    </row>
    <row r="320650" spans="117:117" x14ac:dyDescent="0.35">
      <c r="DM320650" s="901"/>
    </row>
    <row r="320651" spans="117:117" x14ac:dyDescent="0.35">
      <c r="DM320651" s="885"/>
    </row>
    <row r="320675" spans="117:117" x14ac:dyDescent="0.35">
      <c r="DM320675" s="901"/>
    </row>
    <row r="320676" spans="117:117" x14ac:dyDescent="0.35">
      <c r="DM320676" s="885"/>
    </row>
    <row r="320700" spans="117:117" x14ac:dyDescent="0.35">
      <c r="DM320700" s="901"/>
    </row>
    <row r="320701" spans="117:117" x14ac:dyDescent="0.35">
      <c r="DM320701" s="885"/>
    </row>
    <row r="320725" spans="117:117" x14ac:dyDescent="0.35">
      <c r="DM320725" s="901"/>
    </row>
    <row r="320726" spans="117:117" x14ac:dyDescent="0.35">
      <c r="DM320726" s="885"/>
    </row>
    <row r="320750" spans="117:117" x14ac:dyDescent="0.35">
      <c r="DM320750" s="901"/>
    </row>
    <row r="320751" spans="117:117" x14ac:dyDescent="0.35">
      <c r="DM320751" s="885"/>
    </row>
    <row r="320775" spans="117:117" x14ac:dyDescent="0.35">
      <c r="DM320775" s="901"/>
    </row>
    <row r="320776" spans="117:117" x14ac:dyDescent="0.35">
      <c r="DM320776" s="885"/>
    </row>
    <row r="320800" spans="117:117" x14ac:dyDescent="0.35">
      <c r="DM320800" s="901"/>
    </row>
    <row r="320801" spans="117:117" x14ac:dyDescent="0.35">
      <c r="DM320801" s="885"/>
    </row>
    <row r="320825" spans="117:117" x14ac:dyDescent="0.35">
      <c r="DM320825" s="901"/>
    </row>
    <row r="320826" spans="117:117" x14ac:dyDescent="0.35">
      <c r="DM320826" s="885"/>
    </row>
    <row r="320850" spans="117:117" x14ac:dyDescent="0.35">
      <c r="DM320850" s="901"/>
    </row>
    <row r="320851" spans="117:117" x14ac:dyDescent="0.35">
      <c r="DM320851" s="885"/>
    </row>
    <row r="320875" spans="117:117" x14ac:dyDescent="0.35">
      <c r="DM320875" s="901"/>
    </row>
    <row r="320876" spans="117:117" x14ac:dyDescent="0.35">
      <c r="DM320876" s="885"/>
    </row>
    <row r="320900" spans="117:117" x14ac:dyDescent="0.35">
      <c r="DM320900" s="901"/>
    </row>
    <row r="320901" spans="117:117" x14ac:dyDescent="0.35">
      <c r="DM320901" s="885"/>
    </row>
    <row r="320925" spans="117:117" x14ac:dyDescent="0.35">
      <c r="DM320925" s="901"/>
    </row>
    <row r="320926" spans="117:117" x14ac:dyDescent="0.35">
      <c r="DM320926" s="885"/>
    </row>
    <row r="320950" spans="117:117" x14ac:dyDescent="0.35">
      <c r="DM320950" s="901"/>
    </row>
    <row r="320951" spans="117:117" x14ac:dyDescent="0.35">
      <c r="DM320951" s="885"/>
    </row>
    <row r="320975" spans="117:117" x14ac:dyDescent="0.35">
      <c r="DM320975" s="901"/>
    </row>
    <row r="320976" spans="117:117" x14ac:dyDescent="0.35">
      <c r="DM320976" s="885"/>
    </row>
    <row r="321000" spans="117:117" x14ac:dyDescent="0.35">
      <c r="DM321000" s="901"/>
    </row>
    <row r="321001" spans="117:117" x14ac:dyDescent="0.35">
      <c r="DM321001" s="885"/>
    </row>
    <row r="321025" spans="117:117" x14ac:dyDescent="0.35">
      <c r="DM321025" s="901"/>
    </row>
    <row r="321026" spans="117:117" x14ac:dyDescent="0.35">
      <c r="DM321026" s="885"/>
    </row>
    <row r="321050" spans="117:117" x14ac:dyDescent="0.35">
      <c r="DM321050" s="901"/>
    </row>
    <row r="321051" spans="117:117" x14ac:dyDescent="0.35">
      <c r="DM321051" s="885"/>
    </row>
    <row r="321075" spans="117:117" x14ac:dyDescent="0.35">
      <c r="DM321075" s="901"/>
    </row>
    <row r="321076" spans="117:117" x14ac:dyDescent="0.35">
      <c r="DM321076" s="885"/>
    </row>
    <row r="321100" spans="117:117" x14ac:dyDescent="0.35">
      <c r="DM321100" s="901"/>
    </row>
    <row r="321101" spans="117:117" x14ac:dyDescent="0.35">
      <c r="DM321101" s="885"/>
    </row>
    <row r="321125" spans="117:117" x14ac:dyDescent="0.35">
      <c r="DM321125" s="901"/>
    </row>
    <row r="321126" spans="117:117" x14ac:dyDescent="0.35">
      <c r="DM321126" s="885"/>
    </row>
    <row r="321150" spans="117:117" x14ac:dyDescent="0.35">
      <c r="DM321150" s="901"/>
    </row>
    <row r="321151" spans="117:117" x14ac:dyDescent="0.35">
      <c r="DM321151" s="885"/>
    </row>
    <row r="321175" spans="117:117" x14ac:dyDescent="0.35">
      <c r="DM321175" s="901"/>
    </row>
    <row r="321176" spans="117:117" x14ac:dyDescent="0.35">
      <c r="DM321176" s="885"/>
    </row>
    <row r="321200" spans="117:117" x14ac:dyDescent="0.35">
      <c r="DM321200" s="901"/>
    </row>
    <row r="321201" spans="117:117" x14ac:dyDescent="0.35">
      <c r="DM321201" s="885"/>
    </row>
    <row r="321225" spans="117:117" x14ac:dyDescent="0.35">
      <c r="DM321225" s="901"/>
    </row>
    <row r="321226" spans="117:117" x14ac:dyDescent="0.35">
      <c r="DM321226" s="885"/>
    </row>
    <row r="321250" spans="117:117" x14ac:dyDescent="0.35">
      <c r="DM321250" s="901"/>
    </row>
    <row r="321251" spans="117:117" x14ac:dyDescent="0.35">
      <c r="DM321251" s="885"/>
    </row>
    <row r="321275" spans="117:117" x14ac:dyDescent="0.35">
      <c r="DM321275" s="901"/>
    </row>
    <row r="321276" spans="117:117" x14ac:dyDescent="0.35">
      <c r="DM321276" s="885"/>
    </row>
    <row r="321300" spans="117:117" x14ac:dyDescent="0.35">
      <c r="DM321300" s="901"/>
    </row>
    <row r="321301" spans="117:117" x14ac:dyDescent="0.35">
      <c r="DM321301" s="885"/>
    </row>
    <row r="321325" spans="117:117" x14ac:dyDescent="0.35">
      <c r="DM321325" s="901"/>
    </row>
    <row r="321326" spans="117:117" x14ac:dyDescent="0.35">
      <c r="DM321326" s="885"/>
    </row>
    <row r="321350" spans="117:117" x14ac:dyDescent="0.35">
      <c r="DM321350" s="901"/>
    </row>
    <row r="321351" spans="117:117" x14ac:dyDescent="0.35">
      <c r="DM321351" s="885"/>
    </row>
    <row r="321375" spans="117:117" x14ac:dyDescent="0.35">
      <c r="DM321375" s="901"/>
    </row>
    <row r="321376" spans="117:117" x14ac:dyDescent="0.35">
      <c r="DM321376" s="885"/>
    </row>
    <row r="321400" spans="117:117" x14ac:dyDescent="0.35">
      <c r="DM321400" s="901"/>
    </row>
    <row r="321401" spans="117:117" x14ac:dyDescent="0.35">
      <c r="DM321401" s="885"/>
    </row>
    <row r="321425" spans="117:117" x14ac:dyDescent="0.35">
      <c r="DM321425" s="901"/>
    </row>
    <row r="321426" spans="117:117" x14ac:dyDescent="0.35">
      <c r="DM321426" s="885"/>
    </row>
    <row r="321450" spans="117:117" x14ac:dyDescent="0.35">
      <c r="DM321450" s="901"/>
    </row>
    <row r="321451" spans="117:117" x14ac:dyDescent="0.35">
      <c r="DM321451" s="885"/>
    </row>
    <row r="321475" spans="117:117" x14ac:dyDescent="0.35">
      <c r="DM321475" s="901"/>
    </row>
    <row r="321476" spans="117:117" x14ac:dyDescent="0.35">
      <c r="DM321476" s="885"/>
    </row>
    <row r="321500" spans="117:117" x14ac:dyDescent="0.35">
      <c r="DM321500" s="901"/>
    </row>
    <row r="321501" spans="117:117" x14ac:dyDescent="0.35">
      <c r="DM321501" s="885"/>
    </row>
    <row r="321525" spans="117:117" x14ac:dyDescent="0.35">
      <c r="DM321525" s="901"/>
    </row>
    <row r="321526" spans="117:117" x14ac:dyDescent="0.35">
      <c r="DM321526" s="885"/>
    </row>
    <row r="321550" spans="117:117" x14ac:dyDescent="0.35">
      <c r="DM321550" s="901"/>
    </row>
    <row r="321551" spans="117:117" x14ac:dyDescent="0.35">
      <c r="DM321551" s="885"/>
    </row>
    <row r="321575" spans="117:117" x14ac:dyDescent="0.35">
      <c r="DM321575" s="901"/>
    </row>
    <row r="321576" spans="117:117" x14ac:dyDescent="0.35">
      <c r="DM321576" s="885"/>
    </row>
    <row r="321600" spans="117:117" x14ac:dyDescent="0.35">
      <c r="DM321600" s="901"/>
    </row>
    <row r="321601" spans="117:117" x14ac:dyDescent="0.35">
      <c r="DM321601" s="885"/>
    </row>
    <row r="321625" spans="117:117" x14ac:dyDescent="0.35">
      <c r="DM321625" s="901"/>
    </row>
    <row r="321626" spans="117:117" x14ac:dyDescent="0.35">
      <c r="DM321626" s="885"/>
    </row>
    <row r="321650" spans="117:117" x14ac:dyDescent="0.35">
      <c r="DM321650" s="901"/>
    </row>
    <row r="321651" spans="117:117" x14ac:dyDescent="0.35">
      <c r="DM321651" s="885"/>
    </row>
    <row r="321675" spans="117:117" x14ac:dyDescent="0.35">
      <c r="DM321675" s="901"/>
    </row>
    <row r="321676" spans="117:117" x14ac:dyDescent="0.35">
      <c r="DM321676" s="885"/>
    </row>
    <row r="321700" spans="117:117" x14ac:dyDescent="0.35">
      <c r="DM321700" s="901"/>
    </row>
    <row r="321701" spans="117:117" x14ac:dyDescent="0.35">
      <c r="DM321701" s="885"/>
    </row>
    <row r="321725" spans="117:117" x14ac:dyDescent="0.35">
      <c r="DM321725" s="901"/>
    </row>
    <row r="321726" spans="117:117" x14ac:dyDescent="0.35">
      <c r="DM321726" s="885"/>
    </row>
    <row r="321750" spans="117:117" x14ac:dyDescent="0.35">
      <c r="DM321750" s="901"/>
    </row>
    <row r="321751" spans="117:117" x14ac:dyDescent="0.35">
      <c r="DM321751" s="885"/>
    </row>
    <row r="321775" spans="117:117" x14ac:dyDescent="0.35">
      <c r="DM321775" s="901"/>
    </row>
    <row r="321776" spans="117:117" x14ac:dyDescent="0.35">
      <c r="DM321776" s="885"/>
    </row>
    <row r="321800" spans="117:117" x14ac:dyDescent="0.35">
      <c r="DM321800" s="901"/>
    </row>
    <row r="321801" spans="117:117" x14ac:dyDescent="0.35">
      <c r="DM321801" s="885"/>
    </row>
    <row r="321825" spans="117:117" x14ac:dyDescent="0.35">
      <c r="DM321825" s="901"/>
    </row>
    <row r="321826" spans="117:117" x14ac:dyDescent="0.35">
      <c r="DM321826" s="885"/>
    </row>
    <row r="321850" spans="117:117" x14ac:dyDescent="0.35">
      <c r="DM321850" s="901"/>
    </row>
    <row r="321851" spans="117:117" x14ac:dyDescent="0.35">
      <c r="DM321851" s="885"/>
    </row>
    <row r="321875" spans="117:117" x14ac:dyDescent="0.35">
      <c r="DM321875" s="901"/>
    </row>
    <row r="321876" spans="117:117" x14ac:dyDescent="0.35">
      <c r="DM321876" s="885"/>
    </row>
    <row r="321900" spans="117:117" x14ac:dyDescent="0.35">
      <c r="DM321900" s="901"/>
    </row>
    <row r="321901" spans="117:117" x14ac:dyDescent="0.35">
      <c r="DM321901" s="885"/>
    </row>
    <row r="321925" spans="117:117" x14ac:dyDescent="0.35">
      <c r="DM321925" s="901"/>
    </row>
    <row r="321926" spans="117:117" x14ac:dyDescent="0.35">
      <c r="DM321926" s="885"/>
    </row>
    <row r="321950" spans="117:117" x14ac:dyDescent="0.35">
      <c r="DM321950" s="901"/>
    </row>
    <row r="321951" spans="117:117" x14ac:dyDescent="0.35">
      <c r="DM321951" s="885"/>
    </row>
    <row r="321975" spans="117:117" x14ac:dyDescent="0.35">
      <c r="DM321975" s="901"/>
    </row>
    <row r="321976" spans="117:117" x14ac:dyDescent="0.35">
      <c r="DM321976" s="885"/>
    </row>
    <row r="322000" spans="117:117" x14ac:dyDescent="0.35">
      <c r="DM322000" s="901"/>
    </row>
    <row r="322001" spans="117:117" x14ac:dyDescent="0.35">
      <c r="DM322001" s="885"/>
    </row>
    <row r="322025" spans="117:117" x14ac:dyDescent="0.35">
      <c r="DM322025" s="901"/>
    </row>
    <row r="322026" spans="117:117" x14ac:dyDescent="0.35">
      <c r="DM322026" s="885"/>
    </row>
    <row r="322050" spans="117:117" x14ac:dyDescent="0.35">
      <c r="DM322050" s="901"/>
    </row>
    <row r="322051" spans="117:117" x14ac:dyDescent="0.35">
      <c r="DM322051" s="885"/>
    </row>
    <row r="322075" spans="117:117" x14ac:dyDescent="0.35">
      <c r="DM322075" s="901"/>
    </row>
    <row r="322076" spans="117:117" x14ac:dyDescent="0.35">
      <c r="DM322076" s="885"/>
    </row>
    <row r="322100" spans="117:117" x14ac:dyDescent="0.35">
      <c r="DM322100" s="901"/>
    </row>
    <row r="322101" spans="117:117" x14ac:dyDescent="0.35">
      <c r="DM322101" s="885"/>
    </row>
    <row r="322125" spans="117:117" x14ac:dyDescent="0.35">
      <c r="DM322125" s="901"/>
    </row>
    <row r="322126" spans="117:117" x14ac:dyDescent="0.35">
      <c r="DM322126" s="885"/>
    </row>
    <row r="322150" spans="117:117" x14ac:dyDescent="0.35">
      <c r="DM322150" s="901"/>
    </row>
    <row r="322151" spans="117:117" x14ac:dyDescent="0.35">
      <c r="DM322151" s="885"/>
    </row>
    <row r="322175" spans="117:117" x14ac:dyDescent="0.35">
      <c r="DM322175" s="901"/>
    </row>
    <row r="322176" spans="117:117" x14ac:dyDescent="0.35">
      <c r="DM322176" s="885"/>
    </row>
    <row r="322200" spans="117:117" x14ac:dyDescent="0.35">
      <c r="DM322200" s="901"/>
    </row>
    <row r="322201" spans="117:117" x14ac:dyDescent="0.35">
      <c r="DM322201" s="885"/>
    </row>
    <row r="322225" spans="117:117" x14ac:dyDescent="0.35">
      <c r="DM322225" s="901"/>
    </row>
    <row r="322226" spans="117:117" x14ac:dyDescent="0.35">
      <c r="DM322226" s="885"/>
    </row>
    <row r="322250" spans="117:117" x14ac:dyDescent="0.35">
      <c r="DM322250" s="901"/>
    </row>
    <row r="322251" spans="117:117" x14ac:dyDescent="0.35">
      <c r="DM322251" s="885"/>
    </row>
    <row r="322275" spans="117:117" x14ac:dyDescent="0.35">
      <c r="DM322275" s="901"/>
    </row>
    <row r="322276" spans="117:117" x14ac:dyDescent="0.35">
      <c r="DM322276" s="885"/>
    </row>
    <row r="322300" spans="117:117" x14ac:dyDescent="0.35">
      <c r="DM322300" s="901"/>
    </row>
    <row r="322301" spans="117:117" x14ac:dyDescent="0.35">
      <c r="DM322301" s="885"/>
    </row>
    <row r="322325" spans="117:117" x14ac:dyDescent="0.35">
      <c r="DM322325" s="901"/>
    </row>
    <row r="322326" spans="117:117" x14ac:dyDescent="0.35">
      <c r="DM322326" s="885"/>
    </row>
    <row r="322350" spans="117:117" x14ac:dyDescent="0.35">
      <c r="DM322350" s="901"/>
    </row>
    <row r="322351" spans="117:117" x14ac:dyDescent="0.35">
      <c r="DM322351" s="885"/>
    </row>
    <row r="322375" spans="117:117" x14ac:dyDescent="0.35">
      <c r="DM322375" s="901"/>
    </row>
    <row r="322376" spans="117:117" x14ac:dyDescent="0.35">
      <c r="DM322376" s="885"/>
    </row>
    <row r="322400" spans="117:117" x14ac:dyDescent="0.35">
      <c r="DM322400" s="901"/>
    </row>
    <row r="322401" spans="117:117" x14ac:dyDescent="0.35">
      <c r="DM322401" s="885"/>
    </row>
    <row r="322425" spans="117:117" x14ac:dyDescent="0.35">
      <c r="DM322425" s="901"/>
    </row>
    <row r="322426" spans="117:117" x14ac:dyDescent="0.35">
      <c r="DM322426" s="885"/>
    </row>
    <row r="322450" spans="117:117" x14ac:dyDescent="0.35">
      <c r="DM322450" s="901"/>
    </row>
    <row r="322451" spans="117:117" x14ac:dyDescent="0.35">
      <c r="DM322451" s="885"/>
    </row>
    <row r="322475" spans="117:117" x14ac:dyDescent="0.35">
      <c r="DM322475" s="901"/>
    </row>
    <row r="322476" spans="117:117" x14ac:dyDescent="0.35">
      <c r="DM322476" s="885"/>
    </row>
    <row r="322500" spans="117:117" x14ac:dyDescent="0.35">
      <c r="DM322500" s="901"/>
    </row>
    <row r="322501" spans="117:117" x14ac:dyDescent="0.35">
      <c r="DM322501" s="885"/>
    </row>
    <row r="322525" spans="117:117" x14ac:dyDescent="0.35">
      <c r="DM322525" s="901"/>
    </row>
    <row r="322526" spans="117:117" x14ac:dyDescent="0.35">
      <c r="DM322526" s="885"/>
    </row>
    <row r="322550" spans="117:117" x14ac:dyDescent="0.35">
      <c r="DM322550" s="901"/>
    </row>
    <row r="322551" spans="117:117" x14ac:dyDescent="0.35">
      <c r="DM322551" s="885"/>
    </row>
    <row r="322575" spans="117:117" x14ac:dyDescent="0.35">
      <c r="DM322575" s="901"/>
    </row>
    <row r="322576" spans="117:117" x14ac:dyDescent="0.35">
      <c r="DM322576" s="885"/>
    </row>
    <row r="322600" spans="117:117" x14ac:dyDescent="0.35">
      <c r="DM322600" s="901"/>
    </row>
    <row r="322601" spans="117:117" x14ac:dyDescent="0.35">
      <c r="DM322601" s="885"/>
    </row>
    <row r="322625" spans="117:117" x14ac:dyDescent="0.35">
      <c r="DM322625" s="901"/>
    </row>
    <row r="322626" spans="117:117" x14ac:dyDescent="0.35">
      <c r="DM322626" s="885"/>
    </row>
    <row r="322650" spans="117:117" x14ac:dyDescent="0.35">
      <c r="DM322650" s="901"/>
    </row>
    <row r="322651" spans="117:117" x14ac:dyDescent="0.35">
      <c r="DM322651" s="885"/>
    </row>
    <row r="322675" spans="117:117" x14ac:dyDescent="0.35">
      <c r="DM322675" s="901"/>
    </row>
    <row r="322676" spans="117:117" x14ac:dyDescent="0.35">
      <c r="DM322676" s="885"/>
    </row>
    <row r="322700" spans="117:117" x14ac:dyDescent="0.35">
      <c r="DM322700" s="901"/>
    </row>
    <row r="322701" spans="117:117" x14ac:dyDescent="0.35">
      <c r="DM322701" s="885"/>
    </row>
    <row r="322725" spans="117:117" x14ac:dyDescent="0.35">
      <c r="DM322725" s="901"/>
    </row>
    <row r="322726" spans="117:117" x14ac:dyDescent="0.35">
      <c r="DM322726" s="885"/>
    </row>
    <row r="322750" spans="117:117" x14ac:dyDescent="0.35">
      <c r="DM322750" s="901"/>
    </row>
    <row r="322751" spans="117:117" x14ac:dyDescent="0.35">
      <c r="DM322751" s="885"/>
    </row>
    <row r="322775" spans="117:117" x14ac:dyDescent="0.35">
      <c r="DM322775" s="901"/>
    </row>
    <row r="322776" spans="117:117" x14ac:dyDescent="0.35">
      <c r="DM322776" s="885"/>
    </row>
    <row r="322800" spans="117:117" x14ac:dyDescent="0.35">
      <c r="DM322800" s="901"/>
    </row>
    <row r="322801" spans="117:117" x14ac:dyDescent="0.35">
      <c r="DM322801" s="885"/>
    </row>
    <row r="322825" spans="117:117" x14ac:dyDescent="0.35">
      <c r="DM322825" s="901"/>
    </row>
    <row r="322826" spans="117:117" x14ac:dyDescent="0.35">
      <c r="DM322826" s="885"/>
    </row>
    <row r="322850" spans="117:117" x14ac:dyDescent="0.35">
      <c r="DM322850" s="901"/>
    </row>
    <row r="322851" spans="117:117" x14ac:dyDescent="0.35">
      <c r="DM322851" s="885"/>
    </row>
    <row r="322875" spans="117:117" x14ac:dyDescent="0.35">
      <c r="DM322875" s="901"/>
    </row>
    <row r="322876" spans="117:117" x14ac:dyDescent="0.35">
      <c r="DM322876" s="885"/>
    </row>
    <row r="322900" spans="117:117" x14ac:dyDescent="0.35">
      <c r="DM322900" s="901"/>
    </row>
    <row r="322901" spans="117:117" x14ac:dyDescent="0.35">
      <c r="DM322901" s="885"/>
    </row>
    <row r="322925" spans="117:117" x14ac:dyDescent="0.35">
      <c r="DM322925" s="901"/>
    </row>
    <row r="322926" spans="117:117" x14ac:dyDescent="0.35">
      <c r="DM322926" s="885"/>
    </row>
    <row r="322950" spans="117:117" x14ac:dyDescent="0.35">
      <c r="DM322950" s="901"/>
    </row>
    <row r="322951" spans="117:117" x14ac:dyDescent="0.35">
      <c r="DM322951" s="885"/>
    </row>
    <row r="322975" spans="117:117" x14ac:dyDescent="0.35">
      <c r="DM322975" s="901"/>
    </row>
    <row r="322976" spans="117:117" x14ac:dyDescent="0.35">
      <c r="DM322976" s="885"/>
    </row>
    <row r="323000" spans="117:117" x14ac:dyDescent="0.35">
      <c r="DM323000" s="901"/>
    </row>
    <row r="323001" spans="117:117" x14ac:dyDescent="0.35">
      <c r="DM323001" s="885"/>
    </row>
    <row r="323025" spans="117:117" x14ac:dyDescent="0.35">
      <c r="DM323025" s="901"/>
    </row>
    <row r="323026" spans="117:117" x14ac:dyDescent="0.35">
      <c r="DM323026" s="885"/>
    </row>
    <row r="323050" spans="117:117" x14ac:dyDescent="0.35">
      <c r="DM323050" s="901"/>
    </row>
    <row r="323051" spans="117:117" x14ac:dyDescent="0.35">
      <c r="DM323051" s="885"/>
    </row>
    <row r="323075" spans="117:117" x14ac:dyDescent="0.35">
      <c r="DM323075" s="901"/>
    </row>
    <row r="323076" spans="117:117" x14ac:dyDescent="0.35">
      <c r="DM323076" s="885"/>
    </row>
    <row r="323100" spans="117:117" x14ac:dyDescent="0.35">
      <c r="DM323100" s="901"/>
    </row>
    <row r="323101" spans="117:117" x14ac:dyDescent="0.35">
      <c r="DM323101" s="885"/>
    </row>
    <row r="323125" spans="117:117" x14ac:dyDescent="0.35">
      <c r="DM323125" s="901"/>
    </row>
    <row r="323126" spans="117:117" x14ac:dyDescent="0.35">
      <c r="DM323126" s="885"/>
    </row>
    <row r="323150" spans="117:117" x14ac:dyDescent="0.35">
      <c r="DM323150" s="901"/>
    </row>
    <row r="323151" spans="117:117" x14ac:dyDescent="0.35">
      <c r="DM323151" s="885"/>
    </row>
    <row r="323175" spans="117:117" x14ac:dyDescent="0.35">
      <c r="DM323175" s="901"/>
    </row>
    <row r="323176" spans="117:117" x14ac:dyDescent="0.35">
      <c r="DM323176" s="885"/>
    </row>
    <row r="323200" spans="117:117" x14ac:dyDescent="0.35">
      <c r="DM323200" s="901"/>
    </row>
    <row r="323201" spans="117:117" x14ac:dyDescent="0.35">
      <c r="DM323201" s="885"/>
    </row>
    <row r="323225" spans="117:117" x14ac:dyDescent="0.35">
      <c r="DM323225" s="901"/>
    </row>
    <row r="323226" spans="117:117" x14ac:dyDescent="0.35">
      <c r="DM323226" s="885"/>
    </row>
    <row r="323250" spans="117:117" x14ac:dyDescent="0.35">
      <c r="DM323250" s="901"/>
    </row>
    <row r="323251" spans="117:117" x14ac:dyDescent="0.35">
      <c r="DM323251" s="885"/>
    </row>
    <row r="323275" spans="117:117" x14ac:dyDescent="0.35">
      <c r="DM323275" s="901"/>
    </row>
    <row r="323276" spans="117:117" x14ac:dyDescent="0.35">
      <c r="DM323276" s="885"/>
    </row>
    <row r="323300" spans="117:117" x14ac:dyDescent="0.35">
      <c r="DM323300" s="901"/>
    </row>
    <row r="323301" spans="117:117" x14ac:dyDescent="0.35">
      <c r="DM323301" s="885"/>
    </row>
    <row r="323325" spans="117:117" x14ac:dyDescent="0.35">
      <c r="DM323325" s="901"/>
    </row>
    <row r="323326" spans="117:117" x14ac:dyDescent="0.35">
      <c r="DM323326" s="885"/>
    </row>
    <row r="323350" spans="117:117" x14ac:dyDescent="0.35">
      <c r="DM323350" s="901"/>
    </row>
    <row r="323351" spans="117:117" x14ac:dyDescent="0.35">
      <c r="DM323351" s="885"/>
    </row>
    <row r="323375" spans="117:117" x14ac:dyDescent="0.35">
      <c r="DM323375" s="901"/>
    </row>
    <row r="323376" spans="117:117" x14ac:dyDescent="0.35">
      <c r="DM323376" s="885"/>
    </row>
    <row r="323400" spans="117:117" x14ac:dyDescent="0.35">
      <c r="DM323400" s="901"/>
    </row>
    <row r="323401" spans="117:117" x14ac:dyDescent="0.35">
      <c r="DM323401" s="885"/>
    </row>
    <row r="323425" spans="117:117" x14ac:dyDescent="0.35">
      <c r="DM323425" s="901"/>
    </row>
    <row r="323426" spans="117:117" x14ac:dyDescent="0.35">
      <c r="DM323426" s="885"/>
    </row>
    <row r="323450" spans="117:117" x14ac:dyDescent="0.35">
      <c r="DM323450" s="901"/>
    </row>
    <row r="323451" spans="117:117" x14ac:dyDescent="0.35">
      <c r="DM323451" s="885"/>
    </row>
    <row r="323475" spans="117:117" x14ac:dyDescent="0.35">
      <c r="DM323475" s="901"/>
    </row>
    <row r="323476" spans="117:117" x14ac:dyDescent="0.35">
      <c r="DM323476" s="885"/>
    </row>
    <row r="323500" spans="117:117" x14ac:dyDescent="0.35">
      <c r="DM323500" s="901"/>
    </row>
    <row r="323501" spans="117:117" x14ac:dyDescent="0.35">
      <c r="DM323501" s="885"/>
    </row>
    <row r="323525" spans="117:117" x14ac:dyDescent="0.35">
      <c r="DM323525" s="901"/>
    </row>
    <row r="323526" spans="117:117" x14ac:dyDescent="0.35">
      <c r="DM323526" s="885"/>
    </row>
    <row r="323550" spans="117:117" x14ac:dyDescent="0.35">
      <c r="DM323550" s="901"/>
    </row>
    <row r="323551" spans="117:117" x14ac:dyDescent="0.35">
      <c r="DM323551" s="885"/>
    </row>
    <row r="323575" spans="117:117" x14ac:dyDescent="0.35">
      <c r="DM323575" s="901"/>
    </row>
    <row r="323576" spans="117:117" x14ac:dyDescent="0.35">
      <c r="DM323576" s="885"/>
    </row>
    <row r="323600" spans="117:117" x14ac:dyDescent="0.35">
      <c r="DM323600" s="901"/>
    </row>
    <row r="323601" spans="117:117" x14ac:dyDescent="0.35">
      <c r="DM323601" s="885"/>
    </row>
    <row r="323625" spans="117:117" x14ac:dyDescent="0.35">
      <c r="DM323625" s="901"/>
    </row>
    <row r="323626" spans="117:117" x14ac:dyDescent="0.35">
      <c r="DM323626" s="885"/>
    </row>
    <row r="323650" spans="117:117" x14ac:dyDescent="0.35">
      <c r="DM323650" s="901"/>
    </row>
    <row r="323651" spans="117:117" x14ac:dyDescent="0.35">
      <c r="DM323651" s="885"/>
    </row>
    <row r="323675" spans="117:117" x14ac:dyDescent="0.35">
      <c r="DM323675" s="901"/>
    </row>
    <row r="323676" spans="117:117" x14ac:dyDescent="0.35">
      <c r="DM323676" s="885"/>
    </row>
    <row r="323700" spans="117:117" x14ac:dyDescent="0.35">
      <c r="DM323700" s="901"/>
    </row>
    <row r="323701" spans="117:117" x14ac:dyDescent="0.35">
      <c r="DM323701" s="885"/>
    </row>
    <row r="323725" spans="117:117" x14ac:dyDescent="0.35">
      <c r="DM323725" s="901"/>
    </row>
    <row r="323726" spans="117:117" x14ac:dyDescent="0.35">
      <c r="DM323726" s="885"/>
    </row>
    <row r="323750" spans="117:117" x14ac:dyDescent="0.35">
      <c r="DM323750" s="901"/>
    </row>
    <row r="323751" spans="117:117" x14ac:dyDescent="0.35">
      <c r="DM323751" s="885"/>
    </row>
    <row r="323775" spans="117:117" x14ac:dyDescent="0.35">
      <c r="DM323775" s="901"/>
    </row>
    <row r="323776" spans="117:117" x14ac:dyDescent="0.35">
      <c r="DM323776" s="885"/>
    </row>
    <row r="323800" spans="117:117" x14ac:dyDescent="0.35">
      <c r="DM323800" s="901"/>
    </row>
    <row r="323801" spans="117:117" x14ac:dyDescent="0.35">
      <c r="DM323801" s="885"/>
    </row>
    <row r="323825" spans="117:117" x14ac:dyDescent="0.35">
      <c r="DM323825" s="901"/>
    </row>
    <row r="323826" spans="117:117" x14ac:dyDescent="0.35">
      <c r="DM323826" s="885"/>
    </row>
    <row r="323850" spans="117:117" x14ac:dyDescent="0.35">
      <c r="DM323850" s="901"/>
    </row>
    <row r="323851" spans="117:117" x14ac:dyDescent="0.35">
      <c r="DM323851" s="885"/>
    </row>
    <row r="323875" spans="117:117" x14ac:dyDescent="0.35">
      <c r="DM323875" s="901"/>
    </row>
    <row r="323876" spans="117:117" x14ac:dyDescent="0.35">
      <c r="DM323876" s="885"/>
    </row>
    <row r="323900" spans="117:117" x14ac:dyDescent="0.35">
      <c r="DM323900" s="901"/>
    </row>
    <row r="323901" spans="117:117" x14ac:dyDescent="0.35">
      <c r="DM323901" s="885"/>
    </row>
    <row r="323925" spans="117:117" x14ac:dyDescent="0.35">
      <c r="DM323925" s="901"/>
    </row>
    <row r="323926" spans="117:117" x14ac:dyDescent="0.35">
      <c r="DM323926" s="885"/>
    </row>
    <row r="323950" spans="117:117" x14ac:dyDescent="0.35">
      <c r="DM323950" s="901"/>
    </row>
    <row r="323951" spans="117:117" x14ac:dyDescent="0.35">
      <c r="DM323951" s="885"/>
    </row>
    <row r="323975" spans="117:117" x14ac:dyDescent="0.35">
      <c r="DM323975" s="901"/>
    </row>
    <row r="323976" spans="117:117" x14ac:dyDescent="0.35">
      <c r="DM323976" s="885"/>
    </row>
    <row r="324000" spans="117:117" x14ac:dyDescent="0.35">
      <c r="DM324000" s="901"/>
    </row>
    <row r="324001" spans="117:117" x14ac:dyDescent="0.35">
      <c r="DM324001" s="885"/>
    </row>
    <row r="324025" spans="117:117" x14ac:dyDescent="0.35">
      <c r="DM324025" s="901"/>
    </row>
    <row r="324026" spans="117:117" x14ac:dyDescent="0.35">
      <c r="DM324026" s="885"/>
    </row>
    <row r="324050" spans="117:117" x14ac:dyDescent="0.35">
      <c r="DM324050" s="901"/>
    </row>
    <row r="324051" spans="117:117" x14ac:dyDescent="0.35">
      <c r="DM324051" s="885"/>
    </row>
    <row r="324075" spans="117:117" x14ac:dyDescent="0.35">
      <c r="DM324075" s="901"/>
    </row>
    <row r="324076" spans="117:117" x14ac:dyDescent="0.35">
      <c r="DM324076" s="885"/>
    </row>
    <row r="324100" spans="117:117" x14ac:dyDescent="0.35">
      <c r="DM324100" s="901"/>
    </row>
    <row r="324101" spans="117:117" x14ac:dyDescent="0.35">
      <c r="DM324101" s="885"/>
    </row>
    <row r="324125" spans="117:117" x14ac:dyDescent="0.35">
      <c r="DM324125" s="901"/>
    </row>
    <row r="324126" spans="117:117" x14ac:dyDescent="0.35">
      <c r="DM324126" s="885"/>
    </row>
    <row r="324150" spans="117:117" x14ac:dyDescent="0.35">
      <c r="DM324150" s="901"/>
    </row>
    <row r="324151" spans="117:117" x14ac:dyDescent="0.35">
      <c r="DM324151" s="885"/>
    </row>
    <row r="324175" spans="117:117" x14ac:dyDescent="0.35">
      <c r="DM324175" s="901"/>
    </row>
    <row r="324176" spans="117:117" x14ac:dyDescent="0.35">
      <c r="DM324176" s="885"/>
    </row>
    <row r="324200" spans="117:117" x14ac:dyDescent="0.35">
      <c r="DM324200" s="901"/>
    </row>
    <row r="324201" spans="117:117" x14ac:dyDescent="0.35">
      <c r="DM324201" s="885"/>
    </row>
    <row r="324225" spans="117:117" x14ac:dyDescent="0.35">
      <c r="DM324225" s="901"/>
    </row>
    <row r="324226" spans="117:117" x14ac:dyDescent="0.35">
      <c r="DM324226" s="885"/>
    </row>
    <row r="324250" spans="117:117" x14ac:dyDescent="0.35">
      <c r="DM324250" s="901"/>
    </row>
    <row r="324251" spans="117:117" x14ac:dyDescent="0.35">
      <c r="DM324251" s="885"/>
    </row>
    <row r="324275" spans="117:117" x14ac:dyDescent="0.35">
      <c r="DM324275" s="901"/>
    </row>
    <row r="324276" spans="117:117" x14ac:dyDescent="0.35">
      <c r="DM324276" s="885"/>
    </row>
    <row r="324300" spans="117:117" x14ac:dyDescent="0.35">
      <c r="DM324300" s="901"/>
    </row>
    <row r="324301" spans="117:117" x14ac:dyDescent="0.35">
      <c r="DM324301" s="885"/>
    </row>
    <row r="324325" spans="117:117" x14ac:dyDescent="0.35">
      <c r="DM324325" s="901"/>
    </row>
    <row r="324326" spans="117:117" x14ac:dyDescent="0.35">
      <c r="DM324326" s="885"/>
    </row>
    <row r="324350" spans="117:117" x14ac:dyDescent="0.35">
      <c r="DM324350" s="901"/>
    </row>
    <row r="324351" spans="117:117" x14ac:dyDescent="0.35">
      <c r="DM324351" s="885"/>
    </row>
    <row r="324375" spans="117:117" x14ac:dyDescent="0.35">
      <c r="DM324375" s="901"/>
    </row>
    <row r="324376" spans="117:117" x14ac:dyDescent="0.35">
      <c r="DM324376" s="885"/>
    </row>
    <row r="324400" spans="117:117" x14ac:dyDescent="0.35">
      <c r="DM324400" s="901"/>
    </row>
    <row r="324401" spans="117:117" x14ac:dyDescent="0.35">
      <c r="DM324401" s="885"/>
    </row>
    <row r="324425" spans="117:117" x14ac:dyDescent="0.35">
      <c r="DM324425" s="901"/>
    </row>
    <row r="324426" spans="117:117" x14ac:dyDescent="0.35">
      <c r="DM324426" s="885"/>
    </row>
    <row r="324450" spans="117:117" x14ac:dyDescent="0.35">
      <c r="DM324450" s="901"/>
    </row>
    <row r="324451" spans="117:117" x14ac:dyDescent="0.35">
      <c r="DM324451" s="885"/>
    </row>
    <row r="324475" spans="117:117" x14ac:dyDescent="0.35">
      <c r="DM324475" s="901"/>
    </row>
    <row r="324476" spans="117:117" x14ac:dyDescent="0.35">
      <c r="DM324476" s="885"/>
    </row>
    <row r="324500" spans="117:117" x14ac:dyDescent="0.35">
      <c r="DM324500" s="901"/>
    </row>
    <row r="324501" spans="117:117" x14ac:dyDescent="0.35">
      <c r="DM324501" s="885"/>
    </row>
    <row r="324525" spans="117:117" x14ac:dyDescent="0.35">
      <c r="DM324525" s="901"/>
    </row>
    <row r="324526" spans="117:117" x14ac:dyDescent="0.35">
      <c r="DM324526" s="885"/>
    </row>
    <row r="324550" spans="117:117" x14ac:dyDescent="0.35">
      <c r="DM324550" s="901"/>
    </row>
    <row r="324551" spans="117:117" x14ac:dyDescent="0.35">
      <c r="DM324551" s="885"/>
    </row>
    <row r="324575" spans="117:117" x14ac:dyDescent="0.35">
      <c r="DM324575" s="901"/>
    </row>
    <row r="324576" spans="117:117" x14ac:dyDescent="0.35">
      <c r="DM324576" s="885"/>
    </row>
    <row r="324600" spans="117:117" x14ac:dyDescent="0.35">
      <c r="DM324600" s="901"/>
    </row>
    <row r="324601" spans="117:117" x14ac:dyDescent="0.35">
      <c r="DM324601" s="885"/>
    </row>
    <row r="324625" spans="117:117" x14ac:dyDescent="0.35">
      <c r="DM324625" s="901"/>
    </row>
    <row r="324626" spans="117:117" x14ac:dyDescent="0.35">
      <c r="DM324626" s="885"/>
    </row>
    <row r="324650" spans="117:117" x14ac:dyDescent="0.35">
      <c r="DM324650" s="901"/>
    </row>
    <row r="324651" spans="117:117" x14ac:dyDescent="0.35">
      <c r="DM324651" s="885"/>
    </row>
    <row r="324675" spans="117:117" x14ac:dyDescent="0.35">
      <c r="DM324675" s="901"/>
    </row>
    <row r="324676" spans="117:117" x14ac:dyDescent="0.35">
      <c r="DM324676" s="885"/>
    </row>
    <row r="324700" spans="117:117" x14ac:dyDescent="0.35">
      <c r="DM324700" s="901"/>
    </row>
    <row r="324701" spans="117:117" x14ac:dyDescent="0.35">
      <c r="DM324701" s="885"/>
    </row>
    <row r="324725" spans="117:117" x14ac:dyDescent="0.35">
      <c r="DM324725" s="901"/>
    </row>
    <row r="324726" spans="117:117" x14ac:dyDescent="0.35">
      <c r="DM324726" s="885"/>
    </row>
    <row r="324750" spans="117:117" x14ac:dyDescent="0.35">
      <c r="DM324750" s="901"/>
    </row>
    <row r="324751" spans="117:117" x14ac:dyDescent="0.35">
      <c r="DM324751" s="885"/>
    </row>
    <row r="324775" spans="117:117" x14ac:dyDescent="0.35">
      <c r="DM324775" s="901"/>
    </row>
    <row r="324776" spans="117:117" x14ac:dyDescent="0.35">
      <c r="DM324776" s="885"/>
    </row>
    <row r="324800" spans="117:117" x14ac:dyDescent="0.35">
      <c r="DM324800" s="901"/>
    </row>
    <row r="324801" spans="117:117" x14ac:dyDescent="0.35">
      <c r="DM324801" s="885"/>
    </row>
    <row r="324825" spans="117:117" x14ac:dyDescent="0.35">
      <c r="DM324825" s="901"/>
    </row>
    <row r="324826" spans="117:117" x14ac:dyDescent="0.35">
      <c r="DM324826" s="885"/>
    </row>
    <row r="324850" spans="117:117" x14ac:dyDescent="0.35">
      <c r="DM324850" s="901"/>
    </row>
    <row r="324851" spans="117:117" x14ac:dyDescent="0.35">
      <c r="DM324851" s="885"/>
    </row>
    <row r="324875" spans="117:117" x14ac:dyDescent="0.35">
      <c r="DM324875" s="901"/>
    </row>
    <row r="324876" spans="117:117" x14ac:dyDescent="0.35">
      <c r="DM324876" s="885"/>
    </row>
    <row r="324900" spans="117:117" x14ac:dyDescent="0.35">
      <c r="DM324900" s="901"/>
    </row>
    <row r="324901" spans="117:117" x14ac:dyDescent="0.35">
      <c r="DM324901" s="885"/>
    </row>
    <row r="324925" spans="117:117" x14ac:dyDescent="0.35">
      <c r="DM324925" s="901"/>
    </row>
    <row r="324926" spans="117:117" x14ac:dyDescent="0.35">
      <c r="DM324926" s="885"/>
    </row>
    <row r="324950" spans="117:117" x14ac:dyDescent="0.35">
      <c r="DM324950" s="901"/>
    </row>
    <row r="324951" spans="117:117" x14ac:dyDescent="0.35">
      <c r="DM324951" s="885"/>
    </row>
    <row r="324975" spans="117:117" x14ac:dyDescent="0.35">
      <c r="DM324975" s="901"/>
    </row>
    <row r="324976" spans="117:117" x14ac:dyDescent="0.35">
      <c r="DM324976" s="885"/>
    </row>
    <row r="325000" spans="117:117" x14ac:dyDescent="0.35">
      <c r="DM325000" s="901"/>
    </row>
    <row r="325001" spans="117:117" x14ac:dyDescent="0.35">
      <c r="DM325001" s="885"/>
    </row>
    <row r="325025" spans="117:117" x14ac:dyDescent="0.35">
      <c r="DM325025" s="901"/>
    </row>
    <row r="325026" spans="117:117" x14ac:dyDescent="0.35">
      <c r="DM325026" s="885"/>
    </row>
    <row r="325050" spans="117:117" x14ac:dyDescent="0.35">
      <c r="DM325050" s="901"/>
    </row>
    <row r="325051" spans="117:117" x14ac:dyDescent="0.35">
      <c r="DM325051" s="885"/>
    </row>
    <row r="325075" spans="117:117" x14ac:dyDescent="0.35">
      <c r="DM325075" s="901"/>
    </row>
    <row r="325076" spans="117:117" x14ac:dyDescent="0.35">
      <c r="DM325076" s="885"/>
    </row>
    <row r="325100" spans="117:117" x14ac:dyDescent="0.35">
      <c r="DM325100" s="901"/>
    </row>
    <row r="325101" spans="117:117" x14ac:dyDescent="0.35">
      <c r="DM325101" s="885"/>
    </row>
    <row r="325125" spans="117:117" x14ac:dyDescent="0.35">
      <c r="DM325125" s="901"/>
    </row>
    <row r="325126" spans="117:117" x14ac:dyDescent="0.35">
      <c r="DM325126" s="885"/>
    </row>
    <row r="325150" spans="117:117" x14ac:dyDescent="0.35">
      <c r="DM325150" s="901"/>
    </row>
    <row r="325151" spans="117:117" x14ac:dyDescent="0.35">
      <c r="DM325151" s="885"/>
    </row>
    <row r="325175" spans="117:117" x14ac:dyDescent="0.35">
      <c r="DM325175" s="901"/>
    </row>
    <row r="325176" spans="117:117" x14ac:dyDescent="0.35">
      <c r="DM325176" s="885"/>
    </row>
    <row r="325200" spans="117:117" x14ac:dyDescent="0.35">
      <c r="DM325200" s="901"/>
    </row>
    <row r="325201" spans="117:117" x14ac:dyDescent="0.35">
      <c r="DM325201" s="885"/>
    </row>
    <row r="325225" spans="117:117" x14ac:dyDescent="0.35">
      <c r="DM325225" s="901"/>
    </row>
    <row r="325226" spans="117:117" x14ac:dyDescent="0.35">
      <c r="DM325226" s="885"/>
    </row>
    <row r="325250" spans="117:117" x14ac:dyDescent="0.35">
      <c r="DM325250" s="901"/>
    </row>
    <row r="325251" spans="117:117" x14ac:dyDescent="0.35">
      <c r="DM325251" s="885"/>
    </row>
    <row r="325275" spans="117:117" x14ac:dyDescent="0.35">
      <c r="DM325275" s="901"/>
    </row>
    <row r="325276" spans="117:117" x14ac:dyDescent="0.35">
      <c r="DM325276" s="885"/>
    </row>
    <row r="325300" spans="117:117" x14ac:dyDescent="0.35">
      <c r="DM325300" s="901"/>
    </row>
    <row r="325301" spans="117:117" x14ac:dyDescent="0.35">
      <c r="DM325301" s="885"/>
    </row>
    <row r="325325" spans="117:117" x14ac:dyDescent="0.35">
      <c r="DM325325" s="901"/>
    </row>
    <row r="325326" spans="117:117" x14ac:dyDescent="0.35">
      <c r="DM325326" s="885"/>
    </row>
    <row r="325350" spans="117:117" x14ac:dyDescent="0.35">
      <c r="DM325350" s="901"/>
    </row>
    <row r="325351" spans="117:117" x14ac:dyDescent="0.35">
      <c r="DM325351" s="885"/>
    </row>
    <row r="325375" spans="117:117" x14ac:dyDescent="0.35">
      <c r="DM325375" s="901"/>
    </row>
    <row r="325376" spans="117:117" x14ac:dyDescent="0.35">
      <c r="DM325376" s="885"/>
    </row>
    <row r="325400" spans="117:117" x14ac:dyDescent="0.35">
      <c r="DM325400" s="901"/>
    </row>
    <row r="325401" spans="117:117" x14ac:dyDescent="0.35">
      <c r="DM325401" s="885"/>
    </row>
    <row r="325425" spans="117:117" x14ac:dyDescent="0.35">
      <c r="DM325425" s="901"/>
    </row>
    <row r="325426" spans="117:117" x14ac:dyDescent="0.35">
      <c r="DM325426" s="885"/>
    </row>
    <row r="325450" spans="117:117" x14ac:dyDescent="0.35">
      <c r="DM325450" s="901"/>
    </row>
    <row r="325451" spans="117:117" x14ac:dyDescent="0.35">
      <c r="DM325451" s="885"/>
    </row>
    <row r="325475" spans="117:117" x14ac:dyDescent="0.35">
      <c r="DM325475" s="901"/>
    </row>
    <row r="325476" spans="117:117" x14ac:dyDescent="0.35">
      <c r="DM325476" s="885"/>
    </row>
    <row r="325500" spans="117:117" x14ac:dyDescent="0.35">
      <c r="DM325500" s="901"/>
    </row>
    <row r="325501" spans="117:117" x14ac:dyDescent="0.35">
      <c r="DM325501" s="885"/>
    </row>
    <row r="325525" spans="117:117" x14ac:dyDescent="0.35">
      <c r="DM325525" s="901"/>
    </row>
    <row r="325526" spans="117:117" x14ac:dyDescent="0.35">
      <c r="DM325526" s="885"/>
    </row>
    <row r="325550" spans="117:117" x14ac:dyDescent="0.35">
      <c r="DM325550" s="901"/>
    </row>
    <row r="325551" spans="117:117" x14ac:dyDescent="0.35">
      <c r="DM325551" s="885"/>
    </row>
    <row r="325575" spans="117:117" x14ac:dyDescent="0.35">
      <c r="DM325575" s="901"/>
    </row>
    <row r="325576" spans="117:117" x14ac:dyDescent="0.35">
      <c r="DM325576" s="885"/>
    </row>
    <row r="325600" spans="117:117" x14ac:dyDescent="0.35">
      <c r="DM325600" s="901"/>
    </row>
    <row r="325601" spans="117:117" x14ac:dyDescent="0.35">
      <c r="DM325601" s="885"/>
    </row>
    <row r="325625" spans="117:117" x14ac:dyDescent="0.35">
      <c r="DM325625" s="901"/>
    </row>
    <row r="325626" spans="117:117" x14ac:dyDescent="0.35">
      <c r="DM325626" s="885"/>
    </row>
    <row r="325650" spans="117:117" x14ac:dyDescent="0.35">
      <c r="DM325650" s="901"/>
    </row>
    <row r="325651" spans="117:117" x14ac:dyDescent="0.35">
      <c r="DM325651" s="885"/>
    </row>
    <row r="325675" spans="117:117" x14ac:dyDescent="0.35">
      <c r="DM325675" s="901"/>
    </row>
    <row r="325676" spans="117:117" x14ac:dyDescent="0.35">
      <c r="DM325676" s="885"/>
    </row>
    <row r="325700" spans="117:117" x14ac:dyDescent="0.35">
      <c r="DM325700" s="901"/>
    </row>
    <row r="325701" spans="117:117" x14ac:dyDescent="0.35">
      <c r="DM325701" s="885"/>
    </row>
    <row r="325725" spans="117:117" x14ac:dyDescent="0.35">
      <c r="DM325725" s="901"/>
    </row>
    <row r="325726" spans="117:117" x14ac:dyDescent="0.35">
      <c r="DM325726" s="885"/>
    </row>
    <row r="325750" spans="117:117" x14ac:dyDescent="0.35">
      <c r="DM325750" s="901"/>
    </row>
    <row r="325751" spans="117:117" x14ac:dyDescent="0.35">
      <c r="DM325751" s="885"/>
    </row>
    <row r="325775" spans="117:117" x14ac:dyDescent="0.35">
      <c r="DM325775" s="901"/>
    </row>
    <row r="325776" spans="117:117" x14ac:dyDescent="0.35">
      <c r="DM325776" s="885"/>
    </row>
    <row r="325800" spans="117:117" x14ac:dyDescent="0.35">
      <c r="DM325800" s="901"/>
    </row>
    <row r="325801" spans="117:117" x14ac:dyDescent="0.35">
      <c r="DM325801" s="885"/>
    </row>
    <row r="325825" spans="117:117" x14ac:dyDescent="0.35">
      <c r="DM325825" s="901"/>
    </row>
    <row r="325826" spans="117:117" x14ac:dyDescent="0.35">
      <c r="DM325826" s="885"/>
    </row>
    <row r="325850" spans="117:117" x14ac:dyDescent="0.35">
      <c r="DM325850" s="901"/>
    </row>
    <row r="325851" spans="117:117" x14ac:dyDescent="0.35">
      <c r="DM325851" s="885"/>
    </row>
    <row r="325875" spans="117:117" x14ac:dyDescent="0.35">
      <c r="DM325875" s="901"/>
    </row>
    <row r="325876" spans="117:117" x14ac:dyDescent="0.35">
      <c r="DM325876" s="885"/>
    </row>
    <row r="325900" spans="117:117" x14ac:dyDescent="0.35">
      <c r="DM325900" s="901"/>
    </row>
    <row r="325901" spans="117:117" x14ac:dyDescent="0.35">
      <c r="DM325901" s="885"/>
    </row>
    <row r="325925" spans="117:117" x14ac:dyDescent="0.35">
      <c r="DM325925" s="901"/>
    </row>
    <row r="325926" spans="117:117" x14ac:dyDescent="0.35">
      <c r="DM325926" s="885"/>
    </row>
    <row r="325950" spans="117:117" x14ac:dyDescent="0.35">
      <c r="DM325950" s="901"/>
    </row>
    <row r="325951" spans="117:117" x14ac:dyDescent="0.35">
      <c r="DM325951" s="885"/>
    </row>
    <row r="325975" spans="117:117" x14ac:dyDescent="0.35">
      <c r="DM325975" s="901"/>
    </row>
    <row r="325976" spans="117:117" x14ac:dyDescent="0.35">
      <c r="DM325976" s="885"/>
    </row>
    <row r="326000" spans="117:117" x14ac:dyDescent="0.35">
      <c r="DM326000" s="901"/>
    </row>
    <row r="326001" spans="117:117" x14ac:dyDescent="0.35">
      <c r="DM326001" s="885"/>
    </row>
    <row r="326025" spans="117:117" x14ac:dyDescent="0.35">
      <c r="DM326025" s="901"/>
    </row>
    <row r="326026" spans="117:117" x14ac:dyDescent="0.35">
      <c r="DM326026" s="885"/>
    </row>
    <row r="326050" spans="117:117" x14ac:dyDescent="0.35">
      <c r="DM326050" s="901"/>
    </row>
    <row r="326051" spans="117:117" x14ac:dyDescent="0.35">
      <c r="DM326051" s="885"/>
    </row>
    <row r="326075" spans="117:117" x14ac:dyDescent="0.35">
      <c r="DM326075" s="901"/>
    </row>
    <row r="326076" spans="117:117" x14ac:dyDescent="0.35">
      <c r="DM326076" s="885"/>
    </row>
    <row r="326100" spans="117:117" x14ac:dyDescent="0.35">
      <c r="DM326100" s="901"/>
    </row>
    <row r="326101" spans="117:117" x14ac:dyDescent="0.35">
      <c r="DM326101" s="885"/>
    </row>
    <row r="326125" spans="117:117" x14ac:dyDescent="0.35">
      <c r="DM326125" s="901"/>
    </row>
    <row r="326126" spans="117:117" x14ac:dyDescent="0.35">
      <c r="DM326126" s="885"/>
    </row>
    <row r="326150" spans="117:117" x14ac:dyDescent="0.35">
      <c r="DM326150" s="901"/>
    </row>
    <row r="326151" spans="117:117" x14ac:dyDescent="0.35">
      <c r="DM326151" s="885"/>
    </row>
    <row r="326175" spans="117:117" x14ac:dyDescent="0.35">
      <c r="DM326175" s="901"/>
    </row>
    <row r="326176" spans="117:117" x14ac:dyDescent="0.35">
      <c r="DM326176" s="885"/>
    </row>
    <row r="326200" spans="117:117" x14ac:dyDescent="0.35">
      <c r="DM326200" s="901"/>
    </row>
    <row r="326201" spans="117:117" x14ac:dyDescent="0.35">
      <c r="DM326201" s="885"/>
    </row>
    <row r="326225" spans="117:117" x14ac:dyDescent="0.35">
      <c r="DM326225" s="901"/>
    </row>
    <row r="326226" spans="117:117" x14ac:dyDescent="0.35">
      <c r="DM326226" s="885"/>
    </row>
    <row r="326250" spans="117:117" x14ac:dyDescent="0.35">
      <c r="DM326250" s="901"/>
    </row>
    <row r="326251" spans="117:117" x14ac:dyDescent="0.35">
      <c r="DM326251" s="885"/>
    </row>
    <row r="326275" spans="117:117" x14ac:dyDescent="0.35">
      <c r="DM326275" s="901"/>
    </row>
    <row r="326276" spans="117:117" x14ac:dyDescent="0.35">
      <c r="DM326276" s="885"/>
    </row>
    <row r="326300" spans="117:117" x14ac:dyDescent="0.35">
      <c r="DM326300" s="901"/>
    </row>
    <row r="326301" spans="117:117" x14ac:dyDescent="0.35">
      <c r="DM326301" s="885"/>
    </row>
    <row r="326325" spans="117:117" x14ac:dyDescent="0.35">
      <c r="DM326325" s="901"/>
    </row>
    <row r="326326" spans="117:117" x14ac:dyDescent="0.35">
      <c r="DM326326" s="885"/>
    </row>
    <row r="326350" spans="117:117" x14ac:dyDescent="0.35">
      <c r="DM326350" s="901"/>
    </row>
    <row r="326351" spans="117:117" x14ac:dyDescent="0.35">
      <c r="DM326351" s="885"/>
    </row>
    <row r="326375" spans="117:117" x14ac:dyDescent="0.35">
      <c r="DM326375" s="901"/>
    </row>
    <row r="326376" spans="117:117" x14ac:dyDescent="0.35">
      <c r="DM326376" s="885"/>
    </row>
    <row r="326400" spans="117:117" x14ac:dyDescent="0.35">
      <c r="DM326400" s="901"/>
    </row>
    <row r="326401" spans="117:117" x14ac:dyDescent="0.35">
      <c r="DM326401" s="885"/>
    </row>
    <row r="326425" spans="117:117" x14ac:dyDescent="0.35">
      <c r="DM326425" s="901"/>
    </row>
    <row r="326426" spans="117:117" x14ac:dyDescent="0.35">
      <c r="DM326426" s="885"/>
    </row>
    <row r="326450" spans="117:117" x14ac:dyDescent="0.35">
      <c r="DM326450" s="901"/>
    </row>
    <row r="326451" spans="117:117" x14ac:dyDescent="0.35">
      <c r="DM326451" s="885"/>
    </row>
    <row r="326475" spans="117:117" x14ac:dyDescent="0.35">
      <c r="DM326475" s="901"/>
    </row>
    <row r="326476" spans="117:117" x14ac:dyDescent="0.35">
      <c r="DM326476" s="885"/>
    </row>
    <row r="326500" spans="117:117" x14ac:dyDescent="0.35">
      <c r="DM326500" s="901"/>
    </row>
    <row r="326501" spans="117:117" x14ac:dyDescent="0.35">
      <c r="DM326501" s="885"/>
    </row>
    <row r="326525" spans="117:117" x14ac:dyDescent="0.35">
      <c r="DM326525" s="901"/>
    </row>
    <row r="326526" spans="117:117" x14ac:dyDescent="0.35">
      <c r="DM326526" s="885"/>
    </row>
    <row r="326550" spans="117:117" x14ac:dyDescent="0.35">
      <c r="DM326550" s="901"/>
    </row>
    <row r="326551" spans="117:117" x14ac:dyDescent="0.35">
      <c r="DM326551" s="885"/>
    </row>
    <row r="326575" spans="117:117" x14ac:dyDescent="0.35">
      <c r="DM326575" s="901"/>
    </row>
    <row r="326576" spans="117:117" x14ac:dyDescent="0.35">
      <c r="DM326576" s="885"/>
    </row>
    <row r="326600" spans="117:117" x14ac:dyDescent="0.35">
      <c r="DM326600" s="901"/>
    </row>
    <row r="326601" spans="117:117" x14ac:dyDescent="0.35">
      <c r="DM326601" s="885"/>
    </row>
    <row r="326625" spans="117:117" x14ac:dyDescent="0.35">
      <c r="DM326625" s="901"/>
    </row>
    <row r="326626" spans="117:117" x14ac:dyDescent="0.35">
      <c r="DM326626" s="885"/>
    </row>
    <row r="326650" spans="117:117" x14ac:dyDescent="0.35">
      <c r="DM326650" s="901"/>
    </row>
    <row r="326651" spans="117:117" x14ac:dyDescent="0.35">
      <c r="DM326651" s="885"/>
    </row>
    <row r="326675" spans="117:117" x14ac:dyDescent="0.35">
      <c r="DM326675" s="901"/>
    </row>
    <row r="326676" spans="117:117" x14ac:dyDescent="0.35">
      <c r="DM326676" s="885"/>
    </row>
    <row r="326700" spans="117:117" x14ac:dyDescent="0.35">
      <c r="DM326700" s="901"/>
    </row>
    <row r="326701" spans="117:117" x14ac:dyDescent="0.35">
      <c r="DM326701" s="885"/>
    </row>
    <row r="326725" spans="117:117" x14ac:dyDescent="0.35">
      <c r="DM326725" s="901"/>
    </row>
    <row r="326726" spans="117:117" x14ac:dyDescent="0.35">
      <c r="DM326726" s="885"/>
    </row>
    <row r="326750" spans="117:117" x14ac:dyDescent="0.35">
      <c r="DM326750" s="901"/>
    </row>
    <row r="326751" spans="117:117" x14ac:dyDescent="0.35">
      <c r="DM326751" s="885"/>
    </row>
    <row r="326775" spans="117:117" x14ac:dyDescent="0.35">
      <c r="DM326775" s="901"/>
    </row>
    <row r="326776" spans="117:117" x14ac:dyDescent="0.35">
      <c r="DM326776" s="885"/>
    </row>
    <row r="326800" spans="117:117" x14ac:dyDescent="0.35">
      <c r="DM326800" s="901"/>
    </row>
    <row r="326801" spans="117:117" x14ac:dyDescent="0.35">
      <c r="DM326801" s="885"/>
    </row>
    <row r="326825" spans="117:117" x14ac:dyDescent="0.35">
      <c r="DM326825" s="901"/>
    </row>
    <row r="326826" spans="117:117" x14ac:dyDescent="0.35">
      <c r="DM326826" s="885"/>
    </row>
    <row r="326850" spans="117:117" x14ac:dyDescent="0.35">
      <c r="DM326850" s="901"/>
    </row>
    <row r="326851" spans="117:117" x14ac:dyDescent="0.35">
      <c r="DM326851" s="885"/>
    </row>
    <row r="326875" spans="117:117" x14ac:dyDescent="0.35">
      <c r="DM326875" s="901"/>
    </row>
    <row r="326876" spans="117:117" x14ac:dyDescent="0.35">
      <c r="DM326876" s="885"/>
    </row>
    <row r="326900" spans="117:117" x14ac:dyDescent="0.35">
      <c r="DM326900" s="901"/>
    </row>
    <row r="326901" spans="117:117" x14ac:dyDescent="0.35">
      <c r="DM326901" s="885"/>
    </row>
    <row r="326925" spans="117:117" x14ac:dyDescent="0.35">
      <c r="DM326925" s="901"/>
    </row>
    <row r="326926" spans="117:117" x14ac:dyDescent="0.35">
      <c r="DM326926" s="885"/>
    </row>
    <row r="326950" spans="117:117" x14ac:dyDescent="0.35">
      <c r="DM326950" s="901"/>
    </row>
    <row r="326951" spans="117:117" x14ac:dyDescent="0.35">
      <c r="DM326951" s="885"/>
    </row>
    <row r="326975" spans="117:117" x14ac:dyDescent="0.35">
      <c r="DM326975" s="901"/>
    </row>
    <row r="326976" spans="117:117" x14ac:dyDescent="0.35">
      <c r="DM326976" s="885"/>
    </row>
    <row r="327000" spans="117:117" x14ac:dyDescent="0.35">
      <c r="DM327000" s="901"/>
    </row>
    <row r="327001" spans="117:117" x14ac:dyDescent="0.35">
      <c r="DM327001" s="885"/>
    </row>
    <row r="327025" spans="117:117" x14ac:dyDescent="0.35">
      <c r="DM327025" s="901"/>
    </row>
    <row r="327026" spans="117:117" x14ac:dyDescent="0.35">
      <c r="DM327026" s="885"/>
    </row>
    <row r="327050" spans="117:117" x14ac:dyDescent="0.35">
      <c r="DM327050" s="901"/>
    </row>
    <row r="327051" spans="117:117" x14ac:dyDescent="0.35">
      <c r="DM327051" s="885"/>
    </row>
    <row r="327075" spans="117:117" x14ac:dyDescent="0.35">
      <c r="DM327075" s="901"/>
    </row>
    <row r="327076" spans="117:117" x14ac:dyDescent="0.35">
      <c r="DM327076" s="885"/>
    </row>
    <row r="327100" spans="117:117" x14ac:dyDescent="0.35">
      <c r="DM327100" s="901"/>
    </row>
    <row r="327101" spans="117:117" x14ac:dyDescent="0.35">
      <c r="DM327101" s="885"/>
    </row>
    <row r="327125" spans="117:117" x14ac:dyDescent="0.35">
      <c r="DM327125" s="901"/>
    </row>
    <row r="327126" spans="117:117" x14ac:dyDescent="0.35">
      <c r="DM327126" s="885"/>
    </row>
    <row r="327150" spans="117:117" x14ac:dyDescent="0.35">
      <c r="DM327150" s="901"/>
    </row>
    <row r="327151" spans="117:117" x14ac:dyDescent="0.35">
      <c r="DM327151" s="885"/>
    </row>
    <row r="327175" spans="117:117" x14ac:dyDescent="0.35">
      <c r="DM327175" s="901"/>
    </row>
    <row r="327176" spans="117:117" x14ac:dyDescent="0.35">
      <c r="DM327176" s="885"/>
    </row>
    <row r="327200" spans="117:117" x14ac:dyDescent="0.35">
      <c r="DM327200" s="901"/>
    </row>
    <row r="327201" spans="117:117" x14ac:dyDescent="0.35">
      <c r="DM327201" s="885"/>
    </row>
    <row r="327225" spans="117:117" x14ac:dyDescent="0.35">
      <c r="DM327225" s="901"/>
    </row>
    <row r="327226" spans="117:117" x14ac:dyDescent="0.35">
      <c r="DM327226" s="885"/>
    </row>
    <row r="327250" spans="117:117" x14ac:dyDescent="0.35">
      <c r="DM327250" s="901"/>
    </row>
    <row r="327251" spans="117:117" x14ac:dyDescent="0.35">
      <c r="DM327251" s="885"/>
    </row>
    <row r="327275" spans="117:117" x14ac:dyDescent="0.35">
      <c r="DM327275" s="901"/>
    </row>
    <row r="327276" spans="117:117" x14ac:dyDescent="0.35">
      <c r="DM327276" s="885"/>
    </row>
    <row r="327300" spans="117:117" x14ac:dyDescent="0.35">
      <c r="DM327300" s="901"/>
    </row>
    <row r="327301" spans="117:117" x14ac:dyDescent="0.35">
      <c r="DM327301" s="885"/>
    </row>
    <row r="327325" spans="117:117" x14ac:dyDescent="0.35">
      <c r="DM327325" s="901"/>
    </row>
    <row r="327326" spans="117:117" x14ac:dyDescent="0.35">
      <c r="DM327326" s="885"/>
    </row>
    <row r="327350" spans="117:117" x14ac:dyDescent="0.35">
      <c r="DM327350" s="901"/>
    </row>
    <row r="327351" spans="117:117" x14ac:dyDescent="0.35">
      <c r="DM327351" s="885"/>
    </row>
    <row r="327375" spans="117:117" x14ac:dyDescent="0.35">
      <c r="DM327375" s="901"/>
    </row>
    <row r="327376" spans="117:117" x14ac:dyDescent="0.35">
      <c r="DM327376" s="885"/>
    </row>
    <row r="327400" spans="117:117" x14ac:dyDescent="0.35">
      <c r="DM327400" s="901"/>
    </row>
    <row r="327401" spans="117:117" x14ac:dyDescent="0.35">
      <c r="DM327401" s="885"/>
    </row>
    <row r="327425" spans="117:117" x14ac:dyDescent="0.35">
      <c r="DM327425" s="901"/>
    </row>
    <row r="327426" spans="117:117" x14ac:dyDescent="0.35">
      <c r="DM327426" s="885"/>
    </row>
    <row r="327450" spans="117:117" x14ac:dyDescent="0.35">
      <c r="DM327450" s="901"/>
    </row>
    <row r="327451" spans="117:117" x14ac:dyDescent="0.35">
      <c r="DM327451" s="885"/>
    </row>
    <row r="327475" spans="117:117" x14ac:dyDescent="0.35">
      <c r="DM327475" s="901"/>
    </row>
    <row r="327476" spans="117:117" x14ac:dyDescent="0.35">
      <c r="DM327476" s="885"/>
    </row>
    <row r="327500" spans="117:117" x14ac:dyDescent="0.35">
      <c r="DM327500" s="901"/>
    </row>
    <row r="327501" spans="117:117" x14ac:dyDescent="0.35">
      <c r="DM327501" s="885"/>
    </row>
    <row r="327525" spans="117:117" x14ac:dyDescent="0.35">
      <c r="DM327525" s="901"/>
    </row>
    <row r="327526" spans="117:117" x14ac:dyDescent="0.35">
      <c r="DM327526" s="885"/>
    </row>
    <row r="327550" spans="117:117" x14ac:dyDescent="0.35">
      <c r="DM327550" s="901"/>
    </row>
    <row r="327551" spans="117:117" x14ac:dyDescent="0.35">
      <c r="DM327551" s="885"/>
    </row>
    <row r="327575" spans="117:117" x14ac:dyDescent="0.35">
      <c r="DM327575" s="901"/>
    </row>
    <row r="327576" spans="117:117" x14ac:dyDescent="0.35">
      <c r="DM327576" s="885"/>
    </row>
    <row r="327600" spans="117:117" x14ac:dyDescent="0.35">
      <c r="DM327600" s="901"/>
    </row>
    <row r="327601" spans="117:117" x14ac:dyDescent="0.35">
      <c r="DM327601" s="885"/>
    </row>
    <row r="327625" spans="117:117" x14ac:dyDescent="0.35">
      <c r="DM327625" s="901"/>
    </row>
    <row r="327626" spans="117:117" x14ac:dyDescent="0.35">
      <c r="DM327626" s="885"/>
    </row>
    <row r="327650" spans="117:117" x14ac:dyDescent="0.35">
      <c r="DM327650" s="901"/>
    </row>
    <row r="327651" spans="117:117" x14ac:dyDescent="0.35">
      <c r="DM327651" s="885"/>
    </row>
    <row r="327675" spans="117:117" x14ac:dyDescent="0.35">
      <c r="DM327675" s="901"/>
    </row>
    <row r="327676" spans="117:117" x14ac:dyDescent="0.35">
      <c r="DM327676" s="885"/>
    </row>
    <row r="327700" spans="117:117" x14ac:dyDescent="0.35">
      <c r="DM327700" s="901"/>
    </row>
    <row r="327701" spans="117:117" x14ac:dyDescent="0.35">
      <c r="DM327701" s="885"/>
    </row>
    <row r="327725" spans="117:117" x14ac:dyDescent="0.35">
      <c r="DM327725" s="901"/>
    </row>
    <row r="327726" spans="117:117" x14ac:dyDescent="0.35">
      <c r="DM327726" s="885"/>
    </row>
    <row r="327750" spans="117:117" x14ac:dyDescent="0.35">
      <c r="DM327750" s="901"/>
    </row>
    <row r="327751" spans="117:117" x14ac:dyDescent="0.35">
      <c r="DM327751" s="885"/>
    </row>
    <row r="327775" spans="117:117" x14ac:dyDescent="0.35">
      <c r="DM327775" s="901"/>
    </row>
    <row r="327776" spans="117:117" x14ac:dyDescent="0.35">
      <c r="DM327776" s="885"/>
    </row>
    <row r="327800" spans="117:117" x14ac:dyDescent="0.35">
      <c r="DM327800" s="901"/>
    </row>
    <row r="327801" spans="117:117" x14ac:dyDescent="0.35">
      <c r="DM327801" s="885"/>
    </row>
    <row r="327825" spans="117:117" x14ac:dyDescent="0.35">
      <c r="DM327825" s="901"/>
    </row>
    <row r="327826" spans="117:117" x14ac:dyDescent="0.35">
      <c r="DM327826" s="885"/>
    </row>
    <row r="327850" spans="117:117" x14ac:dyDescent="0.35">
      <c r="DM327850" s="901"/>
    </row>
    <row r="327851" spans="117:117" x14ac:dyDescent="0.35">
      <c r="DM327851" s="885"/>
    </row>
    <row r="327875" spans="117:117" x14ac:dyDescent="0.35">
      <c r="DM327875" s="901"/>
    </row>
    <row r="327876" spans="117:117" x14ac:dyDescent="0.35">
      <c r="DM327876" s="885"/>
    </row>
    <row r="327900" spans="117:117" x14ac:dyDescent="0.35">
      <c r="DM327900" s="901"/>
    </row>
    <row r="327901" spans="117:117" x14ac:dyDescent="0.35">
      <c r="DM327901" s="885"/>
    </row>
    <row r="327925" spans="117:117" x14ac:dyDescent="0.35">
      <c r="DM327925" s="901"/>
    </row>
    <row r="327926" spans="117:117" x14ac:dyDescent="0.35">
      <c r="DM327926" s="885"/>
    </row>
    <row r="327950" spans="117:117" x14ac:dyDescent="0.35">
      <c r="DM327950" s="901"/>
    </row>
    <row r="327951" spans="117:117" x14ac:dyDescent="0.35">
      <c r="DM327951" s="885"/>
    </row>
    <row r="327975" spans="117:117" x14ac:dyDescent="0.35">
      <c r="DM327975" s="901"/>
    </row>
    <row r="327976" spans="117:117" x14ac:dyDescent="0.35">
      <c r="DM327976" s="885"/>
    </row>
    <row r="328000" spans="117:117" x14ac:dyDescent="0.35">
      <c r="DM328000" s="901"/>
    </row>
    <row r="328001" spans="117:117" x14ac:dyDescent="0.35">
      <c r="DM328001" s="885"/>
    </row>
    <row r="328025" spans="117:117" x14ac:dyDescent="0.35">
      <c r="DM328025" s="901"/>
    </row>
    <row r="328026" spans="117:117" x14ac:dyDescent="0.35">
      <c r="DM328026" s="885"/>
    </row>
    <row r="328050" spans="117:117" x14ac:dyDescent="0.35">
      <c r="DM328050" s="901"/>
    </row>
    <row r="328051" spans="117:117" x14ac:dyDescent="0.35">
      <c r="DM328051" s="885"/>
    </row>
    <row r="328075" spans="117:117" x14ac:dyDescent="0.35">
      <c r="DM328075" s="901"/>
    </row>
    <row r="328076" spans="117:117" x14ac:dyDescent="0.35">
      <c r="DM328076" s="885"/>
    </row>
    <row r="328100" spans="117:117" x14ac:dyDescent="0.35">
      <c r="DM328100" s="901"/>
    </row>
    <row r="328101" spans="117:117" x14ac:dyDescent="0.35">
      <c r="DM328101" s="885"/>
    </row>
    <row r="328125" spans="117:117" x14ac:dyDescent="0.35">
      <c r="DM328125" s="901"/>
    </row>
    <row r="328126" spans="117:117" x14ac:dyDescent="0.35">
      <c r="DM328126" s="885"/>
    </row>
    <row r="328150" spans="117:117" x14ac:dyDescent="0.35">
      <c r="DM328150" s="901"/>
    </row>
    <row r="328151" spans="117:117" x14ac:dyDescent="0.35">
      <c r="DM328151" s="885"/>
    </row>
    <row r="328175" spans="117:117" x14ac:dyDescent="0.35">
      <c r="DM328175" s="901"/>
    </row>
    <row r="328176" spans="117:117" x14ac:dyDescent="0.35">
      <c r="DM328176" s="885"/>
    </row>
    <row r="328200" spans="117:117" x14ac:dyDescent="0.35">
      <c r="DM328200" s="901"/>
    </row>
    <row r="328201" spans="117:117" x14ac:dyDescent="0.35">
      <c r="DM328201" s="885"/>
    </row>
    <row r="328225" spans="117:117" x14ac:dyDescent="0.35">
      <c r="DM328225" s="901"/>
    </row>
    <row r="328226" spans="117:117" x14ac:dyDescent="0.35">
      <c r="DM328226" s="885"/>
    </row>
    <row r="328250" spans="117:117" x14ac:dyDescent="0.35">
      <c r="DM328250" s="901"/>
    </row>
    <row r="328251" spans="117:117" x14ac:dyDescent="0.35">
      <c r="DM328251" s="885"/>
    </row>
    <row r="328275" spans="117:117" x14ac:dyDescent="0.35">
      <c r="DM328275" s="901"/>
    </row>
    <row r="328276" spans="117:117" x14ac:dyDescent="0.35">
      <c r="DM328276" s="885"/>
    </row>
    <row r="328300" spans="117:117" x14ac:dyDescent="0.35">
      <c r="DM328300" s="901"/>
    </row>
    <row r="328301" spans="117:117" x14ac:dyDescent="0.35">
      <c r="DM328301" s="885"/>
    </row>
    <row r="328325" spans="117:117" x14ac:dyDescent="0.35">
      <c r="DM328325" s="901"/>
    </row>
    <row r="328326" spans="117:117" x14ac:dyDescent="0.35">
      <c r="DM328326" s="885"/>
    </row>
    <row r="328350" spans="117:117" x14ac:dyDescent="0.35">
      <c r="DM328350" s="901"/>
    </row>
    <row r="328351" spans="117:117" x14ac:dyDescent="0.35">
      <c r="DM328351" s="885"/>
    </row>
    <row r="328375" spans="117:117" x14ac:dyDescent="0.35">
      <c r="DM328375" s="901"/>
    </row>
    <row r="328376" spans="117:117" x14ac:dyDescent="0.35">
      <c r="DM328376" s="885"/>
    </row>
    <row r="328400" spans="117:117" x14ac:dyDescent="0.35">
      <c r="DM328400" s="901"/>
    </row>
    <row r="328401" spans="117:117" x14ac:dyDescent="0.35">
      <c r="DM328401" s="885"/>
    </row>
    <row r="328425" spans="117:117" x14ac:dyDescent="0.35">
      <c r="DM328425" s="901"/>
    </row>
    <row r="328426" spans="117:117" x14ac:dyDescent="0.35">
      <c r="DM328426" s="885"/>
    </row>
    <row r="328450" spans="117:117" x14ac:dyDescent="0.35">
      <c r="DM328450" s="901"/>
    </row>
    <row r="328451" spans="117:117" x14ac:dyDescent="0.35">
      <c r="DM328451" s="885"/>
    </row>
    <row r="328475" spans="117:117" x14ac:dyDescent="0.35">
      <c r="DM328475" s="901"/>
    </row>
    <row r="328476" spans="117:117" x14ac:dyDescent="0.35">
      <c r="DM328476" s="885"/>
    </row>
    <row r="328500" spans="117:117" x14ac:dyDescent="0.35">
      <c r="DM328500" s="901"/>
    </row>
    <row r="328501" spans="117:117" x14ac:dyDescent="0.35">
      <c r="DM328501" s="885"/>
    </row>
    <row r="328525" spans="117:117" x14ac:dyDescent="0.35">
      <c r="DM328525" s="901"/>
    </row>
    <row r="328526" spans="117:117" x14ac:dyDescent="0.35">
      <c r="DM328526" s="885"/>
    </row>
    <row r="328550" spans="117:117" x14ac:dyDescent="0.35">
      <c r="DM328550" s="901"/>
    </row>
    <row r="328551" spans="117:117" x14ac:dyDescent="0.35">
      <c r="DM328551" s="885"/>
    </row>
    <row r="328575" spans="117:117" x14ac:dyDescent="0.35">
      <c r="DM328575" s="901"/>
    </row>
    <row r="328576" spans="117:117" x14ac:dyDescent="0.35">
      <c r="DM328576" s="885"/>
    </row>
    <row r="328600" spans="117:117" x14ac:dyDescent="0.35">
      <c r="DM328600" s="901"/>
    </row>
    <row r="328601" spans="117:117" x14ac:dyDescent="0.35">
      <c r="DM328601" s="885"/>
    </row>
    <row r="328625" spans="117:117" x14ac:dyDescent="0.35">
      <c r="DM328625" s="901"/>
    </row>
    <row r="328626" spans="117:117" x14ac:dyDescent="0.35">
      <c r="DM328626" s="885"/>
    </row>
    <row r="328650" spans="117:117" x14ac:dyDescent="0.35">
      <c r="DM328650" s="901"/>
    </row>
    <row r="328651" spans="117:117" x14ac:dyDescent="0.35">
      <c r="DM328651" s="885"/>
    </row>
    <row r="328675" spans="117:117" x14ac:dyDescent="0.35">
      <c r="DM328675" s="901"/>
    </row>
    <row r="328676" spans="117:117" x14ac:dyDescent="0.35">
      <c r="DM328676" s="885"/>
    </row>
    <row r="328700" spans="117:117" x14ac:dyDescent="0.35">
      <c r="DM328700" s="901"/>
    </row>
    <row r="328701" spans="117:117" x14ac:dyDescent="0.35">
      <c r="DM328701" s="885"/>
    </row>
    <row r="328725" spans="117:117" x14ac:dyDescent="0.35">
      <c r="DM328725" s="901"/>
    </row>
    <row r="328726" spans="117:117" x14ac:dyDescent="0.35">
      <c r="DM328726" s="885"/>
    </row>
    <row r="328750" spans="117:117" x14ac:dyDescent="0.35">
      <c r="DM328750" s="901"/>
    </row>
    <row r="328751" spans="117:117" x14ac:dyDescent="0.35">
      <c r="DM328751" s="885"/>
    </row>
    <row r="328775" spans="117:117" x14ac:dyDescent="0.35">
      <c r="DM328775" s="901"/>
    </row>
    <row r="328776" spans="117:117" x14ac:dyDescent="0.35">
      <c r="DM328776" s="885"/>
    </row>
    <row r="328800" spans="117:117" x14ac:dyDescent="0.35">
      <c r="DM328800" s="901"/>
    </row>
    <row r="328801" spans="117:117" x14ac:dyDescent="0.35">
      <c r="DM328801" s="885"/>
    </row>
    <row r="328825" spans="117:117" x14ac:dyDescent="0.35">
      <c r="DM328825" s="901"/>
    </row>
    <row r="328826" spans="117:117" x14ac:dyDescent="0.35">
      <c r="DM328826" s="885"/>
    </row>
    <row r="328850" spans="117:117" x14ac:dyDescent="0.35">
      <c r="DM328850" s="901"/>
    </row>
    <row r="328851" spans="117:117" x14ac:dyDescent="0.35">
      <c r="DM328851" s="885"/>
    </row>
    <row r="328875" spans="117:117" x14ac:dyDescent="0.35">
      <c r="DM328875" s="901"/>
    </row>
    <row r="328876" spans="117:117" x14ac:dyDescent="0.35">
      <c r="DM328876" s="885"/>
    </row>
    <row r="328900" spans="117:117" x14ac:dyDescent="0.35">
      <c r="DM328900" s="901"/>
    </row>
    <row r="328901" spans="117:117" x14ac:dyDescent="0.35">
      <c r="DM328901" s="885"/>
    </row>
    <row r="328925" spans="117:117" x14ac:dyDescent="0.35">
      <c r="DM328925" s="901"/>
    </row>
    <row r="328926" spans="117:117" x14ac:dyDescent="0.35">
      <c r="DM328926" s="885"/>
    </row>
    <row r="328950" spans="117:117" x14ac:dyDescent="0.35">
      <c r="DM328950" s="901"/>
    </row>
    <row r="328951" spans="117:117" x14ac:dyDescent="0.35">
      <c r="DM328951" s="885"/>
    </row>
    <row r="328975" spans="117:117" x14ac:dyDescent="0.35">
      <c r="DM328975" s="901"/>
    </row>
    <row r="328976" spans="117:117" x14ac:dyDescent="0.35">
      <c r="DM328976" s="885"/>
    </row>
    <row r="329000" spans="117:117" x14ac:dyDescent="0.35">
      <c r="DM329000" s="901"/>
    </row>
    <row r="329001" spans="117:117" x14ac:dyDescent="0.35">
      <c r="DM329001" s="885"/>
    </row>
    <row r="329025" spans="117:117" x14ac:dyDescent="0.35">
      <c r="DM329025" s="901"/>
    </row>
    <row r="329026" spans="117:117" x14ac:dyDescent="0.35">
      <c r="DM329026" s="885"/>
    </row>
    <row r="329050" spans="117:117" x14ac:dyDescent="0.35">
      <c r="DM329050" s="901"/>
    </row>
    <row r="329051" spans="117:117" x14ac:dyDescent="0.35">
      <c r="DM329051" s="885"/>
    </row>
    <row r="329075" spans="117:117" x14ac:dyDescent="0.35">
      <c r="DM329075" s="901"/>
    </row>
    <row r="329076" spans="117:117" x14ac:dyDescent="0.35">
      <c r="DM329076" s="885"/>
    </row>
    <row r="329100" spans="117:117" x14ac:dyDescent="0.35">
      <c r="DM329100" s="901"/>
    </row>
    <row r="329101" spans="117:117" x14ac:dyDescent="0.35">
      <c r="DM329101" s="885"/>
    </row>
    <row r="329125" spans="117:117" x14ac:dyDescent="0.35">
      <c r="DM329125" s="901"/>
    </row>
    <row r="329126" spans="117:117" x14ac:dyDescent="0.35">
      <c r="DM329126" s="885"/>
    </row>
    <row r="329150" spans="117:117" x14ac:dyDescent="0.35">
      <c r="DM329150" s="901"/>
    </row>
    <row r="329151" spans="117:117" x14ac:dyDescent="0.35">
      <c r="DM329151" s="885"/>
    </row>
    <row r="329175" spans="117:117" x14ac:dyDescent="0.35">
      <c r="DM329175" s="901"/>
    </row>
    <row r="329176" spans="117:117" x14ac:dyDescent="0.35">
      <c r="DM329176" s="885"/>
    </row>
    <row r="329200" spans="117:117" x14ac:dyDescent="0.35">
      <c r="DM329200" s="901"/>
    </row>
    <row r="329201" spans="117:117" x14ac:dyDescent="0.35">
      <c r="DM329201" s="885"/>
    </row>
    <row r="329225" spans="117:117" x14ac:dyDescent="0.35">
      <c r="DM329225" s="901"/>
    </row>
    <row r="329226" spans="117:117" x14ac:dyDescent="0.35">
      <c r="DM329226" s="885"/>
    </row>
    <row r="329250" spans="117:117" x14ac:dyDescent="0.35">
      <c r="DM329250" s="901"/>
    </row>
    <row r="329251" spans="117:117" x14ac:dyDescent="0.35">
      <c r="DM329251" s="885"/>
    </row>
    <row r="329275" spans="117:117" x14ac:dyDescent="0.35">
      <c r="DM329275" s="901"/>
    </row>
    <row r="329276" spans="117:117" x14ac:dyDescent="0.35">
      <c r="DM329276" s="885"/>
    </row>
    <row r="329300" spans="117:117" x14ac:dyDescent="0.35">
      <c r="DM329300" s="901"/>
    </row>
    <row r="329301" spans="117:117" x14ac:dyDescent="0.35">
      <c r="DM329301" s="885"/>
    </row>
    <row r="329325" spans="117:117" x14ac:dyDescent="0.35">
      <c r="DM329325" s="901"/>
    </row>
    <row r="329326" spans="117:117" x14ac:dyDescent="0.35">
      <c r="DM329326" s="885"/>
    </row>
    <row r="329350" spans="117:117" x14ac:dyDescent="0.35">
      <c r="DM329350" s="901"/>
    </row>
    <row r="329351" spans="117:117" x14ac:dyDescent="0.35">
      <c r="DM329351" s="885"/>
    </row>
    <row r="329375" spans="117:117" x14ac:dyDescent="0.35">
      <c r="DM329375" s="901"/>
    </row>
    <row r="329376" spans="117:117" x14ac:dyDescent="0.35">
      <c r="DM329376" s="885"/>
    </row>
    <row r="329400" spans="117:117" x14ac:dyDescent="0.35">
      <c r="DM329400" s="901"/>
    </row>
    <row r="329401" spans="117:117" x14ac:dyDescent="0.35">
      <c r="DM329401" s="885"/>
    </row>
    <row r="329425" spans="117:117" x14ac:dyDescent="0.35">
      <c r="DM329425" s="901"/>
    </row>
    <row r="329426" spans="117:117" x14ac:dyDescent="0.35">
      <c r="DM329426" s="885"/>
    </row>
    <row r="329450" spans="117:117" x14ac:dyDescent="0.35">
      <c r="DM329450" s="901"/>
    </row>
    <row r="329451" spans="117:117" x14ac:dyDescent="0.35">
      <c r="DM329451" s="885"/>
    </row>
    <row r="329475" spans="117:117" x14ac:dyDescent="0.35">
      <c r="DM329475" s="901"/>
    </row>
    <row r="329476" spans="117:117" x14ac:dyDescent="0.35">
      <c r="DM329476" s="885"/>
    </row>
    <row r="329500" spans="117:117" x14ac:dyDescent="0.35">
      <c r="DM329500" s="901"/>
    </row>
    <row r="329501" spans="117:117" x14ac:dyDescent="0.35">
      <c r="DM329501" s="885"/>
    </row>
    <row r="329525" spans="117:117" x14ac:dyDescent="0.35">
      <c r="DM329525" s="901"/>
    </row>
    <row r="329526" spans="117:117" x14ac:dyDescent="0.35">
      <c r="DM329526" s="885"/>
    </row>
    <row r="329550" spans="117:117" x14ac:dyDescent="0.35">
      <c r="DM329550" s="901"/>
    </row>
    <row r="329551" spans="117:117" x14ac:dyDescent="0.35">
      <c r="DM329551" s="885"/>
    </row>
    <row r="329575" spans="117:117" x14ac:dyDescent="0.35">
      <c r="DM329575" s="901"/>
    </row>
    <row r="329576" spans="117:117" x14ac:dyDescent="0.35">
      <c r="DM329576" s="885"/>
    </row>
    <row r="329600" spans="117:117" x14ac:dyDescent="0.35">
      <c r="DM329600" s="901"/>
    </row>
    <row r="329601" spans="117:117" x14ac:dyDescent="0.35">
      <c r="DM329601" s="885"/>
    </row>
    <row r="329625" spans="117:117" x14ac:dyDescent="0.35">
      <c r="DM329625" s="901"/>
    </row>
    <row r="329626" spans="117:117" x14ac:dyDescent="0.35">
      <c r="DM329626" s="885"/>
    </row>
    <row r="329650" spans="117:117" x14ac:dyDescent="0.35">
      <c r="DM329650" s="901"/>
    </row>
    <row r="329651" spans="117:117" x14ac:dyDescent="0.35">
      <c r="DM329651" s="885"/>
    </row>
    <row r="329675" spans="117:117" x14ac:dyDescent="0.35">
      <c r="DM329675" s="901"/>
    </row>
    <row r="329676" spans="117:117" x14ac:dyDescent="0.35">
      <c r="DM329676" s="885"/>
    </row>
    <row r="329700" spans="117:117" x14ac:dyDescent="0.35">
      <c r="DM329700" s="901"/>
    </row>
    <row r="329701" spans="117:117" x14ac:dyDescent="0.35">
      <c r="DM329701" s="885"/>
    </row>
    <row r="329725" spans="117:117" x14ac:dyDescent="0.35">
      <c r="DM329725" s="901"/>
    </row>
    <row r="329726" spans="117:117" x14ac:dyDescent="0.35">
      <c r="DM329726" s="885"/>
    </row>
    <row r="329750" spans="117:117" x14ac:dyDescent="0.35">
      <c r="DM329750" s="901"/>
    </row>
    <row r="329751" spans="117:117" x14ac:dyDescent="0.35">
      <c r="DM329751" s="885"/>
    </row>
    <row r="329775" spans="117:117" x14ac:dyDescent="0.35">
      <c r="DM329775" s="901"/>
    </row>
    <row r="329776" spans="117:117" x14ac:dyDescent="0.35">
      <c r="DM329776" s="885"/>
    </row>
    <row r="329800" spans="117:117" x14ac:dyDescent="0.35">
      <c r="DM329800" s="901"/>
    </row>
    <row r="329801" spans="117:117" x14ac:dyDescent="0.35">
      <c r="DM329801" s="885"/>
    </row>
    <row r="329825" spans="117:117" x14ac:dyDescent="0.35">
      <c r="DM329825" s="901"/>
    </row>
    <row r="329826" spans="117:117" x14ac:dyDescent="0.35">
      <c r="DM329826" s="885"/>
    </row>
    <row r="329850" spans="117:117" x14ac:dyDescent="0.35">
      <c r="DM329850" s="901"/>
    </row>
    <row r="329851" spans="117:117" x14ac:dyDescent="0.35">
      <c r="DM329851" s="885"/>
    </row>
    <row r="329875" spans="117:117" x14ac:dyDescent="0.35">
      <c r="DM329875" s="901"/>
    </row>
    <row r="329876" spans="117:117" x14ac:dyDescent="0.35">
      <c r="DM329876" s="885"/>
    </row>
    <row r="329900" spans="117:117" x14ac:dyDescent="0.35">
      <c r="DM329900" s="901"/>
    </row>
    <row r="329901" spans="117:117" x14ac:dyDescent="0.35">
      <c r="DM329901" s="885"/>
    </row>
    <row r="329925" spans="117:117" x14ac:dyDescent="0.35">
      <c r="DM329925" s="901"/>
    </row>
    <row r="329926" spans="117:117" x14ac:dyDescent="0.35">
      <c r="DM329926" s="885"/>
    </row>
    <row r="329950" spans="117:117" x14ac:dyDescent="0.35">
      <c r="DM329950" s="901"/>
    </row>
    <row r="329951" spans="117:117" x14ac:dyDescent="0.35">
      <c r="DM329951" s="885"/>
    </row>
    <row r="329975" spans="117:117" x14ac:dyDescent="0.35">
      <c r="DM329975" s="901"/>
    </row>
    <row r="329976" spans="117:117" x14ac:dyDescent="0.35">
      <c r="DM329976" s="885"/>
    </row>
    <row r="330000" spans="117:117" x14ac:dyDescent="0.35">
      <c r="DM330000" s="901"/>
    </row>
    <row r="330001" spans="117:117" x14ac:dyDescent="0.35">
      <c r="DM330001" s="885"/>
    </row>
    <row r="330025" spans="117:117" x14ac:dyDescent="0.35">
      <c r="DM330025" s="901"/>
    </row>
    <row r="330026" spans="117:117" x14ac:dyDescent="0.35">
      <c r="DM330026" s="885"/>
    </row>
    <row r="330050" spans="117:117" x14ac:dyDescent="0.35">
      <c r="DM330050" s="901"/>
    </row>
    <row r="330051" spans="117:117" x14ac:dyDescent="0.35">
      <c r="DM330051" s="885"/>
    </row>
    <row r="330075" spans="117:117" x14ac:dyDescent="0.35">
      <c r="DM330075" s="901"/>
    </row>
    <row r="330076" spans="117:117" x14ac:dyDescent="0.35">
      <c r="DM330076" s="885"/>
    </row>
    <row r="330100" spans="117:117" x14ac:dyDescent="0.35">
      <c r="DM330100" s="901"/>
    </row>
    <row r="330101" spans="117:117" x14ac:dyDescent="0.35">
      <c r="DM330101" s="885"/>
    </row>
    <row r="330125" spans="117:117" x14ac:dyDescent="0.35">
      <c r="DM330125" s="901"/>
    </row>
    <row r="330126" spans="117:117" x14ac:dyDescent="0.35">
      <c r="DM330126" s="885"/>
    </row>
    <row r="330150" spans="117:117" x14ac:dyDescent="0.35">
      <c r="DM330150" s="901"/>
    </row>
    <row r="330151" spans="117:117" x14ac:dyDescent="0.35">
      <c r="DM330151" s="885"/>
    </row>
    <row r="330175" spans="117:117" x14ac:dyDescent="0.35">
      <c r="DM330175" s="901"/>
    </row>
    <row r="330176" spans="117:117" x14ac:dyDescent="0.35">
      <c r="DM330176" s="885"/>
    </row>
    <row r="330200" spans="117:117" x14ac:dyDescent="0.35">
      <c r="DM330200" s="901"/>
    </row>
    <row r="330201" spans="117:117" x14ac:dyDescent="0.35">
      <c r="DM330201" s="885"/>
    </row>
    <row r="330225" spans="117:117" x14ac:dyDescent="0.35">
      <c r="DM330225" s="901"/>
    </row>
    <row r="330226" spans="117:117" x14ac:dyDescent="0.35">
      <c r="DM330226" s="885"/>
    </row>
    <row r="330250" spans="117:117" x14ac:dyDescent="0.35">
      <c r="DM330250" s="901"/>
    </row>
    <row r="330251" spans="117:117" x14ac:dyDescent="0.35">
      <c r="DM330251" s="885"/>
    </row>
    <row r="330275" spans="117:117" x14ac:dyDescent="0.35">
      <c r="DM330275" s="901"/>
    </row>
    <row r="330276" spans="117:117" x14ac:dyDescent="0.35">
      <c r="DM330276" s="885"/>
    </row>
    <row r="330300" spans="117:117" x14ac:dyDescent="0.35">
      <c r="DM330300" s="901"/>
    </row>
    <row r="330301" spans="117:117" x14ac:dyDescent="0.35">
      <c r="DM330301" s="885"/>
    </row>
    <row r="330325" spans="117:117" x14ac:dyDescent="0.35">
      <c r="DM330325" s="901"/>
    </row>
    <row r="330326" spans="117:117" x14ac:dyDescent="0.35">
      <c r="DM330326" s="885"/>
    </row>
    <row r="330350" spans="117:117" x14ac:dyDescent="0.35">
      <c r="DM330350" s="901"/>
    </row>
    <row r="330351" spans="117:117" x14ac:dyDescent="0.35">
      <c r="DM330351" s="885"/>
    </row>
    <row r="330375" spans="117:117" x14ac:dyDescent="0.35">
      <c r="DM330375" s="901"/>
    </row>
    <row r="330376" spans="117:117" x14ac:dyDescent="0.35">
      <c r="DM330376" s="885"/>
    </row>
    <row r="330400" spans="117:117" x14ac:dyDescent="0.35">
      <c r="DM330400" s="901"/>
    </row>
    <row r="330401" spans="117:117" x14ac:dyDescent="0.35">
      <c r="DM330401" s="885"/>
    </row>
    <row r="330425" spans="117:117" x14ac:dyDescent="0.35">
      <c r="DM330425" s="901"/>
    </row>
    <row r="330426" spans="117:117" x14ac:dyDescent="0.35">
      <c r="DM330426" s="885"/>
    </row>
    <row r="330450" spans="117:117" x14ac:dyDescent="0.35">
      <c r="DM330450" s="901"/>
    </row>
    <row r="330451" spans="117:117" x14ac:dyDescent="0.35">
      <c r="DM330451" s="885"/>
    </row>
    <row r="330475" spans="117:117" x14ac:dyDescent="0.35">
      <c r="DM330475" s="901"/>
    </row>
    <row r="330476" spans="117:117" x14ac:dyDescent="0.35">
      <c r="DM330476" s="885"/>
    </row>
    <row r="330500" spans="117:117" x14ac:dyDescent="0.35">
      <c r="DM330500" s="901"/>
    </row>
    <row r="330501" spans="117:117" x14ac:dyDescent="0.35">
      <c r="DM330501" s="885"/>
    </row>
    <row r="330525" spans="117:117" x14ac:dyDescent="0.35">
      <c r="DM330525" s="901"/>
    </row>
    <row r="330526" spans="117:117" x14ac:dyDescent="0.35">
      <c r="DM330526" s="885"/>
    </row>
    <row r="330550" spans="117:117" x14ac:dyDescent="0.35">
      <c r="DM330550" s="901"/>
    </row>
    <row r="330551" spans="117:117" x14ac:dyDescent="0.35">
      <c r="DM330551" s="885"/>
    </row>
    <row r="330575" spans="117:117" x14ac:dyDescent="0.35">
      <c r="DM330575" s="901"/>
    </row>
    <row r="330576" spans="117:117" x14ac:dyDescent="0.35">
      <c r="DM330576" s="885"/>
    </row>
    <row r="330600" spans="117:117" x14ac:dyDescent="0.35">
      <c r="DM330600" s="901"/>
    </row>
    <row r="330601" spans="117:117" x14ac:dyDescent="0.35">
      <c r="DM330601" s="885"/>
    </row>
    <row r="330625" spans="117:117" x14ac:dyDescent="0.35">
      <c r="DM330625" s="901"/>
    </row>
    <row r="330626" spans="117:117" x14ac:dyDescent="0.35">
      <c r="DM330626" s="885"/>
    </row>
    <row r="330650" spans="117:117" x14ac:dyDescent="0.35">
      <c r="DM330650" s="901"/>
    </row>
    <row r="330651" spans="117:117" x14ac:dyDescent="0.35">
      <c r="DM330651" s="885"/>
    </row>
    <row r="330675" spans="117:117" x14ac:dyDescent="0.35">
      <c r="DM330675" s="901"/>
    </row>
    <row r="330676" spans="117:117" x14ac:dyDescent="0.35">
      <c r="DM330676" s="885"/>
    </row>
    <row r="330700" spans="117:117" x14ac:dyDescent="0.35">
      <c r="DM330700" s="901"/>
    </row>
    <row r="330701" spans="117:117" x14ac:dyDescent="0.35">
      <c r="DM330701" s="885"/>
    </row>
    <row r="330725" spans="117:117" x14ac:dyDescent="0.35">
      <c r="DM330725" s="901"/>
    </row>
    <row r="330726" spans="117:117" x14ac:dyDescent="0.35">
      <c r="DM330726" s="885"/>
    </row>
    <row r="330750" spans="117:117" x14ac:dyDescent="0.35">
      <c r="DM330750" s="901"/>
    </row>
    <row r="330751" spans="117:117" x14ac:dyDescent="0.35">
      <c r="DM330751" s="885"/>
    </row>
    <row r="330775" spans="117:117" x14ac:dyDescent="0.35">
      <c r="DM330775" s="901"/>
    </row>
    <row r="330776" spans="117:117" x14ac:dyDescent="0.35">
      <c r="DM330776" s="885"/>
    </row>
    <row r="330800" spans="117:117" x14ac:dyDescent="0.35">
      <c r="DM330800" s="901"/>
    </row>
    <row r="330801" spans="117:117" x14ac:dyDescent="0.35">
      <c r="DM330801" s="885"/>
    </row>
    <row r="330825" spans="117:117" x14ac:dyDescent="0.35">
      <c r="DM330825" s="901"/>
    </row>
    <row r="330826" spans="117:117" x14ac:dyDescent="0.35">
      <c r="DM330826" s="885"/>
    </row>
    <row r="330850" spans="117:117" x14ac:dyDescent="0.35">
      <c r="DM330850" s="901"/>
    </row>
    <row r="330851" spans="117:117" x14ac:dyDescent="0.35">
      <c r="DM330851" s="885"/>
    </row>
    <row r="330875" spans="117:117" x14ac:dyDescent="0.35">
      <c r="DM330875" s="901"/>
    </row>
    <row r="330876" spans="117:117" x14ac:dyDescent="0.35">
      <c r="DM330876" s="885"/>
    </row>
    <row r="330900" spans="117:117" x14ac:dyDescent="0.35">
      <c r="DM330900" s="901"/>
    </row>
    <row r="330901" spans="117:117" x14ac:dyDescent="0.35">
      <c r="DM330901" s="885"/>
    </row>
    <row r="330925" spans="117:117" x14ac:dyDescent="0.35">
      <c r="DM330925" s="901"/>
    </row>
    <row r="330926" spans="117:117" x14ac:dyDescent="0.35">
      <c r="DM330926" s="885"/>
    </row>
    <row r="330950" spans="117:117" x14ac:dyDescent="0.35">
      <c r="DM330950" s="901"/>
    </row>
    <row r="330951" spans="117:117" x14ac:dyDescent="0.35">
      <c r="DM330951" s="885"/>
    </row>
    <row r="330975" spans="117:117" x14ac:dyDescent="0.35">
      <c r="DM330975" s="901"/>
    </row>
    <row r="330976" spans="117:117" x14ac:dyDescent="0.35">
      <c r="DM330976" s="885"/>
    </row>
    <row r="331000" spans="117:117" x14ac:dyDescent="0.35">
      <c r="DM331000" s="901"/>
    </row>
    <row r="331001" spans="117:117" x14ac:dyDescent="0.35">
      <c r="DM331001" s="885"/>
    </row>
    <row r="331025" spans="117:117" x14ac:dyDescent="0.35">
      <c r="DM331025" s="901"/>
    </row>
    <row r="331026" spans="117:117" x14ac:dyDescent="0.35">
      <c r="DM331026" s="885"/>
    </row>
    <row r="331050" spans="117:117" x14ac:dyDescent="0.35">
      <c r="DM331050" s="901"/>
    </row>
    <row r="331051" spans="117:117" x14ac:dyDescent="0.35">
      <c r="DM331051" s="885"/>
    </row>
    <row r="331075" spans="117:117" x14ac:dyDescent="0.35">
      <c r="DM331075" s="901"/>
    </row>
    <row r="331076" spans="117:117" x14ac:dyDescent="0.35">
      <c r="DM331076" s="885"/>
    </row>
    <row r="331100" spans="117:117" x14ac:dyDescent="0.35">
      <c r="DM331100" s="901"/>
    </row>
    <row r="331101" spans="117:117" x14ac:dyDescent="0.35">
      <c r="DM331101" s="885"/>
    </row>
    <row r="331125" spans="117:117" x14ac:dyDescent="0.35">
      <c r="DM331125" s="901"/>
    </row>
    <row r="331126" spans="117:117" x14ac:dyDescent="0.35">
      <c r="DM331126" s="885"/>
    </row>
    <row r="331150" spans="117:117" x14ac:dyDescent="0.35">
      <c r="DM331150" s="901"/>
    </row>
    <row r="331151" spans="117:117" x14ac:dyDescent="0.35">
      <c r="DM331151" s="885"/>
    </row>
    <row r="331175" spans="117:117" x14ac:dyDescent="0.35">
      <c r="DM331175" s="901"/>
    </row>
    <row r="331176" spans="117:117" x14ac:dyDescent="0.35">
      <c r="DM331176" s="885"/>
    </row>
    <row r="331200" spans="117:117" x14ac:dyDescent="0.35">
      <c r="DM331200" s="901"/>
    </row>
    <row r="331201" spans="117:117" x14ac:dyDescent="0.35">
      <c r="DM331201" s="885"/>
    </row>
    <row r="331225" spans="117:117" x14ac:dyDescent="0.35">
      <c r="DM331225" s="901"/>
    </row>
    <row r="331226" spans="117:117" x14ac:dyDescent="0.35">
      <c r="DM331226" s="885"/>
    </row>
    <row r="331250" spans="117:117" x14ac:dyDescent="0.35">
      <c r="DM331250" s="901"/>
    </row>
    <row r="331251" spans="117:117" x14ac:dyDescent="0.35">
      <c r="DM331251" s="885"/>
    </row>
    <row r="331275" spans="117:117" x14ac:dyDescent="0.35">
      <c r="DM331275" s="901"/>
    </row>
    <row r="331276" spans="117:117" x14ac:dyDescent="0.35">
      <c r="DM331276" s="885"/>
    </row>
    <row r="331300" spans="117:117" x14ac:dyDescent="0.35">
      <c r="DM331300" s="901"/>
    </row>
    <row r="331301" spans="117:117" x14ac:dyDescent="0.35">
      <c r="DM331301" s="885"/>
    </row>
    <row r="331325" spans="117:117" x14ac:dyDescent="0.35">
      <c r="DM331325" s="901"/>
    </row>
    <row r="331326" spans="117:117" x14ac:dyDescent="0.35">
      <c r="DM331326" s="885"/>
    </row>
    <row r="331350" spans="117:117" x14ac:dyDescent="0.35">
      <c r="DM331350" s="901"/>
    </row>
    <row r="331351" spans="117:117" x14ac:dyDescent="0.35">
      <c r="DM331351" s="885"/>
    </row>
    <row r="331375" spans="117:117" x14ac:dyDescent="0.35">
      <c r="DM331375" s="901"/>
    </row>
    <row r="331376" spans="117:117" x14ac:dyDescent="0.35">
      <c r="DM331376" s="885"/>
    </row>
    <row r="331400" spans="117:117" x14ac:dyDescent="0.35">
      <c r="DM331400" s="901"/>
    </row>
    <row r="331401" spans="117:117" x14ac:dyDescent="0.35">
      <c r="DM331401" s="885"/>
    </row>
    <row r="331425" spans="117:117" x14ac:dyDescent="0.35">
      <c r="DM331425" s="901"/>
    </row>
    <row r="331426" spans="117:117" x14ac:dyDescent="0.35">
      <c r="DM331426" s="885"/>
    </row>
    <row r="331450" spans="117:117" x14ac:dyDescent="0.35">
      <c r="DM331450" s="901"/>
    </row>
    <row r="331451" spans="117:117" x14ac:dyDescent="0.35">
      <c r="DM331451" s="885"/>
    </row>
    <row r="331475" spans="117:117" x14ac:dyDescent="0.35">
      <c r="DM331475" s="901"/>
    </row>
    <row r="331476" spans="117:117" x14ac:dyDescent="0.35">
      <c r="DM331476" s="885"/>
    </row>
    <row r="331500" spans="117:117" x14ac:dyDescent="0.35">
      <c r="DM331500" s="901"/>
    </row>
    <row r="331501" spans="117:117" x14ac:dyDescent="0.35">
      <c r="DM331501" s="885"/>
    </row>
    <row r="331525" spans="117:117" x14ac:dyDescent="0.35">
      <c r="DM331525" s="901"/>
    </row>
    <row r="331526" spans="117:117" x14ac:dyDescent="0.35">
      <c r="DM331526" s="885"/>
    </row>
    <row r="331550" spans="117:117" x14ac:dyDescent="0.35">
      <c r="DM331550" s="901"/>
    </row>
    <row r="331551" spans="117:117" x14ac:dyDescent="0.35">
      <c r="DM331551" s="885"/>
    </row>
    <row r="331575" spans="117:117" x14ac:dyDescent="0.35">
      <c r="DM331575" s="901"/>
    </row>
    <row r="331576" spans="117:117" x14ac:dyDescent="0.35">
      <c r="DM331576" s="885"/>
    </row>
    <row r="331600" spans="117:117" x14ac:dyDescent="0.35">
      <c r="DM331600" s="901"/>
    </row>
    <row r="331601" spans="117:117" x14ac:dyDescent="0.35">
      <c r="DM331601" s="885"/>
    </row>
    <row r="331625" spans="117:117" x14ac:dyDescent="0.35">
      <c r="DM331625" s="901"/>
    </row>
    <row r="331626" spans="117:117" x14ac:dyDescent="0.35">
      <c r="DM331626" s="885"/>
    </row>
    <row r="331650" spans="117:117" x14ac:dyDescent="0.35">
      <c r="DM331650" s="901"/>
    </row>
    <row r="331651" spans="117:117" x14ac:dyDescent="0.35">
      <c r="DM331651" s="885"/>
    </row>
    <row r="331675" spans="117:117" x14ac:dyDescent="0.35">
      <c r="DM331675" s="901"/>
    </row>
    <row r="331676" spans="117:117" x14ac:dyDescent="0.35">
      <c r="DM331676" s="885"/>
    </row>
    <row r="331700" spans="117:117" x14ac:dyDescent="0.35">
      <c r="DM331700" s="901"/>
    </row>
    <row r="331701" spans="117:117" x14ac:dyDescent="0.35">
      <c r="DM331701" s="885"/>
    </row>
    <row r="331725" spans="117:117" x14ac:dyDescent="0.35">
      <c r="DM331725" s="901"/>
    </row>
    <row r="331726" spans="117:117" x14ac:dyDescent="0.35">
      <c r="DM331726" s="885"/>
    </row>
    <row r="331750" spans="117:117" x14ac:dyDescent="0.35">
      <c r="DM331750" s="901"/>
    </row>
    <row r="331751" spans="117:117" x14ac:dyDescent="0.35">
      <c r="DM331751" s="885"/>
    </row>
    <row r="331775" spans="117:117" x14ac:dyDescent="0.35">
      <c r="DM331775" s="901"/>
    </row>
    <row r="331776" spans="117:117" x14ac:dyDescent="0.35">
      <c r="DM331776" s="885"/>
    </row>
    <row r="331800" spans="117:117" x14ac:dyDescent="0.35">
      <c r="DM331800" s="901"/>
    </row>
    <row r="331801" spans="117:117" x14ac:dyDescent="0.35">
      <c r="DM331801" s="885"/>
    </row>
    <row r="331825" spans="117:117" x14ac:dyDescent="0.35">
      <c r="DM331825" s="901"/>
    </row>
    <row r="331826" spans="117:117" x14ac:dyDescent="0.35">
      <c r="DM331826" s="885"/>
    </row>
    <row r="331850" spans="117:117" x14ac:dyDescent="0.35">
      <c r="DM331850" s="901"/>
    </row>
    <row r="331851" spans="117:117" x14ac:dyDescent="0.35">
      <c r="DM331851" s="885"/>
    </row>
    <row r="331875" spans="117:117" x14ac:dyDescent="0.35">
      <c r="DM331875" s="901"/>
    </row>
    <row r="331876" spans="117:117" x14ac:dyDescent="0.35">
      <c r="DM331876" s="885"/>
    </row>
    <row r="331900" spans="117:117" x14ac:dyDescent="0.35">
      <c r="DM331900" s="901"/>
    </row>
    <row r="331901" spans="117:117" x14ac:dyDescent="0.35">
      <c r="DM331901" s="885"/>
    </row>
    <row r="331925" spans="117:117" x14ac:dyDescent="0.35">
      <c r="DM331925" s="901"/>
    </row>
    <row r="331926" spans="117:117" x14ac:dyDescent="0.35">
      <c r="DM331926" s="885"/>
    </row>
    <row r="331950" spans="117:117" x14ac:dyDescent="0.35">
      <c r="DM331950" s="901"/>
    </row>
    <row r="331951" spans="117:117" x14ac:dyDescent="0.35">
      <c r="DM331951" s="885"/>
    </row>
    <row r="331975" spans="117:117" x14ac:dyDescent="0.35">
      <c r="DM331975" s="901"/>
    </row>
    <row r="331976" spans="117:117" x14ac:dyDescent="0.35">
      <c r="DM331976" s="885"/>
    </row>
    <row r="332000" spans="117:117" x14ac:dyDescent="0.35">
      <c r="DM332000" s="901"/>
    </row>
    <row r="332001" spans="117:117" x14ac:dyDescent="0.35">
      <c r="DM332001" s="885"/>
    </row>
    <row r="332025" spans="117:117" x14ac:dyDescent="0.35">
      <c r="DM332025" s="901"/>
    </row>
    <row r="332026" spans="117:117" x14ac:dyDescent="0.35">
      <c r="DM332026" s="885"/>
    </row>
    <row r="332050" spans="117:117" x14ac:dyDescent="0.35">
      <c r="DM332050" s="901"/>
    </row>
    <row r="332051" spans="117:117" x14ac:dyDescent="0.35">
      <c r="DM332051" s="885"/>
    </row>
    <row r="332075" spans="117:117" x14ac:dyDescent="0.35">
      <c r="DM332075" s="901"/>
    </row>
    <row r="332076" spans="117:117" x14ac:dyDescent="0.35">
      <c r="DM332076" s="885"/>
    </row>
    <row r="332100" spans="117:117" x14ac:dyDescent="0.35">
      <c r="DM332100" s="901"/>
    </row>
    <row r="332101" spans="117:117" x14ac:dyDescent="0.35">
      <c r="DM332101" s="885"/>
    </row>
    <row r="332125" spans="117:117" x14ac:dyDescent="0.35">
      <c r="DM332125" s="901"/>
    </row>
    <row r="332126" spans="117:117" x14ac:dyDescent="0.35">
      <c r="DM332126" s="885"/>
    </row>
    <row r="332150" spans="117:117" x14ac:dyDescent="0.35">
      <c r="DM332150" s="901"/>
    </row>
    <row r="332151" spans="117:117" x14ac:dyDescent="0.35">
      <c r="DM332151" s="885"/>
    </row>
    <row r="332175" spans="117:117" x14ac:dyDescent="0.35">
      <c r="DM332175" s="901"/>
    </row>
    <row r="332176" spans="117:117" x14ac:dyDescent="0.35">
      <c r="DM332176" s="885"/>
    </row>
    <row r="332200" spans="117:117" x14ac:dyDescent="0.35">
      <c r="DM332200" s="901"/>
    </row>
    <row r="332201" spans="117:117" x14ac:dyDescent="0.35">
      <c r="DM332201" s="885"/>
    </row>
    <row r="332225" spans="117:117" x14ac:dyDescent="0.35">
      <c r="DM332225" s="901"/>
    </row>
    <row r="332226" spans="117:117" x14ac:dyDescent="0.35">
      <c r="DM332226" s="885"/>
    </row>
    <row r="332250" spans="117:117" x14ac:dyDescent="0.35">
      <c r="DM332250" s="901"/>
    </row>
    <row r="332251" spans="117:117" x14ac:dyDescent="0.35">
      <c r="DM332251" s="885"/>
    </row>
    <row r="332275" spans="117:117" x14ac:dyDescent="0.35">
      <c r="DM332275" s="901"/>
    </row>
    <row r="332276" spans="117:117" x14ac:dyDescent="0.35">
      <c r="DM332276" s="885"/>
    </row>
    <row r="332300" spans="117:117" x14ac:dyDescent="0.35">
      <c r="DM332300" s="901"/>
    </row>
    <row r="332301" spans="117:117" x14ac:dyDescent="0.35">
      <c r="DM332301" s="885"/>
    </row>
    <row r="332325" spans="117:117" x14ac:dyDescent="0.35">
      <c r="DM332325" s="901"/>
    </row>
    <row r="332326" spans="117:117" x14ac:dyDescent="0.35">
      <c r="DM332326" s="885"/>
    </row>
    <row r="332350" spans="117:117" x14ac:dyDescent="0.35">
      <c r="DM332350" s="901"/>
    </row>
    <row r="332351" spans="117:117" x14ac:dyDescent="0.35">
      <c r="DM332351" s="885"/>
    </row>
    <row r="332375" spans="117:117" x14ac:dyDescent="0.35">
      <c r="DM332375" s="901"/>
    </row>
    <row r="332376" spans="117:117" x14ac:dyDescent="0.35">
      <c r="DM332376" s="885"/>
    </row>
    <row r="332400" spans="117:117" x14ac:dyDescent="0.35">
      <c r="DM332400" s="901"/>
    </row>
    <row r="332401" spans="117:117" x14ac:dyDescent="0.35">
      <c r="DM332401" s="885"/>
    </row>
    <row r="332425" spans="117:117" x14ac:dyDescent="0.35">
      <c r="DM332425" s="901"/>
    </row>
    <row r="332426" spans="117:117" x14ac:dyDescent="0.35">
      <c r="DM332426" s="885"/>
    </row>
    <row r="332450" spans="117:117" x14ac:dyDescent="0.35">
      <c r="DM332450" s="901"/>
    </row>
    <row r="332451" spans="117:117" x14ac:dyDescent="0.35">
      <c r="DM332451" s="885"/>
    </row>
    <row r="332475" spans="117:117" x14ac:dyDescent="0.35">
      <c r="DM332475" s="901"/>
    </row>
    <row r="332476" spans="117:117" x14ac:dyDescent="0.35">
      <c r="DM332476" s="885"/>
    </row>
    <row r="332500" spans="117:117" x14ac:dyDescent="0.35">
      <c r="DM332500" s="901"/>
    </row>
    <row r="332501" spans="117:117" x14ac:dyDescent="0.35">
      <c r="DM332501" s="885"/>
    </row>
    <row r="332525" spans="117:117" x14ac:dyDescent="0.35">
      <c r="DM332525" s="901"/>
    </row>
    <row r="332526" spans="117:117" x14ac:dyDescent="0.35">
      <c r="DM332526" s="885"/>
    </row>
    <row r="332550" spans="117:117" x14ac:dyDescent="0.35">
      <c r="DM332550" s="901"/>
    </row>
    <row r="332551" spans="117:117" x14ac:dyDescent="0.35">
      <c r="DM332551" s="885"/>
    </row>
    <row r="332575" spans="117:117" x14ac:dyDescent="0.35">
      <c r="DM332575" s="901"/>
    </row>
    <row r="332576" spans="117:117" x14ac:dyDescent="0.35">
      <c r="DM332576" s="885"/>
    </row>
    <row r="332600" spans="117:117" x14ac:dyDescent="0.35">
      <c r="DM332600" s="901"/>
    </row>
    <row r="332601" spans="117:117" x14ac:dyDescent="0.35">
      <c r="DM332601" s="885"/>
    </row>
    <row r="332625" spans="117:117" x14ac:dyDescent="0.35">
      <c r="DM332625" s="901"/>
    </row>
    <row r="332626" spans="117:117" x14ac:dyDescent="0.35">
      <c r="DM332626" s="885"/>
    </row>
    <row r="332650" spans="117:117" x14ac:dyDescent="0.35">
      <c r="DM332650" s="901"/>
    </row>
    <row r="332651" spans="117:117" x14ac:dyDescent="0.35">
      <c r="DM332651" s="885"/>
    </row>
    <row r="332675" spans="117:117" x14ac:dyDescent="0.35">
      <c r="DM332675" s="901"/>
    </row>
    <row r="332676" spans="117:117" x14ac:dyDescent="0.35">
      <c r="DM332676" s="885"/>
    </row>
    <row r="332700" spans="117:117" x14ac:dyDescent="0.35">
      <c r="DM332700" s="901"/>
    </row>
    <row r="332701" spans="117:117" x14ac:dyDescent="0.35">
      <c r="DM332701" s="885"/>
    </row>
    <row r="332725" spans="117:117" x14ac:dyDescent="0.35">
      <c r="DM332725" s="901"/>
    </row>
    <row r="332726" spans="117:117" x14ac:dyDescent="0.35">
      <c r="DM332726" s="885"/>
    </row>
    <row r="332750" spans="117:117" x14ac:dyDescent="0.35">
      <c r="DM332750" s="901"/>
    </row>
    <row r="332751" spans="117:117" x14ac:dyDescent="0.35">
      <c r="DM332751" s="885"/>
    </row>
    <row r="332775" spans="117:117" x14ac:dyDescent="0.35">
      <c r="DM332775" s="901"/>
    </row>
    <row r="332776" spans="117:117" x14ac:dyDescent="0.35">
      <c r="DM332776" s="885"/>
    </row>
    <row r="332800" spans="117:117" x14ac:dyDescent="0.35">
      <c r="DM332800" s="901"/>
    </row>
    <row r="332801" spans="117:117" x14ac:dyDescent="0.35">
      <c r="DM332801" s="885"/>
    </row>
    <row r="332825" spans="117:117" x14ac:dyDescent="0.35">
      <c r="DM332825" s="901"/>
    </row>
    <row r="332826" spans="117:117" x14ac:dyDescent="0.35">
      <c r="DM332826" s="885"/>
    </row>
    <row r="332850" spans="117:117" x14ac:dyDescent="0.35">
      <c r="DM332850" s="901"/>
    </row>
    <row r="332851" spans="117:117" x14ac:dyDescent="0.35">
      <c r="DM332851" s="885"/>
    </row>
    <row r="332875" spans="117:117" x14ac:dyDescent="0.35">
      <c r="DM332875" s="901"/>
    </row>
    <row r="332876" spans="117:117" x14ac:dyDescent="0.35">
      <c r="DM332876" s="885"/>
    </row>
    <row r="332900" spans="117:117" x14ac:dyDescent="0.35">
      <c r="DM332900" s="901"/>
    </row>
    <row r="332901" spans="117:117" x14ac:dyDescent="0.35">
      <c r="DM332901" s="885"/>
    </row>
    <row r="332925" spans="117:117" x14ac:dyDescent="0.35">
      <c r="DM332925" s="901"/>
    </row>
    <row r="332926" spans="117:117" x14ac:dyDescent="0.35">
      <c r="DM332926" s="885"/>
    </row>
    <row r="332950" spans="117:117" x14ac:dyDescent="0.35">
      <c r="DM332950" s="901"/>
    </row>
    <row r="332951" spans="117:117" x14ac:dyDescent="0.35">
      <c r="DM332951" s="885"/>
    </row>
    <row r="332975" spans="117:117" x14ac:dyDescent="0.35">
      <c r="DM332975" s="901"/>
    </row>
    <row r="332976" spans="117:117" x14ac:dyDescent="0.35">
      <c r="DM332976" s="885"/>
    </row>
    <row r="333000" spans="117:117" x14ac:dyDescent="0.35">
      <c r="DM333000" s="901"/>
    </row>
    <row r="333001" spans="117:117" x14ac:dyDescent="0.35">
      <c r="DM333001" s="885"/>
    </row>
    <row r="333025" spans="117:117" x14ac:dyDescent="0.35">
      <c r="DM333025" s="901"/>
    </row>
    <row r="333026" spans="117:117" x14ac:dyDescent="0.35">
      <c r="DM333026" s="885"/>
    </row>
    <row r="333050" spans="117:117" x14ac:dyDescent="0.35">
      <c r="DM333050" s="901"/>
    </row>
    <row r="333051" spans="117:117" x14ac:dyDescent="0.35">
      <c r="DM333051" s="885"/>
    </row>
    <row r="333075" spans="117:117" x14ac:dyDescent="0.35">
      <c r="DM333075" s="901"/>
    </row>
    <row r="333076" spans="117:117" x14ac:dyDescent="0.35">
      <c r="DM333076" s="885"/>
    </row>
    <row r="333100" spans="117:117" x14ac:dyDescent="0.35">
      <c r="DM333100" s="901"/>
    </row>
    <row r="333101" spans="117:117" x14ac:dyDescent="0.35">
      <c r="DM333101" s="885"/>
    </row>
    <row r="333125" spans="117:117" x14ac:dyDescent="0.35">
      <c r="DM333125" s="901"/>
    </row>
    <row r="333126" spans="117:117" x14ac:dyDescent="0.35">
      <c r="DM333126" s="885"/>
    </row>
    <row r="333150" spans="117:117" x14ac:dyDescent="0.35">
      <c r="DM333150" s="901"/>
    </row>
    <row r="333151" spans="117:117" x14ac:dyDescent="0.35">
      <c r="DM333151" s="885"/>
    </row>
    <row r="333175" spans="117:117" x14ac:dyDescent="0.35">
      <c r="DM333175" s="901"/>
    </row>
    <row r="333176" spans="117:117" x14ac:dyDescent="0.35">
      <c r="DM333176" s="885"/>
    </row>
    <row r="333200" spans="117:117" x14ac:dyDescent="0.35">
      <c r="DM333200" s="901"/>
    </row>
    <row r="333201" spans="117:117" x14ac:dyDescent="0.35">
      <c r="DM333201" s="885"/>
    </row>
    <row r="333225" spans="117:117" x14ac:dyDescent="0.35">
      <c r="DM333225" s="901"/>
    </row>
    <row r="333226" spans="117:117" x14ac:dyDescent="0.35">
      <c r="DM333226" s="885"/>
    </row>
    <row r="333250" spans="117:117" x14ac:dyDescent="0.35">
      <c r="DM333250" s="901"/>
    </row>
    <row r="333251" spans="117:117" x14ac:dyDescent="0.35">
      <c r="DM333251" s="885"/>
    </row>
    <row r="333275" spans="117:117" x14ac:dyDescent="0.35">
      <c r="DM333275" s="901"/>
    </row>
    <row r="333276" spans="117:117" x14ac:dyDescent="0.35">
      <c r="DM333276" s="885"/>
    </row>
    <row r="333300" spans="117:117" x14ac:dyDescent="0.35">
      <c r="DM333300" s="901"/>
    </row>
    <row r="333301" spans="117:117" x14ac:dyDescent="0.35">
      <c r="DM333301" s="885"/>
    </row>
    <row r="333325" spans="117:117" x14ac:dyDescent="0.35">
      <c r="DM333325" s="901"/>
    </row>
    <row r="333326" spans="117:117" x14ac:dyDescent="0.35">
      <c r="DM333326" s="885"/>
    </row>
    <row r="333350" spans="117:117" x14ac:dyDescent="0.35">
      <c r="DM333350" s="901"/>
    </row>
    <row r="333351" spans="117:117" x14ac:dyDescent="0.35">
      <c r="DM333351" s="885"/>
    </row>
    <row r="333375" spans="117:117" x14ac:dyDescent="0.35">
      <c r="DM333375" s="901"/>
    </row>
    <row r="333376" spans="117:117" x14ac:dyDescent="0.35">
      <c r="DM333376" s="885"/>
    </row>
    <row r="333400" spans="117:117" x14ac:dyDescent="0.35">
      <c r="DM333400" s="901"/>
    </row>
    <row r="333401" spans="117:117" x14ac:dyDescent="0.35">
      <c r="DM333401" s="885"/>
    </row>
    <row r="333425" spans="117:117" x14ac:dyDescent="0.35">
      <c r="DM333425" s="901"/>
    </row>
    <row r="333426" spans="117:117" x14ac:dyDescent="0.35">
      <c r="DM333426" s="885"/>
    </row>
    <row r="333450" spans="117:117" x14ac:dyDescent="0.35">
      <c r="DM333450" s="901"/>
    </row>
    <row r="333451" spans="117:117" x14ac:dyDescent="0.35">
      <c r="DM333451" s="885"/>
    </row>
    <row r="333475" spans="117:117" x14ac:dyDescent="0.35">
      <c r="DM333475" s="901"/>
    </row>
    <row r="333476" spans="117:117" x14ac:dyDescent="0.35">
      <c r="DM333476" s="885"/>
    </row>
    <row r="333500" spans="117:117" x14ac:dyDescent="0.35">
      <c r="DM333500" s="901"/>
    </row>
    <row r="333501" spans="117:117" x14ac:dyDescent="0.35">
      <c r="DM333501" s="885"/>
    </row>
    <row r="333525" spans="117:117" x14ac:dyDescent="0.35">
      <c r="DM333525" s="901"/>
    </row>
    <row r="333526" spans="117:117" x14ac:dyDescent="0.35">
      <c r="DM333526" s="885"/>
    </row>
    <row r="333550" spans="117:117" x14ac:dyDescent="0.35">
      <c r="DM333550" s="901"/>
    </row>
    <row r="333551" spans="117:117" x14ac:dyDescent="0.35">
      <c r="DM333551" s="885"/>
    </row>
    <row r="333575" spans="117:117" x14ac:dyDescent="0.35">
      <c r="DM333575" s="901"/>
    </row>
    <row r="333576" spans="117:117" x14ac:dyDescent="0.35">
      <c r="DM333576" s="885"/>
    </row>
    <row r="333600" spans="117:117" x14ac:dyDescent="0.35">
      <c r="DM333600" s="901"/>
    </row>
    <row r="333601" spans="117:117" x14ac:dyDescent="0.35">
      <c r="DM333601" s="885"/>
    </row>
    <row r="333625" spans="117:117" x14ac:dyDescent="0.35">
      <c r="DM333625" s="901"/>
    </row>
    <row r="333626" spans="117:117" x14ac:dyDescent="0.35">
      <c r="DM333626" s="885"/>
    </row>
    <row r="333650" spans="117:117" x14ac:dyDescent="0.35">
      <c r="DM333650" s="901"/>
    </row>
    <row r="333651" spans="117:117" x14ac:dyDescent="0.35">
      <c r="DM333651" s="885"/>
    </row>
    <row r="333675" spans="117:117" x14ac:dyDescent="0.35">
      <c r="DM333675" s="901"/>
    </row>
    <row r="333676" spans="117:117" x14ac:dyDescent="0.35">
      <c r="DM333676" s="885"/>
    </row>
    <row r="333700" spans="117:117" x14ac:dyDescent="0.35">
      <c r="DM333700" s="901"/>
    </row>
    <row r="333701" spans="117:117" x14ac:dyDescent="0.35">
      <c r="DM333701" s="885"/>
    </row>
    <row r="333725" spans="117:117" x14ac:dyDescent="0.35">
      <c r="DM333725" s="901"/>
    </row>
    <row r="333726" spans="117:117" x14ac:dyDescent="0.35">
      <c r="DM333726" s="885"/>
    </row>
    <row r="333750" spans="117:117" x14ac:dyDescent="0.35">
      <c r="DM333750" s="901"/>
    </row>
    <row r="333751" spans="117:117" x14ac:dyDescent="0.35">
      <c r="DM333751" s="885"/>
    </row>
    <row r="333775" spans="117:117" x14ac:dyDescent="0.35">
      <c r="DM333775" s="901"/>
    </row>
    <row r="333776" spans="117:117" x14ac:dyDescent="0.35">
      <c r="DM333776" s="885"/>
    </row>
    <row r="333800" spans="117:117" x14ac:dyDescent="0.35">
      <c r="DM333800" s="901"/>
    </row>
    <row r="333801" spans="117:117" x14ac:dyDescent="0.35">
      <c r="DM333801" s="885"/>
    </row>
    <row r="333825" spans="117:117" x14ac:dyDescent="0.35">
      <c r="DM333825" s="901"/>
    </row>
    <row r="333826" spans="117:117" x14ac:dyDescent="0.35">
      <c r="DM333826" s="885"/>
    </row>
    <row r="333850" spans="117:117" x14ac:dyDescent="0.35">
      <c r="DM333850" s="901"/>
    </row>
    <row r="333851" spans="117:117" x14ac:dyDescent="0.35">
      <c r="DM333851" s="885"/>
    </row>
    <row r="333875" spans="117:117" x14ac:dyDescent="0.35">
      <c r="DM333875" s="901"/>
    </row>
    <row r="333876" spans="117:117" x14ac:dyDescent="0.35">
      <c r="DM333876" s="885"/>
    </row>
    <row r="333900" spans="117:117" x14ac:dyDescent="0.35">
      <c r="DM333900" s="901"/>
    </row>
    <row r="333901" spans="117:117" x14ac:dyDescent="0.35">
      <c r="DM333901" s="885"/>
    </row>
    <row r="333925" spans="117:117" x14ac:dyDescent="0.35">
      <c r="DM333925" s="901"/>
    </row>
    <row r="333926" spans="117:117" x14ac:dyDescent="0.35">
      <c r="DM333926" s="885"/>
    </row>
    <row r="333950" spans="117:117" x14ac:dyDescent="0.35">
      <c r="DM333950" s="901"/>
    </row>
    <row r="333951" spans="117:117" x14ac:dyDescent="0.35">
      <c r="DM333951" s="885"/>
    </row>
    <row r="333975" spans="117:117" x14ac:dyDescent="0.35">
      <c r="DM333975" s="901"/>
    </row>
    <row r="333976" spans="117:117" x14ac:dyDescent="0.35">
      <c r="DM333976" s="885"/>
    </row>
    <row r="334000" spans="117:117" x14ac:dyDescent="0.35">
      <c r="DM334000" s="901"/>
    </row>
    <row r="334001" spans="117:117" x14ac:dyDescent="0.35">
      <c r="DM334001" s="885"/>
    </row>
    <row r="334025" spans="117:117" x14ac:dyDescent="0.35">
      <c r="DM334025" s="901"/>
    </row>
    <row r="334026" spans="117:117" x14ac:dyDescent="0.35">
      <c r="DM334026" s="885"/>
    </row>
    <row r="334050" spans="117:117" x14ac:dyDescent="0.35">
      <c r="DM334050" s="901"/>
    </row>
    <row r="334051" spans="117:117" x14ac:dyDescent="0.35">
      <c r="DM334051" s="885"/>
    </row>
    <row r="334075" spans="117:117" x14ac:dyDescent="0.35">
      <c r="DM334075" s="901"/>
    </row>
    <row r="334076" spans="117:117" x14ac:dyDescent="0.35">
      <c r="DM334076" s="885"/>
    </row>
    <row r="334100" spans="117:117" x14ac:dyDescent="0.35">
      <c r="DM334100" s="901"/>
    </row>
    <row r="334101" spans="117:117" x14ac:dyDescent="0.35">
      <c r="DM334101" s="885"/>
    </row>
    <row r="334125" spans="117:117" x14ac:dyDescent="0.35">
      <c r="DM334125" s="901"/>
    </row>
    <row r="334126" spans="117:117" x14ac:dyDescent="0.35">
      <c r="DM334126" s="885"/>
    </row>
    <row r="334150" spans="117:117" x14ac:dyDescent="0.35">
      <c r="DM334150" s="901"/>
    </row>
    <row r="334151" spans="117:117" x14ac:dyDescent="0.35">
      <c r="DM334151" s="885"/>
    </row>
    <row r="334175" spans="117:117" x14ac:dyDescent="0.35">
      <c r="DM334175" s="901"/>
    </row>
    <row r="334176" spans="117:117" x14ac:dyDescent="0.35">
      <c r="DM334176" s="885"/>
    </row>
    <row r="334200" spans="117:117" x14ac:dyDescent="0.35">
      <c r="DM334200" s="901"/>
    </row>
    <row r="334201" spans="117:117" x14ac:dyDescent="0.35">
      <c r="DM334201" s="885"/>
    </row>
    <row r="334225" spans="117:117" x14ac:dyDescent="0.35">
      <c r="DM334225" s="901"/>
    </row>
    <row r="334226" spans="117:117" x14ac:dyDescent="0.35">
      <c r="DM334226" s="885"/>
    </row>
    <row r="334250" spans="117:117" x14ac:dyDescent="0.35">
      <c r="DM334250" s="901"/>
    </row>
    <row r="334251" spans="117:117" x14ac:dyDescent="0.35">
      <c r="DM334251" s="885"/>
    </row>
    <row r="334275" spans="117:117" x14ac:dyDescent="0.35">
      <c r="DM334275" s="901"/>
    </row>
    <row r="334276" spans="117:117" x14ac:dyDescent="0.35">
      <c r="DM334276" s="885"/>
    </row>
    <row r="334300" spans="117:117" x14ac:dyDescent="0.35">
      <c r="DM334300" s="901"/>
    </row>
    <row r="334301" spans="117:117" x14ac:dyDescent="0.35">
      <c r="DM334301" s="885"/>
    </row>
    <row r="334325" spans="117:117" x14ac:dyDescent="0.35">
      <c r="DM334325" s="901"/>
    </row>
    <row r="334326" spans="117:117" x14ac:dyDescent="0.35">
      <c r="DM334326" s="885"/>
    </row>
    <row r="334350" spans="117:117" x14ac:dyDescent="0.35">
      <c r="DM334350" s="901"/>
    </row>
    <row r="334351" spans="117:117" x14ac:dyDescent="0.35">
      <c r="DM334351" s="885"/>
    </row>
    <row r="334375" spans="117:117" x14ac:dyDescent="0.35">
      <c r="DM334375" s="901"/>
    </row>
    <row r="334376" spans="117:117" x14ac:dyDescent="0.35">
      <c r="DM334376" s="885"/>
    </row>
    <row r="334400" spans="117:117" x14ac:dyDescent="0.35">
      <c r="DM334400" s="901"/>
    </row>
    <row r="334401" spans="117:117" x14ac:dyDescent="0.35">
      <c r="DM334401" s="885"/>
    </row>
    <row r="334425" spans="117:117" x14ac:dyDescent="0.35">
      <c r="DM334425" s="901"/>
    </row>
    <row r="334426" spans="117:117" x14ac:dyDescent="0.35">
      <c r="DM334426" s="885"/>
    </row>
    <row r="334450" spans="117:117" x14ac:dyDescent="0.35">
      <c r="DM334450" s="901"/>
    </row>
    <row r="334451" spans="117:117" x14ac:dyDescent="0.35">
      <c r="DM334451" s="885"/>
    </row>
    <row r="334475" spans="117:117" x14ac:dyDescent="0.35">
      <c r="DM334475" s="901"/>
    </row>
    <row r="334476" spans="117:117" x14ac:dyDescent="0.35">
      <c r="DM334476" s="885"/>
    </row>
    <row r="334500" spans="117:117" x14ac:dyDescent="0.35">
      <c r="DM334500" s="901"/>
    </row>
    <row r="334501" spans="117:117" x14ac:dyDescent="0.35">
      <c r="DM334501" s="885"/>
    </row>
    <row r="334525" spans="117:117" x14ac:dyDescent="0.35">
      <c r="DM334525" s="901"/>
    </row>
    <row r="334526" spans="117:117" x14ac:dyDescent="0.35">
      <c r="DM334526" s="885"/>
    </row>
    <row r="334550" spans="117:117" x14ac:dyDescent="0.35">
      <c r="DM334550" s="901"/>
    </row>
    <row r="334551" spans="117:117" x14ac:dyDescent="0.35">
      <c r="DM334551" s="885"/>
    </row>
    <row r="334575" spans="117:117" x14ac:dyDescent="0.35">
      <c r="DM334575" s="901"/>
    </row>
    <row r="334576" spans="117:117" x14ac:dyDescent="0.35">
      <c r="DM334576" s="885"/>
    </row>
    <row r="334600" spans="117:117" x14ac:dyDescent="0.35">
      <c r="DM334600" s="901"/>
    </row>
    <row r="334601" spans="117:117" x14ac:dyDescent="0.35">
      <c r="DM334601" s="885"/>
    </row>
    <row r="334625" spans="117:117" x14ac:dyDescent="0.35">
      <c r="DM334625" s="901"/>
    </row>
    <row r="334626" spans="117:117" x14ac:dyDescent="0.35">
      <c r="DM334626" s="885"/>
    </row>
    <row r="334650" spans="117:117" x14ac:dyDescent="0.35">
      <c r="DM334650" s="901"/>
    </row>
    <row r="334651" spans="117:117" x14ac:dyDescent="0.35">
      <c r="DM334651" s="885"/>
    </row>
    <row r="334675" spans="117:117" x14ac:dyDescent="0.35">
      <c r="DM334675" s="901"/>
    </row>
    <row r="334676" spans="117:117" x14ac:dyDescent="0.35">
      <c r="DM334676" s="885"/>
    </row>
    <row r="334700" spans="117:117" x14ac:dyDescent="0.35">
      <c r="DM334700" s="901"/>
    </row>
    <row r="334701" spans="117:117" x14ac:dyDescent="0.35">
      <c r="DM334701" s="885"/>
    </row>
    <row r="334725" spans="117:117" x14ac:dyDescent="0.35">
      <c r="DM334725" s="901"/>
    </row>
    <row r="334726" spans="117:117" x14ac:dyDescent="0.35">
      <c r="DM334726" s="885"/>
    </row>
    <row r="334750" spans="117:117" x14ac:dyDescent="0.35">
      <c r="DM334750" s="901"/>
    </row>
    <row r="334751" spans="117:117" x14ac:dyDescent="0.35">
      <c r="DM334751" s="885"/>
    </row>
    <row r="334775" spans="117:117" x14ac:dyDescent="0.35">
      <c r="DM334775" s="901"/>
    </row>
    <row r="334776" spans="117:117" x14ac:dyDescent="0.35">
      <c r="DM334776" s="885"/>
    </row>
    <row r="334800" spans="117:117" x14ac:dyDescent="0.35">
      <c r="DM334800" s="901"/>
    </row>
    <row r="334801" spans="117:117" x14ac:dyDescent="0.35">
      <c r="DM334801" s="885"/>
    </row>
    <row r="334825" spans="117:117" x14ac:dyDescent="0.35">
      <c r="DM334825" s="901"/>
    </row>
    <row r="334826" spans="117:117" x14ac:dyDescent="0.35">
      <c r="DM334826" s="885"/>
    </row>
    <row r="334850" spans="117:117" x14ac:dyDescent="0.35">
      <c r="DM334850" s="901"/>
    </row>
    <row r="334851" spans="117:117" x14ac:dyDescent="0.35">
      <c r="DM334851" s="885"/>
    </row>
    <row r="334875" spans="117:117" x14ac:dyDescent="0.35">
      <c r="DM334875" s="901"/>
    </row>
    <row r="334876" spans="117:117" x14ac:dyDescent="0.35">
      <c r="DM334876" s="885"/>
    </row>
    <row r="334900" spans="117:117" x14ac:dyDescent="0.35">
      <c r="DM334900" s="901"/>
    </row>
    <row r="334901" spans="117:117" x14ac:dyDescent="0.35">
      <c r="DM334901" s="885"/>
    </row>
    <row r="334925" spans="117:117" x14ac:dyDescent="0.35">
      <c r="DM334925" s="901"/>
    </row>
    <row r="334926" spans="117:117" x14ac:dyDescent="0.35">
      <c r="DM334926" s="885"/>
    </row>
    <row r="334950" spans="117:117" x14ac:dyDescent="0.35">
      <c r="DM334950" s="901"/>
    </row>
    <row r="334951" spans="117:117" x14ac:dyDescent="0.35">
      <c r="DM334951" s="885"/>
    </row>
    <row r="334975" spans="117:117" x14ac:dyDescent="0.35">
      <c r="DM334975" s="901"/>
    </row>
    <row r="334976" spans="117:117" x14ac:dyDescent="0.35">
      <c r="DM334976" s="885"/>
    </row>
    <row r="335000" spans="117:117" x14ac:dyDescent="0.35">
      <c r="DM335000" s="901"/>
    </row>
    <row r="335001" spans="117:117" x14ac:dyDescent="0.35">
      <c r="DM335001" s="885"/>
    </row>
    <row r="335025" spans="117:117" x14ac:dyDescent="0.35">
      <c r="DM335025" s="901"/>
    </row>
    <row r="335026" spans="117:117" x14ac:dyDescent="0.35">
      <c r="DM335026" s="885"/>
    </row>
    <row r="335050" spans="117:117" x14ac:dyDescent="0.35">
      <c r="DM335050" s="901"/>
    </row>
    <row r="335051" spans="117:117" x14ac:dyDescent="0.35">
      <c r="DM335051" s="885"/>
    </row>
    <row r="335075" spans="117:117" x14ac:dyDescent="0.35">
      <c r="DM335075" s="901"/>
    </row>
    <row r="335076" spans="117:117" x14ac:dyDescent="0.35">
      <c r="DM335076" s="885"/>
    </row>
    <row r="335100" spans="117:117" x14ac:dyDescent="0.35">
      <c r="DM335100" s="901"/>
    </row>
    <row r="335101" spans="117:117" x14ac:dyDescent="0.35">
      <c r="DM335101" s="885"/>
    </row>
    <row r="335125" spans="117:117" x14ac:dyDescent="0.35">
      <c r="DM335125" s="901"/>
    </row>
    <row r="335126" spans="117:117" x14ac:dyDescent="0.35">
      <c r="DM335126" s="885"/>
    </row>
    <row r="335150" spans="117:117" x14ac:dyDescent="0.35">
      <c r="DM335150" s="901"/>
    </row>
    <row r="335151" spans="117:117" x14ac:dyDescent="0.35">
      <c r="DM335151" s="885"/>
    </row>
    <row r="335175" spans="117:117" x14ac:dyDescent="0.35">
      <c r="DM335175" s="901"/>
    </row>
    <row r="335176" spans="117:117" x14ac:dyDescent="0.35">
      <c r="DM335176" s="885"/>
    </row>
    <row r="335200" spans="117:117" x14ac:dyDescent="0.35">
      <c r="DM335200" s="901"/>
    </row>
    <row r="335201" spans="117:117" x14ac:dyDescent="0.35">
      <c r="DM335201" s="885"/>
    </row>
    <row r="335225" spans="117:117" x14ac:dyDescent="0.35">
      <c r="DM335225" s="901"/>
    </row>
    <row r="335226" spans="117:117" x14ac:dyDescent="0.35">
      <c r="DM335226" s="885"/>
    </row>
    <row r="335250" spans="117:117" x14ac:dyDescent="0.35">
      <c r="DM335250" s="901"/>
    </row>
    <row r="335251" spans="117:117" x14ac:dyDescent="0.35">
      <c r="DM335251" s="885"/>
    </row>
    <row r="335275" spans="117:117" x14ac:dyDescent="0.35">
      <c r="DM335275" s="901"/>
    </row>
    <row r="335276" spans="117:117" x14ac:dyDescent="0.35">
      <c r="DM335276" s="885"/>
    </row>
    <row r="335300" spans="117:117" x14ac:dyDescent="0.35">
      <c r="DM335300" s="901"/>
    </row>
    <row r="335301" spans="117:117" x14ac:dyDescent="0.35">
      <c r="DM335301" s="885"/>
    </row>
    <row r="335325" spans="117:117" x14ac:dyDescent="0.35">
      <c r="DM335325" s="901"/>
    </row>
    <row r="335326" spans="117:117" x14ac:dyDescent="0.35">
      <c r="DM335326" s="885"/>
    </row>
    <row r="335350" spans="117:117" x14ac:dyDescent="0.35">
      <c r="DM335350" s="901"/>
    </row>
    <row r="335351" spans="117:117" x14ac:dyDescent="0.35">
      <c r="DM335351" s="885"/>
    </row>
    <row r="335375" spans="117:117" x14ac:dyDescent="0.35">
      <c r="DM335375" s="901"/>
    </row>
    <row r="335376" spans="117:117" x14ac:dyDescent="0.35">
      <c r="DM335376" s="885"/>
    </row>
    <row r="335400" spans="117:117" x14ac:dyDescent="0.35">
      <c r="DM335400" s="901"/>
    </row>
    <row r="335401" spans="117:117" x14ac:dyDescent="0.35">
      <c r="DM335401" s="885"/>
    </row>
    <row r="335425" spans="117:117" x14ac:dyDescent="0.35">
      <c r="DM335425" s="901"/>
    </row>
    <row r="335426" spans="117:117" x14ac:dyDescent="0.35">
      <c r="DM335426" s="885"/>
    </row>
    <row r="335450" spans="117:117" x14ac:dyDescent="0.35">
      <c r="DM335450" s="901"/>
    </row>
    <row r="335451" spans="117:117" x14ac:dyDescent="0.35">
      <c r="DM335451" s="885"/>
    </row>
    <row r="335475" spans="117:117" x14ac:dyDescent="0.35">
      <c r="DM335475" s="901"/>
    </row>
    <row r="335476" spans="117:117" x14ac:dyDescent="0.35">
      <c r="DM335476" s="885"/>
    </row>
    <row r="335500" spans="117:117" x14ac:dyDescent="0.35">
      <c r="DM335500" s="901"/>
    </row>
    <row r="335501" spans="117:117" x14ac:dyDescent="0.35">
      <c r="DM335501" s="885"/>
    </row>
    <row r="335525" spans="117:117" x14ac:dyDescent="0.35">
      <c r="DM335525" s="901"/>
    </row>
    <row r="335526" spans="117:117" x14ac:dyDescent="0.35">
      <c r="DM335526" s="885"/>
    </row>
    <row r="335550" spans="117:117" x14ac:dyDescent="0.35">
      <c r="DM335550" s="901"/>
    </row>
    <row r="335551" spans="117:117" x14ac:dyDescent="0.35">
      <c r="DM335551" s="885"/>
    </row>
    <row r="335575" spans="117:117" x14ac:dyDescent="0.35">
      <c r="DM335575" s="901"/>
    </row>
    <row r="335576" spans="117:117" x14ac:dyDescent="0.35">
      <c r="DM335576" s="885"/>
    </row>
    <row r="335600" spans="117:117" x14ac:dyDescent="0.35">
      <c r="DM335600" s="901"/>
    </row>
    <row r="335601" spans="117:117" x14ac:dyDescent="0.35">
      <c r="DM335601" s="885"/>
    </row>
    <row r="335625" spans="117:117" x14ac:dyDescent="0.35">
      <c r="DM335625" s="901"/>
    </row>
    <row r="335626" spans="117:117" x14ac:dyDescent="0.35">
      <c r="DM335626" s="885"/>
    </row>
    <row r="335650" spans="117:117" x14ac:dyDescent="0.35">
      <c r="DM335650" s="901"/>
    </row>
    <row r="335651" spans="117:117" x14ac:dyDescent="0.35">
      <c r="DM335651" s="885"/>
    </row>
    <row r="335675" spans="117:117" x14ac:dyDescent="0.35">
      <c r="DM335675" s="901"/>
    </row>
    <row r="335676" spans="117:117" x14ac:dyDescent="0.35">
      <c r="DM335676" s="885"/>
    </row>
    <row r="335700" spans="117:117" x14ac:dyDescent="0.35">
      <c r="DM335700" s="901"/>
    </row>
    <row r="335701" spans="117:117" x14ac:dyDescent="0.35">
      <c r="DM335701" s="885"/>
    </row>
    <row r="335725" spans="117:117" x14ac:dyDescent="0.35">
      <c r="DM335725" s="901"/>
    </row>
    <row r="335726" spans="117:117" x14ac:dyDescent="0.35">
      <c r="DM335726" s="885"/>
    </row>
    <row r="335750" spans="117:117" x14ac:dyDescent="0.35">
      <c r="DM335750" s="901"/>
    </row>
    <row r="335751" spans="117:117" x14ac:dyDescent="0.35">
      <c r="DM335751" s="885"/>
    </row>
    <row r="335775" spans="117:117" x14ac:dyDescent="0.35">
      <c r="DM335775" s="901"/>
    </row>
    <row r="335776" spans="117:117" x14ac:dyDescent="0.35">
      <c r="DM335776" s="885"/>
    </row>
    <row r="335800" spans="117:117" x14ac:dyDescent="0.35">
      <c r="DM335800" s="901"/>
    </row>
    <row r="335801" spans="117:117" x14ac:dyDescent="0.35">
      <c r="DM335801" s="885"/>
    </row>
    <row r="335825" spans="117:117" x14ac:dyDescent="0.35">
      <c r="DM335825" s="901"/>
    </row>
    <row r="335826" spans="117:117" x14ac:dyDescent="0.35">
      <c r="DM335826" s="885"/>
    </row>
    <row r="335850" spans="117:117" x14ac:dyDescent="0.35">
      <c r="DM335850" s="901"/>
    </row>
    <row r="335851" spans="117:117" x14ac:dyDescent="0.35">
      <c r="DM335851" s="885"/>
    </row>
    <row r="335875" spans="117:117" x14ac:dyDescent="0.35">
      <c r="DM335875" s="901"/>
    </row>
    <row r="335876" spans="117:117" x14ac:dyDescent="0.35">
      <c r="DM335876" s="885"/>
    </row>
    <row r="335900" spans="117:117" x14ac:dyDescent="0.35">
      <c r="DM335900" s="901"/>
    </row>
    <row r="335901" spans="117:117" x14ac:dyDescent="0.35">
      <c r="DM335901" s="885"/>
    </row>
    <row r="335925" spans="117:117" x14ac:dyDescent="0.35">
      <c r="DM335925" s="901"/>
    </row>
    <row r="335926" spans="117:117" x14ac:dyDescent="0.35">
      <c r="DM335926" s="885"/>
    </row>
    <row r="335950" spans="117:117" x14ac:dyDescent="0.35">
      <c r="DM335950" s="901"/>
    </row>
    <row r="335951" spans="117:117" x14ac:dyDescent="0.35">
      <c r="DM335951" s="885"/>
    </row>
    <row r="335975" spans="117:117" x14ac:dyDescent="0.35">
      <c r="DM335975" s="901"/>
    </row>
    <row r="335976" spans="117:117" x14ac:dyDescent="0.35">
      <c r="DM335976" s="885"/>
    </row>
    <row r="336000" spans="117:117" x14ac:dyDescent="0.35">
      <c r="DM336000" s="901"/>
    </row>
    <row r="336001" spans="117:117" x14ac:dyDescent="0.35">
      <c r="DM336001" s="885"/>
    </row>
    <row r="336025" spans="117:117" x14ac:dyDescent="0.35">
      <c r="DM336025" s="901"/>
    </row>
    <row r="336026" spans="117:117" x14ac:dyDescent="0.35">
      <c r="DM336026" s="885"/>
    </row>
    <row r="336050" spans="117:117" x14ac:dyDescent="0.35">
      <c r="DM336050" s="901"/>
    </row>
    <row r="336051" spans="117:117" x14ac:dyDescent="0.35">
      <c r="DM336051" s="885"/>
    </row>
    <row r="336075" spans="117:117" x14ac:dyDescent="0.35">
      <c r="DM336075" s="901"/>
    </row>
    <row r="336076" spans="117:117" x14ac:dyDescent="0.35">
      <c r="DM336076" s="885"/>
    </row>
    <row r="336100" spans="117:117" x14ac:dyDescent="0.35">
      <c r="DM336100" s="901"/>
    </row>
    <row r="336101" spans="117:117" x14ac:dyDescent="0.35">
      <c r="DM336101" s="885"/>
    </row>
    <row r="336125" spans="117:117" x14ac:dyDescent="0.35">
      <c r="DM336125" s="901"/>
    </row>
    <row r="336126" spans="117:117" x14ac:dyDescent="0.35">
      <c r="DM336126" s="885"/>
    </row>
    <row r="336150" spans="117:117" x14ac:dyDescent="0.35">
      <c r="DM336150" s="901"/>
    </row>
    <row r="336151" spans="117:117" x14ac:dyDescent="0.35">
      <c r="DM336151" s="885"/>
    </row>
    <row r="336175" spans="117:117" x14ac:dyDescent="0.35">
      <c r="DM336175" s="901"/>
    </row>
    <row r="336176" spans="117:117" x14ac:dyDescent="0.35">
      <c r="DM336176" s="885"/>
    </row>
    <row r="336200" spans="117:117" x14ac:dyDescent="0.35">
      <c r="DM336200" s="901"/>
    </row>
    <row r="336201" spans="117:117" x14ac:dyDescent="0.35">
      <c r="DM336201" s="885"/>
    </row>
    <row r="336225" spans="117:117" x14ac:dyDescent="0.35">
      <c r="DM336225" s="901"/>
    </row>
    <row r="336226" spans="117:117" x14ac:dyDescent="0.35">
      <c r="DM336226" s="885"/>
    </row>
    <row r="336250" spans="117:117" x14ac:dyDescent="0.35">
      <c r="DM336250" s="901"/>
    </row>
    <row r="336251" spans="117:117" x14ac:dyDescent="0.35">
      <c r="DM336251" s="885"/>
    </row>
    <row r="336275" spans="117:117" x14ac:dyDescent="0.35">
      <c r="DM336275" s="901"/>
    </row>
    <row r="336276" spans="117:117" x14ac:dyDescent="0.35">
      <c r="DM336276" s="885"/>
    </row>
    <row r="336300" spans="117:117" x14ac:dyDescent="0.35">
      <c r="DM336300" s="901"/>
    </row>
    <row r="336301" spans="117:117" x14ac:dyDescent="0.35">
      <c r="DM336301" s="885"/>
    </row>
    <row r="336325" spans="117:117" x14ac:dyDescent="0.35">
      <c r="DM336325" s="901"/>
    </row>
    <row r="336326" spans="117:117" x14ac:dyDescent="0.35">
      <c r="DM336326" s="885"/>
    </row>
    <row r="336350" spans="117:117" x14ac:dyDescent="0.35">
      <c r="DM336350" s="901"/>
    </row>
    <row r="336351" spans="117:117" x14ac:dyDescent="0.35">
      <c r="DM336351" s="885"/>
    </row>
    <row r="336375" spans="117:117" x14ac:dyDescent="0.35">
      <c r="DM336375" s="901"/>
    </row>
    <row r="336376" spans="117:117" x14ac:dyDescent="0.35">
      <c r="DM336376" s="885"/>
    </row>
    <row r="336400" spans="117:117" x14ac:dyDescent="0.35">
      <c r="DM336400" s="901"/>
    </row>
    <row r="336401" spans="117:117" x14ac:dyDescent="0.35">
      <c r="DM336401" s="885"/>
    </row>
    <row r="336425" spans="117:117" x14ac:dyDescent="0.35">
      <c r="DM336425" s="901"/>
    </row>
    <row r="336426" spans="117:117" x14ac:dyDescent="0.35">
      <c r="DM336426" s="885"/>
    </row>
    <row r="336450" spans="117:117" x14ac:dyDescent="0.35">
      <c r="DM336450" s="901"/>
    </row>
    <row r="336451" spans="117:117" x14ac:dyDescent="0.35">
      <c r="DM336451" s="885"/>
    </row>
    <row r="336475" spans="117:117" x14ac:dyDescent="0.35">
      <c r="DM336475" s="901"/>
    </row>
    <row r="336476" spans="117:117" x14ac:dyDescent="0.35">
      <c r="DM336476" s="885"/>
    </row>
    <row r="336500" spans="117:117" x14ac:dyDescent="0.35">
      <c r="DM336500" s="901"/>
    </row>
    <row r="336501" spans="117:117" x14ac:dyDescent="0.35">
      <c r="DM336501" s="885"/>
    </row>
    <row r="336525" spans="117:117" x14ac:dyDescent="0.35">
      <c r="DM336525" s="901"/>
    </row>
    <row r="336526" spans="117:117" x14ac:dyDescent="0.35">
      <c r="DM336526" s="885"/>
    </row>
    <row r="336550" spans="117:117" x14ac:dyDescent="0.35">
      <c r="DM336550" s="901"/>
    </row>
    <row r="336551" spans="117:117" x14ac:dyDescent="0.35">
      <c r="DM336551" s="885"/>
    </row>
    <row r="336575" spans="117:117" x14ac:dyDescent="0.35">
      <c r="DM336575" s="901"/>
    </row>
    <row r="336576" spans="117:117" x14ac:dyDescent="0.35">
      <c r="DM336576" s="885"/>
    </row>
    <row r="336600" spans="117:117" x14ac:dyDescent="0.35">
      <c r="DM336600" s="901"/>
    </row>
    <row r="336601" spans="117:117" x14ac:dyDescent="0.35">
      <c r="DM336601" s="885"/>
    </row>
    <row r="336625" spans="117:117" x14ac:dyDescent="0.35">
      <c r="DM336625" s="901"/>
    </row>
    <row r="336626" spans="117:117" x14ac:dyDescent="0.35">
      <c r="DM336626" s="885"/>
    </row>
    <row r="336650" spans="117:117" x14ac:dyDescent="0.35">
      <c r="DM336650" s="901"/>
    </row>
    <row r="336651" spans="117:117" x14ac:dyDescent="0.35">
      <c r="DM336651" s="885"/>
    </row>
    <row r="336675" spans="117:117" x14ac:dyDescent="0.35">
      <c r="DM336675" s="901"/>
    </row>
    <row r="336676" spans="117:117" x14ac:dyDescent="0.35">
      <c r="DM336676" s="885"/>
    </row>
    <row r="336700" spans="117:117" x14ac:dyDescent="0.35">
      <c r="DM336700" s="901"/>
    </row>
    <row r="336701" spans="117:117" x14ac:dyDescent="0.35">
      <c r="DM336701" s="885"/>
    </row>
    <row r="336725" spans="117:117" x14ac:dyDescent="0.35">
      <c r="DM336725" s="901"/>
    </row>
    <row r="336726" spans="117:117" x14ac:dyDescent="0.35">
      <c r="DM336726" s="885"/>
    </row>
    <row r="336750" spans="117:117" x14ac:dyDescent="0.35">
      <c r="DM336750" s="901"/>
    </row>
    <row r="336751" spans="117:117" x14ac:dyDescent="0.35">
      <c r="DM336751" s="885"/>
    </row>
    <row r="336775" spans="117:117" x14ac:dyDescent="0.35">
      <c r="DM336775" s="901"/>
    </row>
    <row r="336776" spans="117:117" x14ac:dyDescent="0.35">
      <c r="DM336776" s="885"/>
    </row>
    <row r="336800" spans="117:117" x14ac:dyDescent="0.35">
      <c r="DM336800" s="901"/>
    </row>
    <row r="336801" spans="117:117" x14ac:dyDescent="0.35">
      <c r="DM336801" s="885"/>
    </row>
    <row r="336825" spans="117:117" x14ac:dyDescent="0.35">
      <c r="DM336825" s="901"/>
    </row>
    <row r="336826" spans="117:117" x14ac:dyDescent="0.35">
      <c r="DM336826" s="885"/>
    </row>
    <row r="336850" spans="117:117" x14ac:dyDescent="0.35">
      <c r="DM336850" s="901"/>
    </row>
    <row r="336851" spans="117:117" x14ac:dyDescent="0.35">
      <c r="DM336851" s="885"/>
    </row>
    <row r="336875" spans="117:117" x14ac:dyDescent="0.35">
      <c r="DM336875" s="901"/>
    </row>
    <row r="336876" spans="117:117" x14ac:dyDescent="0.35">
      <c r="DM336876" s="885"/>
    </row>
    <row r="336900" spans="117:117" x14ac:dyDescent="0.35">
      <c r="DM336900" s="901"/>
    </row>
    <row r="336901" spans="117:117" x14ac:dyDescent="0.35">
      <c r="DM336901" s="885"/>
    </row>
    <row r="336925" spans="117:117" x14ac:dyDescent="0.35">
      <c r="DM336925" s="901"/>
    </row>
    <row r="336926" spans="117:117" x14ac:dyDescent="0.35">
      <c r="DM336926" s="885"/>
    </row>
    <row r="336950" spans="117:117" x14ac:dyDescent="0.35">
      <c r="DM336950" s="901"/>
    </row>
    <row r="336951" spans="117:117" x14ac:dyDescent="0.35">
      <c r="DM336951" s="885"/>
    </row>
    <row r="336975" spans="117:117" x14ac:dyDescent="0.35">
      <c r="DM336975" s="901"/>
    </row>
    <row r="336976" spans="117:117" x14ac:dyDescent="0.35">
      <c r="DM336976" s="885"/>
    </row>
    <row r="337000" spans="117:117" x14ac:dyDescent="0.35">
      <c r="DM337000" s="901"/>
    </row>
    <row r="337001" spans="117:117" x14ac:dyDescent="0.35">
      <c r="DM337001" s="885"/>
    </row>
    <row r="337025" spans="117:117" x14ac:dyDescent="0.35">
      <c r="DM337025" s="901"/>
    </row>
    <row r="337026" spans="117:117" x14ac:dyDescent="0.35">
      <c r="DM337026" s="885"/>
    </row>
    <row r="337050" spans="117:117" x14ac:dyDescent="0.35">
      <c r="DM337050" s="901"/>
    </row>
    <row r="337051" spans="117:117" x14ac:dyDescent="0.35">
      <c r="DM337051" s="885"/>
    </row>
    <row r="337075" spans="117:117" x14ac:dyDescent="0.35">
      <c r="DM337075" s="901"/>
    </row>
    <row r="337076" spans="117:117" x14ac:dyDescent="0.35">
      <c r="DM337076" s="885"/>
    </row>
    <row r="337100" spans="117:117" x14ac:dyDescent="0.35">
      <c r="DM337100" s="901"/>
    </row>
    <row r="337101" spans="117:117" x14ac:dyDescent="0.35">
      <c r="DM337101" s="885"/>
    </row>
    <row r="337125" spans="117:117" x14ac:dyDescent="0.35">
      <c r="DM337125" s="901"/>
    </row>
    <row r="337126" spans="117:117" x14ac:dyDescent="0.35">
      <c r="DM337126" s="885"/>
    </row>
    <row r="337150" spans="117:117" x14ac:dyDescent="0.35">
      <c r="DM337150" s="901"/>
    </row>
    <row r="337151" spans="117:117" x14ac:dyDescent="0.35">
      <c r="DM337151" s="885"/>
    </row>
    <row r="337175" spans="117:117" x14ac:dyDescent="0.35">
      <c r="DM337175" s="901"/>
    </row>
    <row r="337176" spans="117:117" x14ac:dyDescent="0.35">
      <c r="DM337176" s="885"/>
    </row>
    <row r="337200" spans="117:117" x14ac:dyDescent="0.35">
      <c r="DM337200" s="901"/>
    </row>
    <row r="337201" spans="117:117" x14ac:dyDescent="0.35">
      <c r="DM337201" s="885"/>
    </row>
    <row r="337225" spans="117:117" x14ac:dyDescent="0.35">
      <c r="DM337225" s="901"/>
    </row>
    <row r="337226" spans="117:117" x14ac:dyDescent="0.35">
      <c r="DM337226" s="885"/>
    </row>
    <row r="337250" spans="117:117" x14ac:dyDescent="0.35">
      <c r="DM337250" s="901"/>
    </row>
    <row r="337251" spans="117:117" x14ac:dyDescent="0.35">
      <c r="DM337251" s="885"/>
    </row>
    <row r="337275" spans="117:117" x14ac:dyDescent="0.35">
      <c r="DM337275" s="901"/>
    </row>
    <row r="337276" spans="117:117" x14ac:dyDescent="0.35">
      <c r="DM337276" s="885"/>
    </row>
    <row r="337300" spans="117:117" x14ac:dyDescent="0.35">
      <c r="DM337300" s="901"/>
    </row>
    <row r="337301" spans="117:117" x14ac:dyDescent="0.35">
      <c r="DM337301" s="885"/>
    </row>
    <row r="337325" spans="117:117" x14ac:dyDescent="0.35">
      <c r="DM337325" s="901"/>
    </row>
    <row r="337326" spans="117:117" x14ac:dyDescent="0.35">
      <c r="DM337326" s="885"/>
    </row>
    <row r="337350" spans="117:117" x14ac:dyDescent="0.35">
      <c r="DM337350" s="901"/>
    </row>
    <row r="337351" spans="117:117" x14ac:dyDescent="0.35">
      <c r="DM337351" s="885"/>
    </row>
    <row r="337375" spans="117:117" x14ac:dyDescent="0.35">
      <c r="DM337375" s="901"/>
    </row>
    <row r="337376" spans="117:117" x14ac:dyDescent="0.35">
      <c r="DM337376" s="885"/>
    </row>
    <row r="337400" spans="117:117" x14ac:dyDescent="0.35">
      <c r="DM337400" s="901"/>
    </row>
    <row r="337401" spans="117:117" x14ac:dyDescent="0.35">
      <c r="DM337401" s="885"/>
    </row>
    <row r="337425" spans="117:117" x14ac:dyDescent="0.35">
      <c r="DM337425" s="901"/>
    </row>
    <row r="337426" spans="117:117" x14ac:dyDescent="0.35">
      <c r="DM337426" s="885"/>
    </row>
    <row r="337450" spans="117:117" x14ac:dyDescent="0.35">
      <c r="DM337450" s="901"/>
    </row>
    <row r="337451" spans="117:117" x14ac:dyDescent="0.35">
      <c r="DM337451" s="885"/>
    </row>
    <row r="337475" spans="117:117" x14ac:dyDescent="0.35">
      <c r="DM337475" s="901"/>
    </row>
    <row r="337476" spans="117:117" x14ac:dyDescent="0.35">
      <c r="DM337476" s="885"/>
    </row>
    <row r="337500" spans="117:117" x14ac:dyDescent="0.35">
      <c r="DM337500" s="901"/>
    </row>
    <row r="337501" spans="117:117" x14ac:dyDescent="0.35">
      <c r="DM337501" s="885"/>
    </row>
    <row r="337525" spans="117:117" x14ac:dyDescent="0.35">
      <c r="DM337525" s="901"/>
    </row>
    <row r="337526" spans="117:117" x14ac:dyDescent="0.35">
      <c r="DM337526" s="885"/>
    </row>
    <row r="337550" spans="117:117" x14ac:dyDescent="0.35">
      <c r="DM337550" s="901"/>
    </row>
    <row r="337551" spans="117:117" x14ac:dyDescent="0.35">
      <c r="DM337551" s="885"/>
    </row>
    <row r="337575" spans="117:117" x14ac:dyDescent="0.35">
      <c r="DM337575" s="901"/>
    </row>
    <row r="337576" spans="117:117" x14ac:dyDescent="0.35">
      <c r="DM337576" s="885"/>
    </row>
    <row r="337600" spans="117:117" x14ac:dyDescent="0.35">
      <c r="DM337600" s="901"/>
    </row>
    <row r="337601" spans="117:117" x14ac:dyDescent="0.35">
      <c r="DM337601" s="885"/>
    </row>
    <row r="337625" spans="117:117" x14ac:dyDescent="0.35">
      <c r="DM337625" s="901"/>
    </row>
    <row r="337626" spans="117:117" x14ac:dyDescent="0.35">
      <c r="DM337626" s="885"/>
    </row>
    <row r="337650" spans="117:117" x14ac:dyDescent="0.35">
      <c r="DM337650" s="901"/>
    </row>
    <row r="337651" spans="117:117" x14ac:dyDescent="0.35">
      <c r="DM337651" s="885"/>
    </row>
    <row r="337675" spans="117:117" x14ac:dyDescent="0.35">
      <c r="DM337675" s="901"/>
    </row>
    <row r="337676" spans="117:117" x14ac:dyDescent="0.35">
      <c r="DM337676" s="885"/>
    </row>
    <row r="337700" spans="117:117" x14ac:dyDescent="0.35">
      <c r="DM337700" s="901"/>
    </row>
    <row r="337701" spans="117:117" x14ac:dyDescent="0.35">
      <c r="DM337701" s="885"/>
    </row>
    <row r="337725" spans="117:117" x14ac:dyDescent="0.35">
      <c r="DM337725" s="901"/>
    </row>
    <row r="337726" spans="117:117" x14ac:dyDescent="0.35">
      <c r="DM337726" s="885"/>
    </row>
    <row r="337750" spans="117:117" x14ac:dyDescent="0.35">
      <c r="DM337750" s="901"/>
    </row>
    <row r="337751" spans="117:117" x14ac:dyDescent="0.35">
      <c r="DM337751" s="885"/>
    </row>
    <row r="337775" spans="117:117" x14ac:dyDescent="0.35">
      <c r="DM337775" s="901"/>
    </row>
    <row r="337776" spans="117:117" x14ac:dyDescent="0.35">
      <c r="DM337776" s="885"/>
    </row>
    <row r="337800" spans="117:117" x14ac:dyDescent="0.35">
      <c r="DM337800" s="901"/>
    </row>
    <row r="337801" spans="117:117" x14ac:dyDescent="0.35">
      <c r="DM337801" s="885"/>
    </row>
    <row r="337825" spans="117:117" x14ac:dyDescent="0.35">
      <c r="DM337825" s="901"/>
    </row>
    <row r="337826" spans="117:117" x14ac:dyDescent="0.35">
      <c r="DM337826" s="885"/>
    </row>
    <row r="337850" spans="117:117" x14ac:dyDescent="0.35">
      <c r="DM337850" s="901"/>
    </row>
    <row r="337851" spans="117:117" x14ac:dyDescent="0.35">
      <c r="DM337851" s="885"/>
    </row>
    <row r="337875" spans="117:117" x14ac:dyDescent="0.35">
      <c r="DM337875" s="901"/>
    </row>
    <row r="337876" spans="117:117" x14ac:dyDescent="0.35">
      <c r="DM337876" s="885"/>
    </row>
    <row r="337900" spans="117:117" x14ac:dyDescent="0.35">
      <c r="DM337900" s="901"/>
    </row>
    <row r="337901" spans="117:117" x14ac:dyDescent="0.35">
      <c r="DM337901" s="885"/>
    </row>
    <row r="337925" spans="117:117" x14ac:dyDescent="0.35">
      <c r="DM337925" s="901"/>
    </row>
    <row r="337926" spans="117:117" x14ac:dyDescent="0.35">
      <c r="DM337926" s="885"/>
    </row>
    <row r="337950" spans="117:117" x14ac:dyDescent="0.35">
      <c r="DM337950" s="901"/>
    </row>
    <row r="337951" spans="117:117" x14ac:dyDescent="0.35">
      <c r="DM337951" s="885"/>
    </row>
    <row r="337975" spans="117:117" x14ac:dyDescent="0.35">
      <c r="DM337975" s="901"/>
    </row>
    <row r="337976" spans="117:117" x14ac:dyDescent="0.35">
      <c r="DM337976" s="885"/>
    </row>
    <row r="338000" spans="117:117" x14ac:dyDescent="0.35">
      <c r="DM338000" s="901"/>
    </row>
    <row r="338001" spans="117:117" x14ac:dyDescent="0.35">
      <c r="DM338001" s="885"/>
    </row>
    <row r="338025" spans="117:117" x14ac:dyDescent="0.35">
      <c r="DM338025" s="901"/>
    </row>
    <row r="338026" spans="117:117" x14ac:dyDescent="0.35">
      <c r="DM338026" s="885"/>
    </row>
    <row r="338050" spans="117:117" x14ac:dyDescent="0.35">
      <c r="DM338050" s="901"/>
    </row>
    <row r="338051" spans="117:117" x14ac:dyDescent="0.35">
      <c r="DM338051" s="885"/>
    </row>
    <row r="338075" spans="117:117" x14ac:dyDescent="0.35">
      <c r="DM338075" s="901"/>
    </row>
    <row r="338076" spans="117:117" x14ac:dyDescent="0.35">
      <c r="DM338076" s="885"/>
    </row>
    <row r="338100" spans="117:117" x14ac:dyDescent="0.35">
      <c r="DM338100" s="901"/>
    </row>
    <row r="338101" spans="117:117" x14ac:dyDescent="0.35">
      <c r="DM338101" s="885"/>
    </row>
    <row r="338125" spans="117:117" x14ac:dyDescent="0.35">
      <c r="DM338125" s="901"/>
    </row>
    <row r="338126" spans="117:117" x14ac:dyDescent="0.35">
      <c r="DM338126" s="885"/>
    </row>
    <row r="338150" spans="117:117" x14ac:dyDescent="0.35">
      <c r="DM338150" s="901"/>
    </row>
    <row r="338151" spans="117:117" x14ac:dyDescent="0.35">
      <c r="DM338151" s="885"/>
    </row>
    <row r="338175" spans="117:117" x14ac:dyDescent="0.35">
      <c r="DM338175" s="901"/>
    </row>
    <row r="338176" spans="117:117" x14ac:dyDescent="0.35">
      <c r="DM338176" s="885"/>
    </row>
    <row r="338200" spans="117:117" x14ac:dyDescent="0.35">
      <c r="DM338200" s="901"/>
    </row>
    <row r="338201" spans="117:117" x14ac:dyDescent="0.35">
      <c r="DM338201" s="885"/>
    </row>
    <row r="338225" spans="117:117" x14ac:dyDescent="0.35">
      <c r="DM338225" s="901"/>
    </row>
    <row r="338226" spans="117:117" x14ac:dyDescent="0.35">
      <c r="DM338226" s="885"/>
    </row>
    <row r="338250" spans="117:117" x14ac:dyDescent="0.35">
      <c r="DM338250" s="901"/>
    </row>
    <row r="338251" spans="117:117" x14ac:dyDescent="0.35">
      <c r="DM338251" s="885"/>
    </row>
    <row r="338275" spans="117:117" x14ac:dyDescent="0.35">
      <c r="DM338275" s="901"/>
    </row>
    <row r="338276" spans="117:117" x14ac:dyDescent="0.35">
      <c r="DM338276" s="885"/>
    </row>
    <row r="338300" spans="117:117" x14ac:dyDescent="0.35">
      <c r="DM338300" s="901"/>
    </row>
    <row r="338301" spans="117:117" x14ac:dyDescent="0.35">
      <c r="DM338301" s="885"/>
    </row>
    <row r="338325" spans="117:117" x14ac:dyDescent="0.35">
      <c r="DM338325" s="901"/>
    </row>
    <row r="338326" spans="117:117" x14ac:dyDescent="0.35">
      <c r="DM338326" s="885"/>
    </row>
    <row r="338350" spans="117:117" x14ac:dyDescent="0.35">
      <c r="DM338350" s="901"/>
    </row>
    <row r="338351" spans="117:117" x14ac:dyDescent="0.35">
      <c r="DM338351" s="885"/>
    </row>
    <row r="338375" spans="117:117" x14ac:dyDescent="0.35">
      <c r="DM338375" s="901"/>
    </row>
    <row r="338376" spans="117:117" x14ac:dyDescent="0.35">
      <c r="DM338376" s="885"/>
    </row>
    <row r="338400" spans="117:117" x14ac:dyDescent="0.35">
      <c r="DM338400" s="901"/>
    </row>
    <row r="338401" spans="117:117" x14ac:dyDescent="0.35">
      <c r="DM338401" s="885"/>
    </row>
    <row r="338425" spans="117:117" x14ac:dyDescent="0.35">
      <c r="DM338425" s="901"/>
    </row>
    <row r="338426" spans="117:117" x14ac:dyDescent="0.35">
      <c r="DM338426" s="885"/>
    </row>
    <row r="338450" spans="117:117" x14ac:dyDescent="0.35">
      <c r="DM338450" s="901"/>
    </row>
    <row r="338451" spans="117:117" x14ac:dyDescent="0.35">
      <c r="DM338451" s="885"/>
    </row>
    <row r="338475" spans="117:117" x14ac:dyDescent="0.35">
      <c r="DM338475" s="901"/>
    </row>
    <row r="338476" spans="117:117" x14ac:dyDescent="0.35">
      <c r="DM338476" s="885"/>
    </row>
    <row r="338500" spans="117:117" x14ac:dyDescent="0.35">
      <c r="DM338500" s="901"/>
    </row>
    <row r="338501" spans="117:117" x14ac:dyDescent="0.35">
      <c r="DM338501" s="885"/>
    </row>
    <row r="338525" spans="117:117" x14ac:dyDescent="0.35">
      <c r="DM338525" s="901"/>
    </row>
    <row r="338526" spans="117:117" x14ac:dyDescent="0.35">
      <c r="DM338526" s="885"/>
    </row>
    <row r="338550" spans="117:117" x14ac:dyDescent="0.35">
      <c r="DM338550" s="901"/>
    </row>
    <row r="338551" spans="117:117" x14ac:dyDescent="0.35">
      <c r="DM338551" s="885"/>
    </row>
    <row r="338575" spans="117:117" x14ac:dyDescent="0.35">
      <c r="DM338575" s="901"/>
    </row>
    <row r="338576" spans="117:117" x14ac:dyDescent="0.35">
      <c r="DM338576" s="885"/>
    </row>
    <row r="338600" spans="117:117" x14ac:dyDescent="0.35">
      <c r="DM338600" s="901"/>
    </row>
    <row r="338601" spans="117:117" x14ac:dyDescent="0.35">
      <c r="DM338601" s="885"/>
    </row>
    <row r="338625" spans="117:117" x14ac:dyDescent="0.35">
      <c r="DM338625" s="901"/>
    </row>
    <row r="338626" spans="117:117" x14ac:dyDescent="0.35">
      <c r="DM338626" s="885"/>
    </row>
    <row r="338650" spans="117:117" x14ac:dyDescent="0.35">
      <c r="DM338650" s="901"/>
    </row>
    <row r="338651" spans="117:117" x14ac:dyDescent="0.35">
      <c r="DM338651" s="885"/>
    </row>
    <row r="338675" spans="117:117" x14ac:dyDescent="0.35">
      <c r="DM338675" s="901"/>
    </row>
    <row r="338676" spans="117:117" x14ac:dyDescent="0.35">
      <c r="DM338676" s="885"/>
    </row>
    <row r="338700" spans="117:117" x14ac:dyDescent="0.35">
      <c r="DM338700" s="901"/>
    </row>
    <row r="338701" spans="117:117" x14ac:dyDescent="0.35">
      <c r="DM338701" s="885"/>
    </row>
    <row r="338725" spans="117:117" x14ac:dyDescent="0.35">
      <c r="DM338725" s="901"/>
    </row>
    <row r="338726" spans="117:117" x14ac:dyDescent="0.35">
      <c r="DM338726" s="885"/>
    </row>
    <row r="338750" spans="117:117" x14ac:dyDescent="0.35">
      <c r="DM338750" s="901"/>
    </row>
    <row r="338751" spans="117:117" x14ac:dyDescent="0.35">
      <c r="DM338751" s="885"/>
    </row>
    <row r="338775" spans="117:117" x14ac:dyDescent="0.35">
      <c r="DM338775" s="901"/>
    </row>
    <row r="338776" spans="117:117" x14ac:dyDescent="0.35">
      <c r="DM338776" s="885"/>
    </row>
    <row r="338800" spans="117:117" x14ac:dyDescent="0.35">
      <c r="DM338800" s="901"/>
    </row>
    <row r="338801" spans="117:117" x14ac:dyDescent="0.35">
      <c r="DM338801" s="885"/>
    </row>
    <row r="338825" spans="117:117" x14ac:dyDescent="0.35">
      <c r="DM338825" s="901"/>
    </row>
    <row r="338826" spans="117:117" x14ac:dyDescent="0.35">
      <c r="DM338826" s="885"/>
    </row>
    <row r="338850" spans="117:117" x14ac:dyDescent="0.35">
      <c r="DM338850" s="901"/>
    </row>
    <row r="338851" spans="117:117" x14ac:dyDescent="0.35">
      <c r="DM338851" s="885"/>
    </row>
    <row r="338875" spans="117:117" x14ac:dyDescent="0.35">
      <c r="DM338875" s="901"/>
    </row>
    <row r="338876" spans="117:117" x14ac:dyDescent="0.35">
      <c r="DM338876" s="885"/>
    </row>
    <row r="338900" spans="117:117" x14ac:dyDescent="0.35">
      <c r="DM338900" s="901"/>
    </row>
    <row r="338901" spans="117:117" x14ac:dyDescent="0.35">
      <c r="DM338901" s="885"/>
    </row>
    <row r="338925" spans="117:117" x14ac:dyDescent="0.35">
      <c r="DM338925" s="901"/>
    </row>
    <row r="338926" spans="117:117" x14ac:dyDescent="0.35">
      <c r="DM338926" s="885"/>
    </row>
    <row r="338950" spans="117:117" x14ac:dyDescent="0.35">
      <c r="DM338950" s="901"/>
    </row>
    <row r="338951" spans="117:117" x14ac:dyDescent="0.35">
      <c r="DM338951" s="885"/>
    </row>
    <row r="338975" spans="117:117" x14ac:dyDescent="0.35">
      <c r="DM338975" s="901"/>
    </row>
    <row r="338976" spans="117:117" x14ac:dyDescent="0.35">
      <c r="DM338976" s="885"/>
    </row>
    <row r="339000" spans="117:117" x14ac:dyDescent="0.35">
      <c r="DM339000" s="901"/>
    </row>
    <row r="339001" spans="117:117" x14ac:dyDescent="0.35">
      <c r="DM339001" s="885"/>
    </row>
    <row r="339025" spans="117:117" x14ac:dyDescent="0.35">
      <c r="DM339025" s="901"/>
    </row>
    <row r="339026" spans="117:117" x14ac:dyDescent="0.35">
      <c r="DM339026" s="885"/>
    </row>
    <row r="339050" spans="117:117" x14ac:dyDescent="0.35">
      <c r="DM339050" s="901"/>
    </row>
    <row r="339051" spans="117:117" x14ac:dyDescent="0.35">
      <c r="DM339051" s="885"/>
    </row>
    <row r="339075" spans="117:117" x14ac:dyDescent="0.35">
      <c r="DM339075" s="901"/>
    </row>
    <row r="339076" spans="117:117" x14ac:dyDescent="0.35">
      <c r="DM339076" s="885"/>
    </row>
    <row r="339100" spans="117:117" x14ac:dyDescent="0.35">
      <c r="DM339100" s="901"/>
    </row>
    <row r="339101" spans="117:117" x14ac:dyDescent="0.35">
      <c r="DM339101" s="885"/>
    </row>
    <row r="339125" spans="117:117" x14ac:dyDescent="0.35">
      <c r="DM339125" s="901"/>
    </row>
    <row r="339126" spans="117:117" x14ac:dyDescent="0.35">
      <c r="DM339126" s="885"/>
    </row>
    <row r="339150" spans="117:117" x14ac:dyDescent="0.35">
      <c r="DM339150" s="901"/>
    </row>
    <row r="339151" spans="117:117" x14ac:dyDescent="0.35">
      <c r="DM339151" s="885"/>
    </row>
    <row r="339175" spans="117:117" x14ac:dyDescent="0.35">
      <c r="DM339175" s="901"/>
    </row>
    <row r="339176" spans="117:117" x14ac:dyDescent="0.35">
      <c r="DM339176" s="885"/>
    </row>
    <row r="339200" spans="117:117" x14ac:dyDescent="0.35">
      <c r="DM339200" s="901"/>
    </row>
    <row r="339201" spans="117:117" x14ac:dyDescent="0.35">
      <c r="DM339201" s="885"/>
    </row>
    <row r="339225" spans="117:117" x14ac:dyDescent="0.35">
      <c r="DM339225" s="901"/>
    </row>
    <row r="339226" spans="117:117" x14ac:dyDescent="0.35">
      <c r="DM339226" s="885"/>
    </row>
    <row r="339250" spans="117:117" x14ac:dyDescent="0.35">
      <c r="DM339250" s="901"/>
    </row>
    <row r="339251" spans="117:117" x14ac:dyDescent="0.35">
      <c r="DM339251" s="885"/>
    </row>
    <row r="339275" spans="117:117" x14ac:dyDescent="0.35">
      <c r="DM339275" s="901"/>
    </row>
    <row r="339276" spans="117:117" x14ac:dyDescent="0.35">
      <c r="DM339276" s="885"/>
    </row>
    <row r="339300" spans="117:117" x14ac:dyDescent="0.35">
      <c r="DM339300" s="901"/>
    </row>
    <row r="339301" spans="117:117" x14ac:dyDescent="0.35">
      <c r="DM339301" s="885"/>
    </row>
    <row r="339325" spans="117:117" x14ac:dyDescent="0.35">
      <c r="DM339325" s="901"/>
    </row>
    <row r="339326" spans="117:117" x14ac:dyDescent="0.35">
      <c r="DM339326" s="885"/>
    </row>
    <row r="339350" spans="117:117" x14ac:dyDescent="0.35">
      <c r="DM339350" s="901"/>
    </row>
    <row r="339351" spans="117:117" x14ac:dyDescent="0.35">
      <c r="DM339351" s="885"/>
    </row>
    <row r="339375" spans="117:117" x14ac:dyDescent="0.35">
      <c r="DM339375" s="901"/>
    </row>
    <row r="339376" spans="117:117" x14ac:dyDescent="0.35">
      <c r="DM339376" s="885"/>
    </row>
    <row r="339400" spans="117:117" x14ac:dyDescent="0.35">
      <c r="DM339400" s="901"/>
    </row>
    <row r="339401" spans="117:117" x14ac:dyDescent="0.35">
      <c r="DM339401" s="885"/>
    </row>
    <row r="339425" spans="117:117" x14ac:dyDescent="0.35">
      <c r="DM339425" s="901"/>
    </row>
    <row r="339426" spans="117:117" x14ac:dyDescent="0.35">
      <c r="DM339426" s="885"/>
    </row>
    <row r="339450" spans="117:117" x14ac:dyDescent="0.35">
      <c r="DM339450" s="901"/>
    </row>
    <row r="339451" spans="117:117" x14ac:dyDescent="0.35">
      <c r="DM339451" s="885"/>
    </row>
    <row r="339475" spans="117:117" x14ac:dyDescent="0.35">
      <c r="DM339475" s="901"/>
    </row>
    <row r="339476" spans="117:117" x14ac:dyDescent="0.35">
      <c r="DM339476" s="885"/>
    </row>
    <row r="339500" spans="117:117" x14ac:dyDescent="0.35">
      <c r="DM339500" s="901"/>
    </row>
    <row r="339501" spans="117:117" x14ac:dyDescent="0.35">
      <c r="DM339501" s="885"/>
    </row>
    <row r="339525" spans="117:117" x14ac:dyDescent="0.35">
      <c r="DM339525" s="901"/>
    </row>
    <row r="339526" spans="117:117" x14ac:dyDescent="0.35">
      <c r="DM339526" s="885"/>
    </row>
    <row r="339550" spans="117:117" x14ac:dyDescent="0.35">
      <c r="DM339550" s="901"/>
    </row>
    <row r="339551" spans="117:117" x14ac:dyDescent="0.35">
      <c r="DM339551" s="885"/>
    </row>
    <row r="339575" spans="117:117" x14ac:dyDescent="0.35">
      <c r="DM339575" s="901"/>
    </row>
    <row r="339576" spans="117:117" x14ac:dyDescent="0.35">
      <c r="DM339576" s="885"/>
    </row>
    <row r="339600" spans="117:117" x14ac:dyDescent="0.35">
      <c r="DM339600" s="901"/>
    </row>
    <row r="339601" spans="117:117" x14ac:dyDescent="0.35">
      <c r="DM339601" s="885"/>
    </row>
    <row r="339625" spans="117:117" x14ac:dyDescent="0.35">
      <c r="DM339625" s="901"/>
    </row>
    <row r="339626" spans="117:117" x14ac:dyDescent="0.35">
      <c r="DM339626" s="885"/>
    </row>
    <row r="339650" spans="117:117" x14ac:dyDescent="0.35">
      <c r="DM339650" s="901"/>
    </row>
    <row r="339651" spans="117:117" x14ac:dyDescent="0.35">
      <c r="DM339651" s="885"/>
    </row>
    <row r="339675" spans="117:117" x14ac:dyDescent="0.35">
      <c r="DM339675" s="901"/>
    </row>
    <row r="339676" spans="117:117" x14ac:dyDescent="0.35">
      <c r="DM339676" s="885"/>
    </row>
    <row r="339700" spans="117:117" x14ac:dyDescent="0.35">
      <c r="DM339700" s="901"/>
    </row>
    <row r="339701" spans="117:117" x14ac:dyDescent="0.35">
      <c r="DM339701" s="885"/>
    </row>
    <row r="339725" spans="117:117" x14ac:dyDescent="0.35">
      <c r="DM339725" s="901"/>
    </row>
    <row r="339726" spans="117:117" x14ac:dyDescent="0.35">
      <c r="DM339726" s="885"/>
    </row>
    <row r="339750" spans="117:117" x14ac:dyDescent="0.35">
      <c r="DM339750" s="901"/>
    </row>
    <row r="339751" spans="117:117" x14ac:dyDescent="0.35">
      <c r="DM339751" s="885"/>
    </row>
    <row r="339775" spans="117:117" x14ac:dyDescent="0.35">
      <c r="DM339775" s="901"/>
    </row>
    <row r="339776" spans="117:117" x14ac:dyDescent="0.35">
      <c r="DM339776" s="885"/>
    </row>
    <row r="339800" spans="117:117" x14ac:dyDescent="0.35">
      <c r="DM339800" s="901"/>
    </row>
    <row r="339801" spans="117:117" x14ac:dyDescent="0.35">
      <c r="DM339801" s="885"/>
    </row>
    <row r="339825" spans="117:117" x14ac:dyDescent="0.35">
      <c r="DM339825" s="901"/>
    </row>
    <row r="339826" spans="117:117" x14ac:dyDescent="0.35">
      <c r="DM339826" s="885"/>
    </row>
    <row r="339850" spans="117:117" x14ac:dyDescent="0.35">
      <c r="DM339850" s="901"/>
    </row>
    <row r="339851" spans="117:117" x14ac:dyDescent="0.35">
      <c r="DM339851" s="885"/>
    </row>
    <row r="339875" spans="117:117" x14ac:dyDescent="0.35">
      <c r="DM339875" s="901"/>
    </row>
    <row r="339876" spans="117:117" x14ac:dyDescent="0.35">
      <c r="DM339876" s="885"/>
    </row>
    <row r="339900" spans="117:117" x14ac:dyDescent="0.35">
      <c r="DM339900" s="901"/>
    </row>
    <row r="339901" spans="117:117" x14ac:dyDescent="0.35">
      <c r="DM339901" s="885"/>
    </row>
    <row r="339925" spans="117:117" x14ac:dyDescent="0.35">
      <c r="DM339925" s="901"/>
    </row>
    <row r="339926" spans="117:117" x14ac:dyDescent="0.35">
      <c r="DM339926" s="885"/>
    </row>
    <row r="339950" spans="117:117" x14ac:dyDescent="0.35">
      <c r="DM339950" s="901"/>
    </row>
    <row r="339951" spans="117:117" x14ac:dyDescent="0.35">
      <c r="DM339951" s="885"/>
    </row>
    <row r="339975" spans="117:117" x14ac:dyDescent="0.35">
      <c r="DM339975" s="901"/>
    </row>
    <row r="339976" spans="117:117" x14ac:dyDescent="0.35">
      <c r="DM339976" s="885"/>
    </row>
    <row r="340000" spans="117:117" x14ac:dyDescent="0.35">
      <c r="DM340000" s="901"/>
    </row>
    <row r="340001" spans="117:117" x14ac:dyDescent="0.35">
      <c r="DM340001" s="885"/>
    </row>
    <row r="340025" spans="117:117" x14ac:dyDescent="0.35">
      <c r="DM340025" s="901"/>
    </row>
    <row r="340026" spans="117:117" x14ac:dyDescent="0.35">
      <c r="DM340026" s="885"/>
    </row>
    <row r="340050" spans="117:117" x14ac:dyDescent="0.35">
      <c r="DM340050" s="901"/>
    </row>
    <row r="340051" spans="117:117" x14ac:dyDescent="0.35">
      <c r="DM340051" s="885"/>
    </row>
    <row r="340075" spans="117:117" x14ac:dyDescent="0.35">
      <c r="DM340075" s="901"/>
    </row>
    <row r="340076" spans="117:117" x14ac:dyDescent="0.35">
      <c r="DM340076" s="885"/>
    </row>
    <row r="340100" spans="117:117" x14ac:dyDescent="0.35">
      <c r="DM340100" s="901"/>
    </row>
    <row r="340101" spans="117:117" x14ac:dyDescent="0.35">
      <c r="DM340101" s="885"/>
    </row>
    <row r="340125" spans="117:117" x14ac:dyDescent="0.35">
      <c r="DM340125" s="901"/>
    </row>
    <row r="340126" spans="117:117" x14ac:dyDescent="0.35">
      <c r="DM340126" s="885"/>
    </row>
    <row r="340150" spans="117:117" x14ac:dyDescent="0.35">
      <c r="DM340150" s="901"/>
    </row>
    <row r="340151" spans="117:117" x14ac:dyDescent="0.35">
      <c r="DM340151" s="885"/>
    </row>
    <row r="340175" spans="117:117" x14ac:dyDescent="0.35">
      <c r="DM340175" s="901"/>
    </row>
    <row r="340176" spans="117:117" x14ac:dyDescent="0.35">
      <c r="DM340176" s="885"/>
    </row>
    <row r="340200" spans="117:117" x14ac:dyDescent="0.35">
      <c r="DM340200" s="901"/>
    </row>
    <row r="340201" spans="117:117" x14ac:dyDescent="0.35">
      <c r="DM340201" s="885"/>
    </row>
    <row r="340225" spans="117:117" x14ac:dyDescent="0.35">
      <c r="DM340225" s="901"/>
    </row>
    <row r="340226" spans="117:117" x14ac:dyDescent="0.35">
      <c r="DM340226" s="885"/>
    </row>
    <row r="340250" spans="117:117" x14ac:dyDescent="0.35">
      <c r="DM340250" s="901"/>
    </row>
    <row r="340251" spans="117:117" x14ac:dyDescent="0.35">
      <c r="DM340251" s="885"/>
    </row>
    <row r="340275" spans="117:117" x14ac:dyDescent="0.35">
      <c r="DM340275" s="901"/>
    </row>
    <row r="340276" spans="117:117" x14ac:dyDescent="0.35">
      <c r="DM340276" s="885"/>
    </row>
    <row r="340300" spans="117:117" x14ac:dyDescent="0.35">
      <c r="DM340300" s="901"/>
    </row>
    <row r="340301" spans="117:117" x14ac:dyDescent="0.35">
      <c r="DM340301" s="885"/>
    </row>
    <row r="340325" spans="117:117" x14ac:dyDescent="0.35">
      <c r="DM340325" s="901"/>
    </row>
    <row r="340326" spans="117:117" x14ac:dyDescent="0.35">
      <c r="DM340326" s="885"/>
    </row>
    <row r="340350" spans="117:117" x14ac:dyDescent="0.35">
      <c r="DM340350" s="901"/>
    </row>
    <row r="340351" spans="117:117" x14ac:dyDescent="0.35">
      <c r="DM340351" s="885"/>
    </row>
    <row r="340375" spans="117:117" x14ac:dyDescent="0.35">
      <c r="DM340375" s="901"/>
    </row>
    <row r="340376" spans="117:117" x14ac:dyDescent="0.35">
      <c r="DM340376" s="885"/>
    </row>
    <row r="340400" spans="117:117" x14ac:dyDescent="0.35">
      <c r="DM340400" s="901"/>
    </row>
    <row r="340401" spans="117:117" x14ac:dyDescent="0.35">
      <c r="DM340401" s="885"/>
    </row>
    <row r="340425" spans="117:117" x14ac:dyDescent="0.35">
      <c r="DM340425" s="901"/>
    </row>
    <row r="340426" spans="117:117" x14ac:dyDescent="0.35">
      <c r="DM340426" s="885"/>
    </row>
    <row r="340450" spans="117:117" x14ac:dyDescent="0.35">
      <c r="DM340450" s="901"/>
    </row>
    <row r="340451" spans="117:117" x14ac:dyDescent="0.35">
      <c r="DM340451" s="885"/>
    </row>
    <row r="340475" spans="117:117" x14ac:dyDescent="0.35">
      <c r="DM340475" s="901"/>
    </row>
    <row r="340476" spans="117:117" x14ac:dyDescent="0.35">
      <c r="DM340476" s="885"/>
    </row>
    <row r="340500" spans="117:117" x14ac:dyDescent="0.35">
      <c r="DM340500" s="901"/>
    </row>
    <row r="340501" spans="117:117" x14ac:dyDescent="0.35">
      <c r="DM340501" s="885"/>
    </row>
    <row r="340525" spans="117:117" x14ac:dyDescent="0.35">
      <c r="DM340525" s="901"/>
    </row>
    <row r="340526" spans="117:117" x14ac:dyDescent="0.35">
      <c r="DM340526" s="885"/>
    </row>
    <row r="340550" spans="117:117" x14ac:dyDescent="0.35">
      <c r="DM340550" s="901"/>
    </row>
    <row r="340551" spans="117:117" x14ac:dyDescent="0.35">
      <c r="DM340551" s="885"/>
    </row>
    <row r="340575" spans="117:117" x14ac:dyDescent="0.35">
      <c r="DM340575" s="901"/>
    </row>
    <row r="340576" spans="117:117" x14ac:dyDescent="0.35">
      <c r="DM340576" s="885"/>
    </row>
    <row r="340600" spans="117:117" x14ac:dyDescent="0.35">
      <c r="DM340600" s="901"/>
    </row>
    <row r="340601" spans="117:117" x14ac:dyDescent="0.35">
      <c r="DM340601" s="885"/>
    </row>
    <row r="340625" spans="117:117" x14ac:dyDescent="0.35">
      <c r="DM340625" s="901"/>
    </row>
    <row r="340626" spans="117:117" x14ac:dyDescent="0.35">
      <c r="DM340626" s="885"/>
    </row>
    <row r="340650" spans="117:117" x14ac:dyDescent="0.35">
      <c r="DM340650" s="901"/>
    </row>
    <row r="340651" spans="117:117" x14ac:dyDescent="0.35">
      <c r="DM340651" s="885"/>
    </row>
    <row r="340675" spans="117:117" x14ac:dyDescent="0.35">
      <c r="DM340675" s="901"/>
    </row>
    <row r="340676" spans="117:117" x14ac:dyDescent="0.35">
      <c r="DM340676" s="885"/>
    </row>
    <row r="340700" spans="117:117" x14ac:dyDescent="0.35">
      <c r="DM340700" s="901"/>
    </row>
    <row r="340701" spans="117:117" x14ac:dyDescent="0.35">
      <c r="DM340701" s="885"/>
    </row>
    <row r="340725" spans="117:117" x14ac:dyDescent="0.35">
      <c r="DM340725" s="901"/>
    </row>
    <row r="340726" spans="117:117" x14ac:dyDescent="0.35">
      <c r="DM340726" s="885"/>
    </row>
    <row r="340750" spans="117:117" x14ac:dyDescent="0.35">
      <c r="DM340750" s="901"/>
    </row>
    <row r="340751" spans="117:117" x14ac:dyDescent="0.35">
      <c r="DM340751" s="885"/>
    </row>
    <row r="340775" spans="117:117" x14ac:dyDescent="0.35">
      <c r="DM340775" s="901"/>
    </row>
    <row r="340776" spans="117:117" x14ac:dyDescent="0.35">
      <c r="DM340776" s="885"/>
    </row>
    <row r="340800" spans="117:117" x14ac:dyDescent="0.35">
      <c r="DM340800" s="901"/>
    </row>
    <row r="340801" spans="117:117" x14ac:dyDescent="0.35">
      <c r="DM340801" s="885"/>
    </row>
    <row r="340825" spans="117:117" x14ac:dyDescent="0.35">
      <c r="DM340825" s="901"/>
    </row>
    <row r="340826" spans="117:117" x14ac:dyDescent="0.35">
      <c r="DM340826" s="885"/>
    </row>
    <row r="340850" spans="117:117" x14ac:dyDescent="0.35">
      <c r="DM340850" s="901"/>
    </row>
    <row r="340851" spans="117:117" x14ac:dyDescent="0.35">
      <c r="DM340851" s="885"/>
    </row>
    <row r="340875" spans="117:117" x14ac:dyDescent="0.35">
      <c r="DM340875" s="901"/>
    </row>
    <row r="340876" spans="117:117" x14ac:dyDescent="0.35">
      <c r="DM340876" s="885"/>
    </row>
    <row r="340900" spans="117:117" x14ac:dyDescent="0.35">
      <c r="DM340900" s="901"/>
    </row>
    <row r="340901" spans="117:117" x14ac:dyDescent="0.35">
      <c r="DM340901" s="885"/>
    </row>
    <row r="340925" spans="117:117" x14ac:dyDescent="0.35">
      <c r="DM340925" s="901"/>
    </row>
    <row r="340926" spans="117:117" x14ac:dyDescent="0.35">
      <c r="DM340926" s="885"/>
    </row>
    <row r="340950" spans="117:117" x14ac:dyDescent="0.35">
      <c r="DM340950" s="901"/>
    </row>
    <row r="340951" spans="117:117" x14ac:dyDescent="0.35">
      <c r="DM340951" s="885"/>
    </row>
    <row r="340975" spans="117:117" x14ac:dyDescent="0.35">
      <c r="DM340975" s="901"/>
    </row>
    <row r="340976" spans="117:117" x14ac:dyDescent="0.35">
      <c r="DM340976" s="885"/>
    </row>
    <row r="341000" spans="117:117" x14ac:dyDescent="0.35">
      <c r="DM341000" s="901"/>
    </row>
    <row r="341001" spans="117:117" x14ac:dyDescent="0.35">
      <c r="DM341001" s="885"/>
    </row>
    <row r="341025" spans="117:117" x14ac:dyDescent="0.35">
      <c r="DM341025" s="901"/>
    </row>
    <row r="341026" spans="117:117" x14ac:dyDescent="0.35">
      <c r="DM341026" s="885"/>
    </row>
    <row r="341050" spans="117:117" x14ac:dyDescent="0.35">
      <c r="DM341050" s="901"/>
    </row>
    <row r="341051" spans="117:117" x14ac:dyDescent="0.35">
      <c r="DM341051" s="885"/>
    </row>
    <row r="341075" spans="117:117" x14ac:dyDescent="0.35">
      <c r="DM341075" s="901"/>
    </row>
    <row r="341076" spans="117:117" x14ac:dyDescent="0.35">
      <c r="DM341076" s="885"/>
    </row>
    <row r="341100" spans="117:117" x14ac:dyDescent="0.35">
      <c r="DM341100" s="901"/>
    </row>
    <row r="341101" spans="117:117" x14ac:dyDescent="0.35">
      <c r="DM341101" s="885"/>
    </row>
    <row r="341125" spans="117:117" x14ac:dyDescent="0.35">
      <c r="DM341125" s="901"/>
    </row>
    <row r="341126" spans="117:117" x14ac:dyDescent="0.35">
      <c r="DM341126" s="885"/>
    </row>
    <row r="341150" spans="117:117" x14ac:dyDescent="0.35">
      <c r="DM341150" s="901"/>
    </row>
    <row r="341151" spans="117:117" x14ac:dyDescent="0.35">
      <c r="DM341151" s="885"/>
    </row>
    <row r="341175" spans="117:117" x14ac:dyDescent="0.35">
      <c r="DM341175" s="901"/>
    </row>
    <row r="341176" spans="117:117" x14ac:dyDescent="0.35">
      <c r="DM341176" s="885"/>
    </row>
    <row r="341200" spans="117:117" x14ac:dyDescent="0.35">
      <c r="DM341200" s="901"/>
    </row>
    <row r="341201" spans="117:117" x14ac:dyDescent="0.35">
      <c r="DM341201" s="885"/>
    </row>
    <row r="341225" spans="117:117" x14ac:dyDescent="0.35">
      <c r="DM341225" s="901"/>
    </row>
    <row r="341226" spans="117:117" x14ac:dyDescent="0.35">
      <c r="DM341226" s="885"/>
    </row>
    <row r="341250" spans="117:117" x14ac:dyDescent="0.35">
      <c r="DM341250" s="901"/>
    </row>
    <row r="341251" spans="117:117" x14ac:dyDescent="0.35">
      <c r="DM341251" s="885"/>
    </row>
    <row r="341275" spans="117:117" x14ac:dyDescent="0.35">
      <c r="DM341275" s="901"/>
    </row>
    <row r="341276" spans="117:117" x14ac:dyDescent="0.35">
      <c r="DM341276" s="885"/>
    </row>
    <row r="341300" spans="117:117" x14ac:dyDescent="0.35">
      <c r="DM341300" s="901"/>
    </row>
    <row r="341301" spans="117:117" x14ac:dyDescent="0.35">
      <c r="DM341301" s="885"/>
    </row>
    <row r="341325" spans="117:117" x14ac:dyDescent="0.35">
      <c r="DM341325" s="901"/>
    </row>
    <row r="341326" spans="117:117" x14ac:dyDescent="0.35">
      <c r="DM341326" s="885"/>
    </row>
    <row r="341350" spans="117:117" x14ac:dyDescent="0.35">
      <c r="DM341350" s="901"/>
    </row>
    <row r="341351" spans="117:117" x14ac:dyDescent="0.35">
      <c r="DM341351" s="885"/>
    </row>
    <row r="341375" spans="117:117" x14ac:dyDescent="0.35">
      <c r="DM341375" s="901"/>
    </row>
    <row r="341376" spans="117:117" x14ac:dyDescent="0.35">
      <c r="DM341376" s="885"/>
    </row>
    <row r="341400" spans="117:117" x14ac:dyDescent="0.35">
      <c r="DM341400" s="901"/>
    </row>
    <row r="341401" spans="117:117" x14ac:dyDescent="0.35">
      <c r="DM341401" s="885"/>
    </row>
    <row r="341425" spans="117:117" x14ac:dyDescent="0.35">
      <c r="DM341425" s="901"/>
    </row>
    <row r="341426" spans="117:117" x14ac:dyDescent="0.35">
      <c r="DM341426" s="885"/>
    </row>
    <row r="341450" spans="117:117" x14ac:dyDescent="0.35">
      <c r="DM341450" s="901"/>
    </row>
    <row r="341451" spans="117:117" x14ac:dyDescent="0.35">
      <c r="DM341451" s="885"/>
    </row>
    <row r="341475" spans="117:117" x14ac:dyDescent="0.35">
      <c r="DM341475" s="901"/>
    </row>
    <row r="341476" spans="117:117" x14ac:dyDescent="0.35">
      <c r="DM341476" s="885"/>
    </row>
    <row r="341500" spans="117:117" x14ac:dyDescent="0.35">
      <c r="DM341500" s="901"/>
    </row>
    <row r="341501" spans="117:117" x14ac:dyDescent="0.35">
      <c r="DM341501" s="885"/>
    </row>
    <row r="341525" spans="117:117" x14ac:dyDescent="0.35">
      <c r="DM341525" s="901"/>
    </row>
    <row r="341526" spans="117:117" x14ac:dyDescent="0.35">
      <c r="DM341526" s="885"/>
    </row>
    <row r="341550" spans="117:117" x14ac:dyDescent="0.35">
      <c r="DM341550" s="901"/>
    </row>
    <row r="341551" spans="117:117" x14ac:dyDescent="0.35">
      <c r="DM341551" s="885"/>
    </row>
    <row r="341575" spans="117:117" x14ac:dyDescent="0.35">
      <c r="DM341575" s="901"/>
    </row>
    <row r="341576" spans="117:117" x14ac:dyDescent="0.35">
      <c r="DM341576" s="885"/>
    </row>
    <row r="341600" spans="117:117" x14ac:dyDescent="0.35">
      <c r="DM341600" s="901"/>
    </row>
    <row r="341601" spans="117:117" x14ac:dyDescent="0.35">
      <c r="DM341601" s="885"/>
    </row>
    <row r="341625" spans="117:117" x14ac:dyDescent="0.35">
      <c r="DM341625" s="901"/>
    </row>
    <row r="341626" spans="117:117" x14ac:dyDescent="0.35">
      <c r="DM341626" s="885"/>
    </row>
    <row r="341650" spans="117:117" x14ac:dyDescent="0.35">
      <c r="DM341650" s="901"/>
    </row>
    <row r="341651" spans="117:117" x14ac:dyDescent="0.35">
      <c r="DM341651" s="885"/>
    </row>
    <row r="341675" spans="117:117" x14ac:dyDescent="0.35">
      <c r="DM341675" s="901"/>
    </row>
    <row r="341676" spans="117:117" x14ac:dyDescent="0.35">
      <c r="DM341676" s="885"/>
    </row>
    <row r="341700" spans="117:117" x14ac:dyDescent="0.35">
      <c r="DM341700" s="901"/>
    </row>
    <row r="341701" spans="117:117" x14ac:dyDescent="0.35">
      <c r="DM341701" s="885"/>
    </row>
    <row r="341725" spans="117:117" x14ac:dyDescent="0.35">
      <c r="DM341725" s="901"/>
    </row>
    <row r="341726" spans="117:117" x14ac:dyDescent="0.35">
      <c r="DM341726" s="885"/>
    </row>
    <row r="341750" spans="117:117" x14ac:dyDescent="0.35">
      <c r="DM341750" s="901"/>
    </row>
    <row r="341751" spans="117:117" x14ac:dyDescent="0.35">
      <c r="DM341751" s="885"/>
    </row>
    <row r="341775" spans="117:117" x14ac:dyDescent="0.35">
      <c r="DM341775" s="901"/>
    </row>
    <row r="341776" spans="117:117" x14ac:dyDescent="0.35">
      <c r="DM341776" s="885"/>
    </row>
    <row r="341800" spans="117:117" x14ac:dyDescent="0.35">
      <c r="DM341800" s="901"/>
    </row>
    <row r="341801" spans="117:117" x14ac:dyDescent="0.35">
      <c r="DM341801" s="885"/>
    </row>
    <row r="341825" spans="117:117" x14ac:dyDescent="0.35">
      <c r="DM341825" s="901"/>
    </row>
    <row r="341826" spans="117:117" x14ac:dyDescent="0.35">
      <c r="DM341826" s="885"/>
    </row>
    <row r="341850" spans="117:117" x14ac:dyDescent="0.35">
      <c r="DM341850" s="901"/>
    </row>
    <row r="341851" spans="117:117" x14ac:dyDescent="0.35">
      <c r="DM341851" s="885"/>
    </row>
    <row r="341875" spans="117:117" x14ac:dyDescent="0.35">
      <c r="DM341875" s="901"/>
    </row>
    <row r="341876" spans="117:117" x14ac:dyDescent="0.35">
      <c r="DM341876" s="885"/>
    </row>
    <row r="341900" spans="117:117" x14ac:dyDescent="0.35">
      <c r="DM341900" s="901"/>
    </row>
    <row r="341901" spans="117:117" x14ac:dyDescent="0.35">
      <c r="DM341901" s="885"/>
    </row>
    <row r="341925" spans="117:117" x14ac:dyDescent="0.35">
      <c r="DM341925" s="901"/>
    </row>
    <row r="341926" spans="117:117" x14ac:dyDescent="0.35">
      <c r="DM341926" s="885"/>
    </row>
    <row r="341950" spans="117:117" x14ac:dyDescent="0.35">
      <c r="DM341950" s="901"/>
    </row>
    <row r="341951" spans="117:117" x14ac:dyDescent="0.35">
      <c r="DM341951" s="885"/>
    </row>
    <row r="341975" spans="117:117" x14ac:dyDescent="0.35">
      <c r="DM341975" s="901"/>
    </row>
    <row r="341976" spans="117:117" x14ac:dyDescent="0.35">
      <c r="DM341976" s="885"/>
    </row>
    <row r="342000" spans="117:117" x14ac:dyDescent="0.35">
      <c r="DM342000" s="901"/>
    </row>
    <row r="342001" spans="117:117" x14ac:dyDescent="0.35">
      <c r="DM342001" s="885"/>
    </row>
    <row r="342025" spans="117:117" x14ac:dyDescent="0.35">
      <c r="DM342025" s="901"/>
    </row>
    <row r="342026" spans="117:117" x14ac:dyDescent="0.35">
      <c r="DM342026" s="885"/>
    </row>
    <row r="342050" spans="117:117" x14ac:dyDescent="0.35">
      <c r="DM342050" s="901"/>
    </row>
    <row r="342051" spans="117:117" x14ac:dyDescent="0.35">
      <c r="DM342051" s="885"/>
    </row>
    <row r="342075" spans="117:117" x14ac:dyDescent="0.35">
      <c r="DM342075" s="901"/>
    </row>
    <row r="342076" spans="117:117" x14ac:dyDescent="0.35">
      <c r="DM342076" s="885"/>
    </row>
    <row r="342100" spans="117:117" x14ac:dyDescent="0.35">
      <c r="DM342100" s="901"/>
    </row>
    <row r="342101" spans="117:117" x14ac:dyDescent="0.35">
      <c r="DM342101" s="885"/>
    </row>
    <row r="342125" spans="117:117" x14ac:dyDescent="0.35">
      <c r="DM342125" s="901"/>
    </row>
    <row r="342126" spans="117:117" x14ac:dyDescent="0.35">
      <c r="DM342126" s="885"/>
    </row>
    <row r="342150" spans="117:117" x14ac:dyDescent="0.35">
      <c r="DM342150" s="901"/>
    </row>
    <row r="342151" spans="117:117" x14ac:dyDescent="0.35">
      <c r="DM342151" s="885"/>
    </row>
    <row r="342175" spans="117:117" x14ac:dyDescent="0.35">
      <c r="DM342175" s="901"/>
    </row>
    <row r="342176" spans="117:117" x14ac:dyDescent="0.35">
      <c r="DM342176" s="885"/>
    </row>
    <row r="342200" spans="117:117" x14ac:dyDescent="0.35">
      <c r="DM342200" s="901"/>
    </row>
    <row r="342201" spans="117:117" x14ac:dyDescent="0.35">
      <c r="DM342201" s="885"/>
    </row>
    <row r="342225" spans="117:117" x14ac:dyDescent="0.35">
      <c r="DM342225" s="901"/>
    </row>
    <row r="342226" spans="117:117" x14ac:dyDescent="0.35">
      <c r="DM342226" s="885"/>
    </row>
    <row r="342250" spans="117:117" x14ac:dyDescent="0.35">
      <c r="DM342250" s="901"/>
    </row>
    <row r="342251" spans="117:117" x14ac:dyDescent="0.35">
      <c r="DM342251" s="885"/>
    </row>
    <row r="342275" spans="117:117" x14ac:dyDescent="0.35">
      <c r="DM342275" s="901"/>
    </row>
    <row r="342276" spans="117:117" x14ac:dyDescent="0.35">
      <c r="DM342276" s="885"/>
    </row>
    <row r="342300" spans="117:117" x14ac:dyDescent="0.35">
      <c r="DM342300" s="901"/>
    </row>
    <row r="342301" spans="117:117" x14ac:dyDescent="0.35">
      <c r="DM342301" s="885"/>
    </row>
    <row r="342325" spans="117:117" x14ac:dyDescent="0.35">
      <c r="DM342325" s="901"/>
    </row>
    <row r="342326" spans="117:117" x14ac:dyDescent="0.35">
      <c r="DM342326" s="885"/>
    </row>
    <row r="342350" spans="117:117" x14ac:dyDescent="0.35">
      <c r="DM342350" s="901"/>
    </row>
    <row r="342351" spans="117:117" x14ac:dyDescent="0.35">
      <c r="DM342351" s="885"/>
    </row>
    <row r="342375" spans="117:117" x14ac:dyDescent="0.35">
      <c r="DM342375" s="901"/>
    </row>
    <row r="342376" spans="117:117" x14ac:dyDescent="0.35">
      <c r="DM342376" s="885"/>
    </row>
    <row r="342400" spans="117:117" x14ac:dyDescent="0.35">
      <c r="DM342400" s="901"/>
    </row>
    <row r="342401" spans="117:117" x14ac:dyDescent="0.35">
      <c r="DM342401" s="885"/>
    </row>
    <row r="342425" spans="117:117" x14ac:dyDescent="0.35">
      <c r="DM342425" s="901"/>
    </row>
    <row r="342426" spans="117:117" x14ac:dyDescent="0.35">
      <c r="DM342426" s="885"/>
    </row>
    <row r="342450" spans="117:117" x14ac:dyDescent="0.35">
      <c r="DM342450" s="901"/>
    </row>
    <row r="342451" spans="117:117" x14ac:dyDescent="0.35">
      <c r="DM342451" s="885"/>
    </row>
    <row r="342475" spans="117:117" x14ac:dyDescent="0.35">
      <c r="DM342475" s="901"/>
    </row>
    <row r="342476" spans="117:117" x14ac:dyDescent="0.35">
      <c r="DM342476" s="885"/>
    </row>
    <row r="342500" spans="117:117" x14ac:dyDescent="0.35">
      <c r="DM342500" s="901"/>
    </row>
    <row r="342501" spans="117:117" x14ac:dyDescent="0.35">
      <c r="DM342501" s="885"/>
    </row>
    <row r="342525" spans="117:117" x14ac:dyDescent="0.35">
      <c r="DM342525" s="901"/>
    </row>
    <row r="342526" spans="117:117" x14ac:dyDescent="0.35">
      <c r="DM342526" s="885"/>
    </row>
    <row r="342550" spans="117:117" x14ac:dyDescent="0.35">
      <c r="DM342550" s="901"/>
    </row>
    <row r="342551" spans="117:117" x14ac:dyDescent="0.35">
      <c r="DM342551" s="885"/>
    </row>
    <row r="342575" spans="117:117" x14ac:dyDescent="0.35">
      <c r="DM342575" s="901"/>
    </row>
    <row r="342576" spans="117:117" x14ac:dyDescent="0.35">
      <c r="DM342576" s="885"/>
    </row>
    <row r="342600" spans="117:117" x14ac:dyDescent="0.35">
      <c r="DM342600" s="901"/>
    </row>
    <row r="342601" spans="117:117" x14ac:dyDescent="0.35">
      <c r="DM342601" s="885"/>
    </row>
    <row r="342625" spans="117:117" x14ac:dyDescent="0.35">
      <c r="DM342625" s="901"/>
    </row>
    <row r="342626" spans="117:117" x14ac:dyDescent="0.35">
      <c r="DM342626" s="885"/>
    </row>
    <row r="342650" spans="117:117" x14ac:dyDescent="0.35">
      <c r="DM342650" s="901"/>
    </row>
    <row r="342651" spans="117:117" x14ac:dyDescent="0.35">
      <c r="DM342651" s="885"/>
    </row>
    <row r="342675" spans="117:117" x14ac:dyDescent="0.35">
      <c r="DM342675" s="901"/>
    </row>
    <row r="342676" spans="117:117" x14ac:dyDescent="0.35">
      <c r="DM342676" s="885"/>
    </row>
    <row r="342700" spans="117:117" x14ac:dyDescent="0.35">
      <c r="DM342700" s="901"/>
    </row>
    <row r="342701" spans="117:117" x14ac:dyDescent="0.35">
      <c r="DM342701" s="885"/>
    </row>
    <row r="342725" spans="117:117" x14ac:dyDescent="0.35">
      <c r="DM342725" s="901"/>
    </row>
    <row r="342726" spans="117:117" x14ac:dyDescent="0.35">
      <c r="DM342726" s="885"/>
    </row>
    <row r="342750" spans="117:117" x14ac:dyDescent="0.35">
      <c r="DM342750" s="901"/>
    </row>
    <row r="342751" spans="117:117" x14ac:dyDescent="0.35">
      <c r="DM342751" s="885"/>
    </row>
    <row r="342775" spans="117:117" x14ac:dyDescent="0.35">
      <c r="DM342775" s="901"/>
    </row>
    <row r="342776" spans="117:117" x14ac:dyDescent="0.35">
      <c r="DM342776" s="885"/>
    </row>
    <row r="342800" spans="117:117" x14ac:dyDescent="0.35">
      <c r="DM342800" s="901"/>
    </row>
    <row r="342801" spans="117:117" x14ac:dyDescent="0.35">
      <c r="DM342801" s="885"/>
    </row>
    <row r="342825" spans="117:117" x14ac:dyDescent="0.35">
      <c r="DM342825" s="901"/>
    </row>
    <row r="342826" spans="117:117" x14ac:dyDescent="0.35">
      <c r="DM342826" s="885"/>
    </row>
    <row r="342850" spans="117:117" x14ac:dyDescent="0.35">
      <c r="DM342850" s="901"/>
    </row>
    <row r="342851" spans="117:117" x14ac:dyDescent="0.35">
      <c r="DM342851" s="885"/>
    </row>
    <row r="342875" spans="117:117" x14ac:dyDescent="0.35">
      <c r="DM342875" s="901"/>
    </row>
    <row r="342876" spans="117:117" x14ac:dyDescent="0.35">
      <c r="DM342876" s="885"/>
    </row>
    <row r="342900" spans="117:117" x14ac:dyDescent="0.35">
      <c r="DM342900" s="901"/>
    </row>
    <row r="342901" spans="117:117" x14ac:dyDescent="0.35">
      <c r="DM342901" s="885"/>
    </row>
    <row r="342925" spans="117:117" x14ac:dyDescent="0.35">
      <c r="DM342925" s="901"/>
    </row>
    <row r="342926" spans="117:117" x14ac:dyDescent="0.35">
      <c r="DM342926" s="885"/>
    </row>
    <row r="342950" spans="117:117" x14ac:dyDescent="0.35">
      <c r="DM342950" s="901"/>
    </row>
    <row r="342951" spans="117:117" x14ac:dyDescent="0.35">
      <c r="DM342951" s="885"/>
    </row>
    <row r="342975" spans="117:117" x14ac:dyDescent="0.35">
      <c r="DM342975" s="901"/>
    </row>
    <row r="342976" spans="117:117" x14ac:dyDescent="0.35">
      <c r="DM342976" s="885"/>
    </row>
    <row r="343000" spans="117:117" x14ac:dyDescent="0.35">
      <c r="DM343000" s="901"/>
    </row>
    <row r="343001" spans="117:117" x14ac:dyDescent="0.35">
      <c r="DM343001" s="885"/>
    </row>
    <row r="343025" spans="117:117" x14ac:dyDescent="0.35">
      <c r="DM343025" s="901"/>
    </row>
    <row r="343026" spans="117:117" x14ac:dyDescent="0.35">
      <c r="DM343026" s="885"/>
    </row>
    <row r="343050" spans="117:117" x14ac:dyDescent="0.35">
      <c r="DM343050" s="901"/>
    </row>
    <row r="343051" spans="117:117" x14ac:dyDescent="0.35">
      <c r="DM343051" s="885"/>
    </row>
    <row r="343075" spans="117:117" x14ac:dyDescent="0.35">
      <c r="DM343075" s="901"/>
    </row>
    <row r="343076" spans="117:117" x14ac:dyDescent="0.35">
      <c r="DM343076" s="885"/>
    </row>
    <row r="343100" spans="117:117" x14ac:dyDescent="0.35">
      <c r="DM343100" s="901"/>
    </row>
    <row r="343101" spans="117:117" x14ac:dyDescent="0.35">
      <c r="DM343101" s="885"/>
    </row>
    <row r="343125" spans="117:117" x14ac:dyDescent="0.35">
      <c r="DM343125" s="901"/>
    </row>
    <row r="343126" spans="117:117" x14ac:dyDescent="0.35">
      <c r="DM343126" s="885"/>
    </row>
    <row r="343150" spans="117:117" x14ac:dyDescent="0.35">
      <c r="DM343150" s="901"/>
    </row>
    <row r="343151" spans="117:117" x14ac:dyDescent="0.35">
      <c r="DM343151" s="885"/>
    </row>
    <row r="343175" spans="117:117" x14ac:dyDescent="0.35">
      <c r="DM343175" s="901"/>
    </row>
    <row r="343176" spans="117:117" x14ac:dyDescent="0.35">
      <c r="DM343176" s="885"/>
    </row>
    <row r="343200" spans="117:117" x14ac:dyDescent="0.35">
      <c r="DM343200" s="901"/>
    </row>
    <row r="343201" spans="117:117" x14ac:dyDescent="0.35">
      <c r="DM343201" s="885"/>
    </row>
    <row r="343225" spans="117:117" x14ac:dyDescent="0.35">
      <c r="DM343225" s="901"/>
    </row>
    <row r="343226" spans="117:117" x14ac:dyDescent="0.35">
      <c r="DM343226" s="885"/>
    </row>
    <row r="343250" spans="117:117" x14ac:dyDescent="0.35">
      <c r="DM343250" s="901"/>
    </row>
    <row r="343251" spans="117:117" x14ac:dyDescent="0.35">
      <c r="DM343251" s="885"/>
    </row>
    <row r="343275" spans="117:117" x14ac:dyDescent="0.35">
      <c r="DM343275" s="901"/>
    </row>
    <row r="343276" spans="117:117" x14ac:dyDescent="0.35">
      <c r="DM343276" s="885"/>
    </row>
    <row r="343300" spans="117:117" x14ac:dyDescent="0.35">
      <c r="DM343300" s="901"/>
    </row>
    <row r="343301" spans="117:117" x14ac:dyDescent="0.35">
      <c r="DM343301" s="885"/>
    </row>
    <row r="343325" spans="117:117" x14ac:dyDescent="0.35">
      <c r="DM343325" s="901"/>
    </row>
    <row r="343326" spans="117:117" x14ac:dyDescent="0.35">
      <c r="DM343326" s="885"/>
    </row>
    <row r="343350" spans="117:117" x14ac:dyDescent="0.35">
      <c r="DM343350" s="901"/>
    </row>
    <row r="343351" spans="117:117" x14ac:dyDescent="0.35">
      <c r="DM343351" s="885"/>
    </row>
    <row r="343375" spans="117:117" x14ac:dyDescent="0.35">
      <c r="DM343375" s="901"/>
    </row>
    <row r="343376" spans="117:117" x14ac:dyDescent="0.35">
      <c r="DM343376" s="885"/>
    </row>
    <row r="343400" spans="117:117" x14ac:dyDescent="0.35">
      <c r="DM343400" s="901"/>
    </row>
    <row r="343401" spans="117:117" x14ac:dyDescent="0.35">
      <c r="DM343401" s="885"/>
    </row>
    <row r="343425" spans="117:117" x14ac:dyDescent="0.35">
      <c r="DM343425" s="901"/>
    </row>
    <row r="343426" spans="117:117" x14ac:dyDescent="0.35">
      <c r="DM343426" s="885"/>
    </row>
    <row r="343450" spans="117:117" x14ac:dyDescent="0.35">
      <c r="DM343450" s="901"/>
    </row>
    <row r="343451" spans="117:117" x14ac:dyDescent="0.35">
      <c r="DM343451" s="885"/>
    </row>
    <row r="343475" spans="117:117" x14ac:dyDescent="0.35">
      <c r="DM343475" s="901"/>
    </row>
    <row r="343476" spans="117:117" x14ac:dyDescent="0.35">
      <c r="DM343476" s="885"/>
    </row>
    <row r="343500" spans="117:117" x14ac:dyDescent="0.35">
      <c r="DM343500" s="901"/>
    </row>
    <row r="343501" spans="117:117" x14ac:dyDescent="0.35">
      <c r="DM343501" s="885"/>
    </row>
    <row r="343525" spans="117:117" x14ac:dyDescent="0.35">
      <c r="DM343525" s="901"/>
    </row>
    <row r="343526" spans="117:117" x14ac:dyDescent="0.35">
      <c r="DM343526" s="885"/>
    </row>
    <row r="343550" spans="117:117" x14ac:dyDescent="0.35">
      <c r="DM343550" s="901"/>
    </row>
    <row r="343551" spans="117:117" x14ac:dyDescent="0.35">
      <c r="DM343551" s="885"/>
    </row>
    <row r="343575" spans="117:117" x14ac:dyDescent="0.35">
      <c r="DM343575" s="901"/>
    </row>
    <row r="343576" spans="117:117" x14ac:dyDescent="0.35">
      <c r="DM343576" s="885"/>
    </row>
    <row r="343600" spans="117:117" x14ac:dyDescent="0.35">
      <c r="DM343600" s="901"/>
    </row>
    <row r="343601" spans="117:117" x14ac:dyDescent="0.35">
      <c r="DM343601" s="885"/>
    </row>
    <row r="343625" spans="117:117" x14ac:dyDescent="0.35">
      <c r="DM343625" s="901"/>
    </row>
    <row r="343626" spans="117:117" x14ac:dyDescent="0.35">
      <c r="DM343626" s="885"/>
    </row>
    <row r="343650" spans="117:117" x14ac:dyDescent="0.35">
      <c r="DM343650" s="901"/>
    </row>
    <row r="343651" spans="117:117" x14ac:dyDescent="0.35">
      <c r="DM343651" s="885"/>
    </row>
    <row r="343675" spans="117:117" x14ac:dyDescent="0.35">
      <c r="DM343675" s="901"/>
    </row>
    <row r="343676" spans="117:117" x14ac:dyDescent="0.35">
      <c r="DM343676" s="885"/>
    </row>
    <row r="343700" spans="117:117" x14ac:dyDescent="0.35">
      <c r="DM343700" s="901"/>
    </row>
    <row r="343701" spans="117:117" x14ac:dyDescent="0.35">
      <c r="DM343701" s="885"/>
    </row>
    <row r="343725" spans="117:117" x14ac:dyDescent="0.35">
      <c r="DM343725" s="901"/>
    </row>
    <row r="343726" spans="117:117" x14ac:dyDescent="0.35">
      <c r="DM343726" s="885"/>
    </row>
    <row r="343750" spans="117:117" x14ac:dyDescent="0.35">
      <c r="DM343750" s="901"/>
    </row>
    <row r="343751" spans="117:117" x14ac:dyDescent="0.35">
      <c r="DM343751" s="885"/>
    </row>
    <row r="343775" spans="117:117" x14ac:dyDescent="0.35">
      <c r="DM343775" s="901"/>
    </row>
    <row r="343776" spans="117:117" x14ac:dyDescent="0.35">
      <c r="DM343776" s="885"/>
    </row>
    <row r="343800" spans="117:117" x14ac:dyDescent="0.35">
      <c r="DM343800" s="901"/>
    </row>
    <row r="343801" spans="117:117" x14ac:dyDescent="0.35">
      <c r="DM343801" s="885"/>
    </row>
    <row r="343825" spans="117:117" x14ac:dyDescent="0.35">
      <c r="DM343825" s="901"/>
    </row>
    <row r="343826" spans="117:117" x14ac:dyDescent="0.35">
      <c r="DM343826" s="885"/>
    </row>
    <row r="343850" spans="117:117" x14ac:dyDescent="0.35">
      <c r="DM343850" s="901"/>
    </row>
    <row r="343851" spans="117:117" x14ac:dyDescent="0.35">
      <c r="DM343851" s="885"/>
    </row>
    <row r="343875" spans="117:117" x14ac:dyDescent="0.35">
      <c r="DM343875" s="901"/>
    </row>
    <row r="343876" spans="117:117" x14ac:dyDescent="0.35">
      <c r="DM343876" s="885"/>
    </row>
    <row r="343900" spans="117:117" x14ac:dyDescent="0.35">
      <c r="DM343900" s="901"/>
    </row>
    <row r="343901" spans="117:117" x14ac:dyDescent="0.35">
      <c r="DM343901" s="885"/>
    </row>
    <row r="343925" spans="117:117" x14ac:dyDescent="0.35">
      <c r="DM343925" s="901"/>
    </row>
    <row r="343926" spans="117:117" x14ac:dyDescent="0.35">
      <c r="DM343926" s="885"/>
    </row>
    <row r="343950" spans="117:117" x14ac:dyDescent="0.35">
      <c r="DM343950" s="901"/>
    </row>
    <row r="343951" spans="117:117" x14ac:dyDescent="0.35">
      <c r="DM343951" s="885"/>
    </row>
    <row r="343975" spans="117:117" x14ac:dyDescent="0.35">
      <c r="DM343975" s="901"/>
    </row>
    <row r="343976" spans="117:117" x14ac:dyDescent="0.35">
      <c r="DM343976" s="885"/>
    </row>
    <row r="344000" spans="117:117" x14ac:dyDescent="0.35">
      <c r="DM344000" s="901"/>
    </row>
    <row r="344001" spans="117:117" x14ac:dyDescent="0.35">
      <c r="DM344001" s="885"/>
    </row>
    <row r="344025" spans="117:117" x14ac:dyDescent="0.35">
      <c r="DM344025" s="901"/>
    </row>
    <row r="344026" spans="117:117" x14ac:dyDescent="0.35">
      <c r="DM344026" s="885"/>
    </row>
    <row r="344050" spans="117:117" x14ac:dyDescent="0.35">
      <c r="DM344050" s="901"/>
    </row>
    <row r="344051" spans="117:117" x14ac:dyDescent="0.35">
      <c r="DM344051" s="885"/>
    </row>
    <row r="344075" spans="117:117" x14ac:dyDescent="0.35">
      <c r="DM344075" s="901"/>
    </row>
    <row r="344076" spans="117:117" x14ac:dyDescent="0.35">
      <c r="DM344076" s="885"/>
    </row>
    <row r="344100" spans="117:117" x14ac:dyDescent="0.35">
      <c r="DM344100" s="901"/>
    </row>
    <row r="344101" spans="117:117" x14ac:dyDescent="0.35">
      <c r="DM344101" s="885"/>
    </row>
    <row r="344125" spans="117:117" x14ac:dyDescent="0.35">
      <c r="DM344125" s="901"/>
    </row>
    <row r="344126" spans="117:117" x14ac:dyDescent="0.35">
      <c r="DM344126" s="885"/>
    </row>
    <row r="344150" spans="117:117" x14ac:dyDescent="0.35">
      <c r="DM344150" s="901"/>
    </row>
    <row r="344151" spans="117:117" x14ac:dyDescent="0.35">
      <c r="DM344151" s="885"/>
    </row>
    <row r="344175" spans="117:117" x14ac:dyDescent="0.35">
      <c r="DM344175" s="901"/>
    </row>
    <row r="344176" spans="117:117" x14ac:dyDescent="0.35">
      <c r="DM344176" s="885"/>
    </row>
    <row r="344200" spans="117:117" x14ac:dyDescent="0.35">
      <c r="DM344200" s="901"/>
    </row>
    <row r="344201" spans="117:117" x14ac:dyDescent="0.35">
      <c r="DM344201" s="885"/>
    </row>
    <row r="344225" spans="117:117" x14ac:dyDescent="0.35">
      <c r="DM344225" s="901"/>
    </row>
    <row r="344226" spans="117:117" x14ac:dyDescent="0.35">
      <c r="DM344226" s="885"/>
    </row>
    <row r="344250" spans="117:117" x14ac:dyDescent="0.35">
      <c r="DM344250" s="901"/>
    </row>
    <row r="344251" spans="117:117" x14ac:dyDescent="0.35">
      <c r="DM344251" s="885"/>
    </row>
    <row r="344275" spans="117:117" x14ac:dyDescent="0.35">
      <c r="DM344275" s="901"/>
    </row>
    <row r="344276" spans="117:117" x14ac:dyDescent="0.35">
      <c r="DM344276" s="885"/>
    </row>
    <row r="344300" spans="117:117" x14ac:dyDescent="0.35">
      <c r="DM344300" s="901"/>
    </row>
    <row r="344301" spans="117:117" x14ac:dyDescent="0.35">
      <c r="DM344301" s="885"/>
    </row>
    <row r="344325" spans="117:117" x14ac:dyDescent="0.35">
      <c r="DM344325" s="901"/>
    </row>
    <row r="344326" spans="117:117" x14ac:dyDescent="0.35">
      <c r="DM344326" s="885"/>
    </row>
    <row r="344350" spans="117:117" x14ac:dyDescent="0.35">
      <c r="DM344350" s="901"/>
    </row>
    <row r="344351" spans="117:117" x14ac:dyDescent="0.35">
      <c r="DM344351" s="885"/>
    </row>
    <row r="344375" spans="117:117" x14ac:dyDescent="0.35">
      <c r="DM344375" s="901"/>
    </row>
    <row r="344376" spans="117:117" x14ac:dyDescent="0.35">
      <c r="DM344376" s="885"/>
    </row>
    <row r="344400" spans="117:117" x14ac:dyDescent="0.35">
      <c r="DM344400" s="901"/>
    </row>
    <row r="344401" spans="117:117" x14ac:dyDescent="0.35">
      <c r="DM344401" s="885"/>
    </row>
    <row r="344425" spans="117:117" x14ac:dyDescent="0.35">
      <c r="DM344425" s="901"/>
    </row>
    <row r="344426" spans="117:117" x14ac:dyDescent="0.35">
      <c r="DM344426" s="885"/>
    </row>
    <row r="344450" spans="117:117" x14ac:dyDescent="0.35">
      <c r="DM344450" s="901"/>
    </row>
    <row r="344451" spans="117:117" x14ac:dyDescent="0.35">
      <c r="DM344451" s="885"/>
    </row>
    <row r="344475" spans="117:117" x14ac:dyDescent="0.35">
      <c r="DM344475" s="901"/>
    </row>
    <row r="344476" spans="117:117" x14ac:dyDescent="0.35">
      <c r="DM344476" s="885"/>
    </row>
    <row r="344500" spans="117:117" x14ac:dyDescent="0.35">
      <c r="DM344500" s="901"/>
    </row>
    <row r="344501" spans="117:117" x14ac:dyDescent="0.35">
      <c r="DM344501" s="885"/>
    </row>
    <row r="344525" spans="117:117" x14ac:dyDescent="0.35">
      <c r="DM344525" s="901"/>
    </row>
    <row r="344526" spans="117:117" x14ac:dyDescent="0.35">
      <c r="DM344526" s="885"/>
    </row>
    <row r="344550" spans="117:117" x14ac:dyDescent="0.35">
      <c r="DM344550" s="901"/>
    </row>
    <row r="344551" spans="117:117" x14ac:dyDescent="0.35">
      <c r="DM344551" s="885"/>
    </row>
    <row r="344575" spans="117:117" x14ac:dyDescent="0.35">
      <c r="DM344575" s="901"/>
    </row>
    <row r="344576" spans="117:117" x14ac:dyDescent="0.35">
      <c r="DM344576" s="885"/>
    </row>
    <row r="344600" spans="117:117" x14ac:dyDescent="0.35">
      <c r="DM344600" s="901"/>
    </row>
    <row r="344601" spans="117:117" x14ac:dyDescent="0.35">
      <c r="DM344601" s="885"/>
    </row>
    <row r="344625" spans="117:117" x14ac:dyDescent="0.35">
      <c r="DM344625" s="901"/>
    </row>
    <row r="344626" spans="117:117" x14ac:dyDescent="0.35">
      <c r="DM344626" s="885"/>
    </row>
    <row r="344650" spans="117:117" x14ac:dyDescent="0.35">
      <c r="DM344650" s="901"/>
    </row>
    <row r="344651" spans="117:117" x14ac:dyDescent="0.35">
      <c r="DM344651" s="885"/>
    </row>
    <row r="344675" spans="117:117" x14ac:dyDescent="0.35">
      <c r="DM344675" s="901"/>
    </row>
    <row r="344676" spans="117:117" x14ac:dyDescent="0.35">
      <c r="DM344676" s="885"/>
    </row>
    <row r="344700" spans="117:117" x14ac:dyDescent="0.35">
      <c r="DM344700" s="901"/>
    </row>
    <row r="344701" spans="117:117" x14ac:dyDescent="0.35">
      <c r="DM344701" s="885"/>
    </row>
    <row r="344725" spans="117:117" x14ac:dyDescent="0.35">
      <c r="DM344725" s="901"/>
    </row>
    <row r="344726" spans="117:117" x14ac:dyDescent="0.35">
      <c r="DM344726" s="885"/>
    </row>
    <row r="344750" spans="117:117" x14ac:dyDescent="0.35">
      <c r="DM344750" s="901"/>
    </row>
    <row r="344751" spans="117:117" x14ac:dyDescent="0.35">
      <c r="DM344751" s="885"/>
    </row>
    <row r="344775" spans="117:117" x14ac:dyDescent="0.35">
      <c r="DM344775" s="901"/>
    </row>
    <row r="344776" spans="117:117" x14ac:dyDescent="0.35">
      <c r="DM344776" s="885"/>
    </row>
    <row r="344800" spans="117:117" x14ac:dyDescent="0.35">
      <c r="DM344800" s="901"/>
    </row>
    <row r="344801" spans="117:117" x14ac:dyDescent="0.35">
      <c r="DM344801" s="885"/>
    </row>
    <row r="344825" spans="117:117" x14ac:dyDescent="0.35">
      <c r="DM344825" s="901"/>
    </row>
    <row r="344826" spans="117:117" x14ac:dyDescent="0.35">
      <c r="DM344826" s="885"/>
    </row>
    <row r="344850" spans="117:117" x14ac:dyDescent="0.35">
      <c r="DM344850" s="901"/>
    </row>
    <row r="344851" spans="117:117" x14ac:dyDescent="0.35">
      <c r="DM344851" s="885"/>
    </row>
    <row r="344875" spans="117:117" x14ac:dyDescent="0.35">
      <c r="DM344875" s="901"/>
    </row>
    <row r="344876" spans="117:117" x14ac:dyDescent="0.35">
      <c r="DM344876" s="885"/>
    </row>
    <row r="344900" spans="117:117" x14ac:dyDescent="0.35">
      <c r="DM344900" s="901"/>
    </row>
    <row r="344901" spans="117:117" x14ac:dyDescent="0.35">
      <c r="DM344901" s="885"/>
    </row>
    <row r="344925" spans="117:117" x14ac:dyDescent="0.35">
      <c r="DM344925" s="901"/>
    </row>
    <row r="344926" spans="117:117" x14ac:dyDescent="0.35">
      <c r="DM344926" s="885"/>
    </row>
    <row r="344950" spans="117:117" x14ac:dyDescent="0.35">
      <c r="DM344950" s="901"/>
    </row>
    <row r="344951" spans="117:117" x14ac:dyDescent="0.35">
      <c r="DM344951" s="885"/>
    </row>
    <row r="344975" spans="117:117" x14ac:dyDescent="0.35">
      <c r="DM344975" s="901"/>
    </row>
    <row r="344976" spans="117:117" x14ac:dyDescent="0.35">
      <c r="DM344976" s="885"/>
    </row>
    <row r="345000" spans="117:117" x14ac:dyDescent="0.35">
      <c r="DM345000" s="901"/>
    </row>
    <row r="345001" spans="117:117" x14ac:dyDescent="0.35">
      <c r="DM345001" s="885"/>
    </row>
    <row r="345025" spans="117:117" x14ac:dyDescent="0.35">
      <c r="DM345025" s="901"/>
    </row>
    <row r="345026" spans="117:117" x14ac:dyDescent="0.35">
      <c r="DM345026" s="885"/>
    </row>
    <row r="345050" spans="117:117" x14ac:dyDescent="0.35">
      <c r="DM345050" s="901"/>
    </row>
    <row r="345051" spans="117:117" x14ac:dyDescent="0.35">
      <c r="DM345051" s="885"/>
    </row>
    <row r="345075" spans="117:117" x14ac:dyDescent="0.35">
      <c r="DM345075" s="901"/>
    </row>
    <row r="345076" spans="117:117" x14ac:dyDescent="0.35">
      <c r="DM345076" s="885"/>
    </row>
    <row r="345100" spans="117:117" x14ac:dyDescent="0.35">
      <c r="DM345100" s="901"/>
    </row>
    <row r="345101" spans="117:117" x14ac:dyDescent="0.35">
      <c r="DM345101" s="885"/>
    </row>
    <row r="345125" spans="117:117" x14ac:dyDescent="0.35">
      <c r="DM345125" s="901"/>
    </row>
    <row r="345126" spans="117:117" x14ac:dyDescent="0.35">
      <c r="DM345126" s="885"/>
    </row>
    <row r="345150" spans="117:117" x14ac:dyDescent="0.35">
      <c r="DM345150" s="901"/>
    </row>
    <row r="345151" spans="117:117" x14ac:dyDescent="0.35">
      <c r="DM345151" s="885"/>
    </row>
    <row r="345175" spans="117:117" x14ac:dyDescent="0.35">
      <c r="DM345175" s="901"/>
    </row>
    <row r="345176" spans="117:117" x14ac:dyDescent="0.35">
      <c r="DM345176" s="885"/>
    </row>
    <row r="345200" spans="117:117" x14ac:dyDescent="0.35">
      <c r="DM345200" s="901"/>
    </row>
    <row r="345201" spans="117:117" x14ac:dyDescent="0.35">
      <c r="DM345201" s="885"/>
    </row>
    <row r="345225" spans="117:117" x14ac:dyDescent="0.35">
      <c r="DM345225" s="901"/>
    </row>
    <row r="345226" spans="117:117" x14ac:dyDescent="0.35">
      <c r="DM345226" s="885"/>
    </row>
    <row r="345250" spans="117:117" x14ac:dyDescent="0.35">
      <c r="DM345250" s="901"/>
    </row>
    <row r="345251" spans="117:117" x14ac:dyDescent="0.35">
      <c r="DM345251" s="885"/>
    </row>
    <row r="345275" spans="117:117" x14ac:dyDescent="0.35">
      <c r="DM345275" s="901"/>
    </row>
    <row r="345276" spans="117:117" x14ac:dyDescent="0.35">
      <c r="DM345276" s="885"/>
    </row>
    <row r="345300" spans="117:117" x14ac:dyDescent="0.35">
      <c r="DM345300" s="901"/>
    </row>
    <row r="345301" spans="117:117" x14ac:dyDescent="0.35">
      <c r="DM345301" s="885"/>
    </row>
    <row r="345325" spans="117:117" x14ac:dyDescent="0.35">
      <c r="DM345325" s="901"/>
    </row>
    <row r="345326" spans="117:117" x14ac:dyDescent="0.35">
      <c r="DM345326" s="885"/>
    </row>
    <row r="345350" spans="117:117" x14ac:dyDescent="0.35">
      <c r="DM345350" s="901"/>
    </row>
    <row r="345351" spans="117:117" x14ac:dyDescent="0.35">
      <c r="DM345351" s="885"/>
    </row>
    <row r="345375" spans="117:117" x14ac:dyDescent="0.35">
      <c r="DM345375" s="901"/>
    </row>
    <row r="345376" spans="117:117" x14ac:dyDescent="0.35">
      <c r="DM345376" s="885"/>
    </row>
    <row r="345400" spans="117:117" x14ac:dyDescent="0.35">
      <c r="DM345400" s="901"/>
    </row>
    <row r="345401" spans="117:117" x14ac:dyDescent="0.35">
      <c r="DM345401" s="885"/>
    </row>
    <row r="345425" spans="117:117" x14ac:dyDescent="0.35">
      <c r="DM345425" s="901"/>
    </row>
    <row r="345426" spans="117:117" x14ac:dyDescent="0.35">
      <c r="DM345426" s="885"/>
    </row>
    <row r="345450" spans="117:117" x14ac:dyDescent="0.35">
      <c r="DM345450" s="901"/>
    </row>
    <row r="345451" spans="117:117" x14ac:dyDescent="0.35">
      <c r="DM345451" s="885"/>
    </row>
    <row r="345475" spans="117:117" x14ac:dyDescent="0.35">
      <c r="DM345475" s="901"/>
    </row>
    <row r="345476" spans="117:117" x14ac:dyDescent="0.35">
      <c r="DM345476" s="885"/>
    </row>
    <row r="345500" spans="117:117" x14ac:dyDescent="0.35">
      <c r="DM345500" s="901"/>
    </row>
    <row r="345501" spans="117:117" x14ac:dyDescent="0.35">
      <c r="DM345501" s="885"/>
    </row>
    <row r="345525" spans="117:117" x14ac:dyDescent="0.35">
      <c r="DM345525" s="901"/>
    </row>
    <row r="345526" spans="117:117" x14ac:dyDescent="0.35">
      <c r="DM345526" s="885"/>
    </row>
    <row r="345550" spans="117:117" x14ac:dyDescent="0.35">
      <c r="DM345550" s="901"/>
    </row>
    <row r="345551" spans="117:117" x14ac:dyDescent="0.35">
      <c r="DM345551" s="885"/>
    </row>
    <row r="345575" spans="117:117" x14ac:dyDescent="0.35">
      <c r="DM345575" s="901"/>
    </row>
    <row r="345576" spans="117:117" x14ac:dyDescent="0.35">
      <c r="DM345576" s="885"/>
    </row>
    <row r="345600" spans="117:117" x14ac:dyDescent="0.35">
      <c r="DM345600" s="901"/>
    </row>
    <row r="345601" spans="117:117" x14ac:dyDescent="0.35">
      <c r="DM345601" s="885"/>
    </row>
    <row r="345625" spans="117:117" x14ac:dyDescent="0.35">
      <c r="DM345625" s="901"/>
    </row>
    <row r="345626" spans="117:117" x14ac:dyDescent="0.35">
      <c r="DM345626" s="885"/>
    </row>
    <row r="345650" spans="117:117" x14ac:dyDescent="0.35">
      <c r="DM345650" s="901"/>
    </row>
    <row r="345651" spans="117:117" x14ac:dyDescent="0.35">
      <c r="DM345651" s="885"/>
    </row>
    <row r="345675" spans="117:117" x14ac:dyDescent="0.35">
      <c r="DM345675" s="901"/>
    </row>
    <row r="345676" spans="117:117" x14ac:dyDescent="0.35">
      <c r="DM345676" s="885"/>
    </row>
    <row r="345700" spans="117:117" x14ac:dyDescent="0.35">
      <c r="DM345700" s="901"/>
    </row>
    <row r="345701" spans="117:117" x14ac:dyDescent="0.35">
      <c r="DM345701" s="885"/>
    </row>
    <row r="345725" spans="117:117" x14ac:dyDescent="0.35">
      <c r="DM345725" s="901"/>
    </row>
    <row r="345726" spans="117:117" x14ac:dyDescent="0.35">
      <c r="DM345726" s="885"/>
    </row>
    <row r="345750" spans="117:117" x14ac:dyDescent="0.35">
      <c r="DM345750" s="901"/>
    </row>
    <row r="345751" spans="117:117" x14ac:dyDescent="0.35">
      <c r="DM345751" s="885"/>
    </row>
    <row r="345775" spans="117:117" x14ac:dyDescent="0.35">
      <c r="DM345775" s="901"/>
    </row>
    <row r="345776" spans="117:117" x14ac:dyDescent="0.35">
      <c r="DM345776" s="885"/>
    </row>
    <row r="345800" spans="117:117" x14ac:dyDescent="0.35">
      <c r="DM345800" s="901"/>
    </row>
    <row r="345801" spans="117:117" x14ac:dyDescent="0.35">
      <c r="DM345801" s="885"/>
    </row>
    <row r="345825" spans="117:117" x14ac:dyDescent="0.35">
      <c r="DM345825" s="901"/>
    </row>
    <row r="345826" spans="117:117" x14ac:dyDescent="0.35">
      <c r="DM345826" s="885"/>
    </row>
    <row r="345850" spans="117:117" x14ac:dyDescent="0.35">
      <c r="DM345850" s="901"/>
    </row>
    <row r="345851" spans="117:117" x14ac:dyDescent="0.35">
      <c r="DM345851" s="885"/>
    </row>
    <row r="345875" spans="117:117" x14ac:dyDescent="0.35">
      <c r="DM345875" s="901"/>
    </row>
    <row r="345876" spans="117:117" x14ac:dyDescent="0.35">
      <c r="DM345876" s="885"/>
    </row>
    <row r="345900" spans="117:117" x14ac:dyDescent="0.35">
      <c r="DM345900" s="901"/>
    </row>
    <row r="345901" spans="117:117" x14ac:dyDescent="0.35">
      <c r="DM345901" s="885"/>
    </row>
    <row r="345925" spans="117:117" x14ac:dyDescent="0.35">
      <c r="DM345925" s="901"/>
    </row>
    <row r="345926" spans="117:117" x14ac:dyDescent="0.35">
      <c r="DM345926" s="885"/>
    </row>
    <row r="345950" spans="117:117" x14ac:dyDescent="0.35">
      <c r="DM345950" s="901"/>
    </row>
    <row r="345951" spans="117:117" x14ac:dyDescent="0.35">
      <c r="DM345951" s="885"/>
    </row>
    <row r="345975" spans="117:117" x14ac:dyDescent="0.35">
      <c r="DM345975" s="901"/>
    </row>
    <row r="345976" spans="117:117" x14ac:dyDescent="0.35">
      <c r="DM345976" s="885"/>
    </row>
    <row r="346000" spans="117:117" x14ac:dyDescent="0.35">
      <c r="DM346000" s="901"/>
    </row>
    <row r="346001" spans="117:117" x14ac:dyDescent="0.35">
      <c r="DM346001" s="885"/>
    </row>
    <row r="346025" spans="117:117" x14ac:dyDescent="0.35">
      <c r="DM346025" s="901"/>
    </row>
    <row r="346026" spans="117:117" x14ac:dyDescent="0.35">
      <c r="DM346026" s="885"/>
    </row>
    <row r="346050" spans="117:117" x14ac:dyDescent="0.35">
      <c r="DM346050" s="901"/>
    </row>
    <row r="346051" spans="117:117" x14ac:dyDescent="0.35">
      <c r="DM346051" s="885"/>
    </row>
    <row r="346075" spans="117:117" x14ac:dyDescent="0.35">
      <c r="DM346075" s="901"/>
    </row>
    <row r="346076" spans="117:117" x14ac:dyDescent="0.35">
      <c r="DM346076" s="885"/>
    </row>
    <row r="346100" spans="117:117" x14ac:dyDescent="0.35">
      <c r="DM346100" s="901"/>
    </row>
    <row r="346101" spans="117:117" x14ac:dyDescent="0.35">
      <c r="DM346101" s="885"/>
    </row>
    <row r="346125" spans="117:117" x14ac:dyDescent="0.35">
      <c r="DM346125" s="901"/>
    </row>
    <row r="346126" spans="117:117" x14ac:dyDescent="0.35">
      <c r="DM346126" s="885"/>
    </row>
    <row r="346150" spans="117:117" x14ac:dyDescent="0.35">
      <c r="DM346150" s="901"/>
    </row>
    <row r="346151" spans="117:117" x14ac:dyDescent="0.35">
      <c r="DM346151" s="885"/>
    </row>
    <row r="346175" spans="117:117" x14ac:dyDescent="0.35">
      <c r="DM346175" s="901"/>
    </row>
    <row r="346176" spans="117:117" x14ac:dyDescent="0.35">
      <c r="DM346176" s="885"/>
    </row>
    <row r="346200" spans="117:117" x14ac:dyDescent="0.35">
      <c r="DM346200" s="901"/>
    </row>
    <row r="346201" spans="117:117" x14ac:dyDescent="0.35">
      <c r="DM346201" s="885"/>
    </row>
    <row r="346225" spans="117:117" x14ac:dyDescent="0.35">
      <c r="DM346225" s="901"/>
    </row>
    <row r="346226" spans="117:117" x14ac:dyDescent="0.35">
      <c r="DM346226" s="885"/>
    </row>
    <row r="346250" spans="117:117" x14ac:dyDescent="0.35">
      <c r="DM346250" s="901"/>
    </row>
    <row r="346251" spans="117:117" x14ac:dyDescent="0.35">
      <c r="DM346251" s="885"/>
    </row>
    <row r="346275" spans="117:117" x14ac:dyDescent="0.35">
      <c r="DM346275" s="901"/>
    </row>
    <row r="346276" spans="117:117" x14ac:dyDescent="0.35">
      <c r="DM346276" s="885"/>
    </row>
    <row r="346300" spans="117:117" x14ac:dyDescent="0.35">
      <c r="DM346300" s="901"/>
    </row>
    <row r="346301" spans="117:117" x14ac:dyDescent="0.35">
      <c r="DM346301" s="885"/>
    </row>
    <row r="346325" spans="117:117" x14ac:dyDescent="0.35">
      <c r="DM346325" s="901"/>
    </row>
    <row r="346326" spans="117:117" x14ac:dyDescent="0.35">
      <c r="DM346326" s="885"/>
    </row>
    <row r="346350" spans="117:117" x14ac:dyDescent="0.35">
      <c r="DM346350" s="901"/>
    </row>
    <row r="346351" spans="117:117" x14ac:dyDescent="0.35">
      <c r="DM346351" s="885"/>
    </row>
    <row r="346375" spans="117:117" x14ac:dyDescent="0.35">
      <c r="DM346375" s="901"/>
    </row>
    <row r="346376" spans="117:117" x14ac:dyDescent="0.35">
      <c r="DM346376" s="885"/>
    </row>
    <row r="346400" spans="117:117" x14ac:dyDescent="0.35">
      <c r="DM346400" s="901"/>
    </row>
    <row r="346401" spans="117:117" x14ac:dyDescent="0.35">
      <c r="DM346401" s="885"/>
    </row>
    <row r="346425" spans="117:117" x14ac:dyDescent="0.35">
      <c r="DM346425" s="901"/>
    </row>
    <row r="346426" spans="117:117" x14ac:dyDescent="0.35">
      <c r="DM346426" s="885"/>
    </row>
    <row r="346450" spans="117:117" x14ac:dyDescent="0.35">
      <c r="DM346450" s="901"/>
    </row>
    <row r="346451" spans="117:117" x14ac:dyDescent="0.35">
      <c r="DM346451" s="885"/>
    </row>
    <row r="346475" spans="117:117" x14ac:dyDescent="0.35">
      <c r="DM346475" s="901"/>
    </row>
    <row r="346476" spans="117:117" x14ac:dyDescent="0.35">
      <c r="DM346476" s="885"/>
    </row>
    <row r="346500" spans="117:117" x14ac:dyDescent="0.35">
      <c r="DM346500" s="901"/>
    </row>
    <row r="346501" spans="117:117" x14ac:dyDescent="0.35">
      <c r="DM346501" s="885"/>
    </row>
    <row r="346525" spans="117:117" x14ac:dyDescent="0.35">
      <c r="DM346525" s="901"/>
    </row>
    <row r="346526" spans="117:117" x14ac:dyDescent="0.35">
      <c r="DM346526" s="885"/>
    </row>
    <row r="346550" spans="117:117" x14ac:dyDescent="0.35">
      <c r="DM346550" s="901"/>
    </row>
    <row r="346551" spans="117:117" x14ac:dyDescent="0.35">
      <c r="DM346551" s="885"/>
    </row>
    <row r="346575" spans="117:117" x14ac:dyDescent="0.35">
      <c r="DM346575" s="901"/>
    </row>
    <row r="346576" spans="117:117" x14ac:dyDescent="0.35">
      <c r="DM346576" s="885"/>
    </row>
    <row r="346600" spans="117:117" x14ac:dyDescent="0.35">
      <c r="DM346600" s="901"/>
    </row>
    <row r="346601" spans="117:117" x14ac:dyDescent="0.35">
      <c r="DM346601" s="885"/>
    </row>
    <row r="346625" spans="117:117" x14ac:dyDescent="0.35">
      <c r="DM346625" s="901"/>
    </row>
    <row r="346626" spans="117:117" x14ac:dyDescent="0.35">
      <c r="DM346626" s="885"/>
    </row>
    <row r="346650" spans="117:117" x14ac:dyDescent="0.35">
      <c r="DM346650" s="901"/>
    </row>
    <row r="346651" spans="117:117" x14ac:dyDescent="0.35">
      <c r="DM346651" s="885"/>
    </row>
    <row r="346675" spans="117:117" x14ac:dyDescent="0.35">
      <c r="DM346675" s="901"/>
    </row>
    <row r="346676" spans="117:117" x14ac:dyDescent="0.35">
      <c r="DM346676" s="885"/>
    </row>
    <row r="346700" spans="117:117" x14ac:dyDescent="0.35">
      <c r="DM346700" s="901"/>
    </row>
    <row r="346701" spans="117:117" x14ac:dyDescent="0.35">
      <c r="DM346701" s="885"/>
    </row>
    <row r="346725" spans="117:117" x14ac:dyDescent="0.35">
      <c r="DM346725" s="901"/>
    </row>
    <row r="346726" spans="117:117" x14ac:dyDescent="0.35">
      <c r="DM346726" s="885"/>
    </row>
    <row r="346750" spans="117:117" x14ac:dyDescent="0.35">
      <c r="DM346750" s="901"/>
    </row>
    <row r="346751" spans="117:117" x14ac:dyDescent="0.35">
      <c r="DM346751" s="885"/>
    </row>
    <row r="346775" spans="117:117" x14ac:dyDescent="0.35">
      <c r="DM346775" s="901"/>
    </row>
    <row r="346776" spans="117:117" x14ac:dyDescent="0.35">
      <c r="DM346776" s="885"/>
    </row>
    <row r="346800" spans="117:117" x14ac:dyDescent="0.35">
      <c r="DM346800" s="901"/>
    </row>
    <row r="346801" spans="117:117" x14ac:dyDescent="0.35">
      <c r="DM346801" s="885"/>
    </row>
    <row r="346825" spans="117:117" x14ac:dyDescent="0.35">
      <c r="DM346825" s="901"/>
    </row>
    <row r="346826" spans="117:117" x14ac:dyDescent="0.35">
      <c r="DM346826" s="885"/>
    </row>
    <row r="346850" spans="117:117" x14ac:dyDescent="0.35">
      <c r="DM346850" s="901"/>
    </row>
    <row r="346851" spans="117:117" x14ac:dyDescent="0.35">
      <c r="DM346851" s="885"/>
    </row>
    <row r="346875" spans="117:117" x14ac:dyDescent="0.35">
      <c r="DM346875" s="901"/>
    </row>
    <row r="346876" spans="117:117" x14ac:dyDescent="0.35">
      <c r="DM346876" s="885"/>
    </row>
    <row r="346900" spans="117:117" x14ac:dyDescent="0.35">
      <c r="DM346900" s="901"/>
    </row>
    <row r="346901" spans="117:117" x14ac:dyDescent="0.35">
      <c r="DM346901" s="885"/>
    </row>
    <row r="346925" spans="117:117" x14ac:dyDescent="0.35">
      <c r="DM346925" s="901"/>
    </row>
    <row r="346926" spans="117:117" x14ac:dyDescent="0.35">
      <c r="DM346926" s="885"/>
    </row>
    <row r="346950" spans="117:117" x14ac:dyDescent="0.35">
      <c r="DM346950" s="901"/>
    </row>
    <row r="346951" spans="117:117" x14ac:dyDescent="0.35">
      <c r="DM346951" s="885"/>
    </row>
    <row r="346975" spans="117:117" x14ac:dyDescent="0.35">
      <c r="DM346975" s="901"/>
    </row>
    <row r="346976" spans="117:117" x14ac:dyDescent="0.35">
      <c r="DM346976" s="885"/>
    </row>
    <row r="347000" spans="117:117" x14ac:dyDescent="0.35">
      <c r="DM347000" s="901"/>
    </row>
    <row r="347001" spans="117:117" x14ac:dyDescent="0.35">
      <c r="DM347001" s="885"/>
    </row>
    <row r="347025" spans="117:117" x14ac:dyDescent="0.35">
      <c r="DM347025" s="901"/>
    </row>
    <row r="347026" spans="117:117" x14ac:dyDescent="0.35">
      <c r="DM347026" s="885"/>
    </row>
    <row r="347050" spans="117:117" x14ac:dyDescent="0.35">
      <c r="DM347050" s="901"/>
    </row>
    <row r="347051" spans="117:117" x14ac:dyDescent="0.35">
      <c r="DM347051" s="885"/>
    </row>
    <row r="347075" spans="117:117" x14ac:dyDescent="0.35">
      <c r="DM347075" s="901"/>
    </row>
    <row r="347076" spans="117:117" x14ac:dyDescent="0.35">
      <c r="DM347076" s="885"/>
    </row>
    <row r="347100" spans="117:117" x14ac:dyDescent="0.35">
      <c r="DM347100" s="901"/>
    </row>
    <row r="347101" spans="117:117" x14ac:dyDescent="0.35">
      <c r="DM347101" s="885"/>
    </row>
    <row r="347125" spans="117:117" x14ac:dyDescent="0.35">
      <c r="DM347125" s="901"/>
    </row>
    <row r="347126" spans="117:117" x14ac:dyDescent="0.35">
      <c r="DM347126" s="885"/>
    </row>
    <row r="347150" spans="117:117" x14ac:dyDescent="0.35">
      <c r="DM347150" s="901"/>
    </row>
    <row r="347151" spans="117:117" x14ac:dyDescent="0.35">
      <c r="DM347151" s="885"/>
    </row>
    <row r="347175" spans="117:117" x14ac:dyDescent="0.35">
      <c r="DM347175" s="901"/>
    </row>
    <row r="347176" spans="117:117" x14ac:dyDescent="0.35">
      <c r="DM347176" s="885"/>
    </row>
    <row r="347200" spans="117:117" x14ac:dyDescent="0.35">
      <c r="DM347200" s="901"/>
    </row>
    <row r="347201" spans="117:117" x14ac:dyDescent="0.35">
      <c r="DM347201" s="885"/>
    </row>
    <row r="347225" spans="117:117" x14ac:dyDescent="0.35">
      <c r="DM347225" s="901"/>
    </row>
    <row r="347226" spans="117:117" x14ac:dyDescent="0.35">
      <c r="DM347226" s="885"/>
    </row>
    <row r="347250" spans="117:117" x14ac:dyDescent="0.35">
      <c r="DM347250" s="901"/>
    </row>
    <row r="347251" spans="117:117" x14ac:dyDescent="0.35">
      <c r="DM347251" s="885"/>
    </row>
    <row r="347275" spans="117:117" x14ac:dyDescent="0.35">
      <c r="DM347275" s="901"/>
    </row>
    <row r="347276" spans="117:117" x14ac:dyDescent="0.35">
      <c r="DM347276" s="885"/>
    </row>
    <row r="347300" spans="117:117" x14ac:dyDescent="0.35">
      <c r="DM347300" s="901"/>
    </row>
    <row r="347301" spans="117:117" x14ac:dyDescent="0.35">
      <c r="DM347301" s="885"/>
    </row>
    <row r="347325" spans="117:117" x14ac:dyDescent="0.35">
      <c r="DM347325" s="901"/>
    </row>
    <row r="347326" spans="117:117" x14ac:dyDescent="0.35">
      <c r="DM347326" s="885"/>
    </row>
    <row r="347350" spans="117:117" x14ac:dyDescent="0.35">
      <c r="DM347350" s="901"/>
    </row>
    <row r="347351" spans="117:117" x14ac:dyDescent="0.35">
      <c r="DM347351" s="885"/>
    </row>
    <row r="347375" spans="117:117" x14ac:dyDescent="0.35">
      <c r="DM347375" s="901"/>
    </row>
    <row r="347376" spans="117:117" x14ac:dyDescent="0.35">
      <c r="DM347376" s="885"/>
    </row>
    <row r="347400" spans="117:117" x14ac:dyDescent="0.35">
      <c r="DM347400" s="901"/>
    </row>
    <row r="347401" spans="117:117" x14ac:dyDescent="0.35">
      <c r="DM347401" s="885"/>
    </row>
    <row r="347425" spans="117:117" x14ac:dyDescent="0.35">
      <c r="DM347425" s="901"/>
    </row>
    <row r="347426" spans="117:117" x14ac:dyDescent="0.35">
      <c r="DM347426" s="885"/>
    </row>
    <row r="347450" spans="117:117" x14ac:dyDescent="0.35">
      <c r="DM347450" s="901"/>
    </row>
    <row r="347451" spans="117:117" x14ac:dyDescent="0.35">
      <c r="DM347451" s="885"/>
    </row>
    <row r="347475" spans="117:117" x14ac:dyDescent="0.35">
      <c r="DM347475" s="901"/>
    </row>
    <row r="347476" spans="117:117" x14ac:dyDescent="0.35">
      <c r="DM347476" s="885"/>
    </row>
    <row r="347500" spans="117:117" x14ac:dyDescent="0.35">
      <c r="DM347500" s="901"/>
    </row>
    <row r="347501" spans="117:117" x14ac:dyDescent="0.35">
      <c r="DM347501" s="885"/>
    </row>
    <row r="347525" spans="117:117" x14ac:dyDescent="0.35">
      <c r="DM347525" s="901"/>
    </row>
    <row r="347526" spans="117:117" x14ac:dyDescent="0.35">
      <c r="DM347526" s="885"/>
    </row>
    <row r="347550" spans="117:117" x14ac:dyDescent="0.35">
      <c r="DM347550" s="901"/>
    </row>
    <row r="347551" spans="117:117" x14ac:dyDescent="0.35">
      <c r="DM347551" s="885"/>
    </row>
    <row r="347575" spans="117:117" x14ac:dyDescent="0.35">
      <c r="DM347575" s="901"/>
    </row>
    <row r="347576" spans="117:117" x14ac:dyDescent="0.35">
      <c r="DM347576" s="885"/>
    </row>
    <row r="347600" spans="117:117" x14ac:dyDescent="0.35">
      <c r="DM347600" s="901"/>
    </row>
    <row r="347601" spans="117:117" x14ac:dyDescent="0.35">
      <c r="DM347601" s="885"/>
    </row>
    <row r="347625" spans="117:117" x14ac:dyDescent="0.35">
      <c r="DM347625" s="901"/>
    </row>
    <row r="347626" spans="117:117" x14ac:dyDescent="0.35">
      <c r="DM347626" s="885"/>
    </row>
    <row r="347650" spans="117:117" x14ac:dyDescent="0.35">
      <c r="DM347650" s="901"/>
    </row>
    <row r="347651" spans="117:117" x14ac:dyDescent="0.35">
      <c r="DM347651" s="885"/>
    </row>
    <row r="347675" spans="117:117" x14ac:dyDescent="0.35">
      <c r="DM347675" s="901"/>
    </row>
    <row r="347676" spans="117:117" x14ac:dyDescent="0.35">
      <c r="DM347676" s="885"/>
    </row>
    <row r="347700" spans="117:117" x14ac:dyDescent="0.35">
      <c r="DM347700" s="901"/>
    </row>
    <row r="347701" spans="117:117" x14ac:dyDescent="0.35">
      <c r="DM347701" s="885"/>
    </row>
    <row r="347725" spans="117:117" x14ac:dyDescent="0.35">
      <c r="DM347725" s="901"/>
    </row>
    <row r="347726" spans="117:117" x14ac:dyDescent="0.35">
      <c r="DM347726" s="885"/>
    </row>
    <row r="347750" spans="117:117" x14ac:dyDescent="0.35">
      <c r="DM347750" s="901"/>
    </row>
    <row r="347751" spans="117:117" x14ac:dyDescent="0.35">
      <c r="DM347751" s="885"/>
    </row>
    <row r="347775" spans="117:117" x14ac:dyDescent="0.35">
      <c r="DM347775" s="901"/>
    </row>
    <row r="347776" spans="117:117" x14ac:dyDescent="0.35">
      <c r="DM347776" s="885"/>
    </row>
    <row r="347800" spans="117:117" x14ac:dyDescent="0.35">
      <c r="DM347800" s="901"/>
    </row>
    <row r="347801" spans="117:117" x14ac:dyDescent="0.35">
      <c r="DM347801" s="885"/>
    </row>
    <row r="347825" spans="117:117" x14ac:dyDescent="0.35">
      <c r="DM347825" s="901"/>
    </row>
    <row r="347826" spans="117:117" x14ac:dyDescent="0.35">
      <c r="DM347826" s="885"/>
    </row>
    <row r="347850" spans="117:117" x14ac:dyDescent="0.35">
      <c r="DM347850" s="901"/>
    </row>
    <row r="347851" spans="117:117" x14ac:dyDescent="0.35">
      <c r="DM347851" s="885"/>
    </row>
    <row r="347875" spans="117:117" x14ac:dyDescent="0.35">
      <c r="DM347875" s="901"/>
    </row>
    <row r="347876" spans="117:117" x14ac:dyDescent="0.35">
      <c r="DM347876" s="885"/>
    </row>
    <row r="347900" spans="117:117" x14ac:dyDescent="0.35">
      <c r="DM347900" s="901"/>
    </row>
    <row r="347901" spans="117:117" x14ac:dyDescent="0.35">
      <c r="DM347901" s="885"/>
    </row>
    <row r="347925" spans="117:117" x14ac:dyDescent="0.35">
      <c r="DM347925" s="901"/>
    </row>
    <row r="347926" spans="117:117" x14ac:dyDescent="0.35">
      <c r="DM347926" s="885"/>
    </row>
    <row r="347950" spans="117:117" x14ac:dyDescent="0.35">
      <c r="DM347950" s="901"/>
    </row>
    <row r="347951" spans="117:117" x14ac:dyDescent="0.35">
      <c r="DM347951" s="885"/>
    </row>
    <row r="347975" spans="117:117" x14ac:dyDescent="0.35">
      <c r="DM347975" s="901"/>
    </row>
    <row r="347976" spans="117:117" x14ac:dyDescent="0.35">
      <c r="DM347976" s="885"/>
    </row>
    <row r="348000" spans="117:117" x14ac:dyDescent="0.35">
      <c r="DM348000" s="901"/>
    </row>
    <row r="348001" spans="117:117" x14ac:dyDescent="0.35">
      <c r="DM348001" s="885"/>
    </row>
    <row r="348025" spans="117:117" x14ac:dyDescent="0.35">
      <c r="DM348025" s="901"/>
    </row>
    <row r="348026" spans="117:117" x14ac:dyDescent="0.35">
      <c r="DM348026" s="885"/>
    </row>
    <row r="348050" spans="117:117" x14ac:dyDescent="0.35">
      <c r="DM348050" s="901"/>
    </row>
    <row r="348051" spans="117:117" x14ac:dyDescent="0.35">
      <c r="DM348051" s="885"/>
    </row>
    <row r="348075" spans="117:117" x14ac:dyDescent="0.35">
      <c r="DM348075" s="901"/>
    </row>
    <row r="348076" spans="117:117" x14ac:dyDescent="0.35">
      <c r="DM348076" s="885"/>
    </row>
    <row r="348100" spans="117:117" x14ac:dyDescent="0.35">
      <c r="DM348100" s="901"/>
    </row>
    <row r="348101" spans="117:117" x14ac:dyDescent="0.35">
      <c r="DM348101" s="885"/>
    </row>
    <row r="348125" spans="117:117" x14ac:dyDescent="0.35">
      <c r="DM348125" s="901"/>
    </row>
    <row r="348126" spans="117:117" x14ac:dyDescent="0.35">
      <c r="DM348126" s="885"/>
    </row>
    <row r="348150" spans="117:117" x14ac:dyDescent="0.35">
      <c r="DM348150" s="901"/>
    </row>
    <row r="348151" spans="117:117" x14ac:dyDescent="0.35">
      <c r="DM348151" s="885"/>
    </row>
    <row r="348175" spans="117:117" x14ac:dyDescent="0.35">
      <c r="DM348175" s="901"/>
    </row>
    <row r="348176" spans="117:117" x14ac:dyDescent="0.35">
      <c r="DM348176" s="885"/>
    </row>
    <row r="348200" spans="117:117" x14ac:dyDescent="0.35">
      <c r="DM348200" s="901"/>
    </row>
    <row r="348201" spans="117:117" x14ac:dyDescent="0.35">
      <c r="DM348201" s="885"/>
    </row>
    <row r="348225" spans="117:117" x14ac:dyDescent="0.35">
      <c r="DM348225" s="901"/>
    </row>
    <row r="348226" spans="117:117" x14ac:dyDescent="0.35">
      <c r="DM348226" s="885"/>
    </row>
    <row r="348250" spans="117:117" x14ac:dyDescent="0.35">
      <c r="DM348250" s="901"/>
    </row>
    <row r="348251" spans="117:117" x14ac:dyDescent="0.35">
      <c r="DM348251" s="885"/>
    </row>
    <row r="348275" spans="117:117" x14ac:dyDescent="0.35">
      <c r="DM348275" s="901"/>
    </row>
    <row r="348276" spans="117:117" x14ac:dyDescent="0.35">
      <c r="DM348276" s="885"/>
    </row>
    <row r="348300" spans="117:117" x14ac:dyDescent="0.35">
      <c r="DM348300" s="901"/>
    </row>
    <row r="348301" spans="117:117" x14ac:dyDescent="0.35">
      <c r="DM348301" s="885"/>
    </row>
    <row r="348325" spans="117:117" x14ac:dyDescent="0.35">
      <c r="DM348325" s="901"/>
    </row>
    <row r="348326" spans="117:117" x14ac:dyDescent="0.35">
      <c r="DM348326" s="885"/>
    </row>
    <row r="348350" spans="117:117" x14ac:dyDescent="0.35">
      <c r="DM348350" s="901"/>
    </row>
    <row r="348351" spans="117:117" x14ac:dyDescent="0.35">
      <c r="DM348351" s="885"/>
    </row>
    <row r="348375" spans="117:117" x14ac:dyDescent="0.35">
      <c r="DM348375" s="901"/>
    </row>
    <row r="348376" spans="117:117" x14ac:dyDescent="0.35">
      <c r="DM348376" s="885"/>
    </row>
    <row r="348400" spans="117:117" x14ac:dyDescent="0.35">
      <c r="DM348400" s="901"/>
    </row>
    <row r="348401" spans="117:117" x14ac:dyDescent="0.35">
      <c r="DM348401" s="885"/>
    </row>
    <row r="348425" spans="117:117" x14ac:dyDescent="0.35">
      <c r="DM348425" s="901"/>
    </row>
    <row r="348426" spans="117:117" x14ac:dyDescent="0.35">
      <c r="DM348426" s="885"/>
    </row>
    <row r="348450" spans="117:117" x14ac:dyDescent="0.35">
      <c r="DM348450" s="901"/>
    </row>
    <row r="348451" spans="117:117" x14ac:dyDescent="0.35">
      <c r="DM348451" s="885"/>
    </row>
    <row r="348475" spans="117:117" x14ac:dyDescent="0.35">
      <c r="DM348475" s="901"/>
    </row>
    <row r="348476" spans="117:117" x14ac:dyDescent="0.35">
      <c r="DM348476" s="885"/>
    </row>
    <row r="348500" spans="117:117" x14ac:dyDescent="0.35">
      <c r="DM348500" s="901"/>
    </row>
    <row r="348501" spans="117:117" x14ac:dyDescent="0.35">
      <c r="DM348501" s="885"/>
    </row>
    <row r="348525" spans="117:117" x14ac:dyDescent="0.35">
      <c r="DM348525" s="901"/>
    </row>
    <row r="348526" spans="117:117" x14ac:dyDescent="0.35">
      <c r="DM348526" s="885"/>
    </row>
    <row r="348550" spans="117:117" x14ac:dyDescent="0.35">
      <c r="DM348550" s="901"/>
    </row>
    <row r="348551" spans="117:117" x14ac:dyDescent="0.35">
      <c r="DM348551" s="885"/>
    </row>
    <row r="348575" spans="117:117" x14ac:dyDescent="0.35">
      <c r="DM348575" s="901"/>
    </row>
    <row r="348576" spans="117:117" x14ac:dyDescent="0.35">
      <c r="DM348576" s="885"/>
    </row>
    <row r="348600" spans="117:117" x14ac:dyDescent="0.35">
      <c r="DM348600" s="901"/>
    </row>
    <row r="348601" spans="117:117" x14ac:dyDescent="0.35">
      <c r="DM348601" s="885"/>
    </row>
    <row r="348625" spans="117:117" x14ac:dyDescent="0.35">
      <c r="DM348625" s="901"/>
    </row>
    <row r="348626" spans="117:117" x14ac:dyDescent="0.35">
      <c r="DM348626" s="885"/>
    </row>
    <row r="348650" spans="117:117" x14ac:dyDescent="0.35">
      <c r="DM348650" s="901"/>
    </row>
    <row r="348651" spans="117:117" x14ac:dyDescent="0.35">
      <c r="DM348651" s="885"/>
    </row>
    <row r="348675" spans="117:117" x14ac:dyDescent="0.35">
      <c r="DM348675" s="901"/>
    </row>
    <row r="348676" spans="117:117" x14ac:dyDescent="0.35">
      <c r="DM348676" s="885"/>
    </row>
    <row r="348700" spans="117:117" x14ac:dyDescent="0.35">
      <c r="DM348700" s="901"/>
    </row>
    <row r="348701" spans="117:117" x14ac:dyDescent="0.35">
      <c r="DM348701" s="885"/>
    </row>
    <row r="348725" spans="117:117" x14ac:dyDescent="0.35">
      <c r="DM348725" s="901"/>
    </row>
    <row r="348726" spans="117:117" x14ac:dyDescent="0.35">
      <c r="DM348726" s="885"/>
    </row>
    <row r="348750" spans="117:117" x14ac:dyDescent="0.35">
      <c r="DM348750" s="901"/>
    </row>
    <row r="348751" spans="117:117" x14ac:dyDescent="0.35">
      <c r="DM348751" s="885"/>
    </row>
    <row r="348775" spans="117:117" x14ac:dyDescent="0.35">
      <c r="DM348775" s="901"/>
    </row>
    <row r="348776" spans="117:117" x14ac:dyDescent="0.35">
      <c r="DM348776" s="885"/>
    </row>
    <row r="348800" spans="117:117" x14ac:dyDescent="0.35">
      <c r="DM348800" s="901"/>
    </row>
    <row r="348801" spans="117:117" x14ac:dyDescent="0.35">
      <c r="DM348801" s="885"/>
    </row>
    <row r="348825" spans="117:117" x14ac:dyDescent="0.35">
      <c r="DM348825" s="901"/>
    </row>
    <row r="348826" spans="117:117" x14ac:dyDescent="0.35">
      <c r="DM348826" s="885"/>
    </row>
    <row r="348850" spans="117:117" x14ac:dyDescent="0.35">
      <c r="DM348850" s="901"/>
    </row>
    <row r="348851" spans="117:117" x14ac:dyDescent="0.35">
      <c r="DM348851" s="885"/>
    </row>
    <row r="348875" spans="117:117" x14ac:dyDescent="0.35">
      <c r="DM348875" s="901"/>
    </row>
    <row r="348876" spans="117:117" x14ac:dyDescent="0.35">
      <c r="DM348876" s="885"/>
    </row>
    <row r="348900" spans="117:117" x14ac:dyDescent="0.35">
      <c r="DM348900" s="901"/>
    </row>
    <row r="348901" spans="117:117" x14ac:dyDescent="0.35">
      <c r="DM348901" s="885"/>
    </row>
    <row r="348925" spans="117:117" x14ac:dyDescent="0.35">
      <c r="DM348925" s="901"/>
    </row>
    <row r="348926" spans="117:117" x14ac:dyDescent="0.35">
      <c r="DM348926" s="885"/>
    </row>
    <row r="348950" spans="117:117" x14ac:dyDescent="0.35">
      <c r="DM348950" s="901"/>
    </row>
    <row r="348951" spans="117:117" x14ac:dyDescent="0.35">
      <c r="DM348951" s="885"/>
    </row>
    <row r="348975" spans="117:117" x14ac:dyDescent="0.35">
      <c r="DM348975" s="901"/>
    </row>
    <row r="348976" spans="117:117" x14ac:dyDescent="0.35">
      <c r="DM348976" s="885"/>
    </row>
    <row r="349000" spans="117:117" x14ac:dyDescent="0.35">
      <c r="DM349000" s="901"/>
    </row>
    <row r="349001" spans="117:117" x14ac:dyDescent="0.35">
      <c r="DM349001" s="885"/>
    </row>
    <row r="349025" spans="117:117" x14ac:dyDescent="0.35">
      <c r="DM349025" s="901"/>
    </row>
    <row r="349026" spans="117:117" x14ac:dyDescent="0.35">
      <c r="DM349026" s="885"/>
    </row>
    <row r="349050" spans="117:117" x14ac:dyDescent="0.35">
      <c r="DM349050" s="901"/>
    </row>
    <row r="349051" spans="117:117" x14ac:dyDescent="0.35">
      <c r="DM349051" s="885"/>
    </row>
    <row r="349075" spans="117:117" x14ac:dyDescent="0.35">
      <c r="DM349075" s="901"/>
    </row>
    <row r="349076" spans="117:117" x14ac:dyDescent="0.35">
      <c r="DM349076" s="885"/>
    </row>
    <row r="349100" spans="117:117" x14ac:dyDescent="0.35">
      <c r="DM349100" s="901"/>
    </row>
    <row r="349101" spans="117:117" x14ac:dyDescent="0.35">
      <c r="DM349101" s="885"/>
    </row>
    <row r="349125" spans="117:117" x14ac:dyDescent="0.35">
      <c r="DM349125" s="901"/>
    </row>
    <row r="349126" spans="117:117" x14ac:dyDescent="0.35">
      <c r="DM349126" s="885"/>
    </row>
    <row r="349150" spans="117:117" x14ac:dyDescent="0.35">
      <c r="DM349150" s="901"/>
    </row>
    <row r="349151" spans="117:117" x14ac:dyDescent="0.35">
      <c r="DM349151" s="885"/>
    </row>
    <row r="349175" spans="117:117" x14ac:dyDescent="0.35">
      <c r="DM349175" s="901"/>
    </row>
    <row r="349176" spans="117:117" x14ac:dyDescent="0.35">
      <c r="DM349176" s="885"/>
    </row>
    <row r="349200" spans="117:117" x14ac:dyDescent="0.35">
      <c r="DM349200" s="901"/>
    </row>
    <row r="349201" spans="117:117" x14ac:dyDescent="0.35">
      <c r="DM349201" s="885"/>
    </row>
    <row r="349225" spans="117:117" x14ac:dyDescent="0.35">
      <c r="DM349225" s="901"/>
    </row>
    <row r="349226" spans="117:117" x14ac:dyDescent="0.35">
      <c r="DM349226" s="885"/>
    </row>
    <row r="349250" spans="117:117" x14ac:dyDescent="0.35">
      <c r="DM349250" s="901"/>
    </row>
    <row r="349251" spans="117:117" x14ac:dyDescent="0.35">
      <c r="DM349251" s="885"/>
    </row>
    <row r="349275" spans="117:117" x14ac:dyDescent="0.35">
      <c r="DM349275" s="901"/>
    </row>
    <row r="349276" spans="117:117" x14ac:dyDescent="0.35">
      <c r="DM349276" s="885"/>
    </row>
    <row r="349300" spans="117:117" x14ac:dyDescent="0.35">
      <c r="DM349300" s="901"/>
    </row>
    <row r="349301" spans="117:117" x14ac:dyDescent="0.35">
      <c r="DM349301" s="885"/>
    </row>
    <row r="349325" spans="117:117" x14ac:dyDescent="0.35">
      <c r="DM349325" s="901"/>
    </row>
    <row r="349326" spans="117:117" x14ac:dyDescent="0.35">
      <c r="DM349326" s="885"/>
    </row>
    <row r="349350" spans="117:117" x14ac:dyDescent="0.35">
      <c r="DM349350" s="901"/>
    </row>
    <row r="349351" spans="117:117" x14ac:dyDescent="0.35">
      <c r="DM349351" s="885"/>
    </row>
    <row r="349375" spans="117:117" x14ac:dyDescent="0.35">
      <c r="DM349375" s="901"/>
    </row>
    <row r="349376" spans="117:117" x14ac:dyDescent="0.35">
      <c r="DM349376" s="885"/>
    </row>
    <row r="349400" spans="117:117" x14ac:dyDescent="0.35">
      <c r="DM349400" s="901"/>
    </row>
    <row r="349401" spans="117:117" x14ac:dyDescent="0.35">
      <c r="DM349401" s="885"/>
    </row>
    <row r="349425" spans="117:117" x14ac:dyDescent="0.35">
      <c r="DM349425" s="901"/>
    </row>
    <row r="349426" spans="117:117" x14ac:dyDescent="0.35">
      <c r="DM349426" s="885"/>
    </row>
    <row r="349450" spans="117:117" x14ac:dyDescent="0.35">
      <c r="DM349450" s="901"/>
    </row>
    <row r="349451" spans="117:117" x14ac:dyDescent="0.35">
      <c r="DM349451" s="885"/>
    </row>
    <row r="349475" spans="117:117" x14ac:dyDescent="0.35">
      <c r="DM349475" s="901"/>
    </row>
    <row r="349476" spans="117:117" x14ac:dyDescent="0.35">
      <c r="DM349476" s="885"/>
    </row>
    <row r="349500" spans="117:117" x14ac:dyDescent="0.35">
      <c r="DM349500" s="901"/>
    </row>
    <row r="349501" spans="117:117" x14ac:dyDescent="0.35">
      <c r="DM349501" s="885"/>
    </row>
    <row r="349525" spans="117:117" x14ac:dyDescent="0.35">
      <c r="DM349525" s="901"/>
    </row>
    <row r="349526" spans="117:117" x14ac:dyDescent="0.35">
      <c r="DM349526" s="885"/>
    </row>
    <row r="349550" spans="117:117" x14ac:dyDescent="0.35">
      <c r="DM349550" s="901"/>
    </row>
    <row r="349551" spans="117:117" x14ac:dyDescent="0.35">
      <c r="DM349551" s="885"/>
    </row>
    <row r="349575" spans="117:117" x14ac:dyDescent="0.35">
      <c r="DM349575" s="901"/>
    </row>
    <row r="349576" spans="117:117" x14ac:dyDescent="0.35">
      <c r="DM349576" s="885"/>
    </row>
    <row r="349600" spans="117:117" x14ac:dyDescent="0.35">
      <c r="DM349600" s="901"/>
    </row>
    <row r="349601" spans="117:117" x14ac:dyDescent="0.35">
      <c r="DM349601" s="885"/>
    </row>
    <row r="349625" spans="117:117" x14ac:dyDescent="0.35">
      <c r="DM349625" s="901"/>
    </row>
    <row r="349626" spans="117:117" x14ac:dyDescent="0.35">
      <c r="DM349626" s="885"/>
    </row>
    <row r="349650" spans="117:117" x14ac:dyDescent="0.35">
      <c r="DM349650" s="901"/>
    </row>
    <row r="349651" spans="117:117" x14ac:dyDescent="0.35">
      <c r="DM349651" s="885"/>
    </row>
    <row r="349675" spans="117:117" x14ac:dyDescent="0.35">
      <c r="DM349675" s="901"/>
    </row>
    <row r="349676" spans="117:117" x14ac:dyDescent="0.35">
      <c r="DM349676" s="885"/>
    </row>
    <row r="349700" spans="117:117" x14ac:dyDescent="0.35">
      <c r="DM349700" s="901"/>
    </row>
    <row r="349701" spans="117:117" x14ac:dyDescent="0.35">
      <c r="DM349701" s="885"/>
    </row>
    <row r="349725" spans="117:117" x14ac:dyDescent="0.35">
      <c r="DM349725" s="901"/>
    </row>
    <row r="349726" spans="117:117" x14ac:dyDescent="0.35">
      <c r="DM349726" s="885"/>
    </row>
    <row r="349750" spans="117:117" x14ac:dyDescent="0.35">
      <c r="DM349750" s="901"/>
    </row>
    <row r="349751" spans="117:117" x14ac:dyDescent="0.35">
      <c r="DM349751" s="885"/>
    </row>
    <row r="349775" spans="117:117" x14ac:dyDescent="0.35">
      <c r="DM349775" s="901"/>
    </row>
    <row r="349776" spans="117:117" x14ac:dyDescent="0.35">
      <c r="DM349776" s="885"/>
    </row>
    <row r="349800" spans="117:117" x14ac:dyDescent="0.35">
      <c r="DM349800" s="901"/>
    </row>
    <row r="349801" spans="117:117" x14ac:dyDescent="0.35">
      <c r="DM349801" s="885"/>
    </row>
    <row r="349825" spans="117:117" x14ac:dyDescent="0.35">
      <c r="DM349825" s="901"/>
    </row>
    <row r="349826" spans="117:117" x14ac:dyDescent="0.35">
      <c r="DM349826" s="885"/>
    </row>
    <row r="349850" spans="117:117" x14ac:dyDescent="0.35">
      <c r="DM349850" s="901"/>
    </row>
    <row r="349851" spans="117:117" x14ac:dyDescent="0.35">
      <c r="DM349851" s="885"/>
    </row>
    <row r="349875" spans="117:117" x14ac:dyDescent="0.35">
      <c r="DM349875" s="901"/>
    </row>
    <row r="349876" spans="117:117" x14ac:dyDescent="0.35">
      <c r="DM349876" s="885"/>
    </row>
    <row r="349900" spans="117:117" x14ac:dyDescent="0.35">
      <c r="DM349900" s="901"/>
    </row>
    <row r="349901" spans="117:117" x14ac:dyDescent="0.35">
      <c r="DM349901" s="885"/>
    </row>
    <row r="349925" spans="117:117" x14ac:dyDescent="0.35">
      <c r="DM349925" s="901"/>
    </row>
    <row r="349926" spans="117:117" x14ac:dyDescent="0.35">
      <c r="DM349926" s="885"/>
    </row>
    <row r="349950" spans="117:117" x14ac:dyDescent="0.35">
      <c r="DM349950" s="901"/>
    </row>
    <row r="349951" spans="117:117" x14ac:dyDescent="0.35">
      <c r="DM349951" s="885"/>
    </row>
    <row r="349975" spans="117:117" x14ac:dyDescent="0.35">
      <c r="DM349975" s="901"/>
    </row>
    <row r="349976" spans="117:117" x14ac:dyDescent="0.35">
      <c r="DM349976" s="885"/>
    </row>
    <row r="350000" spans="117:117" x14ac:dyDescent="0.35">
      <c r="DM350000" s="901"/>
    </row>
    <row r="350001" spans="117:117" x14ac:dyDescent="0.35">
      <c r="DM350001" s="885"/>
    </row>
    <row r="350025" spans="117:117" x14ac:dyDescent="0.35">
      <c r="DM350025" s="901"/>
    </row>
    <row r="350026" spans="117:117" x14ac:dyDescent="0.35">
      <c r="DM350026" s="885"/>
    </row>
    <row r="350050" spans="117:117" x14ac:dyDescent="0.35">
      <c r="DM350050" s="901"/>
    </row>
    <row r="350051" spans="117:117" x14ac:dyDescent="0.35">
      <c r="DM350051" s="885"/>
    </row>
    <row r="350075" spans="117:117" x14ac:dyDescent="0.35">
      <c r="DM350075" s="901"/>
    </row>
    <row r="350076" spans="117:117" x14ac:dyDescent="0.35">
      <c r="DM350076" s="885"/>
    </row>
    <row r="350100" spans="117:117" x14ac:dyDescent="0.35">
      <c r="DM350100" s="901"/>
    </row>
    <row r="350101" spans="117:117" x14ac:dyDescent="0.35">
      <c r="DM350101" s="885"/>
    </row>
    <row r="350125" spans="117:117" x14ac:dyDescent="0.35">
      <c r="DM350125" s="901"/>
    </row>
    <row r="350126" spans="117:117" x14ac:dyDescent="0.35">
      <c r="DM350126" s="885"/>
    </row>
    <row r="350150" spans="117:117" x14ac:dyDescent="0.35">
      <c r="DM350150" s="901"/>
    </row>
    <row r="350151" spans="117:117" x14ac:dyDescent="0.35">
      <c r="DM350151" s="885"/>
    </row>
    <row r="350175" spans="117:117" x14ac:dyDescent="0.35">
      <c r="DM350175" s="901"/>
    </row>
    <row r="350176" spans="117:117" x14ac:dyDescent="0.35">
      <c r="DM350176" s="885"/>
    </row>
    <row r="350200" spans="117:117" x14ac:dyDescent="0.35">
      <c r="DM350200" s="901"/>
    </row>
    <row r="350201" spans="117:117" x14ac:dyDescent="0.35">
      <c r="DM350201" s="885"/>
    </row>
    <row r="350225" spans="117:117" x14ac:dyDescent="0.35">
      <c r="DM350225" s="901"/>
    </row>
    <row r="350226" spans="117:117" x14ac:dyDescent="0.35">
      <c r="DM350226" s="885"/>
    </row>
    <row r="350250" spans="117:117" x14ac:dyDescent="0.35">
      <c r="DM350250" s="901"/>
    </row>
    <row r="350251" spans="117:117" x14ac:dyDescent="0.35">
      <c r="DM350251" s="885"/>
    </row>
    <row r="350275" spans="117:117" x14ac:dyDescent="0.35">
      <c r="DM350275" s="901"/>
    </row>
    <row r="350276" spans="117:117" x14ac:dyDescent="0.35">
      <c r="DM350276" s="885"/>
    </row>
    <row r="350300" spans="117:117" x14ac:dyDescent="0.35">
      <c r="DM350300" s="901"/>
    </row>
    <row r="350301" spans="117:117" x14ac:dyDescent="0.35">
      <c r="DM350301" s="885"/>
    </row>
    <row r="350325" spans="117:117" x14ac:dyDescent="0.35">
      <c r="DM350325" s="901"/>
    </row>
    <row r="350326" spans="117:117" x14ac:dyDescent="0.35">
      <c r="DM350326" s="885"/>
    </row>
    <row r="350350" spans="117:117" x14ac:dyDescent="0.35">
      <c r="DM350350" s="901"/>
    </row>
    <row r="350351" spans="117:117" x14ac:dyDescent="0.35">
      <c r="DM350351" s="885"/>
    </row>
    <row r="350375" spans="117:117" x14ac:dyDescent="0.35">
      <c r="DM350375" s="901"/>
    </row>
    <row r="350376" spans="117:117" x14ac:dyDescent="0.35">
      <c r="DM350376" s="885"/>
    </row>
    <row r="350400" spans="117:117" x14ac:dyDescent="0.35">
      <c r="DM350400" s="901"/>
    </row>
    <row r="350401" spans="117:117" x14ac:dyDescent="0.35">
      <c r="DM350401" s="885"/>
    </row>
    <row r="350425" spans="117:117" x14ac:dyDescent="0.35">
      <c r="DM350425" s="901"/>
    </row>
    <row r="350426" spans="117:117" x14ac:dyDescent="0.35">
      <c r="DM350426" s="885"/>
    </row>
    <row r="350450" spans="117:117" x14ac:dyDescent="0.35">
      <c r="DM350450" s="901"/>
    </row>
    <row r="350451" spans="117:117" x14ac:dyDescent="0.35">
      <c r="DM350451" s="885"/>
    </row>
    <row r="350475" spans="117:117" x14ac:dyDescent="0.35">
      <c r="DM350475" s="901"/>
    </row>
    <row r="350476" spans="117:117" x14ac:dyDescent="0.35">
      <c r="DM350476" s="885"/>
    </row>
    <row r="350500" spans="117:117" x14ac:dyDescent="0.35">
      <c r="DM350500" s="901"/>
    </row>
    <row r="350501" spans="117:117" x14ac:dyDescent="0.35">
      <c r="DM350501" s="885"/>
    </row>
    <row r="350525" spans="117:117" x14ac:dyDescent="0.35">
      <c r="DM350525" s="901"/>
    </row>
    <row r="350526" spans="117:117" x14ac:dyDescent="0.35">
      <c r="DM350526" s="885"/>
    </row>
    <row r="350550" spans="117:117" x14ac:dyDescent="0.35">
      <c r="DM350550" s="901"/>
    </row>
    <row r="350551" spans="117:117" x14ac:dyDescent="0.35">
      <c r="DM350551" s="885"/>
    </row>
    <row r="350575" spans="117:117" x14ac:dyDescent="0.35">
      <c r="DM350575" s="901"/>
    </row>
    <row r="350576" spans="117:117" x14ac:dyDescent="0.35">
      <c r="DM350576" s="885"/>
    </row>
    <row r="350600" spans="117:117" x14ac:dyDescent="0.35">
      <c r="DM350600" s="901"/>
    </row>
    <row r="350601" spans="117:117" x14ac:dyDescent="0.35">
      <c r="DM350601" s="885"/>
    </row>
    <row r="350625" spans="117:117" x14ac:dyDescent="0.35">
      <c r="DM350625" s="901"/>
    </row>
    <row r="350626" spans="117:117" x14ac:dyDescent="0.35">
      <c r="DM350626" s="885"/>
    </row>
    <row r="350650" spans="117:117" x14ac:dyDescent="0.35">
      <c r="DM350650" s="901"/>
    </row>
    <row r="350651" spans="117:117" x14ac:dyDescent="0.35">
      <c r="DM350651" s="885"/>
    </row>
    <row r="350675" spans="117:117" x14ac:dyDescent="0.35">
      <c r="DM350675" s="901"/>
    </row>
    <row r="350676" spans="117:117" x14ac:dyDescent="0.35">
      <c r="DM350676" s="885"/>
    </row>
    <row r="350700" spans="117:117" x14ac:dyDescent="0.35">
      <c r="DM350700" s="901"/>
    </row>
    <row r="350701" spans="117:117" x14ac:dyDescent="0.35">
      <c r="DM350701" s="885"/>
    </row>
    <row r="350725" spans="117:117" x14ac:dyDescent="0.35">
      <c r="DM350725" s="901"/>
    </row>
    <row r="350726" spans="117:117" x14ac:dyDescent="0.35">
      <c r="DM350726" s="885"/>
    </row>
    <row r="350750" spans="117:117" x14ac:dyDescent="0.35">
      <c r="DM350750" s="901"/>
    </row>
    <row r="350751" spans="117:117" x14ac:dyDescent="0.35">
      <c r="DM350751" s="885"/>
    </row>
    <row r="350775" spans="117:117" x14ac:dyDescent="0.35">
      <c r="DM350775" s="901"/>
    </row>
    <row r="350776" spans="117:117" x14ac:dyDescent="0.35">
      <c r="DM350776" s="885"/>
    </row>
    <row r="350800" spans="117:117" x14ac:dyDescent="0.35">
      <c r="DM350800" s="901"/>
    </row>
    <row r="350801" spans="117:117" x14ac:dyDescent="0.35">
      <c r="DM350801" s="885"/>
    </row>
    <row r="350825" spans="117:117" x14ac:dyDescent="0.35">
      <c r="DM350825" s="901"/>
    </row>
    <row r="350826" spans="117:117" x14ac:dyDescent="0.35">
      <c r="DM350826" s="885"/>
    </row>
    <row r="350850" spans="117:117" x14ac:dyDescent="0.35">
      <c r="DM350850" s="901"/>
    </row>
    <row r="350851" spans="117:117" x14ac:dyDescent="0.35">
      <c r="DM350851" s="885"/>
    </row>
    <row r="350875" spans="117:117" x14ac:dyDescent="0.35">
      <c r="DM350875" s="901"/>
    </row>
    <row r="350876" spans="117:117" x14ac:dyDescent="0.35">
      <c r="DM350876" s="885"/>
    </row>
    <row r="350900" spans="117:117" x14ac:dyDescent="0.35">
      <c r="DM350900" s="901"/>
    </row>
    <row r="350901" spans="117:117" x14ac:dyDescent="0.35">
      <c r="DM350901" s="885"/>
    </row>
    <row r="350925" spans="117:117" x14ac:dyDescent="0.35">
      <c r="DM350925" s="901"/>
    </row>
    <row r="350926" spans="117:117" x14ac:dyDescent="0.35">
      <c r="DM350926" s="885"/>
    </row>
    <row r="350950" spans="117:117" x14ac:dyDescent="0.35">
      <c r="DM350950" s="901"/>
    </row>
    <row r="350951" spans="117:117" x14ac:dyDescent="0.35">
      <c r="DM350951" s="885"/>
    </row>
    <row r="350975" spans="117:117" x14ac:dyDescent="0.35">
      <c r="DM350975" s="901"/>
    </row>
    <row r="350976" spans="117:117" x14ac:dyDescent="0.35">
      <c r="DM350976" s="885"/>
    </row>
    <row r="351000" spans="117:117" x14ac:dyDescent="0.35">
      <c r="DM351000" s="901"/>
    </row>
    <row r="351001" spans="117:117" x14ac:dyDescent="0.35">
      <c r="DM351001" s="885"/>
    </row>
    <row r="351025" spans="117:117" x14ac:dyDescent="0.35">
      <c r="DM351025" s="901"/>
    </row>
    <row r="351026" spans="117:117" x14ac:dyDescent="0.35">
      <c r="DM351026" s="885"/>
    </row>
    <row r="351050" spans="117:117" x14ac:dyDescent="0.35">
      <c r="DM351050" s="901"/>
    </row>
    <row r="351051" spans="117:117" x14ac:dyDescent="0.35">
      <c r="DM351051" s="885"/>
    </row>
    <row r="351075" spans="117:117" x14ac:dyDescent="0.35">
      <c r="DM351075" s="901"/>
    </row>
    <row r="351076" spans="117:117" x14ac:dyDescent="0.35">
      <c r="DM351076" s="885"/>
    </row>
    <row r="351100" spans="117:117" x14ac:dyDescent="0.35">
      <c r="DM351100" s="901"/>
    </row>
    <row r="351101" spans="117:117" x14ac:dyDescent="0.35">
      <c r="DM351101" s="885"/>
    </row>
    <row r="351125" spans="117:117" x14ac:dyDescent="0.35">
      <c r="DM351125" s="901"/>
    </row>
    <row r="351126" spans="117:117" x14ac:dyDescent="0.35">
      <c r="DM351126" s="885"/>
    </row>
    <row r="351150" spans="117:117" x14ac:dyDescent="0.35">
      <c r="DM351150" s="901"/>
    </row>
    <row r="351151" spans="117:117" x14ac:dyDescent="0.35">
      <c r="DM351151" s="885"/>
    </row>
    <row r="351175" spans="117:117" x14ac:dyDescent="0.35">
      <c r="DM351175" s="901"/>
    </row>
    <row r="351176" spans="117:117" x14ac:dyDescent="0.35">
      <c r="DM351176" s="885"/>
    </row>
    <row r="351200" spans="117:117" x14ac:dyDescent="0.35">
      <c r="DM351200" s="901"/>
    </row>
    <row r="351201" spans="117:117" x14ac:dyDescent="0.35">
      <c r="DM351201" s="885"/>
    </row>
    <row r="351225" spans="117:117" x14ac:dyDescent="0.35">
      <c r="DM351225" s="901"/>
    </row>
    <row r="351226" spans="117:117" x14ac:dyDescent="0.35">
      <c r="DM351226" s="885"/>
    </row>
    <row r="351250" spans="117:117" x14ac:dyDescent="0.35">
      <c r="DM351250" s="901"/>
    </row>
    <row r="351251" spans="117:117" x14ac:dyDescent="0.35">
      <c r="DM351251" s="885"/>
    </row>
    <row r="351275" spans="117:117" x14ac:dyDescent="0.35">
      <c r="DM351275" s="901"/>
    </row>
    <row r="351276" spans="117:117" x14ac:dyDescent="0.35">
      <c r="DM351276" s="885"/>
    </row>
    <row r="351300" spans="117:117" x14ac:dyDescent="0.35">
      <c r="DM351300" s="901"/>
    </row>
    <row r="351301" spans="117:117" x14ac:dyDescent="0.35">
      <c r="DM351301" s="885"/>
    </row>
    <row r="351325" spans="117:117" x14ac:dyDescent="0.35">
      <c r="DM351325" s="901"/>
    </row>
    <row r="351326" spans="117:117" x14ac:dyDescent="0.35">
      <c r="DM351326" s="885"/>
    </row>
    <row r="351350" spans="117:117" x14ac:dyDescent="0.35">
      <c r="DM351350" s="901"/>
    </row>
    <row r="351351" spans="117:117" x14ac:dyDescent="0.35">
      <c r="DM351351" s="885"/>
    </row>
    <row r="351375" spans="117:117" x14ac:dyDescent="0.35">
      <c r="DM351375" s="901"/>
    </row>
    <row r="351376" spans="117:117" x14ac:dyDescent="0.35">
      <c r="DM351376" s="885"/>
    </row>
    <row r="351400" spans="117:117" x14ac:dyDescent="0.35">
      <c r="DM351400" s="901"/>
    </row>
    <row r="351401" spans="117:117" x14ac:dyDescent="0.35">
      <c r="DM351401" s="885"/>
    </row>
    <row r="351425" spans="117:117" x14ac:dyDescent="0.35">
      <c r="DM351425" s="901"/>
    </row>
    <row r="351426" spans="117:117" x14ac:dyDescent="0.35">
      <c r="DM351426" s="885"/>
    </row>
    <row r="351450" spans="117:117" x14ac:dyDescent="0.35">
      <c r="DM351450" s="901"/>
    </row>
    <row r="351451" spans="117:117" x14ac:dyDescent="0.35">
      <c r="DM351451" s="885"/>
    </row>
    <row r="351475" spans="117:117" x14ac:dyDescent="0.35">
      <c r="DM351475" s="901"/>
    </row>
    <row r="351476" spans="117:117" x14ac:dyDescent="0.35">
      <c r="DM351476" s="885"/>
    </row>
    <row r="351500" spans="117:117" x14ac:dyDescent="0.35">
      <c r="DM351500" s="901"/>
    </row>
    <row r="351501" spans="117:117" x14ac:dyDescent="0.35">
      <c r="DM351501" s="885"/>
    </row>
    <row r="351525" spans="117:117" x14ac:dyDescent="0.35">
      <c r="DM351525" s="901"/>
    </row>
    <row r="351526" spans="117:117" x14ac:dyDescent="0.35">
      <c r="DM351526" s="885"/>
    </row>
    <row r="351550" spans="117:117" x14ac:dyDescent="0.35">
      <c r="DM351550" s="901"/>
    </row>
    <row r="351551" spans="117:117" x14ac:dyDescent="0.35">
      <c r="DM351551" s="885"/>
    </row>
    <row r="351575" spans="117:117" x14ac:dyDescent="0.35">
      <c r="DM351575" s="901"/>
    </row>
    <row r="351576" spans="117:117" x14ac:dyDescent="0.35">
      <c r="DM351576" s="885"/>
    </row>
    <row r="351600" spans="117:117" x14ac:dyDescent="0.35">
      <c r="DM351600" s="901"/>
    </row>
    <row r="351601" spans="117:117" x14ac:dyDescent="0.35">
      <c r="DM351601" s="885"/>
    </row>
    <row r="351625" spans="117:117" x14ac:dyDescent="0.35">
      <c r="DM351625" s="901"/>
    </row>
    <row r="351626" spans="117:117" x14ac:dyDescent="0.35">
      <c r="DM351626" s="885"/>
    </row>
    <row r="351650" spans="117:117" x14ac:dyDescent="0.35">
      <c r="DM351650" s="901"/>
    </row>
    <row r="351651" spans="117:117" x14ac:dyDescent="0.35">
      <c r="DM351651" s="885"/>
    </row>
    <row r="351675" spans="117:117" x14ac:dyDescent="0.35">
      <c r="DM351675" s="901"/>
    </row>
    <row r="351676" spans="117:117" x14ac:dyDescent="0.35">
      <c r="DM351676" s="885"/>
    </row>
    <row r="351700" spans="117:117" x14ac:dyDescent="0.35">
      <c r="DM351700" s="901"/>
    </row>
    <row r="351701" spans="117:117" x14ac:dyDescent="0.35">
      <c r="DM351701" s="885"/>
    </row>
    <row r="351725" spans="117:117" x14ac:dyDescent="0.35">
      <c r="DM351725" s="901"/>
    </row>
    <row r="351726" spans="117:117" x14ac:dyDescent="0.35">
      <c r="DM351726" s="885"/>
    </row>
    <row r="351750" spans="117:117" x14ac:dyDescent="0.35">
      <c r="DM351750" s="901"/>
    </row>
    <row r="351751" spans="117:117" x14ac:dyDescent="0.35">
      <c r="DM351751" s="885"/>
    </row>
    <row r="351775" spans="117:117" x14ac:dyDescent="0.35">
      <c r="DM351775" s="901"/>
    </row>
    <row r="351776" spans="117:117" x14ac:dyDescent="0.35">
      <c r="DM351776" s="885"/>
    </row>
    <row r="351800" spans="117:117" x14ac:dyDescent="0.35">
      <c r="DM351800" s="901"/>
    </row>
    <row r="351801" spans="117:117" x14ac:dyDescent="0.35">
      <c r="DM351801" s="885"/>
    </row>
    <row r="351825" spans="117:117" x14ac:dyDescent="0.35">
      <c r="DM351825" s="901"/>
    </row>
    <row r="351826" spans="117:117" x14ac:dyDescent="0.35">
      <c r="DM351826" s="885"/>
    </row>
    <row r="351850" spans="117:117" x14ac:dyDescent="0.35">
      <c r="DM351850" s="901"/>
    </row>
    <row r="351851" spans="117:117" x14ac:dyDescent="0.35">
      <c r="DM351851" s="885"/>
    </row>
    <row r="351875" spans="117:117" x14ac:dyDescent="0.35">
      <c r="DM351875" s="901"/>
    </row>
    <row r="351876" spans="117:117" x14ac:dyDescent="0.35">
      <c r="DM351876" s="885"/>
    </row>
    <row r="351900" spans="117:117" x14ac:dyDescent="0.35">
      <c r="DM351900" s="901"/>
    </row>
    <row r="351901" spans="117:117" x14ac:dyDescent="0.35">
      <c r="DM351901" s="885"/>
    </row>
    <row r="351925" spans="117:117" x14ac:dyDescent="0.35">
      <c r="DM351925" s="901"/>
    </row>
    <row r="351926" spans="117:117" x14ac:dyDescent="0.35">
      <c r="DM351926" s="885"/>
    </row>
    <row r="351950" spans="117:117" x14ac:dyDescent="0.35">
      <c r="DM351950" s="901"/>
    </row>
    <row r="351951" spans="117:117" x14ac:dyDescent="0.35">
      <c r="DM351951" s="885"/>
    </row>
    <row r="351975" spans="117:117" x14ac:dyDescent="0.35">
      <c r="DM351975" s="901"/>
    </row>
    <row r="351976" spans="117:117" x14ac:dyDescent="0.35">
      <c r="DM351976" s="885"/>
    </row>
    <row r="352000" spans="117:117" x14ac:dyDescent="0.35">
      <c r="DM352000" s="901"/>
    </row>
    <row r="352001" spans="117:117" x14ac:dyDescent="0.35">
      <c r="DM352001" s="885"/>
    </row>
    <row r="352025" spans="117:117" x14ac:dyDescent="0.35">
      <c r="DM352025" s="901"/>
    </row>
    <row r="352026" spans="117:117" x14ac:dyDescent="0.35">
      <c r="DM352026" s="885"/>
    </row>
    <row r="352050" spans="117:117" x14ac:dyDescent="0.35">
      <c r="DM352050" s="901"/>
    </row>
    <row r="352051" spans="117:117" x14ac:dyDescent="0.35">
      <c r="DM352051" s="885"/>
    </row>
    <row r="352075" spans="117:117" x14ac:dyDescent="0.35">
      <c r="DM352075" s="901"/>
    </row>
    <row r="352076" spans="117:117" x14ac:dyDescent="0.35">
      <c r="DM352076" s="885"/>
    </row>
    <row r="352100" spans="117:117" x14ac:dyDescent="0.35">
      <c r="DM352100" s="901"/>
    </row>
    <row r="352101" spans="117:117" x14ac:dyDescent="0.35">
      <c r="DM352101" s="885"/>
    </row>
    <row r="352125" spans="117:117" x14ac:dyDescent="0.35">
      <c r="DM352125" s="901"/>
    </row>
    <row r="352126" spans="117:117" x14ac:dyDescent="0.35">
      <c r="DM352126" s="885"/>
    </row>
    <row r="352150" spans="117:117" x14ac:dyDescent="0.35">
      <c r="DM352150" s="901"/>
    </row>
    <row r="352151" spans="117:117" x14ac:dyDescent="0.35">
      <c r="DM352151" s="885"/>
    </row>
    <row r="352175" spans="117:117" x14ac:dyDescent="0.35">
      <c r="DM352175" s="901"/>
    </row>
    <row r="352176" spans="117:117" x14ac:dyDescent="0.35">
      <c r="DM352176" s="885"/>
    </row>
    <row r="352200" spans="117:117" x14ac:dyDescent="0.35">
      <c r="DM352200" s="901"/>
    </row>
    <row r="352201" spans="117:117" x14ac:dyDescent="0.35">
      <c r="DM352201" s="885"/>
    </row>
    <row r="352225" spans="117:117" x14ac:dyDescent="0.35">
      <c r="DM352225" s="901"/>
    </row>
    <row r="352226" spans="117:117" x14ac:dyDescent="0.35">
      <c r="DM352226" s="885"/>
    </row>
    <row r="352250" spans="117:117" x14ac:dyDescent="0.35">
      <c r="DM352250" s="901"/>
    </row>
    <row r="352251" spans="117:117" x14ac:dyDescent="0.35">
      <c r="DM352251" s="885"/>
    </row>
    <row r="352275" spans="117:117" x14ac:dyDescent="0.35">
      <c r="DM352275" s="901"/>
    </row>
    <row r="352276" spans="117:117" x14ac:dyDescent="0.35">
      <c r="DM352276" s="885"/>
    </row>
    <row r="352300" spans="117:117" x14ac:dyDescent="0.35">
      <c r="DM352300" s="901"/>
    </row>
    <row r="352301" spans="117:117" x14ac:dyDescent="0.35">
      <c r="DM352301" s="885"/>
    </row>
    <row r="352325" spans="117:117" x14ac:dyDescent="0.35">
      <c r="DM352325" s="901"/>
    </row>
    <row r="352326" spans="117:117" x14ac:dyDescent="0.35">
      <c r="DM352326" s="885"/>
    </row>
    <row r="352350" spans="117:117" x14ac:dyDescent="0.35">
      <c r="DM352350" s="901"/>
    </row>
    <row r="352351" spans="117:117" x14ac:dyDescent="0.35">
      <c r="DM352351" s="885"/>
    </row>
    <row r="352375" spans="117:117" x14ac:dyDescent="0.35">
      <c r="DM352375" s="901"/>
    </row>
    <row r="352376" spans="117:117" x14ac:dyDescent="0.35">
      <c r="DM352376" s="885"/>
    </row>
    <row r="352400" spans="117:117" x14ac:dyDescent="0.35">
      <c r="DM352400" s="901"/>
    </row>
    <row r="352401" spans="117:117" x14ac:dyDescent="0.35">
      <c r="DM352401" s="885"/>
    </row>
    <row r="352425" spans="117:117" x14ac:dyDescent="0.35">
      <c r="DM352425" s="901"/>
    </row>
    <row r="352426" spans="117:117" x14ac:dyDescent="0.35">
      <c r="DM352426" s="885"/>
    </row>
    <row r="352450" spans="117:117" x14ac:dyDescent="0.35">
      <c r="DM352450" s="901"/>
    </row>
    <row r="352451" spans="117:117" x14ac:dyDescent="0.35">
      <c r="DM352451" s="885"/>
    </row>
    <row r="352475" spans="117:117" x14ac:dyDescent="0.35">
      <c r="DM352475" s="901"/>
    </row>
    <row r="352476" spans="117:117" x14ac:dyDescent="0.35">
      <c r="DM352476" s="885"/>
    </row>
    <row r="352500" spans="117:117" x14ac:dyDescent="0.35">
      <c r="DM352500" s="901"/>
    </row>
    <row r="352501" spans="117:117" x14ac:dyDescent="0.35">
      <c r="DM352501" s="885"/>
    </row>
    <row r="352525" spans="117:117" x14ac:dyDescent="0.35">
      <c r="DM352525" s="901"/>
    </row>
    <row r="352526" spans="117:117" x14ac:dyDescent="0.35">
      <c r="DM352526" s="885"/>
    </row>
    <row r="352550" spans="117:117" x14ac:dyDescent="0.35">
      <c r="DM352550" s="901"/>
    </row>
    <row r="352551" spans="117:117" x14ac:dyDescent="0.35">
      <c r="DM352551" s="885"/>
    </row>
    <row r="352575" spans="117:117" x14ac:dyDescent="0.35">
      <c r="DM352575" s="901"/>
    </row>
    <row r="352576" spans="117:117" x14ac:dyDescent="0.35">
      <c r="DM352576" s="885"/>
    </row>
    <row r="352600" spans="117:117" x14ac:dyDescent="0.35">
      <c r="DM352600" s="901"/>
    </row>
    <row r="352601" spans="117:117" x14ac:dyDescent="0.35">
      <c r="DM352601" s="885"/>
    </row>
    <row r="352625" spans="117:117" x14ac:dyDescent="0.35">
      <c r="DM352625" s="901"/>
    </row>
    <row r="352626" spans="117:117" x14ac:dyDescent="0.35">
      <c r="DM352626" s="885"/>
    </row>
    <row r="352650" spans="117:117" x14ac:dyDescent="0.35">
      <c r="DM352650" s="901"/>
    </row>
    <row r="352651" spans="117:117" x14ac:dyDescent="0.35">
      <c r="DM352651" s="885"/>
    </row>
    <row r="352675" spans="117:117" x14ac:dyDescent="0.35">
      <c r="DM352675" s="901"/>
    </row>
    <row r="352676" spans="117:117" x14ac:dyDescent="0.35">
      <c r="DM352676" s="885"/>
    </row>
    <row r="352700" spans="117:117" x14ac:dyDescent="0.35">
      <c r="DM352700" s="901"/>
    </row>
    <row r="352701" spans="117:117" x14ac:dyDescent="0.35">
      <c r="DM352701" s="885"/>
    </row>
    <row r="352725" spans="117:117" x14ac:dyDescent="0.35">
      <c r="DM352725" s="901"/>
    </row>
    <row r="352726" spans="117:117" x14ac:dyDescent="0.35">
      <c r="DM352726" s="885"/>
    </row>
    <row r="352750" spans="117:117" x14ac:dyDescent="0.35">
      <c r="DM352750" s="901"/>
    </row>
    <row r="352751" spans="117:117" x14ac:dyDescent="0.35">
      <c r="DM352751" s="885"/>
    </row>
    <row r="352775" spans="117:117" x14ac:dyDescent="0.35">
      <c r="DM352775" s="901"/>
    </row>
    <row r="352776" spans="117:117" x14ac:dyDescent="0.35">
      <c r="DM352776" s="885"/>
    </row>
    <row r="352800" spans="117:117" x14ac:dyDescent="0.35">
      <c r="DM352800" s="901"/>
    </row>
    <row r="352801" spans="117:117" x14ac:dyDescent="0.35">
      <c r="DM352801" s="885"/>
    </row>
    <row r="352825" spans="117:117" x14ac:dyDescent="0.35">
      <c r="DM352825" s="901"/>
    </row>
    <row r="352826" spans="117:117" x14ac:dyDescent="0.35">
      <c r="DM352826" s="885"/>
    </row>
    <row r="352850" spans="117:117" x14ac:dyDescent="0.35">
      <c r="DM352850" s="901"/>
    </row>
    <row r="352851" spans="117:117" x14ac:dyDescent="0.35">
      <c r="DM352851" s="885"/>
    </row>
    <row r="352875" spans="117:117" x14ac:dyDescent="0.35">
      <c r="DM352875" s="901"/>
    </row>
    <row r="352876" spans="117:117" x14ac:dyDescent="0.35">
      <c r="DM352876" s="885"/>
    </row>
    <row r="352900" spans="117:117" x14ac:dyDescent="0.35">
      <c r="DM352900" s="901"/>
    </row>
    <row r="352901" spans="117:117" x14ac:dyDescent="0.35">
      <c r="DM352901" s="885"/>
    </row>
    <row r="352925" spans="117:117" x14ac:dyDescent="0.35">
      <c r="DM352925" s="901"/>
    </row>
    <row r="352926" spans="117:117" x14ac:dyDescent="0.35">
      <c r="DM352926" s="885"/>
    </row>
    <row r="352950" spans="117:117" x14ac:dyDescent="0.35">
      <c r="DM352950" s="901"/>
    </row>
    <row r="352951" spans="117:117" x14ac:dyDescent="0.35">
      <c r="DM352951" s="885"/>
    </row>
    <row r="352975" spans="117:117" x14ac:dyDescent="0.35">
      <c r="DM352975" s="901"/>
    </row>
    <row r="352976" spans="117:117" x14ac:dyDescent="0.35">
      <c r="DM352976" s="885"/>
    </row>
    <row r="353000" spans="117:117" x14ac:dyDescent="0.35">
      <c r="DM353000" s="901"/>
    </row>
    <row r="353001" spans="117:117" x14ac:dyDescent="0.35">
      <c r="DM353001" s="885"/>
    </row>
    <row r="353025" spans="117:117" x14ac:dyDescent="0.35">
      <c r="DM353025" s="901"/>
    </row>
    <row r="353026" spans="117:117" x14ac:dyDescent="0.35">
      <c r="DM353026" s="885"/>
    </row>
    <row r="353050" spans="117:117" x14ac:dyDescent="0.35">
      <c r="DM353050" s="901"/>
    </row>
    <row r="353051" spans="117:117" x14ac:dyDescent="0.35">
      <c r="DM353051" s="885"/>
    </row>
    <row r="353075" spans="117:117" x14ac:dyDescent="0.35">
      <c r="DM353075" s="901"/>
    </row>
    <row r="353076" spans="117:117" x14ac:dyDescent="0.35">
      <c r="DM353076" s="885"/>
    </row>
    <row r="353100" spans="117:117" x14ac:dyDescent="0.35">
      <c r="DM353100" s="901"/>
    </row>
    <row r="353101" spans="117:117" x14ac:dyDescent="0.35">
      <c r="DM353101" s="885"/>
    </row>
    <row r="353125" spans="117:117" x14ac:dyDescent="0.35">
      <c r="DM353125" s="901"/>
    </row>
    <row r="353126" spans="117:117" x14ac:dyDescent="0.35">
      <c r="DM353126" s="885"/>
    </row>
    <row r="353150" spans="117:117" x14ac:dyDescent="0.35">
      <c r="DM353150" s="901"/>
    </row>
    <row r="353151" spans="117:117" x14ac:dyDescent="0.35">
      <c r="DM353151" s="885"/>
    </row>
    <row r="353175" spans="117:117" x14ac:dyDescent="0.35">
      <c r="DM353175" s="901"/>
    </row>
    <row r="353176" spans="117:117" x14ac:dyDescent="0.35">
      <c r="DM353176" s="885"/>
    </row>
    <row r="353200" spans="117:117" x14ac:dyDescent="0.35">
      <c r="DM353200" s="901"/>
    </row>
    <row r="353201" spans="117:117" x14ac:dyDescent="0.35">
      <c r="DM353201" s="885"/>
    </row>
    <row r="353225" spans="117:117" x14ac:dyDescent="0.35">
      <c r="DM353225" s="901"/>
    </row>
    <row r="353226" spans="117:117" x14ac:dyDescent="0.35">
      <c r="DM353226" s="885"/>
    </row>
    <row r="353250" spans="117:117" x14ac:dyDescent="0.35">
      <c r="DM353250" s="901"/>
    </row>
    <row r="353251" spans="117:117" x14ac:dyDescent="0.35">
      <c r="DM353251" s="885"/>
    </row>
    <row r="353275" spans="117:117" x14ac:dyDescent="0.35">
      <c r="DM353275" s="901"/>
    </row>
    <row r="353276" spans="117:117" x14ac:dyDescent="0.35">
      <c r="DM353276" s="885"/>
    </row>
    <row r="353300" spans="117:117" x14ac:dyDescent="0.35">
      <c r="DM353300" s="901"/>
    </row>
    <row r="353301" spans="117:117" x14ac:dyDescent="0.35">
      <c r="DM353301" s="885"/>
    </row>
    <row r="353325" spans="117:117" x14ac:dyDescent="0.35">
      <c r="DM353325" s="901"/>
    </row>
    <row r="353326" spans="117:117" x14ac:dyDescent="0.35">
      <c r="DM353326" s="885"/>
    </row>
    <row r="353350" spans="117:117" x14ac:dyDescent="0.35">
      <c r="DM353350" s="901"/>
    </row>
    <row r="353351" spans="117:117" x14ac:dyDescent="0.35">
      <c r="DM353351" s="885"/>
    </row>
    <row r="353375" spans="117:117" x14ac:dyDescent="0.35">
      <c r="DM353375" s="901"/>
    </row>
    <row r="353376" spans="117:117" x14ac:dyDescent="0.35">
      <c r="DM353376" s="885"/>
    </row>
    <row r="353400" spans="117:117" x14ac:dyDescent="0.35">
      <c r="DM353400" s="901"/>
    </row>
    <row r="353401" spans="117:117" x14ac:dyDescent="0.35">
      <c r="DM353401" s="885"/>
    </row>
    <row r="353425" spans="117:117" x14ac:dyDescent="0.35">
      <c r="DM353425" s="901"/>
    </row>
    <row r="353426" spans="117:117" x14ac:dyDescent="0.35">
      <c r="DM353426" s="885"/>
    </row>
    <row r="353450" spans="117:117" x14ac:dyDescent="0.35">
      <c r="DM353450" s="901"/>
    </row>
    <row r="353451" spans="117:117" x14ac:dyDescent="0.35">
      <c r="DM353451" s="885"/>
    </row>
    <row r="353475" spans="117:117" x14ac:dyDescent="0.35">
      <c r="DM353475" s="901"/>
    </row>
    <row r="353476" spans="117:117" x14ac:dyDescent="0.35">
      <c r="DM353476" s="885"/>
    </row>
    <row r="353500" spans="117:117" x14ac:dyDescent="0.35">
      <c r="DM353500" s="901"/>
    </row>
    <row r="353501" spans="117:117" x14ac:dyDescent="0.35">
      <c r="DM353501" s="885"/>
    </row>
    <row r="353525" spans="117:117" x14ac:dyDescent="0.35">
      <c r="DM353525" s="901"/>
    </row>
    <row r="353526" spans="117:117" x14ac:dyDescent="0.35">
      <c r="DM353526" s="885"/>
    </row>
    <row r="353550" spans="117:117" x14ac:dyDescent="0.35">
      <c r="DM353550" s="901"/>
    </row>
    <row r="353551" spans="117:117" x14ac:dyDescent="0.35">
      <c r="DM353551" s="885"/>
    </row>
    <row r="353575" spans="117:117" x14ac:dyDescent="0.35">
      <c r="DM353575" s="901"/>
    </row>
    <row r="353576" spans="117:117" x14ac:dyDescent="0.35">
      <c r="DM353576" s="885"/>
    </row>
    <row r="353600" spans="117:117" x14ac:dyDescent="0.35">
      <c r="DM353600" s="901"/>
    </row>
    <row r="353601" spans="117:117" x14ac:dyDescent="0.35">
      <c r="DM353601" s="885"/>
    </row>
    <row r="353625" spans="117:117" x14ac:dyDescent="0.35">
      <c r="DM353625" s="901"/>
    </row>
    <row r="353626" spans="117:117" x14ac:dyDescent="0.35">
      <c r="DM353626" s="885"/>
    </row>
    <row r="353650" spans="117:117" x14ac:dyDescent="0.35">
      <c r="DM353650" s="901"/>
    </row>
    <row r="353651" spans="117:117" x14ac:dyDescent="0.35">
      <c r="DM353651" s="885"/>
    </row>
    <row r="353675" spans="117:117" x14ac:dyDescent="0.35">
      <c r="DM353675" s="901"/>
    </row>
    <row r="353676" spans="117:117" x14ac:dyDescent="0.35">
      <c r="DM353676" s="885"/>
    </row>
    <row r="353700" spans="117:117" x14ac:dyDescent="0.35">
      <c r="DM353700" s="901"/>
    </row>
    <row r="353701" spans="117:117" x14ac:dyDescent="0.35">
      <c r="DM353701" s="885"/>
    </row>
    <row r="353725" spans="117:117" x14ac:dyDescent="0.35">
      <c r="DM353725" s="901"/>
    </row>
    <row r="353726" spans="117:117" x14ac:dyDescent="0.35">
      <c r="DM353726" s="885"/>
    </row>
    <row r="353750" spans="117:117" x14ac:dyDescent="0.35">
      <c r="DM353750" s="901"/>
    </row>
    <row r="353751" spans="117:117" x14ac:dyDescent="0.35">
      <c r="DM353751" s="885"/>
    </row>
    <row r="353775" spans="117:117" x14ac:dyDescent="0.35">
      <c r="DM353775" s="901"/>
    </row>
    <row r="353776" spans="117:117" x14ac:dyDescent="0.35">
      <c r="DM353776" s="885"/>
    </row>
    <row r="353800" spans="117:117" x14ac:dyDescent="0.35">
      <c r="DM353800" s="901"/>
    </row>
    <row r="353801" spans="117:117" x14ac:dyDescent="0.35">
      <c r="DM353801" s="885"/>
    </row>
    <row r="353825" spans="117:117" x14ac:dyDescent="0.35">
      <c r="DM353825" s="901"/>
    </row>
    <row r="353826" spans="117:117" x14ac:dyDescent="0.35">
      <c r="DM353826" s="885"/>
    </row>
    <row r="353850" spans="117:117" x14ac:dyDescent="0.35">
      <c r="DM353850" s="901"/>
    </row>
    <row r="353851" spans="117:117" x14ac:dyDescent="0.35">
      <c r="DM353851" s="885"/>
    </row>
    <row r="353875" spans="117:117" x14ac:dyDescent="0.35">
      <c r="DM353875" s="901"/>
    </row>
    <row r="353876" spans="117:117" x14ac:dyDescent="0.35">
      <c r="DM353876" s="885"/>
    </row>
    <row r="353900" spans="117:117" x14ac:dyDescent="0.35">
      <c r="DM353900" s="901"/>
    </row>
    <row r="353901" spans="117:117" x14ac:dyDescent="0.35">
      <c r="DM353901" s="885"/>
    </row>
    <row r="353925" spans="117:117" x14ac:dyDescent="0.35">
      <c r="DM353925" s="901"/>
    </row>
    <row r="353926" spans="117:117" x14ac:dyDescent="0.35">
      <c r="DM353926" s="885"/>
    </row>
    <row r="353950" spans="117:117" x14ac:dyDescent="0.35">
      <c r="DM353950" s="901"/>
    </row>
    <row r="353951" spans="117:117" x14ac:dyDescent="0.35">
      <c r="DM353951" s="885"/>
    </row>
    <row r="353975" spans="117:117" x14ac:dyDescent="0.35">
      <c r="DM353975" s="901"/>
    </row>
    <row r="353976" spans="117:117" x14ac:dyDescent="0.35">
      <c r="DM353976" s="885"/>
    </row>
    <row r="354000" spans="117:117" x14ac:dyDescent="0.35">
      <c r="DM354000" s="901"/>
    </row>
    <row r="354001" spans="117:117" x14ac:dyDescent="0.35">
      <c r="DM354001" s="885"/>
    </row>
    <row r="354025" spans="117:117" x14ac:dyDescent="0.35">
      <c r="DM354025" s="901"/>
    </row>
    <row r="354026" spans="117:117" x14ac:dyDescent="0.35">
      <c r="DM354026" s="885"/>
    </row>
    <row r="354050" spans="117:117" x14ac:dyDescent="0.35">
      <c r="DM354050" s="901"/>
    </row>
    <row r="354051" spans="117:117" x14ac:dyDescent="0.35">
      <c r="DM354051" s="885"/>
    </row>
    <row r="354075" spans="117:117" x14ac:dyDescent="0.35">
      <c r="DM354075" s="901"/>
    </row>
    <row r="354076" spans="117:117" x14ac:dyDescent="0.35">
      <c r="DM354076" s="885"/>
    </row>
    <row r="354100" spans="117:117" x14ac:dyDescent="0.35">
      <c r="DM354100" s="901"/>
    </row>
    <row r="354101" spans="117:117" x14ac:dyDescent="0.35">
      <c r="DM354101" s="885"/>
    </row>
    <row r="354125" spans="117:117" x14ac:dyDescent="0.35">
      <c r="DM354125" s="901"/>
    </row>
    <row r="354126" spans="117:117" x14ac:dyDescent="0.35">
      <c r="DM354126" s="885"/>
    </row>
    <row r="354150" spans="117:117" x14ac:dyDescent="0.35">
      <c r="DM354150" s="901"/>
    </row>
    <row r="354151" spans="117:117" x14ac:dyDescent="0.35">
      <c r="DM354151" s="885"/>
    </row>
    <row r="354175" spans="117:117" x14ac:dyDescent="0.35">
      <c r="DM354175" s="901"/>
    </row>
    <row r="354176" spans="117:117" x14ac:dyDescent="0.35">
      <c r="DM354176" s="885"/>
    </row>
    <row r="354200" spans="117:117" x14ac:dyDescent="0.35">
      <c r="DM354200" s="901"/>
    </row>
    <row r="354201" spans="117:117" x14ac:dyDescent="0.35">
      <c r="DM354201" s="885"/>
    </row>
    <row r="354225" spans="117:117" x14ac:dyDescent="0.35">
      <c r="DM354225" s="901"/>
    </row>
    <row r="354226" spans="117:117" x14ac:dyDescent="0.35">
      <c r="DM354226" s="885"/>
    </row>
    <row r="354250" spans="117:117" x14ac:dyDescent="0.35">
      <c r="DM354250" s="901"/>
    </row>
    <row r="354251" spans="117:117" x14ac:dyDescent="0.35">
      <c r="DM354251" s="885"/>
    </row>
    <row r="354275" spans="117:117" x14ac:dyDescent="0.35">
      <c r="DM354275" s="901"/>
    </row>
    <row r="354276" spans="117:117" x14ac:dyDescent="0.35">
      <c r="DM354276" s="885"/>
    </row>
    <row r="354300" spans="117:117" x14ac:dyDescent="0.35">
      <c r="DM354300" s="901"/>
    </row>
    <row r="354301" spans="117:117" x14ac:dyDescent="0.35">
      <c r="DM354301" s="885"/>
    </row>
    <row r="354325" spans="117:117" x14ac:dyDescent="0.35">
      <c r="DM354325" s="901"/>
    </row>
    <row r="354326" spans="117:117" x14ac:dyDescent="0.35">
      <c r="DM354326" s="885"/>
    </row>
    <row r="354350" spans="117:117" x14ac:dyDescent="0.35">
      <c r="DM354350" s="901"/>
    </row>
    <row r="354351" spans="117:117" x14ac:dyDescent="0.35">
      <c r="DM354351" s="885"/>
    </row>
    <row r="354375" spans="117:117" x14ac:dyDescent="0.35">
      <c r="DM354375" s="901"/>
    </row>
    <row r="354376" spans="117:117" x14ac:dyDescent="0.35">
      <c r="DM354376" s="885"/>
    </row>
    <row r="354400" spans="117:117" x14ac:dyDescent="0.35">
      <c r="DM354400" s="901"/>
    </row>
    <row r="354401" spans="117:117" x14ac:dyDescent="0.35">
      <c r="DM354401" s="885"/>
    </row>
    <row r="354425" spans="117:117" x14ac:dyDescent="0.35">
      <c r="DM354425" s="901"/>
    </row>
    <row r="354426" spans="117:117" x14ac:dyDescent="0.35">
      <c r="DM354426" s="885"/>
    </row>
    <row r="354450" spans="117:117" x14ac:dyDescent="0.35">
      <c r="DM354450" s="901"/>
    </row>
    <row r="354451" spans="117:117" x14ac:dyDescent="0.35">
      <c r="DM354451" s="885"/>
    </row>
    <row r="354475" spans="117:117" x14ac:dyDescent="0.35">
      <c r="DM354475" s="901"/>
    </row>
    <row r="354476" spans="117:117" x14ac:dyDescent="0.35">
      <c r="DM354476" s="885"/>
    </row>
    <row r="354500" spans="117:117" x14ac:dyDescent="0.35">
      <c r="DM354500" s="901"/>
    </row>
    <row r="354501" spans="117:117" x14ac:dyDescent="0.35">
      <c r="DM354501" s="885"/>
    </row>
    <row r="354525" spans="117:117" x14ac:dyDescent="0.35">
      <c r="DM354525" s="901"/>
    </row>
    <row r="354526" spans="117:117" x14ac:dyDescent="0.35">
      <c r="DM354526" s="885"/>
    </row>
    <row r="354550" spans="117:117" x14ac:dyDescent="0.35">
      <c r="DM354550" s="901"/>
    </row>
    <row r="354551" spans="117:117" x14ac:dyDescent="0.35">
      <c r="DM354551" s="885"/>
    </row>
    <row r="354575" spans="117:117" x14ac:dyDescent="0.35">
      <c r="DM354575" s="901"/>
    </row>
    <row r="354576" spans="117:117" x14ac:dyDescent="0.35">
      <c r="DM354576" s="885"/>
    </row>
    <row r="354600" spans="117:117" x14ac:dyDescent="0.35">
      <c r="DM354600" s="901"/>
    </row>
    <row r="354601" spans="117:117" x14ac:dyDescent="0.35">
      <c r="DM354601" s="885"/>
    </row>
    <row r="354625" spans="117:117" x14ac:dyDescent="0.35">
      <c r="DM354625" s="901"/>
    </row>
    <row r="354626" spans="117:117" x14ac:dyDescent="0.35">
      <c r="DM354626" s="885"/>
    </row>
    <row r="354650" spans="117:117" x14ac:dyDescent="0.35">
      <c r="DM354650" s="901"/>
    </row>
    <row r="354651" spans="117:117" x14ac:dyDescent="0.35">
      <c r="DM354651" s="885"/>
    </row>
    <row r="354675" spans="117:117" x14ac:dyDescent="0.35">
      <c r="DM354675" s="901"/>
    </row>
    <row r="354676" spans="117:117" x14ac:dyDescent="0.35">
      <c r="DM354676" s="885"/>
    </row>
    <row r="354700" spans="117:117" x14ac:dyDescent="0.35">
      <c r="DM354700" s="901"/>
    </row>
    <row r="354701" spans="117:117" x14ac:dyDescent="0.35">
      <c r="DM354701" s="885"/>
    </row>
    <row r="354725" spans="117:117" x14ac:dyDescent="0.35">
      <c r="DM354725" s="901"/>
    </row>
    <row r="354726" spans="117:117" x14ac:dyDescent="0.35">
      <c r="DM354726" s="885"/>
    </row>
    <row r="354750" spans="117:117" x14ac:dyDescent="0.35">
      <c r="DM354750" s="901"/>
    </row>
    <row r="354751" spans="117:117" x14ac:dyDescent="0.35">
      <c r="DM354751" s="885"/>
    </row>
    <row r="354775" spans="117:117" x14ac:dyDescent="0.35">
      <c r="DM354775" s="901"/>
    </row>
    <row r="354776" spans="117:117" x14ac:dyDescent="0.35">
      <c r="DM354776" s="885"/>
    </row>
    <row r="354800" spans="117:117" x14ac:dyDescent="0.35">
      <c r="DM354800" s="901"/>
    </row>
    <row r="354801" spans="117:117" x14ac:dyDescent="0.35">
      <c r="DM354801" s="885"/>
    </row>
    <row r="354825" spans="117:117" x14ac:dyDescent="0.35">
      <c r="DM354825" s="901"/>
    </row>
    <row r="354826" spans="117:117" x14ac:dyDescent="0.35">
      <c r="DM354826" s="885"/>
    </row>
    <row r="354850" spans="117:117" x14ac:dyDescent="0.35">
      <c r="DM354850" s="901"/>
    </row>
    <row r="354851" spans="117:117" x14ac:dyDescent="0.35">
      <c r="DM354851" s="885"/>
    </row>
    <row r="354875" spans="117:117" x14ac:dyDescent="0.35">
      <c r="DM354875" s="901"/>
    </row>
    <row r="354876" spans="117:117" x14ac:dyDescent="0.35">
      <c r="DM354876" s="885"/>
    </row>
    <row r="354900" spans="117:117" x14ac:dyDescent="0.35">
      <c r="DM354900" s="901"/>
    </row>
    <row r="354901" spans="117:117" x14ac:dyDescent="0.35">
      <c r="DM354901" s="885"/>
    </row>
    <row r="354925" spans="117:117" x14ac:dyDescent="0.35">
      <c r="DM354925" s="901"/>
    </row>
    <row r="354926" spans="117:117" x14ac:dyDescent="0.35">
      <c r="DM354926" s="885"/>
    </row>
    <row r="354950" spans="117:117" x14ac:dyDescent="0.35">
      <c r="DM354950" s="901"/>
    </row>
    <row r="354951" spans="117:117" x14ac:dyDescent="0.35">
      <c r="DM354951" s="885"/>
    </row>
    <row r="354975" spans="117:117" x14ac:dyDescent="0.35">
      <c r="DM354975" s="901"/>
    </row>
    <row r="354976" spans="117:117" x14ac:dyDescent="0.35">
      <c r="DM354976" s="885"/>
    </row>
    <row r="355000" spans="117:117" x14ac:dyDescent="0.35">
      <c r="DM355000" s="901"/>
    </row>
    <row r="355001" spans="117:117" x14ac:dyDescent="0.35">
      <c r="DM355001" s="885"/>
    </row>
    <row r="355025" spans="117:117" x14ac:dyDescent="0.35">
      <c r="DM355025" s="901"/>
    </row>
    <row r="355026" spans="117:117" x14ac:dyDescent="0.35">
      <c r="DM355026" s="885"/>
    </row>
    <row r="355050" spans="117:117" x14ac:dyDescent="0.35">
      <c r="DM355050" s="901"/>
    </row>
    <row r="355051" spans="117:117" x14ac:dyDescent="0.35">
      <c r="DM355051" s="885"/>
    </row>
    <row r="355075" spans="117:117" x14ac:dyDescent="0.35">
      <c r="DM355075" s="901"/>
    </row>
    <row r="355076" spans="117:117" x14ac:dyDescent="0.35">
      <c r="DM355076" s="885"/>
    </row>
    <row r="355100" spans="117:117" x14ac:dyDescent="0.35">
      <c r="DM355100" s="901"/>
    </row>
    <row r="355101" spans="117:117" x14ac:dyDescent="0.35">
      <c r="DM355101" s="885"/>
    </row>
    <row r="355125" spans="117:117" x14ac:dyDescent="0.35">
      <c r="DM355125" s="901"/>
    </row>
    <row r="355126" spans="117:117" x14ac:dyDescent="0.35">
      <c r="DM355126" s="885"/>
    </row>
    <row r="355150" spans="117:117" x14ac:dyDescent="0.35">
      <c r="DM355150" s="901"/>
    </row>
    <row r="355151" spans="117:117" x14ac:dyDescent="0.35">
      <c r="DM355151" s="885"/>
    </row>
    <row r="355175" spans="117:117" x14ac:dyDescent="0.35">
      <c r="DM355175" s="901"/>
    </row>
    <row r="355176" spans="117:117" x14ac:dyDescent="0.35">
      <c r="DM355176" s="885"/>
    </row>
    <row r="355200" spans="117:117" x14ac:dyDescent="0.35">
      <c r="DM355200" s="901"/>
    </row>
    <row r="355201" spans="117:117" x14ac:dyDescent="0.35">
      <c r="DM355201" s="885"/>
    </row>
    <row r="355225" spans="117:117" x14ac:dyDescent="0.35">
      <c r="DM355225" s="901"/>
    </row>
    <row r="355226" spans="117:117" x14ac:dyDescent="0.35">
      <c r="DM355226" s="885"/>
    </row>
    <row r="355250" spans="117:117" x14ac:dyDescent="0.35">
      <c r="DM355250" s="901"/>
    </row>
    <row r="355251" spans="117:117" x14ac:dyDescent="0.35">
      <c r="DM355251" s="885"/>
    </row>
    <row r="355275" spans="117:117" x14ac:dyDescent="0.35">
      <c r="DM355275" s="901"/>
    </row>
    <row r="355276" spans="117:117" x14ac:dyDescent="0.35">
      <c r="DM355276" s="885"/>
    </row>
    <row r="355300" spans="117:117" x14ac:dyDescent="0.35">
      <c r="DM355300" s="901"/>
    </row>
    <row r="355301" spans="117:117" x14ac:dyDescent="0.35">
      <c r="DM355301" s="885"/>
    </row>
    <row r="355325" spans="117:117" x14ac:dyDescent="0.35">
      <c r="DM355325" s="901"/>
    </row>
    <row r="355326" spans="117:117" x14ac:dyDescent="0.35">
      <c r="DM355326" s="885"/>
    </row>
    <row r="355350" spans="117:117" x14ac:dyDescent="0.35">
      <c r="DM355350" s="901"/>
    </row>
    <row r="355351" spans="117:117" x14ac:dyDescent="0.35">
      <c r="DM355351" s="885"/>
    </row>
    <row r="355375" spans="117:117" x14ac:dyDescent="0.35">
      <c r="DM355375" s="901"/>
    </row>
    <row r="355376" spans="117:117" x14ac:dyDescent="0.35">
      <c r="DM355376" s="885"/>
    </row>
    <row r="355400" spans="117:117" x14ac:dyDescent="0.35">
      <c r="DM355400" s="901"/>
    </row>
    <row r="355401" spans="117:117" x14ac:dyDescent="0.35">
      <c r="DM355401" s="885"/>
    </row>
    <row r="355425" spans="117:117" x14ac:dyDescent="0.35">
      <c r="DM355425" s="901"/>
    </row>
    <row r="355426" spans="117:117" x14ac:dyDescent="0.35">
      <c r="DM355426" s="885"/>
    </row>
    <row r="355450" spans="117:117" x14ac:dyDescent="0.35">
      <c r="DM355450" s="901"/>
    </row>
    <row r="355451" spans="117:117" x14ac:dyDescent="0.35">
      <c r="DM355451" s="885"/>
    </row>
    <row r="355475" spans="117:117" x14ac:dyDescent="0.35">
      <c r="DM355475" s="901"/>
    </row>
    <row r="355476" spans="117:117" x14ac:dyDescent="0.35">
      <c r="DM355476" s="885"/>
    </row>
    <row r="355500" spans="117:117" x14ac:dyDescent="0.35">
      <c r="DM355500" s="901"/>
    </row>
    <row r="355501" spans="117:117" x14ac:dyDescent="0.35">
      <c r="DM355501" s="885"/>
    </row>
    <row r="355525" spans="117:117" x14ac:dyDescent="0.35">
      <c r="DM355525" s="901"/>
    </row>
    <row r="355526" spans="117:117" x14ac:dyDescent="0.35">
      <c r="DM355526" s="885"/>
    </row>
    <row r="355550" spans="117:117" x14ac:dyDescent="0.35">
      <c r="DM355550" s="901"/>
    </row>
    <row r="355551" spans="117:117" x14ac:dyDescent="0.35">
      <c r="DM355551" s="885"/>
    </row>
    <row r="355575" spans="117:117" x14ac:dyDescent="0.35">
      <c r="DM355575" s="901"/>
    </row>
    <row r="355576" spans="117:117" x14ac:dyDescent="0.35">
      <c r="DM355576" s="885"/>
    </row>
    <row r="355600" spans="117:117" x14ac:dyDescent="0.35">
      <c r="DM355600" s="901"/>
    </row>
    <row r="355601" spans="117:117" x14ac:dyDescent="0.35">
      <c r="DM355601" s="885"/>
    </row>
    <row r="355625" spans="117:117" x14ac:dyDescent="0.35">
      <c r="DM355625" s="901"/>
    </row>
    <row r="355626" spans="117:117" x14ac:dyDescent="0.35">
      <c r="DM355626" s="885"/>
    </row>
    <row r="355650" spans="117:117" x14ac:dyDescent="0.35">
      <c r="DM355650" s="901"/>
    </row>
    <row r="355651" spans="117:117" x14ac:dyDescent="0.35">
      <c r="DM355651" s="885"/>
    </row>
    <row r="355675" spans="117:117" x14ac:dyDescent="0.35">
      <c r="DM355675" s="901"/>
    </row>
    <row r="355676" spans="117:117" x14ac:dyDescent="0.35">
      <c r="DM355676" s="885"/>
    </row>
    <row r="355700" spans="117:117" x14ac:dyDescent="0.35">
      <c r="DM355700" s="901"/>
    </row>
    <row r="355701" spans="117:117" x14ac:dyDescent="0.35">
      <c r="DM355701" s="885"/>
    </row>
    <row r="355725" spans="117:117" x14ac:dyDescent="0.35">
      <c r="DM355725" s="901"/>
    </row>
    <row r="355726" spans="117:117" x14ac:dyDescent="0.35">
      <c r="DM355726" s="885"/>
    </row>
    <row r="355750" spans="117:117" x14ac:dyDescent="0.35">
      <c r="DM355750" s="901"/>
    </row>
    <row r="355751" spans="117:117" x14ac:dyDescent="0.35">
      <c r="DM355751" s="885"/>
    </row>
    <row r="355775" spans="117:117" x14ac:dyDescent="0.35">
      <c r="DM355775" s="901"/>
    </row>
    <row r="355776" spans="117:117" x14ac:dyDescent="0.35">
      <c r="DM355776" s="885"/>
    </row>
    <row r="355800" spans="117:117" x14ac:dyDescent="0.35">
      <c r="DM355800" s="901"/>
    </row>
    <row r="355801" spans="117:117" x14ac:dyDescent="0.35">
      <c r="DM355801" s="885"/>
    </row>
    <row r="355825" spans="117:117" x14ac:dyDescent="0.35">
      <c r="DM355825" s="901"/>
    </row>
    <row r="355826" spans="117:117" x14ac:dyDescent="0.35">
      <c r="DM355826" s="885"/>
    </row>
    <row r="355850" spans="117:117" x14ac:dyDescent="0.35">
      <c r="DM355850" s="901"/>
    </row>
    <row r="355851" spans="117:117" x14ac:dyDescent="0.35">
      <c r="DM355851" s="885"/>
    </row>
    <row r="355875" spans="117:117" x14ac:dyDescent="0.35">
      <c r="DM355875" s="901"/>
    </row>
    <row r="355876" spans="117:117" x14ac:dyDescent="0.35">
      <c r="DM355876" s="885"/>
    </row>
    <row r="355900" spans="117:117" x14ac:dyDescent="0.35">
      <c r="DM355900" s="901"/>
    </row>
    <row r="355901" spans="117:117" x14ac:dyDescent="0.35">
      <c r="DM355901" s="885"/>
    </row>
    <row r="355925" spans="117:117" x14ac:dyDescent="0.35">
      <c r="DM355925" s="901"/>
    </row>
    <row r="355926" spans="117:117" x14ac:dyDescent="0.35">
      <c r="DM355926" s="885"/>
    </row>
    <row r="355950" spans="117:117" x14ac:dyDescent="0.35">
      <c r="DM355950" s="901"/>
    </row>
    <row r="355951" spans="117:117" x14ac:dyDescent="0.35">
      <c r="DM355951" s="885"/>
    </row>
    <row r="355975" spans="117:117" x14ac:dyDescent="0.35">
      <c r="DM355975" s="901"/>
    </row>
    <row r="355976" spans="117:117" x14ac:dyDescent="0.35">
      <c r="DM355976" s="885"/>
    </row>
    <row r="356000" spans="117:117" x14ac:dyDescent="0.35">
      <c r="DM356000" s="901"/>
    </row>
    <row r="356001" spans="117:117" x14ac:dyDescent="0.35">
      <c r="DM356001" s="885"/>
    </row>
    <row r="356025" spans="117:117" x14ac:dyDescent="0.35">
      <c r="DM356025" s="901"/>
    </row>
    <row r="356026" spans="117:117" x14ac:dyDescent="0.35">
      <c r="DM356026" s="885"/>
    </row>
    <row r="356050" spans="117:117" x14ac:dyDescent="0.35">
      <c r="DM356050" s="901"/>
    </row>
    <row r="356051" spans="117:117" x14ac:dyDescent="0.35">
      <c r="DM356051" s="885"/>
    </row>
    <row r="356075" spans="117:117" x14ac:dyDescent="0.35">
      <c r="DM356075" s="901"/>
    </row>
    <row r="356076" spans="117:117" x14ac:dyDescent="0.35">
      <c r="DM356076" s="885"/>
    </row>
    <row r="356100" spans="117:117" x14ac:dyDescent="0.35">
      <c r="DM356100" s="901"/>
    </row>
    <row r="356101" spans="117:117" x14ac:dyDescent="0.35">
      <c r="DM356101" s="885"/>
    </row>
    <row r="356125" spans="117:117" x14ac:dyDescent="0.35">
      <c r="DM356125" s="901"/>
    </row>
    <row r="356126" spans="117:117" x14ac:dyDescent="0.35">
      <c r="DM356126" s="885"/>
    </row>
    <row r="356150" spans="117:117" x14ac:dyDescent="0.35">
      <c r="DM356150" s="901"/>
    </row>
    <row r="356151" spans="117:117" x14ac:dyDescent="0.35">
      <c r="DM356151" s="885"/>
    </row>
    <row r="356175" spans="117:117" x14ac:dyDescent="0.35">
      <c r="DM356175" s="901"/>
    </row>
    <row r="356176" spans="117:117" x14ac:dyDescent="0.35">
      <c r="DM356176" s="885"/>
    </row>
    <row r="356200" spans="117:117" x14ac:dyDescent="0.35">
      <c r="DM356200" s="901"/>
    </row>
    <row r="356201" spans="117:117" x14ac:dyDescent="0.35">
      <c r="DM356201" s="885"/>
    </row>
    <row r="356225" spans="117:117" x14ac:dyDescent="0.35">
      <c r="DM356225" s="901"/>
    </row>
    <row r="356226" spans="117:117" x14ac:dyDescent="0.35">
      <c r="DM356226" s="885"/>
    </row>
    <row r="356250" spans="117:117" x14ac:dyDescent="0.35">
      <c r="DM356250" s="901"/>
    </row>
    <row r="356251" spans="117:117" x14ac:dyDescent="0.35">
      <c r="DM356251" s="885"/>
    </row>
    <row r="356275" spans="117:117" x14ac:dyDescent="0.35">
      <c r="DM356275" s="901"/>
    </row>
    <row r="356276" spans="117:117" x14ac:dyDescent="0.35">
      <c r="DM356276" s="885"/>
    </row>
    <row r="356300" spans="117:117" x14ac:dyDescent="0.35">
      <c r="DM356300" s="901"/>
    </row>
    <row r="356301" spans="117:117" x14ac:dyDescent="0.35">
      <c r="DM356301" s="885"/>
    </row>
    <row r="356325" spans="117:117" x14ac:dyDescent="0.35">
      <c r="DM356325" s="901"/>
    </row>
    <row r="356326" spans="117:117" x14ac:dyDescent="0.35">
      <c r="DM356326" s="885"/>
    </row>
    <row r="356350" spans="117:117" x14ac:dyDescent="0.35">
      <c r="DM356350" s="901"/>
    </row>
    <row r="356351" spans="117:117" x14ac:dyDescent="0.35">
      <c r="DM356351" s="885"/>
    </row>
    <row r="356375" spans="117:117" x14ac:dyDescent="0.35">
      <c r="DM356375" s="901"/>
    </row>
    <row r="356376" spans="117:117" x14ac:dyDescent="0.35">
      <c r="DM356376" s="885"/>
    </row>
    <row r="356400" spans="117:117" x14ac:dyDescent="0.35">
      <c r="DM356400" s="901"/>
    </row>
    <row r="356401" spans="117:117" x14ac:dyDescent="0.35">
      <c r="DM356401" s="885"/>
    </row>
    <row r="356425" spans="117:117" x14ac:dyDescent="0.35">
      <c r="DM356425" s="901"/>
    </row>
    <row r="356426" spans="117:117" x14ac:dyDescent="0.35">
      <c r="DM356426" s="885"/>
    </row>
    <row r="356450" spans="117:117" x14ac:dyDescent="0.35">
      <c r="DM356450" s="901"/>
    </row>
    <row r="356451" spans="117:117" x14ac:dyDescent="0.35">
      <c r="DM356451" s="885"/>
    </row>
    <row r="356475" spans="117:117" x14ac:dyDescent="0.35">
      <c r="DM356475" s="901"/>
    </row>
    <row r="356476" spans="117:117" x14ac:dyDescent="0.35">
      <c r="DM356476" s="885"/>
    </row>
    <row r="356500" spans="117:117" x14ac:dyDescent="0.35">
      <c r="DM356500" s="901"/>
    </row>
    <row r="356501" spans="117:117" x14ac:dyDescent="0.35">
      <c r="DM356501" s="885"/>
    </row>
    <row r="356525" spans="117:117" x14ac:dyDescent="0.35">
      <c r="DM356525" s="901"/>
    </row>
    <row r="356526" spans="117:117" x14ac:dyDescent="0.35">
      <c r="DM356526" s="885"/>
    </row>
    <row r="356550" spans="117:117" x14ac:dyDescent="0.35">
      <c r="DM356550" s="901"/>
    </row>
    <row r="356551" spans="117:117" x14ac:dyDescent="0.35">
      <c r="DM356551" s="885"/>
    </row>
    <row r="356575" spans="117:117" x14ac:dyDescent="0.35">
      <c r="DM356575" s="901"/>
    </row>
    <row r="356576" spans="117:117" x14ac:dyDescent="0.35">
      <c r="DM356576" s="885"/>
    </row>
    <row r="356600" spans="117:117" x14ac:dyDescent="0.35">
      <c r="DM356600" s="901"/>
    </row>
    <row r="356601" spans="117:117" x14ac:dyDescent="0.35">
      <c r="DM356601" s="885"/>
    </row>
    <row r="356625" spans="117:117" x14ac:dyDescent="0.35">
      <c r="DM356625" s="901"/>
    </row>
    <row r="356626" spans="117:117" x14ac:dyDescent="0.35">
      <c r="DM356626" s="885"/>
    </row>
    <row r="356650" spans="117:117" x14ac:dyDescent="0.35">
      <c r="DM356650" s="901"/>
    </row>
    <row r="356651" spans="117:117" x14ac:dyDescent="0.35">
      <c r="DM356651" s="885"/>
    </row>
    <row r="356675" spans="117:117" x14ac:dyDescent="0.35">
      <c r="DM356675" s="901"/>
    </row>
    <row r="356676" spans="117:117" x14ac:dyDescent="0.35">
      <c r="DM356676" s="885"/>
    </row>
    <row r="356700" spans="117:117" x14ac:dyDescent="0.35">
      <c r="DM356700" s="901"/>
    </row>
    <row r="356701" spans="117:117" x14ac:dyDescent="0.35">
      <c r="DM356701" s="885"/>
    </row>
    <row r="356725" spans="117:117" x14ac:dyDescent="0.35">
      <c r="DM356725" s="901"/>
    </row>
    <row r="356726" spans="117:117" x14ac:dyDescent="0.35">
      <c r="DM356726" s="885"/>
    </row>
    <row r="356750" spans="117:117" x14ac:dyDescent="0.35">
      <c r="DM356750" s="901"/>
    </row>
    <row r="356751" spans="117:117" x14ac:dyDescent="0.35">
      <c r="DM356751" s="885"/>
    </row>
    <row r="356775" spans="117:117" x14ac:dyDescent="0.35">
      <c r="DM356775" s="901"/>
    </row>
    <row r="356776" spans="117:117" x14ac:dyDescent="0.35">
      <c r="DM356776" s="885"/>
    </row>
    <row r="356800" spans="117:117" x14ac:dyDescent="0.35">
      <c r="DM356800" s="901"/>
    </row>
    <row r="356801" spans="117:117" x14ac:dyDescent="0.35">
      <c r="DM356801" s="885"/>
    </row>
    <row r="356825" spans="117:117" x14ac:dyDescent="0.35">
      <c r="DM356825" s="901"/>
    </row>
    <row r="356826" spans="117:117" x14ac:dyDescent="0.35">
      <c r="DM356826" s="885"/>
    </row>
    <row r="356850" spans="117:117" x14ac:dyDescent="0.35">
      <c r="DM356850" s="901"/>
    </row>
    <row r="356851" spans="117:117" x14ac:dyDescent="0.35">
      <c r="DM356851" s="885"/>
    </row>
    <row r="356875" spans="117:117" x14ac:dyDescent="0.35">
      <c r="DM356875" s="901"/>
    </row>
    <row r="356876" spans="117:117" x14ac:dyDescent="0.35">
      <c r="DM356876" s="885"/>
    </row>
    <row r="356900" spans="117:117" x14ac:dyDescent="0.35">
      <c r="DM356900" s="901"/>
    </row>
    <row r="356901" spans="117:117" x14ac:dyDescent="0.35">
      <c r="DM356901" s="885"/>
    </row>
    <row r="356925" spans="117:117" x14ac:dyDescent="0.35">
      <c r="DM356925" s="901"/>
    </row>
    <row r="356926" spans="117:117" x14ac:dyDescent="0.35">
      <c r="DM356926" s="885"/>
    </row>
    <row r="356950" spans="117:117" x14ac:dyDescent="0.35">
      <c r="DM356950" s="901"/>
    </row>
    <row r="356951" spans="117:117" x14ac:dyDescent="0.35">
      <c r="DM356951" s="885"/>
    </row>
    <row r="356975" spans="117:117" x14ac:dyDescent="0.35">
      <c r="DM356975" s="901"/>
    </row>
    <row r="356976" spans="117:117" x14ac:dyDescent="0.35">
      <c r="DM356976" s="885"/>
    </row>
    <row r="357000" spans="117:117" x14ac:dyDescent="0.35">
      <c r="DM357000" s="901"/>
    </row>
    <row r="357001" spans="117:117" x14ac:dyDescent="0.35">
      <c r="DM357001" s="885"/>
    </row>
    <row r="357025" spans="117:117" x14ac:dyDescent="0.35">
      <c r="DM357025" s="901"/>
    </row>
    <row r="357026" spans="117:117" x14ac:dyDescent="0.35">
      <c r="DM357026" s="885"/>
    </row>
    <row r="357050" spans="117:117" x14ac:dyDescent="0.35">
      <c r="DM357050" s="901"/>
    </row>
    <row r="357051" spans="117:117" x14ac:dyDescent="0.35">
      <c r="DM357051" s="885"/>
    </row>
    <row r="357075" spans="117:117" x14ac:dyDescent="0.35">
      <c r="DM357075" s="901"/>
    </row>
    <row r="357076" spans="117:117" x14ac:dyDescent="0.35">
      <c r="DM357076" s="885"/>
    </row>
    <row r="357100" spans="117:117" x14ac:dyDescent="0.35">
      <c r="DM357100" s="901"/>
    </row>
    <row r="357101" spans="117:117" x14ac:dyDescent="0.35">
      <c r="DM357101" s="885"/>
    </row>
    <row r="357125" spans="117:117" x14ac:dyDescent="0.35">
      <c r="DM357125" s="901"/>
    </row>
    <row r="357126" spans="117:117" x14ac:dyDescent="0.35">
      <c r="DM357126" s="885"/>
    </row>
    <row r="357150" spans="117:117" x14ac:dyDescent="0.35">
      <c r="DM357150" s="901"/>
    </row>
    <row r="357151" spans="117:117" x14ac:dyDescent="0.35">
      <c r="DM357151" s="885"/>
    </row>
    <row r="357175" spans="117:117" x14ac:dyDescent="0.35">
      <c r="DM357175" s="901"/>
    </row>
    <row r="357176" spans="117:117" x14ac:dyDescent="0.35">
      <c r="DM357176" s="885"/>
    </row>
    <row r="357200" spans="117:117" x14ac:dyDescent="0.35">
      <c r="DM357200" s="901"/>
    </row>
    <row r="357201" spans="117:117" x14ac:dyDescent="0.35">
      <c r="DM357201" s="885"/>
    </row>
    <row r="357225" spans="117:117" x14ac:dyDescent="0.35">
      <c r="DM357225" s="901"/>
    </row>
    <row r="357226" spans="117:117" x14ac:dyDescent="0.35">
      <c r="DM357226" s="885"/>
    </row>
    <row r="357250" spans="117:117" x14ac:dyDescent="0.35">
      <c r="DM357250" s="901"/>
    </row>
    <row r="357251" spans="117:117" x14ac:dyDescent="0.35">
      <c r="DM357251" s="885"/>
    </row>
    <row r="357275" spans="117:117" x14ac:dyDescent="0.35">
      <c r="DM357275" s="901"/>
    </row>
    <row r="357276" spans="117:117" x14ac:dyDescent="0.35">
      <c r="DM357276" s="885"/>
    </row>
    <row r="357300" spans="117:117" x14ac:dyDescent="0.35">
      <c r="DM357300" s="901"/>
    </row>
    <row r="357301" spans="117:117" x14ac:dyDescent="0.35">
      <c r="DM357301" s="885"/>
    </row>
    <row r="357325" spans="117:117" x14ac:dyDescent="0.35">
      <c r="DM357325" s="901"/>
    </row>
    <row r="357326" spans="117:117" x14ac:dyDescent="0.35">
      <c r="DM357326" s="885"/>
    </row>
    <row r="357350" spans="117:117" x14ac:dyDescent="0.35">
      <c r="DM357350" s="901"/>
    </row>
    <row r="357351" spans="117:117" x14ac:dyDescent="0.35">
      <c r="DM357351" s="885"/>
    </row>
    <row r="357375" spans="117:117" x14ac:dyDescent="0.35">
      <c r="DM357375" s="901"/>
    </row>
    <row r="357376" spans="117:117" x14ac:dyDescent="0.35">
      <c r="DM357376" s="885"/>
    </row>
    <row r="357400" spans="117:117" x14ac:dyDescent="0.35">
      <c r="DM357400" s="901"/>
    </row>
    <row r="357401" spans="117:117" x14ac:dyDescent="0.35">
      <c r="DM357401" s="885"/>
    </row>
    <row r="357425" spans="117:117" x14ac:dyDescent="0.35">
      <c r="DM357425" s="901"/>
    </row>
    <row r="357426" spans="117:117" x14ac:dyDescent="0.35">
      <c r="DM357426" s="885"/>
    </row>
    <row r="357450" spans="117:117" x14ac:dyDescent="0.35">
      <c r="DM357450" s="901"/>
    </row>
    <row r="357451" spans="117:117" x14ac:dyDescent="0.35">
      <c r="DM357451" s="885"/>
    </row>
    <row r="357475" spans="117:117" x14ac:dyDescent="0.35">
      <c r="DM357475" s="901"/>
    </row>
    <row r="357476" spans="117:117" x14ac:dyDescent="0.35">
      <c r="DM357476" s="885"/>
    </row>
    <row r="357500" spans="117:117" x14ac:dyDescent="0.35">
      <c r="DM357500" s="901"/>
    </row>
    <row r="357501" spans="117:117" x14ac:dyDescent="0.35">
      <c r="DM357501" s="885"/>
    </row>
    <row r="357525" spans="117:117" x14ac:dyDescent="0.35">
      <c r="DM357525" s="901"/>
    </row>
    <row r="357526" spans="117:117" x14ac:dyDescent="0.35">
      <c r="DM357526" s="885"/>
    </row>
    <row r="357550" spans="117:117" x14ac:dyDescent="0.35">
      <c r="DM357550" s="901"/>
    </row>
    <row r="357551" spans="117:117" x14ac:dyDescent="0.35">
      <c r="DM357551" s="885"/>
    </row>
    <row r="357575" spans="117:117" x14ac:dyDescent="0.35">
      <c r="DM357575" s="901"/>
    </row>
    <row r="357576" spans="117:117" x14ac:dyDescent="0.35">
      <c r="DM357576" s="885"/>
    </row>
    <row r="357600" spans="117:117" x14ac:dyDescent="0.35">
      <c r="DM357600" s="901"/>
    </row>
    <row r="357601" spans="117:117" x14ac:dyDescent="0.35">
      <c r="DM357601" s="885"/>
    </row>
    <row r="357625" spans="117:117" x14ac:dyDescent="0.35">
      <c r="DM357625" s="901"/>
    </row>
    <row r="357626" spans="117:117" x14ac:dyDescent="0.35">
      <c r="DM357626" s="885"/>
    </row>
    <row r="357650" spans="117:117" x14ac:dyDescent="0.35">
      <c r="DM357650" s="901"/>
    </row>
    <row r="357651" spans="117:117" x14ac:dyDescent="0.35">
      <c r="DM357651" s="885"/>
    </row>
    <row r="357675" spans="117:117" x14ac:dyDescent="0.35">
      <c r="DM357675" s="901"/>
    </row>
    <row r="357676" spans="117:117" x14ac:dyDescent="0.35">
      <c r="DM357676" s="885"/>
    </row>
    <row r="357700" spans="117:117" x14ac:dyDescent="0.35">
      <c r="DM357700" s="901"/>
    </row>
    <row r="357701" spans="117:117" x14ac:dyDescent="0.35">
      <c r="DM357701" s="885"/>
    </row>
    <row r="357725" spans="117:117" x14ac:dyDescent="0.35">
      <c r="DM357725" s="901"/>
    </row>
    <row r="357726" spans="117:117" x14ac:dyDescent="0.35">
      <c r="DM357726" s="885"/>
    </row>
    <row r="357750" spans="117:117" x14ac:dyDescent="0.35">
      <c r="DM357750" s="901"/>
    </row>
    <row r="357751" spans="117:117" x14ac:dyDescent="0.35">
      <c r="DM357751" s="885"/>
    </row>
    <row r="357775" spans="117:117" x14ac:dyDescent="0.35">
      <c r="DM357775" s="901"/>
    </row>
    <row r="357776" spans="117:117" x14ac:dyDescent="0.35">
      <c r="DM357776" s="885"/>
    </row>
    <row r="357800" spans="117:117" x14ac:dyDescent="0.35">
      <c r="DM357800" s="901"/>
    </row>
    <row r="357801" spans="117:117" x14ac:dyDescent="0.35">
      <c r="DM357801" s="885"/>
    </row>
    <row r="357825" spans="117:117" x14ac:dyDescent="0.35">
      <c r="DM357825" s="901"/>
    </row>
    <row r="357826" spans="117:117" x14ac:dyDescent="0.35">
      <c r="DM357826" s="885"/>
    </row>
    <row r="357850" spans="117:117" x14ac:dyDescent="0.35">
      <c r="DM357850" s="901"/>
    </row>
    <row r="357851" spans="117:117" x14ac:dyDescent="0.35">
      <c r="DM357851" s="885"/>
    </row>
    <row r="357875" spans="117:117" x14ac:dyDescent="0.35">
      <c r="DM357875" s="901"/>
    </row>
    <row r="357876" spans="117:117" x14ac:dyDescent="0.35">
      <c r="DM357876" s="885"/>
    </row>
    <row r="357900" spans="117:117" x14ac:dyDescent="0.35">
      <c r="DM357900" s="901"/>
    </row>
    <row r="357901" spans="117:117" x14ac:dyDescent="0.35">
      <c r="DM357901" s="885"/>
    </row>
    <row r="357925" spans="117:117" x14ac:dyDescent="0.35">
      <c r="DM357925" s="901"/>
    </row>
    <row r="357926" spans="117:117" x14ac:dyDescent="0.35">
      <c r="DM357926" s="885"/>
    </row>
    <row r="357950" spans="117:117" x14ac:dyDescent="0.35">
      <c r="DM357950" s="901"/>
    </row>
    <row r="357951" spans="117:117" x14ac:dyDescent="0.35">
      <c r="DM357951" s="885"/>
    </row>
    <row r="357975" spans="117:117" x14ac:dyDescent="0.35">
      <c r="DM357975" s="901"/>
    </row>
    <row r="357976" spans="117:117" x14ac:dyDescent="0.35">
      <c r="DM357976" s="885"/>
    </row>
    <row r="358000" spans="117:117" x14ac:dyDescent="0.35">
      <c r="DM358000" s="901"/>
    </row>
    <row r="358001" spans="117:117" x14ac:dyDescent="0.35">
      <c r="DM358001" s="885"/>
    </row>
    <row r="358025" spans="117:117" x14ac:dyDescent="0.35">
      <c r="DM358025" s="901"/>
    </row>
    <row r="358026" spans="117:117" x14ac:dyDescent="0.35">
      <c r="DM358026" s="885"/>
    </row>
    <row r="358050" spans="117:117" x14ac:dyDescent="0.35">
      <c r="DM358050" s="901"/>
    </row>
    <row r="358051" spans="117:117" x14ac:dyDescent="0.35">
      <c r="DM358051" s="885"/>
    </row>
    <row r="358075" spans="117:117" x14ac:dyDescent="0.35">
      <c r="DM358075" s="901"/>
    </row>
    <row r="358076" spans="117:117" x14ac:dyDescent="0.35">
      <c r="DM358076" s="885"/>
    </row>
    <row r="358100" spans="117:117" x14ac:dyDescent="0.35">
      <c r="DM358100" s="901"/>
    </row>
    <row r="358101" spans="117:117" x14ac:dyDescent="0.35">
      <c r="DM358101" s="885"/>
    </row>
    <row r="358125" spans="117:117" x14ac:dyDescent="0.35">
      <c r="DM358125" s="901"/>
    </row>
    <row r="358126" spans="117:117" x14ac:dyDescent="0.35">
      <c r="DM358126" s="885"/>
    </row>
    <row r="358150" spans="117:117" x14ac:dyDescent="0.35">
      <c r="DM358150" s="901"/>
    </row>
    <row r="358151" spans="117:117" x14ac:dyDescent="0.35">
      <c r="DM358151" s="885"/>
    </row>
    <row r="358175" spans="117:117" x14ac:dyDescent="0.35">
      <c r="DM358175" s="901"/>
    </row>
    <row r="358176" spans="117:117" x14ac:dyDescent="0.35">
      <c r="DM358176" s="885"/>
    </row>
    <row r="358200" spans="117:117" x14ac:dyDescent="0.35">
      <c r="DM358200" s="901"/>
    </row>
    <row r="358201" spans="117:117" x14ac:dyDescent="0.35">
      <c r="DM358201" s="885"/>
    </row>
    <row r="358225" spans="117:117" x14ac:dyDescent="0.35">
      <c r="DM358225" s="901"/>
    </row>
    <row r="358226" spans="117:117" x14ac:dyDescent="0.35">
      <c r="DM358226" s="885"/>
    </row>
    <row r="358250" spans="117:117" x14ac:dyDescent="0.35">
      <c r="DM358250" s="901"/>
    </row>
    <row r="358251" spans="117:117" x14ac:dyDescent="0.35">
      <c r="DM358251" s="885"/>
    </row>
    <row r="358275" spans="117:117" x14ac:dyDescent="0.35">
      <c r="DM358275" s="901"/>
    </row>
    <row r="358276" spans="117:117" x14ac:dyDescent="0.35">
      <c r="DM358276" s="885"/>
    </row>
    <row r="358300" spans="117:117" x14ac:dyDescent="0.35">
      <c r="DM358300" s="901"/>
    </row>
    <row r="358301" spans="117:117" x14ac:dyDescent="0.35">
      <c r="DM358301" s="885"/>
    </row>
    <row r="358325" spans="117:117" x14ac:dyDescent="0.35">
      <c r="DM358325" s="901"/>
    </row>
    <row r="358326" spans="117:117" x14ac:dyDescent="0.35">
      <c r="DM358326" s="885"/>
    </row>
    <row r="358350" spans="117:117" x14ac:dyDescent="0.35">
      <c r="DM358350" s="901"/>
    </row>
    <row r="358351" spans="117:117" x14ac:dyDescent="0.35">
      <c r="DM358351" s="885"/>
    </row>
    <row r="358375" spans="117:117" x14ac:dyDescent="0.35">
      <c r="DM358375" s="901"/>
    </row>
    <row r="358376" spans="117:117" x14ac:dyDescent="0.35">
      <c r="DM358376" s="885"/>
    </row>
    <row r="358400" spans="117:117" x14ac:dyDescent="0.35">
      <c r="DM358400" s="901"/>
    </row>
    <row r="358401" spans="117:117" x14ac:dyDescent="0.35">
      <c r="DM358401" s="885"/>
    </row>
    <row r="358425" spans="117:117" x14ac:dyDescent="0.35">
      <c r="DM358425" s="901"/>
    </row>
    <row r="358426" spans="117:117" x14ac:dyDescent="0.35">
      <c r="DM358426" s="885"/>
    </row>
    <row r="358450" spans="117:117" x14ac:dyDescent="0.35">
      <c r="DM358450" s="901"/>
    </row>
    <row r="358451" spans="117:117" x14ac:dyDescent="0.35">
      <c r="DM358451" s="885"/>
    </row>
    <row r="358475" spans="117:117" x14ac:dyDescent="0.35">
      <c r="DM358475" s="901"/>
    </row>
    <row r="358476" spans="117:117" x14ac:dyDescent="0.35">
      <c r="DM358476" s="885"/>
    </row>
    <row r="358500" spans="117:117" x14ac:dyDescent="0.35">
      <c r="DM358500" s="901"/>
    </row>
    <row r="358501" spans="117:117" x14ac:dyDescent="0.35">
      <c r="DM358501" s="885"/>
    </row>
    <row r="358525" spans="117:117" x14ac:dyDescent="0.35">
      <c r="DM358525" s="901"/>
    </row>
    <row r="358526" spans="117:117" x14ac:dyDescent="0.35">
      <c r="DM358526" s="885"/>
    </row>
    <row r="358550" spans="117:117" x14ac:dyDescent="0.35">
      <c r="DM358550" s="901"/>
    </row>
    <row r="358551" spans="117:117" x14ac:dyDescent="0.35">
      <c r="DM358551" s="885"/>
    </row>
    <row r="358575" spans="117:117" x14ac:dyDescent="0.35">
      <c r="DM358575" s="901"/>
    </row>
    <row r="358576" spans="117:117" x14ac:dyDescent="0.35">
      <c r="DM358576" s="885"/>
    </row>
    <row r="358600" spans="117:117" x14ac:dyDescent="0.35">
      <c r="DM358600" s="901"/>
    </row>
    <row r="358601" spans="117:117" x14ac:dyDescent="0.35">
      <c r="DM358601" s="885"/>
    </row>
    <row r="358625" spans="117:117" x14ac:dyDescent="0.35">
      <c r="DM358625" s="901"/>
    </row>
    <row r="358626" spans="117:117" x14ac:dyDescent="0.35">
      <c r="DM358626" s="885"/>
    </row>
    <row r="358650" spans="117:117" x14ac:dyDescent="0.35">
      <c r="DM358650" s="901"/>
    </row>
    <row r="358651" spans="117:117" x14ac:dyDescent="0.35">
      <c r="DM358651" s="885"/>
    </row>
    <row r="358675" spans="117:117" x14ac:dyDescent="0.35">
      <c r="DM358675" s="901"/>
    </row>
    <row r="358676" spans="117:117" x14ac:dyDescent="0.35">
      <c r="DM358676" s="885"/>
    </row>
    <row r="358700" spans="117:117" x14ac:dyDescent="0.35">
      <c r="DM358700" s="901"/>
    </row>
    <row r="358701" spans="117:117" x14ac:dyDescent="0.35">
      <c r="DM358701" s="885"/>
    </row>
    <row r="358725" spans="117:117" x14ac:dyDescent="0.35">
      <c r="DM358725" s="901"/>
    </row>
    <row r="358726" spans="117:117" x14ac:dyDescent="0.35">
      <c r="DM358726" s="885"/>
    </row>
    <row r="358750" spans="117:117" x14ac:dyDescent="0.35">
      <c r="DM358750" s="901"/>
    </row>
    <row r="358751" spans="117:117" x14ac:dyDescent="0.35">
      <c r="DM358751" s="885"/>
    </row>
    <row r="358775" spans="117:117" x14ac:dyDescent="0.35">
      <c r="DM358775" s="901"/>
    </row>
    <row r="358776" spans="117:117" x14ac:dyDescent="0.35">
      <c r="DM358776" s="885"/>
    </row>
    <row r="358800" spans="117:117" x14ac:dyDescent="0.35">
      <c r="DM358800" s="901"/>
    </row>
    <row r="358801" spans="117:117" x14ac:dyDescent="0.35">
      <c r="DM358801" s="885"/>
    </row>
    <row r="358825" spans="117:117" x14ac:dyDescent="0.35">
      <c r="DM358825" s="901"/>
    </row>
    <row r="358826" spans="117:117" x14ac:dyDescent="0.35">
      <c r="DM358826" s="885"/>
    </row>
    <row r="358850" spans="117:117" x14ac:dyDescent="0.35">
      <c r="DM358850" s="901"/>
    </row>
    <row r="358851" spans="117:117" x14ac:dyDescent="0.35">
      <c r="DM358851" s="885"/>
    </row>
    <row r="358875" spans="117:117" x14ac:dyDescent="0.35">
      <c r="DM358875" s="901"/>
    </row>
    <row r="358876" spans="117:117" x14ac:dyDescent="0.35">
      <c r="DM358876" s="885"/>
    </row>
    <row r="358900" spans="117:117" x14ac:dyDescent="0.35">
      <c r="DM358900" s="901"/>
    </row>
    <row r="358901" spans="117:117" x14ac:dyDescent="0.35">
      <c r="DM358901" s="885"/>
    </row>
    <row r="358925" spans="117:117" x14ac:dyDescent="0.35">
      <c r="DM358925" s="901"/>
    </row>
    <row r="358926" spans="117:117" x14ac:dyDescent="0.35">
      <c r="DM358926" s="885"/>
    </row>
    <row r="358950" spans="117:117" x14ac:dyDescent="0.35">
      <c r="DM358950" s="901"/>
    </row>
    <row r="358951" spans="117:117" x14ac:dyDescent="0.35">
      <c r="DM358951" s="885"/>
    </row>
    <row r="358975" spans="117:117" x14ac:dyDescent="0.35">
      <c r="DM358975" s="901"/>
    </row>
    <row r="358976" spans="117:117" x14ac:dyDescent="0.35">
      <c r="DM358976" s="885"/>
    </row>
    <row r="359000" spans="117:117" x14ac:dyDescent="0.35">
      <c r="DM359000" s="901"/>
    </row>
    <row r="359001" spans="117:117" x14ac:dyDescent="0.35">
      <c r="DM359001" s="885"/>
    </row>
    <row r="359025" spans="117:117" x14ac:dyDescent="0.35">
      <c r="DM359025" s="901"/>
    </row>
    <row r="359026" spans="117:117" x14ac:dyDescent="0.35">
      <c r="DM359026" s="885"/>
    </row>
    <row r="359050" spans="117:117" x14ac:dyDescent="0.35">
      <c r="DM359050" s="901"/>
    </row>
    <row r="359051" spans="117:117" x14ac:dyDescent="0.35">
      <c r="DM359051" s="885"/>
    </row>
    <row r="359075" spans="117:117" x14ac:dyDescent="0.35">
      <c r="DM359075" s="901"/>
    </row>
    <row r="359076" spans="117:117" x14ac:dyDescent="0.35">
      <c r="DM359076" s="885"/>
    </row>
    <row r="359100" spans="117:117" x14ac:dyDescent="0.35">
      <c r="DM359100" s="901"/>
    </row>
    <row r="359101" spans="117:117" x14ac:dyDescent="0.35">
      <c r="DM359101" s="885"/>
    </row>
    <row r="359125" spans="117:117" x14ac:dyDescent="0.35">
      <c r="DM359125" s="901"/>
    </row>
    <row r="359126" spans="117:117" x14ac:dyDescent="0.35">
      <c r="DM359126" s="885"/>
    </row>
    <row r="359150" spans="117:117" x14ac:dyDescent="0.35">
      <c r="DM359150" s="901"/>
    </row>
    <row r="359151" spans="117:117" x14ac:dyDescent="0.35">
      <c r="DM359151" s="885"/>
    </row>
    <row r="359175" spans="117:117" x14ac:dyDescent="0.35">
      <c r="DM359175" s="901"/>
    </row>
    <row r="359176" spans="117:117" x14ac:dyDescent="0.35">
      <c r="DM359176" s="885"/>
    </row>
    <row r="359200" spans="117:117" x14ac:dyDescent="0.35">
      <c r="DM359200" s="901"/>
    </row>
    <row r="359201" spans="117:117" x14ac:dyDescent="0.35">
      <c r="DM359201" s="885"/>
    </row>
    <row r="359225" spans="117:117" x14ac:dyDescent="0.35">
      <c r="DM359225" s="901"/>
    </row>
    <row r="359226" spans="117:117" x14ac:dyDescent="0.35">
      <c r="DM359226" s="885"/>
    </row>
    <row r="359250" spans="117:117" x14ac:dyDescent="0.35">
      <c r="DM359250" s="901"/>
    </row>
    <row r="359251" spans="117:117" x14ac:dyDescent="0.35">
      <c r="DM359251" s="885"/>
    </row>
    <row r="359275" spans="117:117" x14ac:dyDescent="0.35">
      <c r="DM359275" s="901"/>
    </row>
    <row r="359276" spans="117:117" x14ac:dyDescent="0.35">
      <c r="DM359276" s="885"/>
    </row>
    <row r="359300" spans="117:117" x14ac:dyDescent="0.35">
      <c r="DM359300" s="901"/>
    </row>
    <row r="359301" spans="117:117" x14ac:dyDescent="0.35">
      <c r="DM359301" s="885"/>
    </row>
    <row r="359325" spans="117:117" x14ac:dyDescent="0.35">
      <c r="DM359325" s="901"/>
    </row>
    <row r="359326" spans="117:117" x14ac:dyDescent="0.35">
      <c r="DM359326" s="885"/>
    </row>
    <row r="359350" spans="117:117" x14ac:dyDescent="0.35">
      <c r="DM359350" s="901"/>
    </row>
    <row r="359351" spans="117:117" x14ac:dyDescent="0.35">
      <c r="DM359351" s="885"/>
    </row>
    <row r="359375" spans="117:117" x14ac:dyDescent="0.35">
      <c r="DM359375" s="901"/>
    </row>
    <row r="359376" spans="117:117" x14ac:dyDescent="0.35">
      <c r="DM359376" s="885"/>
    </row>
    <row r="359400" spans="117:117" x14ac:dyDescent="0.35">
      <c r="DM359400" s="901"/>
    </row>
    <row r="359401" spans="117:117" x14ac:dyDescent="0.35">
      <c r="DM359401" s="885"/>
    </row>
    <row r="359425" spans="117:117" x14ac:dyDescent="0.35">
      <c r="DM359425" s="901"/>
    </row>
    <row r="359426" spans="117:117" x14ac:dyDescent="0.35">
      <c r="DM359426" s="885"/>
    </row>
    <row r="359450" spans="117:117" x14ac:dyDescent="0.35">
      <c r="DM359450" s="901"/>
    </row>
    <row r="359451" spans="117:117" x14ac:dyDescent="0.35">
      <c r="DM359451" s="885"/>
    </row>
    <row r="359475" spans="117:117" x14ac:dyDescent="0.35">
      <c r="DM359475" s="901"/>
    </row>
    <row r="359476" spans="117:117" x14ac:dyDescent="0.35">
      <c r="DM359476" s="885"/>
    </row>
    <row r="359500" spans="117:117" x14ac:dyDescent="0.35">
      <c r="DM359500" s="901"/>
    </row>
    <row r="359501" spans="117:117" x14ac:dyDescent="0.35">
      <c r="DM359501" s="885"/>
    </row>
    <row r="359525" spans="117:117" x14ac:dyDescent="0.35">
      <c r="DM359525" s="901"/>
    </row>
    <row r="359526" spans="117:117" x14ac:dyDescent="0.35">
      <c r="DM359526" s="885"/>
    </row>
    <row r="359550" spans="117:117" x14ac:dyDescent="0.35">
      <c r="DM359550" s="901"/>
    </row>
    <row r="359551" spans="117:117" x14ac:dyDescent="0.35">
      <c r="DM359551" s="885"/>
    </row>
    <row r="359575" spans="117:117" x14ac:dyDescent="0.35">
      <c r="DM359575" s="901"/>
    </row>
    <row r="359576" spans="117:117" x14ac:dyDescent="0.35">
      <c r="DM359576" s="885"/>
    </row>
    <row r="359600" spans="117:117" x14ac:dyDescent="0.35">
      <c r="DM359600" s="901"/>
    </row>
    <row r="359601" spans="117:117" x14ac:dyDescent="0.35">
      <c r="DM359601" s="885"/>
    </row>
    <row r="359625" spans="117:117" x14ac:dyDescent="0.35">
      <c r="DM359625" s="901"/>
    </row>
    <row r="359626" spans="117:117" x14ac:dyDescent="0.35">
      <c r="DM359626" s="885"/>
    </row>
    <row r="359650" spans="117:117" x14ac:dyDescent="0.35">
      <c r="DM359650" s="901"/>
    </row>
    <row r="359651" spans="117:117" x14ac:dyDescent="0.35">
      <c r="DM359651" s="885"/>
    </row>
    <row r="359675" spans="117:117" x14ac:dyDescent="0.35">
      <c r="DM359675" s="901"/>
    </row>
    <row r="359676" spans="117:117" x14ac:dyDescent="0.35">
      <c r="DM359676" s="885"/>
    </row>
    <row r="359700" spans="117:117" x14ac:dyDescent="0.35">
      <c r="DM359700" s="901"/>
    </row>
    <row r="359701" spans="117:117" x14ac:dyDescent="0.35">
      <c r="DM359701" s="885"/>
    </row>
    <row r="359725" spans="117:117" x14ac:dyDescent="0.35">
      <c r="DM359725" s="901"/>
    </row>
    <row r="359726" spans="117:117" x14ac:dyDescent="0.35">
      <c r="DM359726" s="885"/>
    </row>
    <row r="359750" spans="117:117" x14ac:dyDescent="0.35">
      <c r="DM359750" s="901"/>
    </row>
    <row r="359751" spans="117:117" x14ac:dyDescent="0.35">
      <c r="DM359751" s="885"/>
    </row>
    <row r="359775" spans="117:117" x14ac:dyDescent="0.35">
      <c r="DM359775" s="901"/>
    </row>
    <row r="359776" spans="117:117" x14ac:dyDescent="0.35">
      <c r="DM359776" s="885"/>
    </row>
    <row r="359800" spans="117:117" x14ac:dyDescent="0.35">
      <c r="DM359800" s="901"/>
    </row>
    <row r="359801" spans="117:117" x14ac:dyDescent="0.35">
      <c r="DM359801" s="885"/>
    </row>
    <row r="359825" spans="117:117" x14ac:dyDescent="0.35">
      <c r="DM359825" s="901"/>
    </row>
    <row r="359826" spans="117:117" x14ac:dyDescent="0.35">
      <c r="DM359826" s="885"/>
    </row>
    <row r="359850" spans="117:117" x14ac:dyDescent="0.35">
      <c r="DM359850" s="901"/>
    </row>
    <row r="359851" spans="117:117" x14ac:dyDescent="0.35">
      <c r="DM359851" s="885"/>
    </row>
    <row r="359875" spans="117:117" x14ac:dyDescent="0.35">
      <c r="DM359875" s="901"/>
    </row>
    <row r="359876" spans="117:117" x14ac:dyDescent="0.35">
      <c r="DM359876" s="885"/>
    </row>
    <row r="359900" spans="117:117" x14ac:dyDescent="0.35">
      <c r="DM359900" s="901"/>
    </row>
    <row r="359901" spans="117:117" x14ac:dyDescent="0.35">
      <c r="DM359901" s="885"/>
    </row>
    <row r="359925" spans="117:117" x14ac:dyDescent="0.35">
      <c r="DM359925" s="901"/>
    </row>
    <row r="359926" spans="117:117" x14ac:dyDescent="0.35">
      <c r="DM359926" s="885"/>
    </row>
    <row r="359950" spans="117:117" x14ac:dyDescent="0.35">
      <c r="DM359950" s="901"/>
    </row>
    <row r="359951" spans="117:117" x14ac:dyDescent="0.35">
      <c r="DM359951" s="885"/>
    </row>
    <row r="359975" spans="117:117" x14ac:dyDescent="0.35">
      <c r="DM359975" s="901"/>
    </row>
    <row r="359976" spans="117:117" x14ac:dyDescent="0.35">
      <c r="DM359976" s="885"/>
    </row>
    <row r="360000" spans="117:117" x14ac:dyDescent="0.35">
      <c r="DM360000" s="901"/>
    </row>
    <row r="360001" spans="117:117" x14ac:dyDescent="0.35">
      <c r="DM360001" s="885"/>
    </row>
    <row r="360025" spans="117:117" x14ac:dyDescent="0.35">
      <c r="DM360025" s="901"/>
    </row>
    <row r="360026" spans="117:117" x14ac:dyDescent="0.35">
      <c r="DM360026" s="885"/>
    </row>
    <row r="360050" spans="117:117" x14ac:dyDescent="0.35">
      <c r="DM360050" s="901"/>
    </row>
    <row r="360051" spans="117:117" x14ac:dyDescent="0.35">
      <c r="DM360051" s="885"/>
    </row>
    <row r="360075" spans="117:117" x14ac:dyDescent="0.35">
      <c r="DM360075" s="901"/>
    </row>
    <row r="360076" spans="117:117" x14ac:dyDescent="0.35">
      <c r="DM360076" s="885"/>
    </row>
    <row r="360100" spans="117:117" x14ac:dyDescent="0.35">
      <c r="DM360100" s="901"/>
    </row>
    <row r="360101" spans="117:117" x14ac:dyDescent="0.35">
      <c r="DM360101" s="885"/>
    </row>
    <row r="360125" spans="117:117" x14ac:dyDescent="0.35">
      <c r="DM360125" s="901"/>
    </row>
    <row r="360126" spans="117:117" x14ac:dyDescent="0.35">
      <c r="DM360126" s="885"/>
    </row>
    <row r="360150" spans="117:117" x14ac:dyDescent="0.35">
      <c r="DM360150" s="901"/>
    </row>
    <row r="360151" spans="117:117" x14ac:dyDescent="0.35">
      <c r="DM360151" s="885"/>
    </row>
    <row r="360175" spans="117:117" x14ac:dyDescent="0.35">
      <c r="DM360175" s="901"/>
    </row>
    <row r="360176" spans="117:117" x14ac:dyDescent="0.35">
      <c r="DM360176" s="885"/>
    </row>
    <row r="360200" spans="117:117" x14ac:dyDescent="0.35">
      <c r="DM360200" s="901"/>
    </row>
    <row r="360201" spans="117:117" x14ac:dyDescent="0.35">
      <c r="DM360201" s="885"/>
    </row>
    <row r="360225" spans="117:117" x14ac:dyDescent="0.35">
      <c r="DM360225" s="901"/>
    </row>
    <row r="360226" spans="117:117" x14ac:dyDescent="0.35">
      <c r="DM360226" s="885"/>
    </row>
    <row r="360250" spans="117:117" x14ac:dyDescent="0.35">
      <c r="DM360250" s="901"/>
    </row>
    <row r="360251" spans="117:117" x14ac:dyDescent="0.35">
      <c r="DM360251" s="885"/>
    </row>
    <row r="360275" spans="117:117" x14ac:dyDescent="0.35">
      <c r="DM360275" s="901"/>
    </row>
    <row r="360276" spans="117:117" x14ac:dyDescent="0.35">
      <c r="DM360276" s="885"/>
    </row>
    <row r="360300" spans="117:117" x14ac:dyDescent="0.35">
      <c r="DM360300" s="901"/>
    </row>
    <row r="360301" spans="117:117" x14ac:dyDescent="0.35">
      <c r="DM360301" s="885"/>
    </row>
    <row r="360325" spans="117:117" x14ac:dyDescent="0.35">
      <c r="DM360325" s="901"/>
    </row>
    <row r="360326" spans="117:117" x14ac:dyDescent="0.35">
      <c r="DM360326" s="885"/>
    </row>
    <row r="360350" spans="117:117" x14ac:dyDescent="0.35">
      <c r="DM360350" s="901"/>
    </row>
    <row r="360351" spans="117:117" x14ac:dyDescent="0.35">
      <c r="DM360351" s="885"/>
    </row>
    <row r="360375" spans="117:117" x14ac:dyDescent="0.35">
      <c r="DM360375" s="901"/>
    </row>
    <row r="360376" spans="117:117" x14ac:dyDescent="0.35">
      <c r="DM360376" s="885"/>
    </row>
    <row r="360400" spans="117:117" x14ac:dyDescent="0.35">
      <c r="DM360400" s="901"/>
    </row>
    <row r="360401" spans="117:117" x14ac:dyDescent="0.35">
      <c r="DM360401" s="885"/>
    </row>
    <row r="360425" spans="117:117" x14ac:dyDescent="0.35">
      <c r="DM360425" s="901"/>
    </row>
    <row r="360426" spans="117:117" x14ac:dyDescent="0.35">
      <c r="DM360426" s="885"/>
    </row>
    <row r="360450" spans="117:117" x14ac:dyDescent="0.35">
      <c r="DM360450" s="901"/>
    </row>
    <row r="360451" spans="117:117" x14ac:dyDescent="0.35">
      <c r="DM360451" s="885"/>
    </row>
    <row r="360475" spans="117:117" x14ac:dyDescent="0.35">
      <c r="DM360475" s="901"/>
    </row>
    <row r="360476" spans="117:117" x14ac:dyDescent="0.35">
      <c r="DM360476" s="885"/>
    </row>
    <row r="360500" spans="117:117" x14ac:dyDescent="0.35">
      <c r="DM360500" s="901"/>
    </row>
    <row r="360501" spans="117:117" x14ac:dyDescent="0.35">
      <c r="DM360501" s="885"/>
    </row>
    <row r="360525" spans="117:117" x14ac:dyDescent="0.35">
      <c r="DM360525" s="901"/>
    </row>
    <row r="360526" spans="117:117" x14ac:dyDescent="0.35">
      <c r="DM360526" s="885"/>
    </row>
    <row r="360550" spans="117:117" x14ac:dyDescent="0.35">
      <c r="DM360550" s="901"/>
    </row>
    <row r="360551" spans="117:117" x14ac:dyDescent="0.35">
      <c r="DM360551" s="885"/>
    </row>
    <row r="360575" spans="117:117" x14ac:dyDescent="0.35">
      <c r="DM360575" s="901"/>
    </row>
    <row r="360576" spans="117:117" x14ac:dyDescent="0.35">
      <c r="DM360576" s="885"/>
    </row>
    <row r="360600" spans="117:117" x14ac:dyDescent="0.35">
      <c r="DM360600" s="901"/>
    </row>
    <row r="360601" spans="117:117" x14ac:dyDescent="0.35">
      <c r="DM360601" s="885"/>
    </row>
    <row r="360625" spans="117:117" x14ac:dyDescent="0.35">
      <c r="DM360625" s="901"/>
    </row>
    <row r="360626" spans="117:117" x14ac:dyDescent="0.35">
      <c r="DM360626" s="885"/>
    </row>
    <row r="360650" spans="117:117" x14ac:dyDescent="0.35">
      <c r="DM360650" s="901"/>
    </row>
    <row r="360651" spans="117:117" x14ac:dyDescent="0.35">
      <c r="DM360651" s="885"/>
    </row>
    <row r="360675" spans="117:117" x14ac:dyDescent="0.35">
      <c r="DM360675" s="901"/>
    </row>
    <row r="360676" spans="117:117" x14ac:dyDescent="0.35">
      <c r="DM360676" s="885"/>
    </row>
    <row r="360700" spans="117:117" x14ac:dyDescent="0.35">
      <c r="DM360700" s="901"/>
    </row>
    <row r="360701" spans="117:117" x14ac:dyDescent="0.35">
      <c r="DM360701" s="885"/>
    </row>
    <row r="360725" spans="117:117" x14ac:dyDescent="0.35">
      <c r="DM360725" s="901"/>
    </row>
    <row r="360726" spans="117:117" x14ac:dyDescent="0.35">
      <c r="DM360726" s="885"/>
    </row>
    <row r="360750" spans="117:117" x14ac:dyDescent="0.35">
      <c r="DM360750" s="901"/>
    </row>
    <row r="360751" spans="117:117" x14ac:dyDescent="0.35">
      <c r="DM360751" s="885"/>
    </row>
    <row r="360775" spans="117:117" x14ac:dyDescent="0.35">
      <c r="DM360775" s="901"/>
    </row>
    <row r="360776" spans="117:117" x14ac:dyDescent="0.35">
      <c r="DM360776" s="885"/>
    </row>
    <row r="360800" spans="117:117" x14ac:dyDescent="0.35">
      <c r="DM360800" s="901"/>
    </row>
    <row r="360801" spans="117:117" x14ac:dyDescent="0.35">
      <c r="DM360801" s="885"/>
    </row>
    <row r="360825" spans="117:117" x14ac:dyDescent="0.35">
      <c r="DM360825" s="901"/>
    </row>
    <row r="360826" spans="117:117" x14ac:dyDescent="0.35">
      <c r="DM360826" s="885"/>
    </row>
    <row r="360850" spans="117:117" x14ac:dyDescent="0.35">
      <c r="DM360850" s="901"/>
    </row>
    <row r="360851" spans="117:117" x14ac:dyDescent="0.35">
      <c r="DM360851" s="885"/>
    </row>
    <row r="360875" spans="117:117" x14ac:dyDescent="0.35">
      <c r="DM360875" s="901"/>
    </row>
    <row r="360876" spans="117:117" x14ac:dyDescent="0.35">
      <c r="DM360876" s="885"/>
    </row>
    <row r="360900" spans="117:117" x14ac:dyDescent="0.35">
      <c r="DM360900" s="901"/>
    </row>
    <row r="360901" spans="117:117" x14ac:dyDescent="0.35">
      <c r="DM360901" s="885"/>
    </row>
    <row r="360925" spans="117:117" x14ac:dyDescent="0.35">
      <c r="DM360925" s="901"/>
    </row>
    <row r="360926" spans="117:117" x14ac:dyDescent="0.35">
      <c r="DM360926" s="885"/>
    </row>
    <row r="360950" spans="117:117" x14ac:dyDescent="0.35">
      <c r="DM360950" s="901"/>
    </row>
    <row r="360951" spans="117:117" x14ac:dyDescent="0.35">
      <c r="DM360951" s="885"/>
    </row>
    <row r="360975" spans="117:117" x14ac:dyDescent="0.35">
      <c r="DM360975" s="901"/>
    </row>
    <row r="360976" spans="117:117" x14ac:dyDescent="0.35">
      <c r="DM360976" s="885"/>
    </row>
    <row r="361000" spans="117:117" x14ac:dyDescent="0.35">
      <c r="DM361000" s="901"/>
    </row>
    <row r="361001" spans="117:117" x14ac:dyDescent="0.35">
      <c r="DM361001" s="885"/>
    </row>
    <row r="361025" spans="117:117" x14ac:dyDescent="0.35">
      <c r="DM361025" s="901"/>
    </row>
    <row r="361026" spans="117:117" x14ac:dyDescent="0.35">
      <c r="DM361026" s="885"/>
    </row>
    <row r="361050" spans="117:117" x14ac:dyDescent="0.35">
      <c r="DM361050" s="901"/>
    </row>
    <row r="361051" spans="117:117" x14ac:dyDescent="0.35">
      <c r="DM361051" s="885"/>
    </row>
    <row r="361075" spans="117:117" x14ac:dyDescent="0.35">
      <c r="DM361075" s="901"/>
    </row>
    <row r="361076" spans="117:117" x14ac:dyDescent="0.35">
      <c r="DM361076" s="885"/>
    </row>
    <row r="361100" spans="117:117" x14ac:dyDescent="0.35">
      <c r="DM361100" s="901"/>
    </row>
    <row r="361101" spans="117:117" x14ac:dyDescent="0.35">
      <c r="DM361101" s="885"/>
    </row>
    <row r="361125" spans="117:117" x14ac:dyDescent="0.35">
      <c r="DM361125" s="901"/>
    </row>
    <row r="361126" spans="117:117" x14ac:dyDescent="0.35">
      <c r="DM361126" s="885"/>
    </row>
    <row r="361150" spans="117:117" x14ac:dyDescent="0.35">
      <c r="DM361150" s="901"/>
    </row>
    <row r="361151" spans="117:117" x14ac:dyDescent="0.35">
      <c r="DM361151" s="885"/>
    </row>
    <row r="361175" spans="117:117" x14ac:dyDescent="0.35">
      <c r="DM361175" s="901"/>
    </row>
    <row r="361176" spans="117:117" x14ac:dyDescent="0.35">
      <c r="DM361176" s="885"/>
    </row>
    <row r="361200" spans="117:117" x14ac:dyDescent="0.35">
      <c r="DM361200" s="901"/>
    </row>
    <row r="361201" spans="117:117" x14ac:dyDescent="0.35">
      <c r="DM361201" s="885"/>
    </row>
    <row r="361225" spans="117:117" x14ac:dyDescent="0.35">
      <c r="DM361225" s="901"/>
    </row>
    <row r="361226" spans="117:117" x14ac:dyDescent="0.35">
      <c r="DM361226" s="885"/>
    </row>
    <row r="361250" spans="117:117" x14ac:dyDescent="0.35">
      <c r="DM361250" s="901"/>
    </row>
    <row r="361251" spans="117:117" x14ac:dyDescent="0.35">
      <c r="DM361251" s="885"/>
    </row>
    <row r="361275" spans="117:117" x14ac:dyDescent="0.35">
      <c r="DM361275" s="901"/>
    </row>
    <row r="361276" spans="117:117" x14ac:dyDescent="0.35">
      <c r="DM361276" s="885"/>
    </row>
    <row r="361300" spans="117:117" x14ac:dyDescent="0.35">
      <c r="DM361300" s="901"/>
    </row>
    <row r="361301" spans="117:117" x14ac:dyDescent="0.35">
      <c r="DM361301" s="885"/>
    </row>
    <row r="361325" spans="117:117" x14ac:dyDescent="0.35">
      <c r="DM361325" s="901"/>
    </row>
    <row r="361326" spans="117:117" x14ac:dyDescent="0.35">
      <c r="DM361326" s="885"/>
    </row>
    <row r="361350" spans="117:117" x14ac:dyDescent="0.35">
      <c r="DM361350" s="901"/>
    </row>
    <row r="361351" spans="117:117" x14ac:dyDescent="0.35">
      <c r="DM361351" s="885"/>
    </row>
    <row r="361375" spans="117:117" x14ac:dyDescent="0.35">
      <c r="DM361375" s="901"/>
    </row>
    <row r="361376" spans="117:117" x14ac:dyDescent="0.35">
      <c r="DM361376" s="885"/>
    </row>
    <row r="361400" spans="117:117" x14ac:dyDescent="0.35">
      <c r="DM361400" s="901"/>
    </row>
    <row r="361401" spans="117:117" x14ac:dyDescent="0.35">
      <c r="DM361401" s="885"/>
    </row>
    <row r="361425" spans="117:117" x14ac:dyDescent="0.35">
      <c r="DM361425" s="901"/>
    </row>
    <row r="361426" spans="117:117" x14ac:dyDescent="0.35">
      <c r="DM361426" s="885"/>
    </row>
    <row r="361450" spans="117:117" x14ac:dyDescent="0.35">
      <c r="DM361450" s="901"/>
    </row>
    <row r="361451" spans="117:117" x14ac:dyDescent="0.35">
      <c r="DM361451" s="885"/>
    </row>
    <row r="361475" spans="117:117" x14ac:dyDescent="0.35">
      <c r="DM361475" s="901"/>
    </row>
    <row r="361476" spans="117:117" x14ac:dyDescent="0.35">
      <c r="DM361476" s="885"/>
    </row>
    <row r="361500" spans="117:117" x14ac:dyDescent="0.35">
      <c r="DM361500" s="901"/>
    </row>
    <row r="361501" spans="117:117" x14ac:dyDescent="0.35">
      <c r="DM361501" s="885"/>
    </row>
    <row r="361525" spans="117:117" x14ac:dyDescent="0.35">
      <c r="DM361525" s="901"/>
    </row>
    <row r="361526" spans="117:117" x14ac:dyDescent="0.35">
      <c r="DM361526" s="885"/>
    </row>
    <row r="361550" spans="117:117" x14ac:dyDescent="0.35">
      <c r="DM361550" s="901"/>
    </row>
    <row r="361551" spans="117:117" x14ac:dyDescent="0.35">
      <c r="DM361551" s="885"/>
    </row>
    <row r="361575" spans="117:117" x14ac:dyDescent="0.35">
      <c r="DM361575" s="901"/>
    </row>
    <row r="361576" spans="117:117" x14ac:dyDescent="0.35">
      <c r="DM361576" s="885"/>
    </row>
    <row r="361600" spans="117:117" x14ac:dyDescent="0.35">
      <c r="DM361600" s="901"/>
    </row>
    <row r="361601" spans="117:117" x14ac:dyDescent="0.35">
      <c r="DM361601" s="885"/>
    </row>
    <row r="361625" spans="117:117" x14ac:dyDescent="0.35">
      <c r="DM361625" s="901"/>
    </row>
    <row r="361626" spans="117:117" x14ac:dyDescent="0.35">
      <c r="DM361626" s="885"/>
    </row>
    <row r="361650" spans="117:117" x14ac:dyDescent="0.35">
      <c r="DM361650" s="901"/>
    </row>
    <row r="361651" spans="117:117" x14ac:dyDescent="0.35">
      <c r="DM361651" s="885"/>
    </row>
    <row r="361675" spans="117:117" x14ac:dyDescent="0.35">
      <c r="DM361675" s="901"/>
    </row>
    <row r="361676" spans="117:117" x14ac:dyDescent="0.35">
      <c r="DM361676" s="885"/>
    </row>
    <row r="361700" spans="117:117" x14ac:dyDescent="0.35">
      <c r="DM361700" s="901"/>
    </row>
    <row r="361701" spans="117:117" x14ac:dyDescent="0.35">
      <c r="DM361701" s="885"/>
    </row>
    <row r="361725" spans="117:117" x14ac:dyDescent="0.35">
      <c r="DM361725" s="901"/>
    </row>
    <row r="361726" spans="117:117" x14ac:dyDescent="0.35">
      <c r="DM361726" s="885"/>
    </row>
    <row r="361750" spans="117:117" x14ac:dyDescent="0.35">
      <c r="DM361750" s="901"/>
    </row>
    <row r="361751" spans="117:117" x14ac:dyDescent="0.35">
      <c r="DM361751" s="885"/>
    </row>
    <row r="361775" spans="117:117" x14ac:dyDescent="0.35">
      <c r="DM361775" s="901"/>
    </row>
    <row r="361776" spans="117:117" x14ac:dyDescent="0.35">
      <c r="DM361776" s="885"/>
    </row>
    <row r="361800" spans="117:117" x14ac:dyDescent="0.35">
      <c r="DM361800" s="901"/>
    </row>
    <row r="361801" spans="117:117" x14ac:dyDescent="0.35">
      <c r="DM361801" s="885"/>
    </row>
    <row r="361825" spans="117:117" x14ac:dyDescent="0.35">
      <c r="DM361825" s="901"/>
    </row>
    <row r="361826" spans="117:117" x14ac:dyDescent="0.35">
      <c r="DM361826" s="885"/>
    </row>
    <row r="361850" spans="117:117" x14ac:dyDescent="0.35">
      <c r="DM361850" s="901"/>
    </row>
    <row r="361851" spans="117:117" x14ac:dyDescent="0.35">
      <c r="DM361851" s="885"/>
    </row>
    <row r="361875" spans="117:117" x14ac:dyDescent="0.35">
      <c r="DM361875" s="901"/>
    </row>
    <row r="361876" spans="117:117" x14ac:dyDescent="0.35">
      <c r="DM361876" s="885"/>
    </row>
    <row r="361900" spans="117:117" x14ac:dyDescent="0.35">
      <c r="DM361900" s="901"/>
    </row>
    <row r="361901" spans="117:117" x14ac:dyDescent="0.35">
      <c r="DM361901" s="885"/>
    </row>
    <row r="361925" spans="117:117" x14ac:dyDescent="0.35">
      <c r="DM361925" s="901"/>
    </row>
    <row r="361926" spans="117:117" x14ac:dyDescent="0.35">
      <c r="DM361926" s="885"/>
    </row>
    <row r="361950" spans="117:117" x14ac:dyDescent="0.35">
      <c r="DM361950" s="901"/>
    </row>
    <row r="361951" spans="117:117" x14ac:dyDescent="0.35">
      <c r="DM361951" s="885"/>
    </row>
    <row r="361975" spans="117:117" x14ac:dyDescent="0.35">
      <c r="DM361975" s="901"/>
    </row>
    <row r="361976" spans="117:117" x14ac:dyDescent="0.35">
      <c r="DM361976" s="885"/>
    </row>
    <row r="362000" spans="117:117" x14ac:dyDescent="0.35">
      <c r="DM362000" s="901"/>
    </row>
    <row r="362001" spans="117:117" x14ac:dyDescent="0.35">
      <c r="DM362001" s="885"/>
    </row>
    <row r="362025" spans="117:117" x14ac:dyDescent="0.35">
      <c r="DM362025" s="901"/>
    </row>
    <row r="362026" spans="117:117" x14ac:dyDescent="0.35">
      <c r="DM362026" s="885"/>
    </row>
    <row r="362050" spans="117:117" x14ac:dyDescent="0.35">
      <c r="DM362050" s="901"/>
    </row>
    <row r="362051" spans="117:117" x14ac:dyDescent="0.35">
      <c r="DM362051" s="885"/>
    </row>
    <row r="362075" spans="117:117" x14ac:dyDescent="0.35">
      <c r="DM362075" s="901"/>
    </row>
    <row r="362076" spans="117:117" x14ac:dyDescent="0.35">
      <c r="DM362076" s="885"/>
    </row>
    <row r="362100" spans="117:117" x14ac:dyDescent="0.35">
      <c r="DM362100" s="901"/>
    </row>
    <row r="362101" spans="117:117" x14ac:dyDescent="0.35">
      <c r="DM362101" s="885"/>
    </row>
    <row r="362125" spans="117:117" x14ac:dyDescent="0.35">
      <c r="DM362125" s="901"/>
    </row>
    <row r="362126" spans="117:117" x14ac:dyDescent="0.35">
      <c r="DM362126" s="885"/>
    </row>
    <row r="362150" spans="117:117" x14ac:dyDescent="0.35">
      <c r="DM362150" s="901"/>
    </row>
    <row r="362151" spans="117:117" x14ac:dyDescent="0.35">
      <c r="DM362151" s="885"/>
    </row>
    <row r="362175" spans="117:117" x14ac:dyDescent="0.35">
      <c r="DM362175" s="901"/>
    </row>
    <row r="362176" spans="117:117" x14ac:dyDescent="0.35">
      <c r="DM362176" s="885"/>
    </row>
    <row r="362200" spans="117:117" x14ac:dyDescent="0.35">
      <c r="DM362200" s="901"/>
    </row>
    <row r="362201" spans="117:117" x14ac:dyDescent="0.35">
      <c r="DM362201" s="885"/>
    </row>
    <row r="362225" spans="117:117" x14ac:dyDescent="0.35">
      <c r="DM362225" s="901"/>
    </row>
    <row r="362226" spans="117:117" x14ac:dyDescent="0.35">
      <c r="DM362226" s="885"/>
    </row>
    <row r="362250" spans="117:117" x14ac:dyDescent="0.35">
      <c r="DM362250" s="901"/>
    </row>
    <row r="362251" spans="117:117" x14ac:dyDescent="0.35">
      <c r="DM362251" s="885"/>
    </row>
    <row r="362275" spans="117:117" x14ac:dyDescent="0.35">
      <c r="DM362275" s="901"/>
    </row>
    <row r="362276" spans="117:117" x14ac:dyDescent="0.35">
      <c r="DM362276" s="885"/>
    </row>
    <row r="362300" spans="117:117" x14ac:dyDescent="0.35">
      <c r="DM362300" s="901"/>
    </row>
    <row r="362301" spans="117:117" x14ac:dyDescent="0.35">
      <c r="DM362301" s="885"/>
    </row>
    <row r="362325" spans="117:117" x14ac:dyDescent="0.35">
      <c r="DM362325" s="901"/>
    </row>
    <row r="362326" spans="117:117" x14ac:dyDescent="0.35">
      <c r="DM362326" s="885"/>
    </row>
    <row r="362350" spans="117:117" x14ac:dyDescent="0.35">
      <c r="DM362350" s="901"/>
    </row>
    <row r="362351" spans="117:117" x14ac:dyDescent="0.35">
      <c r="DM362351" s="885"/>
    </row>
    <row r="362375" spans="117:117" x14ac:dyDescent="0.35">
      <c r="DM362375" s="901"/>
    </row>
    <row r="362376" spans="117:117" x14ac:dyDescent="0.35">
      <c r="DM362376" s="885"/>
    </row>
    <row r="362400" spans="117:117" x14ac:dyDescent="0.35">
      <c r="DM362400" s="901"/>
    </row>
    <row r="362401" spans="117:117" x14ac:dyDescent="0.35">
      <c r="DM362401" s="885"/>
    </row>
    <row r="362425" spans="117:117" x14ac:dyDescent="0.35">
      <c r="DM362425" s="901"/>
    </row>
    <row r="362426" spans="117:117" x14ac:dyDescent="0.35">
      <c r="DM362426" s="885"/>
    </row>
    <row r="362450" spans="117:117" x14ac:dyDescent="0.35">
      <c r="DM362450" s="901"/>
    </row>
    <row r="362451" spans="117:117" x14ac:dyDescent="0.35">
      <c r="DM362451" s="885"/>
    </row>
    <row r="362475" spans="117:117" x14ac:dyDescent="0.35">
      <c r="DM362475" s="901"/>
    </row>
    <row r="362476" spans="117:117" x14ac:dyDescent="0.35">
      <c r="DM362476" s="885"/>
    </row>
    <row r="362500" spans="117:117" x14ac:dyDescent="0.35">
      <c r="DM362500" s="901"/>
    </row>
    <row r="362501" spans="117:117" x14ac:dyDescent="0.35">
      <c r="DM362501" s="885"/>
    </row>
    <row r="362525" spans="117:117" x14ac:dyDescent="0.35">
      <c r="DM362525" s="901"/>
    </row>
    <row r="362526" spans="117:117" x14ac:dyDescent="0.35">
      <c r="DM362526" s="885"/>
    </row>
    <row r="362550" spans="117:117" x14ac:dyDescent="0.35">
      <c r="DM362550" s="901"/>
    </row>
    <row r="362551" spans="117:117" x14ac:dyDescent="0.35">
      <c r="DM362551" s="885"/>
    </row>
    <row r="362575" spans="117:117" x14ac:dyDescent="0.35">
      <c r="DM362575" s="901"/>
    </row>
    <row r="362576" spans="117:117" x14ac:dyDescent="0.35">
      <c r="DM362576" s="885"/>
    </row>
    <row r="362600" spans="117:117" x14ac:dyDescent="0.35">
      <c r="DM362600" s="901"/>
    </row>
    <row r="362601" spans="117:117" x14ac:dyDescent="0.35">
      <c r="DM362601" s="885"/>
    </row>
    <row r="362625" spans="117:117" x14ac:dyDescent="0.35">
      <c r="DM362625" s="901"/>
    </row>
    <row r="362626" spans="117:117" x14ac:dyDescent="0.35">
      <c r="DM362626" s="885"/>
    </row>
    <row r="362650" spans="117:117" x14ac:dyDescent="0.35">
      <c r="DM362650" s="901"/>
    </row>
    <row r="362651" spans="117:117" x14ac:dyDescent="0.35">
      <c r="DM362651" s="885"/>
    </row>
    <row r="362675" spans="117:117" x14ac:dyDescent="0.35">
      <c r="DM362675" s="901"/>
    </row>
    <row r="362676" spans="117:117" x14ac:dyDescent="0.35">
      <c r="DM362676" s="885"/>
    </row>
    <row r="362700" spans="117:117" x14ac:dyDescent="0.35">
      <c r="DM362700" s="901"/>
    </row>
    <row r="362701" spans="117:117" x14ac:dyDescent="0.35">
      <c r="DM362701" s="885"/>
    </row>
    <row r="362725" spans="117:117" x14ac:dyDescent="0.35">
      <c r="DM362725" s="901"/>
    </row>
    <row r="362726" spans="117:117" x14ac:dyDescent="0.35">
      <c r="DM362726" s="885"/>
    </row>
    <row r="362750" spans="117:117" x14ac:dyDescent="0.35">
      <c r="DM362750" s="901"/>
    </row>
    <row r="362751" spans="117:117" x14ac:dyDescent="0.35">
      <c r="DM362751" s="885"/>
    </row>
    <row r="362775" spans="117:117" x14ac:dyDescent="0.35">
      <c r="DM362775" s="901"/>
    </row>
    <row r="362776" spans="117:117" x14ac:dyDescent="0.35">
      <c r="DM362776" s="885"/>
    </row>
    <row r="362800" spans="117:117" x14ac:dyDescent="0.35">
      <c r="DM362800" s="901"/>
    </row>
    <row r="362801" spans="117:117" x14ac:dyDescent="0.35">
      <c r="DM362801" s="885"/>
    </row>
    <row r="362825" spans="117:117" x14ac:dyDescent="0.35">
      <c r="DM362825" s="901"/>
    </row>
    <row r="362826" spans="117:117" x14ac:dyDescent="0.35">
      <c r="DM362826" s="885"/>
    </row>
    <row r="362850" spans="117:117" x14ac:dyDescent="0.35">
      <c r="DM362850" s="901"/>
    </row>
    <row r="362851" spans="117:117" x14ac:dyDescent="0.35">
      <c r="DM362851" s="885"/>
    </row>
    <row r="362875" spans="117:117" x14ac:dyDescent="0.35">
      <c r="DM362875" s="901"/>
    </row>
    <row r="362876" spans="117:117" x14ac:dyDescent="0.35">
      <c r="DM362876" s="885"/>
    </row>
    <row r="362900" spans="117:117" x14ac:dyDescent="0.35">
      <c r="DM362900" s="901"/>
    </row>
    <row r="362901" spans="117:117" x14ac:dyDescent="0.35">
      <c r="DM362901" s="885"/>
    </row>
    <row r="362925" spans="117:117" x14ac:dyDescent="0.35">
      <c r="DM362925" s="901"/>
    </row>
    <row r="362926" spans="117:117" x14ac:dyDescent="0.35">
      <c r="DM362926" s="885"/>
    </row>
    <row r="362950" spans="117:117" x14ac:dyDescent="0.35">
      <c r="DM362950" s="901"/>
    </row>
    <row r="362951" spans="117:117" x14ac:dyDescent="0.35">
      <c r="DM362951" s="885"/>
    </row>
    <row r="362975" spans="117:117" x14ac:dyDescent="0.35">
      <c r="DM362975" s="901"/>
    </row>
    <row r="362976" spans="117:117" x14ac:dyDescent="0.35">
      <c r="DM362976" s="885"/>
    </row>
    <row r="363000" spans="117:117" x14ac:dyDescent="0.35">
      <c r="DM363000" s="901"/>
    </row>
    <row r="363001" spans="117:117" x14ac:dyDescent="0.35">
      <c r="DM363001" s="885"/>
    </row>
    <row r="363025" spans="117:117" x14ac:dyDescent="0.35">
      <c r="DM363025" s="901"/>
    </row>
    <row r="363026" spans="117:117" x14ac:dyDescent="0.35">
      <c r="DM363026" s="885"/>
    </row>
    <row r="363050" spans="117:117" x14ac:dyDescent="0.35">
      <c r="DM363050" s="901"/>
    </row>
    <row r="363051" spans="117:117" x14ac:dyDescent="0.35">
      <c r="DM363051" s="885"/>
    </row>
    <row r="363075" spans="117:117" x14ac:dyDescent="0.35">
      <c r="DM363075" s="901"/>
    </row>
    <row r="363076" spans="117:117" x14ac:dyDescent="0.35">
      <c r="DM363076" s="885"/>
    </row>
    <row r="363100" spans="117:117" x14ac:dyDescent="0.35">
      <c r="DM363100" s="901"/>
    </row>
    <row r="363101" spans="117:117" x14ac:dyDescent="0.35">
      <c r="DM363101" s="885"/>
    </row>
    <row r="363125" spans="117:117" x14ac:dyDescent="0.35">
      <c r="DM363125" s="901"/>
    </row>
    <row r="363126" spans="117:117" x14ac:dyDescent="0.35">
      <c r="DM363126" s="885"/>
    </row>
    <row r="363150" spans="117:117" x14ac:dyDescent="0.35">
      <c r="DM363150" s="901"/>
    </row>
    <row r="363151" spans="117:117" x14ac:dyDescent="0.35">
      <c r="DM363151" s="885"/>
    </row>
    <row r="363175" spans="117:117" x14ac:dyDescent="0.35">
      <c r="DM363175" s="901"/>
    </row>
    <row r="363176" spans="117:117" x14ac:dyDescent="0.35">
      <c r="DM363176" s="885"/>
    </row>
    <row r="363200" spans="117:117" x14ac:dyDescent="0.35">
      <c r="DM363200" s="901"/>
    </row>
    <row r="363201" spans="117:117" x14ac:dyDescent="0.35">
      <c r="DM363201" s="885"/>
    </row>
    <row r="363225" spans="117:117" x14ac:dyDescent="0.35">
      <c r="DM363225" s="901"/>
    </row>
    <row r="363226" spans="117:117" x14ac:dyDescent="0.35">
      <c r="DM363226" s="885"/>
    </row>
    <row r="363250" spans="117:117" x14ac:dyDescent="0.35">
      <c r="DM363250" s="901"/>
    </row>
    <row r="363251" spans="117:117" x14ac:dyDescent="0.35">
      <c r="DM363251" s="885"/>
    </row>
    <row r="363275" spans="117:117" x14ac:dyDescent="0.35">
      <c r="DM363275" s="901"/>
    </row>
    <row r="363276" spans="117:117" x14ac:dyDescent="0.35">
      <c r="DM363276" s="885"/>
    </row>
    <row r="363300" spans="117:117" x14ac:dyDescent="0.35">
      <c r="DM363300" s="901"/>
    </row>
    <row r="363301" spans="117:117" x14ac:dyDescent="0.35">
      <c r="DM363301" s="885"/>
    </row>
    <row r="363325" spans="117:117" x14ac:dyDescent="0.35">
      <c r="DM363325" s="901"/>
    </row>
    <row r="363326" spans="117:117" x14ac:dyDescent="0.35">
      <c r="DM363326" s="885"/>
    </row>
    <row r="363350" spans="117:117" x14ac:dyDescent="0.35">
      <c r="DM363350" s="901"/>
    </row>
    <row r="363351" spans="117:117" x14ac:dyDescent="0.35">
      <c r="DM363351" s="885"/>
    </row>
    <row r="363375" spans="117:117" x14ac:dyDescent="0.35">
      <c r="DM363375" s="901"/>
    </row>
    <row r="363376" spans="117:117" x14ac:dyDescent="0.35">
      <c r="DM363376" s="885"/>
    </row>
    <row r="363400" spans="117:117" x14ac:dyDescent="0.35">
      <c r="DM363400" s="901"/>
    </row>
    <row r="363401" spans="117:117" x14ac:dyDescent="0.35">
      <c r="DM363401" s="885"/>
    </row>
    <row r="363425" spans="117:117" x14ac:dyDescent="0.35">
      <c r="DM363425" s="901"/>
    </row>
    <row r="363426" spans="117:117" x14ac:dyDescent="0.35">
      <c r="DM363426" s="885"/>
    </row>
    <row r="363450" spans="117:117" x14ac:dyDescent="0.35">
      <c r="DM363450" s="901"/>
    </row>
    <row r="363451" spans="117:117" x14ac:dyDescent="0.35">
      <c r="DM363451" s="885"/>
    </row>
    <row r="363475" spans="117:117" x14ac:dyDescent="0.35">
      <c r="DM363475" s="901"/>
    </row>
    <row r="363476" spans="117:117" x14ac:dyDescent="0.35">
      <c r="DM363476" s="885"/>
    </row>
    <row r="363500" spans="117:117" x14ac:dyDescent="0.35">
      <c r="DM363500" s="901"/>
    </row>
    <row r="363501" spans="117:117" x14ac:dyDescent="0.35">
      <c r="DM363501" s="885"/>
    </row>
    <row r="363525" spans="117:117" x14ac:dyDescent="0.35">
      <c r="DM363525" s="901"/>
    </row>
    <row r="363526" spans="117:117" x14ac:dyDescent="0.35">
      <c r="DM363526" s="885"/>
    </row>
    <row r="363550" spans="117:117" x14ac:dyDescent="0.35">
      <c r="DM363550" s="901"/>
    </row>
    <row r="363551" spans="117:117" x14ac:dyDescent="0.35">
      <c r="DM363551" s="885"/>
    </row>
    <row r="363575" spans="117:117" x14ac:dyDescent="0.35">
      <c r="DM363575" s="901"/>
    </row>
    <row r="363576" spans="117:117" x14ac:dyDescent="0.35">
      <c r="DM363576" s="885"/>
    </row>
    <row r="363600" spans="117:117" x14ac:dyDescent="0.35">
      <c r="DM363600" s="901"/>
    </row>
    <row r="363601" spans="117:117" x14ac:dyDescent="0.35">
      <c r="DM363601" s="885"/>
    </row>
    <row r="363625" spans="117:117" x14ac:dyDescent="0.35">
      <c r="DM363625" s="901"/>
    </row>
    <row r="363626" spans="117:117" x14ac:dyDescent="0.35">
      <c r="DM363626" s="885"/>
    </row>
    <row r="363650" spans="117:117" x14ac:dyDescent="0.35">
      <c r="DM363650" s="901"/>
    </row>
    <row r="363651" spans="117:117" x14ac:dyDescent="0.35">
      <c r="DM363651" s="885"/>
    </row>
    <row r="363675" spans="117:117" x14ac:dyDescent="0.35">
      <c r="DM363675" s="901"/>
    </row>
    <row r="363676" spans="117:117" x14ac:dyDescent="0.35">
      <c r="DM363676" s="885"/>
    </row>
    <row r="363700" spans="117:117" x14ac:dyDescent="0.35">
      <c r="DM363700" s="901"/>
    </row>
    <row r="363701" spans="117:117" x14ac:dyDescent="0.35">
      <c r="DM363701" s="885"/>
    </row>
    <row r="363725" spans="117:117" x14ac:dyDescent="0.35">
      <c r="DM363725" s="901"/>
    </row>
    <row r="363726" spans="117:117" x14ac:dyDescent="0.35">
      <c r="DM363726" s="885"/>
    </row>
    <row r="363750" spans="117:117" x14ac:dyDescent="0.35">
      <c r="DM363750" s="901"/>
    </row>
    <row r="363751" spans="117:117" x14ac:dyDescent="0.35">
      <c r="DM363751" s="885"/>
    </row>
    <row r="363775" spans="117:117" x14ac:dyDescent="0.35">
      <c r="DM363775" s="901"/>
    </row>
    <row r="363776" spans="117:117" x14ac:dyDescent="0.35">
      <c r="DM363776" s="885"/>
    </row>
    <row r="363800" spans="117:117" x14ac:dyDescent="0.35">
      <c r="DM363800" s="901"/>
    </row>
    <row r="363801" spans="117:117" x14ac:dyDescent="0.35">
      <c r="DM363801" s="885"/>
    </row>
    <row r="363825" spans="117:117" x14ac:dyDescent="0.35">
      <c r="DM363825" s="901"/>
    </row>
    <row r="363826" spans="117:117" x14ac:dyDescent="0.35">
      <c r="DM363826" s="885"/>
    </row>
    <row r="363850" spans="117:117" x14ac:dyDescent="0.35">
      <c r="DM363850" s="901"/>
    </row>
    <row r="363851" spans="117:117" x14ac:dyDescent="0.35">
      <c r="DM363851" s="885"/>
    </row>
    <row r="363875" spans="117:117" x14ac:dyDescent="0.35">
      <c r="DM363875" s="901"/>
    </row>
    <row r="363876" spans="117:117" x14ac:dyDescent="0.35">
      <c r="DM363876" s="885"/>
    </row>
    <row r="363900" spans="117:117" x14ac:dyDescent="0.35">
      <c r="DM363900" s="901"/>
    </row>
    <row r="363901" spans="117:117" x14ac:dyDescent="0.35">
      <c r="DM363901" s="885"/>
    </row>
    <row r="363925" spans="117:117" x14ac:dyDescent="0.35">
      <c r="DM363925" s="901"/>
    </row>
    <row r="363926" spans="117:117" x14ac:dyDescent="0.35">
      <c r="DM363926" s="885"/>
    </row>
    <row r="363950" spans="117:117" x14ac:dyDescent="0.35">
      <c r="DM363950" s="901"/>
    </row>
    <row r="363951" spans="117:117" x14ac:dyDescent="0.35">
      <c r="DM363951" s="885"/>
    </row>
    <row r="363975" spans="117:117" x14ac:dyDescent="0.35">
      <c r="DM363975" s="901"/>
    </row>
    <row r="363976" spans="117:117" x14ac:dyDescent="0.35">
      <c r="DM363976" s="885"/>
    </row>
    <row r="364000" spans="117:117" x14ac:dyDescent="0.35">
      <c r="DM364000" s="901"/>
    </row>
    <row r="364001" spans="117:117" x14ac:dyDescent="0.35">
      <c r="DM364001" s="885"/>
    </row>
    <row r="364025" spans="117:117" x14ac:dyDescent="0.35">
      <c r="DM364025" s="901"/>
    </row>
    <row r="364026" spans="117:117" x14ac:dyDescent="0.35">
      <c r="DM364026" s="885"/>
    </row>
    <row r="364050" spans="117:117" x14ac:dyDescent="0.35">
      <c r="DM364050" s="901"/>
    </row>
    <row r="364051" spans="117:117" x14ac:dyDescent="0.35">
      <c r="DM364051" s="885"/>
    </row>
    <row r="364075" spans="117:117" x14ac:dyDescent="0.35">
      <c r="DM364075" s="901"/>
    </row>
    <row r="364076" spans="117:117" x14ac:dyDescent="0.35">
      <c r="DM364076" s="885"/>
    </row>
    <row r="364100" spans="117:117" x14ac:dyDescent="0.35">
      <c r="DM364100" s="901"/>
    </row>
    <row r="364101" spans="117:117" x14ac:dyDescent="0.35">
      <c r="DM364101" s="885"/>
    </row>
    <row r="364125" spans="117:117" x14ac:dyDescent="0.35">
      <c r="DM364125" s="901"/>
    </row>
    <row r="364126" spans="117:117" x14ac:dyDescent="0.35">
      <c r="DM364126" s="885"/>
    </row>
    <row r="364150" spans="117:117" x14ac:dyDescent="0.35">
      <c r="DM364150" s="901"/>
    </row>
    <row r="364151" spans="117:117" x14ac:dyDescent="0.35">
      <c r="DM364151" s="885"/>
    </row>
    <row r="364175" spans="117:117" x14ac:dyDescent="0.35">
      <c r="DM364175" s="901"/>
    </row>
    <row r="364176" spans="117:117" x14ac:dyDescent="0.35">
      <c r="DM364176" s="885"/>
    </row>
    <row r="364200" spans="117:117" x14ac:dyDescent="0.35">
      <c r="DM364200" s="901"/>
    </row>
    <row r="364201" spans="117:117" x14ac:dyDescent="0.35">
      <c r="DM364201" s="885"/>
    </row>
    <row r="364225" spans="117:117" x14ac:dyDescent="0.35">
      <c r="DM364225" s="901"/>
    </row>
    <row r="364226" spans="117:117" x14ac:dyDescent="0.35">
      <c r="DM364226" s="885"/>
    </row>
    <row r="364250" spans="117:117" x14ac:dyDescent="0.35">
      <c r="DM364250" s="901"/>
    </row>
    <row r="364251" spans="117:117" x14ac:dyDescent="0.35">
      <c r="DM364251" s="885"/>
    </row>
    <row r="364275" spans="117:117" x14ac:dyDescent="0.35">
      <c r="DM364275" s="901"/>
    </row>
    <row r="364276" spans="117:117" x14ac:dyDescent="0.35">
      <c r="DM364276" s="885"/>
    </row>
    <row r="364300" spans="117:117" x14ac:dyDescent="0.35">
      <c r="DM364300" s="901"/>
    </row>
    <row r="364301" spans="117:117" x14ac:dyDescent="0.35">
      <c r="DM364301" s="885"/>
    </row>
    <row r="364325" spans="117:117" x14ac:dyDescent="0.35">
      <c r="DM364325" s="901"/>
    </row>
    <row r="364326" spans="117:117" x14ac:dyDescent="0.35">
      <c r="DM364326" s="885"/>
    </row>
    <row r="364350" spans="117:117" x14ac:dyDescent="0.35">
      <c r="DM364350" s="901"/>
    </row>
    <row r="364351" spans="117:117" x14ac:dyDescent="0.35">
      <c r="DM364351" s="885"/>
    </row>
    <row r="364375" spans="117:117" x14ac:dyDescent="0.35">
      <c r="DM364375" s="901"/>
    </row>
    <row r="364376" spans="117:117" x14ac:dyDescent="0.35">
      <c r="DM364376" s="885"/>
    </row>
    <row r="364400" spans="117:117" x14ac:dyDescent="0.35">
      <c r="DM364400" s="901"/>
    </row>
    <row r="364401" spans="117:117" x14ac:dyDescent="0.35">
      <c r="DM364401" s="885"/>
    </row>
    <row r="364425" spans="117:117" x14ac:dyDescent="0.35">
      <c r="DM364425" s="901"/>
    </row>
    <row r="364426" spans="117:117" x14ac:dyDescent="0.35">
      <c r="DM364426" s="885"/>
    </row>
    <row r="364450" spans="117:117" x14ac:dyDescent="0.35">
      <c r="DM364450" s="901"/>
    </row>
    <row r="364451" spans="117:117" x14ac:dyDescent="0.35">
      <c r="DM364451" s="885"/>
    </row>
    <row r="364475" spans="117:117" x14ac:dyDescent="0.35">
      <c r="DM364475" s="901"/>
    </row>
    <row r="364476" spans="117:117" x14ac:dyDescent="0.35">
      <c r="DM364476" s="885"/>
    </row>
    <row r="364500" spans="117:117" x14ac:dyDescent="0.35">
      <c r="DM364500" s="901"/>
    </row>
    <row r="364501" spans="117:117" x14ac:dyDescent="0.35">
      <c r="DM364501" s="885"/>
    </row>
    <row r="364525" spans="117:117" x14ac:dyDescent="0.35">
      <c r="DM364525" s="901"/>
    </row>
    <row r="364526" spans="117:117" x14ac:dyDescent="0.35">
      <c r="DM364526" s="885"/>
    </row>
    <row r="364550" spans="117:117" x14ac:dyDescent="0.35">
      <c r="DM364550" s="901"/>
    </row>
    <row r="364551" spans="117:117" x14ac:dyDescent="0.35">
      <c r="DM364551" s="885"/>
    </row>
    <row r="364575" spans="117:117" x14ac:dyDescent="0.35">
      <c r="DM364575" s="901"/>
    </row>
    <row r="364576" spans="117:117" x14ac:dyDescent="0.35">
      <c r="DM364576" s="885"/>
    </row>
    <row r="364600" spans="117:117" x14ac:dyDescent="0.35">
      <c r="DM364600" s="901"/>
    </row>
    <row r="364601" spans="117:117" x14ac:dyDescent="0.35">
      <c r="DM364601" s="885"/>
    </row>
    <row r="364625" spans="117:117" x14ac:dyDescent="0.35">
      <c r="DM364625" s="901"/>
    </row>
    <row r="364626" spans="117:117" x14ac:dyDescent="0.35">
      <c r="DM364626" s="885"/>
    </row>
    <row r="364650" spans="117:117" x14ac:dyDescent="0.35">
      <c r="DM364650" s="901"/>
    </row>
    <row r="364651" spans="117:117" x14ac:dyDescent="0.35">
      <c r="DM364651" s="885"/>
    </row>
    <row r="364675" spans="117:117" x14ac:dyDescent="0.35">
      <c r="DM364675" s="901"/>
    </row>
    <row r="364676" spans="117:117" x14ac:dyDescent="0.35">
      <c r="DM364676" s="885"/>
    </row>
    <row r="364700" spans="117:117" x14ac:dyDescent="0.35">
      <c r="DM364700" s="901"/>
    </row>
    <row r="364701" spans="117:117" x14ac:dyDescent="0.35">
      <c r="DM364701" s="885"/>
    </row>
    <row r="364725" spans="117:117" x14ac:dyDescent="0.35">
      <c r="DM364725" s="901"/>
    </row>
    <row r="364726" spans="117:117" x14ac:dyDescent="0.35">
      <c r="DM364726" s="885"/>
    </row>
    <row r="364750" spans="117:117" x14ac:dyDescent="0.35">
      <c r="DM364750" s="901"/>
    </row>
    <row r="364751" spans="117:117" x14ac:dyDescent="0.35">
      <c r="DM364751" s="885"/>
    </row>
    <row r="364775" spans="117:117" x14ac:dyDescent="0.35">
      <c r="DM364775" s="901"/>
    </row>
    <row r="364776" spans="117:117" x14ac:dyDescent="0.35">
      <c r="DM364776" s="885"/>
    </row>
    <row r="364800" spans="117:117" x14ac:dyDescent="0.35">
      <c r="DM364800" s="901"/>
    </row>
    <row r="364801" spans="117:117" x14ac:dyDescent="0.35">
      <c r="DM364801" s="885"/>
    </row>
    <row r="364825" spans="117:117" x14ac:dyDescent="0.35">
      <c r="DM364825" s="901"/>
    </row>
    <row r="364826" spans="117:117" x14ac:dyDescent="0.35">
      <c r="DM364826" s="885"/>
    </row>
    <row r="364850" spans="117:117" x14ac:dyDescent="0.35">
      <c r="DM364850" s="901"/>
    </row>
    <row r="364851" spans="117:117" x14ac:dyDescent="0.35">
      <c r="DM364851" s="885"/>
    </row>
    <row r="364875" spans="117:117" x14ac:dyDescent="0.35">
      <c r="DM364875" s="901"/>
    </row>
    <row r="364876" spans="117:117" x14ac:dyDescent="0.35">
      <c r="DM364876" s="885"/>
    </row>
    <row r="364900" spans="117:117" x14ac:dyDescent="0.35">
      <c r="DM364900" s="901"/>
    </row>
    <row r="364901" spans="117:117" x14ac:dyDescent="0.35">
      <c r="DM364901" s="885"/>
    </row>
    <row r="364925" spans="117:117" x14ac:dyDescent="0.35">
      <c r="DM364925" s="901"/>
    </row>
    <row r="364926" spans="117:117" x14ac:dyDescent="0.35">
      <c r="DM364926" s="885"/>
    </row>
    <row r="364950" spans="117:117" x14ac:dyDescent="0.35">
      <c r="DM364950" s="901"/>
    </row>
    <row r="364951" spans="117:117" x14ac:dyDescent="0.35">
      <c r="DM364951" s="885"/>
    </row>
    <row r="364975" spans="117:117" x14ac:dyDescent="0.35">
      <c r="DM364975" s="901"/>
    </row>
    <row r="364976" spans="117:117" x14ac:dyDescent="0.35">
      <c r="DM364976" s="885"/>
    </row>
    <row r="365000" spans="117:117" x14ac:dyDescent="0.35">
      <c r="DM365000" s="901"/>
    </row>
    <row r="365001" spans="117:117" x14ac:dyDescent="0.35">
      <c r="DM365001" s="885"/>
    </row>
    <row r="365025" spans="117:117" x14ac:dyDescent="0.35">
      <c r="DM365025" s="901"/>
    </row>
    <row r="365026" spans="117:117" x14ac:dyDescent="0.35">
      <c r="DM365026" s="885"/>
    </row>
    <row r="365050" spans="117:117" x14ac:dyDescent="0.35">
      <c r="DM365050" s="901"/>
    </row>
    <row r="365051" spans="117:117" x14ac:dyDescent="0.35">
      <c r="DM365051" s="885"/>
    </row>
    <row r="365075" spans="117:117" x14ac:dyDescent="0.35">
      <c r="DM365075" s="901"/>
    </row>
    <row r="365076" spans="117:117" x14ac:dyDescent="0.35">
      <c r="DM365076" s="885"/>
    </row>
    <row r="365100" spans="117:117" x14ac:dyDescent="0.35">
      <c r="DM365100" s="901"/>
    </row>
    <row r="365101" spans="117:117" x14ac:dyDescent="0.35">
      <c r="DM365101" s="885"/>
    </row>
    <row r="365125" spans="117:117" x14ac:dyDescent="0.35">
      <c r="DM365125" s="901"/>
    </row>
    <row r="365126" spans="117:117" x14ac:dyDescent="0.35">
      <c r="DM365126" s="885"/>
    </row>
    <row r="365150" spans="117:117" x14ac:dyDescent="0.35">
      <c r="DM365150" s="901"/>
    </row>
    <row r="365151" spans="117:117" x14ac:dyDescent="0.35">
      <c r="DM365151" s="885"/>
    </row>
    <row r="365175" spans="117:117" x14ac:dyDescent="0.35">
      <c r="DM365175" s="901"/>
    </row>
    <row r="365176" spans="117:117" x14ac:dyDescent="0.35">
      <c r="DM365176" s="885"/>
    </row>
    <row r="365200" spans="117:117" x14ac:dyDescent="0.35">
      <c r="DM365200" s="901"/>
    </row>
    <row r="365201" spans="117:117" x14ac:dyDescent="0.35">
      <c r="DM365201" s="885"/>
    </row>
    <row r="365225" spans="117:117" x14ac:dyDescent="0.35">
      <c r="DM365225" s="901"/>
    </row>
    <row r="365226" spans="117:117" x14ac:dyDescent="0.35">
      <c r="DM365226" s="885"/>
    </row>
    <row r="365250" spans="117:117" x14ac:dyDescent="0.35">
      <c r="DM365250" s="901"/>
    </row>
    <row r="365251" spans="117:117" x14ac:dyDescent="0.35">
      <c r="DM365251" s="885"/>
    </row>
    <row r="365275" spans="117:117" x14ac:dyDescent="0.35">
      <c r="DM365275" s="901"/>
    </row>
    <row r="365276" spans="117:117" x14ac:dyDescent="0.35">
      <c r="DM365276" s="885"/>
    </row>
    <row r="365300" spans="117:117" x14ac:dyDescent="0.35">
      <c r="DM365300" s="901"/>
    </row>
    <row r="365301" spans="117:117" x14ac:dyDescent="0.35">
      <c r="DM365301" s="885"/>
    </row>
    <row r="365325" spans="117:117" x14ac:dyDescent="0.35">
      <c r="DM365325" s="901"/>
    </row>
    <row r="365326" spans="117:117" x14ac:dyDescent="0.35">
      <c r="DM365326" s="885"/>
    </row>
    <row r="365350" spans="117:117" x14ac:dyDescent="0.35">
      <c r="DM365350" s="901"/>
    </row>
    <row r="365351" spans="117:117" x14ac:dyDescent="0.35">
      <c r="DM365351" s="885"/>
    </row>
    <row r="365375" spans="117:117" x14ac:dyDescent="0.35">
      <c r="DM365375" s="901"/>
    </row>
    <row r="365376" spans="117:117" x14ac:dyDescent="0.35">
      <c r="DM365376" s="885"/>
    </row>
    <row r="365400" spans="117:117" x14ac:dyDescent="0.35">
      <c r="DM365400" s="901"/>
    </row>
    <row r="365401" spans="117:117" x14ac:dyDescent="0.35">
      <c r="DM365401" s="885"/>
    </row>
    <row r="365425" spans="117:117" x14ac:dyDescent="0.35">
      <c r="DM365425" s="901"/>
    </row>
    <row r="365426" spans="117:117" x14ac:dyDescent="0.35">
      <c r="DM365426" s="885"/>
    </row>
    <row r="365450" spans="117:117" x14ac:dyDescent="0.35">
      <c r="DM365450" s="901"/>
    </row>
    <row r="365451" spans="117:117" x14ac:dyDescent="0.35">
      <c r="DM365451" s="885"/>
    </row>
    <row r="365475" spans="117:117" x14ac:dyDescent="0.35">
      <c r="DM365475" s="901"/>
    </row>
    <row r="365476" spans="117:117" x14ac:dyDescent="0.35">
      <c r="DM365476" s="885"/>
    </row>
    <row r="365500" spans="117:117" x14ac:dyDescent="0.35">
      <c r="DM365500" s="901"/>
    </row>
    <row r="365501" spans="117:117" x14ac:dyDescent="0.35">
      <c r="DM365501" s="885"/>
    </row>
    <row r="365525" spans="117:117" x14ac:dyDescent="0.35">
      <c r="DM365525" s="901"/>
    </row>
    <row r="365526" spans="117:117" x14ac:dyDescent="0.35">
      <c r="DM365526" s="885"/>
    </row>
    <row r="365550" spans="117:117" x14ac:dyDescent="0.35">
      <c r="DM365550" s="901"/>
    </row>
    <row r="365551" spans="117:117" x14ac:dyDescent="0.35">
      <c r="DM365551" s="885"/>
    </row>
    <row r="365575" spans="117:117" x14ac:dyDescent="0.35">
      <c r="DM365575" s="901"/>
    </row>
    <row r="365576" spans="117:117" x14ac:dyDescent="0.35">
      <c r="DM365576" s="885"/>
    </row>
    <row r="365600" spans="117:117" x14ac:dyDescent="0.35">
      <c r="DM365600" s="901"/>
    </row>
    <row r="365601" spans="117:117" x14ac:dyDescent="0.35">
      <c r="DM365601" s="885"/>
    </row>
    <row r="365625" spans="117:117" x14ac:dyDescent="0.35">
      <c r="DM365625" s="901"/>
    </row>
    <row r="365626" spans="117:117" x14ac:dyDescent="0.35">
      <c r="DM365626" s="885"/>
    </row>
    <row r="365650" spans="117:117" x14ac:dyDescent="0.35">
      <c r="DM365650" s="901"/>
    </row>
    <row r="365651" spans="117:117" x14ac:dyDescent="0.35">
      <c r="DM365651" s="885"/>
    </row>
    <row r="365675" spans="117:117" x14ac:dyDescent="0.35">
      <c r="DM365675" s="901"/>
    </row>
    <row r="365676" spans="117:117" x14ac:dyDescent="0.35">
      <c r="DM365676" s="885"/>
    </row>
    <row r="365700" spans="117:117" x14ac:dyDescent="0.35">
      <c r="DM365700" s="901"/>
    </row>
    <row r="365701" spans="117:117" x14ac:dyDescent="0.35">
      <c r="DM365701" s="885"/>
    </row>
    <row r="365725" spans="117:117" x14ac:dyDescent="0.35">
      <c r="DM365725" s="901"/>
    </row>
    <row r="365726" spans="117:117" x14ac:dyDescent="0.35">
      <c r="DM365726" s="885"/>
    </row>
    <row r="365750" spans="117:117" x14ac:dyDescent="0.35">
      <c r="DM365750" s="901"/>
    </row>
    <row r="365751" spans="117:117" x14ac:dyDescent="0.35">
      <c r="DM365751" s="885"/>
    </row>
    <row r="365775" spans="117:117" x14ac:dyDescent="0.35">
      <c r="DM365775" s="901"/>
    </row>
    <row r="365776" spans="117:117" x14ac:dyDescent="0.35">
      <c r="DM365776" s="885"/>
    </row>
    <row r="365800" spans="117:117" x14ac:dyDescent="0.35">
      <c r="DM365800" s="901"/>
    </row>
    <row r="365801" spans="117:117" x14ac:dyDescent="0.35">
      <c r="DM365801" s="885"/>
    </row>
    <row r="365825" spans="117:117" x14ac:dyDescent="0.35">
      <c r="DM365825" s="901"/>
    </row>
    <row r="365826" spans="117:117" x14ac:dyDescent="0.35">
      <c r="DM365826" s="885"/>
    </row>
    <row r="365850" spans="117:117" x14ac:dyDescent="0.35">
      <c r="DM365850" s="901"/>
    </row>
    <row r="365851" spans="117:117" x14ac:dyDescent="0.35">
      <c r="DM365851" s="885"/>
    </row>
    <row r="365875" spans="117:117" x14ac:dyDescent="0.35">
      <c r="DM365875" s="901"/>
    </row>
    <row r="365876" spans="117:117" x14ac:dyDescent="0.35">
      <c r="DM365876" s="885"/>
    </row>
    <row r="365900" spans="117:117" x14ac:dyDescent="0.35">
      <c r="DM365900" s="901"/>
    </row>
    <row r="365901" spans="117:117" x14ac:dyDescent="0.35">
      <c r="DM365901" s="885"/>
    </row>
    <row r="365925" spans="117:117" x14ac:dyDescent="0.35">
      <c r="DM365925" s="901"/>
    </row>
    <row r="365926" spans="117:117" x14ac:dyDescent="0.35">
      <c r="DM365926" s="885"/>
    </row>
    <row r="365950" spans="117:117" x14ac:dyDescent="0.35">
      <c r="DM365950" s="901"/>
    </row>
    <row r="365951" spans="117:117" x14ac:dyDescent="0.35">
      <c r="DM365951" s="885"/>
    </row>
    <row r="365975" spans="117:117" x14ac:dyDescent="0.35">
      <c r="DM365975" s="901"/>
    </row>
    <row r="365976" spans="117:117" x14ac:dyDescent="0.35">
      <c r="DM365976" s="885"/>
    </row>
    <row r="366000" spans="117:117" x14ac:dyDescent="0.35">
      <c r="DM366000" s="901"/>
    </row>
    <row r="366001" spans="117:117" x14ac:dyDescent="0.35">
      <c r="DM366001" s="885"/>
    </row>
    <row r="366025" spans="117:117" x14ac:dyDescent="0.35">
      <c r="DM366025" s="901"/>
    </row>
    <row r="366026" spans="117:117" x14ac:dyDescent="0.35">
      <c r="DM366026" s="885"/>
    </row>
    <row r="366050" spans="117:117" x14ac:dyDescent="0.35">
      <c r="DM366050" s="901"/>
    </row>
    <row r="366051" spans="117:117" x14ac:dyDescent="0.35">
      <c r="DM366051" s="885"/>
    </row>
    <row r="366075" spans="117:117" x14ac:dyDescent="0.35">
      <c r="DM366075" s="901"/>
    </row>
    <row r="366076" spans="117:117" x14ac:dyDescent="0.35">
      <c r="DM366076" s="885"/>
    </row>
    <row r="366100" spans="117:117" x14ac:dyDescent="0.35">
      <c r="DM366100" s="901"/>
    </row>
    <row r="366101" spans="117:117" x14ac:dyDescent="0.35">
      <c r="DM366101" s="885"/>
    </row>
    <row r="366125" spans="117:117" x14ac:dyDescent="0.35">
      <c r="DM366125" s="901"/>
    </row>
    <row r="366126" spans="117:117" x14ac:dyDescent="0.35">
      <c r="DM366126" s="885"/>
    </row>
    <row r="366150" spans="117:117" x14ac:dyDescent="0.35">
      <c r="DM366150" s="901"/>
    </row>
    <row r="366151" spans="117:117" x14ac:dyDescent="0.35">
      <c r="DM366151" s="885"/>
    </row>
    <row r="366175" spans="117:117" x14ac:dyDescent="0.35">
      <c r="DM366175" s="901"/>
    </row>
    <row r="366176" spans="117:117" x14ac:dyDescent="0.35">
      <c r="DM366176" s="885"/>
    </row>
    <row r="366200" spans="117:117" x14ac:dyDescent="0.35">
      <c r="DM366200" s="901"/>
    </row>
    <row r="366201" spans="117:117" x14ac:dyDescent="0.35">
      <c r="DM366201" s="885"/>
    </row>
    <row r="366225" spans="117:117" x14ac:dyDescent="0.35">
      <c r="DM366225" s="901"/>
    </row>
    <row r="366226" spans="117:117" x14ac:dyDescent="0.35">
      <c r="DM366226" s="885"/>
    </row>
    <row r="366250" spans="117:117" x14ac:dyDescent="0.35">
      <c r="DM366250" s="901"/>
    </row>
    <row r="366251" spans="117:117" x14ac:dyDescent="0.35">
      <c r="DM366251" s="885"/>
    </row>
    <row r="366275" spans="117:117" x14ac:dyDescent="0.35">
      <c r="DM366275" s="901"/>
    </row>
    <row r="366276" spans="117:117" x14ac:dyDescent="0.35">
      <c r="DM366276" s="885"/>
    </row>
    <row r="366300" spans="117:117" x14ac:dyDescent="0.35">
      <c r="DM366300" s="901"/>
    </row>
    <row r="366301" spans="117:117" x14ac:dyDescent="0.35">
      <c r="DM366301" s="885"/>
    </row>
    <row r="366325" spans="117:117" x14ac:dyDescent="0.35">
      <c r="DM366325" s="901"/>
    </row>
    <row r="366326" spans="117:117" x14ac:dyDescent="0.35">
      <c r="DM366326" s="885"/>
    </row>
    <row r="366350" spans="117:117" x14ac:dyDescent="0.35">
      <c r="DM366350" s="901"/>
    </row>
    <row r="366351" spans="117:117" x14ac:dyDescent="0.35">
      <c r="DM366351" s="885"/>
    </row>
    <row r="366375" spans="117:117" x14ac:dyDescent="0.35">
      <c r="DM366375" s="901"/>
    </row>
    <row r="366376" spans="117:117" x14ac:dyDescent="0.35">
      <c r="DM366376" s="885"/>
    </row>
    <row r="366400" spans="117:117" x14ac:dyDescent="0.35">
      <c r="DM366400" s="901"/>
    </row>
    <row r="366401" spans="117:117" x14ac:dyDescent="0.35">
      <c r="DM366401" s="885"/>
    </row>
    <row r="366425" spans="117:117" x14ac:dyDescent="0.35">
      <c r="DM366425" s="901"/>
    </row>
    <row r="366426" spans="117:117" x14ac:dyDescent="0.35">
      <c r="DM366426" s="885"/>
    </row>
    <row r="366450" spans="117:117" x14ac:dyDescent="0.35">
      <c r="DM366450" s="901"/>
    </row>
    <row r="366451" spans="117:117" x14ac:dyDescent="0.35">
      <c r="DM366451" s="885"/>
    </row>
    <row r="366475" spans="117:117" x14ac:dyDescent="0.35">
      <c r="DM366475" s="901"/>
    </row>
    <row r="366476" spans="117:117" x14ac:dyDescent="0.35">
      <c r="DM366476" s="885"/>
    </row>
    <row r="366500" spans="117:117" x14ac:dyDescent="0.35">
      <c r="DM366500" s="901"/>
    </row>
    <row r="366501" spans="117:117" x14ac:dyDescent="0.35">
      <c r="DM366501" s="885"/>
    </row>
    <row r="366525" spans="117:117" x14ac:dyDescent="0.35">
      <c r="DM366525" s="901"/>
    </row>
    <row r="366526" spans="117:117" x14ac:dyDescent="0.35">
      <c r="DM366526" s="885"/>
    </row>
    <row r="366550" spans="117:117" x14ac:dyDescent="0.35">
      <c r="DM366550" s="901"/>
    </row>
    <row r="366551" spans="117:117" x14ac:dyDescent="0.35">
      <c r="DM366551" s="885"/>
    </row>
    <row r="366575" spans="117:117" x14ac:dyDescent="0.35">
      <c r="DM366575" s="901"/>
    </row>
    <row r="366576" spans="117:117" x14ac:dyDescent="0.35">
      <c r="DM366576" s="885"/>
    </row>
    <row r="366600" spans="117:117" x14ac:dyDescent="0.35">
      <c r="DM366600" s="901"/>
    </row>
    <row r="366601" spans="117:117" x14ac:dyDescent="0.35">
      <c r="DM366601" s="885"/>
    </row>
    <row r="366625" spans="117:117" x14ac:dyDescent="0.35">
      <c r="DM366625" s="901"/>
    </row>
    <row r="366626" spans="117:117" x14ac:dyDescent="0.35">
      <c r="DM366626" s="885"/>
    </row>
    <row r="366650" spans="117:117" x14ac:dyDescent="0.35">
      <c r="DM366650" s="901"/>
    </row>
    <row r="366651" spans="117:117" x14ac:dyDescent="0.35">
      <c r="DM366651" s="885"/>
    </row>
    <row r="366675" spans="117:117" x14ac:dyDescent="0.35">
      <c r="DM366675" s="901"/>
    </row>
    <row r="366676" spans="117:117" x14ac:dyDescent="0.35">
      <c r="DM366676" s="885"/>
    </row>
    <row r="366700" spans="117:117" x14ac:dyDescent="0.35">
      <c r="DM366700" s="901"/>
    </row>
    <row r="366701" spans="117:117" x14ac:dyDescent="0.35">
      <c r="DM366701" s="885"/>
    </row>
    <row r="366725" spans="117:117" x14ac:dyDescent="0.35">
      <c r="DM366725" s="901"/>
    </row>
    <row r="366726" spans="117:117" x14ac:dyDescent="0.35">
      <c r="DM366726" s="885"/>
    </row>
    <row r="366750" spans="117:117" x14ac:dyDescent="0.35">
      <c r="DM366750" s="901"/>
    </row>
    <row r="366751" spans="117:117" x14ac:dyDescent="0.35">
      <c r="DM366751" s="885"/>
    </row>
    <row r="366775" spans="117:117" x14ac:dyDescent="0.35">
      <c r="DM366775" s="901"/>
    </row>
    <row r="366776" spans="117:117" x14ac:dyDescent="0.35">
      <c r="DM366776" s="885"/>
    </row>
    <row r="366800" spans="117:117" x14ac:dyDescent="0.35">
      <c r="DM366800" s="901"/>
    </row>
    <row r="366801" spans="117:117" x14ac:dyDescent="0.35">
      <c r="DM366801" s="885"/>
    </row>
    <row r="366825" spans="117:117" x14ac:dyDescent="0.35">
      <c r="DM366825" s="901"/>
    </row>
    <row r="366826" spans="117:117" x14ac:dyDescent="0.35">
      <c r="DM366826" s="885"/>
    </row>
    <row r="366850" spans="117:117" x14ac:dyDescent="0.35">
      <c r="DM366850" s="901"/>
    </row>
    <row r="366851" spans="117:117" x14ac:dyDescent="0.35">
      <c r="DM366851" s="885"/>
    </row>
    <row r="366875" spans="117:117" x14ac:dyDescent="0.35">
      <c r="DM366875" s="901"/>
    </row>
    <row r="366876" spans="117:117" x14ac:dyDescent="0.35">
      <c r="DM366876" s="885"/>
    </row>
    <row r="366900" spans="117:117" x14ac:dyDescent="0.35">
      <c r="DM366900" s="901"/>
    </row>
    <row r="366901" spans="117:117" x14ac:dyDescent="0.35">
      <c r="DM366901" s="885"/>
    </row>
    <row r="366925" spans="117:117" x14ac:dyDescent="0.35">
      <c r="DM366925" s="901"/>
    </row>
    <row r="366926" spans="117:117" x14ac:dyDescent="0.35">
      <c r="DM366926" s="885"/>
    </row>
    <row r="366950" spans="117:117" x14ac:dyDescent="0.35">
      <c r="DM366950" s="901"/>
    </row>
    <row r="366951" spans="117:117" x14ac:dyDescent="0.35">
      <c r="DM366951" s="885"/>
    </row>
    <row r="366975" spans="117:117" x14ac:dyDescent="0.35">
      <c r="DM366975" s="901"/>
    </row>
    <row r="366976" spans="117:117" x14ac:dyDescent="0.35">
      <c r="DM366976" s="885"/>
    </row>
    <row r="367000" spans="117:117" x14ac:dyDescent="0.35">
      <c r="DM367000" s="901"/>
    </row>
    <row r="367001" spans="117:117" x14ac:dyDescent="0.35">
      <c r="DM367001" s="885"/>
    </row>
    <row r="367025" spans="117:117" x14ac:dyDescent="0.35">
      <c r="DM367025" s="901"/>
    </row>
    <row r="367026" spans="117:117" x14ac:dyDescent="0.35">
      <c r="DM367026" s="885"/>
    </row>
    <row r="367050" spans="117:117" x14ac:dyDescent="0.35">
      <c r="DM367050" s="901"/>
    </row>
    <row r="367051" spans="117:117" x14ac:dyDescent="0.35">
      <c r="DM367051" s="885"/>
    </row>
    <row r="367075" spans="117:117" x14ac:dyDescent="0.35">
      <c r="DM367075" s="901"/>
    </row>
    <row r="367076" spans="117:117" x14ac:dyDescent="0.35">
      <c r="DM367076" s="885"/>
    </row>
    <row r="367100" spans="117:117" x14ac:dyDescent="0.35">
      <c r="DM367100" s="901"/>
    </row>
    <row r="367101" spans="117:117" x14ac:dyDescent="0.35">
      <c r="DM367101" s="885"/>
    </row>
    <row r="367125" spans="117:117" x14ac:dyDescent="0.35">
      <c r="DM367125" s="901"/>
    </row>
    <row r="367126" spans="117:117" x14ac:dyDescent="0.35">
      <c r="DM367126" s="885"/>
    </row>
    <row r="367150" spans="117:117" x14ac:dyDescent="0.35">
      <c r="DM367150" s="901"/>
    </row>
    <row r="367151" spans="117:117" x14ac:dyDescent="0.35">
      <c r="DM367151" s="885"/>
    </row>
    <row r="367175" spans="117:117" x14ac:dyDescent="0.35">
      <c r="DM367175" s="901"/>
    </row>
    <row r="367176" spans="117:117" x14ac:dyDescent="0.35">
      <c r="DM367176" s="885"/>
    </row>
    <row r="367200" spans="117:117" x14ac:dyDescent="0.35">
      <c r="DM367200" s="901"/>
    </row>
    <row r="367201" spans="117:117" x14ac:dyDescent="0.35">
      <c r="DM367201" s="885"/>
    </row>
    <row r="367225" spans="117:117" x14ac:dyDescent="0.35">
      <c r="DM367225" s="901"/>
    </row>
    <row r="367226" spans="117:117" x14ac:dyDescent="0.35">
      <c r="DM367226" s="885"/>
    </row>
    <row r="367250" spans="117:117" x14ac:dyDescent="0.35">
      <c r="DM367250" s="901"/>
    </row>
    <row r="367251" spans="117:117" x14ac:dyDescent="0.35">
      <c r="DM367251" s="885"/>
    </row>
    <row r="367275" spans="117:117" x14ac:dyDescent="0.35">
      <c r="DM367275" s="901"/>
    </row>
    <row r="367276" spans="117:117" x14ac:dyDescent="0.35">
      <c r="DM367276" s="885"/>
    </row>
    <row r="367300" spans="117:117" x14ac:dyDescent="0.35">
      <c r="DM367300" s="901"/>
    </row>
    <row r="367301" spans="117:117" x14ac:dyDescent="0.35">
      <c r="DM367301" s="885"/>
    </row>
    <row r="367325" spans="117:117" x14ac:dyDescent="0.35">
      <c r="DM367325" s="901"/>
    </row>
    <row r="367326" spans="117:117" x14ac:dyDescent="0.35">
      <c r="DM367326" s="885"/>
    </row>
    <row r="367350" spans="117:117" x14ac:dyDescent="0.35">
      <c r="DM367350" s="901"/>
    </row>
    <row r="367351" spans="117:117" x14ac:dyDescent="0.35">
      <c r="DM367351" s="885"/>
    </row>
    <row r="367375" spans="117:117" x14ac:dyDescent="0.35">
      <c r="DM367375" s="901"/>
    </row>
    <row r="367376" spans="117:117" x14ac:dyDescent="0.35">
      <c r="DM367376" s="885"/>
    </row>
    <row r="367400" spans="117:117" x14ac:dyDescent="0.35">
      <c r="DM367400" s="901"/>
    </row>
    <row r="367401" spans="117:117" x14ac:dyDescent="0.35">
      <c r="DM367401" s="885"/>
    </row>
    <row r="367425" spans="117:117" x14ac:dyDescent="0.35">
      <c r="DM367425" s="901"/>
    </row>
    <row r="367426" spans="117:117" x14ac:dyDescent="0.35">
      <c r="DM367426" s="885"/>
    </row>
    <row r="367450" spans="117:117" x14ac:dyDescent="0.35">
      <c r="DM367450" s="901"/>
    </row>
    <row r="367451" spans="117:117" x14ac:dyDescent="0.35">
      <c r="DM367451" s="885"/>
    </row>
    <row r="367475" spans="117:117" x14ac:dyDescent="0.35">
      <c r="DM367475" s="901"/>
    </row>
    <row r="367476" spans="117:117" x14ac:dyDescent="0.35">
      <c r="DM367476" s="885"/>
    </row>
    <row r="367500" spans="117:117" x14ac:dyDescent="0.35">
      <c r="DM367500" s="901"/>
    </row>
    <row r="367501" spans="117:117" x14ac:dyDescent="0.35">
      <c r="DM367501" s="885"/>
    </row>
    <row r="367525" spans="117:117" x14ac:dyDescent="0.35">
      <c r="DM367525" s="901"/>
    </row>
    <row r="367526" spans="117:117" x14ac:dyDescent="0.35">
      <c r="DM367526" s="885"/>
    </row>
    <row r="367550" spans="117:117" x14ac:dyDescent="0.35">
      <c r="DM367550" s="901"/>
    </row>
    <row r="367551" spans="117:117" x14ac:dyDescent="0.35">
      <c r="DM367551" s="885"/>
    </row>
    <row r="367575" spans="117:117" x14ac:dyDescent="0.35">
      <c r="DM367575" s="901"/>
    </row>
    <row r="367576" spans="117:117" x14ac:dyDescent="0.35">
      <c r="DM367576" s="885"/>
    </row>
    <row r="367600" spans="117:117" x14ac:dyDescent="0.35">
      <c r="DM367600" s="901"/>
    </row>
    <row r="367601" spans="117:117" x14ac:dyDescent="0.35">
      <c r="DM367601" s="885"/>
    </row>
    <row r="367625" spans="117:117" x14ac:dyDescent="0.35">
      <c r="DM367625" s="901"/>
    </row>
    <row r="367626" spans="117:117" x14ac:dyDescent="0.35">
      <c r="DM367626" s="885"/>
    </row>
    <row r="367650" spans="117:117" x14ac:dyDescent="0.35">
      <c r="DM367650" s="901"/>
    </row>
    <row r="367651" spans="117:117" x14ac:dyDescent="0.35">
      <c r="DM367651" s="885"/>
    </row>
    <row r="367675" spans="117:117" x14ac:dyDescent="0.35">
      <c r="DM367675" s="901"/>
    </row>
    <row r="367676" spans="117:117" x14ac:dyDescent="0.35">
      <c r="DM367676" s="885"/>
    </row>
    <row r="367700" spans="117:117" x14ac:dyDescent="0.35">
      <c r="DM367700" s="901"/>
    </row>
    <row r="367701" spans="117:117" x14ac:dyDescent="0.35">
      <c r="DM367701" s="885"/>
    </row>
    <row r="367725" spans="117:117" x14ac:dyDescent="0.35">
      <c r="DM367725" s="901"/>
    </row>
    <row r="367726" spans="117:117" x14ac:dyDescent="0.35">
      <c r="DM367726" s="885"/>
    </row>
    <row r="367750" spans="117:117" x14ac:dyDescent="0.35">
      <c r="DM367750" s="901"/>
    </row>
    <row r="367751" spans="117:117" x14ac:dyDescent="0.35">
      <c r="DM367751" s="885"/>
    </row>
    <row r="367775" spans="117:117" x14ac:dyDescent="0.35">
      <c r="DM367775" s="901"/>
    </row>
    <row r="367776" spans="117:117" x14ac:dyDescent="0.35">
      <c r="DM367776" s="885"/>
    </row>
    <row r="367800" spans="117:117" x14ac:dyDescent="0.35">
      <c r="DM367800" s="901"/>
    </row>
    <row r="367801" spans="117:117" x14ac:dyDescent="0.35">
      <c r="DM367801" s="885"/>
    </row>
    <row r="367825" spans="117:117" x14ac:dyDescent="0.35">
      <c r="DM367825" s="901"/>
    </row>
    <row r="367826" spans="117:117" x14ac:dyDescent="0.35">
      <c r="DM367826" s="885"/>
    </row>
    <row r="367850" spans="117:117" x14ac:dyDescent="0.35">
      <c r="DM367850" s="901"/>
    </row>
    <row r="367851" spans="117:117" x14ac:dyDescent="0.35">
      <c r="DM367851" s="885"/>
    </row>
    <row r="367875" spans="117:117" x14ac:dyDescent="0.35">
      <c r="DM367875" s="901"/>
    </row>
    <row r="367876" spans="117:117" x14ac:dyDescent="0.35">
      <c r="DM367876" s="885"/>
    </row>
    <row r="367900" spans="117:117" x14ac:dyDescent="0.35">
      <c r="DM367900" s="901"/>
    </row>
    <row r="367901" spans="117:117" x14ac:dyDescent="0.35">
      <c r="DM367901" s="885"/>
    </row>
    <row r="367925" spans="117:117" x14ac:dyDescent="0.35">
      <c r="DM367925" s="901"/>
    </row>
    <row r="367926" spans="117:117" x14ac:dyDescent="0.35">
      <c r="DM367926" s="885"/>
    </row>
    <row r="367950" spans="117:117" x14ac:dyDescent="0.35">
      <c r="DM367950" s="901"/>
    </row>
    <row r="367951" spans="117:117" x14ac:dyDescent="0.35">
      <c r="DM367951" s="885"/>
    </row>
    <row r="367975" spans="117:117" x14ac:dyDescent="0.35">
      <c r="DM367975" s="901"/>
    </row>
    <row r="367976" spans="117:117" x14ac:dyDescent="0.35">
      <c r="DM367976" s="885"/>
    </row>
    <row r="368000" spans="117:117" x14ac:dyDescent="0.35">
      <c r="DM368000" s="901"/>
    </row>
    <row r="368001" spans="117:117" x14ac:dyDescent="0.35">
      <c r="DM368001" s="885"/>
    </row>
    <row r="368025" spans="117:117" x14ac:dyDescent="0.35">
      <c r="DM368025" s="901"/>
    </row>
    <row r="368026" spans="117:117" x14ac:dyDescent="0.35">
      <c r="DM368026" s="885"/>
    </row>
    <row r="368050" spans="117:117" x14ac:dyDescent="0.35">
      <c r="DM368050" s="901"/>
    </row>
    <row r="368051" spans="117:117" x14ac:dyDescent="0.35">
      <c r="DM368051" s="885"/>
    </row>
    <row r="368075" spans="117:117" x14ac:dyDescent="0.35">
      <c r="DM368075" s="901"/>
    </row>
    <row r="368076" spans="117:117" x14ac:dyDescent="0.35">
      <c r="DM368076" s="885"/>
    </row>
    <row r="368100" spans="117:117" x14ac:dyDescent="0.35">
      <c r="DM368100" s="901"/>
    </row>
    <row r="368101" spans="117:117" x14ac:dyDescent="0.35">
      <c r="DM368101" s="885"/>
    </row>
    <row r="368125" spans="117:117" x14ac:dyDescent="0.35">
      <c r="DM368125" s="901"/>
    </row>
    <row r="368126" spans="117:117" x14ac:dyDescent="0.35">
      <c r="DM368126" s="885"/>
    </row>
    <row r="368150" spans="117:117" x14ac:dyDescent="0.35">
      <c r="DM368150" s="901"/>
    </row>
    <row r="368151" spans="117:117" x14ac:dyDescent="0.35">
      <c r="DM368151" s="885"/>
    </row>
    <row r="368175" spans="117:117" x14ac:dyDescent="0.35">
      <c r="DM368175" s="901"/>
    </row>
    <row r="368176" spans="117:117" x14ac:dyDescent="0.35">
      <c r="DM368176" s="885"/>
    </row>
    <row r="368200" spans="117:117" x14ac:dyDescent="0.35">
      <c r="DM368200" s="901"/>
    </row>
    <row r="368201" spans="117:117" x14ac:dyDescent="0.35">
      <c r="DM368201" s="885"/>
    </row>
    <row r="368225" spans="117:117" x14ac:dyDescent="0.35">
      <c r="DM368225" s="901"/>
    </row>
    <row r="368226" spans="117:117" x14ac:dyDescent="0.35">
      <c r="DM368226" s="885"/>
    </row>
    <row r="368250" spans="117:117" x14ac:dyDescent="0.35">
      <c r="DM368250" s="901"/>
    </row>
    <row r="368251" spans="117:117" x14ac:dyDescent="0.35">
      <c r="DM368251" s="885"/>
    </row>
    <row r="368275" spans="117:117" x14ac:dyDescent="0.35">
      <c r="DM368275" s="901"/>
    </row>
    <row r="368276" spans="117:117" x14ac:dyDescent="0.35">
      <c r="DM368276" s="885"/>
    </row>
    <row r="368300" spans="117:117" x14ac:dyDescent="0.35">
      <c r="DM368300" s="901"/>
    </row>
    <row r="368301" spans="117:117" x14ac:dyDescent="0.35">
      <c r="DM368301" s="885"/>
    </row>
    <row r="368325" spans="117:117" x14ac:dyDescent="0.35">
      <c r="DM368325" s="901"/>
    </row>
    <row r="368326" spans="117:117" x14ac:dyDescent="0.35">
      <c r="DM368326" s="885"/>
    </row>
    <row r="368350" spans="117:117" x14ac:dyDescent="0.35">
      <c r="DM368350" s="901"/>
    </row>
    <row r="368351" spans="117:117" x14ac:dyDescent="0.35">
      <c r="DM368351" s="885"/>
    </row>
    <row r="368375" spans="117:117" x14ac:dyDescent="0.35">
      <c r="DM368375" s="901"/>
    </row>
    <row r="368376" spans="117:117" x14ac:dyDescent="0.35">
      <c r="DM368376" s="885"/>
    </row>
    <row r="368400" spans="117:117" x14ac:dyDescent="0.35">
      <c r="DM368400" s="901"/>
    </row>
    <row r="368401" spans="117:117" x14ac:dyDescent="0.35">
      <c r="DM368401" s="885"/>
    </row>
    <row r="368425" spans="117:117" x14ac:dyDescent="0.35">
      <c r="DM368425" s="901"/>
    </row>
    <row r="368426" spans="117:117" x14ac:dyDescent="0.35">
      <c r="DM368426" s="885"/>
    </row>
    <row r="368450" spans="117:117" x14ac:dyDescent="0.35">
      <c r="DM368450" s="901"/>
    </row>
    <row r="368451" spans="117:117" x14ac:dyDescent="0.35">
      <c r="DM368451" s="885"/>
    </row>
    <row r="368475" spans="117:117" x14ac:dyDescent="0.35">
      <c r="DM368475" s="901"/>
    </row>
    <row r="368476" spans="117:117" x14ac:dyDescent="0.35">
      <c r="DM368476" s="885"/>
    </row>
    <row r="368500" spans="117:117" x14ac:dyDescent="0.35">
      <c r="DM368500" s="901"/>
    </row>
    <row r="368501" spans="117:117" x14ac:dyDescent="0.35">
      <c r="DM368501" s="885"/>
    </row>
    <row r="368525" spans="117:117" x14ac:dyDescent="0.35">
      <c r="DM368525" s="901"/>
    </row>
    <row r="368526" spans="117:117" x14ac:dyDescent="0.35">
      <c r="DM368526" s="885"/>
    </row>
    <row r="368550" spans="117:117" x14ac:dyDescent="0.35">
      <c r="DM368550" s="901"/>
    </row>
    <row r="368551" spans="117:117" x14ac:dyDescent="0.35">
      <c r="DM368551" s="885"/>
    </row>
    <row r="368575" spans="117:117" x14ac:dyDescent="0.35">
      <c r="DM368575" s="901"/>
    </row>
    <row r="368576" spans="117:117" x14ac:dyDescent="0.35">
      <c r="DM368576" s="885"/>
    </row>
    <row r="368600" spans="117:117" x14ac:dyDescent="0.35">
      <c r="DM368600" s="901"/>
    </row>
    <row r="368601" spans="117:117" x14ac:dyDescent="0.35">
      <c r="DM368601" s="885"/>
    </row>
    <row r="368625" spans="117:117" x14ac:dyDescent="0.35">
      <c r="DM368625" s="901"/>
    </row>
    <row r="368626" spans="117:117" x14ac:dyDescent="0.35">
      <c r="DM368626" s="885"/>
    </row>
    <row r="368650" spans="117:117" x14ac:dyDescent="0.35">
      <c r="DM368650" s="901"/>
    </row>
    <row r="368651" spans="117:117" x14ac:dyDescent="0.35">
      <c r="DM368651" s="885"/>
    </row>
    <row r="368675" spans="117:117" x14ac:dyDescent="0.35">
      <c r="DM368675" s="901"/>
    </row>
    <row r="368676" spans="117:117" x14ac:dyDescent="0.35">
      <c r="DM368676" s="885"/>
    </row>
    <row r="368700" spans="117:117" x14ac:dyDescent="0.35">
      <c r="DM368700" s="901"/>
    </row>
    <row r="368701" spans="117:117" x14ac:dyDescent="0.35">
      <c r="DM368701" s="885"/>
    </row>
    <row r="368725" spans="117:117" x14ac:dyDescent="0.35">
      <c r="DM368725" s="901"/>
    </row>
    <row r="368726" spans="117:117" x14ac:dyDescent="0.35">
      <c r="DM368726" s="885"/>
    </row>
    <row r="368750" spans="117:117" x14ac:dyDescent="0.35">
      <c r="DM368750" s="901"/>
    </row>
    <row r="368751" spans="117:117" x14ac:dyDescent="0.35">
      <c r="DM368751" s="885"/>
    </row>
    <row r="368775" spans="117:117" x14ac:dyDescent="0.35">
      <c r="DM368775" s="901"/>
    </row>
    <row r="368776" spans="117:117" x14ac:dyDescent="0.35">
      <c r="DM368776" s="885"/>
    </row>
    <row r="368800" spans="117:117" x14ac:dyDescent="0.35">
      <c r="DM368800" s="901"/>
    </row>
    <row r="368801" spans="117:117" x14ac:dyDescent="0.35">
      <c r="DM368801" s="885"/>
    </row>
    <row r="368825" spans="117:117" x14ac:dyDescent="0.35">
      <c r="DM368825" s="901"/>
    </row>
    <row r="368826" spans="117:117" x14ac:dyDescent="0.35">
      <c r="DM368826" s="885"/>
    </row>
    <row r="368850" spans="117:117" x14ac:dyDescent="0.35">
      <c r="DM368850" s="901"/>
    </row>
    <row r="368851" spans="117:117" x14ac:dyDescent="0.35">
      <c r="DM368851" s="885"/>
    </row>
    <row r="368875" spans="117:117" x14ac:dyDescent="0.35">
      <c r="DM368875" s="901"/>
    </row>
    <row r="368876" spans="117:117" x14ac:dyDescent="0.35">
      <c r="DM368876" s="885"/>
    </row>
    <row r="368900" spans="117:117" x14ac:dyDescent="0.35">
      <c r="DM368900" s="901"/>
    </row>
    <row r="368901" spans="117:117" x14ac:dyDescent="0.35">
      <c r="DM368901" s="885"/>
    </row>
    <row r="368925" spans="117:117" x14ac:dyDescent="0.35">
      <c r="DM368925" s="901"/>
    </row>
    <row r="368926" spans="117:117" x14ac:dyDescent="0.35">
      <c r="DM368926" s="885"/>
    </row>
    <row r="368950" spans="117:117" x14ac:dyDescent="0.35">
      <c r="DM368950" s="901"/>
    </row>
    <row r="368951" spans="117:117" x14ac:dyDescent="0.35">
      <c r="DM368951" s="885"/>
    </row>
    <row r="368975" spans="117:117" x14ac:dyDescent="0.35">
      <c r="DM368975" s="901"/>
    </row>
    <row r="368976" spans="117:117" x14ac:dyDescent="0.35">
      <c r="DM368976" s="885"/>
    </row>
    <row r="369000" spans="117:117" x14ac:dyDescent="0.35">
      <c r="DM369000" s="901"/>
    </row>
    <row r="369001" spans="117:117" x14ac:dyDescent="0.35">
      <c r="DM369001" s="885"/>
    </row>
    <row r="369025" spans="117:117" x14ac:dyDescent="0.35">
      <c r="DM369025" s="901"/>
    </row>
    <row r="369026" spans="117:117" x14ac:dyDescent="0.35">
      <c r="DM369026" s="885"/>
    </row>
    <row r="369050" spans="117:117" x14ac:dyDescent="0.35">
      <c r="DM369050" s="901"/>
    </row>
    <row r="369051" spans="117:117" x14ac:dyDescent="0.35">
      <c r="DM369051" s="885"/>
    </row>
    <row r="369075" spans="117:117" x14ac:dyDescent="0.35">
      <c r="DM369075" s="901"/>
    </row>
    <row r="369076" spans="117:117" x14ac:dyDescent="0.35">
      <c r="DM369076" s="885"/>
    </row>
    <row r="369100" spans="117:117" x14ac:dyDescent="0.35">
      <c r="DM369100" s="901"/>
    </row>
    <row r="369101" spans="117:117" x14ac:dyDescent="0.35">
      <c r="DM369101" s="885"/>
    </row>
    <row r="369125" spans="117:117" x14ac:dyDescent="0.35">
      <c r="DM369125" s="901"/>
    </row>
    <row r="369126" spans="117:117" x14ac:dyDescent="0.35">
      <c r="DM369126" s="885"/>
    </row>
    <row r="369150" spans="117:117" x14ac:dyDescent="0.35">
      <c r="DM369150" s="901"/>
    </row>
    <row r="369151" spans="117:117" x14ac:dyDescent="0.35">
      <c r="DM369151" s="885"/>
    </row>
    <row r="369175" spans="117:117" x14ac:dyDescent="0.35">
      <c r="DM369175" s="901"/>
    </row>
    <row r="369176" spans="117:117" x14ac:dyDescent="0.35">
      <c r="DM369176" s="885"/>
    </row>
    <row r="369200" spans="117:117" x14ac:dyDescent="0.35">
      <c r="DM369200" s="901"/>
    </row>
    <row r="369201" spans="117:117" x14ac:dyDescent="0.35">
      <c r="DM369201" s="885"/>
    </row>
    <row r="369225" spans="117:117" x14ac:dyDescent="0.35">
      <c r="DM369225" s="901"/>
    </row>
    <row r="369226" spans="117:117" x14ac:dyDescent="0.35">
      <c r="DM369226" s="885"/>
    </row>
    <row r="369250" spans="117:117" x14ac:dyDescent="0.35">
      <c r="DM369250" s="901"/>
    </row>
    <row r="369251" spans="117:117" x14ac:dyDescent="0.35">
      <c r="DM369251" s="885"/>
    </row>
    <row r="369275" spans="117:117" x14ac:dyDescent="0.35">
      <c r="DM369275" s="901"/>
    </row>
    <row r="369276" spans="117:117" x14ac:dyDescent="0.35">
      <c r="DM369276" s="885"/>
    </row>
    <row r="369300" spans="117:117" x14ac:dyDescent="0.35">
      <c r="DM369300" s="901"/>
    </row>
    <row r="369301" spans="117:117" x14ac:dyDescent="0.35">
      <c r="DM369301" s="885"/>
    </row>
    <row r="369325" spans="117:117" x14ac:dyDescent="0.35">
      <c r="DM369325" s="901"/>
    </row>
    <row r="369326" spans="117:117" x14ac:dyDescent="0.35">
      <c r="DM369326" s="885"/>
    </row>
    <row r="369350" spans="117:117" x14ac:dyDescent="0.35">
      <c r="DM369350" s="901"/>
    </row>
    <row r="369351" spans="117:117" x14ac:dyDescent="0.35">
      <c r="DM369351" s="885"/>
    </row>
    <row r="369375" spans="117:117" x14ac:dyDescent="0.35">
      <c r="DM369375" s="901"/>
    </row>
    <row r="369376" spans="117:117" x14ac:dyDescent="0.35">
      <c r="DM369376" s="885"/>
    </row>
    <row r="369400" spans="117:117" x14ac:dyDescent="0.35">
      <c r="DM369400" s="901"/>
    </row>
    <row r="369401" spans="117:117" x14ac:dyDescent="0.35">
      <c r="DM369401" s="885"/>
    </row>
    <row r="369425" spans="117:117" x14ac:dyDescent="0.35">
      <c r="DM369425" s="901"/>
    </row>
    <row r="369426" spans="117:117" x14ac:dyDescent="0.35">
      <c r="DM369426" s="885"/>
    </row>
    <row r="369450" spans="117:117" x14ac:dyDescent="0.35">
      <c r="DM369450" s="901"/>
    </row>
    <row r="369451" spans="117:117" x14ac:dyDescent="0.35">
      <c r="DM369451" s="885"/>
    </row>
    <row r="369475" spans="117:117" x14ac:dyDescent="0.35">
      <c r="DM369475" s="901"/>
    </row>
    <row r="369476" spans="117:117" x14ac:dyDescent="0.35">
      <c r="DM369476" s="885"/>
    </row>
    <row r="369500" spans="117:117" x14ac:dyDescent="0.35">
      <c r="DM369500" s="901"/>
    </row>
    <row r="369501" spans="117:117" x14ac:dyDescent="0.35">
      <c r="DM369501" s="885"/>
    </row>
    <row r="369525" spans="117:117" x14ac:dyDescent="0.35">
      <c r="DM369525" s="901"/>
    </row>
    <row r="369526" spans="117:117" x14ac:dyDescent="0.35">
      <c r="DM369526" s="885"/>
    </row>
    <row r="369550" spans="117:117" x14ac:dyDescent="0.35">
      <c r="DM369550" s="901"/>
    </row>
    <row r="369551" spans="117:117" x14ac:dyDescent="0.35">
      <c r="DM369551" s="885"/>
    </row>
    <row r="369575" spans="117:117" x14ac:dyDescent="0.35">
      <c r="DM369575" s="901"/>
    </row>
    <row r="369576" spans="117:117" x14ac:dyDescent="0.35">
      <c r="DM369576" s="885"/>
    </row>
    <row r="369600" spans="117:117" x14ac:dyDescent="0.35">
      <c r="DM369600" s="901"/>
    </row>
    <row r="369601" spans="117:117" x14ac:dyDescent="0.35">
      <c r="DM369601" s="885"/>
    </row>
    <row r="369625" spans="117:117" x14ac:dyDescent="0.35">
      <c r="DM369625" s="901"/>
    </row>
    <row r="369626" spans="117:117" x14ac:dyDescent="0.35">
      <c r="DM369626" s="885"/>
    </row>
    <row r="369650" spans="117:117" x14ac:dyDescent="0.35">
      <c r="DM369650" s="901"/>
    </row>
    <row r="369651" spans="117:117" x14ac:dyDescent="0.35">
      <c r="DM369651" s="885"/>
    </row>
    <row r="369675" spans="117:117" x14ac:dyDescent="0.35">
      <c r="DM369675" s="901"/>
    </row>
    <row r="369676" spans="117:117" x14ac:dyDescent="0.35">
      <c r="DM369676" s="885"/>
    </row>
    <row r="369700" spans="117:117" x14ac:dyDescent="0.35">
      <c r="DM369700" s="901"/>
    </row>
    <row r="369701" spans="117:117" x14ac:dyDescent="0.35">
      <c r="DM369701" s="885"/>
    </row>
    <row r="369725" spans="117:117" x14ac:dyDescent="0.35">
      <c r="DM369725" s="901"/>
    </row>
    <row r="369726" spans="117:117" x14ac:dyDescent="0.35">
      <c r="DM369726" s="885"/>
    </row>
    <row r="369750" spans="117:117" x14ac:dyDescent="0.35">
      <c r="DM369750" s="901"/>
    </row>
    <row r="369751" spans="117:117" x14ac:dyDescent="0.35">
      <c r="DM369751" s="885"/>
    </row>
    <row r="369775" spans="117:117" x14ac:dyDescent="0.35">
      <c r="DM369775" s="901"/>
    </row>
    <row r="369776" spans="117:117" x14ac:dyDescent="0.35">
      <c r="DM369776" s="885"/>
    </row>
    <row r="369800" spans="117:117" x14ac:dyDescent="0.35">
      <c r="DM369800" s="901"/>
    </row>
    <row r="369801" spans="117:117" x14ac:dyDescent="0.35">
      <c r="DM369801" s="885"/>
    </row>
    <row r="369825" spans="117:117" x14ac:dyDescent="0.35">
      <c r="DM369825" s="901"/>
    </row>
    <row r="369826" spans="117:117" x14ac:dyDescent="0.35">
      <c r="DM369826" s="885"/>
    </row>
    <row r="369850" spans="117:117" x14ac:dyDescent="0.35">
      <c r="DM369850" s="901"/>
    </row>
    <row r="369851" spans="117:117" x14ac:dyDescent="0.35">
      <c r="DM369851" s="885"/>
    </row>
    <row r="369875" spans="117:117" x14ac:dyDescent="0.35">
      <c r="DM369875" s="901"/>
    </row>
    <row r="369876" spans="117:117" x14ac:dyDescent="0.35">
      <c r="DM369876" s="885"/>
    </row>
    <row r="369900" spans="117:117" x14ac:dyDescent="0.35">
      <c r="DM369900" s="901"/>
    </row>
    <row r="369901" spans="117:117" x14ac:dyDescent="0.35">
      <c r="DM369901" s="885"/>
    </row>
    <row r="369925" spans="117:117" x14ac:dyDescent="0.35">
      <c r="DM369925" s="901"/>
    </row>
    <row r="369926" spans="117:117" x14ac:dyDescent="0.35">
      <c r="DM369926" s="885"/>
    </row>
    <row r="369950" spans="117:117" x14ac:dyDescent="0.35">
      <c r="DM369950" s="901"/>
    </row>
    <row r="369951" spans="117:117" x14ac:dyDescent="0.35">
      <c r="DM369951" s="885"/>
    </row>
    <row r="369975" spans="117:117" x14ac:dyDescent="0.35">
      <c r="DM369975" s="901"/>
    </row>
    <row r="369976" spans="117:117" x14ac:dyDescent="0.35">
      <c r="DM369976" s="885"/>
    </row>
    <row r="370000" spans="117:117" x14ac:dyDescent="0.35">
      <c r="DM370000" s="901"/>
    </row>
    <row r="370001" spans="117:117" x14ac:dyDescent="0.35">
      <c r="DM370001" s="885"/>
    </row>
    <row r="370025" spans="117:117" x14ac:dyDescent="0.35">
      <c r="DM370025" s="901"/>
    </row>
    <row r="370026" spans="117:117" x14ac:dyDescent="0.35">
      <c r="DM370026" s="885"/>
    </row>
    <row r="370050" spans="117:117" x14ac:dyDescent="0.35">
      <c r="DM370050" s="901"/>
    </row>
    <row r="370051" spans="117:117" x14ac:dyDescent="0.35">
      <c r="DM370051" s="885"/>
    </row>
    <row r="370075" spans="117:117" x14ac:dyDescent="0.35">
      <c r="DM370075" s="901"/>
    </row>
    <row r="370076" spans="117:117" x14ac:dyDescent="0.35">
      <c r="DM370076" s="885"/>
    </row>
    <row r="370100" spans="117:117" x14ac:dyDescent="0.35">
      <c r="DM370100" s="901"/>
    </row>
    <row r="370101" spans="117:117" x14ac:dyDescent="0.35">
      <c r="DM370101" s="885"/>
    </row>
    <row r="370125" spans="117:117" x14ac:dyDescent="0.35">
      <c r="DM370125" s="901"/>
    </row>
    <row r="370126" spans="117:117" x14ac:dyDescent="0.35">
      <c r="DM370126" s="885"/>
    </row>
    <row r="370150" spans="117:117" x14ac:dyDescent="0.35">
      <c r="DM370150" s="901"/>
    </row>
    <row r="370151" spans="117:117" x14ac:dyDescent="0.35">
      <c r="DM370151" s="885"/>
    </row>
    <row r="370175" spans="117:117" x14ac:dyDescent="0.35">
      <c r="DM370175" s="901"/>
    </row>
    <row r="370176" spans="117:117" x14ac:dyDescent="0.35">
      <c r="DM370176" s="885"/>
    </row>
    <row r="370200" spans="117:117" x14ac:dyDescent="0.35">
      <c r="DM370200" s="901"/>
    </row>
    <row r="370201" spans="117:117" x14ac:dyDescent="0.35">
      <c r="DM370201" s="885"/>
    </row>
    <row r="370225" spans="117:117" x14ac:dyDescent="0.35">
      <c r="DM370225" s="901"/>
    </row>
    <row r="370226" spans="117:117" x14ac:dyDescent="0.35">
      <c r="DM370226" s="885"/>
    </row>
    <row r="370250" spans="117:117" x14ac:dyDescent="0.35">
      <c r="DM370250" s="901"/>
    </row>
    <row r="370251" spans="117:117" x14ac:dyDescent="0.35">
      <c r="DM370251" s="885"/>
    </row>
    <row r="370275" spans="117:117" x14ac:dyDescent="0.35">
      <c r="DM370275" s="901"/>
    </row>
    <row r="370276" spans="117:117" x14ac:dyDescent="0.35">
      <c r="DM370276" s="885"/>
    </row>
    <row r="370300" spans="117:117" x14ac:dyDescent="0.35">
      <c r="DM370300" s="901"/>
    </row>
    <row r="370301" spans="117:117" x14ac:dyDescent="0.35">
      <c r="DM370301" s="885"/>
    </row>
    <row r="370325" spans="117:117" x14ac:dyDescent="0.35">
      <c r="DM370325" s="901"/>
    </row>
    <row r="370326" spans="117:117" x14ac:dyDescent="0.35">
      <c r="DM370326" s="885"/>
    </row>
    <row r="370350" spans="117:117" x14ac:dyDescent="0.35">
      <c r="DM370350" s="901"/>
    </row>
    <row r="370351" spans="117:117" x14ac:dyDescent="0.35">
      <c r="DM370351" s="885"/>
    </row>
    <row r="370375" spans="117:117" x14ac:dyDescent="0.35">
      <c r="DM370375" s="901"/>
    </row>
    <row r="370376" spans="117:117" x14ac:dyDescent="0.35">
      <c r="DM370376" s="885"/>
    </row>
    <row r="370400" spans="117:117" x14ac:dyDescent="0.35">
      <c r="DM370400" s="901"/>
    </row>
    <row r="370401" spans="117:117" x14ac:dyDescent="0.35">
      <c r="DM370401" s="885"/>
    </row>
    <row r="370425" spans="117:117" x14ac:dyDescent="0.35">
      <c r="DM370425" s="901"/>
    </row>
    <row r="370426" spans="117:117" x14ac:dyDescent="0.35">
      <c r="DM370426" s="885"/>
    </row>
    <row r="370450" spans="117:117" x14ac:dyDescent="0.35">
      <c r="DM370450" s="901"/>
    </row>
    <row r="370451" spans="117:117" x14ac:dyDescent="0.35">
      <c r="DM370451" s="885"/>
    </row>
    <row r="370475" spans="117:117" x14ac:dyDescent="0.35">
      <c r="DM370475" s="901"/>
    </row>
    <row r="370476" spans="117:117" x14ac:dyDescent="0.35">
      <c r="DM370476" s="885"/>
    </row>
    <row r="370500" spans="117:117" x14ac:dyDescent="0.35">
      <c r="DM370500" s="901"/>
    </row>
    <row r="370501" spans="117:117" x14ac:dyDescent="0.35">
      <c r="DM370501" s="885"/>
    </row>
    <row r="370525" spans="117:117" x14ac:dyDescent="0.35">
      <c r="DM370525" s="901"/>
    </row>
    <row r="370526" spans="117:117" x14ac:dyDescent="0.35">
      <c r="DM370526" s="885"/>
    </row>
    <row r="370550" spans="117:117" x14ac:dyDescent="0.35">
      <c r="DM370550" s="901"/>
    </row>
    <row r="370551" spans="117:117" x14ac:dyDescent="0.35">
      <c r="DM370551" s="885"/>
    </row>
    <row r="370575" spans="117:117" x14ac:dyDescent="0.35">
      <c r="DM370575" s="901"/>
    </row>
    <row r="370576" spans="117:117" x14ac:dyDescent="0.35">
      <c r="DM370576" s="885"/>
    </row>
    <row r="370600" spans="117:117" x14ac:dyDescent="0.35">
      <c r="DM370600" s="901"/>
    </row>
    <row r="370601" spans="117:117" x14ac:dyDescent="0.35">
      <c r="DM370601" s="885"/>
    </row>
    <row r="370625" spans="117:117" x14ac:dyDescent="0.35">
      <c r="DM370625" s="901"/>
    </row>
    <row r="370626" spans="117:117" x14ac:dyDescent="0.35">
      <c r="DM370626" s="885"/>
    </row>
    <row r="370650" spans="117:117" x14ac:dyDescent="0.35">
      <c r="DM370650" s="901"/>
    </row>
    <row r="370651" spans="117:117" x14ac:dyDescent="0.35">
      <c r="DM370651" s="885"/>
    </row>
    <row r="370675" spans="117:117" x14ac:dyDescent="0.35">
      <c r="DM370675" s="901"/>
    </row>
    <row r="370676" spans="117:117" x14ac:dyDescent="0.35">
      <c r="DM370676" s="885"/>
    </row>
    <row r="370700" spans="117:117" x14ac:dyDescent="0.35">
      <c r="DM370700" s="901"/>
    </row>
    <row r="370701" spans="117:117" x14ac:dyDescent="0.35">
      <c r="DM370701" s="885"/>
    </row>
    <row r="370725" spans="117:117" x14ac:dyDescent="0.35">
      <c r="DM370725" s="901"/>
    </row>
    <row r="370726" spans="117:117" x14ac:dyDescent="0.35">
      <c r="DM370726" s="885"/>
    </row>
    <row r="370750" spans="117:117" x14ac:dyDescent="0.35">
      <c r="DM370750" s="901"/>
    </row>
    <row r="370751" spans="117:117" x14ac:dyDescent="0.35">
      <c r="DM370751" s="885"/>
    </row>
    <row r="370775" spans="117:117" x14ac:dyDescent="0.35">
      <c r="DM370775" s="901"/>
    </row>
    <row r="370776" spans="117:117" x14ac:dyDescent="0.35">
      <c r="DM370776" s="885"/>
    </row>
    <row r="370800" spans="117:117" x14ac:dyDescent="0.35">
      <c r="DM370800" s="901"/>
    </row>
    <row r="370801" spans="117:117" x14ac:dyDescent="0.35">
      <c r="DM370801" s="885"/>
    </row>
    <row r="370825" spans="117:117" x14ac:dyDescent="0.35">
      <c r="DM370825" s="901"/>
    </row>
    <row r="370826" spans="117:117" x14ac:dyDescent="0.35">
      <c r="DM370826" s="885"/>
    </row>
    <row r="370850" spans="117:117" x14ac:dyDescent="0.35">
      <c r="DM370850" s="901"/>
    </row>
    <row r="370851" spans="117:117" x14ac:dyDescent="0.35">
      <c r="DM370851" s="885"/>
    </row>
    <row r="370875" spans="117:117" x14ac:dyDescent="0.35">
      <c r="DM370875" s="901"/>
    </row>
    <row r="370876" spans="117:117" x14ac:dyDescent="0.35">
      <c r="DM370876" s="885"/>
    </row>
    <row r="370900" spans="117:117" x14ac:dyDescent="0.35">
      <c r="DM370900" s="901"/>
    </row>
    <row r="370901" spans="117:117" x14ac:dyDescent="0.35">
      <c r="DM370901" s="885"/>
    </row>
    <row r="370925" spans="117:117" x14ac:dyDescent="0.35">
      <c r="DM370925" s="901"/>
    </row>
    <row r="370926" spans="117:117" x14ac:dyDescent="0.35">
      <c r="DM370926" s="885"/>
    </row>
    <row r="370950" spans="117:117" x14ac:dyDescent="0.35">
      <c r="DM370950" s="901"/>
    </row>
    <row r="370951" spans="117:117" x14ac:dyDescent="0.35">
      <c r="DM370951" s="885"/>
    </row>
    <row r="370975" spans="117:117" x14ac:dyDescent="0.35">
      <c r="DM370975" s="901"/>
    </row>
    <row r="370976" spans="117:117" x14ac:dyDescent="0.35">
      <c r="DM370976" s="885"/>
    </row>
    <row r="371000" spans="117:117" x14ac:dyDescent="0.35">
      <c r="DM371000" s="901"/>
    </row>
    <row r="371001" spans="117:117" x14ac:dyDescent="0.35">
      <c r="DM371001" s="885"/>
    </row>
    <row r="371025" spans="117:117" x14ac:dyDescent="0.35">
      <c r="DM371025" s="901"/>
    </row>
    <row r="371026" spans="117:117" x14ac:dyDescent="0.35">
      <c r="DM371026" s="885"/>
    </row>
    <row r="371050" spans="117:117" x14ac:dyDescent="0.35">
      <c r="DM371050" s="901"/>
    </row>
    <row r="371051" spans="117:117" x14ac:dyDescent="0.35">
      <c r="DM371051" s="885"/>
    </row>
    <row r="371075" spans="117:117" x14ac:dyDescent="0.35">
      <c r="DM371075" s="901"/>
    </row>
    <row r="371076" spans="117:117" x14ac:dyDescent="0.35">
      <c r="DM371076" s="885"/>
    </row>
    <row r="371100" spans="117:117" x14ac:dyDescent="0.35">
      <c r="DM371100" s="901"/>
    </row>
    <row r="371101" spans="117:117" x14ac:dyDescent="0.35">
      <c r="DM371101" s="885"/>
    </row>
    <row r="371125" spans="117:117" x14ac:dyDescent="0.35">
      <c r="DM371125" s="901"/>
    </row>
    <row r="371126" spans="117:117" x14ac:dyDescent="0.35">
      <c r="DM371126" s="885"/>
    </row>
    <row r="371150" spans="117:117" x14ac:dyDescent="0.35">
      <c r="DM371150" s="901"/>
    </row>
    <row r="371151" spans="117:117" x14ac:dyDescent="0.35">
      <c r="DM371151" s="885"/>
    </row>
    <row r="371175" spans="117:117" x14ac:dyDescent="0.35">
      <c r="DM371175" s="901"/>
    </row>
    <row r="371176" spans="117:117" x14ac:dyDescent="0.35">
      <c r="DM371176" s="885"/>
    </row>
    <row r="371200" spans="117:117" x14ac:dyDescent="0.35">
      <c r="DM371200" s="901"/>
    </row>
    <row r="371201" spans="117:117" x14ac:dyDescent="0.35">
      <c r="DM371201" s="885"/>
    </row>
    <row r="371225" spans="117:117" x14ac:dyDescent="0.35">
      <c r="DM371225" s="901"/>
    </row>
    <row r="371226" spans="117:117" x14ac:dyDescent="0.35">
      <c r="DM371226" s="885"/>
    </row>
    <row r="371250" spans="117:117" x14ac:dyDescent="0.35">
      <c r="DM371250" s="901"/>
    </row>
    <row r="371251" spans="117:117" x14ac:dyDescent="0.35">
      <c r="DM371251" s="885"/>
    </row>
    <row r="371275" spans="117:117" x14ac:dyDescent="0.35">
      <c r="DM371275" s="901"/>
    </row>
    <row r="371276" spans="117:117" x14ac:dyDescent="0.35">
      <c r="DM371276" s="885"/>
    </row>
    <row r="371300" spans="117:117" x14ac:dyDescent="0.35">
      <c r="DM371300" s="901"/>
    </row>
    <row r="371301" spans="117:117" x14ac:dyDescent="0.35">
      <c r="DM371301" s="885"/>
    </row>
    <row r="371325" spans="117:117" x14ac:dyDescent="0.35">
      <c r="DM371325" s="901"/>
    </row>
    <row r="371326" spans="117:117" x14ac:dyDescent="0.35">
      <c r="DM371326" s="885"/>
    </row>
    <row r="371350" spans="117:117" x14ac:dyDescent="0.35">
      <c r="DM371350" s="901"/>
    </row>
    <row r="371351" spans="117:117" x14ac:dyDescent="0.35">
      <c r="DM371351" s="885"/>
    </row>
    <row r="371375" spans="117:117" x14ac:dyDescent="0.35">
      <c r="DM371375" s="901"/>
    </row>
    <row r="371376" spans="117:117" x14ac:dyDescent="0.35">
      <c r="DM371376" s="885"/>
    </row>
    <row r="371400" spans="117:117" x14ac:dyDescent="0.35">
      <c r="DM371400" s="901"/>
    </row>
    <row r="371401" spans="117:117" x14ac:dyDescent="0.35">
      <c r="DM371401" s="885"/>
    </row>
    <row r="371425" spans="117:117" x14ac:dyDescent="0.35">
      <c r="DM371425" s="901"/>
    </row>
    <row r="371426" spans="117:117" x14ac:dyDescent="0.35">
      <c r="DM371426" s="885"/>
    </row>
    <row r="371450" spans="117:117" x14ac:dyDescent="0.35">
      <c r="DM371450" s="901"/>
    </row>
    <row r="371451" spans="117:117" x14ac:dyDescent="0.35">
      <c r="DM371451" s="885"/>
    </row>
    <row r="371475" spans="117:117" x14ac:dyDescent="0.35">
      <c r="DM371475" s="901"/>
    </row>
    <row r="371476" spans="117:117" x14ac:dyDescent="0.35">
      <c r="DM371476" s="885"/>
    </row>
    <row r="371500" spans="117:117" x14ac:dyDescent="0.35">
      <c r="DM371500" s="901"/>
    </row>
    <row r="371501" spans="117:117" x14ac:dyDescent="0.35">
      <c r="DM371501" s="885"/>
    </row>
    <row r="371525" spans="117:117" x14ac:dyDescent="0.35">
      <c r="DM371525" s="901"/>
    </row>
    <row r="371526" spans="117:117" x14ac:dyDescent="0.35">
      <c r="DM371526" s="885"/>
    </row>
    <row r="371550" spans="117:117" x14ac:dyDescent="0.35">
      <c r="DM371550" s="901"/>
    </row>
    <row r="371551" spans="117:117" x14ac:dyDescent="0.35">
      <c r="DM371551" s="885"/>
    </row>
    <row r="371575" spans="117:117" x14ac:dyDescent="0.35">
      <c r="DM371575" s="901"/>
    </row>
    <row r="371576" spans="117:117" x14ac:dyDescent="0.35">
      <c r="DM371576" s="885"/>
    </row>
    <row r="371600" spans="117:117" x14ac:dyDescent="0.35">
      <c r="DM371600" s="901"/>
    </row>
    <row r="371601" spans="117:117" x14ac:dyDescent="0.35">
      <c r="DM371601" s="885"/>
    </row>
    <row r="371625" spans="117:117" x14ac:dyDescent="0.35">
      <c r="DM371625" s="901"/>
    </row>
    <row r="371626" spans="117:117" x14ac:dyDescent="0.35">
      <c r="DM371626" s="885"/>
    </row>
    <row r="371650" spans="117:117" x14ac:dyDescent="0.35">
      <c r="DM371650" s="901"/>
    </row>
    <row r="371651" spans="117:117" x14ac:dyDescent="0.35">
      <c r="DM371651" s="885"/>
    </row>
    <row r="371675" spans="117:117" x14ac:dyDescent="0.35">
      <c r="DM371675" s="901"/>
    </row>
    <row r="371676" spans="117:117" x14ac:dyDescent="0.35">
      <c r="DM371676" s="885"/>
    </row>
    <row r="371700" spans="117:117" x14ac:dyDescent="0.35">
      <c r="DM371700" s="901"/>
    </row>
    <row r="371701" spans="117:117" x14ac:dyDescent="0.35">
      <c r="DM371701" s="885"/>
    </row>
    <row r="371725" spans="117:117" x14ac:dyDescent="0.35">
      <c r="DM371725" s="901"/>
    </row>
    <row r="371726" spans="117:117" x14ac:dyDescent="0.35">
      <c r="DM371726" s="885"/>
    </row>
    <row r="371750" spans="117:117" x14ac:dyDescent="0.35">
      <c r="DM371750" s="901"/>
    </row>
    <row r="371751" spans="117:117" x14ac:dyDescent="0.35">
      <c r="DM371751" s="885"/>
    </row>
    <row r="371775" spans="117:117" x14ac:dyDescent="0.35">
      <c r="DM371775" s="901"/>
    </row>
    <row r="371776" spans="117:117" x14ac:dyDescent="0.35">
      <c r="DM371776" s="885"/>
    </row>
    <row r="371800" spans="117:117" x14ac:dyDescent="0.35">
      <c r="DM371800" s="901"/>
    </row>
    <row r="371801" spans="117:117" x14ac:dyDescent="0.35">
      <c r="DM371801" s="885"/>
    </row>
    <row r="371825" spans="117:117" x14ac:dyDescent="0.35">
      <c r="DM371825" s="901"/>
    </row>
    <row r="371826" spans="117:117" x14ac:dyDescent="0.35">
      <c r="DM371826" s="885"/>
    </row>
    <row r="371850" spans="117:117" x14ac:dyDescent="0.35">
      <c r="DM371850" s="901"/>
    </row>
    <row r="371851" spans="117:117" x14ac:dyDescent="0.35">
      <c r="DM371851" s="885"/>
    </row>
    <row r="371875" spans="117:117" x14ac:dyDescent="0.35">
      <c r="DM371875" s="901"/>
    </row>
    <row r="371876" spans="117:117" x14ac:dyDescent="0.35">
      <c r="DM371876" s="885"/>
    </row>
    <row r="371900" spans="117:117" x14ac:dyDescent="0.35">
      <c r="DM371900" s="901"/>
    </row>
    <row r="371901" spans="117:117" x14ac:dyDescent="0.35">
      <c r="DM371901" s="885"/>
    </row>
    <row r="371925" spans="117:117" x14ac:dyDescent="0.35">
      <c r="DM371925" s="901"/>
    </row>
    <row r="371926" spans="117:117" x14ac:dyDescent="0.35">
      <c r="DM371926" s="885"/>
    </row>
    <row r="371950" spans="117:117" x14ac:dyDescent="0.35">
      <c r="DM371950" s="901"/>
    </row>
    <row r="371951" spans="117:117" x14ac:dyDescent="0.35">
      <c r="DM371951" s="885"/>
    </row>
    <row r="371975" spans="117:117" x14ac:dyDescent="0.35">
      <c r="DM371975" s="901"/>
    </row>
    <row r="371976" spans="117:117" x14ac:dyDescent="0.35">
      <c r="DM371976" s="885"/>
    </row>
    <row r="372000" spans="117:117" x14ac:dyDescent="0.35">
      <c r="DM372000" s="901"/>
    </row>
    <row r="372001" spans="117:117" x14ac:dyDescent="0.35">
      <c r="DM372001" s="885"/>
    </row>
    <row r="372025" spans="117:117" x14ac:dyDescent="0.35">
      <c r="DM372025" s="901"/>
    </row>
    <row r="372026" spans="117:117" x14ac:dyDescent="0.35">
      <c r="DM372026" s="885"/>
    </row>
    <row r="372050" spans="117:117" x14ac:dyDescent="0.35">
      <c r="DM372050" s="901"/>
    </row>
    <row r="372051" spans="117:117" x14ac:dyDescent="0.35">
      <c r="DM372051" s="885"/>
    </row>
    <row r="372075" spans="117:117" x14ac:dyDescent="0.35">
      <c r="DM372075" s="901"/>
    </row>
    <row r="372076" spans="117:117" x14ac:dyDescent="0.35">
      <c r="DM372076" s="885"/>
    </row>
    <row r="372100" spans="117:117" x14ac:dyDescent="0.35">
      <c r="DM372100" s="901"/>
    </row>
    <row r="372101" spans="117:117" x14ac:dyDescent="0.35">
      <c r="DM372101" s="885"/>
    </row>
    <row r="372125" spans="117:117" x14ac:dyDescent="0.35">
      <c r="DM372125" s="901"/>
    </row>
    <row r="372126" spans="117:117" x14ac:dyDescent="0.35">
      <c r="DM372126" s="885"/>
    </row>
    <row r="372150" spans="117:117" x14ac:dyDescent="0.35">
      <c r="DM372150" s="901"/>
    </row>
    <row r="372151" spans="117:117" x14ac:dyDescent="0.35">
      <c r="DM372151" s="885"/>
    </row>
    <row r="372175" spans="117:117" x14ac:dyDescent="0.35">
      <c r="DM372175" s="901"/>
    </row>
    <row r="372176" spans="117:117" x14ac:dyDescent="0.35">
      <c r="DM372176" s="885"/>
    </row>
    <row r="372200" spans="117:117" x14ac:dyDescent="0.35">
      <c r="DM372200" s="901"/>
    </row>
    <row r="372201" spans="117:117" x14ac:dyDescent="0.35">
      <c r="DM372201" s="885"/>
    </row>
    <row r="372225" spans="117:117" x14ac:dyDescent="0.35">
      <c r="DM372225" s="901"/>
    </row>
    <row r="372226" spans="117:117" x14ac:dyDescent="0.35">
      <c r="DM372226" s="885"/>
    </row>
    <row r="372250" spans="117:117" x14ac:dyDescent="0.35">
      <c r="DM372250" s="901"/>
    </row>
    <row r="372251" spans="117:117" x14ac:dyDescent="0.35">
      <c r="DM372251" s="885"/>
    </row>
    <row r="372275" spans="117:117" x14ac:dyDescent="0.35">
      <c r="DM372275" s="901"/>
    </row>
    <row r="372276" spans="117:117" x14ac:dyDescent="0.35">
      <c r="DM372276" s="885"/>
    </row>
    <row r="372300" spans="117:117" x14ac:dyDescent="0.35">
      <c r="DM372300" s="901"/>
    </row>
    <row r="372301" spans="117:117" x14ac:dyDescent="0.35">
      <c r="DM372301" s="885"/>
    </row>
    <row r="372325" spans="117:117" x14ac:dyDescent="0.35">
      <c r="DM372325" s="901"/>
    </row>
    <row r="372326" spans="117:117" x14ac:dyDescent="0.35">
      <c r="DM372326" s="885"/>
    </row>
    <row r="372350" spans="117:117" x14ac:dyDescent="0.35">
      <c r="DM372350" s="901"/>
    </row>
    <row r="372351" spans="117:117" x14ac:dyDescent="0.35">
      <c r="DM372351" s="885"/>
    </row>
    <row r="372375" spans="117:117" x14ac:dyDescent="0.35">
      <c r="DM372375" s="901"/>
    </row>
    <row r="372376" spans="117:117" x14ac:dyDescent="0.35">
      <c r="DM372376" s="885"/>
    </row>
    <row r="372400" spans="117:117" x14ac:dyDescent="0.35">
      <c r="DM372400" s="901"/>
    </row>
    <row r="372401" spans="117:117" x14ac:dyDescent="0.35">
      <c r="DM372401" s="885"/>
    </row>
    <row r="372425" spans="117:117" x14ac:dyDescent="0.35">
      <c r="DM372425" s="901"/>
    </row>
    <row r="372426" spans="117:117" x14ac:dyDescent="0.35">
      <c r="DM372426" s="885"/>
    </row>
    <row r="372450" spans="117:117" x14ac:dyDescent="0.35">
      <c r="DM372450" s="901"/>
    </row>
    <row r="372451" spans="117:117" x14ac:dyDescent="0.35">
      <c r="DM372451" s="885"/>
    </row>
    <row r="372475" spans="117:117" x14ac:dyDescent="0.35">
      <c r="DM372475" s="901"/>
    </row>
    <row r="372476" spans="117:117" x14ac:dyDescent="0.35">
      <c r="DM372476" s="885"/>
    </row>
    <row r="372500" spans="117:117" x14ac:dyDescent="0.35">
      <c r="DM372500" s="901"/>
    </row>
    <row r="372501" spans="117:117" x14ac:dyDescent="0.35">
      <c r="DM372501" s="885"/>
    </row>
    <row r="372525" spans="117:117" x14ac:dyDescent="0.35">
      <c r="DM372525" s="901"/>
    </row>
    <row r="372526" spans="117:117" x14ac:dyDescent="0.35">
      <c r="DM372526" s="885"/>
    </row>
    <row r="372550" spans="117:117" x14ac:dyDescent="0.35">
      <c r="DM372550" s="901"/>
    </row>
    <row r="372551" spans="117:117" x14ac:dyDescent="0.35">
      <c r="DM372551" s="885"/>
    </row>
    <row r="372575" spans="117:117" x14ac:dyDescent="0.35">
      <c r="DM372575" s="901"/>
    </row>
    <row r="372576" spans="117:117" x14ac:dyDescent="0.35">
      <c r="DM372576" s="885"/>
    </row>
    <row r="372600" spans="117:117" x14ac:dyDescent="0.35">
      <c r="DM372600" s="901"/>
    </row>
    <row r="372601" spans="117:117" x14ac:dyDescent="0.35">
      <c r="DM372601" s="885"/>
    </row>
    <row r="372625" spans="117:117" x14ac:dyDescent="0.35">
      <c r="DM372625" s="901"/>
    </row>
    <row r="372626" spans="117:117" x14ac:dyDescent="0.35">
      <c r="DM372626" s="885"/>
    </row>
    <row r="372650" spans="117:117" x14ac:dyDescent="0.35">
      <c r="DM372650" s="901"/>
    </row>
    <row r="372651" spans="117:117" x14ac:dyDescent="0.35">
      <c r="DM372651" s="885"/>
    </row>
    <row r="372675" spans="117:117" x14ac:dyDescent="0.35">
      <c r="DM372675" s="901"/>
    </row>
    <row r="372676" spans="117:117" x14ac:dyDescent="0.35">
      <c r="DM372676" s="885"/>
    </row>
    <row r="372700" spans="117:117" x14ac:dyDescent="0.35">
      <c r="DM372700" s="901"/>
    </row>
    <row r="372701" spans="117:117" x14ac:dyDescent="0.35">
      <c r="DM372701" s="885"/>
    </row>
    <row r="372725" spans="117:117" x14ac:dyDescent="0.35">
      <c r="DM372725" s="901"/>
    </row>
    <row r="372726" spans="117:117" x14ac:dyDescent="0.35">
      <c r="DM372726" s="885"/>
    </row>
    <row r="372750" spans="117:117" x14ac:dyDescent="0.35">
      <c r="DM372750" s="901"/>
    </row>
    <row r="372751" spans="117:117" x14ac:dyDescent="0.35">
      <c r="DM372751" s="885"/>
    </row>
    <row r="372775" spans="117:117" x14ac:dyDescent="0.35">
      <c r="DM372775" s="901"/>
    </row>
    <row r="372776" spans="117:117" x14ac:dyDescent="0.35">
      <c r="DM372776" s="885"/>
    </row>
    <row r="372800" spans="117:117" x14ac:dyDescent="0.35">
      <c r="DM372800" s="901"/>
    </row>
    <row r="372801" spans="117:117" x14ac:dyDescent="0.35">
      <c r="DM372801" s="885"/>
    </row>
    <row r="372825" spans="117:117" x14ac:dyDescent="0.35">
      <c r="DM372825" s="901"/>
    </row>
    <row r="372826" spans="117:117" x14ac:dyDescent="0.35">
      <c r="DM372826" s="885"/>
    </row>
    <row r="372850" spans="117:117" x14ac:dyDescent="0.35">
      <c r="DM372850" s="901"/>
    </row>
    <row r="372851" spans="117:117" x14ac:dyDescent="0.35">
      <c r="DM372851" s="885"/>
    </row>
    <row r="372875" spans="117:117" x14ac:dyDescent="0.35">
      <c r="DM372875" s="901"/>
    </row>
    <row r="372876" spans="117:117" x14ac:dyDescent="0.35">
      <c r="DM372876" s="885"/>
    </row>
    <row r="372900" spans="117:117" x14ac:dyDescent="0.35">
      <c r="DM372900" s="901"/>
    </row>
    <row r="372901" spans="117:117" x14ac:dyDescent="0.35">
      <c r="DM372901" s="885"/>
    </row>
    <row r="372925" spans="117:117" x14ac:dyDescent="0.35">
      <c r="DM372925" s="901"/>
    </row>
    <row r="372926" spans="117:117" x14ac:dyDescent="0.35">
      <c r="DM372926" s="885"/>
    </row>
    <row r="372950" spans="117:117" x14ac:dyDescent="0.35">
      <c r="DM372950" s="901"/>
    </row>
    <row r="372951" spans="117:117" x14ac:dyDescent="0.35">
      <c r="DM372951" s="885"/>
    </row>
    <row r="372975" spans="117:117" x14ac:dyDescent="0.35">
      <c r="DM372975" s="901"/>
    </row>
    <row r="372976" spans="117:117" x14ac:dyDescent="0.35">
      <c r="DM372976" s="885"/>
    </row>
    <row r="373000" spans="117:117" x14ac:dyDescent="0.35">
      <c r="DM373000" s="901"/>
    </row>
    <row r="373001" spans="117:117" x14ac:dyDescent="0.35">
      <c r="DM373001" s="885"/>
    </row>
    <row r="373025" spans="117:117" x14ac:dyDescent="0.35">
      <c r="DM373025" s="901"/>
    </row>
    <row r="373026" spans="117:117" x14ac:dyDescent="0.35">
      <c r="DM373026" s="885"/>
    </row>
    <row r="373050" spans="117:117" x14ac:dyDescent="0.35">
      <c r="DM373050" s="901"/>
    </row>
    <row r="373051" spans="117:117" x14ac:dyDescent="0.35">
      <c r="DM373051" s="885"/>
    </row>
    <row r="373075" spans="117:117" x14ac:dyDescent="0.35">
      <c r="DM373075" s="901"/>
    </row>
    <row r="373076" spans="117:117" x14ac:dyDescent="0.35">
      <c r="DM373076" s="885"/>
    </row>
    <row r="373100" spans="117:117" x14ac:dyDescent="0.35">
      <c r="DM373100" s="901"/>
    </row>
    <row r="373101" spans="117:117" x14ac:dyDescent="0.35">
      <c r="DM373101" s="885"/>
    </row>
    <row r="373125" spans="117:117" x14ac:dyDescent="0.35">
      <c r="DM373125" s="901"/>
    </row>
    <row r="373126" spans="117:117" x14ac:dyDescent="0.35">
      <c r="DM373126" s="885"/>
    </row>
    <row r="373150" spans="117:117" x14ac:dyDescent="0.35">
      <c r="DM373150" s="901"/>
    </row>
    <row r="373151" spans="117:117" x14ac:dyDescent="0.35">
      <c r="DM373151" s="885"/>
    </row>
    <row r="373175" spans="117:117" x14ac:dyDescent="0.35">
      <c r="DM373175" s="901"/>
    </row>
    <row r="373176" spans="117:117" x14ac:dyDescent="0.35">
      <c r="DM373176" s="885"/>
    </row>
    <row r="373200" spans="117:117" x14ac:dyDescent="0.35">
      <c r="DM373200" s="901"/>
    </row>
    <row r="373201" spans="117:117" x14ac:dyDescent="0.35">
      <c r="DM373201" s="885"/>
    </row>
    <row r="373225" spans="117:117" x14ac:dyDescent="0.35">
      <c r="DM373225" s="901"/>
    </row>
    <row r="373226" spans="117:117" x14ac:dyDescent="0.35">
      <c r="DM373226" s="885"/>
    </row>
    <row r="373250" spans="117:117" x14ac:dyDescent="0.35">
      <c r="DM373250" s="901"/>
    </row>
    <row r="373251" spans="117:117" x14ac:dyDescent="0.35">
      <c r="DM373251" s="885"/>
    </row>
    <row r="373275" spans="117:117" x14ac:dyDescent="0.35">
      <c r="DM373275" s="901"/>
    </row>
    <row r="373276" spans="117:117" x14ac:dyDescent="0.35">
      <c r="DM373276" s="885"/>
    </row>
    <row r="373300" spans="117:117" x14ac:dyDescent="0.35">
      <c r="DM373300" s="901"/>
    </row>
    <row r="373301" spans="117:117" x14ac:dyDescent="0.35">
      <c r="DM373301" s="885"/>
    </row>
    <row r="373325" spans="117:117" x14ac:dyDescent="0.35">
      <c r="DM373325" s="901"/>
    </row>
    <row r="373326" spans="117:117" x14ac:dyDescent="0.35">
      <c r="DM373326" s="885"/>
    </row>
    <row r="373350" spans="117:117" x14ac:dyDescent="0.35">
      <c r="DM373350" s="901"/>
    </row>
    <row r="373351" spans="117:117" x14ac:dyDescent="0.35">
      <c r="DM373351" s="885"/>
    </row>
    <row r="373375" spans="117:117" x14ac:dyDescent="0.35">
      <c r="DM373375" s="901"/>
    </row>
    <row r="373376" spans="117:117" x14ac:dyDescent="0.35">
      <c r="DM373376" s="885"/>
    </row>
    <row r="373400" spans="117:117" x14ac:dyDescent="0.35">
      <c r="DM373400" s="901"/>
    </row>
    <row r="373401" spans="117:117" x14ac:dyDescent="0.35">
      <c r="DM373401" s="885"/>
    </row>
    <row r="373425" spans="117:117" x14ac:dyDescent="0.35">
      <c r="DM373425" s="901"/>
    </row>
    <row r="373426" spans="117:117" x14ac:dyDescent="0.35">
      <c r="DM373426" s="885"/>
    </row>
    <row r="373450" spans="117:117" x14ac:dyDescent="0.35">
      <c r="DM373450" s="901"/>
    </row>
    <row r="373451" spans="117:117" x14ac:dyDescent="0.35">
      <c r="DM373451" s="885"/>
    </row>
    <row r="373475" spans="117:117" x14ac:dyDescent="0.35">
      <c r="DM373475" s="901"/>
    </row>
    <row r="373476" spans="117:117" x14ac:dyDescent="0.35">
      <c r="DM373476" s="885"/>
    </row>
    <row r="373500" spans="117:117" x14ac:dyDescent="0.35">
      <c r="DM373500" s="901"/>
    </row>
    <row r="373501" spans="117:117" x14ac:dyDescent="0.35">
      <c r="DM373501" s="885"/>
    </row>
    <row r="373525" spans="117:117" x14ac:dyDescent="0.35">
      <c r="DM373525" s="901"/>
    </row>
    <row r="373526" spans="117:117" x14ac:dyDescent="0.35">
      <c r="DM373526" s="885"/>
    </row>
    <row r="373550" spans="117:117" x14ac:dyDescent="0.35">
      <c r="DM373550" s="901"/>
    </row>
    <row r="373551" spans="117:117" x14ac:dyDescent="0.35">
      <c r="DM373551" s="885"/>
    </row>
    <row r="373575" spans="117:117" x14ac:dyDescent="0.35">
      <c r="DM373575" s="901"/>
    </row>
    <row r="373576" spans="117:117" x14ac:dyDescent="0.35">
      <c r="DM373576" s="885"/>
    </row>
    <row r="373600" spans="117:117" x14ac:dyDescent="0.35">
      <c r="DM373600" s="901"/>
    </row>
    <row r="373601" spans="117:117" x14ac:dyDescent="0.35">
      <c r="DM373601" s="885"/>
    </row>
    <row r="373625" spans="117:117" x14ac:dyDescent="0.35">
      <c r="DM373625" s="901"/>
    </row>
    <row r="373626" spans="117:117" x14ac:dyDescent="0.35">
      <c r="DM373626" s="885"/>
    </row>
    <row r="373650" spans="117:117" x14ac:dyDescent="0.35">
      <c r="DM373650" s="901"/>
    </row>
    <row r="373651" spans="117:117" x14ac:dyDescent="0.35">
      <c r="DM373651" s="885"/>
    </row>
    <row r="373675" spans="117:117" x14ac:dyDescent="0.35">
      <c r="DM373675" s="901"/>
    </row>
    <row r="373676" spans="117:117" x14ac:dyDescent="0.35">
      <c r="DM373676" s="885"/>
    </row>
    <row r="373700" spans="117:117" x14ac:dyDescent="0.35">
      <c r="DM373700" s="901"/>
    </row>
    <row r="373701" spans="117:117" x14ac:dyDescent="0.35">
      <c r="DM373701" s="885"/>
    </row>
    <row r="373725" spans="117:117" x14ac:dyDescent="0.35">
      <c r="DM373725" s="901"/>
    </row>
    <row r="373726" spans="117:117" x14ac:dyDescent="0.35">
      <c r="DM373726" s="885"/>
    </row>
    <row r="373750" spans="117:117" x14ac:dyDescent="0.35">
      <c r="DM373750" s="901"/>
    </row>
    <row r="373751" spans="117:117" x14ac:dyDescent="0.35">
      <c r="DM373751" s="885"/>
    </row>
    <row r="373775" spans="117:117" x14ac:dyDescent="0.35">
      <c r="DM373775" s="901"/>
    </row>
    <row r="373776" spans="117:117" x14ac:dyDescent="0.35">
      <c r="DM373776" s="885"/>
    </row>
    <row r="373800" spans="117:117" x14ac:dyDescent="0.35">
      <c r="DM373800" s="901"/>
    </row>
    <row r="373801" spans="117:117" x14ac:dyDescent="0.35">
      <c r="DM373801" s="885"/>
    </row>
    <row r="373825" spans="117:117" x14ac:dyDescent="0.35">
      <c r="DM373825" s="901"/>
    </row>
    <row r="373826" spans="117:117" x14ac:dyDescent="0.35">
      <c r="DM373826" s="885"/>
    </row>
    <row r="373850" spans="117:117" x14ac:dyDescent="0.35">
      <c r="DM373850" s="901"/>
    </row>
    <row r="373851" spans="117:117" x14ac:dyDescent="0.35">
      <c r="DM373851" s="885"/>
    </row>
    <row r="373875" spans="117:117" x14ac:dyDescent="0.35">
      <c r="DM373875" s="901"/>
    </row>
    <row r="373876" spans="117:117" x14ac:dyDescent="0.35">
      <c r="DM373876" s="885"/>
    </row>
    <row r="373900" spans="117:117" x14ac:dyDescent="0.35">
      <c r="DM373900" s="901"/>
    </row>
    <row r="373901" spans="117:117" x14ac:dyDescent="0.35">
      <c r="DM373901" s="885"/>
    </row>
    <row r="373925" spans="117:117" x14ac:dyDescent="0.35">
      <c r="DM373925" s="901"/>
    </row>
    <row r="373926" spans="117:117" x14ac:dyDescent="0.35">
      <c r="DM373926" s="885"/>
    </row>
    <row r="373950" spans="117:117" x14ac:dyDescent="0.35">
      <c r="DM373950" s="901"/>
    </row>
    <row r="373951" spans="117:117" x14ac:dyDescent="0.35">
      <c r="DM373951" s="885"/>
    </row>
    <row r="373975" spans="117:117" x14ac:dyDescent="0.35">
      <c r="DM373975" s="901"/>
    </row>
    <row r="373976" spans="117:117" x14ac:dyDescent="0.35">
      <c r="DM373976" s="885"/>
    </row>
    <row r="374000" spans="117:117" x14ac:dyDescent="0.35">
      <c r="DM374000" s="901"/>
    </row>
    <row r="374001" spans="117:117" x14ac:dyDescent="0.35">
      <c r="DM374001" s="885"/>
    </row>
    <row r="374025" spans="117:117" x14ac:dyDescent="0.35">
      <c r="DM374025" s="901"/>
    </row>
    <row r="374026" spans="117:117" x14ac:dyDescent="0.35">
      <c r="DM374026" s="885"/>
    </row>
    <row r="374050" spans="117:117" x14ac:dyDescent="0.35">
      <c r="DM374050" s="901"/>
    </row>
    <row r="374051" spans="117:117" x14ac:dyDescent="0.35">
      <c r="DM374051" s="885"/>
    </row>
    <row r="374075" spans="117:117" x14ac:dyDescent="0.35">
      <c r="DM374075" s="901"/>
    </row>
    <row r="374076" spans="117:117" x14ac:dyDescent="0.35">
      <c r="DM374076" s="885"/>
    </row>
    <row r="374100" spans="117:117" x14ac:dyDescent="0.35">
      <c r="DM374100" s="901"/>
    </row>
    <row r="374101" spans="117:117" x14ac:dyDescent="0.35">
      <c r="DM374101" s="885"/>
    </row>
    <row r="374125" spans="117:117" x14ac:dyDescent="0.35">
      <c r="DM374125" s="901"/>
    </row>
    <row r="374126" spans="117:117" x14ac:dyDescent="0.35">
      <c r="DM374126" s="885"/>
    </row>
    <row r="374150" spans="117:117" x14ac:dyDescent="0.35">
      <c r="DM374150" s="901"/>
    </row>
    <row r="374151" spans="117:117" x14ac:dyDescent="0.35">
      <c r="DM374151" s="885"/>
    </row>
    <row r="374175" spans="117:117" x14ac:dyDescent="0.35">
      <c r="DM374175" s="901"/>
    </row>
    <row r="374176" spans="117:117" x14ac:dyDescent="0.35">
      <c r="DM374176" s="885"/>
    </row>
    <row r="374200" spans="117:117" x14ac:dyDescent="0.35">
      <c r="DM374200" s="901"/>
    </row>
    <row r="374201" spans="117:117" x14ac:dyDescent="0.35">
      <c r="DM374201" s="885"/>
    </row>
    <row r="374225" spans="117:117" x14ac:dyDescent="0.35">
      <c r="DM374225" s="901"/>
    </row>
    <row r="374226" spans="117:117" x14ac:dyDescent="0.35">
      <c r="DM374226" s="885"/>
    </row>
    <row r="374250" spans="117:117" x14ac:dyDescent="0.35">
      <c r="DM374250" s="901"/>
    </row>
    <row r="374251" spans="117:117" x14ac:dyDescent="0.35">
      <c r="DM374251" s="885"/>
    </row>
    <row r="374275" spans="117:117" x14ac:dyDescent="0.35">
      <c r="DM374275" s="901"/>
    </row>
    <row r="374276" spans="117:117" x14ac:dyDescent="0.35">
      <c r="DM374276" s="885"/>
    </row>
    <row r="374300" spans="117:117" x14ac:dyDescent="0.35">
      <c r="DM374300" s="901"/>
    </row>
    <row r="374301" spans="117:117" x14ac:dyDescent="0.35">
      <c r="DM374301" s="885"/>
    </row>
    <row r="374325" spans="117:117" x14ac:dyDescent="0.35">
      <c r="DM374325" s="901"/>
    </row>
    <row r="374326" spans="117:117" x14ac:dyDescent="0.35">
      <c r="DM374326" s="885"/>
    </row>
    <row r="374350" spans="117:117" x14ac:dyDescent="0.35">
      <c r="DM374350" s="901"/>
    </row>
    <row r="374351" spans="117:117" x14ac:dyDescent="0.35">
      <c r="DM374351" s="885"/>
    </row>
    <row r="374375" spans="117:117" x14ac:dyDescent="0.35">
      <c r="DM374375" s="901"/>
    </row>
    <row r="374376" spans="117:117" x14ac:dyDescent="0.35">
      <c r="DM374376" s="885"/>
    </row>
    <row r="374400" spans="117:117" x14ac:dyDescent="0.35">
      <c r="DM374400" s="901"/>
    </row>
    <row r="374401" spans="117:117" x14ac:dyDescent="0.35">
      <c r="DM374401" s="885"/>
    </row>
    <row r="374425" spans="117:117" x14ac:dyDescent="0.35">
      <c r="DM374425" s="901"/>
    </row>
    <row r="374426" spans="117:117" x14ac:dyDescent="0.35">
      <c r="DM374426" s="885"/>
    </row>
    <row r="374450" spans="117:117" x14ac:dyDescent="0.35">
      <c r="DM374450" s="901"/>
    </row>
    <row r="374451" spans="117:117" x14ac:dyDescent="0.35">
      <c r="DM374451" s="885"/>
    </row>
    <row r="374475" spans="117:117" x14ac:dyDescent="0.35">
      <c r="DM374475" s="901"/>
    </row>
    <row r="374476" spans="117:117" x14ac:dyDescent="0.35">
      <c r="DM374476" s="885"/>
    </row>
    <row r="374500" spans="117:117" x14ac:dyDescent="0.35">
      <c r="DM374500" s="901"/>
    </row>
    <row r="374501" spans="117:117" x14ac:dyDescent="0.35">
      <c r="DM374501" s="885"/>
    </row>
    <row r="374525" spans="117:117" x14ac:dyDescent="0.35">
      <c r="DM374525" s="901"/>
    </row>
    <row r="374526" spans="117:117" x14ac:dyDescent="0.35">
      <c r="DM374526" s="885"/>
    </row>
    <row r="374550" spans="117:117" x14ac:dyDescent="0.35">
      <c r="DM374550" s="901"/>
    </row>
    <row r="374551" spans="117:117" x14ac:dyDescent="0.35">
      <c r="DM374551" s="885"/>
    </row>
    <row r="374575" spans="117:117" x14ac:dyDescent="0.35">
      <c r="DM374575" s="901"/>
    </row>
    <row r="374576" spans="117:117" x14ac:dyDescent="0.35">
      <c r="DM374576" s="885"/>
    </row>
    <row r="374600" spans="117:117" x14ac:dyDescent="0.35">
      <c r="DM374600" s="901"/>
    </row>
    <row r="374601" spans="117:117" x14ac:dyDescent="0.35">
      <c r="DM374601" s="885"/>
    </row>
    <row r="374625" spans="117:117" x14ac:dyDescent="0.35">
      <c r="DM374625" s="901"/>
    </row>
    <row r="374626" spans="117:117" x14ac:dyDescent="0.35">
      <c r="DM374626" s="885"/>
    </row>
    <row r="374650" spans="117:117" x14ac:dyDescent="0.35">
      <c r="DM374650" s="901"/>
    </row>
    <row r="374651" spans="117:117" x14ac:dyDescent="0.35">
      <c r="DM374651" s="885"/>
    </row>
    <row r="374675" spans="117:117" x14ac:dyDescent="0.35">
      <c r="DM374675" s="901"/>
    </row>
    <row r="374676" spans="117:117" x14ac:dyDescent="0.35">
      <c r="DM374676" s="885"/>
    </row>
    <row r="374700" spans="117:117" x14ac:dyDescent="0.35">
      <c r="DM374700" s="901"/>
    </row>
    <row r="374701" spans="117:117" x14ac:dyDescent="0.35">
      <c r="DM374701" s="885"/>
    </row>
    <row r="374725" spans="117:117" x14ac:dyDescent="0.35">
      <c r="DM374725" s="901"/>
    </row>
    <row r="374726" spans="117:117" x14ac:dyDescent="0.35">
      <c r="DM374726" s="885"/>
    </row>
    <row r="374750" spans="117:117" x14ac:dyDescent="0.35">
      <c r="DM374750" s="901"/>
    </row>
    <row r="374751" spans="117:117" x14ac:dyDescent="0.35">
      <c r="DM374751" s="885"/>
    </row>
    <row r="374775" spans="117:117" x14ac:dyDescent="0.35">
      <c r="DM374775" s="901"/>
    </row>
    <row r="374776" spans="117:117" x14ac:dyDescent="0.35">
      <c r="DM374776" s="885"/>
    </row>
    <row r="374800" spans="117:117" x14ac:dyDescent="0.35">
      <c r="DM374800" s="901"/>
    </row>
    <row r="374801" spans="117:117" x14ac:dyDescent="0.35">
      <c r="DM374801" s="885"/>
    </row>
    <row r="374825" spans="117:117" x14ac:dyDescent="0.35">
      <c r="DM374825" s="901"/>
    </row>
    <row r="374826" spans="117:117" x14ac:dyDescent="0.35">
      <c r="DM374826" s="885"/>
    </row>
    <row r="374850" spans="117:117" x14ac:dyDescent="0.35">
      <c r="DM374850" s="901"/>
    </row>
    <row r="374851" spans="117:117" x14ac:dyDescent="0.35">
      <c r="DM374851" s="885"/>
    </row>
    <row r="374875" spans="117:117" x14ac:dyDescent="0.35">
      <c r="DM374875" s="901"/>
    </row>
    <row r="374876" spans="117:117" x14ac:dyDescent="0.35">
      <c r="DM374876" s="885"/>
    </row>
    <row r="374900" spans="117:117" x14ac:dyDescent="0.35">
      <c r="DM374900" s="901"/>
    </row>
    <row r="374901" spans="117:117" x14ac:dyDescent="0.35">
      <c r="DM374901" s="885"/>
    </row>
    <row r="374925" spans="117:117" x14ac:dyDescent="0.35">
      <c r="DM374925" s="901"/>
    </row>
    <row r="374926" spans="117:117" x14ac:dyDescent="0.35">
      <c r="DM374926" s="885"/>
    </row>
    <row r="374950" spans="117:117" x14ac:dyDescent="0.35">
      <c r="DM374950" s="901"/>
    </row>
    <row r="374951" spans="117:117" x14ac:dyDescent="0.35">
      <c r="DM374951" s="885"/>
    </row>
    <row r="374975" spans="117:117" x14ac:dyDescent="0.35">
      <c r="DM374975" s="901"/>
    </row>
    <row r="374976" spans="117:117" x14ac:dyDescent="0.35">
      <c r="DM374976" s="885"/>
    </row>
    <row r="375000" spans="117:117" x14ac:dyDescent="0.35">
      <c r="DM375000" s="901"/>
    </row>
    <row r="375001" spans="117:117" x14ac:dyDescent="0.35">
      <c r="DM375001" s="885"/>
    </row>
    <row r="375025" spans="117:117" x14ac:dyDescent="0.35">
      <c r="DM375025" s="901"/>
    </row>
    <row r="375026" spans="117:117" x14ac:dyDescent="0.35">
      <c r="DM375026" s="885"/>
    </row>
    <row r="375050" spans="117:117" x14ac:dyDescent="0.35">
      <c r="DM375050" s="901"/>
    </row>
    <row r="375051" spans="117:117" x14ac:dyDescent="0.35">
      <c r="DM375051" s="885"/>
    </row>
    <row r="375075" spans="117:117" x14ac:dyDescent="0.35">
      <c r="DM375075" s="901"/>
    </row>
    <row r="375076" spans="117:117" x14ac:dyDescent="0.35">
      <c r="DM375076" s="885"/>
    </row>
    <row r="375100" spans="117:117" x14ac:dyDescent="0.35">
      <c r="DM375100" s="901"/>
    </row>
    <row r="375101" spans="117:117" x14ac:dyDescent="0.35">
      <c r="DM375101" s="885"/>
    </row>
    <row r="375125" spans="117:117" x14ac:dyDescent="0.35">
      <c r="DM375125" s="901"/>
    </row>
    <row r="375126" spans="117:117" x14ac:dyDescent="0.35">
      <c r="DM375126" s="885"/>
    </row>
    <row r="375150" spans="117:117" x14ac:dyDescent="0.35">
      <c r="DM375150" s="901"/>
    </row>
    <row r="375151" spans="117:117" x14ac:dyDescent="0.35">
      <c r="DM375151" s="885"/>
    </row>
    <row r="375175" spans="117:117" x14ac:dyDescent="0.35">
      <c r="DM375175" s="901"/>
    </row>
    <row r="375176" spans="117:117" x14ac:dyDescent="0.35">
      <c r="DM375176" s="885"/>
    </row>
    <row r="375200" spans="117:117" x14ac:dyDescent="0.35">
      <c r="DM375200" s="901"/>
    </row>
    <row r="375201" spans="117:117" x14ac:dyDescent="0.35">
      <c r="DM375201" s="885"/>
    </row>
    <row r="375225" spans="117:117" x14ac:dyDescent="0.35">
      <c r="DM375225" s="901"/>
    </row>
    <row r="375226" spans="117:117" x14ac:dyDescent="0.35">
      <c r="DM375226" s="885"/>
    </row>
    <row r="375250" spans="117:117" x14ac:dyDescent="0.35">
      <c r="DM375250" s="901"/>
    </row>
    <row r="375251" spans="117:117" x14ac:dyDescent="0.35">
      <c r="DM375251" s="885"/>
    </row>
    <row r="375275" spans="117:117" x14ac:dyDescent="0.35">
      <c r="DM375275" s="901"/>
    </row>
    <row r="375276" spans="117:117" x14ac:dyDescent="0.35">
      <c r="DM375276" s="885"/>
    </row>
    <row r="375300" spans="117:117" x14ac:dyDescent="0.35">
      <c r="DM375300" s="901"/>
    </row>
    <row r="375301" spans="117:117" x14ac:dyDescent="0.35">
      <c r="DM375301" s="885"/>
    </row>
    <row r="375325" spans="117:117" x14ac:dyDescent="0.35">
      <c r="DM375325" s="901"/>
    </row>
    <row r="375326" spans="117:117" x14ac:dyDescent="0.35">
      <c r="DM375326" s="885"/>
    </row>
    <row r="375350" spans="117:117" x14ac:dyDescent="0.35">
      <c r="DM375350" s="901"/>
    </row>
    <row r="375351" spans="117:117" x14ac:dyDescent="0.35">
      <c r="DM375351" s="885"/>
    </row>
    <row r="375375" spans="117:117" x14ac:dyDescent="0.35">
      <c r="DM375375" s="901"/>
    </row>
    <row r="375376" spans="117:117" x14ac:dyDescent="0.35">
      <c r="DM375376" s="885"/>
    </row>
    <row r="375400" spans="117:117" x14ac:dyDescent="0.35">
      <c r="DM375400" s="901"/>
    </row>
    <row r="375401" spans="117:117" x14ac:dyDescent="0.35">
      <c r="DM375401" s="885"/>
    </row>
    <row r="375425" spans="117:117" x14ac:dyDescent="0.35">
      <c r="DM375425" s="901"/>
    </row>
    <row r="375426" spans="117:117" x14ac:dyDescent="0.35">
      <c r="DM375426" s="885"/>
    </row>
    <row r="375450" spans="117:117" x14ac:dyDescent="0.35">
      <c r="DM375450" s="901"/>
    </row>
    <row r="375451" spans="117:117" x14ac:dyDescent="0.35">
      <c r="DM375451" s="885"/>
    </row>
    <row r="375475" spans="117:117" x14ac:dyDescent="0.35">
      <c r="DM375475" s="901"/>
    </row>
    <row r="375476" spans="117:117" x14ac:dyDescent="0.35">
      <c r="DM375476" s="885"/>
    </row>
    <row r="375500" spans="117:117" x14ac:dyDescent="0.35">
      <c r="DM375500" s="901"/>
    </row>
    <row r="375501" spans="117:117" x14ac:dyDescent="0.35">
      <c r="DM375501" s="885"/>
    </row>
    <row r="375525" spans="117:117" x14ac:dyDescent="0.35">
      <c r="DM375525" s="901"/>
    </row>
    <row r="375526" spans="117:117" x14ac:dyDescent="0.35">
      <c r="DM375526" s="885"/>
    </row>
    <row r="375550" spans="117:117" x14ac:dyDescent="0.35">
      <c r="DM375550" s="901"/>
    </row>
    <row r="375551" spans="117:117" x14ac:dyDescent="0.35">
      <c r="DM375551" s="885"/>
    </row>
    <row r="375575" spans="117:117" x14ac:dyDescent="0.35">
      <c r="DM375575" s="901"/>
    </row>
    <row r="375576" spans="117:117" x14ac:dyDescent="0.35">
      <c r="DM375576" s="885"/>
    </row>
    <row r="375600" spans="117:117" x14ac:dyDescent="0.35">
      <c r="DM375600" s="901"/>
    </row>
    <row r="375601" spans="117:117" x14ac:dyDescent="0.35">
      <c r="DM375601" s="885"/>
    </row>
    <row r="375625" spans="117:117" x14ac:dyDescent="0.35">
      <c r="DM375625" s="901"/>
    </row>
    <row r="375626" spans="117:117" x14ac:dyDescent="0.35">
      <c r="DM375626" s="885"/>
    </row>
    <row r="375650" spans="117:117" x14ac:dyDescent="0.35">
      <c r="DM375650" s="901"/>
    </row>
    <row r="375651" spans="117:117" x14ac:dyDescent="0.35">
      <c r="DM375651" s="885"/>
    </row>
    <row r="375675" spans="117:117" x14ac:dyDescent="0.35">
      <c r="DM375675" s="901"/>
    </row>
    <row r="375676" spans="117:117" x14ac:dyDescent="0.35">
      <c r="DM375676" s="885"/>
    </row>
    <row r="375700" spans="117:117" x14ac:dyDescent="0.35">
      <c r="DM375700" s="901"/>
    </row>
    <row r="375701" spans="117:117" x14ac:dyDescent="0.35">
      <c r="DM375701" s="885"/>
    </row>
    <row r="375725" spans="117:117" x14ac:dyDescent="0.35">
      <c r="DM375725" s="901"/>
    </row>
    <row r="375726" spans="117:117" x14ac:dyDescent="0.35">
      <c r="DM375726" s="885"/>
    </row>
    <row r="375750" spans="117:117" x14ac:dyDescent="0.35">
      <c r="DM375750" s="901"/>
    </row>
    <row r="375751" spans="117:117" x14ac:dyDescent="0.35">
      <c r="DM375751" s="885"/>
    </row>
    <row r="375775" spans="117:117" x14ac:dyDescent="0.35">
      <c r="DM375775" s="901"/>
    </row>
    <row r="375776" spans="117:117" x14ac:dyDescent="0.35">
      <c r="DM375776" s="885"/>
    </row>
    <row r="375800" spans="117:117" x14ac:dyDescent="0.35">
      <c r="DM375800" s="901"/>
    </row>
    <row r="375801" spans="117:117" x14ac:dyDescent="0.35">
      <c r="DM375801" s="885"/>
    </row>
    <row r="375825" spans="117:117" x14ac:dyDescent="0.35">
      <c r="DM375825" s="901"/>
    </row>
    <row r="375826" spans="117:117" x14ac:dyDescent="0.35">
      <c r="DM375826" s="885"/>
    </row>
    <row r="375850" spans="117:117" x14ac:dyDescent="0.35">
      <c r="DM375850" s="901"/>
    </row>
    <row r="375851" spans="117:117" x14ac:dyDescent="0.35">
      <c r="DM375851" s="885"/>
    </row>
    <row r="375875" spans="117:117" x14ac:dyDescent="0.35">
      <c r="DM375875" s="901"/>
    </row>
    <row r="375876" spans="117:117" x14ac:dyDescent="0.35">
      <c r="DM375876" s="885"/>
    </row>
    <row r="375900" spans="117:117" x14ac:dyDescent="0.35">
      <c r="DM375900" s="901"/>
    </row>
    <row r="375901" spans="117:117" x14ac:dyDescent="0.35">
      <c r="DM375901" s="885"/>
    </row>
    <row r="375925" spans="117:117" x14ac:dyDescent="0.35">
      <c r="DM375925" s="901"/>
    </row>
    <row r="375926" spans="117:117" x14ac:dyDescent="0.35">
      <c r="DM375926" s="885"/>
    </row>
    <row r="375950" spans="117:117" x14ac:dyDescent="0.35">
      <c r="DM375950" s="901"/>
    </row>
    <row r="375951" spans="117:117" x14ac:dyDescent="0.35">
      <c r="DM375951" s="885"/>
    </row>
    <row r="375975" spans="117:117" x14ac:dyDescent="0.35">
      <c r="DM375975" s="901"/>
    </row>
    <row r="375976" spans="117:117" x14ac:dyDescent="0.35">
      <c r="DM375976" s="885"/>
    </row>
    <row r="376000" spans="117:117" x14ac:dyDescent="0.35">
      <c r="DM376000" s="901"/>
    </row>
    <row r="376001" spans="117:117" x14ac:dyDescent="0.35">
      <c r="DM376001" s="885"/>
    </row>
    <row r="376025" spans="117:117" x14ac:dyDescent="0.35">
      <c r="DM376025" s="901"/>
    </row>
    <row r="376026" spans="117:117" x14ac:dyDescent="0.35">
      <c r="DM376026" s="885"/>
    </row>
    <row r="376050" spans="117:117" x14ac:dyDescent="0.35">
      <c r="DM376050" s="901"/>
    </row>
    <row r="376051" spans="117:117" x14ac:dyDescent="0.35">
      <c r="DM376051" s="885"/>
    </row>
    <row r="376075" spans="117:117" x14ac:dyDescent="0.35">
      <c r="DM376075" s="901"/>
    </row>
    <row r="376076" spans="117:117" x14ac:dyDescent="0.35">
      <c r="DM376076" s="885"/>
    </row>
    <row r="376100" spans="117:117" x14ac:dyDescent="0.35">
      <c r="DM376100" s="901"/>
    </row>
    <row r="376101" spans="117:117" x14ac:dyDescent="0.35">
      <c r="DM376101" s="885"/>
    </row>
    <row r="376125" spans="117:117" x14ac:dyDescent="0.35">
      <c r="DM376125" s="901"/>
    </row>
    <row r="376126" spans="117:117" x14ac:dyDescent="0.35">
      <c r="DM376126" s="885"/>
    </row>
    <row r="376150" spans="117:117" x14ac:dyDescent="0.35">
      <c r="DM376150" s="901"/>
    </row>
    <row r="376151" spans="117:117" x14ac:dyDescent="0.35">
      <c r="DM376151" s="885"/>
    </row>
    <row r="376175" spans="117:117" x14ac:dyDescent="0.35">
      <c r="DM376175" s="901"/>
    </row>
    <row r="376176" spans="117:117" x14ac:dyDescent="0.35">
      <c r="DM376176" s="885"/>
    </row>
    <row r="376200" spans="117:117" x14ac:dyDescent="0.35">
      <c r="DM376200" s="901"/>
    </row>
    <row r="376201" spans="117:117" x14ac:dyDescent="0.35">
      <c r="DM376201" s="885"/>
    </row>
    <row r="376225" spans="117:117" x14ac:dyDescent="0.35">
      <c r="DM376225" s="901"/>
    </row>
    <row r="376226" spans="117:117" x14ac:dyDescent="0.35">
      <c r="DM376226" s="885"/>
    </row>
    <row r="376250" spans="117:117" x14ac:dyDescent="0.35">
      <c r="DM376250" s="901"/>
    </row>
    <row r="376251" spans="117:117" x14ac:dyDescent="0.35">
      <c r="DM376251" s="885"/>
    </row>
    <row r="376275" spans="117:117" x14ac:dyDescent="0.35">
      <c r="DM376275" s="901"/>
    </row>
    <row r="376276" spans="117:117" x14ac:dyDescent="0.35">
      <c r="DM376276" s="885"/>
    </row>
    <row r="376300" spans="117:117" x14ac:dyDescent="0.35">
      <c r="DM376300" s="901"/>
    </row>
    <row r="376301" spans="117:117" x14ac:dyDescent="0.35">
      <c r="DM376301" s="885"/>
    </row>
    <row r="376325" spans="117:117" x14ac:dyDescent="0.35">
      <c r="DM376325" s="901"/>
    </row>
    <row r="376326" spans="117:117" x14ac:dyDescent="0.35">
      <c r="DM376326" s="885"/>
    </row>
    <row r="376350" spans="117:117" x14ac:dyDescent="0.35">
      <c r="DM376350" s="901"/>
    </row>
    <row r="376351" spans="117:117" x14ac:dyDescent="0.35">
      <c r="DM376351" s="885"/>
    </row>
    <row r="376375" spans="117:117" x14ac:dyDescent="0.35">
      <c r="DM376375" s="901"/>
    </row>
    <row r="376376" spans="117:117" x14ac:dyDescent="0.35">
      <c r="DM376376" s="885"/>
    </row>
    <row r="376400" spans="117:117" x14ac:dyDescent="0.35">
      <c r="DM376400" s="901"/>
    </row>
    <row r="376401" spans="117:117" x14ac:dyDescent="0.35">
      <c r="DM376401" s="885"/>
    </row>
    <row r="376425" spans="117:117" x14ac:dyDescent="0.35">
      <c r="DM376425" s="901"/>
    </row>
    <row r="376426" spans="117:117" x14ac:dyDescent="0.35">
      <c r="DM376426" s="885"/>
    </row>
    <row r="376450" spans="117:117" x14ac:dyDescent="0.35">
      <c r="DM376450" s="901"/>
    </row>
    <row r="376451" spans="117:117" x14ac:dyDescent="0.35">
      <c r="DM376451" s="885"/>
    </row>
    <row r="376475" spans="117:117" x14ac:dyDescent="0.35">
      <c r="DM376475" s="901"/>
    </row>
    <row r="376476" spans="117:117" x14ac:dyDescent="0.35">
      <c r="DM376476" s="885"/>
    </row>
    <row r="376500" spans="117:117" x14ac:dyDescent="0.35">
      <c r="DM376500" s="901"/>
    </row>
    <row r="376501" spans="117:117" x14ac:dyDescent="0.35">
      <c r="DM376501" s="885"/>
    </row>
    <row r="376525" spans="117:117" x14ac:dyDescent="0.35">
      <c r="DM376525" s="901"/>
    </row>
    <row r="376526" spans="117:117" x14ac:dyDescent="0.35">
      <c r="DM376526" s="885"/>
    </row>
    <row r="376550" spans="117:117" x14ac:dyDescent="0.35">
      <c r="DM376550" s="901"/>
    </row>
    <row r="376551" spans="117:117" x14ac:dyDescent="0.35">
      <c r="DM376551" s="885"/>
    </row>
    <row r="376575" spans="117:117" x14ac:dyDescent="0.35">
      <c r="DM376575" s="901"/>
    </row>
    <row r="376576" spans="117:117" x14ac:dyDescent="0.35">
      <c r="DM376576" s="885"/>
    </row>
    <row r="376600" spans="117:117" x14ac:dyDescent="0.35">
      <c r="DM376600" s="901"/>
    </row>
    <row r="376601" spans="117:117" x14ac:dyDescent="0.35">
      <c r="DM376601" s="885"/>
    </row>
    <row r="376625" spans="117:117" x14ac:dyDescent="0.35">
      <c r="DM376625" s="901"/>
    </row>
    <row r="376626" spans="117:117" x14ac:dyDescent="0.35">
      <c r="DM376626" s="885"/>
    </row>
    <row r="376650" spans="117:117" x14ac:dyDescent="0.35">
      <c r="DM376650" s="901"/>
    </row>
    <row r="376651" spans="117:117" x14ac:dyDescent="0.35">
      <c r="DM376651" s="885"/>
    </row>
    <row r="376675" spans="117:117" x14ac:dyDescent="0.35">
      <c r="DM376675" s="901"/>
    </row>
    <row r="376676" spans="117:117" x14ac:dyDescent="0.35">
      <c r="DM376676" s="885"/>
    </row>
    <row r="376700" spans="117:117" x14ac:dyDescent="0.35">
      <c r="DM376700" s="901"/>
    </row>
    <row r="376701" spans="117:117" x14ac:dyDescent="0.35">
      <c r="DM376701" s="885"/>
    </row>
    <row r="376725" spans="117:117" x14ac:dyDescent="0.35">
      <c r="DM376725" s="901"/>
    </row>
    <row r="376726" spans="117:117" x14ac:dyDescent="0.35">
      <c r="DM376726" s="885"/>
    </row>
    <row r="376750" spans="117:117" x14ac:dyDescent="0.35">
      <c r="DM376750" s="901"/>
    </row>
    <row r="376751" spans="117:117" x14ac:dyDescent="0.35">
      <c r="DM376751" s="885"/>
    </row>
    <row r="376775" spans="117:117" x14ac:dyDescent="0.35">
      <c r="DM376775" s="901"/>
    </row>
    <row r="376776" spans="117:117" x14ac:dyDescent="0.35">
      <c r="DM376776" s="885"/>
    </row>
    <row r="376800" spans="117:117" x14ac:dyDescent="0.35">
      <c r="DM376800" s="901"/>
    </row>
    <row r="376801" spans="117:117" x14ac:dyDescent="0.35">
      <c r="DM376801" s="885"/>
    </row>
    <row r="376825" spans="117:117" x14ac:dyDescent="0.35">
      <c r="DM376825" s="901"/>
    </row>
    <row r="376826" spans="117:117" x14ac:dyDescent="0.35">
      <c r="DM376826" s="885"/>
    </row>
    <row r="376850" spans="117:117" x14ac:dyDescent="0.35">
      <c r="DM376850" s="901"/>
    </row>
    <row r="376851" spans="117:117" x14ac:dyDescent="0.35">
      <c r="DM376851" s="885"/>
    </row>
    <row r="376875" spans="117:117" x14ac:dyDescent="0.35">
      <c r="DM376875" s="901"/>
    </row>
    <row r="376876" spans="117:117" x14ac:dyDescent="0.35">
      <c r="DM376876" s="885"/>
    </row>
    <row r="376900" spans="117:117" x14ac:dyDescent="0.35">
      <c r="DM376900" s="901"/>
    </row>
    <row r="376901" spans="117:117" x14ac:dyDescent="0.35">
      <c r="DM376901" s="885"/>
    </row>
    <row r="376925" spans="117:117" x14ac:dyDescent="0.35">
      <c r="DM376925" s="901"/>
    </row>
    <row r="376926" spans="117:117" x14ac:dyDescent="0.35">
      <c r="DM376926" s="885"/>
    </row>
    <row r="376950" spans="117:117" x14ac:dyDescent="0.35">
      <c r="DM376950" s="901"/>
    </row>
    <row r="376951" spans="117:117" x14ac:dyDescent="0.35">
      <c r="DM376951" s="885"/>
    </row>
    <row r="376975" spans="117:117" x14ac:dyDescent="0.35">
      <c r="DM376975" s="901"/>
    </row>
    <row r="376976" spans="117:117" x14ac:dyDescent="0.35">
      <c r="DM376976" s="885"/>
    </row>
    <row r="377000" spans="117:117" x14ac:dyDescent="0.35">
      <c r="DM377000" s="901"/>
    </row>
    <row r="377001" spans="117:117" x14ac:dyDescent="0.35">
      <c r="DM377001" s="885"/>
    </row>
    <row r="377025" spans="117:117" x14ac:dyDescent="0.35">
      <c r="DM377025" s="901"/>
    </row>
    <row r="377026" spans="117:117" x14ac:dyDescent="0.35">
      <c r="DM377026" s="885"/>
    </row>
    <row r="377050" spans="117:117" x14ac:dyDescent="0.35">
      <c r="DM377050" s="901"/>
    </row>
    <row r="377051" spans="117:117" x14ac:dyDescent="0.35">
      <c r="DM377051" s="885"/>
    </row>
    <row r="377075" spans="117:117" x14ac:dyDescent="0.35">
      <c r="DM377075" s="901"/>
    </row>
    <row r="377076" spans="117:117" x14ac:dyDescent="0.35">
      <c r="DM377076" s="885"/>
    </row>
    <row r="377100" spans="117:117" x14ac:dyDescent="0.35">
      <c r="DM377100" s="901"/>
    </row>
    <row r="377101" spans="117:117" x14ac:dyDescent="0.35">
      <c r="DM377101" s="885"/>
    </row>
    <row r="377125" spans="117:117" x14ac:dyDescent="0.35">
      <c r="DM377125" s="901"/>
    </row>
    <row r="377126" spans="117:117" x14ac:dyDescent="0.35">
      <c r="DM377126" s="885"/>
    </row>
    <row r="377150" spans="117:117" x14ac:dyDescent="0.35">
      <c r="DM377150" s="901"/>
    </row>
    <row r="377151" spans="117:117" x14ac:dyDescent="0.35">
      <c r="DM377151" s="885"/>
    </row>
    <row r="377175" spans="117:117" x14ac:dyDescent="0.35">
      <c r="DM377175" s="901"/>
    </row>
    <row r="377176" spans="117:117" x14ac:dyDescent="0.35">
      <c r="DM377176" s="885"/>
    </row>
    <row r="377200" spans="117:117" x14ac:dyDescent="0.35">
      <c r="DM377200" s="901"/>
    </row>
    <row r="377201" spans="117:117" x14ac:dyDescent="0.35">
      <c r="DM377201" s="885"/>
    </row>
    <row r="377225" spans="117:117" x14ac:dyDescent="0.35">
      <c r="DM377225" s="901"/>
    </row>
    <row r="377226" spans="117:117" x14ac:dyDescent="0.35">
      <c r="DM377226" s="885"/>
    </row>
    <row r="377250" spans="117:117" x14ac:dyDescent="0.35">
      <c r="DM377250" s="901"/>
    </row>
    <row r="377251" spans="117:117" x14ac:dyDescent="0.35">
      <c r="DM377251" s="885"/>
    </row>
    <row r="377275" spans="117:117" x14ac:dyDescent="0.35">
      <c r="DM377275" s="901"/>
    </row>
    <row r="377276" spans="117:117" x14ac:dyDescent="0.35">
      <c r="DM377276" s="885"/>
    </row>
    <row r="377300" spans="117:117" x14ac:dyDescent="0.35">
      <c r="DM377300" s="901"/>
    </row>
    <row r="377301" spans="117:117" x14ac:dyDescent="0.35">
      <c r="DM377301" s="885"/>
    </row>
    <row r="377325" spans="117:117" x14ac:dyDescent="0.35">
      <c r="DM377325" s="901"/>
    </row>
    <row r="377326" spans="117:117" x14ac:dyDescent="0.35">
      <c r="DM377326" s="885"/>
    </row>
    <row r="377350" spans="117:117" x14ac:dyDescent="0.35">
      <c r="DM377350" s="901"/>
    </row>
    <row r="377351" spans="117:117" x14ac:dyDescent="0.35">
      <c r="DM377351" s="885"/>
    </row>
    <row r="377375" spans="117:117" x14ac:dyDescent="0.35">
      <c r="DM377375" s="901"/>
    </row>
    <row r="377376" spans="117:117" x14ac:dyDescent="0.35">
      <c r="DM377376" s="885"/>
    </row>
    <row r="377400" spans="117:117" x14ac:dyDescent="0.35">
      <c r="DM377400" s="901"/>
    </row>
    <row r="377401" spans="117:117" x14ac:dyDescent="0.35">
      <c r="DM377401" s="885"/>
    </row>
    <row r="377425" spans="117:117" x14ac:dyDescent="0.35">
      <c r="DM377425" s="901"/>
    </row>
    <row r="377426" spans="117:117" x14ac:dyDescent="0.35">
      <c r="DM377426" s="885"/>
    </row>
    <row r="377450" spans="117:117" x14ac:dyDescent="0.35">
      <c r="DM377450" s="901"/>
    </row>
    <row r="377451" spans="117:117" x14ac:dyDescent="0.35">
      <c r="DM377451" s="885"/>
    </row>
    <row r="377475" spans="117:117" x14ac:dyDescent="0.35">
      <c r="DM377475" s="901"/>
    </row>
    <row r="377476" spans="117:117" x14ac:dyDescent="0.35">
      <c r="DM377476" s="885"/>
    </row>
    <row r="377500" spans="117:117" x14ac:dyDescent="0.35">
      <c r="DM377500" s="901"/>
    </row>
    <row r="377501" spans="117:117" x14ac:dyDescent="0.35">
      <c r="DM377501" s="885"/>
    </row>
    <row r="377525" spans="117:117" x14ac:dyDescent="0.35">
      <c r="DM377525" s="901"/>
    </row>
    <row r="377526" spans="117:117" x14ac:dyDescent="0.35">
      <c r="DM377526" s="885"/>
    </row>
    <row r="377550" spans="117:117" x14ac:dyDescent="0.35">
      <c r="DM377550" s="901"/>
    </row>
    <row r="377551" spans="117:117" x14ac:dyDescent="0.35">
      <c r="DM377551" s="885"/>
    </row>
    <row r="377575" spans="117:117" x14ac:dyDescent="0.35">
      <c r="DM377575" s="901"/>
    </row>
    <row r="377576" spans="117:117" x14ac:dyDescent="0.35">
      <c r="DM377576" s="885"/>
    </row>
    <row r="377600" spans="117:117" x14ac:dyDescent="0.35">
      <c r="DM377600" s="901"/>
    </row>
    <row r="377601" spans="117:117" x14ac:dyDescent="0.35">
      <c r="DM377601" s="885"/>
    </row>
    <row r="377625" spans="117:117" x14ac:dyDescent="0.35">
      <c r="DM377625" s="901"/>
    </row>
    <row r="377626" spans="117:117" x14ac:dyDescent="0.35">
      <c r="DM377626" s="885"/>
    </row>
    <row r="377650" spans="117:117" x14ac:dyDescent="0.35">
      <c r="DM377650" s="901"/>
    </row>
    <row r="377651" spans="117:117" x14ac:dyDescent="0.35">
      <c r="DM377651" s="885"/>
    </row>
    <row r="377675" spans="117:117" x14ac:dyDescent="0.35">
      <c r="DM377675" s="901"/>
    </row>
    <row r="377676" spans="117:117" x14ac:dyDescent="0.35">
      <c r="DM377676" s="885"/>
    </row>
    <row r="377700" spans="117:117" x14ac:dyDescent="0.35">
      <c r="DM377700" s="901"/>
    </row>
    <row r="377701" spans="117:117" x14ac:dyDescent="0.35">
      <c r="DM377701" s="885"/>
    </row>
    <row r="377725" spans="117:117" x14ac:dyDescent="0.35">
      <c r="DM377725" s="901"/>
    </row>
    <row r="377726" spans="117:117" x14ac:dyDescent="0.35">
      <c r="DM377726" s="885"/>
    </row>
    <row r="377750" spans="117:117" x14ac:dyDescent="0.35">
      <c r="DM377750" s="901"/>
    </row>
    <row r="377751" spans="117:117" x14ac:dyDescent="0.35">
      <c r="DM377751" s="885"/>
    </row>
    <row r="377775" spans="117:117" x14ac:dyDescent="0.35">
      <c r="DM377775" s="901"/>
    </row>
    <row r="377776" spans="117:117" x14ac:dyDescent="0.35">
      <c r="DM377776" s="885"/>
    </row>
    <row r="377800" spans="117:117" x14ac:dyDescent="0.35">
      <c r="DM377800" s="901"/>
    </row>
    <row r="377801" spans="117:117" x14ac:dyDescent="0.35">
      <c r="DM377801" s="885"/>
    </row>
    <row r="377825" spans="117:117" x14ac:dyDescent="0.35">
      <c r="DM377825" s="901"/>
    </row>
    <row r="377826" spans="117:117" x14ac:dyDescent="0.35">
      <c r="DM377826" s="885"/>
    </row>
    <row r="377850" spans="117:117" x14ac:dyDescent="0.35">
      <c r="DM377850" s="901"/>
    </row>
    <row r="377851" spans="117:117" x14ac:dyDescent="0.35">
      <c r="DM377851" s="885"/>
    </row>
    <row r="377875" spans="117:117" x14ac:dyDescent="0.35">
      <c r="DM377875" s="901"/>
    </row>
    <row r="377876" spans="117:117" x14ac:dyDescent="0.35">
      <c r="DM377876" s="885"/>
    </row>
    <row r="377900" spans="117:117" x14ac:dyDescent="0.35">
      <c r="DM377900" s="901"/>
    </row>
    <row r="377901" spans="117:117" x14ac:dyDescent="0.35">
      <c r="DM377901" s="885"/>
    </row>
    <row r="377925" spans="117:117" x14ac:dyDescent="0.35">
      <c r="DM377925" s="901"/>
    </row>
    <row r="377926" spans="117:117" x14ac:dyDescent="0.35">
      <c r="DM377926" s="885"/>
    </row>
    <row r="377950" spans="117:117" x14ac:dyDescent="0.35">
      <c r="DM377950" s="901"/>
    </row>
    <row r="377951" spans="117:117" x14ac:dyDescent="0.35">
      <c r="DM377951" s="885"/>
    </row>
    <row r="377975" spans="117:117" x14ac:dyDescent="0.35">
      <c r="DM377975" s="901"/>
    </row>
    <row r="377976" spans="117:117" x14ac:dyDescent="0.35">
      <c r="DM377976" s="885"/>
    </row>
    <row r="378000" spans="117:117" x14ac:dyDescent="0.35">
      <c r="DM378000" s="901"/>
    </row>
    <row r="378001" spans="117:117" x14ac:dyDescent="0.35">
      <c r="DM378001" s="885"/>
    </row>
    <row r="378025" spans="117:117" x14ac:dyDescent="0.35">
      <c r="DM378025" s="901"/>
    </row>
    <row r="378026" spans="117:117" x14ac:dyDescent="0.35">
      <c r="DM378026" s="885"/>
    </row>
    <row r="378050" spans="117:117" x14ac:dyDescent="0.35">
      <c r="DM378050" s="901"/>
    </row>
    <row r="378051" spans="117:117" x14ac:dyDescent="0.35">
      <c r="DM378051" s="885"/>
    </row>
    <row r="378075" spans="117:117" x14ac:dyDescent="0.35">
      <c r="DM378075" s="901"/>
    </row>
    <row r="378076" spans="117:117" x14ac:dyDescent="0.35">
      <c r="DM378076" s="885"/>
    </row>
    <row r="378100" spans="117:117" x14ac:dyDescent="0.35">
      <c r="DM378100" s="901"/>
    </row>
    <row r="378101" spans="117:117" x14ac:dyDescent="0.35">
      <c r="DM378101" s="885"/>
    </row>
    <row r="378125" spans="117:117" x14ac:dyDescent="0.35">
      <c r="DM378125" s="901"/>
    </row>
    <row r="378126" spans="117:117" x14ac:dyDescent="0.35">
      <c r="DM378126" s="885"/>
    </row>
    <row r="378150" spans="117:117" x14ac:dyDescent="0.35">
      <c r="DM378150" s="901"/>
    </row>
    <row r="378151" spans="117:117" x14ac:dyDescent="0.35">
      <c r="DM378151" s="885"/>
    </row>
    <row r="378175" spans="117:117" x14ac:dyDescent="0.35">
      <c r="DM378175" s="901"/>
    </row>
    <row r="378176" spans="117:117" x14ac:dyDescent="0.35">
      <c r="DM378176" s="885"/>
    </row>
    <row r="378200" spans="117:117" x14ac:dyDescent="0.35">
      <c r="DM378200" s="901"/>
    </row>
    <row r="378201" spans="117:117" x14ac:dyDescent="0.35">
      <c r="DM378201" s="885"/>
    </row>
    <row r="378225" spans="117:117" x14ac:dyDescent="0.35">
      <c r="DM378225" s="901"/>
    </row>
    <row r="378226" spans="117:117" x14ac:dyDescent="0.35">
      <c r="DM378226" s="885"/>
    </row>
    <row r="378250" spans="117:117" x14ac:dyDescent="0.35">
      <c r="DM378250" s="901"/>
    </row>
    <row r="378251" spans="117:117" x14ac:dyDescent="0.35">
      <c r="DM378251" s="885"/>
    </row>
    <row r="378275" spans="117:117" x14ac:dyDescent="0.35">
      <c r="DM378275" s="901"/>
    </row>
    <row r="378276" spans="117:117" x14ac:dyDescent="0.35">
      <c r="DM378276" s="885"/>
    </row>
    <row r="378300" spans="117:117" x14ac:dyDescent="0.35">
      <c r="DM378300" s="901"/>
    </row>
    <row r="378301" spans="117:117" x14ac:dyDescent="0.35">
      <c r="DM378301" s="885"/>
    </row>
    <row r="378325" spans="117:117" x14ac:dyDescent="0.35">
      <c r="DM378325" s="901"/>
    </row>
    <row r="378326" spans="117:117" x14ac:dyDescent="0.35">
      <c r="DM378326" s="885"/>
    </row>
    <row r="378350" spans="117:117" x14ac:dyDescent="0.35">
      <c r="DM378350" s="901"/>
    </row>
    <row r="378351" spans="117:117" x14ac:dyDescent="0.35">
      <c r="DM378351" s="885"/>
    </row>
    <row r="378375" spans="117:117" x14ac:dyDescent="0.35">
      <c r="DM378375" s="901"/>
    </row>
    <row r="378376" spans="117:117" x14ac:dyDescent="0.35">
      <c r="DM378376" s="885"/>
    </row>
    <row r="378400" spans="117:117" x14ac:dyDescent="0.35">
      <c r="DM378400" s="901"/>
    </row>
    <row r="378401" spans="117:117" x14ac:dyDescent="0.35">
      <c r="DM378401" s="885"/>
    </row>
    <row r="378425" spans="117:117" x14ac:dyDescent="0.35">
      <c r="DM378425" s="901"/>
    </row>
    <row r="378426" spans="117:117" x14ac:dyDescent="0.35">
      <c r="DM378426" s="885"/>
    </row>
    <row r="378450" spans="117:117" x14ac:dyDescent="0.35">
      <c r="DM378450" s="901"/>
    </row>
    <row r="378451" spans="117:117" x14ac:dyDescent="0.35">
      <c r="DM378451" s="885"/>
    </row>
    <row r="378475" spans="117:117" x14ac:dyDescent="0.35">
      <c r="DM378475" s="901"/>
    </row>
    <row r="378476" spans="117:117" x14ac:dyDescent="0.35">
      <c r="DM378476" s="885"/>
    </row>
    <row r="378500" spans="117:117" x14ac:dyDescent="0.35">
      <c r="DM378500" s="901"/>
    </row>
    <row r="378501" spans="117:117" x14ac:dyDescent="0.35">
      <c r="DM378501" s="885"/>
    </row>
    <row r="378525" spans="117:117" x14ac:dyDescent="0.35">
      <c r="DM378525" s="901"/>
    </row>
    <row r="378526" spans="117:117" x14ac:dyDescent="0.35">
      <c r="DM378526" s="885"/>
    </row>
    <row r="378550" spans="117:117" x14ac:dyDescent="0.35">
      <c r="DM378550" s="901"/>
    </row>
    <row r="378551" spans="117:117" x14ac:dyDescent="0.35">
      <c r="DM378551" s="885"/>
    </row>
    <row r="378575" spans="117:117" x14ac:dyDescent="0.35">
      <c r="DM378575" s="901"/>
    </row>
    <row r="378576" spans="117:117" x14ac:dyDescent="0.35">
      <c r="DM378576" s="885"/>
    </row>
    <row r="378600" spans="117:117" x14ac:dyDescent="0.35">
      <c r="DM378600" s="901"/>
    </row>
    <row r="378601" spans="117:117" x14ac:dyDescent="0.35">
      <c r="DM378601" s="885"/>
    </row>
    <row r="378625" spans="117:117" x14ac:dyDescent="0.35">
      <c r="DM378625" s="901"/>
    </row>
    <row r="378626" spans="117:117" x14ac:dyDescent="0.35">
      <c r="DM378626" s="885"/>
    </row>
    <row r="378650" spans="117:117" x14ac:dyDescent="0.35">
      <c r="DM378650" s="901"/>
    </row>
    <row r="378651" spans="117:117" x14ac:dyDescent="0.35">
      <c r="DM378651" s="885"/>
    </row>
    <row r="378675" spans="117:117" x14ac:dyDescent="0.35">
      <c r="DM378675" s="901"/>
    </row>
    <row r="378676" spans="117:117" x14ac:dyDescent="0.35">
      <c r="DM378676" s="885"/>
    </row>
    <row r="378700" spans="117:117" x14ac:dyDescent="0.35">
      <c r="DM378700" s="901"/>
    </row>
    <row r="378701" spans="117:117" x14ac:dyDescent="0.35">
      <c r="DM378701" s="885"/>
    </row>
    <row r="378725" spans="117:117" x14ac:dyDescent="0.35">
      <c r="DM378725" s="901"/>
    </row>
    <row r="378726" spans="117:117" x14ac:dyDescent="0.35">
      <c r="DM378726" s="885"/>
    </row>
    <row r="378750" spans="117:117" x14ac:dyDescent="0.35">
      <c r="DM378750" s="901"/>
    </row>
    <row r="378751" spans="117:117" x14ac:dyDescent="0.35">
      <c r="DM378751" s="885"/>
    </row>
    <row r="378775" spans="117:117" x14ac:dyDescent="0.35">
      <c r="DM378775" s="901"/>
    </row>
    <row r="378776" spans="117:117" x14ac:dyDescent="0.35">
      <c r="DM378776" s="885"/>
    </row>
    <row r="378800" spans="117:117" x14ac:dyDescent="0.35">
      <c r="DM378800" s="901"/>
    </row>
    <row r="378801" spans="117:117" x14ac:dyDescent="0.35">
      <c r="DM378801" s="885"/>
    </row>
    <row r="378825" spans="117:117" x14ac:dyDescent="0.35">
      <c r="DM378825" s="901"/>
    </row>
    <row r="378826" spans="117:117" x14ac:dyDescent="0.35">
      <c r="DM378826" s="885"/>
    </row>
    <row r="378850" spans="117:117" x14ac:dyDescent="0.35">
      <c r="DM378850" s="901"/>
    </row>
    <row r="378851" spans="117:117" x14ac:dyDescent="0.35">
      <c r="DM378851" s="885"/>
    </row>
    <row r="378875" spans="117:117" x14ac:dyDescent="0.35">
      <c r="DM378875" s="901"/>
    </row>
    <row r="378876" spans="117:117" x14ac:dyDescent="0.35">
      <c r="DM378876" s="885"/>
    </row>
    <row r="378900" spans="117:117" x14ac:dyDescent="0.35">
      <c r="DM378900" s="901"/>
    </row>
    <row r="378901" spans="117:117" x14ac:dyDescent="0.35">
      <c r="DM378901" s="885"/>
    </row>
    <row r="378925" spans="117:117" x14ac:dyDescent="0.35">
      <c r="DM378925" s="901"/>
    </row>
    <row r="378926" spans="117:117" x14ac:dyDescent="0.35">
      <c r="DM378926" s="885"/>
    </row>
    <row r="378950" spans="117:117" x14ac:dyDescent="0.35">
      <c r="DM378950" s="901"/>
    </row>
    <row r="378951" spans="117:117" x14ac:dyDescent="0.35">
      <c r="DM378951" s="885"/>
    </row>
    <row r="378975" spans="117:117" x14ac:dyDescent="0.35">
      <c r="DM378975" s="901"/>
    </row>
    <row r="378976" spans="117:117" x14ac:dyDescent="0.35">
      <c r="DM378976" s="885"/>
    </row>
    <row r="379000" spans="117:117" x14ac:dyDescent="0.35">
      <c r="DM379000" s="901"/>
    </row>
    <row r="379001" spans="117:117" x14ac:dyDescent="0.35">
      <c r="DM379001" s="885"/>
    </row>
    <row r="379025" spans="117:117" x14ac:dyDescent="0.35">
      <c r="DM379025" s="901"/>
    </row>
    <row r="379026" spans="117:117" x14ac:dyDescent="0.35">
      <c r="DM379026" s="885"/>
    </row>
    <row r="379050" spans="117:117" x14ac:dyDescent="0.35">
      <c r="DM379050" s="901"/>
    </row>
    <row r="379051" spans="117:117" x14ac:dyDescent="0.35">
      <c r="DM379051" s="885"/>
    </row>
    <row r="379075" spans="117:117" x14ac:dyDescent="0.35">
      <c r="DM379075" s="901"/>
    </row>
    <row r="379076" spans="117:117" x14ac:dyDescent="0.35">
      <c r="DM379076" s="885"/>
    </row>
    <row r="379100" spans="117:117" x14ac:dyDescent="0.35">
      <c r="DM379100" s="901"/>
    </row>
    <row r="379101" spans="117:117" x14ac:dyDescent="0.35">
      <c r="DM379101" s="885"/>
    </row>
    <row r="379125" spans="117:117" x14ac:dyDescent="0.35">
      <c r="DM379125" s="901"/>
    </row>
    <row r="379126" spans="117:117" x14ac:dyDescent="0.35">
      <c r="DM379126" s="885"/>
    </row>
    <row r="379150" spans="117:117" x14ac:dyDescent="0.35">
      <c r="DM379150" s="901"/>
    </row>
    <row r="379151" spans="117:117" x14ac:dyDescent="0.35">
      <c r="DM379151" s="885"/>
    </row>
    <row r="379175" spans="117:117" x14ac:dyDescent="0.35">
      <c r="DM379175" s="901"/>
    </row>
    <row r="379176" spans="117:117" x14ac:dyDescent="0.35">
      <c r="DM379176" s="885"/>
    </row>
    <row r="379200" spans="117:117" x14ac:dyDescent="0.35">
      <c r="DM379200" s="901"/>
    </row>
    <row r="379201" spans="117:117" x14ac:dyDescent="0.35">
      <c r="DM379201" s="885"/>
    </row>
    <row r="379225" spans="117:117" x14ac:dyDescent="0.35">
      <c r="DM379225" s="901"/>
    </row>
    <row r="379226" spans="117:117" x14ac:dyDescent="0.35">
      <c r="DM379226" s="885"/>
    </row>
    <row r="379250" spans="117:117" x14ac:dyDescent="0.35">
      <c r="DM379250" s="901"/>
    </row>
    <row r="379251" spans="117:117" x14ac:dyDescent="0.35">
      <c r="DM379251" s="885"/>
    </row>
    <row r="379275" spans="117:117" x14ac:dyDescent="0.35">
      <c r="DM379275" s="901"/>
    </row>
    <row r="379276" spans="117:117" x14ac:dyDescent="0.35">
      <c r="DM379276" s="885"/>
    </row>
    <row r="379300" spans="117:117" x14ac:dyDescent="0.35">
      <c r="DM379300" s="901"/>
    </row>
    <row r="379301" spans="117:117" x14ac:dyDescent="0.35">
      <c r="DM379301" s="885"/>
    </row>
    <row r="379325" spans="117:117" x14ac:dyDescent="0.35">
      <c r="DM379325" s="901"/>
    </row>
    <row r="379326" spans="117:117" x14ac:dyDescent="0.35">
      <c r="DM379326" s="885"/>
    </row>
    <row r="379350" spans="117:117" x14ac:dyDescent="0.35">
      <c r="DM379350" s="901"/>
    </row>
    <row r="379351" spans="117:117" x14ac:dyDescent="0.35">
      <c r="DM379351" s="885"/>
    </row>
    <row r="379375" spans="117:117" x14ac:dyDescent="0.35">
      <c r="DM379375" s="901"/>
    </row>
    <row r="379376" spans="117:117" x14ac:dyDescent="0.35">
      <c r="DM379376" s="885"/>
    </row>
    <row r="379400" spans="117:117" x14ac:dyDescent="0.35">
      <c r="DM379400" s="901"/>
    </row>
    <row r="379401" spans="117:117" x14ac:dyDescent="0.35">
      <c r="DM379401" s="885"/>
    </row>
    <row r="379425" spans="117:117" x14ac:dyDescent="0.35">
      <c r="DM379425" s="901"/>
    </row>
    <row r="379426" spans="117:117" x14ac:dyDescent="0.35">
      <c r="DM379426" s="885"/>
    </row>
    <row r="379450" spans="117:117" x14ac:dyDescent="0.35">
      <c r="DM379450" s="901"/>
    </row>
    <row r="379451" spans="117:117" x14ac:dyDescent="0.35">
      <c r="DM379451" s="885"/>
    </row>
    <row r="379475" spans="117:117" x14ac:dyDescent="0.35">
      <c r="DM379475" s="901"/>
    </row>
    <row r="379476" spans="117:117" x14ac:dyDescent="0.35">
      <c r="DM379476" s="885"/>
    </row>
    <row r="379500" spans="117:117" x14ac:dyDescent="0.35">
      <c r="DM379500" s="901"/>
    </row>
    <row r="379501" spans="117:117" x14ac:dyDescent="0.35">
      <c r="DM379501" s="885"/>
    </row>
    <row r="379525" spans="117:117" x14ac:dyDescent="0.35">
      <c r="DM379525" s="901"/>
    </row>
    <row r="379526" spans="117:117" x14ac:dyDescent="0.35">
      <c r="DM379526" s="885"/>
    </row>
    <row r="379550" spans="117:117" x14ac:dyDescent="0.35">
      <c r="DM379550" s="901"/>
    </row>
    <row r="379551" spans="117:117" x14ac:dyDescent="0.35">
      <c r="DM379551" s="885"/>
    </row>
    <row r="379575" spans="117:117" x14ac:dyDescent="0.35">
      <c r="DM379575" s="901"/>
    </row>
    <row r="379576" spans="117:117" x14ac:dyDescent="0.35">
      <c r="DM379576" s="885"/>
    </row>
    <row r="379600" spans="117:117" x14ac:dyDescent="0.35">
      <c r="DM379600" s="901"/>
    </row>
    <row r="379601" spans="117:117" x14ac:dyDescent="0.35">
      <c r="DM379601" s="885"/>
    </row>
    <row r="379625" spans="117:117" x14ac:dyDescent="0.35">
      <c r="DM379625" s="901"/>
    </row>
    <row r="379626" spans="117:117" x14ac:dyDescent="0.35">
      <c r="DM379626" s="885"/>
    </row>
    <row r="379650" spans="117:117" x14ac:dyDescent="0.35">
      <c r="DM379650" s="901"/>
    </row>
    <row r="379651" spans="117:117" x14ac:dyDescent="0.35">
      <c r="DM379651" s="885"/>
    </row>
    <row r="379675" spans="117:117" x14ac:dyDescent="0.35">
      <c r="DM379675" s="901"/>
    </row>
    <row r="379676" spans="117:117" x14ac:dyDescent="0.35">
      <c r="DM379676" s="885"/>
    </row>
    <row r="379700" spans="117:117" x14ac:dyDescent="0.35">
      <c r="DM379700" s="901"/>
    </row>
    <row r="379701" spans="117:117" x14ac:dyDescent="0.35">
      <c r="DM379701" s="885"/>
    </row>
    <row r="379725" spans="117:117" x14ac:dyDescent="0.35">
      <c r="DM379725" s="901"/>
    </row>
    <row r="379726" spans="117:117" x14ac:dyDescent="0.35">
      <c r="DM379726" s="885"/>
    </row>
    <row r="379750" spans="117:117" x14ac:dyDescent="0.35">
      <c r="DM379750" s="901"/>
    </row>
    <row r="379751" spans="117:117" x14ac:dyDescent="0.35">
      <c r="DM379751" s="885"/>
    </row>
    <row r="379775" spans="117:117" x14ac:dyDescent="0.35">
      <c r="DM379775" s="901"/>
    </row>
    <row r="379776" spans="117:117" x14ac:dyDescent="0.35">
      <c r="DM379776" s="885"/>
    </row>
    <row r="379800" spans="117:117" x14ac:dyDescent="0.35">
      <c r="DM379800" s="901"/>
    </row>
    <row r="379801" spans="117:117" x14ac:dyDescent="0.35">
      <c r="DM379801" s="885"/>
    </row>
    <row r="379825" spans="117:117" x14ac:dyDescent="0.35">
      <c r="DM379825" s="901"/>
    </row>
    <row r="379826" spans="117:117" x14ac:dyDescent="0.35">
      <c r="DM379826" s="885"/>
    </row>
    <row r="379850" spans="117:117" x14ac:dyDescent="0.35">
      <c r="DM379850" s="901"/>
    </row>
    <row r="379851" spans="117:117" x14ac:dyDescent="0.35">
      <c r="DM379851" s="885"/>
    </row>
    <row r="379875" spans="117:117" x14ac:dyDescent="0.35">
      <c r="DM379875" s="901"/>
    </row>
    <row r="379876" spans="117:117" x14ac:dyDescent="0.35">
      <c r="DM379876" s="885"/>
    </row>
    <row r="379900" spans="117:117" x14ac:dyDescent="0.35">
      <c r="DM379900" s="901"/>
    </row>
    <row r="379901" spans="117:117" x14ac:dyDescent="0.35">
      <c r="DM379901" s="885"/>
    </row>
    <row r="379925" spans="117:117" x14ac:dyDescent="0.35">
      <c r="DM379925" s="901"/>
    </row>
    <row r="379926" spans="117:117" x14ac:dyDescent="0.35">
      <c r="DM379926" s="885"/>
    </row>
    <row r="379950" spans="117:117" x14ac:dyDescent="0.35">
      <c r="DM379950" s="901"/>
    </row>
    <row r="379951" spans="117:117" x14ac:dyDescent="0.35">
      <c r="DM379951" s="885"/>
    </row>
    <row r="379975" spans="117:117" x14ac:dyDescent="0.35">
      <c r="DM379975" s="901"/>
    </row>
    <row r="379976" spans="117:117" x14ac:dyDescent="0.35">
      <c r="DM379976" s="885"/>
    </row>
    <row r="380000" spans="117:117" x14ac:dyDescent="0.35">
      <c r="DM380000" s="901"/>
    </row>
    <row r="380001" spans="117:117" x14ac:dyDescent="0.35">
      <c r="DM380001" s="885"/>
    </row>
    <row r="380025" spans="117:117" x14ac:dyDescent="0.35">
      <c r="DM380025" s="901"/>
    </row>
    <row r="380026" spans="117:117" x14ac:dyDescent="0.35">
      <c r="DM380026" s="885"/>
    </row>
    <row r="380050" spans="117:117" x14ac:dyDescent="0.35">
      <c r="DM380050" s="901"/>
    </row>
    <row r="380051" spans="117:117" x14ac:dyDescent="0.35">
      <c r="DM380051" s="885"/>
    </row>
    <row r="380075" spans="117:117" x14ac:dyDescent="0.35">
      <c r="DM380075" s="901"/>
    </row>
    <row r="380076" spans="117:117" x14ac:dyDescent="0.35">
      <c r="DM380076" s="885"/>
    </row>
    <row r="380100" spans="117:117" x14ac:dyDescent="0.35">
      <c r="DM380100" s="901"/>
    </row>
    <row r="380101" spans="117:117" x14ac:dyDescent="0.35">
      <c r="DM380101" s="885"/>
    </row>
    <row r="380125" spans="117:117" x14ac:dyDescent="0.35">
      <c r="DM380125" s="901"/>
    </row>
    <row r="380126" spans="117:117" x14ac:dyDescent="0.35">
      <c r="DM380126" s="885"/>
    </row>
    <row r="380150" spans="117:117" x14ac:dyDescent="0.35">
      <c r="DM380150" s="901"/>
    </row>
    <row r="380151" spans="117:117" x14ac:dyDescent="0.35">
      <c r="DM380151" s="885"/>
    </row>
    <row r="380175" spans="117:117" x14ac:dyDescent="0.35">
      <c r="DM380175" s="901"/>
    </row>
    <row r="380176" spans="117:117" x14ac:dyDescent="0.35">
      <c r="DM380176" s="885"/>
    </row>
    <row r="380200" spans="117:117" x14ac:dyDescent="0.35">
      <c r="DM380200" s="901"/>
    </row>
    <row r="380201" spans="117:117" x14ac:dyDescent="0.35">
      <c r="DM380201" s="885"/>
    </row>
    <row r="380225" spans="117:117" x14ac:dyDescent="0.35">
      <c r="DM380225" s="901"/>
    </row>
    <row r="380226" spans="117:117" x14ac:dyDescent="0.35">
      <c r="DM380226" s="885"/>
    </row>
    <row r="380250" spans="117:117" x14ac:dyDescent="0.35">
      <c r="DM380250" s="901"/>
    </row>
    <row r="380251" spans="117:117" x14ac:dyDescent="0.35">
      <c r="DM380251" s="885"/>
    </row>
    <row r="380275" spans="117:117" x14ac:dyDescent="0.35">
      <c r="DM380275" s="901"/>
    </row>
    <row r="380276" spans="117:117" x14ac:dyDescent="0.35">
      <c r="DM380276" s="885"/>
    </row>
    <row r="380300" spans="117:117" x14ac:dyDescent="0.35">
      <c r="DM380300" s="901"/>
    </row>
    <row r="380301" spans="117:117" x14ac:dyDescent="0.35">
      <c r="DM380301" s="885"/>
    </row>
    <row r="380325" spans="117:117" x14ac:dyDescent="0.35">
      <c r="DM380325" s="901"/>
    </row>
    <row r="380326" spans="117:117" x14ac:dyDescent="0.35">
      <c r="DM380326" s="885"/>
    </row>
    <row r="380350" spans="117:117" x14ac:dyDescent="0.35">
      <c r="DM380350" s="901"/>
    </row>
    <row r="380351" spans="117:117" x14ac:dyDescent="0.35">
      <c r="DM380351" s="885"/>
    </row>
    <row r="380375" spans="117:117" x14ac:dyDescent="0.35">
      <c r="DM380375" s="901"/>
    </row>
    <row r="380376" spans="117:117" x14ac:dyDescent="0.35">
      <c r="DM380376" s="885"/>
    </row>
    <row r="380400" spans="117:117" x14ac:dyDescent="0.35">
      <c r="DM380400" s="901"/>
    </row>
    <row r="380401" spans="117:117" x14ac:dyDescent="0.35">
      <c r="DM380401" s="885"/>
    </row>
    <row r="380425" spans="117:117" x14ac:dyDescent="0.35">
      <c r="DM380425" s="901"/>
    </row>
    <row r="380426" spans="117:117" x14ac:dyDescent="0.35">
      <c r="DM380426" s="885"/>
    </row>
    <row r="380450" spans="117:117" x14ac:dyDescent="0.35">
      <c r="DM380450" s="901"/>
    </row>
    <row r="380451" spans="117:117" x14ac:dyDescent="0.35">
      <c r="DM380451" s="885"/>
    </row>
    <row r="380475" spans="117:117" x14ac:dyDescent="0.35">
      <c r="DM380475" s="901"/>
    </row>
    <row r="380476" spans="117:117" x14ac:dyDescent="0.35">
      <c r="DM380476" s="885"/>
    </row>
    <row r="380500" spans="117:117" x14ac:dyDescent="0.35">
      <c r="DM380500" s="901"/>
    </row>
    <row r="380501" spans="117:117" x14ac:dyDescent="0.35">
      <c r="DM380501" s="885"/>
    </row>
    <row r="380525" spans="117:117" x14ac:dyDescent="0.35">
      <c r="DM380525" s="901"/>
    </row>
    <row r="380526" spans="117:117" x14ac:dyDescent="0.35">
      <c r="DM380526" s="885"/>
    </row>
    <row r="380550" spans="117:117" x14ac:dyDescent="0.35">
      <c r="DM380550" s="901"/>
    </row>
    <row r="380551" spans="117:117" x14ac:dyDescent="0.35">
      <c r="DM380551" s="885"/>
    </row>
    <row r="380575" spans="117:117" x14ac:dyDescent="0.35">
      <c r="DM380575" s="901"/>
    </row>
    <row r="380576" spans="117:117" x14ac:dyDescent="0.35">
      <c r="DM380576" s="885"/>
    </row>
    <row r="380600" spans="117:117" x14ac:dyDescent="0.35">
      <c r="DM380600" s="901"/>
    </row>
    <row r="380601" spans="117:117" x14ac:dyDescent="0.35">
      <c r="DM380601" s="885"/>
    </row>
    <row r="380625" spans="117:117" x14ac:dyDescent="0.35">
      <c r="DM380625" s="901"/>
    </row>
    <row r="380626" spans="117:117" x14ac:dyDescent="0.35">
      <c r="DM380626" s="885"/>
    </row>
    <row r="380650" spans="117:117" x14ac:dyDescent="0.35">
      <c r="DM380650" s="901"/>
    </row>
    <row r="380651" spans="117:117" x14ac:dyDescent="0.35">
      <c r="DM380651" s="885"/>
    </row>
    <row r="380675" spans="117:117" x14ac:dyDescent="0.35">
      <c r="DM380675" s="901"/>
    </row>
    <row r="380676" spans="117:117" x14ac:dyDescent="0.35">
      <c r="DM380676" s="885"/>
    </row>
    <row r="380700" spans="117:117" x14ac:dyDescent="0.35">
      <c r="DM380700" s="901"/>
    </row>
    <row r="380701" spans="117:117" x14ac:dyDescent="0.35">
      <c r="DM380701" s="885"/>
    </row>
    <row r="380725" spans="117:117" x14ac:dyDescent="0.35">
      <c r="DM380725" s="901"/>
    </row>
    <row r="380726" spans="117:117" x14ac:dyDescent="0.35">
      <c r="DM380726" s="885"/>
    </row>
    <row r="380750" spans="117:117" x14ac:dyDescent="0.35">
      <c r="DM380750" s="901"/>
    </row>
    <row r="380751" spans="117:117" x14ac:dyDescent="0.35">
      <c r="DM380751" s="885"/>
    </row>
    <row r="380775" spans="117:117" x14ac:dyDescent="0.35">
      <c r="DM380775" s="901"/>
    </row>
    <row r="380776" spans="117:117" x14ac:dyDescent="0.35">
      <c r="DM380776" s="885"/>
    </row>
    <row r="380800" spans="117:117" x14ac:dyDescent="0.35">
      <c r="DM380800" s="901"/>
    </row>
    <row r="380801" spans="117:117" x14ac:dyDescent="0.35">
      <c r="DM380801" s="885"/>
    </row>
    <row r="380825" spans="117:117" x14ac:dyDescent="0.35">
      <c r="DM380825" s="901"/>
    </row>
    <row r="380826" spans="117:117" x14ac:dyDescent="0.35">
      <c r="DM380826" s="885"/>
    </row>
    <row r="380850" spans="117:117" x14ac:dyDescent="0.35">
      <c r="DM380850" s="901"/>
    </row>
    <row r="380851" spans="117:117" x14ac:dyDescent="0.35">
      <c r="DM380851" s="885"/>
    </row>
    <row r="380875" spans="117:117" x14ac:dyDescent="0.35">
      <c r="DM380875" s="901"/>
    </row>
    <row r="380876" spans="117:117" x14ac:dyDescent="0.35">
      <c r="DM380876" s="885"/>
    </row>
    <row r="380900" spans="117:117" x14ac:dyDescent="0.35">
      <c r="DM380900" s="901"/>
    </row>
    <row r="380901" spans="117:117" x14ac:dyDescent="0.35">
      <c r="DM380901" s="885"/>
    </row>
    <row r="380925" spans="117:117" x14ac:dyDescent="0.35">
      <c r="DM380925" s="901"/>
    </row>
    <row r="380926" spans="117:117" x14ac:dyDescent="0.35">
      <c r="DM380926" s="885"/>
    </row>
    <row r="380950" spans="117:117" x14ac:dyDescent="0.35">
      <c r="DM380950" s="901"/>
    </row>
    <row r="380951" spans="117:117" x14ac:dyDescent="0.35">
      <c r="DM380951" s="885"/>
    </row>
    <row r="380975" spans="117:117" x14ac:dyDescent="0.35">
      <c r="DM380975" s="901"/>
    </row>
    <row r="380976" spans="117:117" x14ac:dyDescent="0.35">
      <c r="DM380976" s="885"/>
    </row>
    <row r="381000" spans="117:117" x14ac:dyDescent="0.35">
      <c r="DM381000" s="901"/>
    </row>
    <row r="381001" spans="117:117" x14ac:dyDescent="0.35">
      <c r="DM381001" s="885"/>
    </row>
    <row r="381025" spans="117:117" x14ac:dyDescent="0.35">
      <c r="DM381025" s="901"/>
    </row>
    <row r="381026" spans="117:117" x14ac:dyDescent="0.35">
      <c r="DM381026" s="885"/>
    </row>
    <row r="381050" spans="117:117" x14ac:dyDescent="0.35">
      <c r="DM381050" s="901"/>
    </row>
    <row r="381051" spans="117:117" x14ac:dyDescent="0.35">
      <c r="DM381051" s="885"/>
    </row>
    <row r="381075" spans="117:117" x14ac:dyDescent="0.35">
      <c r="DM381075" s="901"/>
    </row>
    <row r="381076" spans="117:117" x14ac:dyDescent="0.35">
      <c r="DM381076" s="885"/>
    </row>
    <row r="381100" spans="117:117" x14ac:dyDescent="0.35">
      <c r="DM381100" s="901"/>
    </row>
    <row r="381101" spans="117:117" x14ac:dyDescent="0.35">
      <c r="DM381101" s="885"/>
    </row>
    <row r="381125" spans="117:117" x14ac:dyDescent="0.35">
      <c r="DM381125" s="901"/>
    </row>
    <row r="381126" spans="117:117" x14ac:dyDescent="0.35">
      <c r="DM381126" s="885"/>
    </row>
    <row r="381150" spans="117:117" x14ac:dyDescent="0.35">
      <c r="DM381150" s="901"/>
    </row>
    <row r="381151" spans="117:117" x14ac:dyDescent="0.35">
      <c r="DM381151" s="885"/>
    </row>
    <row r="381175" spans="117:117" x14ac:dyDescent="0.35">
      <c r="DM381175" s="901"/>
    </row>
    <row r="381176" spans="117:117" x14ac:dyDescent="0.35">
      <c r="DM381176" s="885"/>
    </row>
    <row r="381200" spans="117:117" x14ac:dyDescent="0.35">
      <c r="DM381200" s="901"/>
    </row>
    <row r="381201" spans="117:117" x14ac:dyDescent="0.35">
      <c r="DM381201" s="885"/>
    </row>
    <row r="381225" spans="117:117" x14ac:dyDescent="0.35">
      <c r="DM381225" s="901"/>
    </row>
    <row r="381226" spans="117:117" x14ac:dyDescent="0.35">
      <c r="DM381226" s="885"/>
    </row>
    <row r="381250" spans="117:117" x14ac:dyDescent="0.35">
      <c r="DM381250" s="901"/>
    </row>
    <row r="381251" spans="117:117" x14ac:dyDescent="0.35">
      <c r="DM381251" s="885"/>
    </row>
    <row r="381275" spans="117:117" x14ac:dyDescent="0.35">
      <c r="DM381275" s="901"/>
    </row>
    <row r="381276" spans="117:117" x14ac:dyDescent="0.35">
      <c r="DM381276" s="885"/>
    </row>
    <row r="381300" spans="117:117" x14ac:dyDescent="0.35">
      <c r="DM381300" s="901"/>
    </row>
    <row r="381301" spans="117:117" x14ac:dyDescent="0.35">
      <c r="DM381301" s="885"/>
    </row>
    <row r="381325" spans="117:117" x14ac:dyDescent="0.35">
      <c r="DM381325" s="901"/>
    </row>
    <row r="381326" spans="117:117" x14ac:dyDescent="0.35">
      <c r="DM381326" s="885"/>
    </row>
    <row r="381350" spans="117:117" x14ac:dyDescent="0.35">
      <c r="DM381350" s="901"/>
    </row>
    <row r="381351" spans="117:117" x14ac:dyDescent="0.35">
      <c r="DM381351" s="885"/>
    </row>
    <row r="381375" spans="117:117" x14ac:dyDescent="0.35">
      <c r="DM381375" s="901"/>
    </row>
    <row r="381376" spans="117:117" x14ac:dyDescent="0.35">
      <c r="DM381376" s="885"/>
    </row>
    <row r="381400" spans="117:117" x14ac:dyDescent="0.35">
      <c r="DM381400" s="901"/>
    </row>
    <row r="381401" spans="117:117" x14ac:dyDescent="0.35">
      <c r="DM381401" s="885"/>
    </row>
    <row r="381425" spans="117:117" x14ac:dyDescent="0.35">
      <c r="DM381425" s="901"/>
    </row>
    <row r="381426" spans="117:117" x14ac:dyDescent="0.35">
      <c r="DM381426" s="885"/>
    </row>
    <row r="381450" spans="117:117" x14ac:dyDescent="0.35">
      <c r="DM381450" s="901"/>
    </row>
    <row r="381451" spans="117:117" x14ac:dyDescent="0.35">
      <c r="DM381451" s="885"/>
    </row>
    <row r="381475" spans="117:117" x14ac:dyDescent="0.35">
      <c r="DM381475" s="901"/>
    </row>
    <row r="381476" spans="117:117" x14ac:dyDescent="0.35">
      <c r="DM381476" s="885"/>
    </row>
    <row r="381500" spans="117:117" x14ac:dyDescent="0.35">
      <c r="DM381500" s="901"/>
    </row>
    <row r="381501" spans="117:117" x14ac:dyDescent="0.35">
      <c r="DM381501" s="885"/>
    </row>
    <row r="381525" spans="117:117" x14ac:dyDescent="0.35">
      <c r="DM381525" s="901"/>
    </row>
    <row r="381526" spans="117:117" x14ac:dyDescent="0.35">
      <c r="DM381526" s="885"/>
    </row>
    <row r="381550" spans="117:117" x14ac:dyDescent="0.35">
      <c r="DM381550" s="901"/>
    </row>
    <row r="381551" spans="117:117" x14ac:dyDescent="0.35">
      <c r="DM381551" s="885"/>
    </row>
    <row r="381575" spans="117:117" x14ac:dyDescent="0.35">
      <c r="DM381575" s="901"/>
    </row>
    <row r="381576" spans="117:117" x14ac:dyDescent="0.35">
      <c r="DM381576" s="885"/>
    </row>
    <row r="381600" spans="117:117" x14ac:dyDescent="0.35">
      <c r="DM381600" s="901"/>
    </row>
    <row r="381601" spans="117:117" x14ac:dyDescent="0.35">
      <c r="DM381601" s="885"/>
    </row>
    <row r="381625" spans="117:117" x14ac:dyDescent="0.35">
      <c r="DM381625" s="901"/>
    </row>
    <row r="381626" spans="117:117" x14ac:dyDescent="0.35">
      <c r="DM381626" s="885"/>
    </row>
    <row r="381650" spans="117:117" x14ac:dyDescent="0.35">
      <c r="DM381650" s="901"/>
    </row>
    <row r="381651" spans="117:117" x14ac:dyDescent="0.35">
      <c r="DM381651" s="885"/>
    </row>
    <row r="381675" spans="117:117" x14ac:dyDescent="0.35">
      <c r="DM381675" s="901"/>
    </row>
    <row r="381676" spans="117:117" x14ac:dyDescent="0.35">
      <c r="DM381676" s="885"/>
    </row>
    <row r="381700" spans="117:117" x14ac:dyDescent="0.35">
      <c r="DM381700" s="901"/>
    </row>
    <row r="381701" spans="117:117" x14ac:dyDescent="0.35">
      <c r="DM381701" s="885"/>
    </row>
    <row r="381725" spans="117:117" x14ac:dyDescent="0.35">
      <c r="DM381725" s="901"/>
    </row>
    <row r="381726" spans="117:117" x14ac:dyDescent="0.35">
      <c r="DM381726" s="885"/>
    </row>
    <row r="381750" spans="117:117" x14ac:dyDescent="0.35">
      <c r="DM381750" s="901"/>
    </row>
    <row r="381751" spans="117:117" x14ac:dyDescent="0.35">
      <c r="DM381751" s="885"/>
    </row>
    <row r="381775" spans="117:117" x14ac:dyDescent="0.35">
      <c r="DM381775" s="901"/>
    </row>
    <row r="381776" spans="117:117" x14ac:dyDescent="0.35">
      <c r="DM381776" s="885"/>
    </row>
    <row r="381800" spans="117:117" x14ac:dyDescent="0.35">
      <c r="DM381800" s="901"/>
    </row>
    <row r="381801" spans="117:117" x14ac:dyDescent="0.35">
      <c r="DM381801" s="885"/>
    </row>
    <row r="381825" spans="117:117" x14ac:dyDescent="0.35">
      <c r="DM381825" s="901"/>
    </row>
    <row r="381826" spans="117:117" x14ac:dyDescent="0.35">
      <c r="DM381826" s="885"/>
    </row>
    <row r="381850" spans="117:117" x14ac:dyDescent="0.35">
      <c r="DM381850" s="901"/>
    </row>
    <row r="381851" spans="117:117" x14ac:dyDescent="0.35">
      <c r="DM381851" s="885"/>
    </row>
    <row r="381875" spans="117:117" x14ac:dyDescent="0.35">
      <c r="DM381875" s="901"/>
    </row>
    <row r="381876" spans="117:117" x14ac:dyDescent="0.35">
      <c r="DM381876" s="885"/>
    </row>
    <row r="381900" spans="117:117" x14ac:dyDescent="0.35">
      <c r="DM381900" s="901"/>
    </row>
    <row r="381901" spans="117:117" x14ac:dyDescent="0.35">
      <c r="DM381901" s="885"/>
    </row>
    <row r="381925" spans="117:117" x14ac:dyDescent="0.35">
      <c r="DM381925" s="901"/>
    </row>
    <row r="381926" spans="117:117" x14ac:dyDescent="0.35">
      <c r="DM381926" s="885"/>
    </row>
    <row r="381950" spans="117:117" x14ac:dyDescent="0.35">
      <c r="DM381950" s="901"/>
    </row>
    <row r="381951" spans="117:117" x14ac:dyDescent="0.35">
      <c r="DM381951" s="885"/>
    </row>
    <row r="381975" spans="117:117" x14ac:dyDescent="0.35">
      <c r="DM381975" s="901"/>
    </row>
    <row r="381976" spans="117:117" x14ac:dyDescent="0.35">
      <c r="DM381976" s="885"/>
    </row>
    <row r="382000" spans="117:117" x14ac:dyDescent="0.35">
      <c r="DM382000" s="901"/>
    </row>
    <row r="382001" spans="117:117" x14ac:dyDescent="0.35">
      <c r="DM382001" s="885"/>
    </row>
    <row r="382025" spans="117:117" x14ac:dyDescent="0.35">
      <c r="DM382025" s="901"/>
    </row>
    <row r="382026" spans="117:117" x14ac:dyDescent="0.35">
      <c r="DM382026" s="885"/>
    </row>
    <row r="382050" spans="117:117" x14ac:dyDescent="0.35">
      <c r="DM382050" s="901"/>
    </row>
    <row r="382051" spans="117:117" x14ac:dyDescent="0.35">
      <c r="DM382051" s="885"/>
    </row>
    <row r="382075" spans="117:117" x14ac:dyDescent="0.35">
      <c r="DM382075" s="901"/>
    </row>
    <row r="382076" spans="117:117" x14ac:dyDescent="0.35">
      <c r="DM382076" s="885"/>
    </row>
    <row r="382100" spans="117:117" x14ac:dyDescent="0.35">
      <c r="DM382100" s="901"/>
    </row>
    <row r="382101" spans="117:117" x14ac:dyDescent="0.35">
      <c r="DM382101" s="885"/>
    </row>
    <row r="382125" spans="117:117" x14ac:dyDescent="0.35">
      <c r="DM382125" s="901"/>
    </row>
    <row r="382126" spans="117:117" x14ac:dyDescent="0.35">
      <c r="DM382126" s="885"/>
    </row>
    <row r="382150" spans="117:117" x14ac:dyDescent="0.35">
      <c r="DM382150" s="901"/>
    </row>
    <row r="382151" spans="117:117" x14ac:dyDescent="0.35">
      <c r="DM382151" s="885"/>
    </row>
    <row r="382175" spans="117:117" x14ac:dyDescent="0.35">
      <c r="DM382175" s="901"/>
    </row>
    <row r="382176" spans="117:117" x14ac:dyDescent="0.35">
      <c r="DM382176" s="885"/>
    </row>
    <row r="382200" spans="117:117" x14ac:dyDescent="0.35">
      <c r="DM382200" s="901"/>
    </row>
    <row r="382201" spans="117:117" x14ac:dyDescent="0.35">
      <c r="DM382201" s="885"/>
    </row>
    <row r="382225" spans="117:117" x14ac:dyDescent="0.35">
      <c r="DM382225" s="901"/>
    </row>
    <row r="382226" spans="117:117" x14ac:dyDescent="0.35">
      <c r="DM382226" s="885"/>
    </row>
    <row r="382250" spans="117:117" x14ac:dyDescent="0.35">
      <c r="DM382250" s="901"/>
    </row>
    <row r="382251" spans="117:117" x14ac:dyDescent="0.35">
      <c r="DM382251" s="885"/>
    </row>
    <row r="382275" spans="117:117" x14ac:dyDescent="0.35">
      <c r="DM382275" s="901"/>
    </row>
    <row r="382276" spans="117:117" x14ac:dyDescent="0.35">
      <c r="DM382276" s="885"/>
    </row>
    <row r="382300" spans="117:117" x14ac:dyDescent="0.35">
      <c r="DM382300" s="901"/>
    </row>
    <row r="382301" spans="117:117" x14ac:dyDescent="0.35">
      <c r="DM382301" s="885"/>
    </row>
    <row r="382325" spans="117:117" x14ac:dyDescent="0.35">
      <c r="DM382325" s="901"/>
    </row>
    <row r="382326" spans="117:117" x14ac:dyDescent="0.35">
      <c r="DM382326" s="885"/>
    </row>
    <row r="382350" spans="117:117" x14ac:dyDescent="0.35">
      <c r="DM382350" s="901"/>
    </row>
    <row r="382351" spans="117:117" x14ac:dyDescent="0.35">
      <c r="DM382351" s="885"/>
    </row>
    <row r="382375" spans="117:117" x14ac:dyDescent="0.35">
      <c r="DM382375" s="901"/>
    </row>
    <row r="382376" spans="117:117" x14ac:dyDescent="0.35">
      <c r="DM382376" s="885"/>
    </row>
    <row r="382400" spans="117:117" x14ac:dyDescent="0.35">
      <c r="DM382400" s="901"/>
    </row>
    <row r="382401" spans="117:117" x14ac:dyDescent="0.35">
      <c r="DM382401" s="885"/>
    </row>
    <row r="382425" spans="117:117" x14ac:dyDescent="0.35">
      <c r="DM382425" s="901"/>
    </row>
    <row r="382426" spans="117:117" x14ac:dyDescent="0.35">
      <c r="DM382426" s="885"/>
    </row>
    <row r="382450" spans="117:117" x14ac:dyDescent="0.35">
      <c r="DM382450" s="901"/>
    </row>
    <row r="382451" spans="117:117" x14ac:dyDescent="0.35">
      <c r="DM382451" s="885"/>
    </row>
    <row r="382475" spans="117:117" x14ac:dyDescent="0.35">
      <c r="DM382475" s="901"/>
    </row>
    <row r="382476" spans="117:117" x14ac:dyDescent="0.35">
      <c r="DM382476" s="885"/>
    </row>
    <row r="382500" spans="117:117" x14ac:dyDescent="0.35">
      <c r="DM382500" s="901"/>
    </row>
    <row r="382501" spans="117:117" x14ac:dyDescent="0.35">
      <c r="DM382501" s="885"/>
    </row>
    <row r="382525" spans="117:117" x14ac:dyDescent="0.35">
      <c r="DM382525" s="901"/>
    </row>
    <row r="382526" spans="117:117" x14ac:dyDescent="0.35">
      <c r="DM382526" s="885"/>
    </row>
    <row r="382550" spans="117:117" x14ac:dyDescent="0.35">
      <c r="DM382550" s="901"/>
    </row>
    <row r="382551" spans="117:117" x14ac:dyDescent="0.35">
      <c r="DM382551" s="885"/>
    </row>
    <row r="382575" spans="117:117" x14ac:dyDescent="0.35">
      <c r="DM382575" s="901"/>
    </row>
    <row r="382576" spans="117:117" x14ac:dyDescent="0.35">
      <c r="DM382576" s="885"/>
    </row>
    <row r="382600" spans="117:117" x14ac:dyDescent="0.35">
      <c r="DM382600" s="901"/>
    </row>
    <row r="382601" spans="117:117" x14ac:dyDescent="0.35">
      <c r="DM382601" s="885"/>
    </row>
    <row r="382625" spans="117:117" x14ac:dyDescent="0.35">
      <c r="DM382625" s="901"/>
    </row>
    <row r="382626" spans="117:117" x14ac:dyDescent="0.35">
      <c r="DM382626" s="885"/>
    </row>
    <row r="382650" spans="117:117" x14ac:dyDescent="0.35">
      <c r="DM382650" s="901"/>
    </row>
    <row r="382651" spans="117:117" x14ac:dyDescent="0.35">
      <c r="DM382651" s="885"/>
    </row>
    <row r="382675" spans="117:117" x14ac:dyDescent="0.35">
      <c r="DM382675" s="901"/>
    </row>
    <row r="382676" spans="117:117" x14ac:dyDescent="0.35">
      <c r="DM382676" s="885"/>
    </row>
    <row r="382700" spans="117:117" x14ac:dyDescent="0.35">
      <c r="DM382700" s="901"/>
    </row>
    <row r="382701" spans="117:117" x14ac:dyDescent="0.35">
      <c r="DM382701" s="885"/>
    </row>
    <row r="382725" spans="117:117" x14ac:dyDescent="0.35">
      <c r="DM382725" s="901"/>
    </row>
    <row r="382726" spans="117:117" x14ac:dyDescent="0.35">
      <c r="DM382726" s="885"/>
    </row>
    <row r="382750" spans="117:117" x14ac:dyDescent="0.35">
      <c r="DM382750" s="901"/>
    </row>
    <row r="382751" spans="117:117" x14ac:dyDescent="0.35">
      <c r="DM382751" s="885"/>
    </row>
    <row r="382775" spans="117:117" x14ac:dyDescent="0.35">
      <c r="DM382775" s="901"/>
    </row>
    <row r="382776" spans="117:117" x14ac:dyDescent="0.35">
      <c r="DM382776" s="885"/>
    </row>
    <row r="382800" spans="117:117" x14ac:dyDescent="0.35">
      <c r="DM382800" s="901"/>
    </row>
    <row r="382801" spans="117:117" x14ac:dyDescent="0.35">
      <c r="DM382801" s="885"/>
    </row>
    <row r="382825" spans="117:117" x14ac:dyDescent="0.35">
      <c r="DM382825" s="901"/>
    </row>
    <row r="382826" spans="117:117" x14ac:dyDescent="0.35">
      <c r="DM382826" s="885"/>
    </row>
    <row r="382850" spans="117:117" x14ac:dyDescent="0.35">
      <c r="DM382850" s="901"/>
    </row>
    <row r="382851" spans="117:117" x14ac:dyDescent="0.35">
      <c r="DM382851" s="885"/>
    </row>
    <row r="382875" spans="117:117" x14ac:dyDescent="0.35">
      <c r="DM382875" s="901"/>
    </row>
    <row r="382876" spans="117:117" x14ac:dyDescent="0.35">
      <c r="DM382876" s="885"/>
    </row>
    <row r="382900" spans="117:117" x14ac:dyDescent="0.35">
      <c r="DM382900" s="901"/>
    </row>
    <row r="382901" spans="117:117" x14ac:dyDescent="0.35">
      <c r="DM382901" s="885"/>
    </row>
    <row r="382925" spans="117:117" x14ac:dyDescent="0.35">
      <c r="DM382925" s="901"/>
    </row>
    <row r="382926" spans="117:117" x14ac:dyDescent="0.35">
      <c r="DM382926" s="885"/>
    </row>
    <row r="382950" spans="117:117" x14ac:dyDescent="0.35">
      <c r="DM382950" s="901"/>
    </row>
    <row r="382951" spans="117:117" x14ac:dyDescent="0.35">
      <c r="DM382951" s="885"/>
    </row>
    <row r="382975" spans="117:117" x14ac:dyDescent="0.35">
      <c r="DM382975" s="901"/>
    </row>
    <row r="382976" spans="117:117" x14ac:dyDescent="0.35">
      <c r="DM382976" s="885"/>
    </row>
    <row r="383000" spans="117:117" x14ac:dyDescent="0.35">
      <c r="DM383000" s="901"/>
    </row>
    <row r="383001" spans="117:117" x14ac:dyDescent="0.35">
      <c r="DM383001" s="885"/>
    </row>
    <row r="383025" spans="117:117" x14ac:dyDescent="0.35">
      <c r="DM383025" s="901"/>
    </row>
    <row r="383026" spans="117:117" x14ac:dyDescent="0.35">
      <c r="DM383026" s="885"/>
    </row>
    <row r="383050" spans="117:117" x14ac:dyDescent="0.35">
      <c r="DM383050" s="901"/>
    </row>
    <row r="383051" spans="117:117" x14ac:dyDescent="0.35">
      <c r="DM383051" s="885"/>
    </row>
    <row r="383075" spans="117:117" x14ac:dyDescent="0.35">
      <c r="DM383075" s="901"/>
    </row>
    <row r="383076" spans="117:117" x14ac:dyDescent="0.35">
      <c r="DM383076" s="885"/>
    </row>
    <row r="383100" spans="117:117" x14ac:dyDescent="0.35">
      <c r="DM383100" s="901"/>
    </row>
    <row r="383101" spans="117:117" x14ac:dyDescent="0.35">
      <c r="DM383101" s="885"/>
    </row>
    <row r="383125" spans="117:117" x14ac:dyDescent="0.35">
      <c r="DM383125" s="901"/>
    </row>
    <row r="383126" spans="117:117" x14ac:dyDescent="0.35">
      <c r="DM383126" s="885"/>
    </row>
    <row r="383150" spans="117:117" x14ac:dyDescent="0.35">
      <c r="DM383150" s="901"/>
    </row>
    <row r="383151" spans="117:117" x14ac:dyDescent="0.35">
      <c r="DM383151" s="885"/>
    </row>
    <row r="383175" spans="117:117" x14ac:dyDescent="0.35">
      <c r="DM383175" s="901"/>
    </row>
    <row r="383176" spans="117:117" x14ac:dyDescent="0.35">
      <c r="DM383176" s="885"/>
    </row>
    <row r="383200" spans="117:117" x14ac:dyDescent="0.35">
      <c r="DM383200" s="901"/>
    </row>
    <row r="383201" spans="117:117" x14ac:dyDescent="0.35">
      <c r="DM383201" s="885"/>
    </row>
    <row r="383225" spans="117:117" x14ac:dyDescent="0.35">
      <c r="DM383225" s="901"/>
    </row>
    <row r="383226" spans="117:117" x14ac:dyDescent="0.35">
      <c r="DM383226" s="885"/>
    </row>
    <row r="383250" spans="117:117" x14ac:dyDescent="0.35">
      <c r="DM383250" s="901"/>
    </row>
    <row r="383251" spans="117:117" x14ac:dyDescent="0.35">
      <c r="DM383251" s="885"/>
    </row>
    <row r="383275" spans="117:117" x14ac:dyDescent="0.35">
      <c r="DM383275" s="901"/>
    </row>
    <row r="383276" spans="117:117" x14ac:dyDescent="0.35">
      <c r="DM383276" s="885"/>
    </row>
    <row r="383300" spans="117:117" x14ac:dyDescent="0.35">
      <c r="DM383300" s="901"/>
    </row>
    <row r="383301" spans="117:117" x14ac:dyDescent="0.35">
      <c r="DM383301" s="885"/>
    </row>
    <row r="383325" spans="117:117" x14ac:dyDescent="0.35">
      <c r="DM383325" s="901"/>
    </row>
    <row r="383326" spans="117:117" x14ac:dyDescent="0.35">
      <c r="DM383326" s="885"/>
    </row>
    <row r="383350" spans="117:117" x14ac:dyDescent="0.35">
      <c r="DM383350" s="901"/>
    </row>
    <row r="383351" spans="117:117" x14ac:dyDescent="0.35">
      <c r="DM383351" s="885"/>
    </row>
    <row r="383375" spans="117:117" x14ac:dyDescent="0.35">
      <c r="DM383375" s="901"/>
    </row>
    <row r="383376" spans="117:117" x14ac:dyDescent="0.35">
      <c r="DM383376" s="885"/>
    </row>
    <row r="383400" spans="117:117" x14ac:dyDescent="0.35">
      <c r="DM383400" s="901"/>
    </row>
    <row r="383401" spans="117:117" x14ac:dyDescent="0.35">
      <c r="DM383401" s="885"/>
    </row>
    <row r="383425" spans="117:117" x14ac:dyDescent="0.35">
      <c r="DM383425" s="901"/>
    </row>
    <row r="383426" spans="117:117" x14ac:dyDescent="0.35">
      <c r="DM383426" s="885"/>
    </row>
    <row r="383450" spans="117:117" x14ac:dyDescent="0.35">
      <c r="DM383450" s="901"/>
    </row>
    <row r="383451" spans="117:117" x14ac:dyDescent="0.35">
      <c r="DM383451" s="885"/>
    </row>
    <row r="383475" spans="117:117" x14ac:dyDescent="0.35">
      <c r="DM383475" s="901"/>
    </row>
    <row r="383476" spans="117:117" x14ac:dyDescent="0.35">
      <c r="DM383476" s="885"/>
    </row>
    <row r="383500" spans="117:117" x14ac:dyDescent="0.35">
      <c r="DM383500" s="901"/>
    </row>
    <row r="383501" spans="117:117" x14ac:dyDescent="0.35">
      <c r="DM383501" s="885"/>
    </row>
    <row r="383525" spans="117:117" x14ac:dyDescent="0.35">
      <c r="DM383525" s="901"/>
    </row>
    <row r="383526" spans="117:117" x14ac:dyDescent="0.35">
      <c r="DM383526" s="885"/>
    </row>
    <row r="383550" spans="117:117" x14ac:dyDescent="0.35">
      <c r="DM383550" s="901"/>
    </row>
    <row r="383551" spans="117:117" x14ac:dyDescent="0.35">
      <c r="DM383551" s="885"/>
    </row>
    <row r="383575" spans="117:117" x14ac:dyDescent="0.35">
      <c r="DM383575" s="901"/>
    </row>
    <row r="383576" spans="117:117" x14ac:dyDescent="0.35">
      <c r="DM383576" s="885"/>
    </row>
    <row r="383600" spans="117:117" x14ac:dyDescent="0.35">
      <c r="DM383600" s="901"/>
    </row>
    <row r="383601" spans="117:117" x14ac:dyDescent="0.35">
      <c r="DM383601" s="885"/>
    </row>
    <row r="383625" spans="117:117" x14ac:dyDescent="0.35">
      <c r="DM383625" s="901"/>
    </row>
    <row r="383626" spans="117:117" x14ac:dyDescent="0.35">
      <c r="DM383626" s="885"/>
    </row>
    <row r="383650" spans="117:117" x14ac:dyDescent="0.35">
      <c r="DM383650" s="901"/>
    </row>
    <row r="383651" spans="117:117" x14ac:dyDescent="0.35">
      <c r="DM383651" s="885"/>
    </row>
    <row r="383675" spans="117:117" x14ac:dyDescent="0.35">
      <c r="DM383675" s="901"/>
    </row>
    <row r="383676" spans="117:117" x14ac:dyDescent="0.35">
      <c r="DM383676" s="885"/>
    </row>
    <row r="383700" spans="117:117" x14ac:dyDescent="0.35">
      <c r="DM383700" s="901"/>
    </row>
    <row r="383701" spans="117:117" x14ac:dyDescent="0.35">
      <c r="DM383701" s="885"/>
    </row>
    <row r="383725" spans="117:117" x14ac:dyDescent="0.35">
      <c r="DM383725" s="901"/>
    </row>
    <row r="383726" spans="117:117" x14ac:dyDescent="0.35">
      <c r="DM383726" s="885"/>
    </row>
    <row r="383750" spans="117:117" x14ac:dyDescent="0.35">
      <c r="DM383750" s="901"/>
    </row>
    <row r="383751" spans="117:117" x14ac:dyDescent="0.35">
      <c r="DM383751" s="885"/>
    </row>
    <row r="383775" spans="117:117" x14ac:dyDescent="0.35">
      <c r="DM383775" s="901"/>
    </row>
    <row r="383776" spans="117:117" x14ac:dyDescent="0.35">
      <c r="DM383776" s="885"/>
    </row>
    <row r="383800" spans="117:117" x14ac:dyDescent="0.35">
      <c r="DM383800" s="901"/>
    </row>
    <row r="383801" spans="117:117" x14ac:dyDescent="0.35">
      <c r="DM383801" s="885"/>
    </row>
    <row r="383825" spans="117:117" x14ac:dyDescent="0.35">
      <c r="DM383825" s="901"/>
    </row>
    <row r="383826" spans="117:117" x14ac:dyDescent="0.35">
      <c r="DM383826" s="885"/>
    </row>
    <row r="383850" spans="117:117" x14ac:dyDescent="0.35">
      <c r="DM383850" s="901"/>
    </row>
    <row r="383851" spans="117:117" x14ac:dyDescent="0.35">
      <c r="DM383851" s="885"/>
    </row>
    <row r="383875" spans="117:117" x14ac:dyDescent="0.35">
      <c r="DM383875" s="901"/>
    </row>
    <row r="383876" spans="117:117" x14ac:dyDescent="0.35">
      <c r="DM383876" s="885"/>
    </row>
    <row r="383900" spans="117:117" x14ac:dyDescent="0.35">
      <c r="DM383900" s="901"/>
    </row>
    <row r="383901" spans="117:117" x14ac:dyDescent="0.35">
      <c r="DM383901" s="885"/>
    </row>
    <row r="383925" spans="117:117" x14ac:dyDescent="0.35">
      <c r="DM383925" s="901"/>
    </row>
    <row r="383926" spans="117:117" x14ac:dyDescent="0.35">
      <c r="DM383926" s="885"/>
    </row>
    <row r="383950" spans="117:117" x14ac:dyDescent="0.35">
      <c r="DM383950" s="901"/>
    </row>
    <row r="383951" spans="117:117" x14ac:dyDescent="0.35">
      <c r="DM383951" s="885"/>
    </row>
    <row r="383975" spans="117:117" x14ac:dyDescent="0.35">
      <c r="DM383975" s="901"/>
    </row>
    <row r="383976" spans="117:117" x14ac:dyDescent="0.35">
      <c r="DM383976" s="885"/>
    </row>
    <row r="384000" spans="117:117" x14ac:dyDescent="0.35">
      <c r="DM384000" s="901"/>
    </row>
    <row r="384001" spans="117:117" x14ac:dyDescent="0.35">
      <c r="DM384001" s="885"/>
    </row>
    <row r="384025" spans="117:117" x14ac:dyDescent="0.35">
      <c r="DM384025" s="901"/>
    </row>
    <row r="384026" spans="117:117" x14ac:dyDescent="0.35">
      <c r="DM384026" s="885"/>
    </row>
    <row r="384050" spans="117:117" x14ac:dyDescent="0.35">
      <c r="DM384050" s="901"/>
    </row>
    <row r="384051" spans="117:117" x14ac:dyDescent="0.35">
      <c r="DM384051" s="885"/>
    </row>
    <row r="384075" spans="117:117" x14ac:dyDescent="0.35">
      <c r="DM384075" s="901"/>
    </row>
    <row r="384076" spans="117:117" x14ac:dyDescent="0.35">
      <c r="DM384076" s="885"/>
    </row>
    <row r="384100" spans="117:117" x14ac:dyDescent="0.35">
      <c r="DM384100" s="901"/>
    </row>
    <row r="384101" spans="117:117" x14ac:dyDescent="0.35">
      <c r="DM384101" s="885"/>
    </row>
    <row r="384125" spans="117:117" x14ac:dyDescent="0.35">
      <c r="DM384125" s="901"/>
    </row>
    <row r="384126" spans="117:117" x14ac:dyDescent="0.35">
      <c r="DM384126" s="885"/>
    </row>
    <row r="384150" spans="117:117" x14ac:dyDescent="0.35">
      <c r="DM384150" s="901"/>
    </row>
    <row r="384151" spans="117:117" x14ac:dyDescent="0.35">
      <c r="DM384151" s="885"/>
    </row>
    <row r="384175" spans="117:117" x14ac:dyDescent="0.35">
      <c r="DM384175" s="901"/>
    </row>
    <row r="384176" spans="117:117" x14ac:dyDescent="0.35">
      <c r="DM384176" s="885"/>
    </row>
    <row r="384200" spans="117:117" x14ac:dyDescent="0.35">
      <c r="DM384200" s="901"/>
    </row>
    <row r="384201" spans="117:117" x14ac:dyDescent="0.35">
      <c r="DM384201" s="885"/>
    </row>
    <row r="384225" spans="117:117" x14ac:dyDescent="0.35">
      <c r="DM384225" s="901"/>
    </row>
    <row r="384226" spans="117:117" x14ac:dyDescent="0.35">
      <c r="DM384226" s="885"/>
    </row>
    <row r="384250" spans="117:117" x14ac:dyDescent="0.35">
      <c r="DM384250" s="901"/>
    </row>
    <row r="384251" spans="117:117" x14ac:dyDescent="0.35">
      <c r="DM384251" s="885"/>
    </row>
    <row r="384275" spans="117:117" x14ac:dyDescent="0.35">
      <c r="DM384275" s="901"/>
    </row>
    <row r="384276" spans="117:117" x14ac:dyDescent="0.35">
      <c r="DM384276" s="885"/>
    </row>
    <row r="384300" spans="117:117" x14ac:dyDescent="0.35">
      <c r="DM384300" s="901"/>
    </row>
    <row r="384301" spans="117:117" x14ac:dyDescent="0.35">
      <c r="DM384301" s="885"/>
    </row>
    <row r="384325" spans="117:117" x14ac:dyDescent="0.35">
      <c r="DM384325" s="901"/>
    </row>
    <row r="384326" spans="117:117" x14ac:dyDescent="0.35">
      <c r="DM384326" s="885"/>
    </row>
    <row r="384350" spans="117:117" x14ac:dyDescent="0.35">
      <c r="DM384350" s="901"/>
    </row>
    <row r="384351" spans="117:117" x14ac:dyDescent="0.35">
      <c r="DM384351" s="885"/>
    </row>
    <row r="384375" spans="117:117" x14ac:dyDescent="0.35">
      <c r="DM384375" s="901"/>
    </row>
    <row r="384376" spans="117:117" x14ac:dyDescent="0.35">
      <c r="DM384376" s="885"/>
    </row>
    <row r="384400" spans="117:117" x14ac:dyDescent="0.35">
      <c r="DM384400" s="901"/>
    </row>
    <row r="384401" spans="117:117" x14ac:dyDescent="0.35">
      <c r="DM384401" s="885"/>
    </row>
    <row r="384425" spans="117:117" x14ac:dyDescent="0.35">
      <c r="DM384425" s="901"/>
    </row>
    <row r="384426" spans="117:117" x14ac:dyDescent="0.35">
      <c r="DM384426" s="885"/>
    </row>
    <row r="384450" spans="117:117" x14ac:dyDescent="0.35">
      <c r="DM384450" s="901"/>
    </row>
    <row r="384451" spans="117:117" x14ac:dyDescent="0.35">
      <c r="DM384451" s="885"/>
    </row>
    <row r="384475" spans="117:117" x14ac:dyDescent="0.35">
      <c r="DM384475" s="901"/>
    </row>
    <row r="384476" spans="117:117" x14ac:dyDescent="0.35">
      <c r="DM384476" s="885"/>
    </row>
    <row r="384500" spans="117:117" x14ac:dyDescent="0.35">
      <c r="DM384500" s="901"/>
    </row>
    <row r="384501" spans="117:117" x14ac:dyDescent="0.35">
      <c r="DM384501" s="885"/>
    </row>
    <row r="384525" spans="117:117" x14ac:dyDescent="0.35">
      <c r="DM384525" s="901"/>
    </row>
    <row r="384526" spans="117:117" x14ac:dyDescent="0.35">
      <c r="DM384526" s="885"/>
    </row>
    <row r="384550" spans="117:117" x14ac:dyDescent="0.35">
      <c r="DM384550" s="901"/>
    </row>
    <row r="384551" spans="117:117" x14ac:dyDescent="0.35">
      <c r="DM384551" s="885"/>
    </row>
    <row r="384575" spans="117:117" x14ac:dyDescent="0.35">
      <c r="DM384575" s="901"/>
    </row>
    <row r="384576" spans="117:117" x14ac:dyDescent="0.35">
      <c r="DM384576" s="885"/>
    </row>
    <row r="384600" spans="117:117" x14ac:dyDescent="0.35">
      <c r="DM384600" s="901"/>
    </row>
    <row r="384601" spans="117:117" x14ac:dyDescent="0.35">
      <c r="DM384601" s="885"/>
    </row>
    <row r="384625" spans="117:117" x14ac:dyDescent="0.35">
      <c r="DM384625" s="901"/>
    </row>
    <row r="384626" spans="117:117" x14ac:dyDescent="0.35">
      <c r="DM384626" s="885"/>
    </row>
    <row r="384650" spans="117:117" x14ac:dyDescent="0.35">
      <c r="DM384650" s="901"/>
    </row>
    <row r="384651" spans="117:117" x14ac:dyDescent="0.35">
      <c r="DM384651" s="885"/>
    </row>
    <row r="384675" spans="117:117" x14ac:dyDescent="0.35">
      <c r="DM384675" s="901"/>
    </row>
    <row r="384676" spans="117:117" x14ac:dyDescent="0.35">
      <c r="DM384676" s="885"/>
    </row>
    <row r="384700" spans="117:117" x14ac:dyDescent="0.35">
      <c r="DM384700" s="901"/>
    </row>
    <row r="384701" spans="117:117" x14ac:dyDescent="0.35">
      <c r="DM384701" s="885"/>
    </row>
    <row r="384725" spans="117:117" x14ac:dyDescent="0.35">
      <c r="DM384725" s="901"/>
    </row>
    <row r="384726" spans="117:117" x14ac:dyDescent="0.35">
      <c r="DM384726" s="885"/>
    </row>
    <row r="384750" spans="117:117" x14ac:dyDescent="0.35">
      <c r="DM384750" s="901"/>
    </row>
    <row r="384751" spans="117:117" x14ac:dyDescent="0.35">
      <c r="DM384751" s="885"/>
    </row>
    <row r="384775" spans="117:117" x14ac:dyDescent="0.35">
      <c r="DM384775" s="901"/>
    </row>
    <row r="384776" spans="117:117" x14ac:dyDescent="0.35">
      <c r="DM384776" s="885"/>
    </row>
    <row r="384800" spans="117:117" x14ac:dyDescent="0.35">
      <c r="DM384800" s="901"/>
    </row>
    <row r="384801" spans="117:117" x14ac:dyDescent="0.35">
      <c r="DM384801" s="885"/>
    </row>
    <row r="384825" spans="117:117" x14ac:dyDescent="0.35">
      <c r="DM384825" s="901"/>
    </row>
    <row r="384826" spans="117:117" x14ac:dyDescent="0.35">
      <c r="DM384826" s="885"/>
    </row>
    <row r="384850" spans="117:117" x14ac:dyDescent="0.35">
      <c r="DM384850" s="901"/>
    </row>
    <row r="384851" spans="117:117" x14ac:dyDescent="0.35">
      <c r="DM384851" s="885"/>
    </row>
    <row r="384875" spans="117:117" x14ac:dyDescent="0.35">
      <c r="DM384875" s="901"/>
    </row>
    <row r="384876" spans="117:117" x14ac:dyDescent="0.35">
      <c r="DM384876" s="885"/>
    </row>
    <row r="384900" spans="117:117" x14ac:dyDescent="0.35">
      <c r="DM384900" s="901"/>
    </row>
    <row r="384901" spans="117:117" x14ac:dyDescent="0.35">
      <c r="DM384901" s="885"/>
    </row>
    <row r="384925" spans="117:117" x14ac:dyDescent="0.35">
      <c r="DM384925" s="901"/>
    </row>
    <row r="384926" spans="117:117" x14ac:dyDescent="0.35">
      <c r="DM384926" s="885"/>
    </row>
    <row r="384950" spans="117:117" x14ac:dyDescent="0.35">
      <c r="DM384950" s="901"/>
    </row>
    <row r="384951" spans="117:117" x14ac:dyDescent="0.35">
      <c r="DM384951" s="885"/>
    </row>
    <row r="384975" spans="117:117" x14ac:dyDescent="0.35">
      <c r="DM384975" s="901"/>
    </row>
    <row r="384976" spans="117:117" x14ac:dyDescent="0.35">
      <c r="DM384976" s="885"/>
    </row>
    <row r="385000" spans="117:117" x14ac:dyDescent="0.35">
      <c r="DM385000" s="901"/>
    </row>
    <row r="385001" spans="117:117" x14ac:dyDescent="0.35">
      <c r="DM385001" s="885"/>
    </row>
    <row r="385025" spans="117:117" x14ac:dyDescent="0.35">
      <c r="DM385025" s="901"/>
    </row>
    <row r="385026" spans="117:117" x14ac:dyDescent="0.35">
      <c r="DM385026" s="885"/>
    </row>
    <row r="385050" spans="117:117" x14ac:dyDescent="0.35">
      <c r="DM385050" s="901"/>
    </row>
    <row r="385051" spans="117:117" x14ac:dyDescent="0.35">
      <c r="DM385051" s="885"/>
    </row>
    <row r="385075" spans="117:117" x14ac:dyDescent="0.35">
      <c r="DM385075" s="901"/>
    </row>
    <row r="385076" spans="117:117" x14ac:dyDescent="0.35">
      <c r="DM385076" s="885"/>
    </row>
    <row r="385100" spans="117:117" x14ac:dyDescent="0.35">
      <c r="DM385100" s="901"/>
    </row>
    <row r="385101" spans="117:117" x14ac:dyDescent="0.35">
      <c r="DM385101" s="885"/>
    </row>
    <row r="385125" spans="117:117" x14ac:dyDescent="0.35">
      <c r="DM385125" s="901"/>
    </row>
    <row r="385126" spans="117:117" x14ac:dyDescent="0.35">
      <c r="DM385126" s="885"/>
    </row>
    <row r="385150" spans="117:117" x14ac:dyDescent="0.35">
      <c r="DM385150" s="901"/>
    </row>
    <row r="385151" spans="117:117" x14ac:dyDescent="0.35">
      <c r="DM385151" s="885"/>
    </row>
    <row r="385175" spans="117:117" x14ac:dyDescent="0.35">
      <c r="DM385175" s="901"/>
    </row>
    <row r="385176" spans="117:117" x14ac:dyDescent="0.35">
      <c r="DM385176" s="885"/>
    </row>
    <row r="385200" spans="117:117" x14ac:dyDescent="0.35">
      <c r="DM385200" s="901"/>
    </row>
    <row r="385201" spans="117:117" x14ac:dyDescent="0.35">
      <c r="DM385201" s="885"/>
    </row>
    <row r="385225" spans="117:117" x14ac:dyDescent="0.35">
      <c r="DM385225" s="901"/>
    </row>
    <row r="385226" spans="117:117" x14ac:dyDescent="0.35">
      <c r="DM385226" s="885"/>
    </row>
    <row r="385250" spans="117:117" x14ac:dyDescent="0.35">
      <c r="DM385250" s="901"/>
    </row>
    <row r="385251" spans="117:117" x14ac:dyDescent="0.35">
      <c r="DM385251" s="885"/>
    </row>
    <row r="385275" spans="117:117" x14ac:dyDescent="0.35">
      <c r="DM385275" s="901"/>
    </row>
    <row r="385276" spans="117:117" x14ac:dyDescent="0.35">
      <c r="DM385276" s="885"/>
    </row>
    <row r="385300" spans="117:117" x14ac:dyDescent="0.35">
      <c r="DM385300" s="901"/>
    </row>
    <row r="385301" spans="117:117" x14ac:dyDescent="0.35">
      <c r="DM385301" s="885"/>
    </row>
    <row r="385325" spans="117:117" x14ac:dyDescent="0.35">
      <c r="DM385325" s="901"/>
    </row>
    <row r="385326" spans="117:117" x14ac:dyDescent="0.35">
      <c r="DM385326" s="885"/>
    </row>
    <row r="385350" spans="117:117" x14ac:dyDescent="0.35">
      <c r="DM385350" s="901"/>
    </row>
    <row r="385351" spans="117:117" x14ac:dyDescent="0.35">
      <c r="DM385351" s="885"/>
    </row>
    <row r="385375" spans="117:117" x14ac:dyDescent="0.35">
      <c r="DM385375" s="901"/>
    </row>
    <row r="385376" spans="117:117" x14ac:dyDescent="0.35">
      <c r="DM385376" s="885"/>
    </row>
    <row r="385400" spans="117:117" x14ac:dyDescent="0.35">
      <c r="DM385400" s="901"/>
    </row>
    <row r="385401" spans="117:117" x14ac:dyDescent="0.35">
      <c r="DM385401" s="885"/>
    </row>
    <row r="385425" spans="117:117" x14ac:dyDescent="0.35">
      <c r="DM385425" s="901"/>
    </row>
    <row r="385426" spans="117:117" x14ac:dyDescent="0.35">
      <c r="DM385426" s="885"/>
    </row>
    <row r="385450" spans="117:117" x14ac:dyDescent="0.35">
      <c r="DM385450" s="901"/>
    </row>
    <row r="385451" spans="117:117" x14ac:dyDescent="0.35">
      <c r="DM385451" s="885"/>
    </row>
    <row r="385475" spans="117:117" x14ac:dyDescent="0.35">
      <c r="DM385475" s="901"/>
    </row>
    <row r="385476" spans="117:117" x14ac:dyDescent="0.35">
      <c r="DM385476" s="885"/>
    </row>
    <row r="385500" spans="117:117" x14ac:dyDescent="0.35">
      <c r="DM385500" s="901"/>
    </row>
    <row r="385501" spans="117:117" x14ac:dyDescent="0.35">
      <c r="DM385501" s="885"/>
    </row>
    <row r="385525" spans="117:117" x14ac:dyDescent="0.35">
      <c r="DM385525" s="901"/>
    </row>
    <row r="385526" spans="117:117" x14ac:dyDescent="0.35">
      <c r="DM385526" s="885"/>
    </row>
    <row r="385550" spans="117:117" x14ac:dyDescent="0.35">
      <c r="DM385550" s="901"/>
    </row>
    <row r="385551" spans="117:117" x14ac:dyDescent="0.35">
      <c r="DM385551" s="885"/>
    </row>
    <row r="385575" spans="117:117" x14ac:dyDescent="0.35">
      <c r="DM385575" s="901"/>
    </row>
    <row r="385576" spans="117:117" x14ac:dyDescent="0.35">
      <c r="DM385576" s="885"/>
    </row>
    <row r="385600" spans="117:117" x14ac:dyDescent="0.35">
      <c r="DM385600" s="901"/>
    </row>
    <row r="385601" spans="117:117" x14ac:dyDescent="0.35">
      <c r="DM385601" s="885"/>
    </row>
    <row r="385625" spans="117:117" x14ac:dyDescent="0.35">
      <c r="DM385625" s="901"/>
    </row>
    <row r="385626" spans="117:117" x14ac:dyDescent="0.35">
      <c r="DM385626" s="885"/>
    </row>
    <row r="385650" spans="117:117" x14ac:dyDescent="0.35">
      <c r="DM385650" s="901"/>
    </row>
    <row r="385651" spans="117:117" x14ac:dyDescent="0.35">
      <c r="DM385651" s="885"/>
    </row>
    <row r="385675" spans="117:117" x14ac:dyDescent="0.35">
      <c r="DM385675" s="901"/>
    </row>
    <row r="385676" spans="117:117" x14ac:dyDescent="0.35">
      <c r="DM385676" s="885"/>
    </row>
    <row r="385700" spans="117:117" x14ac:dyDescent="0.35">
      <c r="DM385700" s="901"/>
    </row>
    <row r="385701" spans="117:117" x14ac:dyDescent="0.35">
      <c r="DM385701" s="885"/>
    </row>
    <row r="385725" spans="117:117" x14ac:dyDescent="0.35">
      <c r="DM385725" s="901"/>
    </row>
    <row r="385726" spans="117:117" x14ac:dyDescent="0.35">
      <c r="DM385726" s="885"/>
    </row>
    <row r="385750" spans="117:117" x14ac:dyDescent="0.35">
      <c r="DM385750" s="901"/>
    </row>
    <row r="385751" spans="117:117" x14ac:dyDescent="0.35">
      <c r="DM385751" s="885"/>
    </row>
    <row r="385775" spans="117:117" x14ac:dyDescent="0.35">
      <c r="DM385775" s="901"/>
    </row>
    <row r="385776" spans="117:117" x14ac:dyDescent="0.35">
      <c r="DM385776" s="885"/>
    </row>
    <row r="385800" spans="117:117" x14ac:dyDescent="0.35">
      <c r="DM385800" s="901"/>
    </row>
    <row r="385801" spans="117:117" x14ac:dyDescent="0.35">
      <c r="DM385801" s="885"/>
    </row>
    <row r="385825" spans="117:117" x14ac:dyDescent="0.35">
      <c r="DM385825" s="901"/>
    </row>
    <row r="385826" spans="117:117" x14ac:dyDescent="0.35">
      <c r="DM385826" s="885"/>
    </row>
    <row r="385850" spans="117:117" x14ac:dyDescent="0.35">
      <c r="DM385850" s="901"/>
    </row>
    <row r="385851" spans="117:117" x14ac:dyDescent="0.35">
      <c r="DM385851" s="885"/>
    </row>
    <row r="385875" spans="117:117" x14ac:dyDescent="0.35">
      <c r="DM385875" s="901"/>
    </row>
    <row r="385876" spans="117:117" x14ac:dyDescent="0.35">
      <c r="DM385876" s="885"/>
    </row>
    <row r="385900" spans="117:117" x14ac:dyDescent="0.35">
      <c r="DM385900" s="901"/>
    </row>
    <row r="385901" spans="117:117" x14ac:dyDescent="0.35">
      <c r="DM385901" s="885"/>
    </row>
    <row r="385925" spans="117:117" x14ac:dyDescent="0.35">
      <c r="DM385925" s="901"/>
    </row>
    <row r="385926" spans="117:117" x14ac:dyDescent="0.35">
      <c r="DM385926" s="885"/>
    </row>
    <row r="385950" spans="117:117" x14ac:dyDescent="0.35">
      <c r="DM385950" s="901"/>
    </row>
    <row r="385951" spans="117:117" x14ac:dyDescent="0.35">
      <c r="DM385951" s="885"/>
    </row>
    <row r="385975" spans="117:117" x14ac:dyDescent="0.35">
      <c r="DM385975" s="901"/>
    </row>
    <row r="385976" spans="117:117" x14ac:dyDescent="0.35">
      <c r="DM385976" s="885"/>
    </row>
    <row r="386000" spans="117:117" x14ac:dyDescent="0.35">
      <c r="DM386000" s="901"/>
    </row>
    <row r="386001" spans="117:117" x14ac:dyDescent="0.35">
      <c r="DM386001" s="885"/>
    </row>
    <row r="386025" spans="117:117" x14ac:dyDescent="0.35">
      <c r="DM386025" s="901"/>
    </row>
    <row r="386026" spans="117:117" x14ac:dyDescent="0.35">
      <c r="DM386026" s="885"/>
    </row>
    <row r="386050" spans="117:117" x14ac:dyDescent="0.35">
      <c r="DM386050" s="901"/>
    </row>
    <row r="386051" spans="117:117" x14ac:dyDescent="0.35">
      <c r="DM386051" s="885"/>
    </row>
    <row r="386075" spans="117:117" x14ac:dyDescent="0.35">
      <c r="DM386075" s="901"/>
    </row>
    <row r="386076" spans="117:117" x14ac:dyDescent="0.35">
      <c r="DM386076" s="885"/>
    </row>
    <row r="386100" spans="117:117" x14ac:dyDescent="0.35">
      <c r="DM386100" s="901"/>
    </row>
    <row r="386101" spans="117:117" x14ac:dyDescent="0.35">
      <c r="DM386101" s="885"/>
    </row>
    <row r="386125" spans="117:117" x14ac:dyDescent="0.35">
      <c r="DM386125" s="901"/>
    </row>
    <row r="386126" spans="117:117" x14ac:dyDescent="0.35">
      <c r="DM386126" s="885"/>
    </row>
    <row r="386150" spans="117:117" x14ac:dyDescent="0.35">
      <c r="DM386150" s="901"/>
    </row>
    <row r="386151" spans="117:117" x14ac:dyDescent="0.35">
      <c r="DM386151" s="885"/>
    </row>
    <row r="386175" spans="117:117" x14ac:dyDescent="0.35">
      <c r="DM386175" s="901"/>
    </row>
    <row r="386176" spans="117:117" x14ac:dyDescent="0.35">
      <c r="DM386176" s="885"/>
    </row>
    <row r="386200" spans="117:117" x14ac:dyDescent="0.35">
      <c r="DM386200" s="901"/>
    </row>
    <row r="386201" spans="117:117" x14ac:dyDescent="0.35">
      <c r="DM386201" s="885"/>
    </row>
    <row r="386225" spans="117:117" x14ac:dyDescent="0.35">
      <c r="DM386225" s="901"/>
    </row>
    <row r="386226" spans="117:117" x14ac:dyDescent="0.35">
      <c r="DM386226" s="885"/>
    </row>
    <row r="386250" spans="117:117" x14ac:dyDescent="0.35">
      <c r="DM386250" s="901"/>
    </row>
    <row r="386251" spans="117:117" x14ac:dyDescent="0.35">
      <c r="DM386251" s="885"/>
    </row>
    <row r="386275" spans="117:117" x14ac:dyDescent="0.35">
      <c r="DM386275" s="901"/>
    </row>
    <row r="386276" spans="117:117" x14ac:dyDescent="0.35">
      <c r="DM386276" s="885"/>
    </row>
    <row r="386300" spans="117:117" x14ac:dyDescent="0.35">
      <c r="DM386300" s="901"/>
    </row>
    <row r="386301" spans="117:117" x14ac:dyDescent="0.35">
      <c r="DM386301" s="885"/>
    </row>
    <row r="386325" spans="117:117" x14ac:dyDescent="0.35">
      <c r="DM386325" s="901"/>
    </row>
    <row r="386326" spans="117:117" x14ac:dyDescent="0.35">
      <c r="DM386326" s="885"/>
    </row>
    <row r="386350" spans="117:117" x14ac:dyDescent="0.35">
      <c r="DM386350" s="901"/>
    </row>
    <row r="386351" spans="117:117" x14ac:dyDescent="0.35">
      <c r="DM386351" s="885"/>
    </row>
    <row r="386375" spans="117:117" x14ac:dyDescent="0.35">
      <c r="DM386375" s="901"/>
    </row>
    <row r="386376" spans="117:117" x14ac:dyDescent="0.35">
      <c r="DM386376" s="885"/>
    </row>
    <row r="386400" spans="117:117" x14ac:dyDescent="0.35">
      <c r="DM386400" s="901"/>
    </row>
    <row r="386401" spans="117:117" x14ac:dyDescent="0.35">
      <c r="DM386401" s="885"/>
    </row>
    <row r="386425" spans="117:117" x14ac:dyDescent="0.35">
      <c r="DM386425" s="901"/>
    </row>
    <row r="386426" spans="117:117" x14ac:dyDescent="0.35">
      <c r="DM386426" s="885"/>
    </row>
    <row r="386450" spans="117:117" x14ac:dyDescent="0.35">
      <c r="DM386450" s="901"/>
    </row>
    <row r="386451" spans="117:117" x14ac:dyDescent="0.35">
      <c r="DM386451" s="885"/>
    </row>
    <row r="386475" spans="117:117" x14ac:dyDescent="0.35">
      <c r="DM386475" s="901"/>
    </row>
    <row r="386476" spans="117:117" x14ac:dyDescent="0.35">
      <c r="DM386476" s="885"/>
    </row>
    <row r="386500" spans="117:117" x14ac:dyDescent="0.35">
      <c r="DM386500" s="901"/>
    </row>
    <row r="386501" spans="117:117" x14ac:dyDescent="0.35">
      <c r="DM386501" s="885"/>
    </row>
    <row r="386525" spans="117:117" x14ac:dyDescent="0.35">
      <c r="DM386525" s="901"/>
    </row>
    <row r="386526" spans="117:117" x14ac:dyDescent="0.35">
      <c r="DM386526" s="885"/>
    </row>
    <row r="386550" spans="117:117" x14ac:dyDescent="0.35">
      <c r="DM386550" s="901"/>
    </row>
    <row r="386551" spans="117:117" x14ac:dyDescent="0.35">
      <c r="DM386551" s="885"/>
    </row>
    <row r="386575" spans="117:117" x14ac:dyDescent="0.35">
      <c r="DM386575" s="901"/>
    </row>
    <row r="386576" spans="117:117" x14ac:dyDescent="0.35">
      <c r="DM386576" s="885"/>
    </row>
    <row r="386600" spans="117:117" x14ac:dyDescent="0.35">
      <c r="DM386600" s="901"/>
    </row>
    <row r="386601" spans="117:117" x14ac:dyDescent="0.35">
      <c r="DM386601" s="885"/>
    </row>
    <row r="386625" spans="117:117" x14ac:dyDescent="0.35">
      <c r="DM386625" s="901"/>
    </row>
    <row r="386626" spans="117:117" x14ac:dyDescent="0.35">
      <c r="DM386626" s="885"/>
    </row>
    <row r="386650" spans="117:117" x14ac:dyDescent="0.35">
      <c r="DM386650" s="901"/>
    </row>
    <row r="386651" spans="117:117" x14ac:dyDescent="0.35">
      <c r="DM386651" s="885"/>
    </row>
    <row r="386675" spans="117:117" x14ac:dyDescent="0.35">
      <c r="DM386675" s="901"/>
    </row>
    <row r="386676" spans="117:117" x14ac:dyDescent="0.35">
      <c r="DM386676" s="885"/>
    </row>
    <row r="386700" spans="117:117" x14ac:dyDescent="0.35">
      <c r="DM386700" s="901"/>
    </row>
    <row r="386701" spans="117:117" x14ac:dyDescent="0.35">
      <c r="DM386701" s="885"/>
    </row>
    <row r="386725" spans="117:117" x14ac:dyDescent="0.35">
      <c r="DM386725" s="901"/>
    </row>
    <row r="386726" spans="117:117" x14ac:dyDescent="0.35">
      <c r="DM386726" s="885"/>
    </row>
    <row r="386750" spans="117:117" x14ac:dyDescent="0.35">
      <c r="DM386750" s="901"/>
    </row>
    <row r="386751" spans="117:117" x14ac:dyDescent="0.35">
      <c r="DM386751" s="885"/>
    </row>
    <row r="386775" spans="117:117" x14ac:dyDescent="0.35">
      <c r="DM386775" s="901"/>
    </row>
    <row r="386776" spans="117:117" x14ac:dyDescent="0.35">
      <c r="DM386776" s="885"/>
    </row>
    <row r="386800" spans="117:117" x14ac:dyDescent="0.35">
      <c r="DM386800" s="901"/>
    </row>
    <row r="386801" spans="117:117" x14ac:dyDescent="0.35">
      <c r="DM386801" s="885"/>
    </row>
    <row r="386825" spans="117:117" x14ac:dyDescent="0.35">
      <c r="DM386825" s="901"/>
    </row>
    <row r="386826" spans="117:117" x14ac:dyDescent="0.35">
      <c r="DM386826" s="885"/>
    </row>
    <row r="386850" spans="117:117" x14ac:dyDescent="0.35">
      <c r="DM386850" s="901"/>
    </row>
    <row r="386851" spans="117:117" x14ac:dyDescent="0.35">
      <c r="DM386851" s="885"/>
    </row>
    <row r="386875" spans="117:117" x14ac:dyDescent="0.35">
      <c r="DM386875" s="901"/>
    </row>
    <row r="386876" spans="117:117" x14ac:dyDescent="0.35">
      <c r="DM386876" s="885"/>
    </row>
    <row r="386900" spans="117:117" x14ac:dyDescent="0.35">
      <c r="DM386900" s="901"/>
    </row>
    <row r="386901" spans="117:117" x14ac:dyDescent="0.35">
      <c r="DM386901" s="885"/>
    </row>
    <row r="386925" spans="117:117" x14ac:dyDescent="0.35">
      <c r="DM386925" s="901"/>
    </row>
    <row r="386926" spans="117:117" x14ac:dyDescent="0.35">
      <c r="DM386926" s="885"/>
    </row>
    <row r="386950" spans="117:117" x14ac:dyDescent="0.35">
      <c r="DM386950" s="901"/>
    </row>
    <row r="386951" spans="117:117" x14ac:dyDescent="0.35">
      <c r="DM386951" s="885"/>
    </row>
    <row r="386975" spans="117:117" x14ac:dyDescent="0.35">
      <c r="DM386975" s="901"/>
    </row>
    <row r="386976" spans="117:117" x14ac:dyDescent="0.35">
      <c r="DM386976" s="885"/>
    </row>
    <row r="387000" spans="117:117" x14ac:dyDescent="0.35">
      <c r="DM387000" s="901"/>
    </row>
    <row r="387001" spans="117:117" x14ac:dyDescent="0.35">
      <c r="DM387001" s="885"/>
    </row>
    <row r="387025" spans="117:117" x14ac:dyDescent="0.35">
      <c r="DM387025" s="901"/>
    </row>
    <row r="387026" spans="117:117" x14ac:dyDescent="0.35">
      <c r="DM387026" s="885"/>
    </row>
    <row r="387050" spans="117:117" x14ac:dyDescent="0.35">
      <c r="DM387050" s="901"/>
    </row>
    <row r="387051" spans="117:117" x14ac:dyDescent="0.35">
      <c r="DM387051" s="885"/>
    </row>
    <row r="387075" spans="117:117" x14ac:dyDescent="0.35">
      <c r="DM387075" s="901"/>
    </row>
    <row r="387076" spans="117:117" x14ac:dyDescent="0.35">
      <c r="DM387076" s="885"/>
    </row>
    <row r="387100" spans="117:117" x14ac:dyDescent="0.35">
      <c r="DM387100" s="901"/>
    </row>
    <row r="387101" spans="117:117" x14ac:dyDescent="0.35">
      <c r="DM387101" s="885"/>
    </row>
    <row r="387125" spans="117:117" x14ac:dyDescent="0.35">
      <c r="DM387125" s="901"/>
    </row>
    <row r="387126" spans="117:117" x14ac:dyDescent="0.35">
      <c r="DM387126" s="885"/>
    </row>
    <row r="387150" spans="117:117" x14ac:dyDescent="0.35">
      <c r="DM387150" s="901"/>
    </row>
    <row r="387151" spans="117:117" x14ac:dyDescent="0.35">
      <c r="DM387151" s="885"/>
    </row>
    <row r="387175" spans="117:117" x14ac:dyDescent="0.35">
      <c r="DM387175" s="901"/>
    </row>
    <row r="387176" spans="117:117" x14ac:dyDescent="0.35">
      <c r="DM387176" s="885"/>
    </row>
    <row r="387200" spans="117:117" x14ac:dyDescent="0.35">
      <c r="DM387200" s="901"/>
    </row>
    <row r="387201" spans="117:117" x14ac:dyDescent="0.35">
      <c r="DM387201" s="885"/>
    </row>
    <row r="387225" spans="117:117" x14ac:dyDescent="0.35">
      <c r="DM387225" s="901"/>
    </row>
    <row r="387226" spans="117:117" x14ac:dyDescent="0.35">
      <c r="DM387226" s="885"/>
    </row>
    <row r="387250" spans="117:117" x14ac:dyDescent="0.35">
      <c r="DM387250" s="901"/>
    </row>
    <row r="387251" spans="117:117" x14ac:dyDescent="0.35">
      <c r="DM387251" s="885"/>
    </row>
    <row r="387275" spans="117:117" x14ac:dyDescent="0.35">
      <c r="DM387275" s="901"/>
    </row>
    <row r="387276" spans="117:117" x14ac:dyDescent="0.35">
      <c r="DM387276" s="885"/>
    </row>
    <row r="387300" spans="117:117" x14ac:dyDescent="0.35">
      <c r="DM387300" s="901"/>
    </row>
    <row r="387301" spans="117:117" x14ac:dyDescent="0.35">
      <c r="DM387301" s="885"/>
    </row>
    <row r="387325" spans="117:117" x14ac:dyDescent="0.35">
      <c r="DM387325" s="901"/>
    </row>
    <row r="387326" spans="117:117" x14ac:dyDescent="0.35">
      <c r="DM387326" s="885"/>
    </row>
    <row r="387350" spans="117:117" x14ac:dyDescent="0.35">
      <c r="DM387350" s="901"/>
    </row>
    <row r="387351" spans="117:117" x14ac:dyDescent="0.35">
      <c r="DM387351" s="885"/>
    </row>
    <row r="387375" spans="117:117" x14ac:dyDescent="0.35">
      <c r="DM387375" s="901"/>
    </row>
    <row r="387376" spans="117:117" x14ac:dyDescent="0.35">
      <c r="DM387376" s="885"/>
    </row>
    <row r="387400" spans="117:117" x14ac:dyDescent="0.35">
      <c r="DM387400" s="901"/>
    </row>
    <row r="387401" spans="117:117" x14ac:dyDescent="0.35">
      <c r="DM387401" s="885"/>
    </row>
    <row r="387425" spans="117:117" x14ac:dyDescent="0.35">
      <c r="DM387425" s="901"/>
    </row>
    <row r="387426" spans="117:117" x14ac:dyDescent="0.35">
      <c r="DM387426" s="885"/>
    </row>
    <row r="387450" spans="117:117" x14ac:dyDescent="0.35">
      <c r="DM387450" s="901"/>
    </row>
    <row r="387451" spans="117:117" x14ac:dyDescent="0.35">
      <c r="DM387451" s="885"/>
    </row>
    <row r="387475" spans="117:117" x14ac:dyDescent="0.35">
      <c r="DM387475" s="901"/>
    </row>
    <row r="387476" spans="117:117" x14ac:dyDescent="0.35">
      <c r="DM387476" s="885"/>
    </row>
    <row r="387500" spans="117:117" x14ac:dyDescent="0.35">
      <c r="DM387500" s="901"/>
    </row>
    <row r="387501" spans="117:117" x14ac:dyDescent="0.35">
      <c r="DM387501" s="885"/>
    </row>
    <row r="387525" spans="117:117" x14ac:dyDescent="0.35">
      <c r="DM387525" s="901"/>
    </row>
    <row r="387526" spans="117:117" x14ac:dyDescent="0.35">
      <c r="DM387526" s="885"/>
    </row>
    <row r="387550" spans="117:117" x14ac:dyDescent="0.35">
      <c r="DM387550" s="901"/>
    </row>
    <row r="387551" spans="117:117" x14ac:dyDescent="0.35">
      <c r="DM387551" s="885"/>
    </row>
    <row r="387575" spans="117:117" x14ac:dyDescent="0.35">
      <c r="DM387575" s="901"/>
    </row>
    <row r="387576" spans="117:117" x14ac:dyDescent="0.35">
      <c r="DM387576" s="885"/>
    </row>
    <row r="387600" spans="117:117" x14ac:dyDescent="0.35">
      <c r="DM387600" s="901"/>
    </row>
    <row r="387601" spans="117:117" x14ac:dyDescent="0.35">
      <c r="DM387601" s="885"/>
    </row>
    <row r="387625" spans="117:117" x14ac:dyDescent="0.35">
      <c r="DM387625" s="901"/>
    </row>
    <row r="387626" spans="117:117" x14ac:dyDescent="0.35">
      <c r="DM387626" s="885"/>
    </row>
    <row r="387650" spans="117:117" x14ac:dyDescent="0.35">
      <c r="DM387650" s="901"/>
    </row>
    <row r="387651" spans="117:117" x14ac:dyDescent="0.35">
      <c r="DM387651" s="885"/>
    </row>
    <row r="387675" spans="117:117" x14ac:dyDescent="0.35">
      <c r="DM387675" s="901"/>
    </row>
    <row r="387676" spans="117:117" x14ac:dyDescent="0.35">
      <c r="DM387676" s="885"/>
    </row>
    <row r="387700" spans="117:117" x14ac:dyDescent="0.35">
      <c r="DM387700" s="901"/>
    </row>
    <row r="387701" spans="117:117" x14ac:dyDescent="0.35">
      <c r="DM387701" s="885"/>
    </row>
    <row r="387725" spans="117:117" x14ac:dyDescent="0.35">
      <c r="DM387725" s="901"/>
    </row>
    <row r="387726" spans="117:117" x14ac:dyDescent="0.35">
      <c r="DM387726" s="885"/>
    </row>
    <row r="387750" spans="117:117" x14ac:dyDescent="0.35">
      <c r="DM387750" s="901"/>
    </row>
    <row r="387751" spans="117:117" x14ac:dyDescent="0.35">
      <c r="DM387751" s="885"/>
    </row>
    <row r="387775" spans="117:117" x14ac:dyDescent="0.35">
      <c r="DM387775" s="901"/>
    </row>
    <row r="387776" spans="117:117" x14ac:dyDescent="0.35">
      <c r="DM387776" s="885"/>
    </row>
    <row r="387800" spans="117:117" x14ac:dyDescent="0.35">
      <c r="DM387800" s="901"/>
    </row>
    <row r="387801" spans="117:117" x14ac:dyDescent="0.35">
      <c r="DM387801" s="885"/>
    </row>
    <row r="387825" spans="117:117" x14ac:dyDescent="0.35">
      <c r="DM387825" s="901"/>
    </row>
    <row r="387826" spans="117:117" x14ac:dyDescent="0.35">
      <c r="DM387826" s="885"/>
    </row>
    <row r="387850" spans="117:117" x14ac:dyDescent="0.35">
      <c r="DM387850" s="901"/>
    </row>
    <row r="387851" spans="117:117" x14ac:dyDescent="0.35">
      <c r="DM387851" s="885"/>
    </row>
    <row r="387875" spans="117:117" x14ac:dyDescent="0.35">
      <c r="DM387875" s="901"/>
    </row>
    <row r="387876" spans="117:117" x14ac:dyDescent="0.35">
      <c r="DM387876" s="885"/>
    </row>
    <row r="387900" spans="117:117" x14ac:dyDescent="0.35">
      <c r="DM387900" s="901"/>
    </row>
    <row r="387901" spans="117:117" x14ac:dyDescent="0.35">
      <c r="DM387901" s="885"/>
    </row>
    <row r="387925" spans="117:117" x14ac:dyDescent="0.35">
      <c r="DM387925" s="901"/>
    </row>
    <row r="387926" spans="117:117" x14ac:dyDescent="0.35">
      <c r="DM387926" s="885"/>
    </row>
    <row r="387950" spans="117:117" x14ac:dyDescent="0.35">
      <c r="DM387950" s="901"/>
    </row>
    <row r="387951" spans="117:117" x14ac:dyDescent="0.35">
      <c r="DM387951" s="885"/>
    </row>
    <row r="387975" spans="117:117" x14ac:dyDescent="0.35">
      <c r="DM387975" s="901"/>
    </row>
    <row r="387976" spans="117:117" x14ac:dyDescent="0.35">
      <c r="DM387976" s="885"/>
    </row>
    <row r="388000" spans="117:117" x14ac:dyDescent="0.35">
      <c r="DM388000" s="901"/>
    </row>
    <row r="388001" spans="117:117" x14ac:dyDescent="0.35">
      <c r="DM388001" s="885"/>
    </row>
    <row r="388025" spans="117:117" x14ac:dyDescent="0.35">
      <c r="DM388025" s="901"/>
    </row>
    <row r="388026" spans="117:117" x14ac:dyDescent="0.35">
      <c r="DM388026" s="885"/>
    </row>
    <row r="388050" spans="117:117" x14ac:dyDescent="0.35">
      <c r="DM388050" s="901"/>
    </row>
    <row r="388051" spans="117:117" x14ac:dyDescent="0.35">
      <c r="DM388051" s="885"/>
    </row>
    <row r="388075" spans="117:117" x14ac:dyDescent="0.35">
      <c r="DM388075" s="901"/>
    </row>
    <row r="388076" spans="117:117" x14ac:dyDescent="0.35">
      <c r="DM388076" s="885"/>
    </row>
    <row r="388100" spans="117:117" x14ac:dyDescent="0.35">
      <c r="DM388100" s="901"/>
    </row>
    <row r="388101" spans="117:117" x14ac:dyDescent="0.35">
      <c r="DM388101" s="885"/>
    </row>
    <row r="388125" spans="117:117" x14ac:dyDescent="0.35">
      <c r="DM388125" s="901"/>
    </row>
    <row r="388126" spans="117:117" x14ac:dyDescent="0.35">
      <c r="DM388126" s="885"/>
    </row>
    <row r="388150" spans="117:117" x14ac:dyDescent="0.35">
      <c r="DM388150" s="901"/>
    </row>
    <row r="388151" spans="117:117" x14ac:dyDescent="0.35">
      <c r="DM388151" s="885"/>
    </row>
    <row r="388175" spans="117:117" x14ac:dyDescent="0.35">
      <c r="DM388175" s="901"/>
    </row>
    <row r="388176" spans="117:117" x14ac:dyDescent="0.35">
      <c r="DM388176" s="885"/>
    </row>
    <row r="388200" spans="117:117" x14ac:dyDescent="0.35">
      <c r="DM388200" s="901"/>
    </row>
    <row r="388201" spans="117:117" x14ac:dyDescent="0.35">
      <c r="DM388201" s="885"/>
    </row>
    <row r="388225" spans="117:117" x14ac:dyDescent="0.35">
      <c r="DM388225" s="901"/>
    </row>
    <row r="388226" spans="117:117" x14ac:dyDescent="0.35">
      <c r="DM388226" s="885"/>
    </row>
    <row r="388250" spans="117:117" x14ac:dyDescent="0.35">
      <c r="DM388250" s="901"/>
    </row>
    <row r="388251" spans="117:117" x14ac:dyDescent="0.35">
      <c r="DM388251" s="885"/>
    </row>
    <row r="388275" spans="117:117" x14ac:dyDescent="0.35">
      <c r="DM388275" s="901"/>
    </row>
    <row r="388276" spans="117:117" x14ac:dyDescent="0.35">
      <c r="DM388276" s="885"/>
    </row>
    <row r="388300" spans="117:117" x14ac:dyDescent="0.35">
      <c r="DM388300" s="901"/>
    </row>
    <row r="388301" spans="117:117" x14ac:dyDescent="0.35">
      <c r="DM388301" s="885"/>
    </row>
    <row r="388325" spans="117:117" x14ac:dyDescent="0.35">
      <c r="DM388325" s="901"/>
    </row>
    <row r="388326" spans="117:117" x14ac:dyDescent="0.35">
      <c r="DM388326" s="885"/>
    </row>
    <row r="388350" spans="117:117" x14ac:dyDescent="0.35">
      <c r="DM388350" s="901"/>
    </row>
    <row r="388351" spans="117:117" x14ac:dyDescent="0.35">
      <c r="DM388351" s="885"/>
    </row>
    <row r="388375" spans="117:117" x14ac:dyDescent="0.35">
      <c r="DM388375" s="901"/>
    </row>
    <row r="388376" spans="117:117" x14ac:dyDescent="0.35">
      <c r="DM388376" s="885"/>
    </row>
    <row r="388400" spans="117:117" x14ac:dyDescent="0.35">
      <c r="DM388400" s="901"/>
    </row>
    <row r="388401" spans="117:117" x14ac:dyDescent="0.35">
      <c r="DM388401" s="885"/>
    </row>
    <row r="388425" spans="117:117" x14ac:dyDescent="0.35">
      <c r="DM388425" s="901"/>
    </row>
    <row r="388426" spans="117:117" x14ac:dyDescent="0.35">
      <c r="DM388426" s="885"/>
    </row>
    <row r="388450" spans="117:117" x14ac:dyDescent="0.35">
      <c r="DM388450" s="901"/>
    </row>
    <row r="388451" spans="117:117" x14ac:dyDescent="0.35">
      <c r="DM388451" s="885"/>
    </row>
    <row r="388475" spans="117:117" x14ac:dyDescent="0.35">
      <c r="DM388475" s="901"/>
    </row>
    <row r="388476" spans="117:117" x14ac:dyDescent="0.35">
      <c r="DM388476" s="885"/>
    </row>
    <row r="388500" spans="117:117" x14ac:dyDescent="0.35">
      <c r="DM388500" s="901"/>
    </row>
    <row r="388501" spans="117:117" x14ac:dyDescent="0.35">
      <c r="DM388501" s="885"/>
    </row>
    <row r="388525" spans="117:117" x14ac:dyDescent="0.35">
      <c r="DM388525" s="901"/>
    </row>
    <row r="388526" spans="117:117" x14ac:dyDescent="0.35">
      <c r="DM388526" s="885"/>
    </row>
    <row r="388550" spans="117:117" x14ac:dyDescent="0.35">
      <c r="DM388550" s="901"/>
    </row>
    <row r="388551" spans="117:117" x14ac:dyDescent="0.35">
      <c r="DM388551" s="885"/>
    </row>
    <row r="388575" spans="117:117" x14ac:dyDescent="0.35">
      <c r="DM388575" s="901"/>
    </row>
    <row r="388576" spans="117:117" x14ac:dyDescent="0.35">
      <c r="DM388576" s="885"/>
    </row>
    <row r="388600" spans="117:117" x14ac:dyDescent="0.35">
      <c r="DM388600" s="901"/>
    </row>
    <row r="388601" spans="117:117" x14ac:dyDescent="0.35">
      <c r="DM388601" s="885"/>
    </row>
    <row r="388625" spans="117:117" x14ac:dyDescent="0.35">
      <c r="DM388625" s="901"/>
    </row>
    <row r="388626" spans="117:117" x14ac:dyDescent="0.35">
      <c r="DM388626" s="885"/>
    </row>
    <row r="388650" spans="117:117" x14ac:dyDescent="0.35">
      <c r="DM388650" s="901"/>
    </row>
    <row r="388651" spans="117:117" x14ac:dyDescent="0.35">
      <c r="DM388651" s="885"/>
    </row>
    <row r="388675" spans="117:117" x14ac:dyDescent="0.35">
      <c r="DM388675" s="901"/>
    </row>
    <row r="388676" spans="117:117" x14ac:dyDescent="0.35">
      <c r="DM388676" s="885"/>
    </row>
    <row r="388700" spans="117:117" x14ac:dyDescent="0.35">
      <c r="DM388700" s="901"/>
    </row>
    <row r="388701" spans="117:117" x14ac:dyDescent="0.35">
      <c r="DM388701" s="885"/>
    </row>
    <row r="388725" spans="117:117" x14ac:dyDescent="0.35">
      <c r="DM388725" s="901"/>
    </row>
    <row r="388726" spans="117:117" x14ac:dyDescent="0.35">
      <c r="DM388726" s="885"/>
    </row>
    <row r="388750" spans="117:117" x14ac:dyDescent="0.35">
      <c r="DM388750" s="901"/>
    </row>
    <row r="388751" spans="117:117" x14ac:dyDescent="0.35">
      <c r="DM388751" s="885"/>
    </row>
    <row r="388775" spans="117:117" x14ac:dyDescent="0.35">
      <c r="DM388775" s="901"/>
    </row>
    <row r="388776" spans="117:117" x14ac:dyDescent="0.35">
      <c r="DM388776" s="885"/>
    </row>
    <row r="388800" spans="117:117" x14ac:dyDescent="0.35">
      <c r="DM388800" s="901"/>
    </row>
    <row r="388801" spans="117:117" x14ac:dyDescent="0.35">
      <c r="DM388801" s="885"/>
    </row>
    <row r="388825" spans="117:117" x14ac:dyDescent="0.35">
      <c r="DM388825" s="901"/>
    </row>
    <row r="388826" spans="117:117" x14ac:dyDescent="0.35">
      <c r="DM388826" s="885"/>
    </row>
    <row r="388850" spans="117:117" x14ac:dyDescent="0.35">
      <c r="DM388850" s="901"/>
    </row>
    <row r="388851" spans="117:117" x14ac:dyDescent="0.35">
      <c r="DM388851" s="885"/>
    </row>
    <row r="388875" spans="117:117" x14ac:dyDescent="0.35">
      <c r="DM388875" s="901"/>
    </row>
    <row r="388876" spans="117:117" x14ac:dyDescent="0.35">
      <c r="DM388876" s="885"/>
    </row>
    <row r="388900" spans="117:117" x14ac:dyDescent="0.35">
      <c r="DM388900" s="901"/>
    </row>
    <row r="388901" spans="117:117" x14ac:dyDescent="0.35">
      <c r="DM388901" s="885"/>
    </row>
    <row r="388925" spans="117:117" x14ac:dyDescent="0.35">
      <c r="DM388925" s="901"/>
    </row>
    <row r="388926" spans="117:117" x14ac:dyDescent="0.35">
      <c r="DM388926" s="885"/>
    </row>
    <row r="388950" spans="117:117" x14ac:dyDescent="0.35">
      <c r="DM388950" s="901"/>
    </row>
    <row r="388951" spans="117:117" x14ac:dyDescent="0.35">
      <c r="DM388951" s="885"/>
    </row>
    <row r="388975" spans="117:117" x14ac:dyDescent="0.35">
      <c r="DM388975" s="901"/>
    </row>
    <row r="388976" spans="117:117" x14ac:dyDescent="0.35">
      <c r="DM388976" s="885"/>
    </row>
    <row r="389000" spans="117:117" x14ac:dyDescent="0.35">
      <c r="DM389000" s="901"/>
    </row>
    <row r="389001" spans="117:117" x14ac:dyDescent="0.35">
      <c r="DM389001" s="885"/>
    </row>
    <row r="389025" spans="117:117" x14ac:dyDescent="0.35">
      <c r="DM389025" s="901"/>
    </row>
    <row r="389026" spans="117:117" x14ac:dyDescent="0.35">
      <c r="DM389026" s="885"/>
    </row>
    <row r="389050" spans="117:117" x14ac:dyDescent="0.35">
      <c r="DM389050" s="901"/>
    </row>
    <row r="389051" spans="117:117" x14ac:dyDescent="0.35">
      <c r="DM389051" s="885"/>
    </row>
    <row r="389075" spans="117:117" x14ac:dyDescent="0.35">
      <c r="DM389075" s="901"/>
    </row>
    <row r="389076" spans="117:117" x14ac:dyDescent="0.35">
      <c r="DM389076" s="885"/>
    </row>
    <row r="389100" spans="117:117" x14ac:dyDescent="0.35">
      <c r="DM389100" s="901"/>
    </row>
    <row r="389101" spans="117:117" x14ac:dyDescent="0.35">
      <c r="DM389101" s="885"/>
    </row>
    <row r="389125" spans="117:117" x14ac:dyDescent="0.35">
      <c r="DM389125" s="901"/>
    </row>
    <row r="389126" spans="117:117" x14ac:dyDescent="0.35">
      <c r="DM389126" s="885"/>
    </row>
    <row r="389150" spans="117:117" x14ac:dyDescent="0.35">
      <c r="DM389150" s="901"/>
    </row>
    <row r="389151" spans="117:117" x14ac:dyDescent="0.35">
      <c r="DM389151" s="885"/>
    </row>
    <row r="389175" spans="117:117" x14ac:dyDescent="0.35">
      <c r="DM389175" s="901"/>
    </row>
    <row r="389176" spans="117:117" x14ac:dyDescent="0.35">
      <c r="DM389176" s="885"/>
    </row>
    <row r="389200" spans="117:117" x14ac:dyDescent="0.35">
      <c r="DM389200" s="901"/>
    </row>
    <row r="389201" spans="117:117" x14ac:dyDescent="0.35">
      <c r="DM389201" s="885"/>
    </row>
    <row r="389225" spans="117:117" x14ac:dyDescent="0.35">
      <c r="DM389225" s="901"/>
    </row>
    <row r="389226" spans="117:117" x14ac:dyDescent="0.35">
      <c r="DM389226" s="885"/>
    </row>
    <row r="389250" spans="117:117" x14ac:dyDescent="0.35">
      <c r="DM389250" s="901"/>
    </row>
    <row r="389251" spans="117:117" x14ac:dyDescent="0.35">
      <c r="DM389251" s="885"/>
    </row>
    <row r="389275" spans="117:117" x14ac:dyDescent="0.35">
      <c r="DM389275" s="901"/>
    </row>
    <row r="389276" spans="117:117" x14ac:dyDescent="0.35">
      <c r="DM389276" s="885"/>
    </row>
    <row r="389300" spans="117:117" x14ac:dyDescent="0.35">
      <c r="DM389300" s="901"/>
    </row>
    <row r="389301" spans="117:117" x14ac:dyDescent="0.35">
      <c r="DM389301" s="885"/>
    </row>
    <row r="389325" spans="117:117" x14ac:dyDescent="0.35">
      <c r="DM389325" s="901"/>
    </row>
    <row r="389326" spans="117:117" x14ac:dyDescent="0.35">
      <c r="DM389326" s="885"/>
    </row>
    <row r="389350" spans="117:117" x14ac:dyDescent="0.35">
      <c r="DM389350" s="901"/>
    </row>
    <row r="389351" spans="117:117" x14ac:dyDescent="0.35">
      <c r="DM389351" s="885"/>
    </row>
    <row r="389375" spans="117:117" x14ac:dyDescent="0.35">
      <c r="DM389375" s="901"/>
    </row>
    <row r="389376" spans="117:117" x14ac:dyDescent="0.35">
      <c r="DM389376" s="885"/>
    </row>
    <row r="389400" spans="117:117" x14ac:dyDescent="0.35">
      <c r="DM389400" s="901"/>
    </row>
    <row r="389401" spans="117:117" x14ac:dyDescent="0.35">
      <c r="DM389401" s="885"/>
    </row>
    <row r="389425" spans="117:117" x14ac:dyDescent="0.35">
      <c r="DM389425" s="901"/>
    </row>
    <row r="389426" spans="117:117" x14ac:dyDescent="0.35">
      <c r="DM389426" s="885"/>
    </row>
    <row r="389450" spans="117:117" x14ac:dyDescent="0.35">
      <c r="DM389450" s="901"/>
    </row>
    <row r="389451" spans="117:117" x14ac:dyDescent="0.35">
      <c r="DM389451" s="885"/>
    </row>
    <row r="389475" spans="117:117" x14ac:dyDescent="0.35">
      <c r="DM389475" s="901"/>
    </row>
    <row r="389476" spans="117:117" x14ac:dyDescent="0.35">
      <c r="DM389476" s="885"/>
    </row>
    <row r="389500" spans="117:117" x14ac:dyDescent="0.35">
      <c r="DM389500" s="901"/>
    </row>
    <row r="389501" spans="117:117" x14ac:dyDescent="0.35">
      <c r="DM389501" s="885"/>
    </row>
    <row r="389525" spans="117:117" x14ac:dyDescent="0.35">
      <c r="DM389525" s="901"/>
    </row>
    <row r="389526" spans="117:117" x14ac:dyDescent="0.35">
      <c r="DM389526" s="885"/>
    </row>
    <row r="389550" spans="117:117" x14ac:dyDescent="0.35">
      <c r="DM389550" s="901"/>
    </row>
    <row r="389551" spans="117:117" x14ac:dyDescent="0.35">
      <c r="DM389551" s="885"/>
    </row>
    <row r="389575" spans="117:117" x14ac:dyDescent="0.35">
      <c r="DM389575" s="901"/>
    </row>
    <row r="389576" spans="117:117" x14ac:dyDescent="0.35">
      <c r="DM389576" s="885"/>
    </row>
    <row r="389600" spans="117:117" x14ac:dyDescent="0.35">
      <c r="DM389600" s="901"/>
    </row>
    <row r="389601" spans="117:117" x14ac:dyDescent="0.35">
      <c r="DM389601" s="885"/>
    </row>
    <row r="389625" spans="117:117" x14ac:dyDescent="0.35">
      <c r="DM389625" s="901"/>
    </row>
    <row r="389626" spans="117:117" x14ac:dyDescent="0.35">
      <c r="DM389626" s="885"/>
    </row>
    <row r="389650" spans="117:117" x14ac:dyDescent="0.35">
      <c r="DM389650" s="901"/>
    </row>
    <row r="389651" spans="117:117" x14ac:dyDescent="0.35">
      <c r="DM389651" s="885"/>
    </row>
    <row r="389675" spans="117:117" x14ac:dyDescent="0.35">
      <c r="DM389675" s="901"/>
    </row>
    <row r="389676" spans="117:117" x14ac:dyDescent="0.35">
      <c r="DM389676" s="885"/>
    </row>
    <row r="389700" spans="117:117" x14ac:dyDescent="0.35">
      <c r="DM389700" s="901"/>
    </row>
    <row r="389701" spans="117:117" x14ac:dyDescent="0.35">
      <c r="DM389701" s="885"/>
    </row>
    <row r="389725" spans="117:117" x14ac:dyDescent="0.35">
      <c r="DM389725" s="901"/>
    </row>
    <row r="389726" spans="117:117" x14ac:dyDescent="0.35">
      <c r="DM389726" s="885"/>
    </row>
    <row r="389750" spans="117:117" x14ac:dyDescent="0.35">
      <c r="DM389750" s="901"/>
    </row>
    <row r="389751" spans="117:117" x14ac:dyDescent="0.35">
      <c r="DM389751" s="885"/>
    </row>
    <row r="389775" spans="117:117" x14ac:dyDescent="0.35">
      <c r="DM389775" s="901"/>
    </row>
    <row r="389776" spans="117:117" x14ac:dyDescent="0.35">
      <c r="DM389776" s="885"/>
    </row>
    <row r="389800" spans="117:117" x14ac:dyDescent="0.35">
      <c r="DM389800" s="901"/>
    </row>
    <row r="389801" spans="117:117" x14ac:dyDescent="0.35">
      <c r="DM389801" s="885"/>
    </row>
    <row r="389825" spans="117:117" x14ac:dyDescent="0.35">
      <c r="DM389825" s="901"/>
    </row>
    <row r="389826" spans="117:117" x14ac:dyDescent="0.35">
      <c r="DM389826" s="885"/>
    </row>
    <row r="389850" spans="117:117" x14ac:dyDescent="0.35">
      <c r="DM389850" s="901"/>
    </row>
    <row r="389851" spans="117:117" x14ac:dyDescent="0.35">
      <c r="DM389851" s="885"/>
    </row>
    <row r="389875" spans="117:117" x14ac:dyDescent="0.35">
      <c r="DM389875" s="901"/>
    </row>
    <row r="389876" spans="117:117" x14ac:dyDescent="0.35">
      <c r="DM389876" s="885"/>
    </row>
    <row r="389900" spans="117:117" x14ac:dyDescent="0.35">
      <c r="DM389900" s="901"/>
    </row>
    <row r="389901" spans="117:117" x14ac:dyDescent="0.35">
      <c r="DM389901" s="885"/>
    </row>
    <row r="389925" spans="117:117" x14ac:dyDescent="0.35">
      <c r="DM389925" s="901"/>
    </row>
    <row r="389926" spans="117:117" x14ac:dyDescent="0.35">
      <c r="DM389926" s="885"/>
    </row>
    <row r="389950" spans="117:117" x14ac:dyDescent="0.35">
      <c r="DM389950" s="901"/>
    </row>
    <row r="389951" spans="117:117" x14ac:dyDescent="0.35">
      <c r="DM389951" s="885"/>
    </row>
    <row r="389975" spans="117:117" x14ac:dyDescent="0.35">
      <c r="DM389975" s="901"/>
    </row>
    <row r="389976" spans="117:117" x14ac:dyDescent="0.35">
      <c r="DM389976" s="885"/>
    </row>
    <row r="390000" spans="117:117" x14ac:dyDescent="0.35">
      <c r="DM390000" s="901"/>
    </row>
    <row r="390001" spans="117:117" x14ac:dyDescent="0.35">
      <c r="DM390001" s="885"/>
    </row>
    <row r="390025" spans="117:117" x14ac:dyDescent="0.35">
      <c r="DM390025" s="901"/>
    </row>
    <row r="390026" spans="117:117" x14ac:dyDescent="0.35">
      <c r="DM390026" s="885"/>
    </row>
    <row r="390050" spans="117:117" x14ac:dyDescent="0.35">
      <c r="DM390050" s="901"/>
    </row>
    <row r="390051" spans="117:117" x14ac:dyDescent="0.35">
      <c r="DM390051" s="885"/>
    </row>
    <row r="390075" spans="117:117" x14ac:dyDescent="0.35">
      <c r="DM390075" s="901"/>
    </row>
    <row r="390076" spans="117:117" x14ac:dyDescent="0.35">
      <c r="DM390076" s="885"/>
    </row>
    <row r="390100" spans="117:117" x14ac:dyDescent="0.35">
      <c r="DM390100" s="901"/>
    </row>
    <row r="390101" spans="117:117" x14ac:dyDescent="0.35">
      <c r="DM390101" s="885"/>
    </row>
    <row r="390125" spans="117:117" x14ac:dyDescent="0.35">
      <c r="DM390125" s="901"/>
    </row>
    <row r="390126" spans="117:117" x14ac:dyDescent="0.35">
      <c r="DM390126" s="885"/>
    </row>
    <row r="390150" spans="117:117" x14ac:dyDescent="0.35">
      <c r="DM390150" s="901"/>
    </row>
    <row r="390151" spans="117:117" x14ac:dyDescent="0.35">
      <c r="DM390151" s="885"/>
    </row>
    <row r="390175" spans="117:117" x14ac:dyDescent="0.35">
      <c r="DM390175" s="901"/>
    </row>
    <row r="390176" spans="117:117" x14ac:dyDescent="0.35">
      <c r="DM390176" s="885"/>
    </row>
    <row r="390200" spans="117:117" x14ac:dyDescent="0.35">
      <c r="DM390200" s="901"/>
    </row>
    <row r="390201" spans="117:117" x14ac:dyDescent="0.35">
      <c r="DM390201" s="885"/>
    </row>
    <row r="390225" spans="117:117" x14ac:dyDescent="0.35">
      <c r="DM390225" s="901"/>
    </row>
    <row r="390226" spans="117:117" x14ac:dyDescent="0.35">
      <c r="DM390226" s="885"/>
    </row>
    <row r="390250" spans="117:117" x14ac:dyDescent="0.35">
      <c r="DM390250" s="901"/>
    </row>
    <row r="390251" spans="117:117" x14ac:dyDescent="0.35">
      <c r="DM390251" s="885"/>
    </row>
    <row r="390275" spans="117:117" x14ac:dyDescent="0.35">
      <c r="DM390275" s="901"/>
    </row>
    <row r="390276" spans="117:117" x14ac:dyDescent="0.35">
      <c r="DM390276" s="885"/>
    </row>
    <row r="390300" spans="117:117" x14ac:dyDescent="0.35">
      <c r="DM390300" s="901"/>
    </row>
    <row r="390301" spans="117:117" x14ac:dyDescent="0.35">
      <c r="DM390301" s="885"/>
    </row>
    <row r="390325" spans="117:117" x14ac:dyDescent="0.35">
      <c r="DM390325" s="901"/>
    </row>
    <row r="390326" spans="117:117" x14ac:dyDescent="0.35">
      <c r="DM390326" s="885"/>
    </row>
    <row r="390350" spans="117:117" x14ac:dyDescent="0.35">
      <c r="DM390350" s="901"/>
    </row>
    <row r="390351" spans="117:117" x14ac:dyDescent="0.35">
      <c r="DM390351" s="885"/>
    </row>
    <row r="390375" spans="117:117" x14ac:dyDescent="0.35">
      <c r="DM390375" s="901"/>
    </row>
    <row r="390376" spans="117:117" x14ac:dyDescent="0.35">
      <c r="DM390376" s="885"/>
    </row>
    <row r="390400" spans="117:117" x14ac:dyDescent="0.35">
      <c r="DM390400" s="901"/>
    </row>
    <row r="390401" spans="117:117" x14ac:dyDescent="0.35">
      <c r="DM390401" s="885"/>
    </row>
    <row r="390425" spans="117:117" x14ac:dyDescent="0.35">
      <c r="DM390425" s="901"/>
    </row>
    <row r="390426" spans="117:117" x14ac:dyDescent="0.35">
      <c r="DM390426" s="885"/>
    </row>
    <row r="390450" spans="117:117" x14ac:dyDescent="0.35">
      <c r="DM390450" s="901"/>
    </row>
    <row r="390451" spans="117:117" x14ac:dyDescent="0.35">
      <c r="DM390451" s="885"/>
    </row>
    <row r="390475" spans="117:117" x14ac:dyDescent="0.35">
      <c r="DM390475" s="901"/>
    </row>
    <row r="390476" spans="117:117" x14ac:dyDescent="0.35">
      <c r="DM390476" s="885"/>
    </row>
    <row r="390500" spans="117:117" x14ac:dyDescent="0.35">
      <c r="DM390500" s="901"/>
    </row>
    <row r="390501" spans="117:117" x14ac:dyDescent="0.35">
      <c r="DM390501" s="885"/>
    </row>
    <row r="390525" spans="117:117" x14ac:dyDescent="0.35">
      <c r="DM390525" s="901"/>
    </row>
    <row r="390526" spans="117:117" x14ac:dyDescent="0.35">
      <c r="DM390526" s="885"/>
    </row>
    <row r="390550" spans="117:117" x14ac:dyDescent="0.35">
      <c r="DM390550" s="901"/>
    </row>
    <row r="390551" spans="117:117" x14ac:dyDescent="0.35">
      <c r="DM390551" s="885"/>
    </row>
    <row r="390575" spans="117:117" x14ac:dyDescent="0.35">
      <c r="DM390575" s="901"/>
    </row>
    <row r="390576" spans="117:117" x14ac:dyDescent="0.35">
      <c r="DM390576" s="885"/>
    </row>
    <row r="390600" spans="117:117" x14ac:dyDescent="0.35">
      <c r="DM390600" s="901"/>
    </row>
    <row r="390601" spans="117:117" x14ac:dyDescent="0.35">
      <c r="DM390601" s="885"/>
    </row>
    <row r="390625" spans="117:117" x14ac:dyDescent="0.35">
      <c r="DM390625" s="901"/>
    </row>
    <row r="390626" spans="117:117" x14ac:dyDescent="0.35">
      <c r="DM390626" s="885"/>
    </row>
    <row r="390650" spans="117:117" x14ac:dyDescent="0.35">
      <c r="DM390650" s="901"/>
    </row>
    <row r="390651" spans="117:117" x14ac:dyDescent="0.35">
      <c r="DM390651" s="885"/>
    </row>
    <row r="390675" spans="117:117" x14ac:dyDescent="0.35">
      <c r="DM390675" s="901"/>
    </row>
    <row r="390676" spans="117:117" x14ac:dyDescent="0.35">
      <c r="DM390676" s="885"/>
    </row>
    <row r="390700" spans="117:117" x14ac:dyDescent="0.35">
      <c r="DM390700" s="901"/>
    </row>
    <row r="390701" spans="117:117" x14ac:dyDescent="0.35">
      <c r="DM390701" s="885"/>
    </row>
    <row r="390725" spans="117:117" x14ac:dyDescent="0.35">
      <c r="DM390725" s="901"/>
    </row>
    <row r="390726" spans="117:117" x14ac:dyDescent="0.35">
      <c r="DM390726" s="885"/>
    </row>
    <row r="390750" spans="117:117" x14ac:dyDescent="0.35">
      <c r="DM390750" s="901"/>
    </row>
    <row r="390751" spans="117:117" x14ac:dyDescent="0.35">
      <c r="DM390751" s="885"/>
    </row>
    <row r="390775" spans="117:117" x14ac:dyDescent="0.35">
      <c r="DM390775" s="901"/>
    </row>
    <row r="390776" spans="117:117" x14ac:dyDescent="0.35">
      <c r="DM390776" s="885"/>
    </row>
    <row r="390800" spans="117:117" x14ac:dyDescent="0.35">
      <c r="DM390800" s="901"/>
    </row>
    <row r="390801" spans="117:117" x14ac:dyDescent="0.35">
      <c r="DM390801" s="885"/>
    </row>
    <row r="390825" spans="117:117" x14ac:dyDescent="0.35">
      <c r="DM390825" s="901"/>
    </row>
    <row r="390826" spans="117:117" x14ac:dyDescent="0.35">
      <c r="DM390826" s="885"/>
    </row>
    <row r="390850" spans="117:117" x14ac:dyDescent="0.35">
      <c r="DM390850" s="901"/>
    </row>
    <row r="390851" spans="117:117" x14ac:dyDescent="0.35">
      <c r="DM390851" s="885"/>
    </row>
    <row r="390875" spans="117:117" x14ac:dyDescent="0.35">
      <c r="DM390875" s="901"/>
    </row>
    <row r="390876" spans="117:117" x14ac:dyDescent="0.35">
      <c r="DM390876" s="885"/>
    </row>
    <row r="390900" spans="117:117" x14ac:dyDescent="0.35">
      <c r="DM390900" s="901"/>
    </row>
    <row r="390901" spans="117:117" x14ac:dyDescent="0.35">
      <c r="DM390901" s="885"/>
    </row>
    <row r="390925" spans="117:117" x14ac:dyDescent="0.35">
      <c r="DM390925" s="901"/>
    </row>
    <row r="390926" spans="117:117" x14ac:dyDescent="0.35">
      <c r="DM390926" s="885"/>
    </row>
    <row r="390950" spans="117:117" x14ac:dyDescent="0.35">
      <c r="DM390950" s="901"/>
    </row>
    <row r="390951" spans="117:117" x14ac:dyDescent="0.35">
      <c r="DM390951" s="885"/>
    </row>
    <row r="390975" spans="117:117" x14ac:dyDescent="0.35">
      <c r="DM390975" s="901"/>
    </row>
    <row r="390976" spans="117:117" x14ac:dyDescent="0.35">
      <c r="DM390976" s="885"/>
    </row>
    <row r="391000" spans="117:117" x14ac:dyDescent="0.35">
      <c r="DM391000" s="901"/>
    </row>
    <row r="391001" spans="117:117" x14ac:dyDescent="0.35">
      <c r="DM391001" s="885"/>
    </row>
    <row r="391025" spans="117:117" x14ac:dyDescent="0.35">
      <c r="DM391025" s="901"/>
    </row>
    <row r="391026" spans="117:117" x14ac:dyDescent="0.35">
      <c r="DM391026" s="885"/>
    </row>
    <row r="391050" spans="117:117" x14ac:dyDescent="0.35">
      <c r="DM391050" s="901"/>
    </row>
    <row r="391051" spans="117:117" x14ac:dyDescent="0.35">
      <c r="DM391051" s="885"/>
    </row>
    <row r="391075" spans="117:117" x14ac:dyDescent="0.35">
      <c r="DM391075" s="901"/>
    </row>
    <row r="391076" spans="117:117" x14ac:dyDescent="0.35">
      <c r="DM391076" s="885"/>
    </row>
    <row r="391100" spans="117:117" x14ac:dyDescent="0.35">
      <c r="DM391100" s="901"/>
    </row>
    <row r="391101" spans="117:117" x14ac:dyDescent="0.35">
      <c r="DM391101" s="885"/>
    </row>
    <row r="391125" spans="117:117" x14ac:dyDescent="0.35">
      <c r="DM391125" s="901"/>
    </row>
    <row r="391126" spans="117:117" x14ac:dyDescent="0.35">
      <c r="DM391126" s="885"/>
    </row>
    <row r="391150" spans="117:117" x14ac:dyDescent="0.35">
      <c r="DM391150" s="901"/>
    </row>
    <row r="391151" spans="117:117" x14ac:dyDescent="0.35">
      <c r="DM391151" s="885"/>
    </row>
    <row r="391175" spans="117:117" x14ac:dyDescent="0.35">
      <c r="DM391175" s="901"/>
    </row>
    <row r="391176" spans="117:117" x14ac:dyDescent="0.35">
      <c r="DM391176" s="885"/>
    </row>
    <row r="391200" spans="117:117" x14ac:dyDescent="0.35">
      <c r="DM391200" s="901"/>
    </row>
    <row r="391201" spans="117:117" x14ac:dyDescent="0.35">
      <c r="DM391201" s="885"/>
    </row>
    <row r="391225" spans="117:117" x14ac:dyDescent="0.35">
      <c r="DM391225" s="901"/>
    </row>
    <row r="391226" spans="117:117" x14ac:dyDescent="0.35">
      <c r="DM391226" s="885"/>
    </row>
    <row r="391250" spans="117:117" x14ac:dyDescent="0.35">
      <c r="DM391250" s="901"/>
    </row>
    <row r="391251" spans="117:117" x14ac:dyDescent="0.35">
      <c r="DM391251" s="885"/>
    </row>
    <row r="391275" spans="117:117" x14ac:dyDescent="0.35">
      <c r="DM391275" s="901"/>
    </row>
    <row r="391276" spans="117:117" x14ac:dyDescent="0.35">
      <c r="DM391276" s="885"/>
    </row>
    <row r="391300" spans="117:117" x14ac:dyDescent="0.35">
      <c r="DM391300" s="901"/>
    </row>
    <row r="391301" spans="117:117" x14ac:dyDescent="0.35">
      <c r="DM391301" s="885"/>
    </row>
    <row r="391325" spans="117:117" x14ac:dyDescent="0.35">
      <c r="DM391325" s="901"/>
    </row>
    <row r="391326" spans="117:117" x14ac:dyDescent="0.35">
      <c r="DM391326" s="885"/>
    </row>
    <row r="391350" spans="117:117" x14ac:dyDescent="0.35">
      <c r="DM391350" s="901"/>
    </row>
    <row r="391351" spans="117:117" x14ac:dyDescent="0.35">
      <c r="DM391351" s="885"/>
    </row>
    <row r="391375" spans="117:117" x14ac:dyDescent="0.35">
      <c r="DM391375" s="901"/>
    </row>
    <row r="391376" spans="117:117" x14ac:dyDescent="0.35">
      <c r="DM391376" s="885"/>
    </row>
    <row r="391400" spans="117:117" x14ac:dyDescent="0.35">
      <c r="DM391400" s="901"/>
    </row>
    <row r="391401" spans="117:117" x14ac:dyDescent="0.35">
      <c r="DM391401" s="885"/>
    </row>
    <row r="391425" spans="117:117" x14ac:dyDescent="0.35">
      <c r="DM391425" s="901"/>
    </row>
    <row r="391426" spans="117:117" x14ac:dyDescent="0.35">
      <c r="DM391426" s="885"/>
    </row>
    <row r="391450" spans="117:117" x14ac:dyDescent="0.35">
      <c r="DM391450" s="901"/>
    </row>
    <row r="391451" spans="117:117" x14ac:dyDescent="0.35">
      <c r="DM391451" s="885"/>
    </row>
    <row r="391475" spans="117:117" x14ac:dyDescent="0.35">
      <c r="DM391475" s="901"/>
    </row>
    <row r="391476" spans="117:117" x14ac:dyDescent="0.35">
      <c r="DM391476" s="885"/>
    </row>
    <row r="391500" spans="117:117" x14ac:dyDescent="0.35">
      <c r="DM391500" s="901"/>
    </row>
    <row r="391501" spans="117:117" x14ac:dyDescent="0.35">
      <c r="DM391501" s="885"/>
    </row>
    <row r="391525" spans="117:117" x14ac:dyDescent="0.35">
      <c r="DM391525" s="901"/>
    </row>
    <row r="391526" spans="117:117" x14ac:dyDescent="0.35">
      <c r="DM391526" s="885"/>
    </row>
    <row r="391550" spans="117:117" x14ac:dyDescent="0.35">
      <c r="DM391550" s="901"/>
    </row>
    <row r="391551" spans="117:117" x14ac:dyDescent="0.35">
      <c r="DM391551" s="885"/>
    </row>
    <row r="391575" spans="117:117" x14ac:dyDescent="0.35">
      <c r="DM391575" s="901"/>
    </row>
    <row r="391576" spans="117:117" x14ac:dyDescent="0.35">
      <c r="DM391576" s="885"/>
    </row>
    <row r="391600" spans="117:117" x14ac:dyDescent="0.35">
      <c r="DM391600" s="901"/>
    </row>
    <row r="391601" spans="117:117" x14ac:dyDescent="0.35">
      <c r="DM391601" s="885"/>
    </row>
    <row r="391625" spans="117:117" x14ac:dyDescent="0.35">
      <c r="DM391625" s="901"/>
    </row>
    <row r="391626" spans="117:117" x14ac:dyDescent="0.35">
      <c r="DM391626" s="885"/>
    </row>
    <row r="391650" spans="117:117" x14ac:dyDescent="0.35">
      <c r="DM391650" s="901"/>
    </row>
    <row r="391651" spans="117:117" x14ac:dyDescent="0.35">
      <c r="DM391651" s="885"/>
    </row>
    <row r="391675" spans="117:117" x14ac:dyDescent="0.35">
      <c r="DM391675" s="901"/>
    </row>
    <row r="391676" spans="117:117" x14ac:dyDescent="0.35">
      <c r="DM391676" s="885"/>
    </row>
    <row r="391700" spans="117:117" x14ac:dyDescent="0.35">
      <c r="DM391700" s="901"/>
    </row>
    <row r="391701" spans="117:117" x14ac:dyDescent="0.35">
      <c r="DM391701" s="885"/>
    </row>
    <row r="391725" spans="117:117" x14ac:dyDescent="0.35">
      <c r="DM391725" s="901"/>
    </row>
    <row r="391726" spans="117:117" x14ac:dyDescent="0.35">
      <c r="DM391726" s="885"/>
    </row>
    <row r="391750" spans="117:117" x14ac:dyDescent="0.35">
      <c r="DM391750" s="901"/>
    </row>
    <row r="391751" spans="117:117" x14ac:dyDescent="0.35">
      <c r="DM391751" s="885"/>
    </row>
    <row r="391775" spans="117:117" x14ac:dyDescent="0.35">
      <c r="DM391775" s="901"/>
    </row>
    <row r="391776" spans="117:117" x14ac:dyDescent="0.35">
      <c r="DM391776" s="885"/>
    </row>
    <row r="391800" spans="117:117" x14ac:dyDescent="0.35">
      <c r="DM391800" s="901"/>
    </row>
    <row r="391801" spans="117:117" x14ac:dyDescent="0.35">
      <c r="DM391801" s="885"/>
    </row>
    <row r="391825" spans="117:117" x14ac:dyDescent="0.35">
      <c r="DM391825" s="901"/>
    </row>
    <row r="391826" spans="117:117" x14ac:dyDescent="0.35">
      <c r="DM391826" s="885"/>
    </row>
    <row r="391850" spans="117:117" x14ac:dyDescent="0.35">
      <c r="DM391850" s="901"/>
    </row>
    <row r="391851" spans="117:117" x14ac:dyDescent="0.35">
      <c r="DM391851" s="885"/>
    </row>
    <row r="391875" spans="117:117" x14ac:dyDescent="0.35">
      <c r="DM391875" s="901"/>
    </row>
    <row r="391876" spans="117:117" x14ac:dyDescent="0.35">
      <c r="DM391876" s="885"/>
    </row>
    <row r="391900" spans="117:117" x14ac:dyDescent="0.35">
      <c r="DM391900" s="901"/>
    </row>
    <row r="391901" spans="117:117" x14ac:dyDescent="0.35">
      <c r="DM391901" s="885"/>
    </row>
    <row r="391925" spans="117:117" x14ac:dyDescent="0.35">
      <c r="DM391925" s="901"/>
    </row>
    <row r="391926" spans="117:117" x14ac:dyDescent="0.35">
      <c r="DM391926" s="885"/>
    </row>
    <row r="391950" spans="117:117" x14ac:dyDescent="0.35">
      <c r="DM391950" s="901"/>
    </row>
    <row r="391951" spans="117:117" x14ac:dyDescent="0.35">
      <c r="DM391951" s="885"/>
    </row>
    <row r="391975" spans="117:117" x14ac:dyDescent="0.35">
      <c r="DM391975" s="901"/>
    </row>
    <row r="391976" spans="117:117" x14ac:dyDescent="0.35">
      <c r="DM391976" s="885"/>
    </row>
    <row r="392000" spans="117:117" x14ac:dyDescent="0.35">
      <c r="DM392000" s="901"/>
    </row>
    <row r="392001" spans="117:117" x14ac:dyDescent="0.35">
      <c r="DM392001" s="885"/>
    </row>
    <row r="392025" spans="117:117" x14ac:dyDescent="0.35">
      <c r="DM392025" s="901"/>
    </row>
    <row r="392026" spans="117:117" x14ac:dyDescent="0.35">
      <c r="DM392026" s="885"/>
    </row>
    <row r="392050" spans="117:117" x14ac:dyDescent="0.35">
      <c r="DM392050" s="901"/>
    </row>
    <row r="392051" spans="117:117" x14ac:dyDescent="0.35">
      <c r="DM392051" s="885"/>
    </row>
    <row r="392075" spans="117:117" x14ac:dyDescent="0.35">
      <c r="DM392075" s="901"/>
    </row>
    <row r="392076" spans="117:117" x14ac:dyDescent="0.35">
      <c r="DM392076" s="885"/>
    </row>
    <row r="392100" spans="117:117" x14ac:dyDescent="0.35">
      <c r="DM392100" s="901"/>
    </row>
    <row r="392101" spans="117:117" x14ac:dyDescent="0.35">
      <c r="DM392101" s="885"/>
    </row>
    <row r="392125" spans="117:117" x14ac:dyDescent="0.35">
      <c r="DM392125" s="901"/>
    </row>
    <row r="392126" spans="117:117" x14ac:dyDescent="0.35">
      <c r="DM392126" s="885"/>
    </row>
    <row r="392150" spans="117:117" x14ac:dyDescent="0.35">
      <c r="DM392150" s="901"/>
    </row>
    <row r="392151" spans="117:117" x14ac:dyDescent="0.35">
      <c r="DM392151" s="885"/>
    </row>
    <row r="392175" spans="117:117" x14ac:dyDescent="0.35">
      <c r="DM392175" s="901"/>
    </row>
    <row r="392176" spans="117:117" x14ac:dyDescent="0.35">
      <c r="DM392176" s="885"/>
    </row>
    <row r="392200" spans="117:117" x14ac:dyDescent="0.35">
      <c r="DM392200" s="901"/>
    </row>
    <row r="392201" spans="117:117" x14ac:dyDescent="0.35">
      <c r="DM392201" s="885"/>
    </row>
    <row r="392225" spans="117:117" x14ac:dyDescent="0.35">
      <c r="DM392225" s="901"/>
    </row>
    <row r="392226" spans="117:117" x14ac:dyDescent="0.35">
      <c r="DM392226" s="885"/>
    </row>
    <row r="392250" spans="117:117" x14ac:dyDescent="0.35">
      <c r="DM392250" s="901"/>
    </row>
    <row r="392251" spans="117:117" x14ac:dyDescent="0.35">
      <c r="DM392251" s="885"/>
    </row>
    <row r="392275" spans="117:117" x14ac:dyDescent="0.35">
      <c r="DM392275" s="901"/>
    </row>
    <row r="392276" spans="117:117" x14ac:dyDescent="0.35">
      <c r="DM392276" s="885"/>
    </row>
    <row r="392300" spans="117:117" x14ac:dyDescent="0.35">
      <c r="DM392300" s="901"/>
    </row>
    <row r="392301" spans="117:117" x14ac:dyDescent="0.35">
      <c r="DM392301" s="885"/>
    </row>
    <row r="392325" spans="117:117" x14ac:dyDescent="0.35">
      <c r="DM392325" s="901"/>
    </row>
    <row r="392326" spans="117:117" x14ac:dyDescent="0.35">
      <c r="DM392326" s="885"/>
    </row>
    <row r="392350" spans="117:117" x14ac:dyDescent="0.35">
      <c r="DM392350" s="901"/>
    </row>
    <row r="392351" spans="117:117" x14ac:dyDescent="0.35">
      <c r="DM392351" s="885"/>
    </row>
    <row r="392375" spans="117:117" x14ac:dyDescent="0.35">
      <c r="DM392375" s="901"/>
    </row>
    <row r="392376" spans="117:117" x14ac:dyDescent="0.35">
      <c r="DM392376" s="885"/>
    </row>
    <row r="392400" spans="117:117" x14ac:dyDescent="0.35">
      <c r="DM392400" s="901"/>
    </row>
    <row r="392401" spans="117:117" x14ac:dyDescent="0.35">
      <c r="DM392401" s="885"/>
    </row>
    <row r="392425" spans="117:117" x14ac:dyDescent="0.35">
      <c r="DM392425" s="901"/>
    </row>
    <row r="392426" spans="117:117" x14ac:dyDescent="0.35">
      <c r="DM392426" s="885"/>
    </row>
    <row r="392450" spans="117:117" x14ac:dyDescent="0.35">
      <c r="DM392450" s="901"/>
    </row>
    <row r="392451" spans="117:117" x14ac:dyDescent="0.35">
      <c r="DM392451" s="885"/>
    </row>
    <row r="392475" spans="117:117" x14ac:dyDescent="0.35">
      <c r="DM392475" s="901"/>
    </row>
    <row r="392476" spans="117:117" x14ac:dyDescent="0.35">
      <c r="DM392476" s="885"/>
    </row>
    <row r="392500" spans="117:117" x14ac:dyDescent="0.35">
      <c r="DM392500" s="901"/>
    </row>
    <row r="392501" spans="117:117" x14ac:dyDescent="0.35">
      <c r="DM392501" s="885"/>
    </row>
    <row r="392525" spans="117:117" x14ac:dyDescent="0.35">
      <c r="DM392525" s="901"/>
    </row>
    <row r="392526" spans="117:117" x14ac:dyDescent="0.35">
      <c r="DM392526" s="885"/>
    </row>
    <row r="392550" spans="117:117" x14ac:dyDescent="0.35">
      <c r="DM392550" s="901"/>
    </row>
    <row r="392551" spans="117:117" x14ac:dyDescent="0.35">
      <c r="DM392551" s="885"/>
    </row>
    <row r="392575" spans="117:117" x14ac:dyDescent="0.35">
      <c r="DM392575" s="901"/>
    </row>
    <row r="392576" spans="117:117" x14ac:dyDescent="0.35">
      <c r="DM392576" s="885"/>
    </row>
    <row r="392600" spans="117:117" x14ac:dyDescent="0.35">
      <c r="DM392600" s="901"/>
    </row>
    <row r="392601" spans="117:117" x14ac:dyDescent="0.35">
      <c r="DM392601" s="885"/>
    </row>
    <row r="392625" spans="117:117" x14ac:dyDescent="0.35">
      <c r="DM392625" s="901"/>
    </row>
    <row r="392626" spans="117:117" x14ac:dyDescent="0.35">
      <c r="DM392626" s="885"/>
    </row>
    <row r="392650" spans="117:117" x14ac:dyDescent="0.35">
      <c r="DM392650" s="901"/>
    </row>
    <row r="392651" spans="117:117" x14ac:dyDescent="0.35">
      <c r="DM392651" s="885"/>
    </row>
    <row r="392675" spans="117:117" x14ac:dyDescent="0.35">
      <c r="DM392675" s="901"/>
    </row>
    <row r="392676" spans="117:117" x14ac:dyDescent="0.35">
      <c r="DM392676" s="885"/>
    </row>
    <row r="392700" spans="117:117" x14ac:dyDescent="0.35">
      <c r="DM392700" s="901"/>
    </row>
    <row r="392701" spans="117:117" x14ac:dyDescent="0.35">
      <c r="DM392701" s="885"/>
    </row>
    <row r="392725" spans="117:117" x14ac:dyDescent="0.35">
      <c r="DM392725" s="901"/>
    </row>
    <row r="392726" spans="117:117" x14ac:dyDescent="0.35">
      <c r="DM392726" s="885"/>
    </row>
    <row r="392750" spans="117:117" x14ac:dyDescent="0.35">
      <c r="DM392750" s="901"/>
    </row>
    <row r="392751" spans="117:117" x14ac:dyDescent="0.35">
      <c r="DM392751" s="885"/>
    </row>
    <row r="392775" spans="117:117" x14ac:dyDescent="0.35">
      <c r="DM392775" s="901"/>
    </row>
    <row r="392776" spans="117:117" x14ac:dyDescent="0.35">
      <c r="DM392776" s="885"/>
    </row>
    <row r="392800" spans="117:117" x14ac:dyDescent="0.35">
      <c r="DM392800" s="901"/>
    </row>
    <row r="392801" spans="117:117" x14ac:dyDescent="0.35">
      <c r="DM392801" s="885"/>
    </row>
    <row r="392825" spans="117:117" x14ac:dyDescent="0.35">
      <c r="DM392825" s="901"/>
    </row>
    <row r="392826" spans="117:117" x14ac:dyDescent="0.35">
      <c r="DM392826" s="885"/>
    </row>
    <row r="392850" spans="117:117" x14ac:dyDescent="0.35">
      <c r="DM392850" s="901"/>
    </row>
    <row r="392851" spans="117:117" x14ac:dyDescent="0.35">
      <c r="DM392851" s="885"/>
    </row>
    <row r="392875" spans="117:117" x14ac:dyDescent="0.35">
      <c r="DM392875" s="901"/>
    </row>
    <row r="392876" spans="117:117" x14ac:dyDescent="0.35">
      <c r="DM392876" s="885"/>
    </row>
    <row r="392900" spans="117:117" x14ac:dyDescent="0.35">
      <c r="DM392900" s="901"/>
    </row>
    <row r="392901" spans="117:117" x14ac:dyDescent="0.35">
      <c r="DM392901" s="885"/>
    </row>
    <row r="392925" spans="117:117" x14ac:dyDescent="0.35">
      <c r="DM392925" s="901"/>
    </row>
    <row r="392926" spans="117:117" x14ac:dyDescent="0.35">
      <c r="DM392926" s="885"/>
    </row>
    <row r="392950" spans="117:117" x14ac:dyDescent="0.35">
      <c r="DM392950" s="901"/>
    </row>
    <row r="392951" spans="117:117" x14ac:dyDescent="0.35">
      <c r="DM392951" s="885"/>
    </row>
    <row r="392975" spans="117:117" x14ac:dyDescent="0.35">
      <c r="DM392975" s="901"/>
    </row>
    <row r="392976" spans="117:117" x14ac:dyDescent="0.35">
      <c r="DM392976" s="885"/>
    </row>
    <row r="393000" spans="117:117" x14ac:dyDescent="0.35">
      <c r="DM393000" s="901"/>
    </row>
    <row r="393001" spans="117:117" x14ac:dyDescent="0.35">
      <c r="DM393001" s="885"/>
    </row>
    <row r="393025" spans="117:117" x14ac:dyDescent="0.35">
      <c r="DM393025" s="901"/>
    </row>
    <row r="393026" spans="117:117" x14ac:dyDescent="0.35">
      <c r="DM393026" s="885"/>
    </row>
    <row r="393050" spans="117:117" x14ac:dyDescent="0.35">
      <c r="DM393050" s="901"/>
    </row>
    <row r="393051" spans="117:117" x14ac:dyDescent="0.35">
      <c r="DM393051" s="885"/>
    </row>
    <row r="393075" spans="117:117" x14ac:dyDescent="0.35">
      <c r="DM393075" s="901"/>
    </row>
    <row r="393076" spans="117:117" x14ac:dyDescent="0.35">
      <c r="DM393076" s="885"/>
    </row>
    <row r="393100" spans="117:117" x14ac:dyDescent="0.35">
      <c r="DM393100" s="901"/>
    </row>
    <row r="393101" spans="117:117" x14ac:dyDescent="0.35">
      <c r="DM393101" s="885"/>
    </row>
    <row r="393125" spans="117:117" x14ac:dyDescent="0.35">
      <c r="DM393125" s="901"/>
    </row>
    <row r="393126" spans="117:117" x14ac:dyDescent="0.35">
      <c r="DM393126" s="885"/>
    </row>
    <row r="393150" spans="117:117" x14ac:dyDescent="0.35">
      <c r="DM393150" s="901"/>
    </row>
    <row r="393151" spans="117:117" x14ac:dyDescent="0.35">
      <c r="DM393151" s="885"/>
    </row>
    <row r="393175" spans="117:117" x14ac:dyDescent="0.35">
      <c r="DM393175" s="901"/>
    </row>
    <row r="393176" spans="117:117" x14ac:dyDescent="0.35">
      <c r="DM393176" s="885"/>
    </row>
    <row r="393200" spans="117:117" x14ac:dyDescent="0.35">
      <c r="DM393200" s="901"/>
    </row>
    <row r="393201" spans="117:117" x14ac:dyDescent="0.35">
      <c r="DM393201" s="885"/>
    </row>
    <row r="393225" spans="117:117" x14ac:dyDescent="0.35">
      <c r="DM393225" s="901"/>
    </row>
    <row r="393226" spans="117:117" x14ac:dyDescent="0.35">
      <c r="DM393226" s="885"/>
    </row>
    <row r="393250" spans="117:117" x14ac:dyDescent="0.35">
      <c r="DM393250" s="901"/>
    </row>
    <row r="393251" spans="117:117" x14ac:dyDescent="0.35">
      <c r="DM393251" s="885"/>
    </row>
    <row r="393275" spans="117:117" x14ac:dyDescent="0.35">
      <c r="DM393275" s="901"/>
    </row>
    <row r="393276" spans="117:117" x14ac:dyDescent="0.35">
      <c r="DM393276" s="885"/>
    </row>
    <row r="393300" spans="117:117" x14ac:dyDescent="0.35">
      <c r="DM393300" s="901"/>
    </row>
    <row r="393301" spans="117:117" x14ac:dyDescent="0.35">
      <c r="DM393301" s="885"/>
    </row>
    <row r="393325" spans="117:117" x14ac:dyDescent="0.35">
      <c r="DM393325" s="901"/>
    </row>
    <row r="393326" spans="117:117" x14ac:dyDescent="0.35">
      <c r="DM393326" s="885"/>
    </row>
    <row r="393350" spans="117:117" x14ac:dyDescent="0.35">
      <c r="DM393350" s="901"/>
    </row>
    <row r="393351" spans="117:117" x14ac:dyDescent="0.35">
      <c r="DM393351" s="885"/>
    </row>
    <row r="393375" spans="117:117" x14ac:dyDescent="0.35">
      <c r="DM393375" s="901"/>
    </row>
    <row r="393376" spans="117:117" x14ac:dyDescent="0.35">
      <c r="DM393376" s="885"/>
    </row>
    <row r="393400" spans="117:117" x14ac:dyDescent="0.35">
      <c r="DM393400" s="901"/>
    </row>
    <row r="393401" spans="117:117" x14ac:dyDescent="0.35">
      <c r="DM393401" s="885"/>
    </row>
    <row r="393425" spans="117:117" x14ac:dyDescent="0.35">
      <c r="DM393425" s="901"/>
    </row>
    <row r="393426" spans="117:117" x14ac:dyDescent="0.35">
      <c r="DM393426" s="885"/>
    </row>
    <row r="393450" spans="117:117" x14ac:dyDescent="0.35">
      <c r="DM393450" s="901"/>
    </row>
    <row r="393451" spans="117:117" x14ac:dyDescent="0.35">
      <c r="DM393451" s="885"/>
    </row>
    <row r="393475" spans="117:117" x14ac:dyDescent="0.35">
      <c r="DM393475" s="901"/>
    </row>
    <row r="393476" spans="117:117" x14ac:dyDescent="0.35">
      <c r="DM393476" s="885"/>
    </row>
    <row r="393500" spans="117:117" x14ac:dyDescent="0.35">
      <c r="DM393500" s="901"/>
    </row>
    <row r="393501" spans="117:117" x14ac:dyDescent="0.35">
      <c r="DM393501" s="885"/>
    </row>
    <row r="393525" spans="117:117" x14ac:dyDescent="0.35">
      <c r="DM393525" s="901"/>
    </row>
    <row r="393526" spans="117:117" x14ac:dyDescent="0.35">
      <c r="DM393526" s="885"/>
    </row>
    <row r="393550" spans="117:117" x14ac:dyDescent="0.35">
      <c r="DM393550" s="901"/>
    </row>
    <row r="393551" spans="117:117" x14ac:dyDescent="0.35">
      <c r="DM393551" s="885"/>
    </row>
    <row r="393575" spans="117:117" x14ac:dyDescent="0.35">
      <c r="DM393575" s="901"/>
    </row>
    <row r="393576" spans="117:117" x14ac:dyDescent="0.35">
      <c r="DM393576" s="885"/>
    </row>
    <row r="393600" spans="117:117" x14ac:dyDescent="0.35">
      <c r="DM393600" s="901"/>
    </row>
    <row r="393601" spans="117:117" x14ac:dyDescent="0.35">
      <c r="DM393601" s="885"/>
    </row>
    <row r="393625" spans="117:117" x14ac:dyDescent="0.35">
      <c r="DM393625" s="901"/>
    </row>
    <row r="393626" spans="117:117" x14ac:dyDescent="0.35">
      <c r="DM393626" s="885"/>
    </row>
    <row r="393650" spans="117:117" x14ac:dyDescent="0.35">
      <c r="DM393650" s="901"/>
    </row>
    <row r="393651" spans="117:117" x14ac:dyDescent="0.35">
      <c r="DM393651" s="885"/>
    </row>
    <row r="393675" spans="117:117" x14ac:dyDescent="0.35">
      <c r="DM393675" s="901"/>
    </row>
    <row r="393676" spans="117:117" x14ac:dyDescent="0.35">
      <c r="DM393676" s="885"/>
    </row>
    <row r="393700" spans="117:117" x14ac:dyDescent="0.35">
      <c r="DM393700" s="901"/>
    </row>
    <row r="393701" spans="117:117" x14ac:dyDescent="0.35">
      <c r="DM393701" s="885"/>
    </row>
    <row r="393725" spans="117:117" x14ac:dyDescent="0.35">
      <c r="DM393725" s="901"/>
    </row>
    <row r="393726" spans="117:117" x14ac:dyDescent="0.35">
      <c r="DM393726" s="885"/>
    </row>
    <row r="393750" spans="117:117" x14ac:dyDescent="0.35">
      <c r="DM393750" s="901"/>
    </row>
    <row r="393751" spans="117:117" x14ac:dyDescent="0.35">
      <c r="DM393751" s="885"/>
    </row>
    <row r="393775" spans="117:117" x14ac:dyDescent="0.35">
      <c r="DM393775" s="901"/>
    </row>
    <row r="393776" spans="117:117" x14ac:dyDescent="0.35">
      <c r="DM393776" s="885"/>
    </row>
    <row r="393800" spans="117:117" x14ac:dyDescent="0.35">
      <c r="DM393800" s="901"/>
    </row>
    <row r="393801" spans="117:117" x14ac:dyDescent="0.35">
      <c r="DM393801" s="885"/>
    </row>
    <row r="393825" spans="117:117" x14ac:dyDescent="0.35">
      <c r="DM393825" s="901"/>
    </row>
    <row r="393826" spans="117:117" x14ac:dyDescent="0.35">
      <c r="DM393826" s="885"/>
    </row>
    <row r="393850" spans="117:117" x14ac:dyDescent="0.35">
      <c r="DM393850" s="901"/>
    </row>
    <row r="393851" spans="117:117" x14ac:dyDescent="0.35">
      <c r="DM393851" s="885"/>
    </row>
    <row r="393875" spans="117:117" x14ac:dyDescent="0.35">
      <c r="DM393875" s="901"/>
    </row>
    <row r="393876" spans="117:117" x14ac:dyDescent="0.35">
      <c r="DM393876" s="885"/>
    </row>
    <row r="393900" spans="117:117" x14ac:dyDescent="0.35">
      <c r="DM393900" s="901"/>
    </row>
    <row r="393901" spans="117:117" x14ac:dyDescent="0.35">
      <c r="DM393901" s="885"/>
    </row>
    <row r="393925" spans="117:117" x14ac:dyDescent="0.35">
      <c r="DM393925" s="901"/>
    </row>
    <row r="393926" spans="117:117" x14ac:dyDescent="0.35">
      <c r="DM393926" s="885"/>
    </row>
    <row r="393950" spans="117:117" x14ac:dyDescent="0.35">
      <c r="DM393950" s="901"/>
    </row>
    <row r="393951" spans="117:117" x14ac:dyDescent="0.35">
      <c r="DM393951" s="885"/>
    </row>
    <row r="393975" spans="117:117" x14ac:dyDescent="0.35">
      <c r="DM393975" s="901"/>
    </row>
    <row r="393976" spans="117:117" x14ac:dyDescent="0.35">
      <c r="DM393976" s="885"/>
    </row>
    <row r="394000" spans="117:117" x14ac:dyDescent="0.35">
      <c r="DM394000" s="901"/>
    </row>
    <row r="394001" spans="117:117" x14ac:dyDescent="0.35">
      <c r="DM394001" s="885"/>
    </row>
    <row r="394025" spans="117:117" x14ac:dyDescent="0.35">
      <c r="DM394025" s="901"/>
    </row>
    <row r="394026" spans="117:117" x14ac:dyDescent="0.35">
      <c r="DM394026" s="885"/>
    </row>
    <row r="394050" spans="117:117" x14ac:dyDescent="0.35">
      <c r="DM394050" s="901"/>
    </row>
    <row r="394051" spans="117:117" x14ac:dyDescent="0.35">
      <c r="DM394051" s="885"/>
    </row>
    <row r="394075" spans="117:117" x14ac:dyDescent="0.35">
      <c r="DM394075" s="901"/>
    </row>
    <row r="394076" spans="117:117" x14ac:dyDescent="0.35">
      <c r="DM394076" s="885"/>
    </row>
    <row r="394100" spans="117:117" x14ac:dyDescent="0.35">
      <c r="DM394100" s="901"/>
    </row>
    <row r="394101" spans="117:117" x14ac:dyDescent="0.35">
      <c r="DM394101" s="885"/>
    </row>
    <row r="394125" spans="117:117" x14ac:dyDescent="0.35">
      <c r="DM394125" s="901"/>
    </row>
    <row r="394126" spans="117:117" x14ac:dyDescent="0.35">
      <c r="DM394126" s="885"/>
    </row>
    <row r="394150" spans="117:117" x14ac:dyDescent="0.35">
      <c r="DM394150" s="901"/>
    </row>
    <row r="394151" spans="117:117" x14ac:dyDescent="0.35">
      <c r="DM394151" s="885"/>
    </row>
    <row r="394175" spans="117:117" x14ac:dyDescent="0.35">
      <c r="DM394175" s="901"/>
    </row>
    <row r="394176" spans="117:117" x14ac:dyDescent="0.35">
      <c r="DM394176" s="885"/>
    </row>
    <row r="394200" spans="117:117" x14ac:dyDescent="0.35">
      <c r="DM394200" s="901"/>
    </row>
    <row r="394201" spans="117:117" x14ac:dyDescent="0.35">
      <c r="DM394201" s="885"/>
    </row>
    <row r="394225" spans="117:117" x14ac:dyDescent="0.35">
      <c r="DM394225" s="901"/>
    </row>
    <row r="394226" spans="117:117" x14ac:dyDescent="0.35">
      <c r="DM394226" s="885"/>
    </row>
    <row r="394250" spans="117:117" x14ac:dyDescent="0.35">
      <c r="DM394250" s="901"/>
    </row>
    <row r="394251" spans="117:117" x14ac:dyDescent="0.35">
      <c r="DM394251" s="885"/>
    </row>
    <row r="394275" spans="117:117" x14ac:dyDescent="0.35">
      <c r="DM394275" s="901"/>
    </row>
    <row r="394276" spans="117:117" x14ac:dyDescent="0.35">
      <c r="DM394276" s="885"/>
    </row>
    <row r="394300" spans="117:117" x14ac:dyDescent="0.35">
      <c r="DM394300" s="901"/>
    </row>
    <row r="394301" spans="117:117" x14ac:dyDescent="0.35">
      <c r="DM394301" s="885"/>
    </row>
    <row r="394325" spans="117:117" x14ac:dyDescent="0.35">
      <c r="DM394325" s="901"/>
    </row>
    <row r="394326" spans="117:117" x14ac:dyDescent="0.35">
      <c r="DM394326" s="885"/>
    </row>
    <row r="394350" spans="117:117" x14ac:dyDescent="0.35">
      <c r="DM394350" s="901"/>
    </row>
    <row r="394351" spans="117:117" x14ac:dyDescent="0.35">
      <c r="DM394351" s="885"/>
    </row>
    <row r="394375" spans="117:117" x14ac:dyDescent="0.35">
      <c r="DM394375" s="901"/>
    </row>
    <row r="394376" spans="117:117" x14ac:dyDescent="0.35">
      <c r="DM394376" s="885"/>
    </row>
    <row r="394400" spans="117:117" x14ac:dyDescent="0.35">
      <c r="DM394400" s="901"/>
    </row>
    <row r="394401" spans="117:117" x14ac:dyDescent="0.35">
      <c r="DM394401" s="885"/>
    </row>
    <row r="394425" spans="117:117" x14ac:dyDescent="0.35">
      <c r="DM394425" s="901"/>
    </row>
    <row r="394426" spans="117:117" x14ac:dyDescent="0.35">
      <c r="DM394426" s="885"/>
    </row>
    <row r="394450" spans="117:117" x14ac:dyDescent="0.35">
      <c r="DM394450" s="901"/>
    </row>
    <row r="394451" spans="117:117" x14ac:dyDescent="0.35">
      <c r="DM394451" s="885"/>
    </row>
    <row r="394475" spans="117:117" x14ac:dyDescent="0.35">
      <c r="DM394475" s="901"/>
    </row>
    <row r="394476" spans="117:117" x14ac:dyDescent="0.35">
      <c r="DM394476" s="885"/>
    </row>
    <row r="394500" spans="117:117" x14ac:dyDescent="0.35">
      <c r="DM394500" s="901"/>
    </row>
    <row r="394501" spans="117:117" x14ac:dyDescent="0.35">
      <c r="DM394501" s="885"/>
    </row>
    <row r="394525" spans="117:117" x14ac:dyDescent="0.35">
      <c r="DM394525" s="901"/>
    </row>
    <row r="394526" spans="117:117" x14ac:dyDescent="0.35">
      <c r="DM394526" s="885"/>
    </row>
    <row r="394550" spans="117:117" x14ac:dyDescent="0.35">
      <c r="DM394550" s="901"/>
    </row>
    <row r="394551" spans="117:117" x14ac:dyDescent="0.35">
      <c r="DM394551" s="885"/>
    </row>
    <row r="394575" spans="117:117" x14ac:dyDescent="0.35">
      <c r="DM394575" s="901"/>
    </row>
    <row r="394576" spans="117:117" x14ac:dyDescent="0.35">
      <c r="DM394576" s="885"/>
    </row>
    <row r="394600" spans="117:117" x14ac:dyDescent="0.35">
      <c r="DM394600" s="901"/>
    </row>
    <row r="394601" spans="117:117" x14ac:dyDescent="0.35">
      <c r="DM394601" s="885"/>
    </row>
    <row r="394625" spans="117:117" x14ac:dyDescent="0.35">
      <c r="DM394625" s="901"/>
    </row>
    <row r="394626" spans="117:117" x14ac:dyDescent="0.35">
      <c r="DM394626" s="885"/>
    </row>
    <row r="394650" spans="117:117" x14ac:dyDescent="0.35">
      <c r="DM394650" s="901"/>
    </row>
    <row r="394651" spans="117:117" x14ac:dyDescent="0.35">
      <c r="DM394651" s="885"/>
    </row>
    <row r="394675" spans="117:117" x14ac:dyDescent="0.35">
      <c r="DM394675" s="901"/>
    </row>
    <row r="394676" spans="117:117" x14ac:dyDescent="0.35">
      <c r="DM394676" s="885"/>
    </row>
    <row r="394700" spans="117:117" x14ac:dyDescent="0.35">
      <c r="DM394700" s="901"/>
    </row>
    <row r="394701" spans="117:117" x14ac:dyDescent="0.35">
      <c r="DM394701" s="885"/>
    </row>
    <row r="394725" spans="117:117" x14ac:dyDescent="0.35">
      <c r="DM394725" s="901"/>
    </row>
    <row r="394726" spans="117:117" x14ac:dyDescent="0.35">
      <c r="DM394726" s="885"/>
    </row>
    <row r="394750" spans="117:117" x14ac:dyDescent="0.35">
      <c r="DM394750" s="901"/>
    </row>
    <row r="394751" spans="117:117" x14ac:dyDescent="0.35">
      <c r="DM394751" s="885"/>
    </row>
    <row r="394775" spans="117:117" x14ac:dyDescent="0.35">
      <c r="DM394775" s="901"/>
    </row>
    <row r="394776" spans="117:117" x14ac:dyDescent="0.35">
      <c r="DM394776" s="885"/>
    </row>
    <row r="394800" spans="117:117" x14ac:dyDescent="0.35">
      <c r="DM394800" s="901"/>
    </row>
    <row r="394801" spans="117:117" x14ac:dyDescent="0.35">
      <c r="DM394801" s="885"/>
    </row>
    <row r="394825" spans="117:117" x14ac:dyDescent="0.35">
      <c r="DM394825" s="901"/>
    </row>
    <row r="394826" spans="117:117" x14ac:dyDescent="0.35">
      <c r="DM394826" s="885"/>
    </row>
    <row r="394850" spans="117:117" x14ac:dyDescent="0.35">
      <c r="DM394850" s="901"/>
    </row>
    <row r="394851" spans="117:117" x14ac:dyDescent="0.35">
      <c r="DM394851" s="885"/>
    </row>
    <row r="394875" spans="117:117" x14ac:dyDescent="0.35">
      <c r="DM394875" s="901"/>
    </row>
    <row r="394876" spans="117:117" x14ac:dyDescent="0.35">
      <c r="DM394876" s="885"/>
    </row>
    <row r="394900" spans="117:117" x14ac:dyDescent="0.35">
      <c r="DM394900" s="901"/>
    </row>
    <row r="394901" spans="117:117" x14ac:dyDescent="0.35">
      <c r="DM394901" s="885"/>
    </row>
    <row r="394925" spans="117:117" x14ac:dyDescent="0.35">
      <c r="DM394925" s="901"/>
    </row>
    <row r="394926" spans="117:117" x14ac:dyDescent="0.35">
      <c r="DM394926" s="885"/>
    </row>
    <row r="394950" spans="117:117" x14ac:dyDescent="0.35">
      <c r="DM394950" s="901"/>
    </row>
    <row r="394951" spans="117:117" x14ac:dyDescent="0.35">
      <c r="DM394951" s="885"/>
    </row>
    <row r="394975" spans="117:117" x14ac:dyDescent="0.35">
      <c r="DM394975" s="901"/>
    </row>
    <row r="394976" spans="117:117" x14ac:dyDescent="0.35">
      <c r="DM394976" s="885"/>
    </row>
    <row r="395000" spans="117:117" x14ac:dyDescent="0.35">
      <c r="DM395000" s="901"/>
    </row>
    <row r="395001" spans="117:117" x14ac:dyDescent="0.35">
      <c r="DM395001" s="885"/>
    </row>
    <row r="395025" spans="117:117" x14ac:dyDescent="0.35">
      <c r="DM395025" s="901"/>
    </row>
    <row r="395026" spans="117:117" x14ac:dyDescent="0.35">
      <c r="DM395026" s="885"/>
    </row>
    <row r="395050" spans="117:117" x14ac:dyDescent="0.35">
      <c r="DM395050" s="901"/>
    </row>
    <row r="395051" spans="117:117" x14ac:dyDescent="0.35">
      <c r="DM395051" s="885"/>
    </row>
    <row r="395075" spans="117:117" x14ac:dyDescent="0.35">
      <c r="DM395075" s="901"/>
    </row>
    <row r="395076" spans="117:117" x14ac:dyDescent="0.35">
      <c r="DM395076" s="885"/>
    </row>
    <row r="395100" spans="117:117" x14ac:dyDescent="0.35">
      <c r="DM395100" s="901"/>
    </row>
    <row r="395101" spans="117:117" x14ac:dyDescent="0.35">
      <c r="DM395101" s="885"/>
    </row>
    <row r="395125" spans="117:117" x14ac:dyDescent="0.35">
      <c r="DM395125" s="901"/>
    </row>
    <row r="395126" spans="117:117" x14ac:dyDescent="0.35">
      <c r="DM395126" s="885"/>
    </row>
    <row r="395150" spans="117:117" x14ac:dyDescent="0.35">
      <c r="DM395150" s="901"/>
    </row>
    <row r="395151" spans="117:117" x14ac:dyDescent="0.35">
      <c r="DM395151" s="885"/>
    </row>
    <row r="395175" spans="117:117" x14ac:dyDescent="0.35">
      <c r="DM395175" s="901"/>
    </row>
    <row r="395176" spans="117:117" x14ac:dyDescent="0.35">
      <c r="DM395176" s="885"/>
    </row>
    <row r="395200" spans="117:117" x14ac:dyDescent="0.35">
      <c r="DM395200" s="901"/>
    </row>
    <row r="395201" spans="117:117" x14ac:dyDescent="0.35">
      <c r="DM395201" s="885"/>
    </row>
    <row r="395225" spans="117:117" x14ac:dyDescent="0.35">
      <c r="DM395225" s="901"/>
    </row>
    <row r="395226" spans="117:117" x14ac:dyDescent="0.35">
      <c r="DM395226" s="885"/>
    </row>
    <row r="395250" spans="117:117" x14ac:dyDescent="0.35">
      <c r="DM395250" s="901"/>
    </row>
    <row r="395251" spans="117:117" x14ac:dyDescent="0.35">
      <c r="DM395251" s="885"/>
    </row>
    <row r="395275" spans="117:117" x14ac:dyDescent="0.35">
      <c r="DM395275" s="901"/>
    </row>
    <row r="395276" spans="117:117" x14ac:dyDescent="0.35">
      <c r="DM395276" s="885"/>
    </row>
    <row r="395300" spans="117:117" x14ac:dyDescent="0.35">
      <c r="DM395300" s="901"/>
    </row>
    <row r="395301" spans="117:117" x14ac:dyDescent="0.35">
      <c r="DM395301" s="885"/>
    </row>
    <row r="395325" spans="117:117" x14ac:dyDescent="0.35">
      <c r="DM395325" s="901"/>
    </row>
    <row r="395326" spans="117:117" x14ac:dyDescent="0.35">
      <c r="DM395326" s="885"/>
    </row>
    <row r="395350" spans="117:117" x14ac:dyDescent="0.35">
      <c r="DM395350" s="901"/>
    </row>
    <row r="395351" spans="117:117" x14ac:dyDescent="0.35">
      <c r="DM395351" s="885"/>
    </row>
    <row r="395375" spans="117:117" x14ac:dyDescent="0.35">
      <c r="DM395375" s="901"/>
    </row>
    <row r="395376" spans="117:117" x14ac:dyDescent="0.35">
      <c r="DM395376" s="885"/>
    </row>
    <row r="395400" spans="117:117" x14ac:dyDescent="0.35">
      <c r="DM395400" s="901"/>
    </row>
    <row r="395401" spans="117:117" x14ac:dyDescent="0.35">
      <c r="DM395401" s="885"/>
    </row>
    <row r="395425" spans="117:117" x14ac:dyDescent="0.35">
      <c r="DM395425" s="901"/>
    </row>
    <row r="395426" spans="117:117" x14ac:dyDescent="0.35">
      <c r="DM395426" s="885"/>
    </row>
    <row r="395450" spans="117:117" x14ac:dyDescent="0.35">
      <c r="DM395450" s="901"/>
    </row>
    <row r="395451" spans="117:117" x14ac:dyDescent="0.35">
      <c r="DM395451" s="885"/>
    </row>
    <row r="395475" spans="117:117" x14ac:dyDescent="0.35">
      <c r="DM395475" s="901"/>
    </row>
    <row r="395476" spans="117:117" x14ac:dyDescent="0.35">
      <c r="DM395476" s="885"/>
    </row>
    <row r="395500" spans="117:117" x14ac:dyDescent="0.35">
      <c r="DM395500" s="901"/>
    </row>
    <row r="395501" spans="117:117" x14ac:dyDescent="0.35">
      <c r="DM395501" s="885"/>
    </row>
    <row r="395525" spans="117:117" x14ac:dyDescent="0.35">
      <c r="DM395525" s="901"/>
    </row>
    <row r="395526" spans="117:117" x14ac:dyDescent="0.35">
      <c r="DM395526" s="885"/>
    </row>
    <row r="395550" spans="117:117" x14ac:dyDescent="0.35">
      <c r="DM395550" s="901"/>
    </row>
    <row r="395551" spans="117:117" x14ac:dyDescent="0.35">
      <c r="DM395551" s="885"/>
    </row>
    <row r="395575" spans="117:117" x14ac:dyDescent="0.35">
      <c r="DM395575" s="901"/>
    </row>
    <row r="395576" spans="117:117" x14ac:dyDescent="0.35">
      <c r="DM395576" s="885"/>
    </row>
    <row r="395600" spans="117:117" x14ac:dyDescent="0.35">
      <c r="DM395600" s="901"/>
    </row>
    <row r="395601" spans="117:117" x14ac:dyDescent="0.35">
      <c r="DM395601" s="885"/>
    </row>
    <row r="395625" spans="117:117" x14ac:dyDescent="0.35">
      <c r="DM395625" s="901"/>
    </row>
    <row r="395626" spans="117:117" x14ac:dyDescent="0.35">
      <c r="DM395626" s="885"/>
    </row>
    <row r="395650" spans="117:117" x14ac:dyDescent="0.35">
      <c r="DM395650" s="901"/>
    </row>
    <row r="395651" spans="117:117" x14ac:dyDescent="0.35">
      <c r="DM395651" s="885"/>
    </row>
    <row r="395675" spans="117:117" x14ac:dyDescent="0.35">
      <c r="DM395675" s="901"/>
    </row>
    <row r="395676" spans="117:117" x14ac:dyDescent="0.35">
      <c r="DM395676" s="885"/>
    </row>
    <row r="395700" spans="117:117" x14ac:dyDescent="0.35">
      <c r="DM395700" s="901"/>
    </row>
    <row r="395701" spans="117:117" x14ac:dyDescent="0.35">
      <c r="DM395701" s="885"/>
    </row>
    <row r="395725" spans="117:117" x14ac:dyDescent="0.35">
      <c r="DM395725" s="901"/>
    </row>
    <row r="395726" spans="117:117" x14ac:dyDescent="0.35">
      <c r="DM395726" s="885"/>
    </row>
    <row r="395750" spans="117:117" x14ac:dyDescent="0.35">
      <c r="DM395750" s="901"/>
    </row>
    <row r="395751" spans="117:117" x14ac:dyDescent="0.35">
      <c r="DM395751" s="885"/>
    </row>
    <row r="395775" spans="117:117" x14ac:dyDescent="0.35">
      <c r="DM395775" s="901"/>
    </row>
    <row r="395776" spans="117:117" x14ac:dyDescent="0.35">
      <c r="DM395776" s="885"/>
    </row>
    <row r="395800" spans="117:117" x14ac:dyDescent="0.35">
      <c r="DM395800" s="901"/>
    </row>
    <row r="395801" spans="117:117" x14ac:dyDescent="0.35">
      <c r="DM395801" s="885"/>
    </row>
    <row r="395825" spans="117:117" x14ac:dyDescent="0.35">
      <c r="DM395825" s="901"/>
    </row>
    <row r="395826" spans="117:117" x14ac:dyDescent="0.35">
      <c r="DM395826" s="885"/>
    </row>
    <row r="395850" spans="117:117" x14ac:dyDescent="0.35">
      <c r="DM395850" s="901"/>
    </row>
    <row r="395851" spans="117:117" x14ac:dyDescent="0.35">
      <c r="DM395851" s="885"/>
    </row>
    <row r="395875" spans="117:117" x14ac:dyDescent="0.35">
      <c r="DM395875" s="901"/>
    </row>
    <row r="395876" spans="117:117" x14ac:dyDescent="0.35">
      <c r="DM395876" s="885"/>
    </row>
    <row r="395900" spans="117:117" x14ac:dyDescent="0.35">
      <c r="DM395900" s="901"/>
    </row>
    <row r="395901" spans="117:117" x14ac:dyDescent="0.35">
      <c r="DM395901" s="885"/>
    </row>
    <row r="395925" spans="117:117" x14ac:dyDescent="0.35">
      <c r="DM395925" s="901"/>
    </row>
    <row r="395926" spans="117:117" x14ac:dyDescent="0.35">
      <c r="DM395926" s="885"/>
    </row>
    <row r="395950" spans="117:117" x14ac:dyDescent="0.35">
      <c r="DM395950" s="901"/>
    </row>
    <row r="395951" spans="117:117" x14ac:dyDescent="0.35">
      <c r="DM395951" s="885"/>
    </row>
    <row r="395975" spans="117:117" x14ac:dyDescent="0.35">
      <c r="DM395975" s="901"/>
    </row>
    <row r="395976" spans="117:117" x14ac:dyDescent="0.35">
      <c r="DM395976" s="885"/>
    </row>
    <row r="396000" spans="117:117" x14ac:dyDescent="0.35">
      <c r="DM396000" s="901"/>
    </row>
    <row r="396001" spans="117:117" x14ac:dyDescent="0.35">
      <c r="DM396001" s="885"/>
    </row>
    <row r="396025" spans="117:117" x14ac:dyDescent="0.35">
      <c r="DM396025" s="901"/>
    </row>
    <row r="396026" spans="117:117" x14ac:dyDescent="0.35">
      <c r="DM396026" s="885"/>
    </row>
    <row r="396050" spans="117:117" x14ac:dyDescent="0.35">
      <c r="DM396050" s="901"/>
    </row>
    <row r="396051" spans="117:117" x14ac:dyDescent="0.35">
      <c r="DM396051" s="885"/>
    </row>
    <row r="396075" spans="117:117" x14ac:dyDescent="0.35">
      <c r="DM396075" s="901"/>
    </row>
    <row r="396076" spans="117:117" x14ac:dyDescent="0.35">
      <c r="DM396076" s="885"/>
    </row>
    <row r="396100" spans="117:117" x14ac:dyDescent="0.35">
      <c r="DM396100" s="901"/>
    </row>
    <row r="396101" spans="117:117" x14ac:dyDescent="0.35">
      <c r="DM396101" s="885"/>
    </row>
    <row r="396125" spans="117:117" x14ac:dyDescent="0.35">
      <c r="DM396125" s="901"/>
    </row>
    <row r="396126" spans="117:117" x14ac:dyDescent="0.35">
      <c r="DM396126" s="885"/>
    </row>
    <row r="396150" spans="117:117" x14ac:dyDescent="0.35">
      <c r="DM396150" s="901"/>
    </row>
    <row r="396151" spans="117:117" x14ac:dyDescent="0.35">
      <c r="DM396151" s="885"/>
    </row>
    <row r="396175" spans="117:117" x14ac:dyDescent="0.35">
      <c r="DM396175" s="901"/>
    </row>
    <row r="396176" spans="117:117" x14ac:dyDescent="0.35">
      <c r="DM396176" s="885"/>
    </row>
    <row r="396200" spans="117:117" x14ac:dyDescent="0.35">
      <c r="DM396200" s="901"/>
    </row>
    <row r="396201" spans="117:117" x14ac:dyDescent="0.35">
      <c r="DM396201" s="885"/>
    </row>
    <row r="396225" spans="117:117" x14ac:dyDescent="0.35">
      <c r="DM396225" s="901"/>
    </row>
    <row r="396226" spans="117:117" x14ac:dyDescent="0.35">
      <c r="DM396226" s="885"/>
    </row>
    <row r="396250" spans="117:117" x14ac:dyDescent="0.35">
      <c r="DM396250" s="901"/>
    </row>
    <row r="396251" spans="117:117" x14ac:dyDescent="0.35">
      <c r="DM396251" s="885"/>
    </row>
    <row r="396275" spans="117:117" x14ac:dyDescent="0.35">
      <c r="DM396275" s="901"/>
    </row>
    <row r="396276" spans="117:117" x14ac:dyDescent="0.35">
      <c r="DM396276" s="885"/>
    </row>
    <row r="396300" spans="117:117" x14ac:dyDescent="0.35">
      <c r="DM396300" s="901"/>
    </row>
    <row r="396301" spans="117:117" x14ac:dyDescent="0.35">
      <c r="DM396301" s="885"/>
    </row>
    <row r="396325" spans="117:117" x14ac:dyDescent="0.35">
      <c r="DM396325" s="901"/>
    </row>
    <row r="396326" spans="117:117" x14ac:dyDescent="0.35">
      <c r="DM396326" s="885"/>
    </row>
    <row r="396350" spans="117:117" x14ac:dyDescent="0.35">
      <c r="DM396350" s="901"/>
    </row>
    <row r="396351" spans="117:117" x14ac:dyDescent="0.35">
      <c r="DM396351" s="885"/>
    </row>
    <row r="396375" spans="117:117" x14ac:dyDescent="0.35">
      <c r="DM396375" s="901"/>
    </row>
    <row r="396376" spans="117:117" x14ac:dyDescent="0.35">
      <c r="DM396376" s="885"/>
    </row>
    <row r="396400" spans="117:117" x14ac:dyDescent="0.35">
      <c r="DM396400" s="901"/>
    </row>
    <row r="396401" spans="117:117" x14ac:dyDescent="0.35">
      <c r="DM396401" s="885"/>
    </row>
    <row r="396425" spans="117:117" x14ac:dyDescent="0.35">
      <c r="DM396425" s="901"/>
    </row>
    <row r="396426" spans="117:117" x14ac:dyDescent="0.35">
      <c r="DM396426" s="885"/>
    </row>
    <row r="396450" spans="117:117" x14ac:dyDescent="0.35">
      <c r="DM396450" s="901"/>
    </row>
    <row r="396451" spans="117:117" x14ac:dyDescent="0.35">
      <c r="DM396451" s="885"/>
    </row>
    <row r="396475" spans="117:117" x14ac:dyDescent="0.35">
      <c r="DM396475" s="901"/>
    </row>
    <row r="396476" spans="117:117" x14ac:dyDescent="0.35">
      <c r="DM396476" s="885"/>
    </row>
    <row r="396500" spans="117:117" x14ac:dyDescent="0.35">
      <c r="DM396500" s="901"/>
    </row>
    <row r="396501" spans="117:117" x14ac:dyDescent="0.35">
      <c r="DM396501" s="885"/>
    </row>
    <row r="396525" spans="117:117" x14ac:dyDescent="0.35">
      <c r="DM396525" s="901"/>
    </row>
    <row r="396526" spans="117:117" x14ac:dyDescent="0.35">
      <c r="DM396526" s="885"/>
    </row>
    <row r="396550" spans="117:117" x14ac:dyDescent="0.35">
      <c r="DM396550" s="901"/>
    </row>
    <row r="396551" spans="117:117" x14ac:dyDescent="0.35">
      <c r="DM396551" s="885"/>
    </row>
    <row r="396575" spans="117:117" x14ac:dyDescent="0.35">
      <c r="DM396575" s="901"/>
    </row>
    <row r="396576" spans="117:117" x14ac:dyDescent="0.35">
      <c r="DM396576" s="885"/>
    </row>
    <row r="396600" spans="117:117" x14ac:dyDescent="0.35">
      <c r="DM396600" s="901"/>
    </row>
    <row r="396601" spans="117:117" x14ac:dyDescent="0.35">
      <c r="DM396601" s="885"/>
    </row>
    <row r="396625" spans="117:117" x14ac:dyDescent="0.35">
      <c r="DM396625" s="901"/>
    </row>
    <row r="396626" spans="117:117" x14ac:dyDescent="0.35">
      <c r="DM396626" s="885"/>
    </row>
    <row r="396650" spans="117:117" x14ac:dyDescent="0.35">
      <c r="DM396650" s="901"/>
    </row>
    <row r="396651" spans="117:117" x14ac:dyDescent="0.35">
      <c r="DM396651" s="885"/>
    </row>
    <row r="396675" spans="117:117" x14ac:dyDescent="0.35">
      <c r="DM396675" s="901"/>
    </row>
    <row r="396676" spans="117:117" x14ac:dyDescent="0.35">
      <c r="DM396676" s="885"/>
    </row>
    <row r="396700" spans="117:117" x14ac:dyDescent="0.35">
      <c r="DM396700" s="901"/>
    </row>
    <row r="396701" spans="117:117" x14ac:dyDescent="0.35">
      <c r="DM396701" s="885"/>
    </row>
    <row r="396725" spans="117:117" x14ac:dyDescent="0.35">
      <c r="DM396725" s="901"/>
    </row>
    <row r="396726" spans="117:117" x14ac:dyDescent="0.35">
      <c r="DM396726" s="885"/>
    </row>
    <row r="396750" spans="117:117" x14ac:dyDescent="0.35">
      <c r="DM396750" s="901"/>
    </row>
    <row r="396751" spans="117:117" x14ac:dyDescent="0.35">
      <c r="DM396751" s="885"/>
    </row>
    <row r="396775" spans="117:117" x14ac:dyDescent="0.35">
      <c r="DM396775" s="901"/>
    </row>
    <row r="396776" spans="117:117" x14ac:dyDescent="0.35">
      <c r="DM396776" s="885"/>
    </row>
    <row r="396800" spans="117:117" x14ac:dyDescent="0.35">
      <c r="DM396800" s="901"/>
    </row>
    <row r="396801" spans="117:117" x14ac:dyDescent="0.35">
      <c r="DM396801" s="885"/>
    </row>
    <row r="396825" spans="117:117" x14ac:dyDescent="0.35">
      <c r="DM396825" s="901"/>
    </row>
    <row r="396826" spans="117:117" x14ac:dyDescent="0.35">
      <c r="DM396826" s="885"/>
    </row>
    <row r="396850" spans="117:117" x14ac:dyDescent="0.35">
      <c r="DM396850" s="901"/>
    </row>
    <row r="396851" spans="117:117" x14ac:dyDescent="0.35">
      <c r="DM396851" s="885"/>
    </row>
    <row r="396875" spans="117:117" x14ac:dyDescent="0.35">
      <c r="DM396875" s="901"/>
    </row>
    <row r="396876" spans="117:117" x14ac:dyDescent="0.35">
      <c r="DM396876" s="885"/>
    </row>
    <row r="396900" spans="117:117" x14ac:dyDescent="0.35">
      <c r="DM396900" s="901"/>
    </row>
    <row r="396901" spans="117:117" x14ac:dyDescent="0.35">
      <c r="DM396901" s="885"/>
    </row>
    <row r="396925" spans="117:117" x14ac:dyDescent="0.35">
      <c r="DM396925" s="901"/>
    </row>
    <row r="396926" spans="117:117" x14ac:dyDescent="0.35">
      <c r="DM396926" s="885"/>
    </row>
    <row r="396950" spans="117:117" x14ac:dyDescent="0.35">
      <c r="DM396950" s="901"/>
    </row>
    <row r="396951" spans="117:117" x14ac:dyDescent="0.35">
      <c r="DM396951" s="885"/>
    </row>
    <row r="396975" spans="117:117" x14ac:dyDescent="0.35">
      <c r="DM396975" s="901"/>
    </row>
    <row r="396976" spans="117:117" x14ac:dyDescent="0.35">
      <c r="DM396976" s="885"/>
    </row>
    <row r="397000" spans="117:117" x14ac:dyDescent="0.35">
      <c r="DM397000" s="901"/>
    </row>
    <row r="397001" spans="117:117" x14ac:dyDescent="0.35">
      <c r="DM397001" s="885"/>
    </row>
    <row r="397025" spans="117:117" x14ac:dyDescent="0.35">
      <c r="DM397025" s="901"/>
    </row>
    <row r="397026" spans="117:117" x14ac:dyDescent="0.35">
      <c r="DM397026" s="885"/>
    </row>
    <row r="397050" spans="117:117" x14ac:dyDescent="0.35">
      <c r="DM397050" s="901"/>
    </row>
    <row r="397051" spans="117:117" x14ac:dyDescent="0.35">
      <c r="DM397051" s="885"/>
    </row>
    <row r="397075" spans="117:117" x14ac:dyDescent="0.35">
      <c r="DM397075" s="901"/>
    </row>
    <row r="397076" spans="117:117" x14ac:dyDescent="0.35">
      <c r="DM397076" s="885"/>
    </row>
    <row r="397100" spans="117:117" x14ac:dyDescent="0.35">
      <c r="DM397100" s="901"/>
    </row>
    <row r="397101" spans="117:117" x14ac:dyDescent="0.35">
      <c r="DM397101" s="885"/>
    </row>
    <row r="397125" spans="117:117" x14ac:dyDescent="0.35">
      <c r="DM397125" s="901"/>
    </row>
    <row r="397126" spans="117:117" x14ac:dyDescent="0.35">
      <c r="DM397126" s="885"/>
    </row>
    <row r="397150" spans="117:117" x14ac:dyDescent="0.35">
      <c r="DM397150" s="901"/>
    </row>
    <row r="397151" spans="117:117" x14ac:dyDescent="0.35">
      <c r="DM397151" s="885"/>
    </row>
    <row r="397175" spans="117:117" x14ac:dyDescent="0.35">
      <c r="DM397175" s="901"/>
    </row>
    <row r="397176" spans="117:117" x14ac:dyDescent="0.35">
      <c r="DM397176" s="885"/>
    </row>
    <row r="397200" spans="117:117" x14ac:dyDescent="0.35">
      <c r="DM397200" s="901"/>
    </row>
    <row r="397201" spans="117:117" x14ac:dyDescent="0.35">
      <c r="DM397201" s="885"/>
    </row>
    <row r="397225" spans="117:117" x14ac:dyDescent="0.35">
      <c r="DM397225" s="901"/>
    </row>
    <row r="397226" spans="117:117" x14ac:dyDescent="0.35">
      <c r="DM397226" s="885"/>
    </row>
    <row r="397250" spans="117:117" x14ac:dyDescent="0.35">
      <c r="DM397250" s="901"/>
    </row>
    <row r="397251" spans="117:117" x14ac:dyDescent="0.35">
      <c r="DM397251" s="885"/>
    </row>
    <row r="397275" spans="117:117" x14ac:dyDescent="0.35">
      <c r="DM397275" s="901"/>
    </row>
    <row r="397276" spans="117:117" x14ac:dyDescent="0.35">
      <c r="DM397276" s="885"/>
    </row>
    <row r="397300" spans="117:117" x14ac:dyDescent="0.35">
      <c r="DM397300" s="901"/>
    </row>
    <row r="397301" spans="117:117" x14ac:dyDescent="0.35">
      <c r="DM397301" s="885"/>
    </row>
    <row r="397325" spans="117:117" x14ac:dyDescent="0.35">
      <c r="DM397325" s="901"/>
    </row>
    <row r="397326" spans="117:117" x14ac:dyDescent="0.35">
      <c r="DM397326" s="885"/>
    </row>
    <row r="397350" spans="117:117" x14ac:dyDescent="0.35">
      <c r="DM397350" s="901"/>
    </row>
    <row r="397351" spans="117:117" x14ac:dyDescent="0.35">
      <c r="DM397351" s="885"/>
    </row>
    <row r="397375" spans="117:117" x14ac:dyDescent="0.35">
      <c r="DM397375" s="901"/>
    </row>
    <row r="397376" spans="117:117" x14ac:dyDescent="0.35">
      <c r="DM397376" s="885"/>
    </row>
    <row r="397400" spans="117:117" x14ac:dyDescent="0.35">
      <c r="DM397400" s="901"/>
    </row>
    <row r="397401" spans="117:117" x14ac:dyDescent="0.35">
      <c r="DM397401" s="885"/>
    </row>
    <row r="397425" spans="117:117" x14ac:dyDescent="0.35">
      <c r="DM397425" s="901"/>
    </row>
    <row r="397426" spans="117:117" x14ac:dyDescent="0.35">
      <c r="DM397426" s="885"/>
    </row>
    <row r="397450" spans="117:117" x14ac:dyDescent="0.35">
      <c r="DM397450" s="901"/>
    </row>
    <row r="397451" spans="117:117" x14ac:dyDescent="0.35">
      <c r="DM397451" s="885"/>
    </row>
    <row r="397475" spans="117:117" x14ac:dyDescent="0.35">
      <c r="DM397475" s="901"/>
    </row>
    <row r="397476" spans="117:117" x14ac:dyDescent="0.35">
      <c r="DM397476" s="885"/>
    </row>
    <row r="397500" spans="117:117" x14ac:dyDescent="0.35">
      <c r="DM397500" s="901"/>
    </row>
    <row r="397501" spans="117:117" x14ac:dyDescent="0.35">
      <c r="DM397501" s="885"/>
    </row>
    <row r="397525" spans="117:117" x14ac:dyDescent="0.35">
      <c r="DM397525" s="901"/>
    </row>
    <row r="397526" spans="117:117" x14ac:dyDescent="0.35">
      <c r="DM397526" s="885"/>
    </row>
    <row r="397550" spans="117:117" x14ac:dyDescent="0.35">
      <c r="DM397550" s="901"/>
    </row>
    <row r="397551" spans="117:117" x14ac:dyDescent="0.35">
      <c r="DM397551" s="885"/>
    </row>
    <row r="397575" spans="117:117" x14ac:dyDescent="0.35">
      <c r="DM397575" s="901"/>
    </row>
    <row r="397576" spans="117:117" x14ac:dyDescent="0.35">
      <c r="DM397576" s="885"/>
    </row>
    <row r="397600" spans="117:117" x14ac:dyDescent="0.35">
      <c r="DM397600" s="901"/>
    </row>
    <row r="397601" spans="117:117" x14ac:dyDescent="0.35">
      <c r="DM397601" s="885"/>
    </row>
    <row r="397625" spans="117:117" x14ac:dyDescent="0.35">
      <c r="DM397625" s="901"/>
    </row>
    <row r="397626" spans="117:117" x14ac:dyDescent="0.35">
      <c r="DM397626" s="885"/>
    </row>
    <row r="397650" spans="117:117" x14ac:dyDescent="0.35">
      <c r="DM397650" s="901"/>
    </row>
    <row r="397651" spans="117:117" x14ac:dyDescent="0.35">
      <c r="DM397651" s="885"/>
    </row>
    <row r="397675" spans="117:117" x14ac:dyDescent="0.35">
      <c r="DM397675" s="901"/>
    </row>
    <row r="397676" spans="117:117" x14ac:dyDescent="0.35">
      <c r="DM397676" s="885"/>
    </row>
    <row r="397700" spans="117:117" x14ac:dyDescent="0.35">
      <c r="DM397700" s="901"/>
    </row>
    <row r="397701" spans="117:117" x14ac:dyDescent="0.35">
      <c r="DM397701" s="885"/>
    </row>
    <row r="397725" spans="117:117" x14ac:dyDescent="0.35">
      <c r="DM397725" s="901"/>
    </row>
    <row r="397726" spans="117:117" x14ac:dyDescent="0.35">
      <c r="DM397726" s="885"/>
    </row>
    <row r="397750" spans="117:117" x14ac:dyDescent="0.35">
      <c r="DM397750" s="901"/>
    </row>
    <row r="397751" spans="117:117" x14ac:dyDescent="0.35">
      <c r="DM397751" s="885"/>
    </row>
    <row r="397775" spans="117:117" x14ac:dyDescent="0.35">
      <c r="DM397775" s="901"/>
    </row>
    <row r="397776" spans="117:117" x14ac:dyDescent="0.35">
      <c r="DM397776" s="885"/>
    </row>
    <row r="397800" spans="117:117" x14ac:dyDescent="0.35">
      <c r="DM397800" s="901"/>
    </row>
    <row r="397801" spans="117:117" x14ac:dyDescent="0.35">
      <c r="DM397801" s="885"/>
    </row>
    <row r="397825" spans="117:117" x14ac:dyDescent="0.35">
      <c r="DM397825" s="901"/>
    </row>
    <row r="397826" spans="117:117" x14ac:dyDescent="0.35">
      <c r="DM397826" s="885"/>
    </row>
    <row r="397850" spans="117:117" x14ac:dyDescent="0.35">
      <c r="DM397850" s="901"/>
    </row>
    <row r="397851" spans="117:117" x14ac:dyDescent="0.35">
      <c r="DM397851" s="885"/>
    </row>
    <row r="397875" spans="117:117" x14ac:dyDescent="0.35">
      <c r="DM397875" s="901"/>
    </row>
    <row r="397876" spans="117:117" x14ac:dyDescent="0.35">
      <c r="DM397876" s="885"/>
    </row>
    <row r="397900" spans="117:117" x14ac:dyDescent="0.35">
      <c r="DM397900" s="901"/>
    </row>
    <row r="397901" spans="117:117" x14ac:dyDescent="0.35">
      <c r="DM397901" s="885"/>
    </row>
    <row r="397925" spans="117:117" x14ac:dyDescent="0.35">
      <c r="DM397925" s="901"/>
    </row>
    <row r="397926" spans="117:117" x14ac:dyDescent="0.35">
      <c r="DM397926" s="885"/>
    </row>
    <row r="397950" spans="117:117" x14ac:dyDescent="0.35">
      <c r="DM397950" s="901"/>
    </row>
    <row r="397951" spans="117:117" x14ac:dyDescent="0.35">
      <c r="DM397951" s="885"/>
    </row>
    <row r="397975" spans="117:117" x14ac:dyDescent="0.35">
      <c r="DM397975" s="901"/>
    </row>
    <row r="397976" spans="117:117" x14ac:dyDescent="0.35">
      <c r="DM397976" s="885"/>
    </row>
    <row r="398000" spans="117:117" x14ac:dyDescent="0.35">
      <c r="DM398000" s="901"/>
    </row>
    <row r="398001" spans="117:117" x14ac:dyDescent="0.35">
      <c r="DM398001" s="885"/>
    </row>
    <row r="398025" spans="117:117" x14ac:dyDescent="0.35">
      <c r="DM398025" s="901"/>
    </row>
    <row r="398026" spans="117:117" x14ac:dyDescent="0.35">
      <c r="DM398026" s="885"/>
    </row>
    <row r="398050" spans="117:117" x14ac:dyDescent="0.35">
      <c r="DM398050" s="901"/>
    </row>
    <row r="398051" spans="117:117" x14ac:dyDescent="0.35">
      <c r="DM398051" s="885"/>
    </row>
    <row r="398075" spans="117:117" x14ac:dyDescent="0.35">
      <c r="DM398075" s="901"/>
    </row>
    <row r="398076" spans="117:117" x14ac:dyDescent="0.35">
      <c r="DM398076" s="885"/>
    </row>
    <row r="398100" spans="117:117" x14ac:dyDescent="0.35">
      <c r="DM398100" s="901"/>
    </row>
    <row r="398101" spans="117:117" x14ac:dyDescent="0.35">
      <c r="DM398101" s="885"/>
    </row>
    <row r="398125" spans="117:117" x14ac:dyDescent="0.35">
      <c r="DM398125" s="901"/>
    </row>
    <row r="398126" spans="117:117" x14ac:dyDescent="0.35">
      <c r="DM398126" s="885"/>
    </row>
    <row r="398150" spans="117:117" x14ac:dyDescent="0.35">
      <c r="DM398150" s="901"/>
    </row>
    <row r="398151" spans="117:117" x14ac:dyDescent="0.35">
      <c r="DM398151" s="885"/>
    </row>
    <row r="398175" spans="117:117" x14ac:dyDescent="0.35">
      <c r="DM398175" s="901"/>
    </row>
    <row r="398176" spans="117:117" x14ac:dyDescent="0.35">
      <c r="DM398176" s="885"/>
    </row>
    <row r="398200" spans="117:117" x14ac:dyDescent="0.35">
      <c r="DM398200" s="901"/>
    </row>
    <row r="398201" spans="117:117" x14ac:dyDescent="0.35">
      <c r="DM398201" s="885"/>
    </row>
    <row r="398225" spans="117:117" x14ac:dyDescent="0.35">
      <c r="DM398225" s="901"/>
    </row>
    <row r="398226" spans="117:117" x14ac:dyDescent="0.35">
      <c r="DM398226" s="885"/>
    </row>
    <row r="398250" spans="117:117" x14ac:dyDescent="0.35">
      <c r="DM398250" s="901"/>
    </row>
    <row r="398251" spans="117:117" x14ac:dyDescent="0.35">
      <c r="DM398251" s="885"/>
    </row>
    <row r="398275" spans="117:117" x14ac:dyDescent="0.35">
      <c r="DM398275" s="901"/>
    </row>
    <row r="398276" spans="117:117" x14ac:dyDescent="0.35">
      <c r="DM398276" s="885"/>
    </row>
    <row r="398300" spans="117:117" x14ac:dyDescent="0.35">
      <c r="DM398300" s="901"/>
    </row>
    <row r="398301" spans="117:117" x14ac:dyDescent="0.35">
      <c r="DM398301" s="885"/>
    </row>
    <row r="398325" spans="117:117" x14ac:dyDescent="0.35">
      <c r="DM398325" s="901"/>
    </row>
    <row r="398326" spans="117:117" x14ac:dyDescent="0.35">
      <c r="DM398326" s="885"/>
    </row>
    <row r="398350" spans="117:117" x14ac:dyDescent="0.35">
      <c r="DM398350" s="901"/>
    </row>
    <row r="398351" spans="117:117" x14ac:dyDescent="0.35">
      <c r="DM398351" s="885"/>
    </row>
    <row r="398375" spans="117:117" x14ac:dyDescent="0.35">
      <c r="DM398375" s="901"/>
    </row>
    <row r="398376" spans="117:117" x14ac:dyDescent="0.35">
      <c r="DM398376" s="885"/>
    </row>
    <row r="398400" spans="117:117" x14ac:dyDescent="0.35">
      <c r="DM398400" s="901"/>
    </row>
    <row r="398401" spans="117:117" x14ac:dyDescent="0.35">
      <c r="DM398401" s="885"/>
    </row>
    <row r="398425" spans="117:117" x14ac:dyDescent="0.35">
      <c r="DM398425" s="901"/>
    </row>
    <row r="398426" spans="117:117" x14ac:dyDescent="0.35">
      <c r="DM398426" s="885"/>
    </row>
    <row r="398450" spans="117:117" x14ac:dyDescent="0.35">
      <c r="DM398450" s="901"/>
    </row>
    <row r="398451" spans="117:117" x14ac:dyDescent="0.35">
      <c r="DM398451" s="885"/>
    </row>
    <row r="398475" spans="117:117" x14ac:dyDescent="0.35">
      <c r="DM398475" s="901"/>
    </row>
    <row r="398476" spans="117:117" x14ac:dyDescent="0.35">
      <c r="DM398476" s="885"/>
    </row>
    <row r="398500" spans="117:117" x14ac:dyDescent="0.35">
      <c r="DM398500" s="901"/>
    </row>
    <row r="398501" spans="117:117" x14ac:dyDescent="0.35">
      <c r="DM398501" s="885"/>
    </row>
    <row r="398525" spans="117:117" x14ac:dyDescent="0.35">
      <c r="DM398525" s="901"/>
    </row>
    <row r="398526" spans="117:117" x14ac:dyDescent="0.35">
      <c r="DM398526" s="885"/>
    </row>
    <row r="398550" spans="117:117" x14ac:dyDescent="0.35">
      <c r="DM398550" s="901"/>
    </row>
    <row r="398551" spans="117:117" x14ac:dyDescent="0.35">
      <c r="DM398551" s="885"/>
    </row>
    <row r="398575" spans="117:117" x14ac:dyDescent="0.35">
      <c r="DM398575" s="901"/>
    </row>
    <row r="398576" spans="117:117" x14ac:dyDescent="0.35">
      <c r="DM398576" s="885"/>
    </row>
    <row r="398600" spans="117:117" x14ac:dyDescent="0.35">
      <c r="DM398600" s="901"/>
    </row>
    <row r="398601" spans="117:117" x14ac:dyDescent="0.35">
      <c r="DM398601" s="885"/>
    </row>
    <row r="398625" spans="117:117" x14ac:dyDescent="0.35">
      <c r="DM398625" s="901"/>
    </row>
    <row r="398626" spans="117:117" x14ac:dyDescent="0.35">
      <c r="DM398626" s="885"/>
    </row>
    <row r="398650" spans="117:117" x14ac:dyDescent="0.35">
      <c r="DM398650" s="901"/>
    </row>
    <row r="398651" spans="117:117" x14ac:dyDescent="0.35">
      <c r="DM398651" s="885"/>
    </row>
    <row r="398675" spans="117:117" x14ac:dyDescent="0.35">
      <c r="DM398675" s="901"/>
    </row>
    <row r="398676" spans="117:117" x14ac:dyDescent="0.35">
      <c r="DM398676" s="885"/>
    </row>
    <row r="398700" spans="117:117" x14ac:dyDescent="0.35">
      <c r="DM398700" s="901"/>
    </row>
    <row r="398701" spans="117:117" x14ac:dyDescent="0.35">
      <c r="DM398701" s="885"/>
    </row>
    <row r="398725" spans="117:117" x14ac:dyDescent="0.35">
      <c r="DM398725" s="901"/>
    </row>
    <row r="398726" spans="117:117" x14ac:dyDescent="0.35">
      <c r="DM398726" s="885"/>
    </row>
    <row r="398750" spans="117:117" x14ac:dyDescent="0.35">
      <c r="DM398750" s="901"/>
    </row>
    <row r="398751" spans="117:117" x14ac:dyDescent="0.35">
      <c r="DM398751" s="885"/>
    </row>
    <row r="398775" spans="117:117" x14ac:dyDescent="0.35">
      <c r="DM398775" s="901"/>
    </row>
    <row r="398776" spans="117:117" x14ac:dyDescent="0.35">
      <c r="DM398776" s="885"/>
    </row>
    <row r="398800" spans="117:117" x14ac:dyDescent="0.35">
      <c r="DM398800" s="901"/>
    </row>
    <row r="398801" spans="117:117" x14ac:dyDescent="0.35">
      <c r="DM398801" s="885"/>
    </row>
    <row r="398825" spans="117:117" x14ac:dyDescent="0.35">
      <c r="DM398825" s="901"/>
    </row>
    <row r="398826" spans="117:117" x14ac:dyDescent="0.35">
      <c r="DM398826" s="885"/>
    </row>
    <row r="398850" spans="117:117" x14ac:dyDescent="0.35">
      <c r="DM398850" s="901"/>
    </row>
    <row r="398851" spans="117:117" x14ac:dyDescent="0.35">
      <c r="DM398851" s="885"/>
    </row>
    <row r="398875" spans="117:117" x14ac:dyDescent="0.35">
      <c r="DM398875" s="901"/>
    </row>
    <row r="398876" spans="117:117" x14ac:dyDescent="0.35">
      <c r="DM398876" s="885"/>
    </row>
    <row r="398900" spans="117:117" x14ac:dyDescent="0.35">
      <c r="DM398900" s="901"/>
    </row>
    <row r="398901" spans="117:117" x14ac:dyDescent="0.35">
      <c r="DM398901" s="885"/>
    </row>
    <row r="398925" spans="117:117" x14ac:dyDescent="0.35">
      <c r="DM398925" s="901"/>
    </row>
    <row r="398926" spans="117:117" x14ac:dyDescent="0.35">
      <c r="DM398926" s="885"/>
    </row>
    <row r="398950" spans="117:117" x14ac:dyDescent="0.35">
      <c r="DM398950" s="901"/>
    </row>
    <row r="398951" spans="117:117" x14ac:dyDescent="0.35">
      <c r="DM398951" s="885"/>
    </row>
    <row r="398975" spans="117:117" x14ac:dyDescent="0.35">
      <c r="DM398975" s="901"/>
    </row>
    <row r="398976" spans="117:117" x14ac:dyDescent="0.35">
      <c r="DM398976" s="885"/>
    </row>
    <row r="399000" spans="117:117" x14ac:dyDescent="0.35">
      <c r="DM399000" s="901"/>
    </row>
    <row r="399001" spans="117:117" x14ac:dyDescent="0.35">
      <c r="DM399001" s="885"/>
    </row>
    <row r="399025" spans="117:117" x14ac:dyDescent="0.35">
      <c r="DM399025" s="901"/>
    </row>
    <row r="399026" spans="117:117" x14ac:dyDescent="0.35">
      <c r="DM399026" s="885"/>
    </row>
    <row r="399050" spans="117:117" x14ac:dyDescent="0.35">
      <c r="DM399050" s="901"/>
    </row>
    <row r="399051" spans="117:117" x14ac:dyDescent="0.35">
      <c r="DM399051" s="885"/>
    </row>
    <row r="399075" spans="117:117" x14ac:dyDescent="0.35">
      <c r="DM399075" s="901"/>
    </row>
    <row r="399076" spans="117:117" x14ac:dyDescent="0.35">
      <c r="DM399076" s="885"/>
    </row>
    <row r="399100" spans="117:117" x14ac:dyDescent="0.35">
      <c r="DM399100" s="901"/>
    </row>
    <row r="399101" spans="117:117" x14ac:dyDescent="0.35">
      <c r="DM399101" s="885"/>
    </row>
    <row r="399125" spans="117:117" x14ac:dyDescent="0.35">
      <c r="DM399125" s="901"/>
    </row>
    <row r="399126" spans="117:117" x14ac:dyDescent="0.35">
      <c r="DM399126" s="885"/>
    </row>
    <row r="399150" spans="117:117" x14ac:dyDescent="0.35">
      <c r="DM399150" s="901"/>
    </row>
    <row r="399151" spans="117:117" x14ac:dyDescent="0.35">
      <c r="DM399151" s="885"/>
    </row>
    <row r="399175" spans="117:117" x14ac:dyDescent="0.35">
      <c r="DM399175" s="901"/>
    </row>
    <row r="399176" spans="117:117" x14ac:dyDescent="0.35">
      <c r="DM399176" s="885"/>
    </row>
    <row r="399200" spans="117:117" x14ac:dyDescent="0.35">
      <c r="DM399200" s="901"/>
    </row>
    <row r="399201" spans="117:117" x14ac:dyDescent="0.35">
      <c r="DM399201" s="885"/>
    </row>
    <row r="399225" spans="117:117" x14ac:dyDescent="0.35">
      <c r="DM399225" s="901"/>
    </row>
    <row r="399226" spans="117:117" x14ac:dyDescent="0.35">
      <c r="DM399226" s="885"/>
    </row>
    <row r="399250" spans="117:117" x14ac:dyDescent="0.35">
      <c r="DM399250" s="901"/>
    </row>
    <row r="399251" spans="117:117" x14ac:dyDescent="0.35">
      <c r="DM399251" s="885"/>
    </row>
    <row r="399275" spans="117:117" x14ac:dyDescent="0.35">
      <c r="DM399275" s="901"/>
    </row>
    <row r="399276" spans="117:117" x14ac:dyDescent="0.35">
      <c r="DM399276" s="885"/>
    </row>
    <row r="399300" spans="117:117" x14ac:dyDescent="0.35">
      <c r="DM399300" s="901"/>
    </row>
    <row r="399301" spans="117:117" x14ac:dyDescent="0.35">
      <c r="DM399301" s="885"/>
    </row>
    <row r="399325" spans="117:117" x14ac:dyDescent="0.35">
      <c r="DM399325" s="901"/>
    </row>
    <row r="399326" spans="117:117" x14ac:dyDescent="0.35">
      <c r="DM399326" s="885"/>
    </row>
    <row r="399350" spans="117:117" x14ac:dyDescent="0.35">
      <c r="DM399350" s="901"/>
    </row>
    <row r="399351" spans="117:117" x14ac:dyDescent="0.35">
      <c r="DM399351" s="885"/>
    </row>
    <row r="399375" spans="117:117" x14ac:dyDescent="0.35">
      <c r="DM399375" s="901"/>
    </row>
    <row r="399376" spans="117:117" x14ac:dyDescent="0.35">
      <c r="DM399376" s="885"/>
    </row>
    <row r="399400" spans="117:117" x14ac:dyDescent="0.35">
      <c r="DM399400" s="901"/>
    </row>
    <row r="399401" spans="117:117" x14ac:dyDescent="0.35">
      <c r="DM399401" s="885"/>
    </row>
    <row r="399425" spans="117:117" x14ac:dyDescent="0.35">
      <c r="DM399425" s="901"/>
    </row>
    <row r="399426" spans="117:117" x14ac:dyDescent="0.35">
      <c r="DM399426" s="885"/>
    </row>
    <row r="399450" spans="117:117" x14ac:dyDescent="0.35">
      <c r="DM399450" s="901"/>
    </row>
    <row r="399451" spans="117:117" x14ac:dyDescent="0.35">
      <c r="DM399451" s="885"/>
    </row>
    <row r="399475" spans="117:117" x14ac:dyDescent="0.35">
      <c r="DM399475" s="901"/>
    </row>
    <row r="399476" spans="117:117" x14ac:dyDescent="0.35">
      <c r="DM399476" s="885"/>
    </row>
    <row r="399500" spans="117:117" x14ac:dyDescent="0.35">
      <c r="DM399500" s="901"/>
    </row>
    <row r="399501" spans="117:117" x14ac:dyDescent="0.35">
      <c r="DM399501" s="885"/>
    </row>
    <row r="399525" spans="117:117" x14ac:dyDescent="0.35">
      <c r="DM399525" s="901"/>
    </row>
    <row r="399526" spans="117:117" x14ac:dyDescent="0.35">
      <c r="DM399526" s="885"/>
    </row>
    <row r="399550" spans="117:117" x14ac:dyDescent="0.35">
      <c r="DM399550" s="901"/>
    </row>
    <row r="399551" spans="117:117" x14ac:dyDescent="0.35">
      <c r="DM399551" s="885"/>
    </row>
    <row r="399575" spans="117:117" x14ac:dyDescent="0.35">
      <c r="DM399575" s="901"/>
    </row>
    <row r="399576" spans="117:117" x14ac:dyDescent="0.35">
      <c r="DM399576" s="885"/>
    </row>
    <row r="399600" spans="117:117" x14ac:dyDescent="0.35">
      <c r="DM399600" s="901"/>
    </row>
    <row r="399601" spans="117:117" x14ac:dyDescent="0.35">
      <c r="DM399601" s="885"/>
    </row>
    <row r="399625" spans="117:117" x14ac:dyDescent="0.35">
      <c r="DM399625" s="901"/>
    </row>
    <row r="399626" spans="117:117" x14ac:dyDescent="0.35">
      <c r="DM399626" s="885"/>
    </row>
    <row r="399650" spans="117:117" x14ac:dyDescent="0.35">
      <c r="DM399650" s="901"/>
    </row>
    <row r="399651" spans="117:117" x14ac:dyDescent="0.35">
      <c r="DM399651" s="885"/>
    </row>
    <row r="399675" spans="117:117" x14ac:dyDescent="0.35">
      <c r="DM399675" s="901"/>
    </row>
    <row r="399676" spans="117:117" x14ac:dyDescent="0.35">
      <c r="DM399676" s="885"/>
    </row>
    <row r="399700" spans="117:117" x14ac:dyDescent="0.35">
      <c r="DM399700" s="901"/>
    </row>
    <row r="399701" spans="117:117" x14ac:dyDescent="0.35">
      <c r="DM399701" s="885"/>
    </row>
    <row r="399725" spans="117:117" x14ac:dyDescent="0.35">
      <c r="DM399725" s="901"/>
    </row>
    <row r="399726" spans="117:117" x14ac:dyDescent="0.35">
      <c r="DM399726" s="885"/>
    </row>
    <row r="399750" spans="117:117" x14ac:dyDescent="0.35">
      <c r="DM399750" s="901"/>
    </row>
    <row r="399751" spans="117:117" x14ac:dyDescent="0.35">
      <c r="DM399751" s="885"/>
    </row>
    <row r="399775" spans="117:117" x14ac:dyDescent="0.35">
      <c r="DM399775" s="901"/>
    </row>
    <row r="399776" spans="117:117" x14ac:dyDescent="0.35">
      <c r="DM399776" s="885"/>
    </row>
    <row r="399800" spans="117:117" x14ac:dyDescent="0.35">
      <c r="DM399800" s="901"/>
    </row>
    <row r="399801" spans="117:117" x14ac:dyDescent="0.35">
      <c r="DM399801" s="885"/>
    </row>
    <row r="399825" spans="117:117" x14ac:dyDescent="0.35">
      <c r="DM399825" s="901"/>
    </row>
    <row r="399826" spans="117:117" x14ac:dyDescent="0.35">
      <c r="DM399826" s="885"/>
    </row>
    <row r="399850" spans="117:117" x14ac:dyDescent="0.35">
      <c r="DM399850" s="901"/>
    </row>
    <row r="399851" spans="117:117" x14ac:dyDescent="0.35">
      <c r="DM399851" s="885"/>
    </row>
    <row r="399875" spans="117:117" x14ac:dyDescent="0.35">
      <c r="DM399875" s="901"/>
    </row>
    <row r="399876" spans="117:117" x14ac:dyDescent="0.35">
      <c r="DM399876" s="885"/>
    </row>
    <row r="399900" spans="117:117" x14ac:dyDescent="0.35">
      <c r="DM399900" s="901"/>
    </row>
    <row r="399901" spans="117:117" x14ac:dyDescent="0.35">
      <c r="DM399901" s="885"/>
    </row>
    <row r="399925" spans="117:117" x14ac:dyDescent="0.35">
      <c r="DM399925" s="901"/>
    </row>
    <row r="399926" spans="117:117" x14ac:dyDescent="0.35">
      <c r="DM399926" s="885"/>
    </row>
    <row r="399950" spans="117:117" x14ac:dyDescent="0.35">
      <c r="DM399950" s="901"/>
    </row>
    <row r="399951" spans="117:117" x14ac:dyDescent="0.35">
      <c r="DM399951" s="885"/>
    </row>
    <row r="399975" spans="117:117" x14ac:dyDescent="0.35">
      <c r="DM399975" s="901"/>
    </row>
    <row r="399976" spans="117:117" x14ac:dyDescent="0.35">
      <c r="DM399976" s="885"/>
    </row>
    <row r="400000" spans="117:117" x14ac:dyDescent="0.35">
      <c r="DM400000" s="901"/>
    </row>
    <row r="400001" spans="117:117" x14ac:dyDescent="0.35">
      <c r="DM400001" s="885"/>
    </row>
    <row r="400025" spans="117:117" x14ac:dyDescent="0.35">
      <c r="DM400025" s="901"/>
    </row>
    <row r="400026" spans="117:117" x14ac:dyDescent="0.35">
      <c r="DM400026" s="885"/>
    </row>
    <row r="400050" spans="117:117" x14ac:dyDescent="0.35">
      <c r="DM400050" s="901"/>
    </row>
    <row r="400051" spans="117:117" x14ac:dyDescent="0.35">
      <c r="DM400051" s="885"/>
    </row>
    <row r="400075" spans="117:117" x14ac:dyDescent="0.35">
      <c r="DM400075" s="901"/>
    </row>
    <row r="400076" spans="117:117" x14ac:dyDescent="0.35">
      <c r="DM400076" s="885"/>
    </row>
    <row r="400100" spans="117:117" x14ac:dyDescent="0.35">
      <c r="DM400100" s="901"/>
    </row>
    <row r="400101" spans="117:117" x14ac:dyDescent="0.35">
      <c r="DM400101" s="885"/>
    </row>
    <row r="400125" spans="117:117" x14ac:dyDescent="0.35">
      <c r="DM400125" s="901"/>
    </row>
    <row r="400126" spans="117:117" x14ac:dyDescent="0.35">
      <c r="DM400126" s="885"/>
    </row>
    <row r="400150" spans="117:117" x14ac:dyDescent="0.35">
      <c r="DM400150" s="901"/>
    </row>
    <row r="400151" spans="117:117" x14ac:dyDescent="0.35">
      <c r="DM400151" s="885"/>
    </row>
    <row r="400175" spans="117:117" x14ac:dyDescent="0.35">
      <c r="DM400175" s="901"/>
    </row>
    <row r="400176" spans="117:117" x14ac:dyDescent="0.35">
      <c r="DM400176" s="885"/>
    </row>
    <row r="400200" spans="117:117" x14ac:dyDescent="0.35">
      <c r="DM400200" s="901"/>
    </row>
    <row r="400201" spans="117:117" x14ac:dyDescent="0.35">
      <c r="DM400201" s="885"/>
    </row>
    <row r="400225" spans="117:117" x14ac:dyDescent="0.35">
      <c r="DM400225" s="901"/>
    </row>
    <row r="400226" spans="117:117" x14ac:dyDescent="0.35">
      <c r="DM400226" s="885"/>
    </row>
    <row r="400250" spans="117:117" x14ac:dyDescent="0.35">
      <c r="DM400250" s="901"/>
    </row>
    <row r="400251" spans="117:117" x14ac:dyDescent="0.35">
      <c r="DM400251" s="885"/>
    </row>
    <row r="400275" spans="117:117" x14ac:dyDescent="0.35">
      <c r="DM400275" s="901"/>
    </row>
    <row r="400276" spans="117:117" x14ac:dyDescent="0.35">
      <c r="DM400276" s="885"/>
    </row>
    <row r="400300" spans="117:117" x14ac:dyDescent="0.35">
      <c r="DM400300" s="901"/>
    </row>
    <row r="400301" spans="117:117" x14ac:dyDescent="0.35">
      <c r="DM400301" s="885"/>
    </row>
    <row r="400325" spans="117:117" x14ac:dyDescent="0.35">
      <c r="DM400325" s="901"/>
    </row>
    <row r="400326" spans="117:117" x14ac:dyDescent="0.35">
      <c r="DM400326" s="885"/>
    </row>
    <row r="400350" spans="117:117" x14ac:dyDescent="0.35">
      <c r="DM400350" s="901"/>
    </row>
    <row r="400351" spans="117:117" x14ac:dyDescent="0.35">
      <c r="DM400351" s="885"/>
    </row>
    <row r="400375" spans="117:117" x14ac:dyDescent="0.35">
      <c r="DM400375" s="901"/>
    </row>
    <row r="400376" spans="117:117" x14ac:dyDescent="0.35">
      <c r="DM400376" s="885"/>
    </row>
    <row r="400400" spans="117:117" x14ac:dyDescent="0.35">
      <c r="DM400400" s="901"/>
    </row>
    <row r="400401" spans="117:117" x14ac:dyDescent="0.35">
      <c r="DM400401" s="885"/>
    </row>
    <row r="400425" spans="117:117" x14ac:dyDescent="0.35">
      <c r="DM400425" s="901"/>
    </row>
    <row r="400426" spans="117:117" x14ac:dyDescent="0.35">
      <c r="DM400426" s="885"/>
    </row>
    <row r="400450" spans="117:117" x14ac:dyDescent="0.35">
      <c r="DM400450" s="901"/>
    </row>
    <row r="400451" spans="117:117" x14ac:dyDescent="0.35">
      <c r="DM400451" s="885"/>
    </row>
    <row r="400475" spans="117:117" x14ac:dyDescent="0.35">
      <c r="DM400475" s="901"/>
    </row>
    <row r="400476" spans="117:117" x14ac:dyDescent="0.35">
      <c r="DM400476" s="885"/>
    </row>
    <row r="400500" spans="117:117" x14ac:dyDescent="0.35">
      <c r="DM400500" s="901"/>
    </row>
    <row r="400501" spans="117:117" x14ac:dyDescent="0.35">
      <c r="DM400501" s="885"/>
    </row>
    <row r="400525" spans="117:117" x14ac:dyDescent="0.35">
      <c r="DM400525" s="901"/>
    </row>
    <row r="400526" spans="117:117" x14ac:dyDescent="0.35">
      <c r="DM400526" s="885"/>
    </row>
    <row r="400550" spans="117:117" x14ac:dyDescent="0.35">
      <c r="DM400550" s="901"/>
    </row>
    <row r="400551" spans="117:117" x14ac:dyDescent="0.35">
      <c r="DM400551" s="885"/>
    </row>
    <row r="400575" spans="117:117" x14ac:dyDescent="0.35">
      <c r="DM400575" s="901"/>
    </row>
    <row r="400576" spans="117:117" x14ac:dyDescent="0.35">
      <c r="DM400576" s="885"/>
    </row>
    <row r="400600" spans="117:117" x14ac:dyDescent="0.35">
      <c r="DM400600" s="901"/>
    </row>
    <row r="400601" spans="117:117" x14ac:dyDescent="0.35">
      <c r="DM400601" s="885"/>
    </row>
    <row r="400625" spans="117:117" x14ac:dyDescent="0.35">
      <c r="DM400625" s="901"/>
    </row>
    <row r="400626" spans="117:117" x14ac:dyDescent="0.35">
      <c r="DM400626" s="885"/>
    </row>
    <row r="400650" spans="117:117" x14ac:dyDescent="0.35">
      <c r="DM400650" s="901"/>
    </row>
    <row r="400651" spans="117:117" x14ac:dyDescent="0.35">
      <c r="DM400651" s="885"/>
    </row>
    <row r="400675" spans="117:117" x14ac:dyDescent="0.35">
      <c r="DM400675" s="901"/>
    </row>
    <row r="400676" spans="117:117" x14ac:dyDescent="0.35">
      <c r="DM400676" s="885"/>
    </row>
    <row r="400700" spans="117:117" x14ac:dyDescent="0.35">
      <c r="DM400700" s="901"/>
    </row>
    <row r="400701" spans="117:117" x14ac:dyDescent="0.35">
      <c r="DM400701" s="885"/>
    </row>
    <row r="400725" spans="117:117" x14ac:dyDescent="0.35">
      <c r="DM400725" s="901"/>
    </row>
    <row r="400726" spans="117:117" x14ac:dyDescent="0.35">
      <c r="DM400726" s="885"/>
    </row>
    <row r="400750" spans="117:117" x14ac:dyDescent="0.35">
      <c r="DM400750" s="901"/>
    </row>
    <row r="400751" spans="117:117" x14ac:dyDescent="0.35">
      <c r="DM400751" s="885"/>
    </row>
    <row r="400775" spans="117:117" x14ac:dyDescent="0.35">
      <c r="DM400775" s="901"/>
    </row>
    <row r="400776" spans="117:117" x14ac:dyDescent="0.35">
      <c r="DM400776" s="885"/>
    </row>
    <row r="400800" spans="117:117" x14ac:dyDescent="0.35">
      <c r="DM400800" s="901"/>
    </row>
    <row r="400801" spans="117:117" x14ac:dyDescent="0.35">
      <c r="DM400801" s="885"/>
    </row>
    <row r="400825" spans="117:117" x14ac:dyDescent="0.35">
      <c r="DM400825" s="901"/>
    </row>
    <row r="400826" spans="117:117" x14ac:dyDescent="0.35">
      <c r="DM400826" s="885"/>
    </row>
    <row r="400850" spans="117:117" x14ac:dyDescent="0.35">
      <c r="DM400850" s="901"/>
    </row>
    <row r="400851" spans="117:117" x14ac:dyDescent="0.35">
      <c r="DM400851" s="885"/>
    </row>
    <row r="400875" spans="117:117" x14ac:dyDescent="0.35">
      <c r="DM400875" s="901"/>
    </row>
    <row r="400876" spans="117:117" x14ac:dyDescent="0.35">
      <c r="DM400876" s="885"/>
    </row>
    <row r="400900" spans="117:117" x14ac:dyDescent="0.35">
      <c r="DM400900" s="901"/>
    </row>
    <row r="400901" spans="117:117" x14ac:dyDescent="0.35">
      <c r="DM400901" s="885"/>
    </row>
    <row r="400925" spans="117:117" x14ac:dyDescent="0.35">
      <c r="DM400925" s="901"/>
    </row>
    <row r="400926" spans="117:117" x14ac:dyDescent="0.35">
      <c r="DM400926" s="885"/>
    </row>
    <row r="400950" spans="117:117" x14ac:dyDescent="0.35">
      <c r="DM400950" s="901"/>
    </row>
    <row r="400951" spans="117:117" x14ac:dyDescent="0.35">
      <c r="DM400951" s="885"/>
    </row>
    <row r="400975" spans="117:117" x14ac:dyDescent="0.35">
      <c r="DM400975" s="901"/>
    </row>
    <row r="400976" spans="117:117" x14ac:dyDescent="0.35">
      <c r="DM400976" s="885"/>
    </row>
    <row r="401000" spans="117:117" x14ac:dyDescent="0.35">
      <c r="DM401000" s="901"/>
    </row>
    <row r="401001" spans="117:117" x14ac:dyDescent="0.35">
      <c r="DM401001" s="885"/>
    </row>
    <row r="401025" spans="117:117" x14ac:dyDescent="0.35">
      <c r="DM401025" s="901"/>
    </row>
    <row r="401026" spans="117:117" x14ac:dyDescent="0.35">
      <c r="DM401026" s="885"/>
    </row>
    <row r="401050" spans="117:117" x14ac:dyDescent="0.35">
      <c r="DM401050" s="901"/>
    </row>
    <row r="401051" spans="117:117" x14ac:dyDescent="0.35">
      <c r="DM401051" s="885"/>
    </row>
    <row r="401075" spans="117:117" x14ac:dyDescent="0.35">
      <c r="DM401075" s="901"/>
    </row>
    <row r="401076" spans="117:117" x14ac:dyDescent="0.35">
      <c r="DM401076" s="885"/>
    </row>
    <row r="401100" spans="117:117" x14ac:dyDescent="0.35">
      <c r="DM401100" s="901"/>
    </row>
    <row r="401101" spans="117:117" x14ac:dyDescent="0.35">
      <c r="DM401101" s="885"/>
    </row>
    <row r="401125" spans="117:117" x14ac:dyDescent="0.35">
      <c r="DM401125" s="901"/>
    </row>
    <row r="401126" spans="117:117" x14ac:dyDescent="0.35">
      <c r="DM401126" s="885"/>
    </row>
    <row r="401150" spans="117:117" x14ac:dyDescent="0.35">
      <c r="DM401150" s="901"/>
    </row>
    <row r="401151" spans="117:117" x14ac:dyDescent="0.35">
      <c r="DM401151" s="885"/>
    </row>
    <row r="401175" spans="117:117" x14ac:dyDescent="0.35">
      <c r="DM401175" s="901"/>
    </row>
    <row r="401176" spans="117:117" x14ac:dyDescent="0.35">
      <c r="DM401176" s="885"/>
    </row>
    <row r="401200" spans="117:117" x14ac:dyDescent="0.35">
      <c r="DM401200" s="901"/>
    </row>
    <row r="401201" spans="117:117" x14ac:dyDescent="0.35">
      <c r="DM401201" s="885"/>
    </row>
    <row r="401225" spans="117:117" x14ac:dyDescent="0.35">
      <c r="DM401225" s="901"/>
    </row>
    <row r="401226" spans="117:117" x14ac:dyDescent="0.35">
      <c r="DM401226" s="885"/>
    </row>
    <row r="401250" spans="117:117" x14ac:dyDescent="0.35">
      <c r="DM401250" s="901"/>
    </row>
    <row r="401251" spans="117:117" x14ac:dyDescent="0.35">
      <c r="DM401251" s="885"/>
    </row>
    <row r="401275" spans="117:117" x14ac:dyDescent="0.35">
      <c r="DM401275" s="901"/>
    </row>
    <row r="401276" spans="117:117" x14ac:dyDescent="0.35">
      <c r="DM401276" s="885"/>
    </row>
    <row r="401300" spans="117:117" x14ac:dyDescent="0.35">
      <c r="DM401300" s="901"/>
    </row>
    <row r="401301" spans="117:117" x14ac:dyDescent="0.35">
      <c r="DM401301" s="885"/>
    </row>
    <row r="401325" spans="117:117" x14ac:dyDescent="0.35">
      <c r="DM401325" s="901"/>
    </row>
    <row r="401326" spans="117:117" x14ac:dyDescent="0.35">
      <c r="DM401326" s="885"/>
    </row>
    <row r="401350" spans="117:117" x14ac:dyDescent="0.35">
      <c r="DM401350" s="901"/>
    </row>
    <row r="401351" spans="117:117" x14ac:dyDescent="0.35">
      <c r="DM401351" s="885"/>
    </row>
    <row r="401375" spans="117:117" x14ac:dyDescent="0.35">
      <c r="DM401375" s="901"/>
    </row>
    <row r="401376" spans="117:117" x14ac:dyDescent="0.35">
      <c r="DM401376" s="885"/>
    </row>
    <row r="401400" spans="117:117" x14ac:dyDescent="0.35">
      <c r="DM401400" s="901"/>
    </row>
    <row r="401401" spans="117:117" x14ac:dyDescent="0.35">
      <c r="DM401401" s="885"/>
    </row>
    <row r="401425" spans="117:117" x14ac:dyDescent="0.35">
      <c r="DM401425" s="901"/>
    </row>
    <row r="401426" spans="117:117" x14ac:dyDescent="0.35">
      <c r="DM401426" s="885"/>
    </row>
    <row r="401450" spans="117:117" x14ac:dyDescent="0.35">
      <c r="DM401450" s="901"/>
    </row>
    <row r="401451" spans="117:117" x14ac:dyDescent="0.35">
      <c r="DM401451" s="885"/>
    </row>
    <row r="401475" spans="117:117" x14ac:dyDescent="0.35">
      <c r="DM401475" s="901"/>
    </row>
    <row r="401476" spans="117:117" x14ac:dyDescent="0.35">
      <c r="DM401476" s="885"/>
    </row>
    <row r="401500" spans="117:117" x14ac:dyDescent="0.35">
      <c r="DM401500" s="901"/>
    </row>
    <row r="401501" spans="117:117" x14ac:dyDescent="0.35">
      <c r="DM401501" s="885"/>
    </row>
    <row r="401525" spans="117:117" x14ac:dyDescent="0.35">
      <c r="DM401525" s="901"/>
    </row>
    <row r="401526" spans="117:117" x14ac:dyDescent="0.35">
      <c r="DM401526" s="885"/>
    </row>
    <row r="401550" spans="117:117" x14ac:dyDescent="0.35">
      <c r="DM401550" s="901"/>
    </row>
    <row r="401551" spans="117:117" x14ac:dyDescent="0.35">
      <c r="DM401551" s="885"/>
    </row>
    <row r="401575" spans="117:117" x14ac:dyDescent="0.35">
      <c r="DM401575" s="901"/>
    </row>
    <row r="401576" spans="117:117" x14ac:dyDescent="0.35">
      <c r="DM401576" s="885"/>
    </row>
    <row r="401600" spans="117:117" x14ac:dyDescent="0.35">
      <c r="DM401600" s="901"/>
    </row>
    <row r="401601" spans="117:117" x14ac:dyDescent="0.35">
      <c r="DM401601" s="885"/>
    </row>
    <row r="401625" spans="117:117" x14ac:dyDescent="0.35">
      <c r="DM401625" s="901"/>
    </row>
    <row r="401626" spans="117:117" x14ac:dyDescent="0.35">
      <c r="DM401626" s="885"/>
    </row>
    <row r="401650" spans="117:117" x14ac:dyDescent="0.35">
      <c r="DM401650" s="901"/>
    </row>
    <row r="401651" spans="117:117" x14ac:dyDescent="0.35">
      <c r="DM401651" s="885"/>
    </row>
    <row r="401675" spans="117:117" x14ac:dyDescent="0.35">
      <c r="DM401675" s="901"/>
    </row>
    <row r="401676" spans="117:117" x14ac:dyDescent="0.35">
      <c r="DM401676" s="885"/>
    </row>
    <row r="401700" spans="117:117" x14ac:dyDescent="0.35">
      <c r="DM401700" s="901"/>
    </row>
    <row r="401701" spans="117:117" x14ac:dyDescent="0.35">
      <c r="DM401701" s="885"/>
    </row>
    <row r="401725" spans="117:117" x14ac:dyDescent="0.35">
      <c r="DM401725" s="901"/>
    </row>
    <row r="401726" spans="117:117" x14ac:dyDescent="0.35">
      <c r="DM401726" s="885"/>
    </row>
    <row r="401750" spans="117:117" x14ac:dyDescent="0.35">
      <c r="DM401750" s="901"/>
    </row>
    <row r="401751" spans="117:117" x14ac:dyDescent="0.35">
      <c r="DM401751" s="885"/>
    </row>
    <row r="401775" spans="117:117" x14ac:dyDescent="0.35">
      <c r="DM401775" s="901"/>
    </row>
    <row r="401776" spans="117:117" x14ac:dyDescent="0.35">
      <c r="DM401776" s="885"/>
    </row>
    <row r="401800" spans="117:117" x14ac:dyDescent="0.35">
      <c r="DM401800" s="901"/>
    </row>
    <row r="401801" spans="117:117" x14ac:dyDescent="0.35">
      <c r="DM401801" s="885"/>
    </row>
    <row r="401825" spans="117:117" x14ac:dyDescent="0.35">
      <c r="DM401825" s="901"/>
    </row>
    <row r="401826" spans="117:117" x14ac:dyDescent="0.35">
      <c r="DM401826" s="885"/>
    </row>
    <row r="401850" spans="117:117" x14ac:dyDescent="0.35">
      <c r="DM401850" s="901"/>
    </row>
    <row r="401851" spans="117:117" x14ac:dyDescent="0.35">
      <c r="DM401851" s="885"/>
    </row>
    <row r="401875" spans="117:117" x14ac:dyDescent="0.35">
      <c r="DM401875" s="901"/>
    </row>
    <row r="401876" spans="117:117" x14ac:dyDescent="0.35">
      <c r="DM401876" s="885"/>
    </row>
    <row r="401900" spans="117:117" x14ac:dyDescent="0.35">
      <c r="DM401900" s="901"/>
    </row>
    <row r="401901" spans="117:117" x14ac:dyDescent="0.35">
      <c r="DM401901" s="885"/>
    </row>
    <row r="401925" spans="117:117" x14ac:dyDescent="0.35">
      <c r="DM401925" s="901"/>
    </row>
    <row r="401926" spans="117:117" x14ac:dyDescent="0.35">
      <c r="DM401926" s="885"/>
    </row>
    <row r="401950" spans="117:117" x14ac:dyDescent="0.35">
      <c r="DM401950" s="901"/>
    </row>
    <row r="401951" spans="117:117" x14ac:dyDescent="0.35">
      <c r="DM401951" s="885"/>
    </row>
    <row r="401975" spans="117:117" x14ac:dyDescent="0.35">
      <c r="DM401975" s="901"/>
    </row>
    <row r="401976" spans="117:117" x14ac:dyDescent="0.35">
      <c r="DM401976" s="885"/>
    </row>
    <row r="402000" spans="117:117" x14ac:dyDescent="0.35">
      <c r="DM402000" s="901"/>
    </row>
    <row r="402001" spans="117:117" x14ac:dyDescent="0.35">
      <c r="DM402001" s="885"/>
    </row>
    <row r="402025" spans="117:117" x14ac:dyDescent="0.35">
      <c r="DM402025" s="901"/>
    </row>
    <row r="402026" spans="117:117" x14ac:dyDescent="0.35">
      <c r="DM402026" s="885"/>
    </row>
    <row r="402050" spans="117:117" x14ac:dyDescent="0.35">
      <c r="DM402050" s="901"/>
    </row>
    <row r="402051" spans="117:117" x14ac:dyDescent="0.35">
      <c r="DM402051" s="885"/>
    </row>
    <row r="402075" spans="117:117" x14ac:dyDescent="0.35">
      <c r="DM402075" s="901"/>
    </row>
    <row r="402076" spans="117:117" x14ac:dyDescent="0.35">
      <c r="DM402076" s="885"/>
    </row>
    <row r="402100" spans="117:117" x14ac:dyDescent="0.35">
      <c r="DM402100" s="901"/>
    </row>
    <row r="402101" spans="117:117" x14ac:dyDescent="0.35">
      <c r="DM402101" s="885"/>
    </row>
    <row r="402125" spans="117:117" x14ac:dyDescent="0.35">
      <c r="DM402125" s="901"/>
    </row>
    <row r="402126" spans="117:117" x14ac:dyDescent="0.35">
      <c r="DM402126" s="885"/>
    </row>
    <row r="402150" spans="117:117" x14ac:dyDescent="0.35">
      <c r="DM402150" s="901"/>
    </row>
    <row r="402151" spans="117:117" x14ac:dyDescent="0.35">
      <c r="DM402151" s="885"/>
    </row>
    <row r="402175" spans="117:117" x14ac:dyDescent="0.35">
      <c r="DM402175" s="901"/>
    </row>
    <row r="402176" spans="117:117" x14ac:dyDescent="0.35">
      <c r="DM402176" s="885"/>
    </row>
    <row r="402200" spans="117:117" x14ac:dyDescent="0.35">
      <c r="DM402200" s="901"/>
    </row>
    <row r="402201" spans="117:117" x14ac:dyDescent="0.35">
      <c r="DM402201" s="885"/>
    </row>
    <row r="402225" spans="117:117" x14ac:dyDescent="0.35">
      <c r="DM402225" s="901"/>
    </row>
    <row r="402226" spans="117:117" x14ac:dyDescent="0.35">
      <c r="DM402226" s="885"/>
    </row>
    <row r="402250" spans="117:117" x14ac:dyDescent="0.35">
      <c r="DM402250" s="901"/>
    </row>
    <row r="402251" spans="117:117" x14ac:dyDescent="0.35">
      <c r="DM402251" s="885"/>
    </row>
    <row r="402275" spans="117:117" x14ac:dyDescent="0.35">
      <c r="DM402275" s="901"/>
    </row>
    <row r="402276" spans="117:117" x14ac:dyDescent="0.35">
      <c r="DM402276" s="885"/>
    </row>
    <row r="402300" spans="117:117" x14ac:dyDescent="0.35">
      <c r="DM402300" s="901"/>
    </row>
    <row r="402301" spans="117:117" x14ac:dyDescent="0.35">
      <c r="DM402301" s="885"/>
    </row>
    <row r="402325" spans="117:117" x14ac:dyDescent="0.35">
      <c r="DM402325" s="901"/>
    </row>
    <row r="402326" spans="117:117" x14ac:dyDescent="0.35">
      <c r="DM402326" s="885"/>
    </row>
    <row r="402350" spans="117:117" x14ac:dyDescent="0.35">
      <c r="DM402350" s="901"/>
    </row>
    <row r="402351" spans="117:117" x14ac:dyDescent="0.35">
      <c r="DM402351" s="885"/>
    </row>
    <row r="402375" spans="117:117" x14ac:dyDescent="0.35">
      <c r="DM402375" s="901"/>
    </row>
    <row r="402376" spans="117:117" x14ac:dyDescent="0.35">
      <c r="DM402376" s="885"/>
    </row>
    <row r="402400" spans="117:117" x14ac:dyDescent="0.35">
      <c r="DM402400" s="901"/>
    </row>
    <row r="402401" spans="117:117" x14ac:dyDescent="0.35">
      <c r="DM402401" s="885"/>
    </row>
    <row r="402425" spans="117:117" x14ac:dyDescent="0.35">
      <c r="DM402425" s="901"/>
    </row>
    <row r="402426" spans="117:117" x14ac:dyDescent="0.35">
      <c r="DM402426" s="885"/>
    </row>
    <row r="402450" spans="117:117" x14ac:dyDescent="0.35">
      <c r="DM402450" s="901"/>
    </row>
    <row r="402451" spans="117:117" x14ac:dyDescent="0.35">
      <c r="DM402451" s="885"/>
    </row>
    <row r="402475" spans="117:117" x14ac:dyDescent="0.35">
      <c r="DM402475" s="901"/>
    </row>
    <row r="402476" spans="117:117" x14ac:dyDescent="0.35">
      <c r="DM402476" s="885"/>
    </row>
    <row r="402500" spans="117:117" x14ac:dyDescent="0.35">
      <c r="DM402500" s="901"/>
    </row>
    <row r="402501" spans="117:117" x14ac:dyDescent="0.35">
      <c r="DM402501" s="885"/>
    </row>
    <row r="402525" spans="117:117" x14ac:dyDescent="0.35">
      <c r="DM402525" s="901"/>
    </row>
    <row r="402526" spans="117:117" x14ac:dyDescent="0.35">
      <c r="DM402526" s="885"/>
    </row>
    <row r="402550" spans="117:117" x14ac:dyDescent="0.35">
      <c r="DM402550" s="901"/>
    </row>
    <row r="402551" spans="117:117" x14ac:dyDescent="0.35">
      <c r="DM402551" s="885"/>
    </row>
    <row r="402575" spans="117:117" x14ac:dyDescent="0.35">
      <c r="DM402575" s="901"/>
    </row>
    <row r="402576" spans="117:117" x14ac:dyDescent="0.35">
      <c r="DM402576" s="885"/>
    </row>
    <row r="402600" spans="117:117" x14ac:dyDescent="0.35">
      <c r="DM402600" s="901"/>
    </row>
    <row r="402601" spans="117:117" x14ac:dyDescent="0.35">
      <c r="DM402601" s="885"/>
    </row>
    <row r="402625" spans="117:117" x14ac:dyDescent="0.35">
      <c r="DM402625" s="901"/>
    </row>
    <row r="402626" spans="117:117" x14ac:dyDescent="0.35">
      <c r="DM402626" s="885"/>
    </row>
    <row r="402650" spans="117:117" x14ac:dyDescent="0.35">
      <c r="DM402650" s="901"/>
    </row>
    <row r="402651" spans="117:117" x14ac:dyDescent="0.35">
      <c r="DM402651" s="885"/>
    </row>
    <row r="402675" spans="117:117" x14ac:dyDescent="0.35">
      <c r="DM402675" s="901"/>
    </row>
    <row r="402676" spans="117:117" x14ac:dyDescent="0.35">
      <c r="DM402676" s="885"/>
    </row>
    <row r="402700" spans="117:117" x14ac:dyDescent="0.35">
      <c r="DM402700" s="901"/>
    </row>
    <row r="402701" spans="117:117" x14ac:dyDescent="0.35">
      <c r="DM402701" s="885"/>
    </row>
    <row r="402725" spans="117:117" x14ac:dyDescent="0.35">
      <c r="DM402725" s="901"/>
    </row>
    <row r="402726" spans="117:117" x14ac:dyDescent="0.35">
      <c r="DM402726" s="885"/>
    </row>
    <row r="402750" spans="117:117" x14ac:dyDescent="0.35">
      <c r="DM402750" s="901"/>
    </row>
    <row r="402751" spans="117:117" x14ac:dyDescent="0.35">
      <c r="DM402751" s="885"/>
    </row>
    <row r="402775" spans="117:117" x14ac:dyDescent="0.35">
      <c r="DM402775" s="901"/>
    </row>
    <row r="402776" spans="117:117" x14ac:dyDescent="0.35">
      <c r="DM402776" s="885"/>
    </row>
    <row r="402800" spans="117:117" x14ac:dyDescent="0.35">
      <c r="DM402800" s="901"/>
    </row>
    <row r="402801" spans="117:117" x14ac:dyDescent="0.35">
      <c r="DM402801" s="885"/>
    </row>
    <row r="402825" spans="117:117" x14ac:dyDescent="0.35">
      <c r="DM402825" s="901"/>
    </row>
    <row r="402826" spans="117:117" x14ac:dyDescent="0.35">
      <c r="DM402826" s="885"/>
    </row>
    <row r="402850" spans="117:117" x14ac:dyDescent="0.35">
      <c r="DM402850" s="901"/>
    </row>
    <row r="402851" spans="117:117" x14ac:dyDescent="0.35">
      <c r="DM402851" s="885"/>
    </row>
    <row r="402875" spans="117:117" x14ac:dyDescent="0.35">
      <c r="DM402875" s="901"/>
    </row>
    <row r="402876" spans="117:117" x14ac:dyDescent="0.35">
      <c r="DM402876" s="885"/>
    </row>
    <row r="402900" spans="117:117" x14ac:dyDescent="0.35">
      <c r="DM402900" s="901"/>
    </row>
    <row r="402901" spans="117:117" x14ac:dyDescent="0.35">
      <c r="DM402901" s="885"/>
    </row>
    <row r="402925" spans="117:117" x14ac:dyDescent="0.35">
      <c r="DM402925" s="901"/>
    </row>
    <row r="402926" spans="117:117" x14ac:dyDescent="0.35">
      <c r="DM402926" s="885"/>
    </row>
    <row r="402950" spans="117:117" x14ac:dyDescent="0.35">
      <c r="DM402950" s="901"/>
    </row>
    <row r="402951" spans="117:117" x14ac:dyDescent="0.35">
      <c r="DM402951" s="885"/>
    </row>
    <row r="402975" spans="117:117" x14ac:dyDescent="0.35">
      <c r="DM402975" s="901"/>
    </row>
    <row r="402976" spans="117:117" x14ac:dyDescent="0.35">
      <c r="DM402976" s="885"/>
    </row>
    <row r="403000" spans="117:117" x14ac:dyDescent="0.35">
      <c r="DM403000" s="901"/>
    </row>
    <row r="403001" spans="117:117" x14ac:dyDescent="0.35">
      <c r="DM403001" s="885"/>
    </row>
    <row r="403025" spans="117:117" x14ac:dyDescent="0.35">
      <c r="DM403025" s="901"/>
    </row>
    <row r="403026" spans="117:117" x14ac:dyDescent="0.35">
      <c r="DM403026" s="885"/>
    </row>
    <row r="403050" spans="117:117" x14ac:dyDescent="0.35">
      <c r="DM403050" s="901"/>
    </row>
    <row r="403051" spans="117:117" x14ac:dyDescent="0.35">
      <c r="DM403051" s="885"/>
    </row>
    <row r="403075" spans="117:117" x14ac:dyDescent="0.35">
      <c r="DM403075" s="901"/>
    </row>
    <row r="403076" spans="117:117" x14ac:dyDescent="0.35">
      <c r="DM403076" s="885"/>
    </row>
    <row r="403100" spans="117:117" x14ac:dyDescent="0.35">
      <c r="DM403100" s="901"/>
    </row>
    <row r="403101" spans="117:117" x14ac:dyDescent="0.35">
      <c r="DM403101" s="885"/>
    </row>
    <row r="403125" spans="117:117" x14ac:dyDescent="0.35">
      <c r="DM403125" s="901"/>
    </row>
    <row r="403126" spans="117:117" x14ac:dyDescent="0.35">
      <c r="DM403126" s="885"/>
    </row>
    <row r="403150" spans="117:117" x14ac:dyDescent="0.35">
      <c r="DM403150" s="901"/>
    </row>
    <row r="403151" spans="117:117" x14ac:dyDescent="0.35">
      <c r="DM403151" s="885"/>
    </row>
    <row r="403175" spans="117:117" x14ac:dyDescent="0.35">
      <c r="DM403175" s="901"/>
    </row>
    <row r="403176" spans="117:117" x14ac:dyDescent="0.35">
      <c r="DM403176" s="885"/>
    </row>
    <row r="403200" spans="117:117" x14ac:dyDescent="0.35">
      <c r="DM403200" s="901"/>
    </row>
    <row r="403201" spans="117:117" x14ac:dyDescent="0.35">
      <c r="DM403201" s="885"/>
    </row>
    <row r="403225" spans="117:117" x14ac:dyDescent="0.35">
      <c r="DM403225" s="901"/>
    </row>
    <row r="403226" spans="117:117" x14ac:dyDescent="0.35">
      <c r="DM403226" s="885"/>
    </row>
    <row r="403250" spans="117:117" x14ac:dyDescent="0.35">
      <c r="DM403250" s="901"/>
    </row>
    <row r="403251" spans="117:117" x14ac:dyDescent="0.35">
      <c r="DM403251" s="885"/>
    </row>
    <row r="403275" spans="117:117" x14ac:dyDescent="0.35">
      <c r="DM403275" s="901"/>
    </row>
    <row r="403276" spans="117:117" x14ac:dyDescent="0.35">
      <c r="DM403276" s="885"/>
    </row>
    <row r="403300" spans="117:117" x14ac:dyDescent="0.35">
      <c r="DM403300" s="901"/>
    </row>
    <row r="403301" spans="117:117" x14ac:dyDescent="0.35">
      <c r="DM403301" s="885"/>
    </row>
    <row r="403325" spans="117:117" x14ac:dyDescent="0.35">
      <c r="DM403325" s="901"/>
    </row>
    <row r="403326" spans="117:117" x14ac:dyDescent="0.35">
      <c r="DM403326" s="885"/>
    </row>
    <row r="403350" spans="117:117" x14ac:dyDescent="0.35">
      <c r="DM403350" s="901"/>
    </row>
    <row r="403351" spans="117:117" x14ac:dyDescent="0.35">
      <c r="DM403351" s="885"/>
    </row>
    <row r="403375" spans="117:117" x14ac:dyDescent="0.35">
      <c r="DM403375" s="901"/>
    </row>
    <row r="403376" spans="117:117" x14ac:dyDescent="0.35">
      <c r="DM403376" s="885"/>
    </row>
    <row r="403400" spans="117:117" x14ac:dyDescent="0.35">
      <c r="DM403400" s="901"/>
    </row>
    <row r="403401" spans="117:117" x14ac:dyDescent="0.35">
      <c r="DM403401" s="885"/>
    </row>
    <row r="403425" spans="117:117" x14ac:dyDescent="0.35">
      <c r="DM403425" s="901"/>
    </row>
    <row r="403426" spans="117:117" x14ac:dyDescent="0.35">
      <c r="DM403426" s="885"/>
    </row>
    <row r="403450" spans="117:117" x14ac:dyDescent="0.35">
      <c r="DM403450" s="901"/>
    </row>
    <row r="403451" spans="117:117" x14ac:dyDescent="0.35">
      <c r="DM403451" s="885"/>
    </row>
    <row r="403475" spans="117:117" x14ac:dyDescent="0.35">
      <c r="DM403475" s="901"/>
    </row>
    <row r="403476" spans="117:117" x14ac:dyDescent="0.35">
      <c r="DM403476" s="885"/>
    </row>
    <row r="403500" spans="117:117" x14ac:dyDescent="0.35">
      <c r="DM403500" s="901"/>
    </row>
    <row r="403501" spans="117:117" x14ac:dyDescent="0.35">
      <c r="DM403501" s="885"/>
    </row>
    <row r="403525" spans="117:117" x14ac:dyDescent="0.35">
      <c r="DM403525" s="901"/>
    </row>
    <row r="403526" spans="117:117" x14ac:dyDescent="0.35">
      <c r="DM403526" s="885"/>
    </row>
    <row r="403550" spans="117:117" x14ac:dyDescent="0.35">
      <c r="DM403550" s="901"/>
    </row>
    <row r="403551" spans="117:117" x14ac:dyDescent="0.35">
      <c r="DM403551" s="885"/>
    </row>
    <row r="403575" spans="117:117" x14ac:dyDescent="0.35">
      <c r="DM403575" s="901"/>
    </row>
    <row r="403576" spans="117:117" x14ac:dyDescent="0.35">
      <c r="DM403576" s="885"/>
    </row>
    <row r="403600" spans="117:117" x14ac:dyDescent="0.35">
      <c r="DM403600" s="901"/>
    </row>
    <row r="403601" spans="117:117" x14ac:dyDescent="0.35">
      <c r="DM403601" s="885"/>
    </row>
    <row r="403625" spans="117:117" x14ac:dyDescent="0.35">
      <c r="DM403625" s="901"/>
    </row>
    <row r="403626" spans="117:117" x14ac:dyDescent="0.35">
      <c r="DM403626" s="885"/>
    </row>
    <row r="403650" spans="117:117" x14ac:dyDescent="0.35">
      <c r="DM403650" s="901"/>
    </row>
    <row r="403651" spans="117:117" x14ac:dyDescent="0.35">
      <c r="DM403651" s="885"/>
    </row>
    <row r="403675" spans="117:117" x14ac:dyDescent="0.35">
      <c r="DM403675" s="901"/>
    </row>
    <row r="403676" spans="117:117" x14ac:dyDescent="0.35">
      <c r="DM403676" s="885"/>
    </row>
    <row r="403700" spans="117:117" x14ac:dyDescent="0.35">
      <c r="DM403700" s="901"/>
    </row>
    <row r="403701" spans="117:117" x14ac:dyDescent="0.35">
      <c r="DM403701" s="885"/>
    </row>
    <row r="403725" spans="117:117" x14ac:dyDescent="0.35">
      <c r="DM403725" s="901"/>
    </row>
    <row r="403726" spans="117:117" x14ac:dyDescent="0.35">
      <c r="DM403726" s="885"/>
    </row>
    <row r="403750" spans="117:117" x14ac:dyDescent="0.35">
      <c r="DM403750" s="901"/>
    </row>
    <row r="403751" spans="117:117" x14ac:dyDescent="0.35">
      <c r="DM403751" s="885"/>
    </row>
    <row r="403775" spans="117:117" x14ac:dyDescent="0.35">
      <c r="DM403775" s="901"/>
    </row>
    <row r="403776" spans="117:117" x14ac:dyDescent="0.35">
      <c r="DM403776" s="885"/>
    </row>
    <row r="403800" spans="117:117" x14ac:dyDescent="0.35">
      <c r="DM403800" s="901"/>
    </row>
    <row r="403801" spans="117:117" x14ac:dyDescent="0.35">
      <c r="DM403801" s="885"/>
    </row>
    <row r="403825" spans="117:117" x14ac:dyDescent="0.35">
      <c r="DM403825" s="901"/>
    </row>
    <row r="403826" spans="117:117" x14ac:dyDescent="0.35">
      <c r="DM403826" s="885"/>
    </row>
    <row r="403850" spans="117:117" x14ac:dyDescent="0.35">
      <c r="DM403850" s="901"/>
    </row>
    <row r="403851" spans="117:117" x14ac:dyDescent="0.35">
      <c r="DM403851" s="885"/>
    </row>
    <row r="403875" spans="117:117" x14ac:dyDescent="0.35">
      <c r="DM403875" s="901"/>
    </row>
    <row r="403876" spans="117:117" x14ac:dyDescent="0.35">
      <c r="DM403876" s="885"/>
    </row>
    <row r="403900" spans="117:117" x14ac:dyDescent="0.35">
      <c r="DM403900" s="901"/>
    </row>
    <row r="403901" spans="117:117" x14ac:dyDescent="0.35">
      <c r="DM403901" s="885"/>
    </row>
    <row r="403925" spans="117:117" x14ac:dyDescent="0.35">
      <c r="DM403925" s="901"/>
    </row>
    <row r="403926" spans="117:117" x14ac:dyDescent="0.35">
      <c r="DM403926" s="885"/>
    </row>
    <row r="403950" spans="117:117" x14ac:dyDescent="0.35">
      <c r="DM403950" s="901"/>
    </row>
    <row r="403951" spans="117:117" x14ac:dyDescent="0.35">
      <c r="DM403951" s="885"/>
    </row>
    <row r="403975" spans="117:117" x14ac:dyDescent="0.35">
      <c r="DM403975" s="901"/>
    </row>
    <row r="403976" spans="117:117" x14ac:dyDescent="0.35">
      <c r="DM403976" s="885"/>
    </row>
    <row r="404000" spans="117:117" x14ac:dyDescent="0.35">
      <c r="DM404000" s="901"/>
    </row>
    <row r="404001" spans="117:117" x14ac:dyDescent="0.35">
      <c r="DM404001" s="885"/>
    </row>
    <row r="404025" spans="117:117" x14ac:dyDescent="0.35">
      <c r="DM404025" s="901"/>
    </row>
    <row r="404026" spans="117:117" x14ac:dyDescent="0.35">
      <c r="DM404026" s="885"/>
    </row>
    <row r="404050" spans="117:117" x14ac:dyDescent="0.35">
      <c r="DM404050" s="901"/>
    </row>
    <row r="404051" spans="117:117" x14ac:dyDescent="0.35">
      <c r="DM404051" s="885"/>
    </row>
    <row r="404075" spans="117:117" x14ac:dyDescent="0.35">
      <c r="DM404075" s="901"/>
    </row>
    <row r="404076" spans="117:117" x14ac:dyDescent="0.35">
      <c r="DM404076" s="885"/>
    </row>
    <row r="404100" spans="117:117" x14ac:dyDescent="0.35">
      <c r="DM404100" s="901"/>
    </row>
    <row r="404101" spans="117:117" x14ac:dyDescent="0.35">
      <c r="DM404101" s="885"/>
    </row>
    <row r="404125" spans="117:117" x14ac:dyDescent="0.35">
      <c r="DM404125" s="901"/>
    </row>
    <row r="404126" spans="117:117" x14ac:dyDescent="0.35">
      <c r="DM404126" s="885"/>
    </row>
    <row r="404150" spans="117:117" x14ac:dyDescent="0.35">
      <c r="DM404150" s="901"/>
    </row>
    <row r="404151" spans="117:117" x14ac:dyDescent="0.35">
      <c r="DM404151" s="885"/>
    </row>
    <row r="404175" spans="117:117" x14ac:dyDescent="0.35">
      <c r="DM404175" s="901"/>
    </row>
    <row r="404176" spans="117:117" x14ac:dyDescent="0.35">
      <c r="DM404176" s="885"/>
    </row>
    <row r="404200" spans="117:117" x14ac:dyDescent="0.35">
      <c r="DM404200" s="901"/>
    </row>
    <row r="404201" spans="117:117" x14ac:dyDescent="0.35">
      <c r="DM404201" s="885"/>
    </row>
    <row r="404225" spans="117:117" x14ac:dyDescent="0.35">
      <c r="DM404225" s="901"/>
    </row>
    <row r="404226" spans="117:117" x14ac:dyDescent="0.35">
      <c r="DM404226" s="885"/>
    </row>
    <row r="404250" spans="117:117" x14ac:dyDescent="0.35">
      <c r="DM404250" s="901"/>
    </row>
    <row r="404251" spans="117:117" x14ac:dyDescent="0.35">
      <c r="DM404251" s="885"/>
    </row>
    <row r="404275" spans="117:117" x14ac:dyDescent="0.35">
      <c r="DM404275" s="901"/>
    </row>
    <row r="404276" spans="117:117" x14ac:dyDescent="0.35">
      <c r="DM404276" s="885"/>
    </row>
    <row r="404300" spans="117:117" x14ac:dyDescent="0.35">
      <c r="DM404300" s="901"/>
    </row>
    <row r="404301" spans="117:117" x14ac:dyDescent="0.35">
      <c r="DM404301" s="885"/>
    </row>
    <row r="404325" spans="117:117" x14ac:dyDescent="0.35">
      <c r="DM404325" s="901"/>
    </row>
    <row r="404326" spans="117:117" x14ac:dyDescent="0.35">
      <c r="DM404326" s="885"/>
    </row>
    <row r="404350" spans="117:117" x14ac:dyDescent="0.35">
      <c r="DM404350" s="901"/>
    </row>
    <row r="404351" spans="117:117" x14ac:dyDescent="0.35">
      <c r="DM404351" s="885"/>
    </row>
    <row r="404375" spans="117:117" x14ac:dyDescent="0.35">
      <c r="DM404375" s="901"/>
    </row>
    <row r="404376" spans="117:117" x14ac:dyDescent="0.35">
      <c r="DM404376" s="885"/>
    </row>
    <row r="404400" spans="117:117" x14ac:dyDescent="0.35">
      <c r="DM404400" s="901"/>
    </row>
    <row r="404401" spans="117:117" x14ac:dyDescent="0.35">
      <c r="DM404401" s="885"/>
    </row>
    <row r="404425" spans="117:117" x14ac:dyDescent="0.35">
      <c r="DM404425" s="901"/>
    </row>
    <row r="404426" spans="117:117" x14ac:dyDescent="0.35">
      <c r="DM404426" s="885"/>
    </row>
    <row r="404450" spans="117:117" x14ac:dyDescent="0.35">
      <c r="DM404450" s="901"/>
    </row>
    <row r="404451" spans="117:117" x14ac:dyDescent="0.35">
      <c r="DM404451" s="885"/>
    </row>
    <row r="404475" spans="117:117" x14ac:dyDescent="0.35">
      <c r="DM404475" s="901"/>
    </row>
    <row r="404476" spans="117:117" x14ac:dyDescent="0.35">
      <c r="DM404476" s="885"/>
    </row>
    <row r="404500" spans="117:117" x14ac:dyDescent="0.35">
      <c r="DM404500" s="901"/>
    </row>
    <row r="404501" spans="117:117" x14ac:dyDescent="0.35">
      <c r="DM404501" s="885"/>
    </row>
    <row r="404525" spans="117:117" x14ac:dyDescent="0.35">
      <c r="DM404525" s="901"/>
    </row>
    <row r="404526" spans="117:117" x14ac:dyDescent="0.35">
      <c r="DM404526" s="885"/>
    </row>
    <row r="404550" spans="117:117" x14ac:dyDescent="0.35">
      <c r="DM404550" s="901"/>
    </row>
    <row r="404551" spans="117:117" x14ac:dyDescent="0.35">
      <c r="DM404551" s="885"/>
    </row>
    <row r="404575" spans="117:117" x14ac:dyDescent="0.35">
      <c r="DM404575" s="901"/>
    </row>
    <row r="404576" spans="117:117" x14ac:dyDescent="0.35">
      <c r="DM404576" s="885"/>
    </row>
    <row r="404600" spans="117:117" x14ac:dyDescent="0.35">
      <c r="DM404600" s="901"/>
    </row>
    <row r="404601" spans="117:117" x14ac:dyDescent="0.35">
      <c r="DM404601" s="885"/>
    </row>
    <row r="404625" spans="117:117" x14ac:dyDescent="0.35">
      <c r="DM404625" s="901"/>
    </row>
    <row r="404626" spans="117:117" x14ac:dyDescent="0.35">
      <c r="DM404626" s="885"/>
    </row>
    <row r="404650" spans="117:117" x14ac:dyDescent="0.35">
      <c r="DM404650" s="901"/>
    </row>
    <row r="404651" spans="117:117" x14ac:dyDescent="0.35">
      <c r="DM404651" s="885"/>
    </row>
    <row r="404675" spans="117:117" x14ac:dyDescent="0.35">
      <c r="DM404675" s="901"/>
    </row>
    <row r="404676" spans="117:117" x14ac:dyDescent="0.35">
      <c r="DM404676" s="885"/>
    </row>
    <row r="404700" spans="117:117" x14ac:dyDescent="0.35">
      <c r="DM404700" s="901"/>
    </row>
    <row r="404701" spans="117:117" x14ac:dyDescent="0.35">
      <c r="DM404701" s="885"/>
    </row>
    <row r="404725" spans="117:117" x14ac:dyDescent="0.35">
      <c r="DM404725" s="901"/>
    </row>
    <row r="404726" spans="117:117" x14ac:dyDescent="0.35">
      <c r="DM404726" s="885"/>
    </row>
    <row r="404750" spans="117:117" x14ac:dyDescent="0.35">
      <c r="DM404750" s="901"/>
    </row>
    <row r="404751" spans="117:117" x14ac:dyDescent="0.35">
      <c r="DM404751" s="885"/>
    </row>
    <row r="404775" spans="117:117" x14ac:dyDescent="0.35">
      <c r="DM404775" s="901"/>
    </row>
    <row r="404776" spans="117:117" x14ac:dyDescent="0.35">
      <c r="DM404776" s="885"/>
    </row>
    <row r="404800" spans="117:117" x14ac:dyDescent="0.35">
      <c r="DM404800" s="901"/>
    </row>
    <row r="404801" spans="117:117" x14ac:dyDescent="0.35">
      <c r="DM404801" s="885"/>
    </row>
    <row r="404825" spans="117:117" x14ac:dyDescent="0.35">
      <c r="DM404825" s="901"/>
    </row>
    <row r="404826" spans="117:117" x14ac:dyDescent="0.35">
      <c r="DM404826" s="885"/>
    </row>
    <row r="404850" spans="117:117" x14ac:dyDescent="0.35">
      <c r="DM404850" s="901"/>
    </row>
    <row r="404851" spans="117:117" x14ac:dyDescent="0.35">
      <c r="DM404851" s="885"/>
    </row>
    <row r="404875" spans="117:117" x14ac:dyDescent="0.35">
      <c r="DM404875" s="901"/>
    </row>
    <row r="404876" spans="117:117" x14ac:dyDescent="0.35">
      <c r="DM404876" s="885"/>
    </row>
    <row r="404900" spans="117:117" x14ac:dyDescent="0.35">
      <c r="DM404900" s="901"/>
    </row>
    <row r="404901" spans="117:117" x14ac:dyDescent="0.35">
      <c r="DM404901" s="885"/>
    </row>
    <row r="404925" spans="117:117" x14ac:dyDescent="0.35">
      <c r="DM404925" s="901"/>
    </row>
    <row r="404926" spans="117:117" x14ac:dyDescent="0.35">
      <c r="DM404926" s="885"/>
    </row>
    <row r="404950" spans="117:117" x14ac:dyDescent="0.35">
      <c r="DM404950" s="901"/>
    </row>
    <row r="404951" spans="117:117" x14ac:dyDescent="0.35">
      <c r="DM404951" s="885"/>
    </row>
    <row r="404975" spans="117:117" x14ac:dyDescent="0.35">
      <c r="DM404975" s="901"/>
    </row>
    <row r="404976" spans="117:117" x14ac:dyDescent="0.35">
      <c r="DM404976" s="885"/>
    </row>
    <row r="405000" spans="117:117" x14ac:dyDescent="0.35">
      <c r="DM405000" s="901"/>
    </row>
    <row r="405001" spans="117:117" x14ac:dyDescent="0.35">
      <c r="DM405001" s="885"/>
    </row>
    <row r="405025" spans="117:117" x14ac:dyDescent="0.35">
      <c r="DM405025" s="901"/>
    </row>
    <row r="405026" spans="117:117" x14ac:dyDescent="0.35">
      <c r="DM405026" s="885"/>
    </row>
    <row r="405050" spans="117:117" x14ac:dyDescent="0.35">
      <c r="DM405050" s="901"/>
    </row>
    <row r="405051" spans="117:117" x14ac:dyDescent="0.35">
      <c r="DM405051" s="885"/>
    </row>
    <row r="405075" spans="117:117" x14ac:dyDescent="0.35">
      <c r="DM405075" s="901"/>
    </row>
    <row r="405076" spans="117:117" x14ac:dyDescent="0.35">
      <c r="DM405076" s="885"/>
    </row>
    <row r="405100" spans="117:117" x14ac:dyDescent="0.35">
      <c r="DM405100" s="901"/>
    </row>
    <row r="405101" spans="117:117" x14ac:dyDescent="0.35">
      <c r="DM405101" s="885"/>
    </row>
    <row r="405125" spans="117:117" x14ac:dyDescent="0.35">
      <c r="DM405125" s="901"/>
    </row>
    <row r="405126" spans="117:117" x14ac:dyDescent="0.35">
      <c r="DM405126" s="885"/>
    </row>
    <row r="405150" spans="117:117" x14ac:dyDescent="0.35">
      <c r="DM405150" s="901"/>
    </row>
    <row r="405151" spans="117:117" x14ac:dyDescent="0.35">
      <c r="DM405151" s="885"/>
    </row>
    <row r="405175" spans="117:117" x14ac:dyDescent="0.35">
      <c r="DM405175" s="901"/>
    </row>
    <row r="405176" spans="117:117" x14ac:dyDescent="0.35">
      <c r="DM405176" s="885"/>
    </row>
    <row r="405200" spans="117:117" x14ac:dyDescent="0.35">
      <c r="DM405200" s="901"/>
    </row>
    <row r="405201" spans="117:117" x14ac:dyDescent="0.35">
      <c r="DM405201" s="885"/>
    </row>
    <row r="405225" spans="117:117" x14ac:dyDescent="0.35">
      <c r="DM405225" s="901"/>
    </row>
    <row r="405226" spans="117:117" x14ac:dyDescent="0.35">
      <c r="DM405226" s="885"/>
    </row>
    <row r="405250" spans="117:117" x14ac:dyDescent="0.35">
      <c r="DM405250" s="901"/>
    </row>
    <row r="405251" spans="117:117" x14ac:dyDescent="0.35">
      <c r="DM405251" s="885"/>
    </row>
    <row r="405275" spans="117:117" x14ac:dyDescent="0.35">
      <c r="DM405275" s="901"/>
    </row>
    <row r="405276" spans="117:117" x14ac:dyDescent="0.35">
      <c r="DM405276" s="885"/>
    </row>
    <row r="405300" spans="117:117" x14ac:dyDescent="0.35">
      <c r="DM405300" s="901"/>
    </row>
    <row r="405301" spans="117:117" x14ac:dyDescent="0.35">
      <c r="DM405301" s="885"/>
    </row>
    <row r="405325" spans="117:117" x14ac:dyDescent="0.35">
      <c r="DM405325" s="901"/>
    </row>
    <row r="405326" spans="117:117" x14ac:dyDescent="0.35">
      <c r="DM405326" s="885"/>
    </row>
    <row r="405350" spans="117:117" x14ac:dyDescent="0.35">
      <c r="DM405350" s="901"/>
    </row>
    <row r="405351" spans="117:117" x14ac:dyDescent="0.35">
      <c r="DM405351" s="885"/>
    </row>
    <row r="405375" spans="117:117" x14ac:dyDescent="0.35">
      <c r="DM405375" s="901"/>
    </row>
    <row r="405376" spans="117:117" x14ac:dyDescent="0.35">
      <c r="DM405376" s="885"/>
    </row>
    <row r="405400" spans="117:117" x14ac:dyDescent="0.35">
      <c r="DM405400" s="901"/>
    </row>
    <row r="405401" spans="117:117" x14ac:dyDescent="0.35">
      <c r="DM405401" s="885"/>
    </row>
    <row r="405425" spans="117:117" x14ac:dyDescent="0.35">
      <c r="DM405425" s="901"/>
    </row>
    <row r="405426" spans="117:117" x14ac:dyDescent="0.35">
      <c r="DM405426" s="885"/>
    </row>
    <row r="405450" spans="117:117" x14ac:dyDescent="0.35">
      <c r="DM405450" s="901"/>
    </row>
    <row r="405451" spans="117:117" x14ac:dyDescent="0.35">
      <c r="DM405451" s="885"/>
    </row>
    <row r="405475" spans="117:117" x14ac:dyDescent="0.35">
      <c r="DM405475" s="901"/>
    </row>
    <row r="405476" spans="117:117" x14ac:dyDescent="0.35">
      <c r="DM405476" s="885"/>
    </row>
    <row r="405500" spans="117:117" x14ac:dyDescent="0.35">
      <c r="DM405500" s="901"/>
    </row>
    <row r="405501" spans="117:117" x14ac:dyDescent="0.35">
      <c r="DM405501" s="885"/>
    </row>
    <row r="405525" spans="117:117" x14ac:dyDescent="0.35">
      <c r="DM405525" s="901"/>
    </row>
    <row r="405526" spans="117:117" x14ac:dyDescent="0.35">
      <c r="DM405526" s="885"/>
    </row>
    <row r="405550" spans="117:117" x14ac:dyDescent="0.35">
      <c r="DM405550" s="901"/>
    </row>
    <row r="405551" spans="117:117" x14ac:dyDescent="0.35">
      <c r="DM405551" s="885"/>
    </row>
    <row r="405575" spans="117:117" x14ac:dyDescent="0.35">
      <c r="DM405575" s="901"/>
    </row>
    <row r="405576" spans="117:117" x14ac:dyDescent="0.35">
      <c r="DM405576" s="885"/>
    </row>
    <row r="405600" spans="117:117" x14ac:dyDescent="0.35">
      <c r="DM405600" s="901"/>
    </row>
    <row r="405601" spans="117:117" x14ac:dyDescent="0.35">
      <c r="DM405601" s="885"/>
    </row>
    <row r="405625" spans="117:117" x14ac:dyDescent="0.35">
      <c r="DM405625" s="901"/>
    </row>
    <row r="405626" spans="117:117" x14ac:dyDescent="0.35">
      <c r="DM405626" s="885"/>
    </row>
    <row r="405650" spans="117:117" x14ac:dyDescent="0.35">
      <c r="DM405650" s="901"/>
    </row>
    <row r="405651" spans="117:117" x14ac:dyDescent="0.35">
      <c r="DM405651" s="885"/>
    </row>
    <row r="405675" spans="117:117" x14ac:dyDescent="0.35">
      <c r="DM405675" s="901"/>
    </row>
    <row r="405676" spans="117:117" x14ac:dyDescent="0.35">
      <c r="DM405676" s="885"/>
    </row>
    <row r="405700" spans="117:117" x14ac:dyDescent="0.35">
      <c r="DM405700" s="901"/>
    </row>
    <row r="405701" spans="117:117" x14ac:dyDescent="0.35">
      <c r="DM405701" s="885"/>
    </row>
    <row r="405725" spans="117:117" x14ac:dyDescent="0.35">
      <c r="DM405725" s="901"/>
    </row>
    <row r="405726" spans="117:117" x14ac:dyDescent="0.35">
      <c r="DM405726" s="885"/>
    </row>
    <row r="405750" spans="117:117" x14ac:dyDescent="0.35">
      <c r="DM405750" s="901"/>
    </row>
    <row r="405751" spans="117:117" x14ac:dyDescent="0.35">
      <c r="DM405751" s="885"/>
    </row>
    <row r="405775" spans="117:117" x14ac:dyDescent="0.35">
      <c r="DM405775" s="901"/>
    </row>
    <row r="405776" spans="117:117" x14ac:dyDescent="0.35">
      <c r="DM405776" s="885"/>
    </row>
    <row r="405800" spans="117:117" x14ac:dyDescent="0.35">
      <c r="DM405800" s="901"/>
    </row>
    <row r="405801" spans="117:117" x14ac:dyDescent="0.35">
      <c r="DM405801" s="885"/>
    </row>
    <row r="405825" spans="117:117" x14ac:dyDescent="0.35">
      <c r="DM405825" s="901"/>
    </row>
    <row r="405826" spans="117:117" x14ac:dyDescent="0.35">
      <c r="DM405826" s="885"/>
    </row>
    <row r="405850" spans="117:117" x14ac:dyDescent="0.35">
      <c r="DM405850" s="901"/>
    </row>
    <row r="405851" spans="117:117" x14ac:dyDescent="0.35">
      <c r="DM405851" s="885"/>
    </row>
    <row r="405875" spans="117:117" x14ac:dyDescent="0.35">
      <c r="DM405875" s="901"/>
    </row>
    <row r="405876" spans="117:117" x14ac:dyDescent="0.35">
      <c r="DM405876" s="885"/>
    </row>
    <row r="405900" spans="117:117" x14ac:dyDescent="0.35">
      <c r="DM405900" s="901"/>
    </row>
    <row r="405901" spans="117:117" x14ac:dyDescent="0.35">
      <c r="DM405901" s="885"/>
    </row>
    <row r="405925" spans="117:117" x14ac:dyDescent="0.35">
      <c r="DM405925" s="901"/>
    </row>
    <row r="405926" spans="117:117" x14ac:dyDescent="0.35">
      <c r="DM405926" s="885"/>
    </row>
    <row r="405950" spans="117:117" x14ac:dyDescent="0.35">
      <c r="DM405950" s="901"/>
    </row>
    <row r="405951" spans="117:117" x14ac:dyDescent="0.35">
      <c r="DM405951" s="885"/>
    </row>
    <row r="405975" spans="117:117" x14ac:dyDescent="0.35">
      <c r="DM405975" s="901"/>
    </row>
    <row r="405976" spans="117:117" x14ac:dyDescent="0.35">
      <c r="DM405976" s="885"/>
    </row>
    <row r="406000" spans="117:117" x14ac:dyDescent="0.35">
      <c r="DM406000" s="901"/>
    </row>
    <row r="406001" spans="117:117" x14ac:dyDescent="0.35">
      <c r="DM406001" s="885"/>
    </row>
    <row r="406025" spans="117:117" x14ac:dyDescent="0.35">
      <c r="DM406025" s="901"/>
    </row>
    <row r="406026" spans="117:117" x14ac:dyDescent="0.35">
      <c r="DM406026" s="885"/>
    </row>
    <row r="406050" spans="117:117" x14ac:dyDescent="0.35">
      <c r="DM406050" s="901"/>
    </row>
    <row r="406051" spans="117:117" x14ac:dyDescent="0.35">
      <c r="DM406051" s="885"/>
    </row>
    <row r="406075" spans="117:117" x14ac:dyDescent="0.35">
      <c r="DM406075" s="901"/>
    </row>
    <row r="406076" spans="117:117" x14ac:dyDescent="0.35">
      <c r="DM406076" s="885"/>
    </row>
    <row r="406100" spans="117:117" x14ac:dyDescent="0.35">
      <c r="DM406100" s="901"/>
    </row>
    <row r="406101" spans="117:117" x14ac:dyDescent="0.35">
      <c r="DM406101" s="885"/>
    </row>
    <row r="406125" spans="117:117" x14ac:dyDescent="0.35">
      <c r="DM406125" s="901"/>
    </row>
    <row r="406126" spans="117:117" x14ac:dyDescent="0.35">
      <c r="DM406126" s="885"/>
    </row>
    <row r="406150" spans="117:117" x14ac:dyDescent="0.35">
      <c r="DM406150" s="901"/>
    </row>
    <row r="406151" spans="117:117" x14ac:dyDescent="0.35">
      <c r="DM406151" s="885"/>
    </row>
    <row r="406175" spans="117:117" x14ac:dyDescent="0.35">
      <c r="DM406175" s="901"/>
    </row>
    <row r="406176" spans="117:117" x14ac:dyDescent="0.35">
      <c r="DM406176" s="885"/>
    </row>
    <row r="406200" spans="117:117" x14ac:dyDescent="0.35">
      <c r="DM406200" s="901"/>
    </row>
    <row r="406201" spans="117:117" x14ac:dyDescent="0.35">
      <c r="DM406201" s="885"/>
    </row>
    <row r="406225" spans="117:117" x14ac:dyDescent="0.35">
      <c r="DM406225" s="901"/>
    </row>
    <row r="406226" spans="117:117" x14ac:dyDescent="0.35">
      <c r="DM406226" s="885"/>
    </row>
    <row r="406250" spans="117:117" x14ac:dyDescent="0.35">
      <c r="DM406250" s="901"/>
    </row>
    <row r="406251" spans="117:117" x14ac:dyDescent="0.35">
      <c r="DM406251" s="885"/>
    </row>
    <row r="406275" spans="117:117" x14ac:dyDescent="0.35">
      <c r="DM406275" s="901"/>
    </row>
    <row r="406276" spans="117:117" x14ac:dyDescent="0.35">
      <c r="DM406276" s="885"/>
    </row>
    <row r="406300" spans="117:117" x14ac:dyDescent="0.35">
      <c r="DM406300" s="901"/>
    </row>
    <row r="406301" spans="117:117" x14ac:dyDescent="0.35">
      <c r="DM406301" s="885"/>
    </row>
    <row r="406325" spans="117:117" x14ac:dyDescent="0.35">
      <c r="DM406325" s="901"/>
    </row>
    <row r="406326" spans="117:117" x14ac:dyDescent="0.35">
      <c r="DM406326" s="885"/>
    </row>
    <row r="406350" spans="117:117" x14ac:dyDescent="0.35">
      <c r="DM406350" s="901"/>
    </row>
    <row r="406351" spans="117:117" x14ac:dyDescent="0.35">
      <c r="DM406351" s="885"/>
    </row>
    <row r="406375" spans="117:117" x14ac:dyDescent="0.35">
      <c r="DM406375" s="901"/>
    </row>
    <row r="406376" spans="117:117" x14ac:dyDescent="0.35">
      <c r="DM406376" s="885"/>
    </row>
    <row r="406400" spans="117:117" x14ac:dyDescent="0.35">
      <c r="DM406400" s="901"/>
    </row>
    <row r="406401" spans="117:117" x14ac:dyDescent="0.35">
      <c r="DM406401" s="885"/>
    </row>
    <row r="406425" spans="117:117" x14ac:dyDescent="0.35">
      <c r="DM406425" s="901"/>
    </row>
    <row r="406426" spans="117:117" x14ac:dyDescent="0.35">
      <c r="DM406426" s="885"/>
    </row>
    <row r="406450" spans="117:117" x14ac:dyDescent="0.35">
      <c r="DM406450" s="901"/>
    </row>
    <row r="406451" spans="117:117" x14ac:dyDescent="0.35">
      <c r="DM406451" s="885"/>
    </row>
    <row r="406475" spans="117:117" x14ac:dyDescent="0.35">
      <c r="DM406475" s="901"/>
    </row>
    <row r="406476" spans="117:117" x14ac:dyDescent="0.35">
      <c r="DM406476" s="885"/>
    </row>
    <row r="406500" spans="117:117" x14ac:dyDescent="0.35">
      <c r="DM406500" s="901"/>
    </row>
    <row r="406501" spans="117:117" x14ac:dyDescent="0.35">
      <c r="DM406501" s="885"/>
    </row>
    <row r="406525" spans="117:117" x14ac:dyDescent="0.35">
      <c r="DM406525" s="901"/>
    </row>
    <row r="406526" spans="117:117" x14ac:dyDescent="0.35">
      <c r="DM406526" s="885"/>
    </row>
    <row r="406550" spans="117:117" x14ac:dyDescent="0.35">
      <c r="DM406550" s="901"/>
    </row>
    <row r="406551" spans="117:117" x14ac:dyDescent="0.35">
      <c r="DM406551" s="885"/>
    </row>
    <row r="406575" spans="117:117" x14ac:dyDescent="0.35">
      <c r="DM406575" s="901"/>
    </row>
    <row r="406576" spans="117:117" x14ac:dyDescent="0.35">
      <c r="DM406576" s="885"/>
    </row>
    <row r="406600" spans="117:117" x14ac:dyDescent="0.35">
      <c r="DM406600" s="901"/>
    </row>
    <row r="406601" spans="117:117" x14ac:dyDescent="0.35">
      <c r="DM406601" s="885"/>
    </row>
    <row r="406625" spans="117:117" x14ac:dyDescent="0.35">
      <c r="DM406625" s="901"/>
    </row>
    <row r="406626" spans="117:117" x14ac:dyDescent="0.35">
      <c r="DM406626" s="885"/>
    </row>
    <row r="406650" spans="117:117" x14ac:dyDescent="0.35">
      <c r="DM406650" s="901"/>
    </row>
    <row r="406651" spans="117:117" x14ac:dyDescent="0.35">
      <c r="DM406651" s="885"/>
    </row>
    <row r="406675" spans="117:117" x14ac:dyDescent="0.35">
      <c r="DM406675" s="901"/>
    </row>
    <row r="406676" spans="117:117" x14ac:dyDescent="0.35">
      <c r="DM406676" s="885"/>
    </row>
    <row r="406700" spans="117:117" x14ac:dyDescent="0.35">
      <c r="DM406700" s="901"/>
    </row>
    <row r="406701" spans="117:117" x14ac:dyDescent="0.35">
      <c r="DM406701" s="885"/>
    </row>
    <row r="406725" spans="117:117" x14ac:dyDescent="0.35">
      <c r="DM406725" s="901"/>
    </row>
    <row r="406726" spans="117:117" x14ac:dyDescent="0.35">
      <c r="DM406726" s="885"/>
    </row>
    <row r="406750" spans="117:117" x14ac:dyDescent="0.35">
      <c r="DM406750" s="901"/>
    </row>
    <row r="406751" spans="117:117" x14ac:dyDescent="0.35">
      <c r="DM406751" s="885"/>
    </row>
    <row r="406775" spans="117:117" x14ac:dyDescent="0.35">
      <c r="DM406775" s="901"/>
    </row>
    <row r="406776" spans="117:117" x14ac:dyDescent="0.35">
      <c r="DM406776" s="885"/>
    </row>
    <row r="406800" spans="117:117" x14ac:dyDescent="0.35">
      <c r="DM406800" s="901"/>
    </row>
    <row r="406801" spans="117:117" x14ac:dyDescent="0.35">
      <c r="DM406801" s="885"/>
    </row>
    <row r="406825" spans="117:117" x14ac:dyDescent="0.35">
      <c r="DM406825" s="901"/>
    </row>
    <row r="406826" spans="117:117" x14ac:dyDescent="0.35">
      <c r="DM406826" s="885"/>
    </row>
    <row r="406850" spans="117:117" x14ac:dyDescent="0.35">
      <c r="DM406850" s="901"/>
    </row>
    <row r="406851" spans="117:117" x14ac:dyDescent="0.35">
      <c r="DM406851" s="885"/>
    </row>
    <row r="406875" spans="117:117" x14ac:dyDescent="0.35">
      <c r="DM406875" s="901"/>
    </row>
    <row r="406876" spans="117:117" x14ac:dyDescent="0.35">
      <c r="DM406876" s="885"/>
    </row>
    <row r="406900" spans="117:117" x14ac:dyDescent="0.35">
      <c r="DM406900" s="901"/>
    </row>
    <row r="406901" spans="117:117" x14ac:dyDescent="0.35">
      <c r="DM406901" s="885"/>
    </row>
    <row r="406925" spans="117:117" x14ac:dyDescent="0.35">
      <c r="DM406925" s="901"/>
    </row>
    <row r="406926" spans="117:117" x14ac:dyDescent="0.35">
      <c r="DM406926" s="885"/>
    </row>
    <row r="406950" spans="117:117" x14ac:dyDescent="0.35">
      <c r="DM406950" s="901"/>
    </row>
    <row r="406951" spans="117:117" x14ac:dyDescent="0.35">
      <c r="DM406951" s="885"/>
    </row>
    <row r="406975" spans="117:117" x14ac:dyDescent="0.35">
      <c r="DM406975" s="901"/>
    </row>
    <row r="406976" spans="117:117" x14ac:dyDescent="0.35">
      <c r="DM406976" s="885"/>
    </row>
    <row r="407000" spans="117:117" x14ac:dyDescent="0.35">
      <c r="DM407000" s="901"/>
    </row>
    <row r="407001" spans="117:117" x14ac:dyDescent="0.35">
      <c r="DM407001" s="885"/>
    </row>
    <row r="407025" spans="117:117" x14ac:dyDescent="0.35">
      <c r="DM407025" s="901"/>
    </row>
    <row r="407026" spans="117:117" x14ac:dyDescent="0.35">
      <c r="DM407026" s="885"/>
    </row>
    <row r="407050" spans="117:117" x14ac:dyDescent="0.35">
      <c r="DM407050" s="901"/>
    </row>
    <row r="407051" spans="117:117" x14ac:dyDescent="0.35">
      <c r="DM407051" s="885"/>
    </row>
    <row r="407075" spans="117:117" x14ac:dyDescent="0.35">
      <c r="DM407075" s="901"/>
    </row>
    <row r="407076" spans="117:117" x14ac:dyDescent="0.35">
      <c r="DM407076" s="885"/>
    </row>
    <row r="407100" spans="117:117" x14ac:dyDescent="0.35">
      <c r="DM407100" s="901"/>
    </row>
    <row r="407101" spans="117:117" x14ac:dyDescent="0.35">
      <c r="DM407101" s="885"/>
    </row>
    <row r="407125" spans="117:117" x14ac:dyDescent="0.35">
      <c r="DM407125" s="901"/>
    </row>
    <row r="407126" spans="117:117" x14ac:dyDescent="0.35">
      <c r="DM407126" s="885"/>
    </row>
    <row r="407150" spans="117:117" x14ac:dyDescent="0.35">
      <c r="DM407150" s="901"/>
    </row>
    <row r="407151" spans="117:117" x14ac:dyDescent="0.35">
      <c r="DM407151" s="885"/>
    </row>
    <row r="407175" spans="117:117" x14ac:dyDescent="0.35">
      <c r="DM407175" s="901"/>
    </row>
    <row r="407176" spans="117:117" x14ac:dyDescent="0.35">
      <c r="DM407176" s="885"/>
    </row>
    <row r="407200" spans="117:117" x14ac:dyDescent="0.35">
      <c r="DM407200" s="901"/>
    </row>
    <row r="407201" spans="117:117" x14ac:dyDescent="0.35">
      <c r="DM407201" s="885"/>
    </row>
    <row r="407225" spans="117:117" x14ac:dyDescent="0.35">
      <c r="DM407225" s="901"/>
    </row>
    <row r="407226" spans="117:117" x14ac:dyDescent="0.35">
      <c r="DM407226" s="885"/>
    </row>
    <row r="407250" spans="117:117" x14ac:dyDescent="0.35">
      <c r="DM407250" s="901"/>
    </row>
    <row r="407251" spans="117:117" x14ac:dyDescent="0.35">
      <c r="DM407251" s="885"/>
    </row>
    <row r="407275" spans="117:117" x14ac:dyDescent="0.35">
      <c r="DM407275" s="901"/>
    </row>
    <row r="407276" spans="117:117" x14ac:dyDescent="0.35">
      <c r="DM407276" s="885"/>
    </row>
    <row r="407300" spans="117:117" x14ac:dyDescent="0.35">
      <c r="DM407300" s="901"/>
    </row>
    <row r="407301" spans="117:117" x14ac:dyDescent="0.35">
      <c r="DM407301" s="885"/>
    </row>
    <row r="407325" spans="117:117" x14ac:dyDescent="0.35">
      <c r="DM407325" s="901"/>
    </row>
    <row r="407326" spans="117:117" x14ac:dyDescent="0.35">
      <c r="DM407326" s="885"/>
    </row>
    <row r="407350" spans="117:117" x14ac:dyDescent="0.35">
      <c r="DM407350" s="901"/>
    </row>
    <row r="407351" spans="117:117" x14ac:dyDescent="0.35">
      <c r="DM407351" s="885"/>
    </row>
    <row r="407375" spans="117:117" x14ac:dyDescent="0.35">
      <c r="DM407375" s="901"/>
    </row>
    <row r="407376" spans="117:117" x14ac:dyDescent="0.35">
      <c r="DM407376" s="885"/>
    </row>
    <row r="407400" spans="117:117" x14ac:dyDescent="0.35">
      <c r="DM407400" s="901"/>
    </row>
    <row r="407401" spans="117:117" x14ac:dyDescent="0.35">
      <c r="DM407401" s="885"/>
    </row>
    <row r="407425" spans="117:117" x14ac:dyDescent="0.35">
      <c r="DM407425" s="901"/>
    </row>
    <row r="407426" spans="117:117" x14ac:dyDescent="0.35">
      <c r="DM407426" s="885"/>
    </row>
    <row r="407450" spans="117:117" x14ac:dyDescent="0.35">
      <c r="DM407450" s="901"/>
    </row>
    <row r="407451" spans="117:117" x14ac:dyDescent="0.35">
      <c r="DM407451" s="885"/>
    </row>
    <row r="407475" spans="117:117" x14ac:dyDescent="0.35">
      <c r="DM407475" s="901"/>
    </row>
    <row r="407476" spans="117:117" x14ac:dyDescent="0.35">
      <c r="DM407476" s="885"/>
    </row>
    <row r="407500" spans="117:117" x14ac:dyDescent="0.35">
      <c r="DM407500" s="901"/>
    </row>
    <row r="407501" spans="117:117" x14ac:dyDescent="0.35">
      <c r="DM407501" s="885"/>
    </row>
    <row r="407525" spans="117:117" x14ac:dyDescent="0.35">
      <c r="DM407525" s="901"/>
    </row>
    <row r="407526" spans="117:117" x14ac:dyDescent="0.35">
      <c r="DM407526" s="885"/>
    </row>
    <row r="407550" spans="117:117" x14ac:dyDescent="0.35">
      <c r="DM407550" s="901"/>
    </row>
    <row r="407551" spans="117:117" x14ac:dyDescent="0.35">
      <c r="DM407551" s="885"/>
    </row>
    <row r="407575" spans="117:117" x14ac:dyDescent="0.35">
      <c r="DM407575" s="901"/>
    </row>
    <row r="407576" spans="117:117" x14ac:dyDescent="0.35">
      <c r="DM407576" s="885"/>
    </row>
    <row r="407600" spans="117:117" x14ac:dyDescent="0.35">
      <c r="DM407600" s="901"/>
    </row>
    <row r="407601" spans="117:117" x14ac:dyDescent="0.35">
      <c r="DM407601" s="885"/>
    </row>
    <row r="407625" spans="117:117" x14ac:dyDescent="0.35">
      <c r="DM407625" s="901"/>
    </row>
    <row r="407626" spans="117:117" x14ac:dyDescent="0.35">
      <c r="DM407626" s="885"/>
    </row>
    <row r="407650" spans="117:117" x14ac:dyDescent="0.35">
      <c r="DM407650" s="901"/>
    </row>
    <row r="407651" spans="117:117" x14ac:dyDescent="0.35">
      <c r="DM407651" s="885"/>
    </row>
    <row r="407675" spans="117:117" x14ac:dyDescent="0.35">
      <c r="DM407675" s="901"/>
    </row>
    <row r="407676" spans="117:117" x14ac:dyDescent="0.35">
      <c r="DM407676" s="885"/>
    </row>
    <row r="407700" spans="117:117" x14ac:dyDescent="0.35">
      <c r="DM407700" s="901"/>
    </row>
    <row r="407701" spans="117:117" x14ac:dyDescent="0.35">
      <c r="DM407701" s="885"/>
    </row>
    <row r="407725" spans="117:117" x14ac:dyDescent="0.35">
      <c r="DM407725" s="901"/>
    </row>
    <row r="407726" spans="117:117" x14ac:dyDescent="0.35">
      <c r="DM407726" s="885"/>
    </row>
    <row r="407750" spans="117:117" x14ac:dyDescent="0.35">
      <c r="DM407750" s="901"/>
    </row>
    <row r="407751" spans="117:117" x14ac:dyDescent="0.35">
      <c r="DM407751" s="885"/>
    </row>
    <row r="407775" spans="117:117" x14ac:dyDescent="0.35">
      <c r="DM407775" s="901"/>
    </row>
    <row r="407776" spans="117:117" x14ac:dyDescent="0.35">
      <c r="DM407776" s="885"/>
    </row>
    <row r="407800" spans="117:117" x14ac:dyDescent="0.35">
      <c r="DM407800" s="901"/>
    </row>
    <row r="407801" spans="117:117" x14ac:dyDescent="0.35">
      <c r="DM407801" s="885"/>
    </row>
    <row r="407825" spans="117:117" x14ac:dyDescent="0.35">
      <c r="DM407825" s="901"/>
    </row>
    <row r="407826" spans="117:117" x14ac:dyDescent="0.35">
      <c r="DM407826" s="885"/>
    </row>
    <row r="407850" spans="117:117" x14ac:dyDescent="0.35">
      <c r="DM407850" s="901"/>
    </row>
    <row r="407851" spans="117:117" x14ac:dyDescent="0.35">
      <c r="DM407851" s="885"/>
    </row>
    <row r="407875" spans="117:117" x14ac:dyDescent="0.35">
      <c r="DM407875" s="901"/>
    </row>
    <row r="407876" spans="117:117" x14ac:dyDescent="0.35">
      <c r="DM407876" s="885"/>
    </row>
    <row r="407900" spans="117:117" x14ac:dyDescent="0.35">
      <c r="DM407900" s="901"/>
    </row>
    <row r="407901" spans="117:117" x14ac:dyDescent="0.35">
      <c r="DM407901" s="885"/>
    </row>
    <row r="407925" spans="117:117" x14ac:dyDescent="0.35">
      <c r="DM407925" s="901"/>
    </row>
    <row r="407926" spans="117:117" x14ac:dyDescent="0.35">
      <c r="DM407926" s="885"/>
    </row>
    <row r="407950" spans="117:117" x14ac:dyDescent="0.35">
      <c r="DM407950" s="901"/>
    </row>
    <row r="407951" spans="117:117" x14ac:dyDescent="0.35">
      <c r="DM407951" s="885"/>
    </row>
    <row r="407975" spans="117:117" x14ac:dyDescent="0.35">
      <c r="DM407975" s="901"/>
    </row>
    <row r="407976" spans="117:117" x14ac:dyDescent="0.35">
      <c r="DM407976" s="885"/>
    </row>
    <row r="408000" spans="117:117" x14ac:dyDescent="0.35">
      <c r="DM408000" s="901"/>
    </row>
    <row r="408001" spans="117:117" x14ac:dyDescent="0.35">
      <c r="DM408001" s="885"/>
    </row>
    <row r="408025" spans="117:117" x14ac:dyDescent="0.35">
      <c r="DM408025" s="901"/>
    </row>
    <row r="408026" spans="117:117" x14ac:dyDescent="0.35">
      <c r="DM408026" s="885"/>
    </row>
    <row r="408050" spans="117:117" x14ac:dyDescent="0.35">
      <c r="DM408050" s="901"/>
    </row>
    <row r="408051" spans="117:117" x14ac:dyDescent="0.35">
      <c r="DM408051" s="885"/>
    </row>
    <row r="408075" spans="117:117" x14ac:dyDescent="0.35">
      <c r="DM408075" s="901"/>
    </row>
    <row r="408076" spans="117:117" x14ac:dyDescent="0.35">
      <c r="DM408076" s="885"/>
    </row>
    <row r="408100" spans="117:117" x14ac:dyDescent="0.35">
      <c r="DM408100" s="901"/>
    </row>
    <row r="408101" spans="117:117" x14ac:dyDescent="0.35">
      <c r="DM408101" s="885"/>
    </row>
    <row r="408125" spans="117:117" x14ac:dyDescent="0.35">
      <c r="DM408125" s="901"/>
    </row>
    <row r="408126" spans="117:117" x14ac:dyDescent="0.35">
      <c r="DM408126" s="885"/>
    </row>
    <row r="408150" spans="117:117" x14ac:dyDescent="0.35">
      <c r="DM408150" s="901"/>
    </row>
    <row r="408151" spans="117:117" x14ac:dyDescent="0.35">
      <c r="DM408151" s="885"/>
    </row>
    <row r="408175" spans="117:117" x14ac:dyDescent="0.35">
      <c r="DM408175" s="901"/>
    </row>
    <row r="408176" spans="117:117" x14ac:dyDescent="0.35">
      <c r="DM408176" s="885"/>
    </row>
    <row r="408200" spans="117:117" x14ac:dyDescent="0.35">
      <c r="DM408200" s="901"/>
    </row>
    <row r="408201" spans="117:117" x14ac:dyDescent="0.35">
      <c r="DM408201" s="885"/>
    </row>
    <row r="408225" spans="117:117" x14ac:dyDescent="0.35">
      <c r="DM408225" s="901"/>
    </row>
    <row r="408226" spans="117:117" x14ac:dyDescent="0.35">
      <c r="DM408226" s="885"/>
    </row>
    <row r="408250" spans="117:117" x14ac:dyDescent="0.35">
      <c r="DM408250" s="901"/>
    </row>
    <row r="408251" spans="117:117" x14ac:dyDescent="0.35">
      <c r="DM408251" s="885"/>
    </row>
    <row r="408275" spans="117:117" x14ac:dyDescent="0.35">
      <c r="DM408275" s="901"/>
    </row>
    <row r="408276" spans="117:117" x14ac:dyDescent="0.35">
      <c r="DM408276" s="885"/>
    </row>
    <row r="408300" spans="117:117" x14ac:dyDescent="0.35">
      <c r="DM408300" s="901"/>
    </row>
    <row r="408301" spans="117:117" x14ac:dyDescent="0.35">
      <c r="DM408301" s="885"/>
    </row>
    <row r="408325" spans="117:117" x14ac:dyDescent="0.35">
      <c r="DM408325" s="901"/>
    </row>
    <row r="408326" spans="117:117" x14ac:dyDescent="0.35">
      <c r="DM408326" s="885"/>
    </row>
    <row r="408350" spans="117:117" x14ac:dyDescent="0.35">
      <c r="DM408350" s="901"/>
    </row>
    <row r="408351" spans="117:117" x14ac:dyDescent="0.35">
      <c r="DM408351" s="885"/>
    </row>
    <row r="408375" spans="117:117" x14ac:dyDescent="0.35">
      <c r="DM408375" s="901"/>
    </row>
    <row r="408376" spans="117:117" x14ac:dyDescent="0.35">
      <c r="DM408376" s="885"/>
    </row>
    <row r="408400" spans="117:117" x14ac:dyDescent="0.35">
      <c r="DM408400" s="901"/>
    </row>
    <row r="408401" spans="117:117" x14ac:dyDescent="0.35">
      <c r="DM408401" s="885"/>
    </row>
    <row r="408425" spans="117:117" x14ac:dyDescent="0.35">
      <c r="DM408425" s="901"/>
    </row>
    <row r="408426" spans="117:117" x14ac:dyDescent="0.35">
      <c r="DM408426" s="885"/>
    </row>
    <row r="408450" spans="117:117" x14ac:dyDescent="0.35">
      <c r="DM408450" s="901"/>
    </row>
    <row r="408451" spans="117:117" x14ac:dyDescent="0.35">
      <c r="DM408451" s="885"/>
    </row>
    <row r="408475" spans="117:117" x14ac:dyDescent="0.35">
      <c r="DM408475" s="901"/>
    </row>
    <row r="408476" spans="117:117" x14ac:dyDescent="0.35">
      <c r="DM408476" s="885"/>
    </row>
    <row r="408500" spans="117:117" x14ac:dyDescent="0.35">
      <c r="DM408500" s="901"/>
    </row>
    <row r="408501" spans="117:117" x14ac:dyDescent="0.35">
      <c r="DM408501" s="885"/>
    </row>
    <row r="408525" spans="117:117" x14ac:dyDescent="0.35">
      <c r="DM408525" s="901"/>
    </row>
    <row r="408526" spans="117:117" x14ac:dyDescent="0.35">
      <c r="DM408526" s="885"/>
    </row>
    <row r="408550" spans="117:117" x14ac:dyDescent="0.35">
      <c r="DM408550" s="901"/>
    </row>
    <row r="408551" spans="117:117" x14ac:dyDescent="0.35">
      <c r="DM408551" s="885"/>
    </row>
    <row r="408575" spans="117:117" x14ac:dyDescent="0.35">
      <c r="DM408575" s="901"/>
    </row>
    <row r="408576" spans="117:117" x14ac:dyDescent="0.35">
      <c r="DM408576" s="885"/>
    </row>
    <row r="408600" spans="117:117" x14ac:dyDescent="0.35">
      <c r="DM408600" s="901"/>
    </row>
    <row r="408601" spans="117:117" x14ac:dyDescent="0.35">
      <c r="DM408601" s="885"/>
    </row>
    <row r="408625" spans="117:117" x14ac:dyDescent="0.35">
      <c r="DM408625" s="901"/>
    </row>
    <row r="408626" spans="117:117" x14ac:dyDescent="0.35">
      <c r="DM408626" s="885"/>
    </row>
    <row r="408650" spans="117:117" x14ac:dyDescent="0.35">
      <c r="DM408650" s="901"/>
    </row>
    <row r="408651" spans="117:117" x14ac:dyDescent="0.35">
      <c r="DM408651" s="885"/>
    </row>
    <row r="408675" spans="117:117" x14ac:dyDescent="0.35">
      <c r="DM408675" s="901"/>
    </row>
    <row r="408676" spans="117:117" x14ac:dyDescent="0.35">
      <c r="DM408676" s="885"/>
    </row>
    <row r="408700" spans="117:117" x14ac:dyDescent="0.35">
      <c r="DM408700" s="901"/>
    </row>
    <row r="408701" spans="117:117" x14ac:dyDescent="0.35">
      <c r="DM408701" s="885"/>
    </row>
    <row r="408725" spans="117:117" x14ac:dyDescent="0.35">
      <c r="DM408725" s="901"/>
    </row>
    <row r="408726" spans="117:117" x14ac:dyDescent="0.35">
      <c r="DM408726" s="885"/>
    </row>
    <row r="408750" spans="117:117" x14ac:dyDescent="0.35">
      <c r="DM408750" s="901"/>
    </row>
    <row r="408751" spans="117:117" x14ac:dyDescent="0.35">
      <c r="DM408751" s="885"/>
    </row>
    <row r="408775" spans="117:117" x14ac:dyDescent="0.35">
      <c r="DM408775" s="901"/>
    </row>
    <row r="408776" spans="117:117" x14ac:dyDescent="0.35">
      <c r="DM408776" s="885"/>
    </row>
    <row r="408800" spans="117:117" x14ac:dyDescent="0.35">
      <c r="DM408800" s="901"/>
    </row>
    <row r="408801" spans="117:117" x14ac:dyDescent="0.35">
      <c r="DM408801" s="885"/>
    </row>
    <row r="408825" spans="117:117" x14ac:dyDescent="0.35">
      <c r="DM408825" s="901"/>
    </row>
    <row r="408826" spans="117:117" x14ac:dyDescent="0.35">
      <c r="DM408826" s="885"/>
    </row>
    <row r="408850" spans="117:117" x14ac:dyDescent="0.35">
      <c r="DM408850" s="901"/>
    </row>
    <row r="408851" spans="117:117" x14ac:dyDescent="0.35">
      <c r="DM408851" s="885"/>
    </row>
    <row r="408875" spans="117:117" x14ac:dyDescent="0.35">
      <c r="DM408875" s="901"/>
    </row>
    <row r="408876" spans="117:117" x14ac:dyDescent="0.35">
      <c r="DM408876" s="885"/>
    </row>
    <row r="408900" spans="117:117" x14ac:dyDescent="0.35">
      <c r="DM408900" s="901"/>
    </row>
    <row r="408901" spans="117:117" x14ac:dyDescent="0.35">
      <c r="DM408901" s="885"/>
    </row>
    <row r="408925" spans="117:117" x14ac:dyDescent="0.35">
      <c r="DM408925" s="901"/>
    </row>
    <row r="408926" spans="117:117" x14ac:dyDescent="0.35">
      <c r="DM408926" s="885"/>
    </row>
    <row r="408950" spans="117:117" x14ac:dyDescent="0.35">
      <c r="DM408950" s="901"/>
    </row>
    <row r="408951" spans="117:117" x14ac:dyDescent="0.35">
      <c r="DM408951" s="885"/>
    </row>
    <row r="408975" spans="117:117" x14ac:dyDescent="0.35">
      <c r="DM408975" s="901"/>
    </row>
    <row r="408976" spans="117:117" x14ac:dyDescent="0.35">
      <c r="DM408976" s="885"/>
    </row>
    <row r="409000" spans="117:117" x14ac:dyDescent="0.35">
      <c r="DM409000" s="901"/>
    </row>
    <row r="409001" spans="117:117" x14ac:dyDescent="0.35">
      <c r="DM409001" s="885"/>
    </row>
    <row r="409025" spans="117:117" x14ac:dyDescent="0.35">
      <c r="DM409025" s="901"/>
    </row>
    <row r="409026" spans="117:117" x14ac:dyDescent="0.35">
      <c r="DM409026" s="885"/>
    </row>
    <row r="409050" spans="117:117" x14ac:dyDescent="0.35">
      <c r="DM409050" s="901"/>
    </row>
    <row r="409051" spans="117:117" x14ac:dyDescent="0.35">
      <c r="DM409051" s="885"/>
    </row>
    <row r="409075" spans="117:117" x14ac:dyDescent="0.35">
      <c r="DM409075" s="901"/>
    </row>
    <row r="409076" spans="117:117" x14ac:dyDescent="0.35">
      <c r="DM409076" s="885"/>
    </row>
    <row r="409100" spans="117:117" x14ac:dyDescent="0.35">
      <c r="DM409100" s="901"/>
    </row>
    <row r="409101" spans="117:117" x14ac:dyDescent="0.35">
      <c r="DM409101" s="885"/>
    </row>
    <row r="409125" spans="117:117" x14ac:dyDescent="0.35">
      <c r="DM409125" s="901"/>
    </row>
    <row r="409126" spans="117:117" x14ac:dyDescent="0.35">
      <c r="DM409126" s="885"/>
    </row>
    <row r="409150" spans="117:117" x14ac:dyDescent="0.35">
      <c r="DM409150" s="901"/>
    </row>
    <row r="409151" spans="117:117" x14ac:dyDescent="0.35">
      <c r="DM409151" s="885"/>
    </row>
    <row r="409175" spans="117:117" x14ac:dyDescent="0.35">
      <c r="DM409175" s="901"/>
    </row>
    <row r="409176" spans="117:117" x14ac:dyDescent="0.35">
      <c r="DM409176" s="885"/>
    </row>
    <row r="409200" spans="117:117" x14ac:dyDescent="0.35">
      <c r="DM409200" s="901"/>
    </row>
    <row r="409201" spans="117:117" x14ac:dyDescent="0.35">
      <c r="DM409201" s="885"/>
    </row>
    <row r="409225" spans="117:117" x14ac:dyDescent="0.35">
      <c r="DM409225" s="901"/>
    </row>
    <row r="409226" spans="117:117" x14ac:dyDescent="0.35">
      <c r="DM409226" s="885"/>
    </row>
    <row r="409250" spans="117:117" x14ac:dyDescent="0.35">
      <c r="DM409250" s="901"/>
    </row>
    <row r="409251" spans="117:117" x14ac:dyDescent="0.35">
      <c r="DM409251" s="885"/>
    </row>
    <row r="409275" spans="117:117" x14ac:dyDescent="0.35">
      <c r="DM409275" s="901"/>
    </row>
    <row r="409276" spans="117:117" x14ac:dyDescent="0.35">
      <c r="DM409276" s="885"/>
    </row>
    <row r="409300" spans="117:117" x14ac:dyDescent="0.35">
      <c r="DM409300" s="901"/>
    </row>
    <row r="409301" spans="117:117" x14ac:dyDescent="0.35">
      <c r="DM409301" s="885"/>
    </row>
    <row r="409325" spans="117:117" x14ac:dyDescent="0.35">
      <c r="DM409325" s="901"/>
    </row>
    <row r="409326" spans="117:117" x14ac:dyDescent="0.35">
      <c r="DM409326" s="885"/>
    </row>
    <row r="409350" spans="117:117" x14ac:dyDescent="0.35">
      <c r="DM409350" s="901"/>
    </row>
    <row r="409351" spans="117:117" x14ac:dyDescent="0.35">
      <c r="DM409351" s="885"/>
    </row>
    <row r="409375" spans="117:117" x14ac:dyDescent="0.35">
      <c r="DM409375" s="901"/>
    </row>
    <row r="409376" spans="117:117" x14ac:dyDescent="0.35">
      <c r="DM409376" s="885"/>
    </row>
    <row r="409400" spans="117:117" x14ac:dyDescent="0.35">
      <c r="DM409400" s="901"/>
    </row>
    <row r="409401" spans="117:117" x14ac:dyDescent="0.35">
      <c r="DM409401" s="885"/>
    </row>
    <row r="409425" spans="117:117" x14ac:dyDescent="0.35">
      <c r="DM409425" s="901"/>
    </row>
    <row r="409426" spans="117:117" x14ac:dyDescent="0.35">
      <c r="DM409426" s="885"/>
    </row>
    <row r="409450" spans="117:117" x14ac:dyDescent="0.35">
      <c r="DM409450" s="901"/>
    </row>
    <row r="409451" spans="117:117" x14ac:dyDescent="0.35">
      <c r="DM409451" s="885"/>
    </row>
    <row r="409475" spans="117:117" x14ac:dyDescent="0.35">
      <c r="DM409475" s="901"/>
    </row>
    <row r="409476" spans="117:117" x14ac:dyDescent="0.35">
      <c r="DM409476" s="885"/>
    </row>
    <row r="409500" spans="117:117" x14ac:dyDescent="0.35">
      <c r="DM409500" s="901"/>
    </row>
    <row r="409501" spans="117:117" x14ac:dyDescent="0.35">
      <c r="DM409501" s="885"/>
    </row>
    <row r="409525" spans="117:117" x14ac:dyDescent="0.35">
      <c r="DM409525" s="901"/>
    </row>
    <row r="409526" spans="117:117" x14ac:dyDescent="0.35">
      <c r="DM409526" s="885"/>
    </row>
    <row r="409550" spans="117:117" x14ac:dyDescent="0.35">
      <c r="DM409550" s="901"/>
    </row>
    <row r="409551" spans="117:117" x14ac:dyDescent="0.35">
      <c r="DM409551" s="885"/>
    </row>
    <row r="409575" spans="117:117" x14ac:dyDescent="0.35">
      <c r="DM409575" s="901"/>
    </row>
    <row r="409576" spans="117:117" x14ac:dyDescent="0.35">
      <c r="DM409576" s="885"/>
    </row>
    <row r="409600" spans="117:117" x14ac:dyDescent="0.35">
      <c r="DM409600" s="901"/>
    </row>
    <row r="409601" spans="117:117" x14ac:dyDescent="0.35">
      <c r="DM409601" s="885"/>
    </row>
    <row r="409625" spans="117:117" x14ac:dyDescent="0.35">
      <c r="DM409625" s="901"/>
    </row>
    <row r="409626" spans="117:117" x14ac:dyDescent="0.35">
      <c r="DM409626" s="885"/>
    </row>
    <row r="409650" spans="117:117" x14ac:dyDescent="0.35">
      <c r="DM409650" s="901"/>
    </row>
    <row r="409651" spans="117:117" x14ac:dyDescent="0.35">
      <c r="DM409651" s="885"/>
    </row>
    <row r="409675" spans="117:117" x14ac:dyDescent="0.35">
      <c r="DM409675" s="901"/>
    </row>
    <row r="409676" spans="117:117" x14ac:dyDescent="0.35">
      <c r="DM409676" s="885"/>
    </row>
    <row r="409700" spans="117:117" x14ac:dyDescent="0.35">
      <c r="DM409700" s="901"/>
    </row>
    <row r="409701" spans="117:117" x14ac:dyDescent="0.35">
      <c r="DM409701" s="885"/>
    </row>
    <row r="409725" spans="117:117" x14ac:dyDescent="0.35">
      <c r="DM409725" s="901"/>
    </row>
    <row r="409726" spans="117:117" x14ac:dyDescent="0.35">
      <c r="DM409726" s="885"/>
    </row>
    <row r="409750" spans="117:117" x14ac:dyDescent="0.35">
      <c r="DM409750" s="901"/>
    </row>
    <row r="409751" spans="117:117" x14ac:dyDescent="0.35">
      <c r="DM409751" s="885"/>
    </row>
    <row r="409775" spans="117:117" x14ac:dyDescent="0.35">
      <c r="DM409775" s="901"/>
    </row>
    <row r="409776" spans="117:117" x14ac:dyDescent="0.35">
      <c r="DM409776" s="885"/>
    </row>
    <row r="409800" spans="117:117" x14ac:dyDescent="0.35">
      <c r="DM409800" s="901"/>
    </row>
    <row r="409801" spans="117:117" x14ac:dyDescent="0.35">
      <c r="DM409801" s="885"/>
    </row>
    <row r="409825" spans="117:117" x14ac:dyDescent="0.35">
      <c r="DM409825" s="901"/>
    </row>
    <row r="409826" spans="117:117" x14ac:dyDescent="0.35">
      <c r="DM409826" s="885"/>
    </row>
    <row r="409850" spans="117:117" x14ac:dyDescent="0.35">
      <c r="DM409850" s="901"/>
    </row>
    <row r="409851" spans="117:117" x14ac:dyDescent="0.35">
      <c r="DM409851" s="885"/>
    </row>
    <row r="409875" spans="117:117" x14ac:dyDescent="0.35">
      <c r="DM409875" s="901"/>
    </row>
    <row r="409876" spans="117:117" x14ac:dyDescent="0.35">
      <c r="DM409876" s="885"/>
    </row>
    <row r="409900" spans="117:117" x14ac:dyDescent="0.35">
      <c r="DM409900" s="901"/>
    </row>
    <row r="409901" spans="117:117" x14ac:dyDescent="0.35">
      <c r="DM409901" s="885"/>
    </row>
    <row r="409925" spans="117:117" x14ac:dyDescent="0.35">
      <c r="DM409925" s="901"/>
    </row>
    <row r="409926" spans="117:117" x14ac:dyDescent="0.35">
      <c r="DM409926" s="885"/>
    </row>
    <row r="409950" spans="117:117" x14ac:dyDescent="0.35">
      <c r="DM409950" s="901"/>
    </row>
    <row r="409951" spans="117:117" x14ac:dyDescent="0.35">
      <c r="DM409951" s="885"/>
    </row>
    <row r="409975" spans="117:117" x14ac:dyDescent="0.35">
      <c r="DM409975" s="901"/>
    </row>
    <row r="409976" spans="117:117" x14ac:dyDescent="0.35">
      <c r="DM409976" s="885"/>
    </row>
    <row r="410000" spans="117:117" x14ac:dyDescent="0.35">
      <c r="DM410000" s="901"/>
    </row>
    <row r="410001" spans="117:117" x14ac:dyDescent="0.35">
      <c r="DM410001" s="885"/>
    </row>
    <row r="410025" spans="117:117" x14ac:dyDescent="0.35">
      <c r="DM410025" s="901"/>
    </row>
    <row r="410026" spans="117:117" x14ac:dyDescent="0.35">
      <c r="DM410026" s="885"/>
    </row>
    <row r="410050" spans="117:117" x14ac:dyDescent="0.35">
      <c r="DM410050" s="901"/>
    </row>
    <row r="410051" spans="117:117" x14ac:dyDescent="0.35">
      <c r="DM410051" s="885"/>
    </row>
    <row r="410075" spans="117:117" x14ac:dyDescent="0.35">
      <c r="DM410075" s="901"/>
    </row>
    <row r="410076" spans="117:117" x14ac:dyDescent="0.35">
      <c r="DM410076" s="885"/>
    </row>
    <row r="410100" spans="117:117" x14ac:dyDescent="0.35">
      <c r="DM410100" s="901"/>
    </row>
    <row r="410101" spans="117:117" x14ac:dyDescent="0.35">
      <c r="DM410101" s="885"/>
    </row>
    <row r="410125" spans="117:117" x14ac:dyDescent="0.35">
      <c r="DM410125" s="901"/>
    </row>
    <row r="410126" spans="117:117" x14ac:dyDescent="0.35">
      <c r="DM410126" s="885"/>
    </row>
    <row r="410150" spans="117:117" x14ac:dyDescent="0.35">
      <c r="DM410150" s="901"/>
    </row>
    <row r="410151" spans="117:117" x14ac:dyDescent="0.35">
      <c r="DM410151" s="885"/>
    </row>
    <row r="410175" spans="117:117" x14ac:dyDescent="0.35">
      <c r="DM410175" s="901"/>
    </row>
    <row r="410176" spans="117:117" x14ac:dyDescent="0.35">
      <c r="DM410176" s="885"/>
    </row>
    <row r="410200" spans="117:117" x14ac:dyDescent="0.35">
      <c r="DM410200" s="901"/>
    </row>
    <row r="410201" spans="117:117" x14ac:dyDescent="0.35">
      <c r="DM410201" s="885"/>
    </row>
    <row r="410225" spans="117:117" x14ac:dyDescent="0.35">
      <c r="DM410225" s="901"/>
    </row>
    <row r="410226" spans="117:117" x14ac:dyDescent="0.35">
      <c r="DM410226" s="885"/>
    </row>
    <row r="410250" spans="117:117" x14ac:dyDescent="0.35">
      <c r="DM410250" s="901"/>
    </row>
    <row r="410251" spans="117:117" x14ac:dyDescent="0.35">
      <c r="DM410251" s="885"/>
    </row>
    <row r="410275" spans="117:117" x14ac:dyDescent="0.35">
      <c r="DM410275" s="901"/>
    </row>
    <row r="410276" spans="117:117" x14ac:dyDescent="0.35">
      <c r="DM410276" s="885"/>
    </row>
    <row r="410300" spans="117:117" x14ac:dyDescent="0.35">
      <c r="DM410300" s="901"/>
    </row>
    <row r="410301" spans="117:117" x14ac:dyDescent="0.35">
      <c r="DM410301" s="885"/>
    </row>
    <row r="410325" spans="117:117" x14ac:dyDescent="0.35">
      <c r="DM410325" s="901"/>
    </row>
    <row r="410326" spans="117:117" x14ac:dyDescent="0.35">
      <c r="DM410326" s="885"/>
    </row>
    <row r="410350" spans="117:117" x14ac:dyDescent="0.35">
      <c r="DM410350" s="901"/>
    </row>
    <row r="410351" spans="117:117" x14ac:dyDescent="0.35">
      <c r="DM410351" s="885"/>
    </row>
    <row r="410375" spans="117:117" x14ac:dyDescent="0.35">
      <c r="DM410375" s="901"/>
    </row>
    <row r="410376" spans="117:117" x14ac:dyDescent="0.35">
      <c r="DM410376" s="885"/>
    </row>
    <row r="410400" spans="117:117" x14ac:dyDescent="0.35">
      <c r="DM410400" s="901"/>
    </row>
    <row r="410401" spans="117:117" x14ac:dyDescent="0.35">
      <c r="DM410401" s="885"/>
    </row>
    <row r="410425" spans="117:117" x14ac:dyDescent="0.35">
      <c r="DM410425" s="901"/>
    </row>
    <row r="410426" spans="117:117" x14ac:dyDescent="0.35">
      <c r="DM410426" s="885"/>
    </row>
    <row r="410450" spans="117:117" x14ac:dyDescent="0.35">
      <c r="DM410450" s="901"/>
    </row>
    <row r="410451" spans="117:117" x14ac:dyDescent="0.35">
      <c r="DM410451" s="885"/>
    </row>
    <row r="410475" spans="117:117" x14ac:dyDescent="0.35">
      <c r="DM410475" s="901"/>
    </row>
    <row r="410476" spans="117:117" x14ac:dyDescent="0.35">
      <c r="DM410476" s="885"/>
    </row>
    <row r="410500" spans="117:117" x14ac:dyDescent="0.35">
      <c r="DM410500" s="901"/>
    </row>
    <row r="410501" spans="117:117" x14ac:dyDescent="0.35">
      <c r="DM410501" s="885"/>
    </row>
    <row r="410525" spans="117:117" x14ac:dyDescent="0.35">
      <c r="DM410525" s="901"/>
    </row>
    <row r="410526" spans="117:117" x14ac:dyDescent="0.35">
      <c r="DM410526" s="885"/>
    </row>
    <row r="410550" spans="117:117" x14ac:dyDescent="0.35">
      <c r="DM410550" s="901"/>
    </row>
    <row r="410551" spans="117:117" x14ac:dyDescent="0.35">
      <c r="DM410551" s="885"/>
    </row>
    <row r="410575" spans="117:117" x14ac:dyDescent="0.35">
      <c r="DM410575" s="901"/>
    </row>
    <row r="410576" spans="117:117" x14ac:dyDescent="0.35">
      <c r="DM410576" s="885"/>
    </row>
    <row r="410600" spans="117:117" x14ac:dyDescent="0.35">
      <c r="DM410600" s="901"/>
    </row>
    <row r="410601" spans="117:117" x14ac:dyDescent="0.35">
      <c r="DM410601" s="885"/>
    </row>
    <row r="410625" spans="117:117" x14ac:dyDescent="0.35">
      <c r="DM410625" s="901"/>
    </row>
    <row r="410626" spans="117:117" x14ac:dyDescent="0.35">
      <c r="DM410626" s="885"/>
    </row>
    <row r="410650" spans="117:117" x14ac:dyDescent="0.35">
      <c r="DM410650" s="901"/>
    </row>
    <row r="410651" spans="117:117" x14ac:dyDescent="0.35">
      <c r="DM410651" s="885"/>
    </row>
    <row r="410675" spans="117:117" x14ac:dyDescent="0.35">
      <c r="DM410675" s="901"/>
    </row>
    <row r="410676" spans="117:117" x14ac:dyDescent="0.35">
      <c r="DM410676" s="885"/>
    </row>
    <row r="410700" spans="117:117" x14ac:dyDescent="0.35">
      <c r="DM410700" s="901"/>
    </row>
    <row r="410701" spans="117:117" x14ac:dyDescent="0.35">
      <c r="DM410701" s="885"/>
    </row>
    <row r="410725" spans="117:117" x14ac:dyDescent="0.35">
      <c r="DM410725" s="901"/>
    </row>
    <row r="410726" spans="117:117" x14ac:dyDescent="0.35">
      <c r="DM410726" s="885"/>
    </row>
    <row r="410750" spans="117:117" x14ac:dyDescent="0.35">
      <c r="DM410750" s="901"/>
    </row>
    <row r="410751" spans="117:117" x14ac:dyDescent="0.35">
      <c r="DM410751" s="885"/>
    </row>
    <row r="410775" spans="117:117" x14ac:dyDescent="0.35">
      <c r="DM410775" s="901"/>
    </row>
    <row r="410776" spans="117:117" x14ac:dyDescent="0.35">
      <c r="DM410776" s="885"/>
    </row>
    <row r="410800" spans="117:117" x14ac:dyDescent="0.35">
      <c r="DM410800" s="901"/>
    </row>
    <row r="410801" spans="117:117" x14ac:dyDescent="0.35">
      <c r="DM410801" s="885"/>
    </row>
    <row r="410825" spans="117:117" x14ac:dyDescent="0.35">
      <c r="DM410825" s="901"/>
    </row>
    <row r="410826" spans="117:117" x14ac:dyDescent="0.35">
      <c r="DM410826" s="885"/>
    </row>
    <row r="410850" spans="117:117" x14ac:dyDescent="0.35">
      <c r="DM410850" s="901"/>
    </row>
    <row r="410851" spans="117:117" x14ac:dyDescent="0.35">
      <c r="DM410851" s="885"/>
    </row>
    <row r="410875" spans="117:117" x14ac:dyDescent="0.35">
      <c r="DM410875" s="901"/>
    </row>
    <row r="410876" spans="117:117" x14ac:dyDescent="0.35">
      <c r="DM410876" s="885"/>
    </row>
    <row r="410900" spans="117:117" x14ac:dyDescent="0.35">
      <c r="DM410900" s="901"/>
    </row>
    <row r="410901" spans="117:117" x14ac:dyDescent="0.35">
      <c r="DM410901" s="885"/>
    </row>
    <row r="410925" spans="117:117" x14ac:dyDescent="0.35">
      <c r="DM410925" s="901"/>
    </row>
    <row r="410926" spans="117:117" x14ac:dyDescent="0.35">
      <c r="DM410926" s="885"/>
    </row>
    <row r="410950" spans="117:117" x14ac:dyDescent="0.35">
      <c r="DM410950" s="901"/>
    </row>
    <row r="410951" spans="117:117" x14ac:dyDescent="0.35">
      <c r="DM410951" s="885"/>
    </row>
    <row r="410975" spans="117:117" x14ac:dyDescent="0.35">
      <c r="DM410975" s="901"/>
    </row>
    <row r="410976" spans="117:117" x14ac:dyDescent="0.35">
      <c r="DM410976" s="885"/>
    </row>
    <row r="411000" spans="117:117" x14ac:dyDescent="0.35">
      <c r="DM411000" s="901"/>
    </row>
    <row r="411001" spans="117:117" x14ac:dyDescent="0.35">
      <c r="DM411001" s="885"/>
    </row>
    <row r="411025" spans="117:117" x14ac:dyDescent="0.35">
      <c r="DM411025" s="901"/>
    </row>
    <row r="411026" spans="117:117" x14ac:dyDescent="0.35">
      <c r="DM411026" s="885"/>
    </row>
    <row r="411050" spans="117:117" x14ac:dyDescent="0.35">
      <c r="DM411050" s="901"/>
    </row>
    <row r="411051" spans="117:117" x14ac:dyDescent="0.35">
      <c r="DM411051" s="885"/>
    </row>
    <row r="411075" spans="117:117" x14ac:dyDescent="0.35">
      <c r="DM411075" s="901"/>
    </row>
    <row r="411076" spans="117:117" x14ac:dyDescent="0.35">
      <c r="DM411076" s="885"/>
    </row>
    <row r="411100" spans="117:117" x14ac:dyDescent="0.35">
      <c r="DM411100" s="901"/>
    </row>
    <row r="411101" spans="117:117" x14ac:dyDescent="0.35">
      <c r="DM411101" s="885"/>
    </row>
    <row r="411125" spans="117:117" x14ac:dyDescent="0.35">
      <c r="DM411125" s="901"/>
    </row>
    <row r="411126" spans="117:117" x14ac:dyDescent="0.35">
      <c r="DM411126" s="885"/>
    </row>
    <row r="411150" spans="117:117" x14ac:dyDescent="0.35">
      <c r="DM411150" s="901"/>
    </row>
    <row r="411151" spans="117:117" x14ac:dyDescent="0.35">
      <c r="DM411151" s="885"/>
    </row>
    <row r="411175" spans="117:117" x14ac:dyDescent="0.35">
      <c r="DM411175" s="901"/>
    </row>
    <row r="411176" spans="117:117" x14ac:dyDescent="0.35">
      <c r="DM411176" s="885"/>
    </row>
    <row r="411200" spans="117:117" x14ac:dyDescent="0.35">
      <c r="DM411200" s="901"/>
    </row>
    <row r="411201" spans="117:117" x14ac:dyDescent="0.35">
      <c r="DM411201" s="885"/>
    </row>
    <row r="411225" spans="117:117" x14ac:dyDescent="0.35">
      <c r="DM411225" s="901"/>
    </row>
    <row r="411226" spans="117:117" x14ac:dyDescent="0.35">
      <c r="DM411226" s="885"/>
    </row>
    <row r="411250" spans="117:117" x14ac:dyDescent="0.35">
      <c r="DM411250" s="901"/>
    </row>
    <row r="411251" spans="117:117" x14ac:dyDescent="0.35">
      <c r="DM411251" s="885"/>
    </row>
    <row r="411275" spans="117:117" x14ac:dyDescent="0.35">
      <c r="DM411275" s="901"/>
    </row>
    <row r="411276" spans="117:117" x14ac:dyDescent="0.35">
      <c r="DM411276" s="885"/>
    </row>
    <row r="411300" spans="117:117" x14ac:dyDescent="0.35">
      <c r="DM411300" s="901"/>
    </row>
    <row r="411301" spans="117:117" x14ac:dyDescent="0.35">
      <c r="DM411301" s="885"/>
    </row>
    <row r="411325" spans="117:117" x14ac:dyDescent="0.35">
      <c r="DM411325" s="901"/>
    </row>
    <row r="411326" spans="117:117" x14ac:dyDescent="0.35">
      <c r="DM411326" s="885"/>
    </row>
    <row r="411350" spans="117:117" x14ac:dyDescent="0.35">
      <c r="DM411350" s="901"/>
    </row>
    <row r="411351" spans="117:117" x14ac:dyDescent="0.35">
      <c r="DM411351" s="885"/>
    </row>
    <row r="411375" spans="117:117" x14ac:dyDescent="0.35">
      <c r="DM411375" s="901"/>
    </row>
    <row r="411376" spans="117:117" x14ac:dyDescent="0.35">
      <c r="DM411376" s="885"/>
    </row>
    <row r="411400" spans="117:117" x14ac:dyDescent="0.35">
      <c r="DM411400" s="901"/>
    </row>
    <row r="411401" spans="117:117" x14ac:dyDescent="0.35">
      <c r="DM411401" s="885"/>
    </row>
    <row r="411425" spans="117:117" x14ac:dyDescent="0.35">
      <c r="DM411425" s="901"/>
    </row>
    <row r="411426" spans="117:117" x14ac:dyDescent="0.35">
      <c r="DM411426" s="885"/>
    </row>
    <row r="411450" spans="117:117" x14ac:dyDescent="0.35">
      <c r="DM411450" s="901"/>
    </row>
    <row r="411451" spans="117:117" x14ac:dyDescent="0.35">
      <c r="DM411451" s="885"/>
    </row>
    <row r="411475" spans="117:117" x14ac:dyDescent="0.35">
      <c r="DM411475" s="901"/>
    </row>
    <row r="411476" spans="117:117" x14ac:dyDescent="0.35">
      <c r="DM411476" s="885"/>
    </row>
    <row r="411500" spans="117:117" x14ac:dyDescent="0.35">
      <c r="DM411500" s="901"/>
    </row>
    <row r="411501" spans="117:117" x14ac:dyDescent="0.35">
      <c r="DM411501" s="885"/>
    </row>
    <row r="411525" spans="117:117" x14ac:dyDescent="0.35">
      <c r="DM411525" s="901"/>
    </row>
    <row r="411526" spans="117:117" x14ac:dyDescent="0.35">
      <c r="DM411526" s="885"/>
    </row>
    <row r="411550" spans="117:117" x14ac:dyDescent="0.35">
      <c r="DM411550" s="901"/>
    </row>
    <row r="411551" spans="117:117" x14ac:dyDescent="0.35">
      <c r="DM411551" s="885"/>
    </row>
    <row r="411575" spans="117:117" x14ac:dyDescent="0.35">
      <c r="DM411575" s="901"/>
    </row>
    <row r="411576" spans="117:117" x14ac:dyDescent="0.35">
      <c r="DM411576" s="885"/>
    </row>
    <row r="411600" spans="117:117" x14ac:dyDescent="0.35">
      <c r="DM411600" s="901"/>
    </row>
    <row r="411601" spans="117:117" x14ac:dyDescent="0.35">
      <c r="DM411601" s="885"/>
    </row>
    <row r="411625" spans="117:117" x14ac:dyDescent="0.35">
      <c r="DM411625" s="901"/>
    </row>
    <row r="411626" spans="117:117" x14ac:dyDescent="0.35">
      <c r="DM411626" s="885"/>
    </row>
    <row r="411650" spans="117:117" x14ac:dyDescent="0.35">
      <c r="DM411650" s="901"/>
    </row>
    <row r="411651" spans="117:117" x14ac:dyDescent="0.35">
      <c r="DM411651" s="885"/>
    </row>
    <row r="411675" spans="117:117" x14ac:dyDescent="0.35">
      <c r="DM411675" s="901"/>
    </row>
    <row r="411676" spans="117:117" x14ac:dyDescent="0.35">
      <c r="DM411676" s="885"/>
    </row>
    <row r="411700" spans="117:117" x14ac:dyDescent="0.35">
      <c r="DM411700" s="901"/>
    </row>
    <row r="411701" spans="117:117" x14ac:dyDescent="0.35">
      <c r="DM411701" s="885"/>
    </row>
    <row r="411725" spans="117:117" x14ac:dyDescent="0.35">
      <c r="DM411725" s="901"/>
    </row>
    <row r="411726" spans="117:117" x14ac:dyDescent="0.35">
      <c r="DM411726" s="885"/>
    </row>
    <row r="411750" spans="117:117" x14ac:dyDescent="0.35">
      <c r="DM411750" s="901"/>
    </row>
    <row r="411751" spans="117:117" x14ac:dyDescent="0.35">
      <c r="DM411751" s="885"/>
    </row>
    <row r="411775" spans="117:117" x14ac:dyDescent="0.35">
      <c r="DM411775" s="901"/>
    </row>
    <row r="411776" spans="117:117" x14ac:dyDescent="0.35">
      <c r="DM411776" s="885"/>
    </row>
    <row r="411800" spans="117:117" x14ac:dyDescent="0.35">
      <c r="DM411800" s="901"/>
    </row>
    <row r="411801" spans="117:117" x14ac:dyDescent="0.35">
      <c r="DM411801" s="885"/>
    </row>
    <row r="411825" spans="117:117" x14ac:dyDescent="0.35">
      <c r="DM411825" s="901"/>
    </row>
    <row r="411826" spans="117:117" x14ac:dyDescent="0.35">
      <c r="DM411826" s="885"/>
    </row>
    <row r="411850" spans="117:117" x14ac:dyDescent="0.35">
      <c r="DM411850" s="901"/>
    </row>
    <row r="411851" spans="117:117" x14ac:dyDescent="0.35">
      <c r="DM411851" s="885"/>
    </row>
    <row r="411875" spans="117:117" x14ac:dyDescent="0.35">
      <c r="DM411875" s="901"/>
    </row>
    <row r="411876" spans="117:117" x14ac:dyDescent="0.35">
      <c r="DM411876" s="885"/>
    </row>
    <row r="411900" spans="117:117" x14ac:dyDescent="0.35">
      <c r="DM411900" s="901"/>
    </row>
    <row r="411901" spans="117:117" x14ac:dyDescent="0.35">
      <c r="DM411901" s="885"/>
    </row>
    <row r="411925" spans="117:117" x14ac:dyDescent="0.35">
      <c r="DM411925" s="901"/>
    </row>
    <row r="411926" spans="117:117" x14ac:dyDescent="0.35">
      <c r="DM411926" s="885"/>
    </row>
    <row r="411950" spans="117:117" x14ac:dyDescent="0.35">
      <c r="DM411950" s="901"/>
    </row>
    <row r="411951" spans="117:117" x14ac:dyDescent="0.35">
      <c r="DM411951" s="885"/>
    </row>
    <row r="411975" spans="117:117" x14ac:dyDescent="0.35">
      <c r="DM411975" s="901"/>
    </row>
    <row r="411976" spans="117:117" x14ac:dyDescent="0.35">
      <c r="DM411976" s="885"/>
    </row>
    <row r="412000" spans="117:117" x14ac:dyDescent="0.35">
      <c r="DM412000" s="901"/>
    </row>
    <row r="412001" spans="117:117" x14ac:dyDescent="0.35">
      <c r="DM412001" s="885"/>
    </row>
    <row r="412025" spans="117:117" x14ac:dyDescent="0.35">
      <c r="DM412025" s="901"/>
    </row>
    <row r="412026" spans="117:117" x14ac:dyDescent="0.35">
      <c r="DM412026" s="885"/>
    </row>
    <row r="412050" spans="117:117" x14ac:dyDescent="0.35">
      <c r="DM412050" s="901"/>
    </row>
    <row r="412051" spans="117:117" x14ac:dyDescent="0.35">
      <c r="DM412051" s="885"/>
    </row>
    <row r="412075" spans="117:117" x14ac:dyDescent="0.35">
      <c r="DM412075" s="901"/>
    </row>
    <row r="412076" spans="117:117" x14ac:dyDescent="0.35">
      <c r="DM412076" s="885"/>
    </row>
    <row r="412100" spans="117:117" x14ac:dyDescent="0.35">
      <c r="DM412100" s="901"/>
    </row>
    <row r="412101" spans="117:117" x14ac:dyDescent="0.35">
      <c r="DM412101" s="885"/>
    </row>
    <row r="412125" spans="117:117" x14ac:dyDescent="0.35">
      <c r="DM412125" s="901"/>
    </row>
    <row r="412126" spans="117:117" x14ac:dyDescent="0.35">
      <c r="DM412126" s="885"/>
    </row>
    <row r="412150" spans="117:117" x14ac:dyDescent="0.35">
      <c r="DM412150" s="901"/>
    </row>
    <row r="412151" spans="117:117" x14ac:dyDescent="0.35">
      <c r="DM412151" s="885"/>
    </row>
    <row r="412175" spans="117:117" x14ac:dyDescent="0.35">
      <c r="DM412175" s="901"/>
    </row>
    <row r="412176" spans="117:117" x14ac:dyDescent="0.35">
      <c r="DM412176" s="885"/>
    </row>
    <row r="412200" spans="117:117" x14ac:dyDescent="0.35">
      <c r="DM412200" s="901"/>
    </row>
    <row r="412201" spans="117:117" x14ac:dyDescent="0.35">
      <c r="DM412201" s="885"/>
    </row>
    <row r="412225" spans="117:117" x14ac:dyDescent="0.35">
      <c r="DM412225" s="901"/>
    </row>
    <row r="412226" spans="117:117" x14ac:dyDescent="0.35">
      <c r="DM412226" s="885"/>
    </row>
    <row r="412250" spans="117:117" x14ac:dyDescent="0.35">
      <c r="DM412250" s="901"/>
    </row>
    <row r="412251" spans="117:117" x14ac:dyDescent="0.35">
      <c r="DM412251" s="885"/>
    </row>
    <row r="412275" spans="117:117" x14ac:dyDescent="0.35">
      <c r="DM412275" s="901"/>
    </row>
    <row r="412276" spans="117:117" x14ac:dyDescent="0.35">
      <c r="DM412276" s="885"/>
    </row>
    <row r="412300" spans="117:117" x14ac:dyDescent="0.35">
      <c r="DM412300" s="901"/>
    </row>
    <row r="412301" spans="117:117" x14ac:dyDescent="0.35">
      <c r="DM412301" s="885"/>
    </row>
    <row r="412325" spans="117:117" x14ac:dyDescent="0.35">
      <c r="DM412325" s="901"/>
    </row>
    <row r="412326" spans="117:117" x14ac:dyDescent="0.35">
      <c r="DM412326" s="885"/>
    </row>
    <row r="412350" spans="117:117" x14ac:dyDescent="0.35">
      <c r="DM412350" s="901"/>
    </row>
    <row r="412351" spans="117:117" x14ac:dyDescent="0.35">
      <c r="DM412351" s="885"/>
    </row>
    <row r="412375" spans="117:117" x14ac:dyDescent="0.35">
      <c r="DM412375" s="901"/>
    </row>
    <row r="412376" spans="117:117" x14ac:dyDescent="0.35">
      <c r="DM412376" s="885"/>
    </row>
    <row r="412400" spans="117:117" x14ac:dyDescent="0.35">
      <c r="DM412400" s="901"/>
    </row>
    <row r="412401" spans="117:117" x14ac:dyDescent="0.35">
      <c r="DM412401" s="885"/>
    </row>
    <row r="412425" spans="117:117" x14ac:dyDescent="0.35">
      <c r="DM412425" s="901"/>
    </row>
    <row r="412426" spans="117:117" x14ac:dyDescent="0.35">
      <c r="DM412426" s="885"/>
    </row>
    <row r="412450" spans="117:117" x14ac:dyDescent="0.35">
      <c r="DM412450" s="901"/>
    </row>
    <row r="412451" spans="117:117" x14ac:dyDescent="0.35">
      <c r="DM412451" s="885"/>
    </row>
    <row r="412475" spans="117:117" x14ac:dyDescent="0.35">
      <c r="DM412475" s="901"/>
    </row>
    <row r="412476" spans="117:117" x14ac:dyDescent="0.35">
      <c r="DM412476" s="885"/>
    </row>
    <row r="412500" spans="117:117" x14ac:dyDescent="0.35">
      <c r="DM412500" s="901"/>
    </row>
    <row r="412501" spans="117:117" x14ac:dyDescent="0.35">
      <c r="DM412501" s="885"/>
    </row>
    <row r="412525" spans="117:117" x14ac:dyDescent="0.35">
      <c r="DM412525" s="901"/>
    </row>
    <row r="412526" spans="117:117" x14ac:dyDescent="0.35">
      <c r="DM412526" s="885"/>
    </row>
    <row r="412550" spans="117:117" x14ac:dyDescent="0.35">
      <c r="DM412550" s="901"/>
    </row>
    <row r="412551" spans="117:117" x14ac:dyDescent="0.35">
      <c r="DM412551" s="885"/>
    </row>
    <row r="412575" spans="117:117" x14ac:dyDescent="0.35">
      <c r="DM412575" s="901"/>
    </row>
    <row r="412576" spans="117:117" x14ac:dyDescent="0.35">
      <c r="DM412576" s="885"/>
    </row>
    <row r="412600" spans="117:117" x14ac:dyDescent="0.35">
      <c r="DM412600" s="901"/>
    </row>
    <row r="412601" spans="117:117" x14ac:dyDescent="0.35">
      <c r="DM412601" s="885"/>
    </row>
    <row r="412625" spans="117:117" x14ac:dyDescent="0.35">
      <c r="DM412625" s="901"/>
    </row>
    <row r="412626" spans="117:117" x14ac:dyDescent="0.35">
      <c r="DM412626" s="885"/>
    </row>
    <row r="412650" spans="117:117" x14ac:dyDescent="0.35">
      <c r="DM412650" s="901"/>
    </row>
    <row r="412651" spans="117:117" x14ac:dyDescent="0.35">
      <c r="DM412651" s="885"/>
    </row>
    <row r="412675" spans="117:117" x14ac:dyDescent="0.35">
      <c r="DM412675" s="901"/>
    </row>
    <row r="412676" spans="117:117" x14ac:dyDescent="0.35">
      <c r="DM412676" s="885"/>
    </row>
    <row r="412700" spans="117:117" x14ac:dyDescent="0.35">
      <c r="DM412700" s="901"/>
    </row>
    <row r="412701" spans="117:117" x14ac:dyDescent="0.35">
      <c r="DM412701" s="885"/>
    </row>
    <row r="412725" spans="117:117" x14ac:dyDescent="0.35">
      <c r="DM412725" s="901"/>
    </row>
    <row r="412726" spans="117:117" x14ac:dyDescent="0.35">
      <c r="DM412726" s="885"/>
    </row>
    <row r="412750" spans="117:117" x14ac:dyDescent="0.35">
      <c r="DM412750" s="901"/>
    </row>
    <row r="412751" spans="117:117" x14ac:dyDescent="0.35">
      <c r="DM412751" s="885"/>
    </row>
    <row r="412775" spans="117:117" x14ac:dyDescent="0.35">
      <c r="DM412775" s="901"/>
    </row>
    <row r="412776" spans="117:117" x14ac:dyDescent="0.35">
      <c r="DM412776" s="885"/>
    </row>
    <row r="412800" spans="117:117" x14ac:dyDescent="0.35">
      <c r="DM412800" s="901"/>
    </row>
    <row r="412801" spans="117:117" x14ac:dyDescent="0.35">
      <c r="DM412801" s="885"/>
    </row>
    <row r="412825" spans="117:117" x14ac:dyDescent="0.35">
      <c r="DM412825" s="901"/>
    </row>
    <row r="412826" spans="117:117" x14ac:dyDescent="0.35">
      <c r="DM412826" s="885"/>
    </row>
    <row r="412850" spans="117:117" x14ac:dyDescent="0.35">
      <c r="DM412850" s="901"/>
    </row>
    <row r="412851" spans="117:117" x14ac:dyDescent="0.35">
      <c r="DM412851" s="885"/>
    </row>
    <row r="412875" spans="117:117" x14ac:dyDescent="0.35">
      <c r="DM412875" s="901"/>
    </row>
    <row r="412876" spans="117:117" x14ac:dyDescent="0.35">
      <c r="DM412876" s="885"/>
    </row>
    <row r="412900" spans="117:117" x14ac:dyDescent="0.35">
      <c r="DM412900" s="901"/>
    </row>
    <row r="412901" spans="117:117" x14ac:dyDescent="0.35">
      <c r="DM412901" s="885"/>
    </row>
    <row r="412925" spans="117:117" x14ac:dyDescent="0.35">
      <c r="DM412925" s="901"/>
    </row>
    <row r="412926" spans="117:117" x14ac:dyDescent="0.35">
      <c r="DM412926" s="885"/>
    </row>
    <row r="412950" spans="117:117" x14ac:dyDescent="0.35">
      <c r="DM412950" s="901"/>
    </row>
    <row r="412951" spans="117:117" x14ac:dyDescent="0.35">
      <c r="DM412951" s="885"/>
    </row>
    <row r="412975" spans="117:117" x14ac:dyDescent="0.35">
      <c r="DM412975" s="901"/>
    </row>
    <row r="412976" spans="117:117" x14ac:dyDescent="0.35">
      <c r="DM412976" s="885"/>
    </row>
    <row r="413000" spans="117:117" x14ac:dyDescent="0.35">
      <c r="DM413000" s="901"/>
    </row>
    <row r="413001" spans="117:117" x14ac:dyDescent="0.35">
      <c r="DM413001" s="885"/>
    </row>
    <row r="413025" spans="117:117" x14ac:dyDescent="0.35">
      <c r="DM413025" s="901"/>
    </row>
    <row r="413026" spans="117:117" x14ac:dyDescent="0.35">
      <c r="DM413026" s="885"/>
    </row>
    <row r="413050" spans="117:117" x14ac:dyDescent="0.35">
      <c r="DM413050" s="901"/>
    </row>
    <row r="413051" spans="117:117" x14ac:dyDescent="0.35">
      <c r="DM413051" s="885"/>
    </row>
    <row r="413075" spans="117:117" x14ac:dyDescent="0.35">
      <c r="DM413075" s="901"/>
    </row>
    <row r="413076" spans="117:117" x14ac:dyDescent="0.35">
      <c r="DM413076" s="885"/>
    </row>
    <row r="413100" spans="117:117" x14ac:dyDescent="0.35">
      <c r="DM413100" s="901"/>
    </row>
    <row r="413101" spans="117:117" x14ac:dyDescent="0.35">
      <c r="DM413101" s="885"/>
    </row>
    <row r="413125" spans="117:117" x14ac:dyDescent="0.35">
      <c r="DM413125" s="901"/>
    </row>
    <row r="413126" spans="117:117" x14ac:dyDescent="0.35">
      <c r="DM413126" s="885"/>
    </row>
    <row r="413150" spans="117:117" x14ac:dyDescent="0.35">
      <c r="DM413150" s="901"/>
    </row>
    <row r="413151" spans="117:117" x14ac:dyDescent="0.35">
      <c r="DM413151" s="885"/>
    </row>
    <row r="413175" spans="117:117" x14ac:dyDescent="0.35">
      <c r="DM413175" s="901"/>
    </row>
    <row r="413176" spans="117:117" x14ac:dyDescent="0.35">
      <c r="DM413176" s="885"/>
    </row>
    <row r="413200" spans="117:117" x14ac:dyDescent="0.35">
      <c r="DM413200" s="901"/>
    </row>
    <row r="413201" spans="117:117" x14ac:dyDescent="0.35">
      <c r="DM413201" s="885"/>
    </row>
    <row r="413225" spans="117:117" x14ac:dyDescent="0.35">
      <c r="DM413225" s="901"/>
    </row>
    <row r="413226" spans="117:117" x14ac:dyDescent="0.35">
      <c r="DM413226" s="885"/>
    </row>
    <row r="413250" spans="117:117" x14ac:dyDescent="0.35">
      <c r="DM413250" s="901"/>
    </row>
    <row r="413251" spans="117:117" x14ac:dyDescent="0.35">
      <c r="DM413251" s="885"/>
    </row>
    <row r="413275" spans="117:117" x14ac:dyDescent="0.35">
      <c r="DM413275" s="901"/>
    </row>
    <row r="413276" spans="117:117" x14ac:dyDescent="0.35">
      <c r="DM413276" s="885"/>
    </row>
    <row r="413300" spans="117:117" x14ac:dyDescent="0.35">
      <c r="DM413300" s="901"/>
    </row>
    <row r="413301" spans="117:117" x14ac:dyDescent="0.35">
      <c r="DM413301" s="885"/>
    </row>
    <row r="413325" spans="117:117" x14ac:dyDescent="0.35">
      <c r="DM413325" s="901"/>
    </row>
    <row r="413326" spans="117:117" x14ac:dyDescent="0.35">
      <c r="DM413326" s="885"/>
    </row>
    <row r="413350" spans="117:117" x14ac:dyDescent="0.35">
      <c r="DM413350" s="901"/>
    </row>
    <row r="413351" spans="117:117" x14ac:dyDescent="0.35">
      <c r="DM413351" s="885"/>
    </row>
    <row r="413375" spans="117:117" x14ac:dyDescent="0.35">
      <c r="DM413375" s="901"/>
    </row>
    <row r="413376" spans="117:117" x14ac:dyDescent="0.35">
      <c r="DM413376" s="885"/>
    </row>
    <row r="413400" spans="117:117" x14ac:dyDescent="0.35">
      <c r="DM413400" s="901"/>
    </row>
    <row r="413401" spans="117:117" x14ac:dyDescent="0.35">
      <c r="DM413401" s="885"/>
    </row>
    <row r="413425" spans="117:117" x14ac:dyDescent="0.35">
      <c r="DM413425" s="901"/>
    </row>
    <row r="413426" spans="117:117" x14ac:dyDescent="0.35">
      <c r="DM413426" s="885"/>
    </row>
    <row r="413450" spans="117:117" x14ac:dyDescent="0.35">
      <c r="DM413450" s="901"/>
    </row>
    <row r="413451" spans="117:117" x14ac:dyDescent="0.35">
      <c r="DM413451" s="885"/>
    </row>
    <row r="413475" spans="117:117" x14ac:dyDescent="0.35">
      <c r="DM413475" s="901"/>
    </row>
    <row r="413476" spans="117:117" x14ac:dyDescent="0.35">
      <c r="DM413476" s="885"/>
    </row>
    <row r="413500" spans="117:117" x14ac:dyDescent="0.35">
      <c r="DM413500" s="901"/>
    </row>
    <row r="413501" spans="117:117" x14ac:dyDescent="0.35">
      <c r="DM413501" s="885"/>
    </row>
    <row r="413525" spans="117:117" x14ac:dyDescent="0.35">
      <c r="DM413525" s="901"/>
    </row>
    <row r="413526" spans="117:117" x14ac:dyDescent="0.35">
      <c r="DM413526" s="885"/>
    </row>
    <row r="413550" spans="117:117" x14ac:dyDescent="0.35">
      <c r="DM413550" s="901"/>
    </row>
    <row r="413551" spans="117:117" x14ac:dyDescent="0.35">
      <c r="DM413551" s="885"/>
    </row>
    <row r="413575" spans="117:117" x14ac:dyDescent="0.35">
      <c r="DM413575" s="901"/>
    </row>
    <row r="413576" spans="117:117" x14ac:dyDescent="0.35">
      <c r="DM413576" s="885"/>
    </row>
    <row r="413600" spans="117:117" x14ac:dyDescent="0.35">
      <c r="DM413600" s="901"/>
    </row>
    <row r="413601" spans="117:117" x14ac:dyDescent="0.35">
      <c r="DM413601" s="885"/>
    </row>
    <row r="413625" spans="117:117" x14ac:dyDescent="0.35">
      <c r="DM413625" s="901"/>
    </row>
    <row r="413626" spans="117:117" x14ac:dyDescent="0.35">
      <c r="DM413626" s="885"/>
    </row>
    <row r="413650" spans="117:117" x14ac:dyDescent="0.35">
      <c r="DM413650" s="901"/>
    </row>
    <row r="413651" spans="117:117" x14ac:dyDescent="0.35">
      <c r="DM413651" s="885"/>
    </row>
    <row r="413675" spans="117:117" x14ac:dyDescent="0.35">
      <c r="DM413675" s="901"/>
    </row>
    <row r="413676" spans="117:117" x14ac:dyDescent="0.35">
      <c r="DM413676" s="885"/>
    </row>
    <row r="413700" spans="117:117" x14ac:dyDescent="0.35">
      <c r="DM413700" s="901"/>
    </row>
    <row r="413701" spans="117:117" x14ac:dyDescent="0.35">
      <c r="DM413701" s="885"/>
    </row>
    <row r="413725" spans="117:117" x14ac:dyDescent="0.35">
      <c r="DM413725" s="901"/>
    </row>
    <row r="413726" spans="117:117" x14ac:dyDescent="0.35">
      <c r="DM413726" s="885"/>
    </row>
    <row r="413750" spans="117:117" x14ac:dyDescent="0.35">
      <c r="DM413750" s="901"/>
    </row>
    <row r="413751" spans="117:117" x14ac:dyDescent="0.35">
      <c r="DM413751" s="885"/>
    </row>
    <row r="413775" spans="117:117" x14ac:dyDescent="0.35">
      <c r="DM413775" s="901"/>
    </row>
    <row r="413776" spans="117:117" x14ac:dyDescent="0.35">
      <c r="DM413776" s="885"/>
    </row>
    <row r="413800" spans="117:117" x14ac:dyDescent="0.35">
      <c r="DM413800" s="901"/>
    </row>
    <row r="413801" spans="117:117" x14ac:dyDescent="0.35">
      <c r="DM413801" s="885"/>
    </row>
    <row r="413825" spans="117:117" x14ac:dyDescent="0.35">
      <c r="DM413825" s="901"/>
    </row>
    <row r="413826" spans="117:117" x14ac:dyDescent="0.35">
      <c r="DM413826" s="885"/>
    </row>
    <row r="413850" spans="117:117" x14ac:dyDescent="0.35">
      <c r="DM413850" s="901"/>
    </row>
    <row r="413851" spans="117:117" x14ac:dyDescent="0.35">
      <c r="DM413851" s="885"/>
    </row>
    <row r="413875" spans="117:117" x14ac:dyDescent="0.35">
      <c r="DM413875" s="901"/>
    </row>
    <row r="413876" spans="117:117" x14ac:dyDescent="0.35">
      <c r="DM413876" s="885"/>
    </row>
    <row r="413900" spans="117:117" x14ac:dyDescent="0.35">
      <c r="DM413900" s="901"/>
    </row>
    <row r="413901" spans="117:117" x14ac:dyDescent="0.35">
      <c r="DM413901" s="885"/>
    </row>
    <row r="413925" spans="117:117" x14ac:dyDescent="0.35">
      <c r="DM413925" s="901"/>
    </row>
    <row r="413926" spans="117:117" x14ac:dyDescent="0.35">
      <c r="DM413926" s="885"/>
    </row>
    <row r="413950" spans="117:117" x14ac:dyDescent="0.35">
      <c r="DM413950" s="901"/>
    </row>
    <row r="413951" spans="117:117" x14ac:dyDescent="0.35">
      <c r="DM413951" s="885"/>
    </row>
    <row r="413975" spans="117:117" x14ac:dyDescent="0.35">
      <c r="DM413975" s="901"/>
    </row>
    <row r="413976" spans="117:117" x14ac:dyDescent="0.35">
      <c r="DM413976" s="885"/>
    </row>
    <row r="414000" spans="117:117" x14ac:dyDescent="0.35">
      <c r="DM414000" s="901"/>
    </row>
    <row r="414001" spans="117:117" x14ac:dyDescent="0.35">
      <c r="DM414001" s="885"/>
    </row>
    <row r="414025" spans="117:117" x14ac:dyDescent="0.35">
      <c r="DM414025" s="901"/>
    </row>
    <row r="414026" spans="117:117" x14ac:dyDescent="0.35">
      <c r="DM414026" s="885"/>
    </row>
    <row r="414050" spans="117:117" x14ac:dyDescent="0.35">
      <c r="DM414050" s="901"/>
    </row>
    <row r="414051" spans="117:117" x14ac:dyDescent="0.35">
      <c r="DM414051" s="885"/>
    </row>
    <row r="414075" spans="117:117" x14ac:dyDescent="0.35">
      <c r="DM414075" s="901"/>
    </row>
    <row r="414076" spans="117:117" x14ac:dyDescent="0.35">
      <c r="DM414076" s="885"/>
    </row>
    <row r="414100" spans="117:117" x14ac:dyDescent="0.35">
      <c r="DM414100" s="901"/>
    </row>
    <row r="414101" spans="117:117" x14ac:dyDescent="0.35">
      <c r="DM414101" s="885"/>
    </row>
    <row r="414125" spans="117:117" x14ac:dyDescent="0.35">
      <c r="DM414125" s="901"/>
    </row>
    <row r="414126" spans="117:117" x14ac:dyDescent="0.35">
      <c r="DM414126" s="885"/>
    </row>
    <row r="414150" spans="117:117" x14ac:dyDescent="0.35">
      <c r="DM414150" s="901"/>
    </row>
    <row r="414151" spans="117:117" x14ac:dyDescent="0.35">
      <c r="DM414151" s="885"/>
    </row>
    <row r="414175" spans="117:117" x14ac:dyDescent="0.35">
      <c r="DM414175" s="901"/>
    </row>
    <row r="414176" spans="117:117" x14ac:dyDescent="0.35">
      <c r="DM414176" s="885"/>
    </row>
    <row r="414200" spans="117:117" x14ac:dyDescent="0.35">
      <c r="DM414200" s="901"/>
    </row>
    <row r="414201" spans="117:117" x14ac:dyDescent="0.35">
      <c r="DM414201" s="885"/>
    </row>
    <row r="414225" spans="117:117" x14ac:dyDescent="0.35">
      <c r="DM414225" s="901"/>
    </row>
    <row r="414226" spans="117:117" x14ac:dyDescent="0.35">
      <c r="DM414226" s="885"/>
    </row>
    <row r="414250" spans="117:117" x14ac:dyDescent="0.35">
      <c r="DM414250" s="901"/>
    </row>
    <row r="414251" spans="117:117" x14ac:dyDescent="0.35">
      <c r="DM414251" s="885"/>
    </row>
    <row r="414275" spans="117:117" x14ac:dyDescent="0.35">
      <c r="DM414275" s="901"/>
    </row>
    <row r="414276" spans="117:117" x14ac:dyDescent="0.35">
      <c r="DM414276" s="885"/>
    </row>
    <row r="414300" spans="117:117" x14ac:dyDescent="0.35">
      <c r="DM414300" s="901"/>
    </row>
    <row r="414301" spans="117:117" x14ac:dyDescent="0.35">
      <c r="DM414301" s="885"/>
    </row>
    <row r="414325" spans="117:117" x14ac:dyDescent="0.35">
      <c r="DM414325" s="901"/>
    </row>
    <row r="414326" spans="117:117" x14ac:dyDescent="0.35">
      <c r="DM414326" s="885"/>
    </row>
    <row r="414350" spans="117:117" x14ac:dyDescent="0.35">
      <c r="DM414350" s="901"/>
    </row>
    <row r="414351" spans="117:117" x14ac:dyDescent="0.35">
      <c r="DM414351" s="885"/>
    </row>
    <row r="414375" spans="117:117" x14ac:dyDescent="0.35">
      <c r="DM414375" s="901"/>
    </row>
    <row r="414376" spans="117:117" x14ac:dyDescent="0.35">
      <c r="DM414376" s="885"/>
    </row>
    <row r="414400" spans="117:117" x14ac:dyDescent="0.35">
      <c r="DM414400" s="901"/>
    </row>
    <row r="414401" spans="117:117" x14ac:dyDescent="0.35">
      <c r="DM414401" s="885"/>
    </row>
    <row r="414425" spans="117:117" x14ac:dyDescent="0.35">
      <c r="DM414425" s="901"/>
    </row>
    <row r="414426" spans="117:117" x14ac:dyDescent="0.35">
      <c r="DM414426" s="885"/>
    </row>
    <row r="414450" spans="117:117" x14ac:dyDescent="0.35">
      <c r="DM414450" s="901"/>
    </row>
    <row r="414451" spans="117:117" x14ac:dyDescent="0.35">
      <c r="DM414451" s="885"/>
    </row>
    <row r="414475" spans="117:117" x14ac:dyDescent="0.35">
      <c r="DM414475" s="901"/>
    </row>
    <row r="414476" spans="117:117" x14ac:dyDescent="0.35">
      <c r="DM414476" s="885"/>
    </row>
    <row r="414500" spans="117:117" x14ac:dyDescent="0.35">
      <c r="DM414500" s="901"/>
    </row>
    <row r="414501" spans="117:117" x14ac:dyDescent="0.35">
      <c r="DM414501" s="885"/>
    </row>
    <row r="414525" spans="117:117" x14ac:dyDescent="0.35">
      <c r="DM414525" s="901"/>
    </row>
    <row r="414526" spans="117:117" x14ac:dyDescent="0.35">
      <c r="DM414526" s="885"/>
    </row>
    <row r="414550" spans="117:117" x14ac:dyDescent="0.35">
      <c r="DM414550" s="901"/>
    </row>
    <row r="414551" spans="117:117" x14ac:dyDescent="0.35">
      <c r="DM414551" s="885"/>
    </row>
    <row r="414575" spans="117:117" x14ac:dyDescent="0.35">
      <c r="DM414575" s="901"/>
    </row>
    <row r="414576" spans="117:117" x14ac:dyDescent="0.35">
      <c r="DM414576" s="885"/>
    </row>
    <row r="414600" spans="117:117" x14ac:dyDescent="0.35">
      <c r="DM414600" s="901"/>
    </row>
    <row r="414601" spans="117:117" x14ac:dyDescent="0.35">
      <c r="DM414601" s="885"/>
    </row>
    <row r="414625" spans="117:117" x14ac:dyDescent="0.35">
      <c r="DM414625" s="901"/>
    </row>
    <row r="414626" spans="117:117" x14ac:dyDescent="0.35">
      <c r="DM414626" s="885"/>
    </row>
    <row r="414650" spans="117:117" x14ac:dyDescent="0.35">
      <c r="DM414650" s="901"/>
    </row>
    <row r="414651" spans="117:117" x14ac:dyDescent="0.35">
      <c r="DM414651" s="885"/>
    </row>
    <row r="414675" spans="117:117" x14ac:dyDescent="0.35">
      <c r="DM414675" s="901"/>
    </row>
    <row r="414676" spans="117:117" x14ac:dyDescent="0.35">
      <c r="DM414676" s="885"/>
    </row>
    <row r="414700" spans="117:117" x14ac:dyDescent="0.35">
      <c r="DM414700" s="901"/>
    </row>
    <row r="414701" spans="117:117" x14ac:dyDescent="0.35">
      <c r="DM414701" s="885"/>
    </row>
    <row r="414725" spans="117:117" x14ac:dyDescent="0.35">
      <c r="DM414725" s="901"/>
    </row>
    <row r="414726" spans="117:117" x14ac:dyDescent="0.35">
      <c r="DM414726" s="885"/>
    </row>
    <row r="414750" spans="117:117" x14ac:dyDescent="0.35">
      <c r="DM414750" s="901"/>
    </row>
    <row r="414751" spans="117:117" x14ac:dyDescent="0.35">
      <c r="DM414751" s="885"/>
    </row>
    <row r="414775" spans="117:117" x14ac:dyDescent="0.35">
      <c r="DM414775" s="901"/>
    </row>
    <row r="414776" spans="117:117" x14ac:dyDescent="0.35">
      <c r="DM414776" s="885"/>
    </row>
    <row r="414800" spans="117:117" x14ac:dyDescent="0.35">
      <c r="DM414800" s="901"/>
    </row>
    <row r="414801" spans="117:117" x14ac:dyDescent="0.35">
      <c r="DM414801" s="885"/>
    </row>
    <row r="414825" spans="117:117" x14ac:dyDescent="0.35">
      <c r="DM414825" s="901"/>
    </row>
    <row r="414826" spans="117:117" x14ac:dyDescent="0.35">
      <c r="DM414826" s="885"/>
    </row>
    <row r="414850" spans="117:117" x14ac:dyDescent="0.35">
      <c r="DM414850" s="901"/>
    </row>
    <row r="414851" spans="117:117" x14ac:dyDescent="0.35">
      <c r="DM414851" s="885"/>
    </row>
    <row r="414875" spans="117:117" x14ac:dyDescent="0.35">
      <c r="DM414875" s="901"/>
    </row>
    <row r="414876" spans="117:117" x14ac:dyDescent="0.35">
      <c r="DM414876" s="885"/>
    </row>
    <row r="414900" spans="117:117" x14ac:dyDescent="0.35">
      <c r="DM414900" s="901"/>
    </row>
    <row r="414901" spans="117:117" x14ac:dyDescent="0.35">
      <c r="DM414901" s="885"/>
    </row>
    <row r="414925" spans="117:117" x14ac:dyDescent="0.35">
      <c r="DM414925" s="901"/>
    </row>
    <row r="414926" spans="117:117" x14ac:dyDescent="0.35">
      <c r="DM414926" s="885"/>
    </row>
    <row r="414950" spans="117:117" x14ac:dyDescent="0.35">
      <c r="DM414950" s="901"/>
    </row>
    <row r="414951" spans="117:117" x14ac:dyDescent="0.35">
      <c r="DM414951" s="885"/>
    </row>
    <row r="414975" spans="117:117" x14ac:dyDescent="0.35">
      <c r="DM414975" s="901"/>
    </row>
    <row r="414976" spans="117:117" x14ac:dyDescent="0.35">
      <c r="DM414976" s="885"/>
    </row>
    <row r="415000" spans="117:117" x14ac:dyDescent="0.35">
      <c r="DM415000" s="901"/>
    </row>
    <row r="415001" spans="117:117" x14ac:dyDescent="0.35">
      <c r="DM415001" s="885"/>
    </row>
    <row r="415025" spans="117:117" x14ac:dyDescent="0.35">
      <c r="DM415025" s="901"/>
    </row>
    <row r="415026" spans="117:117" x14ac:dyDescent="0.35">
      <c r="DM415026" s="885"/>
    </row>
    <row r="415050" spans="117:117" x14ac:dyDescent="0.35">
      <c r="DM415050" s="901"/>
    </row>
    <row r="415051" spans="117:117" x14ac:dyDescent="0.35">
      <c r="DM415051" s="885"/>
    </row>
    <row r="415075" spans="117:117" x14ac:dyDescent="0.35">
      <c r="DM415075" s="901"/>
    </row>
    <row r="415076" spans="117:117" x14ac:dyDescent="0.35">
      <c r="DM415076" s="885"/>
    </row>
    <row r="415100" spans="117:117" x14ac:dyDescent="0.35">
      <c r="DM415100" s="901"/>
    </row>
    <row r="415101" spans="117:117" x14ac:dyDescent="0.35">
      <c r="DM415101" s="885"/>
    </row>
    <row r="415125" spans="117:117" x14ac:dyDescent="0.35">
      <c r="DM415125" s="901"/>
    </row>
    <row r="415126" spans="117:117" x14ac:dyDescent="0.35">
      <c r="DM415126" s="885"/>
    </row>
    <row r="415150" spans="117:117" x14ac:dyDescent="0.35">
      <c r="DM415150" s="901"/>
    </row>
    <row r="415151" spans="117:117" x14ac:dyDescent="0.35">
      <c r="DM415151" s="885"/>
    </row>
    <row r="415175" spans="117:117" x14ac:dyDescent="0.35">
      <c r="DM415175" s="901"/>
    </row>
    <row r="415176" spans="117:117" x14ac:dyDescent="0.35">
      <c r="DM415176" s="885"/>
    </row>
    <row r="415200" spans="117:117" x14ac:dyDescent="0.35">
      <c r="DM415200" s="901"/>
    </row>
    <row r="415201" spans="117:117" x14ac:dyDescent="0.35">
      <c r="DM415201" s="885"/>
    </row>
    <row r="415225" spans="117:117" x14ac:dyDescent="0.35">
      <c r="DM415225" s="901"/>
    </row>
    <row r="415226" spans="117:117" x14ac:dyDescent="0.35">
      <c r="DM415226" s="885"/>
    </row>
    <row r="415250" spans="117:117" x14ac:dyDescent="0.35">
      <c r="DM415250" s="901"/>
    </row>
    <row r="415251" spans="117:117" x14ac:dyDescent="0.35">
      <c r="DM415251" s="885"/>
    </row>
    <row r="415275" spans="117:117" x14ac:dyDescent="0.35">
      <c r="DM415275" s="901"/>
    </row>
    <row r="415276" spans="117:117" x14ac:dyDescent="0.35">
      <c r="DM415276" s="885"/>
    </row>
    <row r="415300" spans="117:117" x14ac:dyDescent="0.35">
      <c r="DM415300" s="901"/>
    </row>
    <row r="415301" spans="117:117" x14ac:dyDescent="0.35">
      <c r="DM415301" s="885"/>
    </row>
    <row r="415325" spans="117:117" x14ac:dyDescent="0.35">
      <c r="DM415325" s="901"/>
    </row>
    <row r="415326" spans="117:117" x14ac:dyDescent="0.35">
      <c r="DM415326" s="885"/>
    </row>
    <row r="415350" spans="117:117" x14ac:dyDescent="0.35">
      <c r="DM415350" s="901"/>
    </row>
    <row r="415351" spans="117:117" x14ac:dyDescent="0.35">
      <c r="DM415351" s="885"/>
    </row>
    <row r="415375" spans="117:117" x14ac:dyDescent="0.35">
      <c r="DM415375" s="901"/>
    </row>
    <row r="415376" spans="117:117" x14ac:dyDescent="0.35">
      <c r="DM415376" s="885"/>
    </row>
    <row r="415400" spans="117:117" x14ac:dyDescent="0.35">
      <c r="DM415400" s="901"/>
    </row>
    <row r="415401" spans="117:117" x14ac:dyDescent="0.35">
      <c r="DM415401" s="885"/>
    </row>
    <row r="415425" spans="117:117" x14ac:dyDescent="0.35">
      <c r="DM415425" s="901"/>
    </row>
    <row r="415426" spans="117:117" x14ac:dyDescent="0.35">
      <c r="DM415426" s="885"/>
    </row>
    <row r="415450" spans="117:117" x14ac:dyDescent="0.35">
      <c r="DM415450" s="901"/>
    </row>
    <row r="415451" spans="117:117" x14ac:dyDescent="0.35">
      <c r="DM415451" s="885"/>
    </row>
    <row r="415475" spans="117:117" x14ac:dyDescent="0.35">
      <c r="DM415475" s="901"/>
    </row>
    <row r="415476" spans="117:117" x14ac:dyDescent="0.35">
      <c r="DM415476" s="885"/>
    </row>
    <row r="415500" spans="117:117" x14ac:dyDescent="0.35">
      <c r="DM415500" s="901"/>
    </row>
    <row r="415501" spans="117:117" x14ac:dyDescent="0.35">
      <c r="DM415501" s="885"/>
    </row>
    <row r="415525" spans="117:117" x14ac:dyDescent="0.35">
      <c r="DM415525" s="901"/>
    </row>
    <row r="415526" spans="117:117" x14ac:dyDescent="0.35">
      <c r="DM415526" s="885"/>
    </row>
    <row r="415550" spans="117:117" x14ac:dyDescent="0.35">
      <c r="DM415550" s="901"/>
    </row>
    <row r="415551" spans="117:117" x14ac:dyDescent="0.35">
      <c r="DM415551" s="885"/>
    </row>
    <row r="415575" spans="117:117" x14ac:dyDescent="0.35">
      <c r="DM415575" s="901"/>
    </row>
    <row r="415576" spans="117:117" x14ac:dyDescent="0.35">
      <c r="DM415576" s="885"/>
    </row>
    <row r="415600" spans="117:117" x14ac:dyDescent="0.35">
      <c r="DM415600" s="901"/>
    </row>
    <row r="415601" spans="117:117" x14ac:dyDescent="0.35">
      <c r="DM415601" s="885"/>
    </row>
    <row r="415625" spans="117:117" x14ac:dyDescent="0.35">
      <c r="DM415625" s="901"/>
    </row>
    <row r="415626" spans="117:117" x14ac:dyDescent="0.35">
      <c r="DM415626" s="885"/>
    </row>
    <row r="415650" spans="117:117" x14ac:dyDescent="0.35">
      <c r="DM415650" s="901"/>
    </row>
    <row r="415651" spans="117:117" x14ac:dyDescent="0.35">
      <c r="DM415651" s="885"/>
    </row>
    <row r="415675" spans="117:117" x14ac:dyDescent="0.35">
      <c r="DM415675" s="901"/>
    </row>
    <row r="415676" spans="117:117" x14ac:dyDescent="0.35">
      <c r="DM415676" s="885"/>
    </row>
    <row r="415700" spans="117:117" x14ac:dyDescent="0.35">
      <c r="DM415700" s="901"/>
    </row>
    <row r="415701" spans="117:117" x14ac:dyDescent="0.35">
      <c r="DM415701" s="885"/>
    </row>
    <row r="415725" spans="117:117" x14ac:dyDescent="0.35">
      <c r="DM415725" s="901"/>
    </row>
    <row r="415726" spans="117:117" x14ac:dyDescent="0.35">
      <c r="DM415726" s="885"/>
    </row>
    <row r="415750" spans="117:117" x14ac:dyDescent="0.35">
      <c r="DM415750" s="901"/>
    </row>
    <row r="415751" spans="117:117" x14ac:dyDescent="0.35">
      <c r="DM415751" s="885"/>
    </row>
    <row r="415775" spans="117:117" x14ac:dyDescent="0.35">
      <c r="DM415775" s="901"/>
    </row>
    <row r="415776" spans="117:117" x14ac:dyDescent="0.35">
      <c r="DM415776" s="885"/>
    </row>
    <row r="415800" spans="117:117" x14ac:dyDescent="0.35">
      <c r="DM415800" s="901"/>
    </row>
    <row r="415801" spans="117:117" x14ac:dyDescent="0.35">
      <c r="DM415801" s="885"/>
    </row>
    <row r="415825" spans="117:117" x14ac:dyDescent="0.35">
      <c r="DM415825" s="901"/>
    </row>
    <row r="415826" spans="117:117" x14ac:dyDescent="0.35">
      <c r="DM415826" s="885"/>
    </row>
    <row r="415850" spans="117:117" x14ac:dyDescent="0.35">
      <c r="DM415850" s="901"/>
    </row>
    <row r="415851" spans="117:117" x14ac:dyDescent="0.35">
      <c r="DM415851" s="885"/>
    </row>
    <row r="415875" spans="117:117" x14ac:dyDescent="0.35">
      <c r="DM415875" s="901"/>
    </row>
    <row r="415876" spans="117:117" x14ac:dyDescent="0.35">
      <c r="DM415876" s="885"/>
    </row>
    <row r="415900" spans="117:117" x14ac:dyDescent="0.35">
      <c r="DM415900" s="901"/>
    </row>
    <row r="415901" spans="117:117" x14ac:dyDescent="0.35">
      <c r="DM415901" s="885"/>
    </row>
    <row r="415925" spans="117:117" x14ac:dyDescent="0.35">
      <c r="DM415925" s="901"/>
    </row>
    <row r="415926" spans="117:117" x14ac:dyDescent="0.35">
      <c r="DM415926" s="885"/>
    </row>
    <row r="415950" spans="117:117" x14ac:dyDescent="0.35">
      <c r="DM415950" s="901"/>
    </row>
    <row r="415951" spans="117:117" x14ac:dyDescent="0.35">
      <c r="DM415951" s="885"/>
    </row>
    <row r="415975" spans="117:117" x14ac:dyDescent="0.35">
      <c r="DM415975" s="901"/>
    </row>
    <row r="415976" spans="117:117" x14ac:dyDescent="0.35">
      <c r="DM415976" s="885"/>
    </row>
    <row r="416000" spans="117:117" x14ac:dyDescent="0.35">
      <c r="DM416000" s="901"/>
    </row>
    <row r="416001" spans="117:117" x14ac:dyDescent="0.35">
      <c r="DM416001" s="885"/>
    </row>
    <row r="416025" spans="117:117" x14ac:dyDescent="0.35">
      <c r="DM416025" s="901"/>
    </row>
    <row r="416026" spans="117:117" x14ac:dyDescent="0.35">
      <c r="DM416026" s="885"/>
    </row>
    <row r="416050" spans="117:117" x14ac:dyDescent="0.35">
      <c r="DM416050" s="901"/>
    </row>
    <row r="416051" spans="117:117" x14ac:dyDescent="0.35">
      <c r="DM416051" s="885"/>
    </row>
    <row r="416075" spans="117:117" x14ac:dyDescent="0.35">
      <c r="DM416075" s="901"/>
    </row>
    <row r="416076" spans="117:117" x14ac:dyDescent="0.35">
      <c r="DM416076" s="885"/>
    </row>
    <row r="416100" spans="117:117" x14ac:dyDescent="0.35">
      <c r="DM416100" s="901"/>
    </row>
    <row r="416101" spans="117:117" x14ac:dyDescent="0.35">
      <c r="DM416101" s="885"/>
    </row>
    <row r="416125" spans="117:117" x14ac:dyDescent="0.35">
      <c r="DM416125" s="901"/>
    </row>
    <row r="416126" spans="117:117" x14ac:dyDescent="0.35">
      <c r="DM416126" s="885"/>
    </row>
    <row r="416150" spans="117:117" x14ac:dyDescent="0.35">
      <c r="DM416150" s="901"/>
    </row>
    <row r="416151" spans="117:117" x14ac:dyDescent="0.35">
      <c r="DM416151" s="885"/>
    </row>
    <row r="416175" spans="117:117" x14ac:dyDescent="0.35">
      <c r="DM416175" s="901"/>
    </row>
    <row r="416176" spans="117:117" x14ac:dyDescent="0.35">
      <c r="DM416176" s="885"/>
    </row>
    <row r="416200" spans="117:117" x14ac:dyDescent="0.35">
      <c r="DM416200" s="901"/>
    </row>
    <row r="416201" spans="117:117" x14ac:dyDescent="0.35">
      <c r="DM416201" s="885"/>
    </row>
    <row r="416225" spans="117:117" x14ac:dyDescent="0.35">
      <c r="DM416225" s="901"/>
    </row>
    <row r="416226" spans="117:117" x14ac:dyDescent="0.35">
      <c r="DM416226" s="885"/>
    </row>
    <row r="416250" spans="117:117" x14ac:dyDescent="0.35">
      <c r="DM416250" s="901"/>
    </row>
    <row r="416251" spans="117:117" x14ac:dyDescent="0.35">
      <c r="DM416251" s="885"/>
    </row>
    <row r="416275" spans="117:117" x14ac:dyDescent="0.35">
      <c r="DM416275" s="901"/>
    </row>
    <row r="416276" spans="117:117" x14ac:dyDescent="0.35">
      <c r="DM416276" s="885"/>
    </row>
    <row r="416300" spans="117:117" x14ac:dyDescent="0.35">
      <c r="DM416300" s="901"/>
    </row>
    <row r="416301" spans="117:117" x14ac:dyDescent="0.35">
      <c r="DM416301" s="885"/>
    </row>
    <row r="416325" spans="117:117" x14ac:dyDescent="0.35">
      <c r="DM416325" s="901"/>
    </row>
    <row r="416326" spans="117:117" x14ac:dyDescent="0.35">
      <c r="DM416326" s="885"/>
    </row>
    <row r="416350" spans="117:117" x14ac:dyDescent="0.35">
      <c r="DM416350" s="901"/>
    </row>
    <row r="416351" spans="117:117" x14ac:dyDescent="0.35">
      <c r="DM416351" s="885"/>
    </row>
    <row r="416375" spans="117:117" x14ac:dyDescent="0.35">
      <c r="DM416375" s="901"/>
    </row>
    <row r="416376" spans="117:117" x14ac:dyDescent="0.35">
      <c r="DM416376" s="885"/>
    </row>
    <row r="416400" spans="117:117" x14ac:dyDescent="0.35">
      <c r="DM416400" s="901"/>
    </row>
    <row r="416401" spans="117:117" x14ac:dyDescent="0.35">
      <c r="DM416401" s="885"/>
    </row>
    <row r="416425" spans="117:117" x14ac:dyDescent="0.35">
      <c r="DM416425" s="901"/>
    </row>
    <row r="416426" spans="117:117" x14ac:dyDescent="0.35">
      <c r="DM416426" s="885"/>
    </row>
    <row r="416450" spans="117:117" x14ac:dyDescent="0.35">
      <c r="DM416450" s="901"/>
    </row>
    <row r="416451" spans="117:117" x14ac:dyDescent="0.35">
      <c r="DM416451" s="885"/>
    </row>
    <row r="416475" spans="117:117" x14ac:dyDescent="0.35">
      <c r="DM416475" s="901"/>
    </row>
    <row r="416476" spans="117:117" x14ac:dyDescent="0.35">
      <c r="DM416476" s="885"/>
    </row>
    <row r="416500" spans="117:117" x14ac:dyDescent="0.35">
      <c r="DM416500" s="901"/>
    </row>
    <row r="416501" spans="117:117" x14ac:dyDescent="0.35">
      <c r="DM416501" s="885"/>
    </row>
    <row r="416525" spans="117:117" x14ac:dyDescent="0.35">
      <c r="DM416525" s="901"/>
    </row>
    <row r="416526" spans="117:117" x14ac:dyDescent="0.35">
      <c r="DM416526" s="885"/>
    </row>
    <row r="416550" spans="117:117" x14ac:dyDescent="0.35">
      <c r="DM416550" s="901"/>
    </row>
    <row r="416551" spans="117:117" x14ac:dyDescent="0.35">
      <c r="DM416551" s="885"/>
    </row>
    <row r="416575" spans="117:117" x14ac:dyDescent="0.35">
      <c r="DM416575" s="901"/>
    </row>
    <row r="416576" spans="117:117" x14ac:dyDescent="0.35">
      <c r="DM416576" s="885"/>
    </row>
    <row r="416600" spans="117:117" x14ac:dyDescent="0.35">
      <c r="DM416600" s="901"/>
    </row>
    <row r="416601" spans="117:117" x14ac:dyDescent="0.35">
      <c r="DM416601" s="885"/>
    </row>
    <row r="416625" spans="117:117" x14ac:dyDescent="0.35">
      <c r="DM416625" s="901"/>
    </row>
    <row r="416626" spans="117:117" x14ac:dyDescent="0.35">
      <c r="DM416626" s="885"/>
    </row>
    <row r="416650" spans="117:117" x14ac:dyDescent="0.35">
      <c r="DM416650" s="901"/>
    </row>
    <row r="416651" spans="117:117" x14ac:dyDescent="0.35">
      <c r="DM416651" s="885"/>
    </row>
    <row r="416675" spans="117:117" x14ac:dyDescent="0.35">
      <c r="DM416675" s="901"/>
    </row>
    <row r="416676" spans="117:117" x14ac:dyDescent="0.35">
      <c r="DM416676" s="885"/>
    </row>
    <row r="416700" spans="117:117" x14ac:dyDescent="0.35">
      <c r="DM416700" s="901"/>
    </row>
    <row r="416701" spans="117:117" x14ac:dyDescent="0.35">
      <c r="DM416701" s="885"/>
    </row>
    <row r="416725" spans="117:117" x14ac:dyDescent="0.35">
      <c r="DM416725" s="901"/>
    </row>
    <row r="416726" spans="117:117" x14ac:dyDescent="0.35">
      <c r="DM416726" s="885"/>
    </row>
    <row r="416750" spans="117:117" x14ac:dyDescent="0.35">
      <c r="DM416750" s="901"/>
    </row>
    <row r="416751" spans="117:117" x14ac:dyDescent="0.35">
      <c r="DM416751" s="885"/>
    </row>
    <row r="416775" spans="117:117" x14ac:dyDescent="0.35">
      <c r="DM416775" s="901"/>
    </row>
    <row r="416776" spans="117:117" x14ac:dyDescent="0.35">
      <c r="DM416776" s="885"/>
    </row>
    <row r="416800" spans="117:117" x14ac:dyDescent="0.35">
      <c r="DM416800" s="901"/>
    </row>
    <row r="416801" spans="117:117" x14ac:dyDescent="0.35">
      <c r="DM416801" s="885"/>
    </row>
    <row r="416825" spans="117:117" x14ac:dyDescent="0.35">
      <c r="DM416825" s="901"/>
    </row>
    <row r="416826" spans="117:117" x14ac:dyDescent="0.35">
      <c r="DM416826" s="885"/>
    </row>
    <row r="416850" spans="117:117" x14ac:dyDescent="0.35">
      <c r="DM416850" s="901"/>
    </row>
    <row r="416851" spans="117:117" x14ac:dyDescent="0.35">
      <c r="DM416851" s="885"/>
    </row>
    <row r="416875" spans="117:117" x14ac:dyDescent="0.35">
      <c r="DM416875" s="901"/>
    </row>
    <row r="416876" spans="117:117" x14ac:dyDescent="0.35">
      <c r="DM416876" s="885"/>
    </row>
    <row r="416900" spans="117:117" x14ac:dyDescent="0.35">
      <c r="DM416900" s="901"/>
    </row>
    <row r="416901" spans="117:117" x14ac:dyDescent="0.35">
      <c r="DM416901" s="885"/>
    </row>
    <row r="416925" spans="117:117" x14ac:dyDescent="0.35">
      <c r="DM416925" s="901"/>
    </row>
    <row r="416926" spans="117:117" x14ac:dyDescent="0.35">
      <c r="DM416926" s="885"/>
    </row>
    <row r="416950" spans="117:117" x14ac:dyDescent="0.35">
      <c r="DM416950" s="901"/>
    </row>
    <row r="416951" spans="117:117" x14ac:dyDescent="0.35">
      <c r="DM416951" s="885"/>
    </row>
    <row r="416975" spans="117:117" x14ac:dyDescent="0.35">
      <c r="DM416975" s="901"/>
    </row>
    <row r="416976" spans="117:117" x14ac:dyDescent="0.35">
      <c r="DM416976" s="885"/>
    </row>
    <row r="417000" spans="117:117" x14ac:dyDescent="0.35">
      <c r="DM417000" s="901"/>
    </row>
    <row r="417001" spans="117:117" x14ac:dyDescent="0.35">
      <c r="DM417001" s="885"/>
    </row>
    <row r="417025" spans="117:117" x14ac:dyDescent="0.35">
      <c r="DM417025" s="901"/>
    </row>
    <row r="417026" spans="117:117" x14ac:dyDescent="0.35">
      <c r="DM417026" s="885"/>
    </row>
    <row r="417050" spans="117:117" x14ac:dyDescent="0.35">
      <c r="DM417050" s="901"/>
    </row>
    <row r="417051" spans="117:117" x14ac:dyDescent="0.35">
      <c r="DM417051" s="885"/>
    </row>
    <row r="417075" spans="117:117" x14ac:dyDescent="0.35">
      <c r="DM417075" s="901"/>
    </row>
    <row r="417076" spans="117:117" x14ac:dyDescent="0.35">
      <c r="DM417076" s="885"/>
    </row>
    <row r="417100" spans="117:117" x14ac:dyDescent="0.35">
      <c r="DM417100" s="901"/>
    </row>
    <row r="417101" spans="117:117" x14ac:dyDescent="0.35">
      <c r="DM417101" s="885"/>
    </row>
    <row r="417125" spans="117:117" x14ac:dyDescent="0.35">
      <c r="DM417125" s="901"/>
    </row>
    <row r="417126" spans="117:117" x14ac:dyDescent="0.35">
      <c r="DM417126" s="885"/>
    </row>
    <row r="417150" spans="117:117" x14ac:dyDescent="0.35">
      <c r="DM417150" s="901"/>
    </row>
    <row r="417151" spans="117:117" x14ac:dyDescent="0.35">
      <c r="DM417151" s="885"/>
    </row>
    <row r="417175" spans="117:117" x14ac:dyDescent="0.35">
      <c r="DM417175" s="901"/>
    </row>
    <row r="417176" spans="117:117" x14ac:dyDescent="0.35">
      <c r="DM417176" s="885"/>
    </row>
    <row r="417200" spans="117:117" x14ac:dyDescent="0.35">
      <c r="DM417200" s="901"/>
    </row>
    <row r="417201" spans="117:117" x14ac:dyDescent="0.35">
      <c r="DM417201" s="885"/>
    </row>
    <row r="417225" spans="117:117" x14ac:dyDescent="0.35">
      <c r="DM417225" s="901"/>
    </row>
    <row r="417226" spans="117:117" x14ac:dyDescent="0.35">
      <c r="DM417226" s="885"/>
    </row>
    <row r="417250" spans="117:117" x14ac:dyDescent="0.35">
      <c r="DM417250" s="901"/>
    </row>
    <row r="417251" spans="117:117" x14ac:dyDescent="0.35">
      <c r="DM417251" s="885"/>
    </row>
    <row r="417275" spans="117:117" x14ac:dyDescent="0.35">
      <c r="DM417275" s="901"/>
    </row>
    <row r="417276" spans="117:117" x14ac:dyDescent="0.35">
      <c r="DM417276" s="885"/>
    </row>
    <row r="417300" spans="117:117" x14ac:dyDescent="0.35">
      <c r="DM417300" s="901"/>
    </row>
    <row r="417301" spans="117:117" x14ac:dyDescent="0.35">
      <c r="DM417301" s="885"/>
    </row>
    <row r="417325" spans="117:117" x14ac:dyDescent="0.35">
      <c r="DM417325" s="901"/>
    </row>
    <row r="417326" spans="117:117" x14ac:dyDescent="0.35">
      <c r="DM417326" s="885"/>
    </row>
    <row r="417350" spans="117:117" x14ac:dyDescent="0.35">
      <c r="DM417350" s="901"/>
    </row>
    <row r="417351" spans="117:117" x14ac:dyDescent="0.35">
      <c r="DM417351" s="885"/>
    </row>
    <row r="417375" spans="117:117" x14ac:dyDescent="0.35">
      <c r="DM417375" s="901"/>
    </row>
    <row r="417376" spans="117:117" x14ac:dyDescent="0.35">
      <c r="DM417376" s="885"/>
    </row>
    <row r="417400" spans="117:117" x14ac:dyDescent="0.35">
      <c r="DM417400" s="901"/>
    </row>
    <row r="417401" spans="117:117" x14ac:dyDescent="0.35">
      <c r="DM417401" s="885"/>
    </row>
    <row r="417425" spans="117:117" x14ac:dyDescent="0.35">
      <c r="DM417425" s="901"/>
    </row>
    <row r="417426" spans="117:117" x14ac:dyDescent="0.35">
      <c r="DM417426" s="885"/>
    </row>
    <row r="417450" spans="117:117" x14ac:dyDescent="0.35">
      <c r="DM417450" s="901"/>
    </row>
    <row r="417451" spans="117:117" x14ac:dyDescent="0.35">
      <c r="DM417451" s="885"/>
    </row>
    <row r="417475" spans="117:117" x14ac:dyDescent="0.35">
      <c r="DM417475" s="901"/>
    </row>
    <row r="417476" spans="117:117" x14ac:dyDescent="0.35">
      <c r="DM417476" s="885"/>
    </row>
    <row r="417500" spans="117:117" x14ac:dyDescent="0.35">
      <c r="DM417500" s="901"/>
    </row>
    <row r="417501" spans="117:117" x14ac:dyDescent="0.35">
      <c r="DM417501" s="885"/>
    </row>
    <row r="417525" spans="117:117" x14ac:dyDescent="0.35">
      <c r="DM417525" s="901"/>
    </row>
    <row r="417526" spans="117:117" x14ac:dyDescent="0.35">
      <c r="DM417526" s="885"/>
    </row>
    <row r="417550" spans="117:117" x14ac:dyDescent="0.35">
      <c r="DM417550" s="901"/>
    </row>
    <row r="417551" spans="117:117" x14ac:dyDescent="0.35">
      <c r="DM417551" s="885"/>
    </row>
    <row r="417575" spans="117:117" x14ac:dyDescent="0.35">
      <c r="DM417575" s="901"/>
    </row>
    <row r="417576" spans="117:117" x14ac:dyDescent="0.35">
      <c r="DM417576" s="885"/>
    </row>
    <row r="417600" spans="117:117" x14ac:dyDescent="0.35">
      <c r="DM417600" s="901"/>
    </row>
    <row r="417601" spans="117:117" x14ac:dyDescent="0.35">
      <c r="DM417601" s="885"/>
    </row>
    <row r="417625" spans="117:117" x14ac:dyDescent="0.35">
      <c r="DM417625" s="901"/>
    </row>
    <row r="417626" spans="117:117" x14ac:dyDescent="0.35">
      <c r="DM417626" s="885"/>
    </row>
    <row r="417650" spans="117:117" x14ac:dyDescent="0.35">
      <c r="DM417650" s="901"/>
    </row>
    <row r="417651" spans="117:117" x14ac:dyDescent="0.35">
      <c r="DM417651" s="885"/>
    </row>
    <row r="417675" spans="117:117" x14ac:dyDescent="0.35">
      <c r="DM417675" s="901"/>
    </row>
    <row r="417676" spans="117:117" x14ac:dyDescent="0.35">
      <c r="DM417676" s="885"/>
    </row>
    <row r="417700" spans="117:117" x14ac:dyDescent="0.35">
      <c r="DM417700" s="901"/>
    </row>
    <row r="417701" spans="117:117" x14ac:dyDescent="0.35">
      <c r="DM417701" s="885"/>
    </row>
    <row r="417725" spans="117:117" x14ac:dyDescent="0.35">
      <c r="DM417725" s="901"/>
    </row>
    <row r="417726" spans="117:117" x14ac:dyDescent="0.35">
      <c r="DM417726" s="885"/>
    </row>
    <row r="417750" spans="117:117" x14ac:dyDescent="0.35">
      <c r="DM417750" s="901"/>
    </row>
    <row r="417751" spans="117:117" x14ac:dyDescent="0.35">
      <c r="DM417751" s="885"/>
    </row>
    <row r="417775" spans="117:117" x14ac:dyDescent="0.35">
      <c r="DM417775" s="901"/>
    </row>
    <row r="417776" spans="117:117" x14ac:dyDescent="0.35">
      <c r="DM417776" s="885"/>
    </row>
    <row r="417800" spans="117:117" x14ac:dyDescent="0.35">
      <c r="DM417800" s="901"/>
    </row>
    <row r="417801" spans="117:117" x14ac:dyDescent="0.35">
      <c r="DM417801" s="885"/>
    </row>
    <row r="417825" spans="117:117" x14ac:dyDescent="0.35">
      <c r="DM417825" s="901"/>
    </row>
    <row r="417826" spans="117:117" x14ac:dyDescent="0.35">
      <c r="DM417826" s="885"/>
    </row>
    <row r="417850" spans="117:117" x14ac:dyDescent="0.35">
      <c r="DM417850" s="901"/>
    </row>
    <row r="417851" spans="117:117" x14ac:dyDescent="0.35">
      <c r="DM417851" s="885"/>
    </row>
    <row r="417875" spans="117:117" x14ac:dyDescent="0.35">
      <c r="DM417875" s="901"/>
    </row>
    <row r="417876" spans="117:117" x14ac:dyDescent="0.35">
      <c r="DM417876" s="885"/>
    </row>
    <row r="417900" spans="117:117" x14ac:dyDescent="0.35">
      <c r="DM417900" s="901"/>
    </row>
    <row r="417901" spans="117:117" x14ac:dyDescent="0.35">
      <c r="DM417901" s="885"/>
    </row>
    <row r="417925" spans="117:117" x14ac:dyDescent="0.35">
      <c r="DM417925" s="901"/>
    </row>
    <row r="417926" spans="117:117" x14ac:dyDescent="0.35">
      <c r="DM417926" s="885"/>
    </row>
    <row r="417950" spans="117:117" x14ac:dyDescent="0.35">
      <c r="DM417950" s="901"/>
    </row>
    <row r="417951" spans="117:117" x14ac:dyDescent="0.35">
      <c r="DM417951" s="885"/>
    </row>
    <row r="417975" spans="117:117" x14ac:dyDescent="0.35">
      <c r="DM417975" s="901"/>
    </row>
    <row r="417976" spans="117:117" x14ac:dyDescent="0.35">
      <c r="DM417976" s="885"/>
    </row>
    <row r="418000" spans="117:117" x14ac:dyDescent="0.35">
      <c r="DM418000" s="901"/>
    </row>
    <row r="418001" spans="117:117" x14ac:dyDescent="0.35">
      <c r="DM418001" s="885"/>
    </row>
    <row r="418025" spans="117:117" x14ac:dyDescent="0.35">
      <c r="DM418025" s="901"/>
    </row>
    <row r="418026" spans="117:117" x14ac:dyDescent="0.35">
      <c r="DM418026" s="885"/>
    </row>
    <row r="418050" spans="117:117" x14ac:dyDescent="0.35">
      <c r="DM418050" s="901"/>
    </row>
    <row r="418051" spans="117:117" x14ac:dyDescent="0.35">
      <c r="DM418051" s="885"/>
    </row>
    <row r="418075" spans="117:117" x14ac:dyDescent="0.35">
      <c r="DM418075" s="901"/>
    </row>
    <row r="418076" spans="117:117" x14ac:dyDescent="0.35">
      <c r="DM418076" s="885"/>
    </row>
    <row r="418100" spans="117:117" x14ac:dyDescent="0.35">
      <c r="DM418100" s="901"/>
    </row>
    <row r="418101" spans="117:117" x14ac:dyDescent="0.35">
      <c r="DM418101" s="885"/>
    </row>
    <row r="418125" spans="117:117" x14ac:dyDescent="0.35">
      <c r="DM418125" s="901"/>
    </row>
    <row r="418126" spans="117:117" x14ac:dyDescent="0.35">
      <c r="DM418126" s="885"/>
    </row>
    <row r="418150" spans="117:117" x14ac:dyDescent="0.35">
      <c r="DM418150" s="901"/>
    </row>
    <row r="418151" spans="117:117" x14ac:dyDescent="0.35">
      <c r="DM418151" s="885"/>
    </row>
    <row r="418175" spans="117:117" x14ac:dyDescent="0.35">
      <c r="DM418175" s="901"/>
    </row>
    <row r="418176" spans="117:117" x14ac:dyDescent="0.35">
      <c r="DM418176" s="885"/>
    </row>
    <row r="418200" spans="117:117" x14ac:dyDescent="0.35">
      <c r="DM418200" s="901"/>
    </row>
    <row r="418201" spans="117:117" x14ac:dyDescent="0.35">
      <c r="DM418201" s="885"/>
    </row>
    <row r="418225" spans="117:117" x14ac:dyDescent="0.35">
      <c r="DM418225" s="901"/>
    </row>
    <row r="418226" spans="117:117" x14ac:dyDescent="0.35">
      <c r="DM418226" s="885"/>
    </row>
    <row r="418250" spans="117:117" x14ac:dyDescent="0.35">
      <c r="DM418250" s="901"/>
    </row>
    <row r="418251" spans="117:117" x14ac:dyDescent="0.35">
      <c r="DM418251" s="885"/>
    </row>
    <row r="418275" spans="117:117" x14ac:dyDescent="0.35">
      <c r="DM418275" s="901"/>
    </row>
    <row r="418276" spans="117:117" x14ac:dyDescent="0.35">
      <c r="DM418276" s="885"/>
    </row>
    <row r="418300" spans="117:117" x14ac:dyDescent="0.35">
      <c r="DM418300" s="901"/>
    </row>
    <row r="418301" spans="117:117" x14ac:dyDescent="0.35">
      <c r="DM418301" s="885"/>
    </row>
    <row r="418325" spans="117:117" x14ac:dyDescent="0.35">
      <c r="DM418325" s="901"/>
    </row>
    <row r="418326" spans="117:117" x14ac:dyDescent="0.35">
      <c r="DM418326" s="885"/>
    </row>
    <row r="418350" spans="117:117" x14ac:dyDescent="0.35">
      <c r="DM418350" s="901"/>
    </row>
    <row r="418351" spans="117:117" x14ac:dyDescent="0.35">
      <c r="DM418351" s="885"/>
    </row>
    <row r="418375" spans="117:117" x14ac:dyDescent="0.35">
      <c r="DM418375" s="901"/>
    </row>
    <row r="418376" spans="117:117" x14ac:dyDescent="0.35">
      <c r="DM418376" s="885"/>
    </row>
    <row r="418400" spans="117:117" x14ac:dyDescent="0.35">
      <c r="DM418400" s="901"/>
    </row>
    <row r="418401" spans="117:117" x14ac:dyDescent="0.35">
      <c r="DM418401" s="885"/>
    </row>
    <row r="418425" spans="117:117" x14ac:dyDescent="0.35">
      <c r="DM418425" s="901"/>
    </row>
    <row r="418426" spans="117:117" x14ac:dyDescent="0.35">
      <c r="DM418426" s="885"/>
    </row>
    <row r="418450" spans="117:117" x14ac:dyDescent="0.35">
      <c r="DM418450" s="901"/>
    </row>
    <row r="418451" spans="117:117" x14ac:dyDescent="0.35">
      <c r="DM418451" s="885"/>
    </row>
    <row r="418475" spans="117:117" x14ac:dyDescent="0.35">
      <c r="DM418475" s="901"/>
    </row>
    <row r="418476" spans="117:117" x14ac:dyDescent="0.35">
      <c r="DM418476" s="885"/>
    </row>
    <row r="418500" spans="117:117" x14ac:dyDescent="0.35">
      <c r="DM418500" s="901"/>
    </row>
    <row r="418501" spans="117:117" x14ac:dyDescent="0.35">
      <c r="DM418501" s="885"/>
    </row>
    <row r="418525" spans="117:117" x14ac:dyDescent="0.35">
      <c r="DM418525" s="901"/>
    </row>
    <row r="418526" spans="117:117" x14ac:dyDescent="0.35">
      <c r="DM418526" s="885"/>
    </row>
    <row r="418550" spans="117:117" x14ac:dyDescent="0.35">
      <c r="DM418550" s="901"/>
    </row>
    <row r="418551" spans="117:117" x14ac:dyDescent="0.35">
      <c r="DM418551" s="885"/>
    </row>
    <row r="418575" spans="117:117" x14ac:dyDescent="0.35">
      <c r="DM418575" s="901"/>
    </row>
    <row r="418576" spans="117:117" x14ac:dyDescent="0.35">
      <c r="DM418576" s="885"/>
    </row>
    <row r="418600" spans="117:117" x14ac:dyDescent="0.35">
      <c r="DM418600" s="901"/>
    </row>
    <row r="418601" spans="117:117" x14ac:dyDescent="0.35">
      <c r="DM418601" s="885"/>
    </row>
    <row r="418625" spans="117:117" x14ac:dyDescent="0.35">
      <c r="DM418625" s="901"/>
    </row>
    <row r="418626" spans="117:117" x14ac:dyDescent="0.35">
      <c r="DM418626" s="885"/>
    </row>
    <row r="418650" spans="117:117" x14ac:dyDescent="0.35">
      <c r="DM418650" s="901"/>
    </row>
    <row r="418651" spans="117:117" x14ac:dyDescent="0.35">
      <c r="DM418651" s="885"/>
    </row>
    <row r="418675" spans="117:117" x14ac:dyDescent="0.35">
      <c r="DM418675" s="901"/>
    </row>
    <row r="418676" spans="117:117" x14ac:dyDescent="0.35">
      <c r="DM418676" s="885"/>
    </row>
    <row r="418700" spans="117:117" x14ac:dyDescent="0.35">
      <c r="DM418700" s="901"/>
    </row>
    <row r="418701" spans="117:117" x14ac:dyDescent="0.35">
      <c r="DM418701" s="885"/>
    </row>
    <row r="418725" spans="117:117" x14ac:dyDescent="0.35">
      <c r="DM418725" s="901"/>
    </row>
    <row r="418726" spans="117:117" x14ac:dyDescent="0.35">
      <c r="DM418726" s="885"/>
    </row>
    <row r="418750" spans="117:117" x14ac:dyDescent="0.35">
      <c r="DM418750" s="901"/>
    </row>
    <row r="418751" spans="117:117" x14ac:dyDescent="0.35">
      <c r="DM418751" s="885"/>
    </row>
    <row r="418775" spans="117:117" x14ac:dyDescent="0.35">
      <c r="DM418775" s="901"/>
    </row>
    <row r="418776" spans="117:117" x14ac:dyDescent="0.35">
      <c r="DM418776" s="885"/>
    </row>
    <row r="418800" spans="117:117" x14ac:dyDescent="0.35">
      <c r="DM418800" s="901"/>
    </row>
    <row r="418801" spans="117:117" x14ac:dyDescent="0.35">
      <c r="DM418801" s="885"/>
    </row>
    <row r="418825" spans="117:117" x14ac:dyDescent="0.35">
      <c r="DM418825" s="901"/>
    </row>
    <row r="418826" spans="117:117" x14ac:dyDescent="0.35">
      <c r="DM418826" s="885"/>
    </row>
    <row r="418850" spans="117:117" x14ac:dyDescent="0.35">
      <c r="DM418850" s="901"/>
    </row>
    <row r="418851" spans="117:117" x14ac:dyDescent="0.35">
      <c r="DM418851" s="885"/>
    </row>
    <row r="418875" spans="117:117" x14ac:dyDescent="0.35">
      <c r="DM418875" s="901"/>
    </row>
    <row r="418876" spans="117:117" x14ac:dyDescent="0.35">
      <c r="DM418876" s="885"/>
    </row>
    <row r="418900" spans="117:117" x14ac:dyDescent="0.35">
      <c r="DM418900" s="901"/>
    </row>
    <row r="418901" spans="117:117" x14ac:dyDescent="0.35">
      <c r="DM418901" s="885"/>
    </row>
    <row r="418925" spans="117:117" x14ac:dyDescent="0.35">
      <c r="DM418925" s="901"/>
    </row>
    <row r="418926" spans="117:117" x14ac:dyDescent="0.35">
      <c r="DM418926" s="885"/>
    </row>
    <row r="418950" spans="117:117" x14ac:dyDescent="0.35">
      <c r="DM418950" s="901"/>
    </row>
    <row r="418951" spans="117:117" x14ac:dyDescent="0.35">
      <c r="DM418951" s="885"/>
    </row>
    <row r="418975" spans="117:117" x14ac:dyDescent="0.35">
      <c r="DM418975" s="901"/>
    </row>
    <row r="418976" spans="117:117" x14ac:dyDescent="0.35">
      <c r="DM418976" s="885"/>
    </row>
    <row r="419000" spans="117:117" x14ac:dyDescent="0.35">
      <c r="DM419000" s="901"/>
    </row>
    <row r="419001" spans="117:117" x14ac:dyDescent="0.35">
      <c r="DM419001" s="885"/>
    </row>
    <row r="419025" spans="117:117" x14ac:dyDescent="0.35">
      <c r="DM419025" s="901"/>
    </row>
    <row r="419026" spans="117:117" x14ac:dyDescent="0.35">
      <c r="DM419026" s="885"/>
    </row>
    <row r="419050" spans="117:117" x14ac:dyDescent="0.35">
      <c r="DM419050" s="901"/>
    </row>
    <row r="419051" spans="117:117" x14ac:dyDescent="0.35">
      <c r="DM419051" s="885"/>
    </row>
    <row r="419075" spans="117:117" x14ac:dyDescent="0.35">
      <c r="DM419075" s="901"/>
    </row>
    <row r="419076" spans="117:117" x14ac:dyDescent="0.35">
      <c r="DM419076" s="885"/>
    </row>
    <row r="419100" spans="117:117" x14ac:dyDescent="0.35">
      <c r="DM419100" s="901"/>
    </row>
    <row r="419101" spans="117:117" x14ac:dyDescent="0.35">
      <c r="DM419101" s="885"/>
    </row>
    <row r="419125" spans="117:117" x14ac:dyDescent="0.35">
      <c r="DM419125" s="901"/>
    </row>
    <row r="419126" spans="117:117" x14ac:dyDescent="0.35">
      <c r="DM419126" s="885"/>
    </row>
    <row r="419150" spans="117:117" x14ac:dyDescent="0.35">
      <c r="DM419150" s="901"/>
    </row>
    <row r="419151" spans="117:117" x14ac:dyDescent="0.35">
      <c r="DM419151" s="885"/>
    </row>
    <row r="419175" spans="117:117" x14ac:dyDescent="0.35">
      <c r="DM419175" s="901"/>
    </row>
    <row r="419176" spans="117:117" x14ac:dyDescent="0.35">
      <c r="DM419176" s="885"/>
    </row>
    <row r="419200" spans="117:117" x14ac:dyDescent="0.35">
      <c r="DM419200" s="901"/>
    </row>
    <row r="419201" spans="117:117" x14ac:dyDescent="0.35">
      <c r="DM419201" s="885"/>
    </row>
    <row r="419225" spans="117:117" x14ac:dyDescent="0.35">
      <c r="DM419225" s="901"/>
    </row>
    <row r="419226" spans="117:117" x14ac:dyDescent="0.35">
      <c r="DM419226" s="885"/>
    </row>
    <row r="419250" spans="117:117" x14ac:dyDescent="0.35">
      <c r="DM419250" s="901"/>
    </row>
    <row r="419251" spans="117:117" x14ac:dyDescent="0.35">
      <c r="DM419251" s="885"/>
    </row>
    <row r="419275" spans="117:117" x14ac:dyDescent="0.35">
      <c r="DM419275" s="901"/>
    </row>
    <row r="419276" spans="117:117" x14ac:dyDescent="0.35">
      <c r="DM419276" s="885"/>
    </row>
    <row r="419300" spans="117:117" x14ac:dyDescent="0.35">
      <c r="DM419300" s="901"/>
    </row>
    <row r="419301" spans="117:117" x14ac:dyDescent="0.35">
      <c r="DM419301" s="885"/>
    </row>
    <row r="419325" spans="117:117" x14ac:dyDescent="0.35">
      <c r="DM419325" s="901"/>
    </row>
    <row r="419326" spans="117:117" x14ac:dyDescent="0.35">
      <c r="DM419326" s="885"/>
    </row>
    <row r="419350" spans="117:117" x14ac:dyDescent="0.35">
      <c r="DM419350" s="901"/>
    </row>
    <row r="419351" spans="117:117" x14ac:dyDescent="0.35">
      <c r="DM419351" s="885"/>
    </row>
    <row r="419375" spans="117:117" x14ac:dyDescent="0.35">
      <c r="DM419375" s="901"/>
    </row>
    <row r="419376" spans="117:117" x14ac:dyDescent="0.35">
      <c r="DM419376" s="885"/>
    </row>
    <row r="419400" spans="117:117" x14ac:dyDescent="0.35">
      <c r="DM419400" s="901"/>
    </row>
    <row r="419401" spans="117:117" x14ac:dyDescent="0.35">
      <c r="DM419401" s="885"/>
    </row>
    <row r="419425" spans="117:117" x14ac:dyDescent="0.35">
      <c r="DM419425" s="901"/>
    </row>
    <row r="419426" spans="117:117" x14ac:dyDescent="0.35">
      <c r="DM419426" s="885"/>
    </row>
    <row r="419450" spans="117:117" x14ac:dyDescent="0.35">
      <c r="DM419450" s="901"/>
    </row>
    <row r="419451" spans="117:117" x14ac:dyDescent="0.35">
      <c r="DM419451" s="885"/>
    </row>
    <row r="419475" spans="117:117" x14ac:dyDescent="0.35">
      <c r="DM419475" s="901"/>
    </row>
    <row r="419476" spans="117:117" x14ac:dyDescent="0.35">
      <c r="DM419476" s="885"/>
    </row>
    <row r="419500" spans="117:117" x14ac:dyDescent="0.35">
      <c r="DM419500" s="901"/>
    </row>
    <row r="419501" spans="117:117" x14ac:dyDescent="0.35">
      <c r="DM419501" s="885"/>
    </row>
    <row r="419525" spans="117:117" x14ac:dyDescent="0.35">
      <c r="DM419525" s="901"/>
    </row>
    <row r="419526" spans="117:117" x14ac:dyDescent="0.35">
      <c r="DM419526" s="885"/>
    </row>
    <row r="419550" spans="117:117" x14ac:dyDescent="0.35">
      <c r="DM419550" s="901"/>
    </row>
    <row r="419551" spans="117:117" x14ac:dyDescent="0.35">
      <c r="DM419551" s="885"/>
    </row>
    <row r="419575" spans="117:117" x14ac:dyDescent="0.35">
      <c r="DM419575" s="901"/>
    </row>
    <row r="419576" spans="117:117" x14ac:dyDescent="0.35">
      <c r="DM419576" s="885"/>
    </row>
    <row r="419600" spans="117:117" x14ac:dyDescent="0.35">
      <c r="DM419600" s="901"/>
    </row>
    <row r="419601" spans="117:117" x14ac:dyDescent="0.35">
      <c r="DM419601" s="885"/>
    </row>
    <row r="419625" spans="117:117" x14ac:dyDescent="0.35">
      <c r="DM419625" s="901"/>
    </row>
    <row r="419626" spans="117:117" x14ac:dyDescent="0.35">
      <c r="DM419626" s="885"/>
    </row>
    <row r="419650" spans="117:117" x14ac:dyDescent="0.35">
      <c r="DM419650" s="901"/>
    </row>
    <row r="419651" spans="117:117" x14ac:dyDescent="0.35">
      <c r="DM419651" s="885"/>
    </row>
    <row r="419675" spans="117:117" x14ac:dyDescent="0.35">
      <c r="DM419675" s="901"/>
    </row>
    <row r="419676" spans="117:117" x14ac:dyDescent="0.35">
      <c r="DM419676" s="885"/>
    </row>
    <row r="419700" spans="117:117" x14ac:dyDescent="0.35">
      <c r="DM419700" s="901"/>
    </row>
    <row r="419701" spans="117:117" x14ac:dyDescent="0.35">
      <c r="DM419701" s="885"/>
    </row>
    <row r="419725" spans="117:117" x14ac:dyDescent="0.35">
      <c r="DM419725" s="901"/>
    </row>
    <row r="419726" spans="117:117" x14ac:dyDescent="0.35">
      <c r="DM419726" s="885"/>
    </row>
    <row r="419750" spans="117:117" x14ac:dyDescent="0.35">
      <c r="DM419750" s="901"/>
    </row>
    <row r="419751" spans="117:117" x14ac:dyDescent="0.35">
      <c r="DM419751" s="885"/>
    </row>
    <row r="419775" spans="117:117" x14ac:dyDescent="0.35">
      <c r="DM419775" s="901"/>
    </row>
    <row r="419776" spans="117:117" x14ac:dyDescent="0.35">
      <c r="DM419776" s="885"/>
    </row>
    <row r="419800" spans="117:117" x14ac:dyDescent="0.35">
      <c r="DM419800" s="901"/>
    </row>
    <row r="419801" spans="117:117" x14ac:dyDescent="0.35">
      <c r="DM419801" s="885"/>
    </row>
    <row r="419825" spans="117:117" x14ac:dyDescent="0.35">
      <c r="DM419825" s="901"/>
    </row>
    <row r="419826" spans="117:117" x14ac:dyDescent="0.35">
      <c r="DM419826" s="885"/>
    </row>
    <row r="419850" spans="117:117" x14ac:dyDescent="0.35">
      <c r="DM419850" s="901"/>
    </row>
    <row r="419851" spans="117:117" x14ac:dyDescent="0.35">
      <c r="DM419851" s="885"/>
    </row>
    <row r="419875" spans="117:117" x14ac:dyDescent="0.35">
      <c r="DM419875" s="901"/>
    </row>
    <row r="419876" spans="117:117" x14ac:dyDescent="0.35">
      <c r="DM419876" s="885"/>
    </row>
    <row r="419900" spans="117:117" x14ac:dyDescent="0.35">
      <c r="DM419900" s="901"/>
    </row>
    <row r="419901" spans="117:117" x14ac:dyDescent="0.35">
      <c r="DM419901" s="885"/>
    </row>
    <row r="419925" spans="117:117" x14ac:dyDescent="0.35">
      <c r="DM419925" s="901"/>
    </row>
    <row r="419926" spans="117:117" x14ac:dyDescent="0.35">
      <c r="DM419926" s="885"/>
    </row>
    <row r="419950" spans="117:117" x14ac:dyDescent="0.35">
      <c r="DM419950" s="901"/>
    </row>
    <row r="419951" spans="117:117" x14ac:dyDescent="0.35">
      <c r="DM419951" s="885"/>
    </row>
    <row r="419975" spans="117:117" x14ac:dyDescent="0.35">
      <c r="DM419975" s="901"/>
    </row>
    <row r="419976" spans="117:117" x14ac:dyDescent="0.35">
      <c r="DM419976" s="885"/>
    </row>
    <row r="420000" spans="117:117" x14ac:dyDescent="0.35">
      <c r="DM420000" s="901"/>
    </row>
    <row r="420001" spans="117:117" x14ac:dyDescent="0.35">
      <c r="DM420001" s="885"/>
    </row>
    <row r="420025" spans="117:117" x14ac:dyDescent="0.35">
      <c r="DM420025" s="901"/>
    </row>
    <row r="420026" spans="117:117" x14ac:dyDescent="0.35">
      <c r="DM420026" s="885"/>
    </row>
    <row r="420050" spans="117:117" x14ac:dyDescent="0.35">
      <c r="DM420050" s="901"/>
    </row>
    <row r="420051" spans="117:117" x14ac:dyDescent="0.35">
      <c r="DM420051" s="885"/>
    </row>
    <row r="420075" spans="117:117" x14ac:dyDescent="0.35">
      <c r="DM420075" s="901"/>
    </row>
    <row r="420076" spans="117:117" x14ac:dyDescent="0.35">
      <c r="DM420076" s="885"/>
    </row>
    <row r="420100" spans="117:117" x14ac:dyDescent="0.35">
      <c r="DM420100" s="901"/>
    </row>
    <row r="420101" spans="117:117" x14ac:dyDescent="0.35">
      <c r="DM420101" s="885"/>
    </row>
    <row r="420125" spans="117:117" x14ac:dyDescent="0.35">
      <c r="DM420125" s="901"/>
    </row>
    <row r="420126" spans="117:117" x14ac:dyDescent="0.35">
      <c r="DM420126" s="885"/>
    </row>
    <row r="420150" spans="117:117" x14ac:dyDescent="0.35">
      <c r="DM420150" s="901"/>
    </row>
    <row r="420151" spans="117:117" x14ac:dyDescent="0.35">
      <c r="DM420151" s="885"/>
    </row>
    <row r="420175" spans="117:117" x14ac:dyDescent="0.35">
      <c r="DM420175" s="901"/>
    </row>
    <row r="420176" spans="117:117" x14ac:dyDescent="0.35">
      <c r="DM420176" s="885"/>
    </row>
    <row r="420200" spans="117:117" x14ac:dyDescent="0.35">
      <c r="DM420200" s="901"/>
    </row>
    <row r="420201" spans="117:117" x14ac:dyDescent="0.35">
      <c r="DM420201" s="885"/>
    </row>
    <row r="420225" spans="117:117" x14ac:dyDescent="0.35">
      <c r="DM420225" s="901"/>
    </row>
    <row r="420226" spans="117:117" x14ac:dyDescent="0.35">
      <c r="DM420226" s="885"/>
    </row>
    <row r="420250" spans="117:117" x14ac:dyDescent="0.35">
      <c r="DM420250" s="901"/>
    </row>
    <row r="420251" spans="117:117" x14ac:dyDescent="0.35">
      <c r="DM420251" s="885"/>
    </row>
    <row r="420275" spans="117:117" x14ac:dyDescent="0.35">
      <c r="DM420275" s="901"/>
    </row>
    <row r="420276" spans="117:117" x14ac:dyDescent="0.35">
      <c r="DM420276" s="885"/>
    </row>
    <row r="420300" spans="117:117" x14ac:dyDescent="0.35">
      <c r="DM420300" s="901"/>
    </row>
    <row r="420301" spans="117:117" x14ac:dyDescent="0.35">
      <c r="DM420301" s="885"/>
    </row>
    <row r="420325" spans="117:117" x14ac:dyDescent="0.35">
      <c r="DM420325" s="901"/>
    </row>
    <row r="420326" spans="117:117" x14ac:dyDescent="0.35">
      <c r="DM420326" s="885"/>
    </row>
    <row r="420350" spans="117:117" x14ac:dyDescent="0.35">
      <c r="DM420350" s="901"/>
    </row>
    <row r="420351" spans="117:117" x14ac:dyDescent="0.35">
      <c r="DM420351" s="885"/>
    </row>
    <row r="420375" spans="117:117" x14ac:dyDescent="0.35">
      <c r="DM420375" s="901"/>
    </row>
    <row r="420376" spans="117:117" x14ac:dyDescent="0.35">
      <c r="DM420376" s="885"/>
    </row>
    <row r="420400" spans="117:117" x14ac:dyDescent="0.35">
      <c r="DM420400" s="901"/>
    </row>
    <row r="420401" spans="117:117" x14ac:dyDescent="0.35">
      <c r="DM420401" s="885"/>
    </row>
    <row r="420425" spans="117:117" x14ac:dyDescent="0.35">
      <c r="DM420425" s="901"/>
    </row>
    <row r="420426" spans="117:117" x14ac:dyDescent="0.35">
      <c r="DM420426" s="885"/>
    </row>
    <row r="420450" spans="117:117" x14ac:dyDescent="0.35">
      <c r="DM420450" s="901"/>
    </row>
    <row r="420451" spans="117:117" x14ac:dyDescent="0.35">
      <c r="DM420451" s="885"/>
    </row>
    <row r="420475" spans="117:117" x14ac:dyDescent="0.35">
      <c r="DM420475" s="901"/>
    </row>
    <row r="420476" spans="117:117" x14ac:dyDescent="0.35">
      <c r="DM420476" s="885"/>
    </row>
    <row r="420500" spans="117:117" x14ac:dyDescent="0.35">
      <c r="DM420500" s="901"/>
    </row>
    <row r="420501" spans="117:117" x14ac:dyDescent="0.35">
      <c r="DM420501" s="885"/>
    </row>
    <row r="420525" spans="117:117" x14ac:dyDescent="0.35">
      <c r="DM420525" s="901"/>
    </row>
    <row r="420526" spans="117:117" x14ac:dyDescent="0.35">
      <c r="DM420526" s="885"/>
    </row>
    <row r="420550" spans="117:117" x14ac:dyDescent="0.35">
      <c r="DM420550" s="901"/>
    </row>
    <row r="420551" spans="117:117" x14ac:dyDescent="0.35">
      <c r="DM420551" s="885"/>
    </row>
    <row r="420575" spans="117:117" x14ac:dyDescent="0.35">
      <c r="DM420575" s="901"/>
    </row>
    <row r="420576" spans="117:117" x14ac:dyDescent="0.35">
      <c r="DM420576" s="885"/>
    </row>
    <row r="420600" spans="117:117" x14ac:dyDescent="0.35">
      <c r="DM420600" s="901"/>
    </row>
    <row r="420601" spans="117:117" x14ac:dyDescent="0.35">
      <c r="DM420601" s="885"/>
    </row>
    <row r="420625" spans="117:117" x14ac:dyDescent="0.35">
      <c r="DM420625" s="901"/>
    </row>
    <row r="420626" spans="117:117" x14ac:dyDescent="0.35">
      <c r="DM420626" s="885"/>
    </row>
    <row r="420650" spans="117:117" x14ac:dyDescent="0.35">
      <c r="DM420650" s="901"/>
    </row>
    <row r="420651" spans="117:117" x14ac:dyDescent="0.35">
      <c r="DM420651" s="885"/>
    </row>
    <row r="420675" spans="117:117" x14ac:dyDescent="0.35">
      <c r="DM420675" s="901"/>
    </row>
    <row r="420676" spans="117:117" x14ac:dyDescent="0.35">
      <c r="DM420676" s="885"/>
    </row>
    <row r="420700" spans="117:117" x14ac:dyDescent="0.35">
      <c r="DM420700" s="901"/>
    </row>
    <row r="420701" spans="117:117" x14ac:dyDescent="0.35">
      <c r="DM420701" s="885"/>
    </row>
    <row r="420725" spans="117:117" x14ac:dyDescent="0.35">
      <c r="DM420725" s="901"/>
    </row>
    <row r="420726" spans="117:117" x14ac:dyDescent="0.35">
      <c r="DM420726" s="885"/>
    </row>
    <row r="420750" spans="117:117" x14ac:dyDescent="0.35">
      <c r="DM420750" s="901"/>
    </row>
    <row r="420751" spans="117:117" x14ac:dyDescent="0.35">
      <c r="DM420751" s="885"/>
    </row>
    <row r="420775" spans="117:117" x14ac:dyDescent="0.35">
      <c r="DM420775" s="901"/>
    </row>
    <row r="420776" spans="117:117" x14ac:dyDescent="0.35">
      <c r="DM420776" s="885"/>
    </row>
    <row r="420800" spans="117:117" x14ac:dyDescent="0.35">
      <c r="DM420800" s="901"/>
    </row>
    <row r="420801" spans="117:117" x14ac:dyDescent="0.35">
      <c r="DM420801" s="885"/>
    </row>
    <row r="420825" spans="117:117" x14ac:dyDescent="0.35">
      <c r="DM420825" s="901"/>
    </row>
    <row r="420826" spans="117:117" x14ac:dyDescent="0.35">
      <c r="DM420826" s="885"/>
    </row>
    <row r="420850" spans="117:117" x14ac:dyDescent="0.35">
      <c r="DM420850" s="901"/>
    </row>
    <row r="420851" spans="117:117" x14ac:dyDescent="0.35">
      <c r="DM420851" s="885"/>
    </row>
    <row r="420875" spans="117:117" x14ac:dyDescent="0.35">
      <c r="DM420875" s="901"/>
    </row>
    <row r="420876" spans="117:117" x14ac:dyDescent="0.35">
      <c r="DM420876" s="885"/>
    </row>
    <row r="420900" spans="117:117" x14ac:dyDescent="0.35">
      <c r="DM420900" s="901"/>
    </row>
    <row r="420901" spans="117:117" x14ac:dyDescent="0.35">
      <c r="DM420901" s="885"/>
    </row>
    <row r="420925" spans="117:117" x14ac:dyDescent="0.35">
      <c r="DM420925" s="901"/>
    </row>
    <row r="420926" spans="117:117" x14ac:dyDescent="0.35">
      <c r="DM420926" s="885"/>
    </row>
    <row r="420950" spans="117:117" x14ac:dyDescent="0.35">
      <c r="DM420950" s="901"/>
    </row>
    <row r="420951" spans="117:117" x14ac:dyDescent="0.35">
      <c r="DM420951" s="885"/>
    </row>
    <row r="420975" spans="117:117" x14ac:dyDescent="0.35">
      <c r="DM420975" s="901"/>
    </row>
    <row r="420976" spans="117:117" x14ac:dyDescent="0.35">
      <c r="DM420976" s="885"/>
    </row>
    <row r="421000" spans="117:117" x14ac:dyDescent="0.35">
      <c r="DM421000" s="901"/>
    </row>
    <row r="421001" spans="117:117" x14ac:dyDescent="0.35">
      <c r="DM421001" s="885"/>
    </row>
    <row r="421025" spans="117:117" x14ac:dyDescent="0.35">
      <c r="DM421025" s="901"/>
    </row>
    <row r="421026" spans="117:117" x14ac:dyDescent="0.35">
      <c r="DM421026" s="885"/>
    </row>
    <row r="421050" spans="117:117" x14ac:dyDescent="0.35">
      <c r="DM421050" s="901"/>
    </row>
    <row r="421051" spans="117:117" x14ac:dyDescent="0.35">
      <c r="DM421051" s="885"/>
    </row>
    <row r="421075" spans="117:117" x14ac:dyDescent="0.35">
      <c r="DM421075" s="901"/>
    </row>
    <row r="421076" spans="117:117" x14ac:dyDescent="0.35">
      <c r="DM421076" s="885"/>
    </row>
    <row r="421100" spans="117:117" x14ac:dyDescent="0.35">
      <c r="DM421100" s="901"/>
    </row>
    <row r="421101" spans="117:117" x14ac:dyDescent="0.35">
      <c r="DM421101" s="885"/>
    </row>
    <row r="421125" spans="117:117" x14ac:dyDescent="0.35">
      <c r="DM421125" s="901"/>
    </row>
    <row r="421126" spans="117:117" x14ac:dyDescent="0.35">
      <c r="DM421126" s="885"/>
    </row>
    <row r="421150" spans="117:117" x14ac:dyDescent="0.35">
      <c r="DM421150" s="901"/>
    </row>
    <row r="421151" spans="117:117" x14ac:dyDescent="0.35">
      <c r="DM421151" s="885"/>
    </row>
    <row r="421175" spans="117:117" x14ac:dyDescent="0.35">
      <c r="DM421175" s="901"/>
    </row>
    <row r="421176" spans="117:117" x14ac:dyDescent="0.35">
      <c r="DM421176" s="885"/>
    </row>
    <row r="421200" spans="117:117" x14ac:dyDescent="0.35">
      <c r="DM421200" s="901"/>
    </row>
    <row r="421201" spans="117:117" x14ac:dyDescent="0.35">
      <c r="DM421201" s="885"/>
    </row>
    <row r="421225" spans="117:117" x14ac:dyDescent="0.35">
      <c r="DM421225" s="901"/>
    </row>
    <row r="421226" spans="117:117" x14ac:dyDescent="0.35">
      <c r="DM421226" s="885"/>
    </row>
    <row r="421250" spans="117:117" x14ac:dyDescent="0.35">
      <c r="DM421250" s="901"/>
    </row>
    <row r="421251" spans="117:117" x14ac:dyDescent="0.35">
      <c r="DM421251" s="885"/>
    </row>
    <row r="421275" spans="117:117" x14ac:dyDescent="0.35">
      <c r="DM421275" s="901"/>
    </row>
    <row r="421276" spans="117:117" x14ac:dyDescent="0.35">
      <c r="DM421276" s="885"/>
    </row>
    <row r="421300" spans="117:117" x14ac:dyDescent="0.35">
      <c r="DM421300" s="901"/>
    </row>
    <row r="421301" spans="117:117" x14ac:dyDescent="0.35">
      <c r="DM421301" s="885"/>
    </row>
    <row r="421325" spans="117:117" x14ac:dyDescent="0.35">
      <c r="DM421325" s="901"/>
    </row>
    <row r="421326" spans="117:117" x14ac:dyDescent="0.35">
      <c r="DM421326" s="885"/>
    </row>
    <row r="421350" spans="117:117" x14ac:dyDescent="0.35">
      <c r="DM421350" s="901"/>
    </row>
    <row r="421351" spans="117:117" x14ac:dyDescent="0.35">
      <c r="DM421351" s="885"/>
    </row>
    <row r="421375" spans="117:117" x14ac:dyDescent="0.35">
      <c r="DM421375" s="901"/>
    </row>
    <row r="421376" spans="117:117" x14ac:dyDescent="0.35">
      <c r="DM421376" s="885"/>
    </row>
    <row r="421400" spans="117:117" x14ac:dyDescent="0.35">
      <c r="DM421400" s="901"/>
    </row>
    <row r="421401" spans="117:117" x14ac:dyDescent="0.35">
      <c r="DM421401" s="885"/>
    </row>
    <row r="421425" spans="117:117" x14ac:dyDescent="0.35">
      <c r="DM421425" s="901"/>
    </row>
    <row r="421426" spans="117:117" x14ac:dyDescent="0.35">
      <c r="DM421426" s="885"/>
    </row>
    <row r="421450" spans="117:117" x14ac:dyDescent="0.35">
      <c r="DM421450" s="901"/>
    </row>
    <row r="421451" spans="117:117" x14ac:dyDescent="0.35">
      <c r="DM421451" s="885"/>
    </row>
    <row r="421475" spans="117:117" x14ac:dyDescent="0.35">
      <c r="DM421475" s="901"/>
    </row>
    <row r="421476" spans="117:117" x14ac:dyDescent="0.35">
      <c r="DM421476" s="885"/>
    </row>
    <row r="421500" spans="117:117" x14ac:dyDescent="0.35">
      <c r="DM421500" s="901"/>
    </row>
    <row r="421501" spans="117:117" x14ac:dyDescent="0.35">
      <c r="DM421501" s="885"/>
    </row>
    <row r="421525" spans="117:117" x14ac:dyDescent="0.35">
      <c r="DM421525" s="901"/>
    </row>
    <row r="421526" spans="117:117" x14ac:dyDescent="0.35">
      <c r="DM421526" s="885"/>
    </row>
    <row r="421550" spans="117:117" x14ac:dyDescent="0.35">
      <c r="DM421550" s="901"/>
    </row>
    <row r="421551" spans="117:117" x14ac:dyDescent="0.35">
      <c r="DM421551" s="885"/>
    </row>
    <row r="421575" spans="117:117" x14ac:dyDescent="0.35">
      <c r="DM421575" s="901"/>
    </row>
    <row r="421576" spans="117:117" x14ac:dyDescent="0.35">
      <c r="DM421576" s="885"/>
    </row>
    <row r="421600" spans="117:117" x14ac:dyDescent="0.35">
      <c r="DM421600" s="901"/>
    </row>
    <row r="421601" spans="117:117" x14ac:dyDescent="0.35">
      <c r="DM421601" s="885"/>
    </row>
    <row r="421625" spans="117:117" x14ac:dyDescent="0.35">
      <c r="DM421625" s="901"/>
    </row>
    <row r="421626" spans="117:117" x14ac:dyDescent="0.35">
      <c r="DM421626" s="885"/>
    </row>
    <row r="421650" spans="117:117" x14ac:dyDescent="0.35">
      <c r="DM421650" s="901"/>
    </row>
    <row r="421651" spans="117:117" x14ac:dyDescent="0.35">
      <c r="DM421651" s="885"/>
    </row>
    <row r="421675" spans="117:117" x14ac:dyDescent="0.35">
      <c r="DM421675" s="901"/>
    </row>
    <row r="421676" spans="117:117" x14ac:dyDescent="0.35">
      <c r="DM421676" s="885"/>
    </row>
    <row r="421700" spans="117:117" x14ac:dyDescent="0.35">
      <c r="DM421700" s="901"/>
    </row>
    <row r="421701" spans="117:117" x14ac:dyDescent="0.35">
      <c r="DM421701" s="885"/>
    </row>
    <row r="421725" spans="117:117" x14ac:dyDescent="0.35">
      <c r="DM421725" s="901"/>
    </row>
    <row r="421726" spans="117:117" x14ac:dyDescent="0.35">
      <c r="DM421726" s="885"/>
    </row>
    <row r="421750" spans="117:117" x14ac:dyDescent="0.35">
      <c r="DM421750" s="901"/>
    </row>
    <row r="421751" spans="117:117" x14ac:dyDescent="0.35">
      <c r="DM421751" s="885"/>
    </row>
    <row r="421775" spans="117:117" x14ac:dyDescent="0.35">
      <c r="DM421775" s="901"/>
    </row>
    <row r="421776" spans="117:117" x14ac:dyDescent="0.35">
      <c r="DM421776" s="885"/>
    </row>
    <row r="421800" spans="117:117" x14ac:dyDescent="0.35">
      <c r="DM421800" s="901"/>
    </row>
    <row r="421801" spans="117:117" x14ac:dyDescent="0.35">
      <c r="DM421801" s="885"/>
    </row>
    <row r="421825" spans="117:117" x14ac:dyDescent="0.35">
      <c r="DM421825" s="901"/>
    </row>
    <row r="421826" spans="117:117" x14ac:dyDescent="0.35">
      <c r="DM421826" s="885"/>
    </row>
    <row r="421850" spans="117:117" x14ac:dyDescent="0.35">
      <c r="DM421850" s="901"/>
    </row>
    <row r="421851" spans="117:117" x14ac:dyDescent="0.35">
      <c r="DM421851" s="885"/>
    </row>
    <row r="421875" spans="117:117" x14ac:dyDescent="0.35">
      <c r="DM421875" s="901"/>
    </row>
    <row r="421876" spans="117:117" x14ac:dyDescent="0.35">
      <c r="DM421876" s="885"/>
    </row>
    <row r="421900" spans="117:117" x14ac:dyDescent="0.35">
      <c r="DM421900" s="901"/>
    </row>
    <row r="421901" spans="117:117" x14ac:dyDescent="0.35">
      <c r="DM421901" s="885"/>
    </row>
    <row r="421925" spans="117:117" x14ac:dyDescent="0.35">
      <c r="DM421925" s="901"/>
    </row>
    <row r="421926" spans="117:117" x14ac:dyDescent="0.35">
      <c r="DM421926" s="885"/>
    </row>
    <row r="421950" spans="117:117" x14ac:dyDescent="0.35">
      <c r="DM421950" s="901"/>
    </row>
    <row r="421951" spans="117:117" x14ac:dyDescent="0.35">
      <c r="DM421951" s="885"/>
    </row>
    <row r="421975" spans="117:117" x14ac:dyDescent="0.35">
      <c r="DM421975" s="901"/>
    </row>
    <row r="421976" spans="117:117" x14ac:dyDescent="0.35">
      <c r="DM421976" s="885"/>
    </row>
    <row r="422000" spans="117:117" x14ac:dyDescent="0.35">
      <c r="DM422000" s="901"/>
    </row>
    <row r="422001" spans="117:117" x14ac:dyDescent="0.35">
      <c r="DM422001" s="885"/>
    </row>
    <row r="422025" spans="117:117" x14ac:dyDescent="0.35">
      <c r="DM422025" s="901"/>
    </row>
    <row r="422026" spans="117:117" x14ac:dyDescent="0.35">
      <c r="DM422026" s="885"/>
    </row>
    <row r="422050" spans="117:117" x14ac:dyDescent="0.35">
      <c r="DM422050" s="901"/>
    </row>
    <row r="422051" spans="117:117" x14ac:dyDescent="0.35">
      <c r="DM422051" s="885"/>
    </row>
    <row r="422075" spans="117:117" x14ac:dyDescent="0.35">
      <c r="DM422075" s="901"/>
    </row>
    <row r="422076" spans="117:117" x14ac:dyDescent="0.35">
      <c r="DM422076" s="885"/>
    </row>
    <row r="422100" spans="117:117" x14ac:dyDescent="0.35">
      <c r="DM422100" s="901"/>
    </row>
    <row r="422101" spans="117:117" x14ac:dyDescent="0.35">
      <c r="DM422101" s="885"/>
    </row>
    <row r="422125" spans="117:117" x14ac:dyDescent="0.35">
      <c r="DM422125" s="901"/>
    </row>
    <row r="422126" spans="117:117" x14ac:dyDescent="0.35">
      <c r="DM422126" s="885"/>
    </row>
    <row r="422150" spans="117:117" x14ac:dyDescent="0.35">
      <c r="DM422150" s="901"/>
    </row>
    <row r="422151" spans="117:117" x14ac:dyDescent="0.35">
      <c r="DM422151" s="885"/>
    </row>
    <row r="422175" spans="117:117" x14ac:dyDescent="0.35">
      <c r="DM422175" s="901"/>
    </row>
    <row r="422176" spans="117:117" x14ac:dyDescent="0.35">
      <c r="DM422176" s="885"/>
    </row>
    <row r="422200" spans="117:117" x14ac:dyDescent="0.35">
      <c r="DM422200" s="901"/>
    </row>
    <row r="422201" spans="117:117" x14ac:dyDescent="0.35">
      <c r="DM422201" s="885"/>
    </row>
    <row r="422225" spans="117:117" x14ac:dyDescent="0.35">
      <c r="DM422225" s="901"/>
    </row>
    <row r="422226" spans="117:117" x14ac:dyDescent="0.35">
      <c r="DM422226" s="885"/>
    </row>
    <row r="422250" spans="117:117" x14ac:dyDescent="0.35">
      <c r="DM422250" s="901"/>
    </row>
    <row r="422251" spans="117:117" x14ac:dyDescent="0.35">
      <c r="DM422251" s="885"/>
    </row>
    <row r="422275" spans="117:117" x14ac:dyDescent="0.35">
      <c r="DM422275" s="901"/>
    </row>
    <row r="422276" spans="117:117" x14ac:dyDescent="0.35">
      <c r="DM422276" s="885"/>
    </row>
    <row r="422300" spans="117:117" x14ac:dyDescent="0.35">
      <c r="DM422300" s="901"/>
    </row>
    <row r="422301" spans="117:117" x14ac:dyDescent="0.35">
      <c r="DM422301" s="885"/>
    </row>
    <row r="422325" spans="117:117" x14ac:dyDescent="0.35">
      <c r="DM422325" s="901"/>
    </row>
    <row r="422326" spans="117:117" x14ac:dyDescent="0.35">
      <c r="DM422326" s="885"/>
    </row>
    <row r="422350" spans="117:117" x14ac:dyDescent="0.35">
      <c r="DM422350" s="901"/>
    </row>
    <row r="422351" spans="117:117" x14ac:dyDescent="0.35">
      <c r="DM422351" s="885"/>
    </row>
    <row r="422375" spans="117:117" x14ac:dyDescent="0.35">
      <c r="DM422375" s="901"/>
    </row>
    <row r="422376" spans="117:117" x14ac:dyDescent="0.35">
      <c r="DM422376" s="885"/>
    </row>
    <row r="422400" spans="117:117" x14ac:dyDescent="0.35">
      <c r="DM422400" s="901"/>
    </row>
    <row r="422401" spans="117:117" x14ac:dyDescent="0.35">
      <c r="DM422401" s="885"/>
    </row>
    <row r="422425" spans="117:117" x14ac:dyDescent="0.35">
      <c r="DM422425" s="901"/>
    </row>
    <row r="422426" spans="117:117" x14ac:dyDescent="0.35">
      <c r="DM422426" s="885"/>
    </row>
    <row r="422450" spans="117:117" x14ac:dyDescent="0.35">
      <c r="DM422450" s="901"/>
    </row>
    <row r="422451" spans="117:117" x14ac:dyDescent="0.35">
      <c r="DM422451" s="885"/>
    </row>
    <row r="422475" spans="117:117" x14ac:dyDescent="0.35">
      <c r="DM422475" s="901"/>
    </row>
    <row r="422476" spans="117:117" x14ac:dyDescent="0.35">
      <c r="DM422476" s="885"/>
    </row>
    <row r="422500" spans="117:117" x14ac:dyDescent="0.35">
      <c r="DM422500" s="901"/>
    </row>
    <row r="422501" spans="117:117" x14ac:dyDescent="0.35">
      <c r="DM422501" s="885"/>
    </row>
    <row r="422525" spans="117:117" x14ac:dyDescent="0.35">
      <c r="DM422525" s="901"/>
    </row>
    <row r="422526" spans="117:117" x14ac:dyDescent="0.35">
      <c r="DM422526" s="885"/>
    </row>
    <row r="422550" spans="117:117" x14ac:dyDescent="0.35">
      <c r="DM422550" s="901"/>
    </row>
    <row r="422551" spans="117:117" x14ac:dyDescent="0.35">
      <c r="DM422551" s="885"/>
    </row>
    <row r="422575" spans="117:117" x14ac:dyDescent="0.35">
      <c r="DM422575" s="901"/>
    </row>
    <row r="422576" spans="117:117" x14ac:dyDescent="0.35">
      <c r="DM422576" s="885"/>
    </row>
    <row r="422600" spans="117:117" x14ac:dyDescent="0.35">
      <c r="DM422600" s="901"/>
    </row>
    <row r="422601" spans="117:117" x14ac:dyDescent="0.35">
      <c r="DM422601" s="885"/>
    </row>
    <row r="422625" spans="117:117" x14ac:dyDescent="0.35">
      <c r="DM422625" s="901"/>
    </row>
    <row r="422626" spans="117:117" x14ac:dyDescent="0.35">
      <c r="DM422626" s="885"/>
    </row>
    <row r="422650" spans="117:117" x14ac:dyDescent="0.35">
      <c r="DM422650" s="901"/>
    </row>
    <row r="422651" spans="117:117" x14ac:dyDescent="0.35">
      <c r="DM422651" s="885"/>
    </row>
    <row r="422675" spans="117:117" x14ac:dyDescent="0.35">
      <c r="DM422675" s="901"/>
    </row>
    <row r="422676" spans="117:117" x14ac:dyDescent="0.35">
      <c r="DM422676" s="885"/>
    </row>
    <row r="422700" spans="117:117" x14ac:dyDescent="0.35">
      <c r="DM422700" s="901"/>
    </row>
    <row r="422701" spans="117:117" x14ac:dyDescent="0.35">
      <c r="DM422701" s="885"/>
    </row>
    <row r="422725" spans="117:117" x14ac:dyDescent="0.35">
      <c r="DM422725" s="901"/>
    </row>
    <row r="422726" spans="117:117" x14ac:dyDescent="0.35">
      <c r="DM422726" s="885"/>
    </row>
    <row r="422750" spans="117:117" x14ac:dyDescent="0.35">
      <c r="DM422750" s="901"/>
    </row>
    <row r="422751" spans="117:117" x14ac:dyDescent="0.35">
      <c r="DM422751" s="885"/>
    </row>
    <row r="422775" spans="117:117" x14ac:dyDescent="0.35">
      <c r="DM422775" s="901"/>
    </row>
    <row r="422776" spans="117:117" x14ac:dyDescent="0.35">
      <c r="DM422776" s="885"/>
    </row>
    <row r="422800" spans="117:117" x14ac:dyDescent="0.35">
      <c r="DM422800" s="901"/>
    </row>
    <row r="422801" spans="117:117" x14ac:dyDescent="0.35">
      <c r="DM422801" s="885"/>
    </row>
    <row r="422825" spans="117:117" x14ac:dyDescent="0.35">
      <c r="DM422825" s="901"/>
    </row>
    <row r="422826" spans="117:117" x14ac:dyDescent="0.35">
      <c r="DM422826" s="885"/>
    </row>
    <row r="422850" spans="117:117" x14ac:dyDescent="0.35">
      <c r="DM422850" s="901"/>
    </row>
    <row r="422851" spans="117:117" x14ac:dyDescent="0.35">
      <c r="DM422851" s="885"/>
    </row>
    <row r="422875" spans="117:117" x14ac:dyDescent="0.35">
      <c r="DM422875" s="901"/>
    </row>
    <row r="422876" spans="117:117" x14ac:dyDescent="0.35">
      <c r="DM422876" s="885"/>
    </row>
    <row r="422900" spans="117:117" x14ac:dyDescent="0.35">
      <c r="DM422900" s="901"/>
    </row>
    <row r="422901" spans="117:117" x14ac:dyDescent="0.35">
      <c r="DM422901" s="885"/>
    </row>
    <row r="422925" spans="117:117" x14ac:dyDescent="0.35">
      <c r="DM422925" s="901"/>
    </row>
    <row r="422926" spans="117:117" x14ac:dyDescent="0.35">
      <c r="DM422926" s="885"/>
    </row>
    <row r="422950" spans="117:117" x14ac:dyDescent="0.35">
      <c r="DM422950" s="901"/>
    </row>
    <row r="422951" spans="117:117" x14ac:dyDescent="0.35">
      <c r="DM422951" s="885"/>
    </row>
    <row r="422975" spans="117:117" x14ac:dyDescent="0.35">
      <c r="DM422975" s="901"/>
    </row>
    <row r="422976" spans="117:117" x14ac:dyDescent="0.35">
      <c r="DM422976" s="885"/>
    </row>
    <row r="423000" spans="117:117" x14ac:dyDescent="0.35">
      <c r="DM423000" s="901"/>
    </row>
    <row r="423001" spans="117:117" x14ac:dyDescent="0.35">
      <c r="DM423001" s="885"/>
    </row>
    <row r="423025" spans="117:117" x14ac:dyDescent="0.35">
      <c r="DM423025" s="901"/>
    </row>
    <row r="423026" spans="117:117" x14ac:dyDescent="0.35">
      <c r="DM423026" s="885"/>
    </row>
    <row r="423050" spans="117:117" x14ac:dyDescent="0.35">
      <c r="DM423050" s="901"/>
    </row>
    <row r="423051" spans="117:117" x14ac:dyDescent="0.35">
      <c r="DM423051" s="885"/>
    </row>
    <row r="423075" spans="117:117" x14ac:dyDescent="0.35">
      <c r="DM423075" s="901"/>
    </row>
    <row r="423076" spans="117:117" x14ac:dyDescent="0.35">
      <c r="DM423076" s="885"/>
    </row>
    <row r="423100" spans="117:117" x14ac:dyDescent="0.35">
      <c r="DM423100" s="901"/>
    </row>
    <row r="423101" spans="117:117" x14ac:dyDescent="0.35">
      <c r="DM423101" s="885"/>
    </row>
    <row r="423125" spans="117:117" x14ac:dyDescent="0.35">
      <c r="DM423125" s="901"/>
    </row>
    <row r="423126" spans="117:117" x14ac:dyDescent="0.35">
      <c r="DM423126" s="885"/>
    </row>
    <row r="423150" spans="117:117" x14ac:dyDescent="0.35">
      <c r="DM423150" s="901"/>
    </row>
    <row r="423151" spans="117:117" x14ac:dyDescent="0.35">
      <c r="DM423151" s="885"/>
    </row>
    <row r="423175" spans="117:117" x14ac:dyDescent="0.35">
      <c r="DM423175" s="901"/>
    </row>
    <row r="423176" spans="117:117" x14ac:dyDescent="0.35">
      <c r="DM423176" s="885"/>
    </row>
    <row r="423200" spans="117:117" x14ac:dyDescent="0.35">
      <c r="DM423200" s="901"/>
    </row>
    <row r="423201" spans="117:117" x14ac:dyDescent="0.35">
      <c r="DM423201" s="885"/>
    </row>
    <row r="423225" spans="117:117" x14ac:dyDescent="0.35">
      <c r="DM423225" s="901"/>
    </row>
    <row r="423226" spans="117:117" x14ac:dyDescent="0.35">
      <c r="DM423226" s="885"/>
    </row>
    <row r="423250" spans="117:117" x14ac:dyDescent="0.35">
      <c r="DM423250" s="901"/>
    </row>
    <row r="423251" spans="117:117" x14ac:dyDescent="0.35">
      <c r="DM423251" s="885"/>
    </row>
    <row r="423275" spans="117:117" x14ac:dyDescent="0.35">
      <c r="DM423275" s="901"/>
    </row>
    <row r="423276" spans="117:117" x14ac:dyDescent="0.35">
      <c r="DM423276" s="885"/>
    </row>
    <row r="423300" spans="117:117" x14ac:dyDescent="0.35">
      <c r="DM423300" s="901"/>
    </row>
    <row r="423301" spans="117:117" x14ac:dyDescent="0.35">
      <c r="DM423301" s="885"/>
    </row>
    <row r="423325" spans="117:117" x14ac:dyDescent="0.35">
      <c r="DM423325" s="901"/>
    </row>
    <row r="423326" spans="117:117" x14ac:dyDescent="0.35">
      <c r="DM423326" s="885"/>
    </row>
    <row r="423350" spans="117:117" x14ac:dyDescent="0.35">
      <c r="DM423350" s="901"/>
    </row>
    <row r="423351" spans="117:117" x14ac:dyDescent="0.35">
      <c r="DM423351" s="885"/>
    </row>
    <row r="423375" spans="117:117" x14ac:dyDescent="0.35">
      <c r="DM423375" s="901"/>
    </row>
    <row r="423376" spans="117:117" x14ac:dyDescent="0.35">
      <c r="DM423376" s="885"/>
    </row>
    <row r="423400" spans="117:117" x14ac:dyDescent="0.35">
      <c r="DM423400" s="901"/>
    </row>
    <row r="423401" spans="117:117" x14ac:dyDescent="0.35">
      <c r="DM423401" s="885"/>
    </row>
    <row r="423425" spans="117:117" x14ac:dyDescent="0.35">
      <c r="DM423425" s="901"/>
    </row>
    <row r="423426" spans="117:117" x14ac:dyDescent="0.35">
      <c r="DM423426" s="885"/>
    </row>
    <row r="423450" spans="117:117" x14ac:dyDescent="0.35">
      <c r="DM423450" s="901"/>
    </row>
    <row r="423451" spans="117:117" x14ac:dyDescent="0.35">
      <c r="DM423451" s="885"/>
    </row>
    <row r="423475" spans="117:117" x14ac:dyDescent="0.35">
      <c r="DM423475" s="901"/>
    </row>
    <row r="423476" spans="117:117" x14ac:dyDescent="0.35">
      <c r="DM423476" s="885"/>
    </row>
    <row r="423500" spans="117:117" x14ac:dyDescent="0.35">
      <c r="DM423500" s="901"/>
    </row>
    <row r="423501" spans="117:117" x14ac:dyDescent="0.35">
      <c r="DM423501" s="885"/>
    </row>
    <row r="423525" spans="117:117" x14ac:dyDescent="0.35">
      <c r="DM423525" s="901"/>
    </row>
    <row r="423526" spans="117:117" x14ac:dyDescent="0.35">
      <c r="DM423526" s="885"/>
    </row>
    <row r="423550" spans="117:117" x14ac:dyDescent="0.35">
      <c r="DM423550" s="901"/>
    </row>
    <row r="423551" spans="117:117" x14ac:dyDescent="0.35">
      <c r="DM423551" s="885"/>
    </row>
    <row r="423575" spans="117:117" x14ac:dyDescent="0.35">
      <c r="DM423575" s="901"/>
    </row>
    <row r="423576" spans="117:117" x14ac:dyDescent="0.35">
      <c r="DM423576" s="885"/>
    </row>
    <row r="423600" spans="117:117" x14ac:dyDescent="0.35">
      <c r="DM423600" s="901"/>
    </row>
    <row r="423601" spans="117:117" x14ac:dyDescent="0.35">
      <c r="DM423601" s="885"/>
    </row>
    <row r="423625" spans="117:117" x14ac:dyDescent="0.35">
      <c r="DM423625" s="901"/>
    </row>
    <row r="423626" spans="117:117" x14ac:dyDescent="0.35">
      <c r="DM423626" s="885"/>
    </row>
    <row r="423650" spans="117:117" x14ac:dyDescent="0.35">
      <c r="DM423650" s="901"/>
    </row>
    <row r="423651" spans="117:117" x14ac:dyDescent="0.35">
      <c r="DM423651" s="885"/>
    </row>
    <row r="423675" spans="117:117" x14ac:dyDescent="0.35">
      <c r="DM423675" s="901"/>
    </row>
    <row r="423676" spans="117:117" x14ac:dyDescent="0.35">
      <c r="DM423676" s="885"/>
    </row>
    <row r="423700" spans="117:117" x14ac:dyDescent="0.35">
      <c r="DM423700" s="901"/>
    </row>
    <row r="423701" spans="117:117" x14ac:dyDescent="0.35">
      <c r="DM423701" s="885"/>
    </row>
    <row r="423725" spans="117:117" x14ac:dyDescent="0.35">
      <c r="DM423725" s="901"/>
    </row>
    <row r="423726" spans="117:117" x14ac:dyDescent="0.35">
      <c r="DM423726" s="885"/>
    </row>
    <row r="423750" spans="117:117" x14ac:dyDescent="0.35">
      <c r="DM423750" s="901"/>
    </row>
    <row r="423751" spans="117:117" x14ac:dyDescent="0.35">
      <c r="DM423751" s="885"/>
    </row>
    <row r="423775" spans="117:117" x14ac:dyDescent="0.35">
      <c r="DM423775" s="901"/>
    </row>
    <row r="423776" spans="117:117" x14ac:dyDescent="0.35">
      <c r="DM423776" s="885"/>
    </row>
    <row r="423800" spans="117:117" x14ac:dyDescent="0.35">
      <c r="DM423800" s="901"/>
    </row>
    <row r="423801" spans="117:117" x14ac:dyDescent="0.35">
      <c r="DM423801" s="885"/>
    </row>
    <row r="423825" spans="117:117" x14ac:dyDescent="0.35">
      <c r="DM423825" s="901"/>
    </row>
    <row r="423826" spans="117:117" x14ac:dyDescent="0.35">
      <c r="DM423826" s="885"/>
    </row>
    <row r="423850" spans="117:117" x14ac:dyDescent="0.35">
      <c r="DM423850" s="901"/>
    </row>
    <row r="423851" spans="117:117" x14ac:dyDescent="0.35">
      <c r="DM423851" s="885"/>
    </row>
    <row r="423875" spans="117:117" x14ac:dyDescent="0.35">
      <c r="DM423875" s="901"/>
    </row>
    <row r="423876" spans="117:117" x14ac:dyDescent="0.35">
      <c r="DM423876" s="885"/>
    </row>
    <row r="423900" spans="117:117" x14ac:dyDescent="0.35">
      <c r="DM423900" s="901"/>
    </row>
    <row r="423901" spans="117:117" x14ac:dyDescent="0.35">
      <c r="DM423901" s="885"/>
    </row>
    <row r="423925" spans="117:117" x14ac:dyDescent="0.35">
      <c r="DM423925" s="901"/>
    </row>
    <row r="423926" spans="117:117" x14ac:dyDescent="0.35">
      <c r="DM423926" s="885"/>
    </row>
    <row r="423950" spans="117:117" x14ac:dyDescent="0.35">
      <c r="DM423950" s="901"/>
    </row>
    <row r="423951" spans="117:117" x14ac:dyDescent="0.35">
      <c r="DM423951" s="885"/>
    </row>
    <row r="423975" spans="117:117" x14ac:dyDescent="0.35">
      <c r="DM423975" s="901"/>
    </row>
    <row r="423976" spans="117:117" x14ac:dyDescent="0.35">
      <c r="DM423976" s="885"/>
    </row>
    <row r="424000" spans="117:117" x14ac:dyDescent="0.35">
      <c r="DM424000" s="901"/>
    </row>
    <row r="424001" spans="117:117" x14ac:dyDescent="0.35">
      <c r="DM424001" s="885"/>
    </row>
    <row r="424025" spans="117:117" x14ac:dyDescent="0.35">
      <c r="DM424025" s="901"/>
    </row>
    <row r="424026" spans="117:117" x14ac:dyDescent="0.35">
      <c r="DM424026" s="885"/>
    </row>
    <row r="424050" spans="117:117" x14ac:dyDescent="0.35">
      <c r="DM424050" s="901"/>
    </row>
    <row r="424051" spans="117:117" x14ac:dyDescent="0.35">
      <c r="DM424051" s="885"/>
    </row>
    <row r="424075" spans="117:117" x14ac:dyDescent="0.35">
      <c r="DM424075" s="901"/>
    </row>
    <row r="424076" spans="117:117" x14ac:dyDescent="0.35">
      <c r="DM424076" s="885"/>
    </row>
    <row r="424100" spans="117:117" x14ac:dyDescent="0.35">
      <c r="DM424100" s="901"/>
    </row>
    <row r="424101" spans="117:117" x14ac:dyDescent="0.35">
      <c r="DM424101" s="885"/>
    </row>
    <row r="424125" spans="117:117" x14ac:dyDescent="0.35">
      <c r="DM424125" s="901"/>
    </row>
    <row r="424126" spans="117:117" x14ac:dyDescent="0.35">
      <c r="DM424126" s="885"/>
    </row>
    <row r="424150" spans="117:117" x14ac:dyDescent="0.35">
      <c r="DM424150" s="901"/>
    </row>
    <row r="424151" spans="117:117" x14ac:dyDescent="0.35">
      <c r="DM424151" s="885"/>
    </row>
    <row r="424175" spans="117:117" x14ac:dyDescent="0.35">
      <c r="DM424175" s="901"/>
    </row>
    <row r="424176" spans="117:117" x14ac:dyDescent="0.35">
      <c r="DM424176" s="885"/>
    </row>
    <row r="424200" spans="117:117" x14ac:dyDescent="0.35">
      <c r="DM424200" s="901"/>
    </row>
    <row r="424201" spans="117:117" x14ac:dyDescent="0.35">
      <c r="DM424201" s="885"/>
    </row>
    <row r="424225" spans="117:117" x14ac:dyDescent="0.35">
      <c r="DM424225" s="901"/>
    </row>
    <row r="424226" spans="117:117" x14ac:dyDescent="0.35">
      <c r="DM424226" s="885"/>
    </row>
    <row r="424250" spans="117:117" x14ac:dyDescent="0.35">
      <c r="DM424250" s="901"/>
    </row>
    <row r="424251" spans="117:117" x14ac:dyDescent="0.35">
      <c r="DM424251" s="885"/>
    </row>
    <row r="424275" spans="117:117" x14ac:dyDescent="0.35">
      <c r="DM424275" s="901"/>
    </row>
    <row r="424276" spans="117:117" x14ac:dyDescent="0.35">
      <c r="DM424276" s="885"/>
    </row>
    <row r="424300" spans="117:117" x14ac:dyDescent="0.35">
      <c r="DM424300" s="901"/>
    </row>
    <row r="424301" spans="117:117" x14ac:dyDescent="0.35">
      <c r="DM424301" s="885"/>
    </row>
    <row r="424325" spans="117:117" x14ac:dyDescent="0.35">
      <c r="DM424325" s="901"/>
    </row>
    <row r="424326" spans="117:117" x14ac:dyDescent="0.35">
      <c r="DM424326" s="885"/>
    </row>
    <row r="424350" spans="117:117" x14ac:dyDescent="0.35">
      <c r="DM424350" s="901"/>
    </row>
    <row r="424351" spans="117:117" x14ac:dyDescent="0.35">
      <c r="DM424351" s="885"/>
    </row>
    <row r="424375" spans="117:117" x14ac:dyDescent="0.35">
      <c r="DM424375" s="901"/>
    </row>
    <row r="424376" spans="117:117" x14ac:dyDescent="0.35">
      <c r="DM424376" s="885"/>
    </row>
    <row r="424400" spans="117:117" x14ac:dyDescent="0.35">
      <c r="DM424400" s="901"/>
    </row>
    <row r="424401" spans="117:117" x14ac:dyDescent="0.35">
      <c r="DM424401" s="885"/>
    </row>
    <row r="424425" spans="117:117" x14ac:dyDescent="0.35">
      <c r="DM424425" s="901"/>
    </row>
    <row r="424426" spans="117:117" x14ac:dyDescent="0.35">
      <c r="DM424426" s="885"/>
    </row>
    <row r="424450" spans="117:117" x14ac:dyDescent="0.35">
      <c r="DM424450" s="901"/>
    </row>
    <row r="424451" spans="117:117" x14ac:dyDescent="0.35">
      <c r="DM424451" s="885"/>
    </row>
    <row r="424475" spans="117:117" x14ac:dyDescent="0.35">
      <c r="DM424475" s="901"/>
    </row>
    <row r="424476" spans="117:117" x14ac:dyDescent="0.35">
      <c r="DM424476" s="885"/>
    </row>
    <row r="424500" spans="117:117" x14ac:dyDescent="0.35">
      <c r="DM424500" s="901"/>
    </row>
    <row r="424501" spans="117:117" x14ac:dyDescent="0.35">
      <c r="DM424501" s="885"/>
    </row>
    <row r="424525" spans="117:117" x14ac:dyDescent="0.35">
      <c r="DM424525" s="901"/>
    </row>
    <row r="424526" spans="117:117" x14ac:dyDescent="0.35">
      <c r="DM424526" s="885"/>
    </row>
    <row r="424550" spans="117:117" x14ac:dyDescent="0.35">
      <c r="DM424550" s="901"/>
    </row>
    <row r="424551" spans="117:117" x14ac:dyDescent="0.35">
      <c r="DM424551" s="885"/>
    </row>
    <row r="424575" spans="117:117" x14ac:dyDescent="0.35">
      <c r="DM424575" s="901"/>
    </row>
    <row r="424576" spans="117:117" x14ac:dyDescent="0.35">
      <c r="DM424576" s="885"/>
    </row>
    <row r="424600" spans="117:117" x14ac:dyDescent="0.35">
      <c r="DM424600" s="901"/>
    </row>
    <row r="424601" spans="117:117" x14ac:dyDescent="0.35">
      <c r="DM424601" s="885"/>
    </row>
    <row r="424625" spans="117:117" x14ac:dyDescent="0.35">
      <c r="DM424625" s="901"/>
    </row>
    <row r="424626" spans="117:117" x14ac:dyDescent="0.35">
      <c r="DM424626" s="885"/>
    </row>
    <row r="424650" spans="117:117" x14ac:dyDescent="0.35">
      <c r="DM424650" s="901"/>
    </row>
    <row r="424651" spans="117:117" x14ac:dyDescent="0.35">
      <c r="DM424651" s="885"/>
    </row>
    <row r="424675" spans="117:117" x14ac:dyDescent="0.35">
      <c r="DM424675" s="901"/>
    </row>
    <row r="424676" spans="117:117" x14ac:dyDescent="0.35">
      <c r="DM424676" s="885"/>
    </row>
    <row r="424700" spans="117:117" x14ac:dyDescent="0.35">
      <c r="DM424700" s="901"/>
    </row>
    <row r="424701" spans="117:117" x14ac:dyDescent="0.35">
      <c r="DM424701" s="885"/>
    </row>
    <row r="424725" spans="117:117" x14ac:dyDescent="0.35">
      <c r="DM424725" s="901"/>
    </row>
    <row r="424726" spans="117:117" x14ac:dyDescent="0.35">
      <c r="DM424726" s="885"/>
    </row>
    <row r="424750" spans="117:117" x14ac:dyDescent="0.35">
      <c r="DM424750" s="901"/>
    </row>
    <row r="424751" spans="117:117" x14ac:dyDescent="0.35">
      <c r="DM424751" s="885"/>
    </row>
    <row r="424775" spans="117:117" x14ac:dyDescent="0.35">
      <c r="DM424775" s="901"/>
    </row>
    <row r="424776" spans="117:117" x14ac:dyDescent="0.35">
      <c r="DM424776" s="885"/>
    </row>
    <row r="424800" spans="117:117" x14ac:dyDescent="0.35">
      <c r="DM424800" s="901"/>
    </row>
    <row r="424801" spans="117:117" x14ac:dyDescent="0.35">
      <c r="DM424801" s="885"/>
    </row>
    <row r="424825" spans="117:117" x14ac:dyDescent="0.35">
      <c r="DM424825" s="901"/>
    </row>
    <row r="424826" spans="117:117" x14ac:dyDescent="0.35">
      <c r="DM424826" s="885"/>
    </row>
    <row r="424850" spans="117:117" x14ac:dyDescent="0.35">
      <c r="DM424850" s="901"/>
    </row>
    <row r="424851" spans="117:117" x14ac:dyDescent="0.35">
      <c r="DM424851" s="885"/>
    </row>
    <row r="424875" spans="117:117" x14ac:dyDescent="0.35">
      <c r="DM424875" s="901"/>
    </row>
    <row r="424876" spans="117:117" x14ac:dyDescent="0.35">
      <c r="DM424876" s="885"/>
    </row>
    <row r="424900" spans="117:117" x14ac:dyDescent="0.35">
      <c r="DM424900" s="901"/>
    </row>
    <row r="424901" spans="117:117" x14ac:dyDescent="0.35">
      <c r="DM424901" s="885"/>
    </row>
    <row r="424925" spans="117:117" x14ac:dyDescent="0.35">
      <c r="DM424925" s="901"/>
    </row>
    <row r="424926" spans="117:117" x14ac:dyDescent="0.35">
      <c r="DM424926" s="885"/>
    </row>
    <row r="424950" spans="117:117" x14ac:dyDescent="0.35">
      <c r="DM424950" s="901"/>
    </row>
    <row r="424951" spans="117:117" x14ac:dyDescent="0.35">
      <c r="DM424951" s="885"/>
    </row>
    <row r="424975" spans="117:117" x14ac:dyDescent="0.35">
      <c r="DM424975" s="901"/>
    </row>
    <row r="424976" spans="117:117" x14ac:dyDescent="0.35">
      <c r="DM424976" s="885"/>
    </row>
    <row r="425000" spans="117:117" x14ac:dyDescent="0.35">
      <c r="DM425000" s="901"/>
    </row>
    <row r="425001" spans="117:117" x14ac:dyDescent="0.35">
      <c r="DM425001" s="885"/>
    </row>
    <row r="425025" spans="117:117" x14ac:dyDescent="0.35">
      <c r="DM425025" s="901"/>
    </row>
    <row r="425026" spans="117:117" x14ac:dyDescent="0.35">
      <c r="DM425026" s="885"/>
    </row>
    <row r="425050" spans="117:117" x14ac:dyDescent="0.35">
      <c r="DM425050" s="901"/>
    </row>
    <row r="425051" spans="117:117" x14ac:dyDescent="0.35">
      <c r="DM425051" s="885"/>
    </row>
    <row r="425075" spans="117:117" x14ac:dyDescent="0.35">
      <c r="DM425075" s="901"/>
    </row>
    <row r="425076" spans="117:117" x14ac:dyDescent="0.35">
      <c r="DM425076" s="885"/>
    </row>
    <row r="425100" spans="117:117" x14ac:dyDescent="0.35">
      <c r="DM425100" s="901"/>
    </row>
    <row r="425101" spans="117:117" x14ac:dyDescent="0.35">
      <c r="DM425101" s="885"/>
    </row>
    <row r="425125" spans="117:117" x14ac:dyDescent="0.35">
      <c r="DM425125" s="901"/>
    </row>
    <row r="425126" spans="117:117" x14ac:dyDescent="0.35">
      <c r="DM425126" s="885"/>
    </row>
    <row r="425150" spans="117:117" x14ac:dyDescent="0.35">
      <c r="DM425150" s="901"/>
    </row>
    <row r="425151" spans="117:117" x14ac:dyDescent="0.35">
      <c r="DM425151" s="885"/>
    </row>
    <row r="425175" spans="117:117" x14ac:dyDescent="0.35">
      <c r="DM425175" s="901"/>
    </row>
    <row r="425176" spans="117:117" x14ac:dyDescent="0.35">
      <c r="DM425176" s="885"/>
    </row>
    <row r="425200" spans="117:117" x14ac:dyDescent="0.35">
      <c r="DM425200" s="901"/>
    </row>
    <row r="425201" spans="117:117" x14ac:dyDescent="0.35">
      <c r="DM425201" s="885"/>
    </row>
    <row r="425225" spans="117:117" x14ac:dyDescent="0.35">
      <c r="DM425225" s="901"/>
    </row>
    <row r="425226" spans="117:117" x14ac:dyDescent="0.35">
      <c r="DM425226" s="885"/>
    </row>
    <row r="425250" spans="117:117" x14ac:dyDescent="0.35">
      <c r="DM425250" s="901"/>
    </row>
    <row r="425251" spans="117:117" x14ac:dyDescent="0.35">
      <c r="DM425251" s="885"/>
    </row>
    <row r="425275" spans="117:117" x14ac:dyDescent="0.35">
      <c r="DM425275" s="901"/>
    </row>
    <row r="425276" spans="117:117" x14ac:dyDescent="0.35">
      <c r="DM425276" s="885"/>
    </row>
    <row r="425300" spans="117:117" x14ac:dyDescent="0.35">
      <c r="DM425300" s="901"/>
    </row>
    <row r="425301" spans="117:117" x14ac:dyDescent="0.35">
      <c r="DM425301" s="885"/>
    </row>
    <row r="425325" spans="117:117" x14ac:dyDescent="0.35">
      <c r="DM425325" s="901"/>
    </row>
    <row r="425326" spans="117:117" x14ac:dyDescent="0.35">
      <c r="DM425326" s="885"/>
    </row>
    <row r="425350" spans="117:117" x14ac:dyDescent="0.35">
      <c r="DM425350" s="901"/>
    </row>
    <row r="425351" spans="117:117" x14ac:dyDescent="0.35">
      <c r="DM425351" s="885"/>
    </row>
    <row r="425375" spans="117:117" x14ac:dyDescent="0.35">
      <c r="DM425375" s="901"/>
    </row>
    <row r="425376" spans="117:117" x14ac:dyDescent="0.35">
      <c r="DM425376" s="885"/>
    </row>
    <row r="425400" spans="117:117" x14ac:dyDescent="0.35">
      <c r="DM425400" s="901"/>
    </row>
    <row r="425401" spans="117:117" x14ac:dyDescent="0.35">
      <c r="DM425401" s="885"/>
    </row>
    <row r="425425" spans="117:117" x14ac:dyDescent="0.35">
      <c r="DM425425" s="901"/>
    </row>
    <row r="425426" spans="117:117" x14ac:dyDescent="0.35">
      <c r="DM425426" s="885"/>
    </row>
    <row r="425450" spans="117:117" x14ac:dyDescent="0.35">
      <c r="DM425450" s="901"/>
    </row>
    <row r="425451" spans="117:117" x14ac:dyDescent="0.35">
      <c r="DM425451" s="885"/>
    </row>
    <row r="425475" spans="117:117" x14ac:dyDescent="0.35">
      <c r="DM425475" s="901"/>
    </row>
    <row r="425476" spans="117:117" x14ac:dyDescent="0.35">
      <c r="DM425476" s="885"/>
    </row>
    <row r="425500" spans="117:117" x14ac:dyDescent="0.35">
      <c r="DM425500" s="901"/>
    </row>
    <row r="425501" spans="117:117" x14ac:dyDescent="0.35">
      <c r="DM425501" s="885"/>
    </row>
    <row r="425525" spans="117:117" x14ac:dyDescent="0.35">
      <c r="DM425525" s="901"/>
    </row>
    <row r="425526" spans="117:117" x14ac:dyDescent="0.35">
      <c r="DM425526" s="885"/>
    </row>
    <row r="425550" spans="117:117" x14ac:dyDescent="0.35">
      <c r="DM425550" s="901"/>
    </row>
    <row r="425551" spans="117:117" x14ac:dyDescent="0.35">
      <c r="DM425551" s="885"/>
    </row>
    <row r="425575" spans="117:117" x14ac:dyDescent="0.35">
      <c r="DM425575" s="901"/>
    </row>
    <row r="425576" spans="117:117" x14ac:dyDescent="0.35">
      <c r="DM425576" s="885"/>
    </row>
    <row r="425600" spans="117:117" x14ac:dyDescent="0.35">
      <c r="DM425600" s="901"/>
    </row>
    <row r="425601" spans="117:117" x14ac:dyDescent="0.35">
      <c r="DM425601" s="885"/>
    </row>
    <row r="425625" spans="117:117" x14ac:dyDescent="0.35">
      <c r="DM425625" s="901"/>
    </row>
    <row r="425626" spans="117:117" x14ac:dyDescent="0.35">
      <c r="DM425626" s="885"/>
    </row>
    <row r="425650" spans="117:117" x14ac:dyDescent="0.35">
      <c r="DM425650" s="901"/>
    </row>
    <row r="425651" spans="117:117" x14ac:dyDescent="0.35">
      <c r="DM425651" s="885"/>
    </row>
    <row r="425675" spans="117:117" x14ac:dyDescent="0.35">
      <c r="DM425675" s="901"/>
    </row>
    <row r="425676" spans="117:117" x14ac:dyDescent="0.35">
      <c r="DM425676" s="885"/>
    </row>
    <row r="425700" spans="117:117" x14ac:dyDescent="0.35">
      <c r="DM425700" s="901"/>
    </row>
    <row r="425701" spans="117:117" x14ac:dyDescent="0.35">
      <c r="DM425701" s="885"/>
    </row>
    <row r="425725" spans="117:117" x14ac:dyDescent="0.35">
      <c r="DM425725" s="901"/>
    </row>
    <row r="425726" spans="117:117" x14ac:dyDescent="0.35">
      <c r="DM425726" s="885"/>
    </row>
    <row r="425750" spans="117:117" x14ac:dyDescent="0.35">
      <c r="DM425750" s="901"/>
    </row>
    <row r="425751" spans="117:117" x14ac:dyDescent="0.35">
      <c r="DM425751" s="885"/>
    </row>
    <row r="425775" spans="117:117" x14ac:dyDescent="0.35">
      <c r="DM425775" s="901"/>
    </row>
    <row r="425776" spans="117:117" x14ac:dyDescent="0.35">
      <c r="DM425776" s="885"/>
    </row>
    <row r="425800" spans="117:117" x14ac:dyDescent="0.35">
      <c r="DM425800" s="901"/>
    </row>
    <row r="425801" spans="117:117" x14ac:dyDescent="0.35">
      <c r="DM425801" s="885"/>
    </row>
    <row r="425825" spans="117:117" x14ac:dyDescent="0.35">
      <c r="DM425825" s="901"/>
    </row>
    <row r="425826" spans="117:117" x14ac:dyDescent="0.35">
      <c r="DM425826" s="885"/>
    </row>
    <row r="425850" spans="117:117" x14ac:dyDescent="0.35">
      <c r="DM425850" s="901"/>
    </row>
    <row r="425851" spans="117:117" x14ac:dyDescent="0.35">
      <c r="DM425851" s="885"/>
    </row>
    <row r="425875" spans="117:117" x14ac:dyDescent="0.35">
      <c r="DM425875" s="901"/>
    </row>
    <row r="425876" spans="117:117" x14ac:dyDescent="0.35">
      <c r="DM425876" s="885"/>
    </row>
    <row r="425900" spans="117:117" x14ac:dyDescent="0.35">
      <c r="DM425900" s="901"/>
    </row>
    <row r="425901" spans="117:117" x14ac:dyDescent="0.35">
      <c r="DM425901" s="885"/>
    </row>
    <row r="425925" spans="117:117" x14ac:dyDescent="0.35">
      <c r="DM425925" s="901"/>
    </row>
    <row r="425926" spans="117:117" x14ac:dyDescent="0.35">
      <c r="DM425926" s="885"/>
    </row>
    <row r="425950" spans="117:117" x14ac:dyDescent="0.35">
      <c r="DM425950" s="901"/>
    </row>
    <row r="425951" spans="117:117" x14ac:dyDescent="0.35">
      <c r="DM425951" s="885"/>
    </row>
    <row r="425975" spans="117:117" x14ac:dyDescent="0.35">
      <c r="DM425975" s="901"/>
    </row>
    <row r="425976" spans="117:117" x14ac:dyDescent="0.35">
      <c r="DM425976" s="885"/>
    </row>
    <row r="426000" spans="117:117" x14ac:dyDescent="0.35">
      <c r="DM426000" s="901"/>
    </row>
    <row r="426001" spans="117:117" x14ac:dyDescent="0.35">
      <c r="DM426001" s="885"/>
    </row>
    <row r="426025" spans="117:117" x14ac:dyDescent="0.35">
      <c r="DM426025" s="901"/>
    </row>
    <row r="426026" spans="117:117" x14ac:dyDescent="0.35">
      <c r="DM426026" s="885"/>
    </row>
    <row r="426050" spans="117:117" x14ac:dyDescent="0.35">
      <c r="DM426050" s="901"/>
    </row>
    <row r="426051" spans="117:117" x14ac:dyDescent="0.35">
      <c r="DM426051" s="885"/>
    </row>
    <row r="426075" spans="117:117" x14ac:dyDescent="0.35">
      <c r="DM426075" s="901"/>
    </row>
    <row r="426076" spans="117:117" x14ac:dyDescent="0.35">
      <c r="DM426076" s="885"/>
    </row>
    <row r="426100" spans="117:117" x14ac:dyDescent="0.35">
      <c r="DM426100" s="901"/>
    </row>
    <row r="426101" spans="117:117" x14ac:dyDescent="0.35">
      <c r="DM426101" s="885"/>
    </row>
    <row r="426125" spans="117:117" x14ac:dyDescent="0.35">
      <c r="DM426125" s="901"/>
    </row>
    <row r="426126" spans="117:117" x14ac:dyDescent="0.35">
      <c r="DM426126" s="885"/>
    </row>
    <row r="426150" spans="117:117" x14ac:dyDescent="0.35">
      <c r="DM426150" s="901"/>
    </row>
    <row r="426151" spans="117:117" x14ac:dyDescent="0.35">
      <c r="DM426151" s="885"/>
    </row>
    <row r="426175" spans="117:117" x14ac:dyDescent="0.35">
      <c r="DM426175" s="901"/>
    </row>
    <row r="426176" spans="117:117" x14ac:dyDescent="0.35">
      <c r="DM426176" s="885"/>
    </row>
    <row r="426200" spans="117:117" x14ac:dyDescent="0.35">
      <c r="DM426200" s="901"/>
    </row>
    <row r="426201" spans="117:117" x14ac:dyDescent="0.35">
      <c r="DM426201" s="885"/>
    </row>
    <row r="426225" spans="117:117" x14ac:dyDescent="0.35">
      <c r="DM426225" s="901"/>
    </row>
    <row r="426226" spans="117:117" x14ac:dyDescent="0.35">
      <c r="DM426226" s="885"/>
    </row>
    <row r="426250" spans="117:117" x14ac:dyDescent="0.35">
      <c r="DM426250" s="901"/>
    </row>
    <row r="426251" spans="117:117" x14ac:dyDescent="0.35">
      <c r="DM426251" s="885"/>
    </row>
    <row r="426275" spans="117:117" x14ac:dyDescent="0.35">
      <c r="DM426275" s="901"/>
    </row>
    <row r="426276" spans="117:117" x14ac:dyDescent="0.35">
      <c r="DM426276" s="885"/>
    </row>
    <row r="426300" spans="117:117" x14ac:dyDescent="0.35">
      <c r="DM426300" s="901"/>
    </row>
    <row r="426301" spans="117:117" x14ac:dyDescent="0.35">
      <c r="DM426301" s="885"/>
    </row>
    <row r="426325" spans="117:117" x14ac:dyDescent="0.35">
      <c r="DM426325" s="901"/>
    </row>
    <row r="426326" spans="117:117" x14ac:dyDescent="0.35">
      <c r="DM426326" s="885"/>
    </row>
    <row r="426350" spans="117:117" x14ac:dyDescent="0.35">
      <c r="DM426350" s="901"/>
    </row>
    <row r="426351" spans="117:117" x14ac:dyDescent="0.35">
      <c r="DM426351" s="885"/>
    </row>
    <row r="426375" spans="117:117" x14ac:dyDescent="0.35">
      <c r="DM426375" s="901"/>
    </row>
    <row r="426376" spans="117:117" x14ac:dyDescent="0.35">
      <c r="DM426376" s="885"/>
    </row>
    <row r="426400" spans="117:117" x14ac:dyDescent="0.35">
      <c r="DM426400" s="901"/>
    </row>
    <row r="426401" spans="117:117" x14ac:dyDescent="0.35">
      <c r="DM426401" s="885"/>
    </row>
    <row r="426425" spans="117:117" x14ac:dyDescent="0.35">
      <c r="DM426425" s="901"/>
    </row>
    <row r="426426" spans="117:117" x14ac:dyDescent="0.35">
      <c r="DM426426" s="885"/>
    </row>
    <row r="426450" spans="117:117" x14ac:dyDescent="0.35">
      <c r="DM426450" s="901"/>
    </row>
    <row r="426451" spans="117:117" x14ac:dyDescent="0.35">
      <c r="DM426451" s="885"/>
    </row>
    <row r="426475" spans="117:117" x14ac:dyDescent="0.35">
      <c r="DM426475" s="901"/>
    </row>
    <row r="426476" spans="117:117" x14ac:dyDescent="0.35">
      <c r="DM426476" s="885"/>
    </row>
    <row r="426500" spans="117:117" x14ac:dyDescent="0.35">
      <c r="DM426500" s="901"/>
    </row>
    <row r="426501" spans="117:117" x14ac:dyDescent="0.35">
      <c r="DM426501" s="885"/>
    </row>
    <row r="426525" spans="117:117" x14ac:dyDescent="0.35">
      <c r="DM426525" s="901"/>
    </row>
    <row r="426526" spans="117:117" x14ac:dyDescent="0.35">
      <c r="DM426526" s="885"/>
    </row>
    <row r="426550" spans="117:117" x14ac:dyDescent="0.35">
      <c r="DM426550" s="901"/>
    </row>
    <row r="426551" spans="117:117" x14ac:dyDescent="0.35">
      <c r="DM426551" s="885"/>
    </row>
    <row r="426575" spans="117:117" x14ac:dyDescent="0.35">
      <c r="DM426575" s="901"/>
    </row>
    <row r="426576" spans="117:117" x14ac:dyDescent="0.35">
      <c r="DM426576" s="885"/>
    </row>
    <row r="426600" spans="117:117" x14ac:dyDescent="0.35">
      <c r="DM426600" s="901"/>
    </row>
    <row r="426601" spans="117:117" x14ac:dyDescent="0.35">
      <c r="DM426601" s="885"/>
    </row>
    <row r="426625" spans="117:117" x14ac:dyDescent="0.35">
      <c r="DM426625" s="901"/>
    </row>
    <row r="426626" spans="117:117" x14ac:dyDescent="0.35">
      <c r="DM426626" s="885"/>
    </row>
    <row r="426650" spans="117:117" x14ac:dyDescent="0.35">
      <c r="DM426650" s="901"/>
    </row>
    <row r="426651" spans="117:117" x14ac:dyDescent="0.35">
      <c r="DM426651" s="885"/>
    </row>
    <row r="426675" spans="117:117" x14ac:dyDescent="0.35">
      <c r="DM426675" s="901"/>
    </row>
    <row r="426676" spans="117:117" x14ac:dyDescent="0.35">
      <c r="DM426676" s="885"/>
    </row>
    <row r="426700" spans="117:117" x14ac:dyDescent="0.35">
      <c r="DM426700" s="901"/>
    </row>
    <row r="426701" spans="117:117" x14ac:dyDescent="0.35">
      <c r="DM426701" s="885"/>
    </row>
    <row r="426725" spans="117:117" x14ac:dyDescent="0.35">
      <c r="DM426725" s="901"/>
    </row>
    <row r="426726" spans="117:117" x14ac:dyDescent="0.35">
      <c r="DM426726" s="885"/>
    </row>
    <row r="426750" spans="117:117" x14ac:dyDescent="0.35">
      <c r="DM426750" s="901"/>
    </row>
    <row r="426751" spans="117:117" x14ac:dyDescent="0.35">
      <c r="DM426751" s="885"/>
    </row>
    <row r="426775" spans="117:117" x14ac:dyDescent="0.35">
      <c r="DM426775" s="901"/>
    </row>
    <row r="426776" spans="117:117" x14ac:dyDescent="0.35">
      <c r="DM426776" s="885"/>
    </row>
    <row r="426800" spans="117:117" x14ac:dyDescent="0.35">
      <c r="DM426800" s="901"/>
    </row>
    <row r="426801" spans="117:117" x14ac:dyDescent="0.35">
      <c r="DM426801" s="885"/>
    </row>
    <row r="426825" spans="117:117" x14ac:dyDescent="0.35">
      <c r="DM426825" s="901"/>
    </row>
    <row r="426826" spans="117:117" x14ac:dyDescent="0.35">
      <c r="DM426826" s="885"/>
    </row>
    <row r="426850" spans="117:117" x14ac:dyDescent="0.35">
      <c r="DM426850" s="901"/>
    </row>
    <row r="426851" spans="117:117" x14ac:dyDescent="0.35">
      <c r="DM426851" s="885"/>
    </row>
    <row r="426875" spans="117:117" x14ac:dyDescent="0.35">
      <c r="DM426875" s="901"/>
    </row>
    <row r="426876" spans="117:117" x14ac:dyDescent="0.35">
      <c r="DM426876" s="885"/>
    </row>
    <row r="426900" spans="117:117" x14ac:dyDescent="0.35">
      <c r="DM426900" s="901"/>
    </row>
    <row r="426901" spans="117:117" x14ac:dyDescent="0.35">
      <c r="DM426901" s="885"/>
    </row>
    <row r="426925" spans="117:117" x14ac:dyDescent="0.35">
      <c r="DM426925" s="901"/>
    </row>
    <row r="426926" spans="117:117" x14ac:dyDescent="0.35">
      <c r="DM426926" s="885"/>
    </row>
    <row r="426950" spans="117:117" x14ac:dyDescent="0.35">
      <c r="DM426950" s="901"/>
    </row>
    <row r="426951" spans="117:117" x14ac:dyDescent="0.35">
      <c r="DM426951" s="885"/>
    </row>
    <row r="426975" spans="117:117" x14ac:dyDescent="0.35">
      <c r="DM426975" s="901"/>
    </row>
    <row r="426976" spans="117:117" x14ac:dyDescent="0.35">
      <c r="DM426976" s="885"/>
    </row>
    <row r="427000" spans="117:117" x14ac:dyDescent="0.35">
      <c r="DM427000" s="901"/>
    </row>
    <row r="427001" spans="117:117" x14ac:dyDescent="0.35">
      <c r="DM427001" s="885"/>
    </row>
    <row r="427025" spans="117:117" x14ac:dyDescent="0.35">
      <c r="DM427025" s="901"/>
    </row>
    <row r="427026" spans="117:117" x14ac:dyDescent="0.35">
      <c r="DM427026" s="885"/>
    </row>
    <row r="427050" spans="117:117" x14ac:dyDescent="0.35">
      <c r="DM427050" s="901"/>
    </row>
    <row r="427051" spans="117:117" x14ac:dyDescent="0.35">
      <c r="DM427051" s="885"/>
    </row>
    <row r="427075" spans="117:117" x14ac:dyDescent="0.35">
      <c r="DM427075" s="901"/>
    </row>
    <row r="427076" spans="117:117" x14ac:dyDescent="0.35">
      <c r="DM427076" s="885"/>
    </row>
    <row r="427100" spans="117:117" x14ac:dyDescent="0.35">
      <c r="DM427100" s="901"/>
    </row>
    <row r="427101" spans="117:117" x14ac:dyDescent="0.35">
      <c r="DM427101" s="885"/>
    </row>
    <row r="427125" spans="117:117" x14ac:dyDescent="0.35">
      <c r="DM427125" s="901"/>
    </row>
    <row r="427126" spans="117:117" x14ac:dyDescent="0.35">
      <c r="DM427126" s="885"/>
    </row>
    <row r="427150" spans="117:117" x14ac:dyDescent="0.35">
      <c r="DM427150" s="901"/>
    </row>
    <row r="427151" spans="117:117" x14ac:dyDescent="0.35">
      <c r="DM427151" s="885"/>
    </row>
    <row r="427175" spans="117:117" x14ac:dyDescent="0.35">
      <c r="DM427175" s="901"/>
    </row>
    <row r="427176" spans="117:117" x14ac:dyDescent="0.35">
      <c r="DM427176" s="885"/>
    </row>
    <row r="427200" spans="117:117" x14ac:dyDescent="0.35">
      <c r="DM427200" s="901"/>
    </row>
    <row r="427201" spans="117:117" x14ac:dyDescent="0.35">
      <c r="DM427201" s="885"/>
    </row>
    <row r="427225" spans="117:117" x14ac:dyDescent="0.35">
      <c r="DM427225" s="901"/>
    </row>
    <row r="427226" spans="117:117" x14ac:dyDescent="0.35">
      <c r="DM427226" s="885"/>
    </row>
    <row r="427250" spans="117:117" x14ac:dyDescent="0.35">
      <c r="DM427250" s="901"/>
    </row>
    <row r="427251" spans="117:117" x14ac:dyDescent="0.35">
      <c r="DM427251" s="885"/>
    </row>
    <row r="427275" spans="117:117" x14ac:dyDescent="0.35">
      <c r="DM427275" s="901"/>
    </row>
    <row r="427276" spans="117:117" x14ac:dyDescent="0.35">
      <c r="DM427276" s="885"/>
    </row>
    <row r="427300" spans="117:117" x14ac:dyDescent="0.35">
      <c r="DM427300" s="901"/>
    </row>
    <row r="427301" spans="117:117" x14ac:dyDescent="0.35">
      <c r="DM427301" s="885"/>
    </row>
    <row r="427325" spans="117:117" x14ac:dyDescent="0.35">
      <c r="DM427325" s="901"/>
    </row>
    <row r="427326" spans="117:117" x14ac:dyDescent="0.35">
      <c r="DM427326" s="885"/>
    </row>
    <row r="427350" spans="117:117" x14ac:dyDescent="0.35">
      <c r="DM427350" s="901"/>
    </row>
    <row r="427351" spans="117:117" x14ac:dyDescent="0.35">
      <c r="DM427351" s="885"/>
    </row>
    <row r="427375" spans="117:117" x14ac:dyDescent="0.35">
      <c r="DM427375" s="901"/>
    </row>
    <row r="427376" spans="117:117" x14ac:dyDescent="0.35">
      <c r="DM427376" s="885"/>
    </row>
    <row r="427400" spans="117:117" x14ac:dyDescent="0.35">
      <c r="DM427400" s="901"/>
    </row>
    <row r="427401" spans="117:117" x14ac:dyDescent="0.35">
      <c r="DM427401" s="885"/>
    </row>
    <row r="427425" spans="117:117" x14ac:dyDescent="0.35">
      <c r="DM427425" s="901"/>
    </row>
    <row r="427426" spans="117:117" x14ac:dyDescent="0.35">
      <c r="DM427426" s="885"/>
    </row>
    <row r="427450" spans="117:117" x14ac:dyDescent="0.35">
      <c r="DM427450" s="901"/>
    </row>
    <row r="427451" spans="117:117" x14ac:dyDescent="0.35">
      <c r="DM427451" s="885"/>
    </row>
    <row r="427475" spans="117:117" x14ac:dyDescent="0.35">
      <c r="DM427475" s="901"/>
    </row>
    <row r="427476" spans="117:117" x14ac:dyDescent="0.35">
      <c r="DM427476" s="885"/>
    </row>
    <row r="427500" spans="117:117" x14ac:dyDescent="0.35">
      <c r="DM427500" s="901"/>
    </row>
    <row r="427501" spans="117:117" x14ac:dyDescent="0.35">
      <c r="DM427501" s="885"/>
    </row>
    <row r="427525" spans="117:117" x14ac:dyDescent="0.35">
      <c r="DM427525" s="901"/>
    </row>
    <row r="427526" spans="117:117" x14ac:dyDescent="0.35">
      <c r="DM427526" s="885"/>
    </row>
    <row r="427550" spans="117:117" x14ac:dyDescent="0.35">
      <c r="DM427550" s="901"/>
    </row>
    <row r="427551" spans="117:117" x14ac:dyDescent="0.35">
      <c r="DM427551" s="885"/>
    </row>
    <row r="427575" spans="117:117" x14ac:dyDescent="0.35">
      <c r="DM427575" s="901"/>
    </row>
    <row r="427576" spans="117:117" x14ac:dyDescent="0.35">
      <c r="DM427576" s="885"/>
    </row>
    <row r="427600" spans="117:117" x14ac:dyDescent="0.35">
      <c r="DM427600" s="901"/>
    </row>
    <row r="427601" spans="117:117" x14ac:dyDescent="0.35">
      <c r="DM427601" s="885"/>
    </row>
    <row r="427625" spans="117:117" x14ac:dyDescent="0.35">
      <c r="DM427625" s="901"/>
    </row>
    <row r="427626" spans="117:117" x14ac:dyDescent="0.35">
      <c r="DM427626" s="885"/>
    </row>
    <row r="427650" spans="117:117" x14ac:dyDescent="0.35">
      <c r="DM427650" s="901"/>
    </row>
    <row r="427651" spans="117:117" x14ac:dyDescent="0.35">
      <c r="DM427651" s="885"/>
    </row>
    <row r="427675" spans="117:117" x14ac:dyDescent="0.35">
      <c r="DM427675" s="901"/>
    </row>
    <row r="427676" spans="117:117" x14ac:dyDescent="0.35">
      <c r="DM427676" s="885"/>
    </row>
    <row r="427700" spans="117:117" x14ac:dyDescent="0.35">
      <c r="DM427700" s="901"/>
    </row>
    <row r="427701" spans="117:117" x14ac:dyDescent="0.35">
      <c r="DM427701" s="885"/>
    </row>
    <row r="427725" spans="117:117" x14ac:dyDescent="0.35">
      <c r="DM427725" s="901"/>
    </row>
    <row r="427726" spans="117:117" x14ac:dyDescent="0.35">
      <c r="DM427726" s="885"/>
    </row>
    <row r="427750" spans="117:117" x14ac:dyDescent="0.35">
      <c r="DM427750" s="901"/>
    </row>
    <row r="427751" spans="117:117" x14ac:dyDescent="0.35">
      <c r="DM427751" s="885"/>
    </row>
    <row r="427775" spans="117:117" x14ac:dyDescent="0.35">
      <c r="DM427775" s="901"/>
    </row>
    <row r="427776" spans="117:117" x14ac:dyDescent="0.35">
      <c r="DM427776" s="885"/>
    </row>
    <row r="427800" spans="117:117" x14ac:dyDescent="0.35">
      <c r="DM427800" s="901"/>
    </row>
    <row r="427801" spans="117:117" x14ac:dyDescent="0.35">
      <c r="DM427801" s="885"/>
    </row>
    <row r="427825" spans="117:117" x14ac:dyDescent="0.35">
      <c r="DM427825" s="901"/>
    </row>
    <row r="427826" spans="117:117" x14ac:dyDescent="0.35">
      <c r="DM427826" s="885"/>
    </row>
    <row r="427850" spans="117:117" x14ac:dyDescent="0.35">
      <c r="DM427850" s="901"/>
    </row>
    <row r="427851" spans="117:117" x14ac:dyDescent="0.35">
      <c r="DM427851" s="885"/>
    </row>
    <row r="427875" spans="117:117" x14ac:dyDescent="0.35">
      <c r="DM427875" s="901"/>
    </row>
    <row r="427876" spans="117:117" x14ac:dyDescent="0.35">
      <c r="DM427876" s="885"/>
    </row>
    <row r="427900" spans="117:117" x14ac:dyDescent="0.35">
      <c r="DM427900" s="901"/>
    </row>
    <row r="427901" spans="117:117" x14ac:dyDescent="0.35">
      <c r="DM427901" s="885"/>
    </row>
    <row r="427925" spans="117:117" x14ac:dyDescent="0.35">
      <c r="DM427925" s="901"/>
    </row>
    <row r="427926" spans="117:117" x14ac:dyDescent="0.35">
      <c r="DM427926" s="885"/>
    </row>
    <row r="427950" spans="117:117" x14ac:dyDescent="0.35">
      <c r="DM427950" s="901"/>
    </row>
    <row r="427951" spans="117:117" x14ac:dyDescent="0.35">
      <c r="DM427951" s="885"/>
    </row>
    <row r="427975" spans="117:117" x14ac:dyDescent="0.35">
      <c r="DM427975" s="901"/>
    </row>
    <row r="427976" spans="117:117" x14ac:dyDescent="0.35">
      <c r="DM427976" s="885"/>
    </row>
    <row r="428000" spans="117:117" x14ac:dyDescent="0.35">
      <c r="DM428000" s="901"/>
    </row>
    <row r="428001" spans="117:117" x14ac:dyDescent="0.35">
      <c r="DM428001" s="885"/>
    </row>
    <row r="428025" spans="117:117" x14ac:dyDescent="0.35">
      <c r="DM428025" s="901"/>
    </row>
    <row r="428026" spans="117:117" x14ac:dyDescent="0.35">
      <c r="DM428026" s="885"/>
    </row>
    <row r="428050" spans="117:117" x14ac:dyDescent="0.35">
      <c r="DM428050" s="901"/>
    </row>
    <row r="428051" spans="117:117" x14ac:dyDescent="0.35">
      <c r="DM428051" s="885"/>
    </row>
    <row r="428075" spans="117:117" x14ac:dyDescent="0.35">
      <c r="DM428075" s="901"/>
    </row>
    <row r="428076" spans="117:117" x14ac:dyDescent="0.35">
      <c r="DM428076" s="885"/>
    </row>
    <row r="428100" spans="117:117" x14ac:dyDescent="0.35">
      <c r="DM428100" s="901"/>
    </row>
    <row r="428101" spans="117:117" x14ac:dyDescent="0.35">
      <c r="DM428101" s="885"/>
    </row>
    <row r="428125" spans="117:117" x14ac:dyDescent="0.35">
      <c r="DM428125" s="901"/>
    </row>
    <row r="428126" spans="117:117" x14ac:dyDescent="0.35">
      <c r="DM428126" s="885"/>
    </row>
    <row r="428150" spans="117:117" x14ac:dyDescent="0.35">
      <c r="DM428150" s="901"/>
    </row>
    <row r="428151" spans="117:117" x14ac:dyDescent="0.35">
      <c r="DM428151" s="885"/>
    </row>
    <row r="428175" spans="117:117" x14ac:dyDescent="0.35">
      <c r="DM428175" s="901"/>
    </row>
    <row r="428176" spans="117:117" x14ac:dyDescent="0.35">
      <c r="DM428176" s="885"/>
    </row>
    <row r="428200" spans="117:117" x14ac:dyDescent="0.35">
      <c r="DM428200" s="901"/>
    </row>
    <row r="428201" spans="117:117" x14ac:dyDescent="0.35">
      <c r="DM428201" s="885"/>
    </row>
    <row r="428225" spans="117:117" x14ac:dyDescent="0.35">
      <c r="DM428225" s="901"/>
    </row>
    <row r="428226" spans="117:117" x14ac:dyDescent="0.35">
      <c r="DM428226" s="885"/>
    </row>
    <row r="428250" spans="117:117" x14ac:dyDescent="0.35">
      <c r="DM428250" s="901"/>
    </row>
    <row r="428251" spans="117:117" x14ac:dyDescent="0.35">
      <c r="DM428251" s="885"/>
    </row>
    <row r="428275" spans="117:117" x14ac:dyDescent="0.35">
      <c r="DM428275" s="901"/>
    </row>
    <row r="428276" spans="117:117" x14ac:dyDescent="0.35">
      <c r="DM428276" s="885"/>
    </row>
    <row r="428300" spans="117:117" x14ac:dyDescent="0.35">
      <c r="DM428300" s="901"/>
    </row>
    <row r="428301" spans="117:117" x14ac:dyDescent="0.35">
      <c r="DM428301" s="885"/>
    </row>
    <row r="428325" spans="117:117" x14ac:dyDescent="0.35">
      <c r="DM428325" s="901"/>
    </row>
    <row r="428326" spans="117:117" x14ac:dyDescent="0.35">
      <c r="DM428326" s="885"/>
    </row>
    <row r="428350" spans="117:117" x14ac:dyDescent="0.35">
      <c r="DM428350" s="901"/>
    </row>
    <row r="428351" spans="117:117" x14ac:dyDescent="0.35">
      <c r="DM428351" s="885"/>
    </row>
    <row r="428375" spans="117:117" x14ac:dyDescent="0.35">
      <c r="DM428375" s="901"/>
    </row>
    <row r="428376" spans="117:117" x14ac:dyDescent="0.35">
      <c r="DM428376" s="885"/>
    </row>
    <row r="428400" spans="117:117" x14ac:dyDescent="0.35">
      <c r="DM428400" s="901"/>
    </row>
    <row r="428401" spans="117:117" x14ac:dyDescent="0.35">
      <c r="DM428401" s="885"/>
    </row>
    <row r="428425" spans="117:117" x14ac:dyDescent="0.35">
      <c r="DM428425" s="901"/>
    </row>
    <row r="428426" spans="117:117" x14ac:dyDescent="0.35">
      <c r="DM428426" s="885"/>
    </row>
    <row r="428450" spans="117:117" x14ac:dyDescent="0.35">
      <c r="DM428450" s="901"/>
    </row>
    <row r="428451" spans="117:117" x14ac:dyDescent="0.35">
      <c r="DM428451" s="885"/>
    </row>
    <row r="428475" spans="117:117" x14ac:dyDescent="0.35">
      <c r="DM428475" s="901"/>
    </row>
    <row r="428476" spans="117:117" x14ac:dyDescent="0.35">
      <c r="DM428476" s="885"/>
    </row>
    <row r="428500" spans="117:117" x14ac:dyDescent="0.35">
      <c r="DM428500" s="901"/>
    </row>
    <row r="428501" spans="117:117" x14ac:dyDescent="0.35">
      <c r="DM428501" s="885"/>
    </row>
    <row r="428525" spans="117:117" x14ac:dyDescent="0.35">
      <c r="DM428525" s="901"/>
    </row>
    <row r="428526" spans="117:117" x14ac:dyDescent="0.35">
      <c r="DM428526" s="885"/>
    </row>
    <row r="428550" spans="117:117" x14ac:dyDescent="0.35">
      <c r="DM428550" s="901"/>
    </row>
    <row r="428551" spans="117:117" x14ac:dyDescent="0.35">
      <c r="DM428551" s="885"/>
    </row>
    <row r="428575" spans="117:117" x14ac:dyDescent="0.35">
      <c r="DM428575" s="901"/>
    </row>
    <row r="428576" spans="117:117" x14ac:dyDescent="0.35">
      <c r="DM428576" s="885"/>
    </row>
    <row r="428600" spans="117:117" x14ac:dyDescent="0.35">
      <c r="DM428600" s="901"/>
    </row>
    <row r="428601" spans="117:117" x14ac:dyDescent="0.35">
      <c r="DM428601" s="885"/>
    </row>
    <row r="428625" spans="117:117" x14ac:dyDescent="0.35">
      <c r="DM428625" s="901"/>
    </row>
    <row r="428626" spans="117:117" x14ac:dyDescent="0.35">
      <c r="DM428626" s="885"/>
    </row>
    <row r="428650" spans="117:117" x14ac:dyDescent="0.35">
      <c r="DM428650" s="901"/>
    </row>
    <row r="428651" spans="117:117" x14ac:dyDescent="0.35">
      <c r="DM428651" s="885"/>
    </row>
    <row r="428675" spans="117:117" x14ac:dyDescent="0.35">
      <c r="DM428675" s="901"/>
    </row>
    <row r="428676" spans="117:117" x14ac:dyDescent="0.35">
      <c r="DM428676" s="885"/>
    </row>
    <row r="428700" spans="117:117" x14ac:dyDescent="0.35">
      <c r="DM428700" s="901"/>
    </row>
    <row r="428701" spans="117:117" x14ac:dyDescent="0.35">
      <c r="DM428701" s="885"/>
    </row>
    <row r="428725" spans="117:117" x14ac:dyDescent="0.35">
      <c r="DM428725" s="901"/>
    </row>
    <row r="428726" spans="117:117" x14ac:dyDescent="0.35">
      <c r="DM428726" s="885"/>
    </row>
    <row r="428750" spans="117:117" x14ac:dyDescent="0.35">
      <c r="DM428750" s="901"/>
    </row>
    <row r="428751" spans="117:117" x14ac:dyDescent="0.35">
      <c r="DM428751" s="885"/>
    </row>
    <row r="428775" spans="117:117" x14ac:dyDescent="0.35">
      <c r="DM428775" s="901"/>
    </row>
    <row r="428776" spans="117:117" x14ac:dyDescent="0.35">
      <c r="DM428776" s="885"/>
    </row>
    <row r="428800" spans="117:117" x14ac:dyDescent="0.35">
      <c r="DM428800" s="901"/>
    </row>
    <row r="428801" spans="117:117" x14ac:dyDescent="0.35">
      <c r="DM428801" s="885"/>
    </row>
    <row r="428825" spans="117:117" x14ac:dyDescent="0.35">
      <c r="DM428825" s="901"/>
    </row>
    <row r="428826" spans="117:117" x14ac:dyDescent="0.35">
      <c r="DM428826" s="885"/>
    </row>
    <row r="428850" spans="117:117" x14ac:dyDescent="0.35">
      <c r="DM428850" s="901"/>
    </row>
    <row r="428851" spans="117:117" x14ac:dyDescent="0.35">
      <c r="DM428851" s="885"/>
    </row>
    <row r="428875" spans="117:117" x14ac:dyDescent="0.35">
      <c r="DM428875" s="901"/>
    </row>
    <row r="428876" spans="117:117" x14ac:dyDescent="0.35">
      <c r="DM428876" s="885"/>
    </row>
    <row r="428900" spans="117:117" x14ac:dyDescent="0.35">
      <c r="DM428900" s="901"/>
    </row>
    <row r="428901" spans="117:117" x14ac:dyDescent="0.35">
      <c r="DM428901" s="885"/>
    </row>
    <row r="428925" spans="117:117" x14ac:dyDescent="0.35">
      <c r="DM428925" s="901"/>
    </row>
    <row r="428926" spans="117:117" x14ac:dyDescent="0.35">
      <c r="DM428926" s="885"/>
    </row>
    <row r="428950" spans="117:117" x14ac:dyDescent="0.35">
      <c r="DM428950" s="901"/>
    </row>
    <row r="428951" spans="117:117" x14ac:dyDescent="0.35">
      <c r="DM428951" s="885"/>
    </row>
    <row r="428975" spans="117:117" x14ac:dyDescent="0.35">
      <c r="DM428975" s="901"/>
    </row>
    <row r="428976" spans="117:117" x14ac:dyDescent="0.35">
      <c r="DM428976" s="885"/>
    </row>
    <row r="429000" spans="117:117" x14ac:dyDescent="0.35">
      <c r="DM429000" s="901"/>
    </row>
    <row r="429001" spans="117:117" x14ac:dyDescent="0.35">
      <c r="DM429001" s="885"/>
    </row>
    <row r="429025" spans="117:117" x14ac:dyDescent="0.35">
      <c r="DM429025" s="901"/>
    </row>
    <row r="429026" spans="117:117" x14ac:dyDescent="0.35">
      <c r="DM429026" s="885"/>
    </row>
    <row r="429050" spans="117:117" x14ac:dyDescent="0.35">
      <c r="DM429050" s="901"/>
    </row>
    <row r="429051" spans="117:117" x14ac:dyDescent="0.35">
      <c r="DM429051" s="885"/>
    </row>
    <row r="429075" spans="117:117" x14ac:dyDescent="0.35">
      <c r="DM429075" s="901"/>
    </row>
    <row r="429076" spans="117:117" x14ac:dyDescent="0.35">
      <c r="DM429076" s="885"/>
    </row>
    <row r="429100" spans="117:117" x14ac:dyDescent="0.35">
      <c r="DM429100" s="901"/>
    </row>
    <row r="429101" spans="117:117" x14ac:dyDescent="0.35">
      <c r="DM429101" s="885"/>
    </row>
    <row r="429125" spans="117:117" x14ac:dyDescent="0.35">
      <c r="DM429125" s="901"/>
    </row>
    <row r="429126" spans="117:117" x14ac:dyDescent="0.35">
      <c r="DM429126" s="885"/>
    </row>
    <row r="429150" spans="117:117" x14ac:dyDescent="0.35">
      <c r="DM429150" s="901"/>
    </row>
    <row r="429151" spans="117:117" x14ac:dyDescent="0.35">
      <c r="DM429151" s="885"/>
    </row>
    <row r="429175" spans="117:117" x14ac:dyDescent="0.35">
      <c r="DM429175" s="901"/>
    </row>
    <row r="429176" spans="117:117" x14ac:dyDescent="0.35">
      <c r="DM429176" s="885"/>
    </row>
    <row r="429200" spans="117:117" x14ac:dyDescent="0.35">
      <c r="DM429200" s="901"/>
    </row>
    <row r="429201" spans="117:117" x14ac:dyDescent="0.35">
      <c r="DM429201" s="885"/>
    </row>
    <row r="429225" spans="117:117" x14ac:dyDescent="0.35">
      <c r="DM429225" s="901"/>
    </row>
    <row r="429226" spans="117:117" x14ac:dyDescent="0.35">
      <c r="DM429226" s="885"/>
    </row>
    <row r="429250" spans="117:117" x14ac:dyDescent="0.35">
      <c r="DM429250" s="901"/>
    </row>
    <row r="429251" spans="117:117" x14ac:dyDescent="0.35">
      <c r="DM429251" s="885"/>
    </row>
    <row r="429275" spans="117:117" x14ac:dyDescent="0.35">
      <c r="DM429275" s="901"/>
    </row>
    <row r="429276" spans="117:117" x14ac:dyDescent="0.35">
      <c r="DM429276" s="885"/>
    </row>
    <row r="429300" spans="117:117" x14ac:dyDescent="0.35">
      <c r="DM429300" s="901"/>
    </row>
    <row r="429301" spans="117:117" x14ac:dyDescent="0.35">
      <c r="DM429301" s="885"/>
    </row>
    <row r="429325" spans="117:117" x14ac:dyDescent="0.35">
      <c r="DM429325" s="901"/>
    </row>
    <row r="429326" spans="117:117" x14ac:dyDescent="0.35">
      <c r="DM429326" s="885"/>
    </row>
    <row r="429350" spans="117:117" x14ac:dyDescent="0.35">
      <c r="DM429350" s="901"/>
    </row>
    <row r="429351" spans="117:117" x14ac:dyDescent="0.35">
      <c r="DM429351" s="885"/>
    </row>
    <row r="429375" spans="117:117" x14ac:dyDescent="0.35">
      <c r="DM429375" s="901"/>
    </row>
    <row r="429376" spans="117:117" x14ac:dyDescent="0.35">
      <c r="DM429376" s="885"/>
    </row>
    <row r="429400" spans="117:117" x14ac:dyDescent="0.35">
      <c r="DM429400" s="901"/>
    </row>
    <row r="429401" spans="117:117" x14ac:dyDescent="0.35">
      <c r="DM429401" s="885"/>
    </row>
    <row r="429425" spans="117:117" x14ac:dyDescent="0.35">
      <c r="DM429425" s="901"/>
    </row>
    <row r="429426" spans="117:117" x14ac:dyDescent="0.35">
      <c r="DM429426" s="885"/>
    </row>
    <row r="429450" spans="117:117" x14ac:dyDescent="0.35">
      <c r="DM429450" s="901"/>
    </row>
    <row r="429451" spans="117:117" x14ac:dyDescent="0.35">
      <c r="DM429451" s="885"/>
    </row>
    <row r="429475" spans="117:117" x14ac:dyDescent="0.35">
      <c r="DM429475" s="901"/>
    </row>
    <row r="429476" spans="117:117" x14ac:dyDescent="0.35">
      <c r="DM429476" s="885"/>
    </row>
    <row r="429500" spans="117:117" x14ac:dyDescent="0.35">
      <c r="DM429500" s="901"/>
    </row>
    <row r="429501" spans="117:117" x14ac:dyDescent="0.35">
      <c r="DM429501" s="885"/>
    </row>
    <row r="429525" spans="117:117" x14ac:dyDescent="0.35">
      <c r="DM429525" s="901"/>
    </row>
    <row r="429526" spans="117:117" x14ac:dyDescent="0.35">
      <c r="DM429526" s="885"/>
    </row>
    <row r="429550" spans="117:117" x14ac:dyDescent="0.35">
      <c r="DM429550" s="901"/>
    </row>
    <row r="429551" spans="117:117" x14ac:dyDescent="0.35">
      <c r="DM429551" s="885"/>
    </row>
    <row r="429575" spans="117:117" x14ac:dyDescent="0.35">
      <c r="DM429575" s="901"/>
    </row>
    <row r="429576" spans="117:117" x14ac:dyDescent="0.35">
      <c r="DM429576" s="885"/>
    </row>
    <row r="429600" spans="117:117" x14ac:dyDescent="0.35">
      <c r="DM429600" s="901"/>
    </row>
    <row r="429601" spans="117:117" x14ac:dyDescent="0.35">
      <c r="DM429601" s="885"/>
    </row>
    <row r="429625" spans="117:117" x14ac:dyDescent="0.35">
      <c r="DM429625" s="901"/>
    </row>
    <row r="429626" spans="117:117" x14ac:dyDescent="0.35">
      <c r="DM429626" s="885"/>
    </row>
    <row r="429650" spans="117:117" x14ac:dyDescent="0.35">
      <c r="DM429650" s="901"/>
    </row>
    <row r="429651" spans="117:117" x14ac:dyDescent="0.35">
      <c r="DM429651" s="885"/>
    </row>
    <row r="429675" spans="117:117" x14ac:dyDescent="0.35">
      <c r="DM429675" s="901"/>
    </row>
    <row r="429676" spans="117:117" x14ac:dyDescent="0.35">
      <c r="DM429676" s="885"/>
    </row>
    <row r="429700" spans="117:117" x14ac:dyDescent="0.35">
      <c r="DM429700" s="901"/>
    </row>
    <row r="429701" spans="117:117" x14ac:dyDescent="0.35">
      <c r="DM429701" s="885"/>
    </row>
    <row r="429725" spans="117:117" x14ac:dyDescent="0.35">
      <c r="DM429725" s="901"/>
    </row>
    <row r="429726" spans="117:117" x14ac:dyDescent="0.35">
      <c r="DM429726" s="885"/>
    </row>
    <row r="429750" spans="117:117" x14ac:dyDescent="0.35">
      <c r="DM429750" s="901"/>
    </row>
    <row r="429751" spans="117:117" x14ac:dyDescent="0.35">
      <c r="DM429751" s="885"/>
    </row>
    <row r="429775" spans="117:117" x14ac:dyDescent="0.35">
      <c r="DM429775" s="901"/>
    </row>
    <row r="429776" spans="117:117" x14ac:dyDescent="0.35">
      <c r="DM429776" s="885"/>
    </row>
    <row r="429800" spans="117:117" x14ac:dyDescent="0.35">
      <c r="DM429800" s="901"/>
    </row>
    <row r="429801" spans="117:117" x14ac:dyDescent="0.35">
      <c r="DM429801" s="885"/>
    </row>
    <row r="429825" spans="117:117" x14ac:dyDescent="0.35">
      <c r="DM429825" s="901"/>
    </row>
    <row r="429826" spans="117:117" x14ac:dyDescent="0.35">
      <c r="DM429826" s="885"/>
    </row>
    <row r="429850" spans="117:117" x14ac:dyDescent="0.35">
      <c r="DM429850" s="901"/>
    </row>
    <row r="429851" spans="117:117" x14ac:dyDescent="0.35">
      <c r="DM429851" s="885"/>
    </row>
    <row r="429875" spans="117:117" x14ac:dyDescent="0.35">
      <c r="DM429875" s="901"/>
    </row>
    <row r="429876" spans="117:117" x14ac:dyDescent="0.35">
      <c r="DM429876" s="885"/>
    </row>
    <row r="429900" spans="117:117" x14ac:dyDescent="0.35">
      <c r="DM429900" s="901"/>
    </row>
    <row r="429901" spans="117:117" x14ac:dyDescent="0.35">
      <c r="DM429901" s="885"/>
    </row>
    <row r="429925" spans="117:117" x14ac:dyDescent="0.35">
      <c r="DM429925" s="901"/>
    </row>
    <row r="429926" spans="117:117" x14ac:dyDescent="0.35">
      <c r="DM429926" s="885"/>
    </row>
    <row r="429950" spans="117:117" x14ac:dyDescent="0.35">
      <c r="DM429950" s="901"/>
    </row>
    <row r="429951" spans="117:117" x14ac:dyDescent="0.35">
      <c r="DM429951" s="885"/>
    </row>
    <row r="429975" spans="117:117" x14ac:dyDescent="0.35">
      <c r="DM429975" s="901"/>
    </row>
    <row r="429976" spans="117:117" x14ac:dyDescent="0.35">
      <c r="DM429976" s="885"/>
    </row>
    <row r="430000" spans="117:117" x14ac:dyDescent="0.35">
      <c r="DM430000" s="901"/>
    </row>
    <row r="430001" spans="117:117" x14ac:dyDescent="0.35">
      <c r="DM430001" s="885"/>
    </row>
    <row r="430025" spans="117:117" x14ac:dyDescent="0.35">
      <c r="DM430025" s="901"/>
    </row>
    <row r="430026" spans="117:117" x14ac:dyDescent="0.35">
      <c r="DM430026" s="885"/>
    </row>
    <row r="430050" spans="117:117" x14ac:dyDescent="0.35">
      <c r="DM430050" s="901"/>
    </row>
    <row r="430051" spans="117:117" x14ac:dyDescent="0.35">
      <c r="DM430051" s="885"/>
    </row>
    <row r="430075" spans="117:117" x14ac:dyDescent="0.35">
      <c r="DM430075" s="901"/>
    </row>
    <row r="430076" spans="117:117" x14ac:dyDescent="0.35">
      <c r="DM430076" s="885"/>
    </row>
    <row r="430100" spans="117:117" x14ac:dyDescent="0.35">
      <c r="DM430100" s="901"/>
    </row>
    <row r="430101" spans="117:117" x14ac:dyDescent="0.35">
      <c r="DM430101" s="885"/>
    </row>
    <row r="430125" spans="117:117" x14ac:dyDescent="0.35">
      <c r="DM430125" s="901"/>
    </row>
    <row r="430126" spans="117:117" x14ac:dyDescent="0.35">
      <c r="DM430126" s="885"/>
    </row>
    <row r="430150" spans="117:117" x14ac:dyDescent="0.35">
      <c r="DM430150" s="901"/>
    </row>
    <row r="430151" spans="117:117" x14ac:dyDescent="0.35">
      <c r="DM430151" s="885"/>
    </row>
    <row r="430175" spans="117:117" x14ac:dyDescent="0.35">
      <c r="DM430175" s="901"/>
    </row>
    <row r="430176" spans="117:117" x14ac:dyDescent="0.35">
      <c r="DM430176" s="885"/>
    </row>
    <row r="430200" spans="117:117" x14ac:dyDescent="0.35">
      <c r="DM430200" s="901"/>
    </row>
    <row r="430201" spans="117:117" x14ac:dyDescent="0.35">
      <c r="DM430201" s="885"/>
    </row>
    <row r="430225" spans="117:117" x14ac:dyDescent="0.35">
      <c r="DM430225" s="901"/>
    </row>
    <row r="430226" spans="117:117" x14ac:dyDescent="0.35">
      <c r="DM430226" s="885"/>
    </row>
    <row r="430250" spans="117:117" x14ac:dyDescent="0.35">
      <c r="DM430250" s="901"/>
    </row>
    <row r="430251" spans="117:117" x14ac:dyDescent="0.35">
      <c r="DM430251" s="885"/>
    </row>
    <row r="430275" spans="117:117" x14ac:dyDescent="0.35">
      <c r="DM430275" s="901"/>
    </row>
    <row r="430276" spans="117:117" x14ac:dyDescent="0.35">
      <c r="DM430276" s="885"/>
    </row>
    <row r="430300" spans="117:117" x14ac:dyDescent="0.35">
      <c r="DM430300" s="901"/>
    </row>
    <row r="430301" spans="117:117" x14ac:dyDescent="0.35">
      <c r="DM430301" s="885"/>
    </row>
    <row r="430325" spans="117:117" x14ac:dyDescent="0.35">
      <c r="DM430325" s="901"/>
    </row>
    <row r="430326" spans="117:117" x14ac:dyDescent="0.35">
      <c r="DM430326" s="885"/>
    </row>
    <row r="430350" spans="117:117" x14ac:dyDescent="0.35">
      <c r="DM430350" s="901"/>
    </row>
    <row r="430351" spans="117:117" x14ac:dyDescent="0.35">
      <c r="DM430351" s="885"/>
    </row>
    <row r="430375" spans="117:117" x14ac:dyDescent="0.35">
      <c r="DM430375" s="901"/>
    </row>
    <row r="430376" spans="117:117" x14ac:dyDescent="0.35">
      <c r="DM430376" s="885"/>
    </row>
    <row r="430400" spans="117:117" x14ac:dyDescent="0.35">
      <c r="DM430400" s="901"/>
    </row>
    <row r="430401" spans="117:117" x14ac:dyDescent="0.35">
      <c r="DM430401" s="885"/>
    </row>
    <row r="430425" spans="117:117" x14ac:dyDescent="0.35">
      <c r="DM430425" s="901"/>
    </row>
    <row r="430426" spans="117:117" x14ac:dyDescent="0.35">
      <c r="DM430426" s="885"/>
    </row>
    <row r="430450" spans="117:117" x14ac:dyDescent="0.35">
      <c r="DM430450" s="901"/>
    </row>
    <row r="430451" spans="117:117" x14ac:dyDescent="0.35">
      <c r="DM430451" s="885"/>
    </row>
    <row r="430475" spans="117:117" x14ac:dyDescent="0.35">
      <c r="DM430475" s="901"/>
    </row>
    <row r="430476" spans="117:117" x14ac:dyDescent="0.35">
      <c r="DM430476" s="885"/>
    </row>
    <row r="430500" spans="117:117" x14ac:dyDescent="0.35">
      <c r="DM430500" s="901"/>
    </row>
    <row r="430501" spans="117:117" x14ac:dyDescent="0.35">
      <c r="DM430501" s="885"/>
    </row>
    <row r="430525" spans="117:117" x14ac:dyDescent="0.35">
      <c r="DM430525" s="901"/>
    </row>
    <row r="430526" spans="117:117" x14ac:dyDescent="0.35">
      <c r="DM430526" s="885"/>
    </row>
    <row r="430550" spans="117:117" x14ac:dyDescent="0.35">
      <c r="DM430550" s="901"/>
    </row>
    <row r="430551" spans="117:117" x14ac:dyDescent="0.35">
      <c r="DM430551" s="885"/>
    </row>
    <row r="430575" spans="117:117" x14ac:dyDescent="0.35">
      <c r="DM430575" s="901"/>
    </row>
    <row r="430576" spans="117:117" x14ac:dyDescent="0.35">
      <c r="DM430576" s="885"/>
    </row>
    <row r="430600" spans="117:117" x14ac:dyDescent="0.35">
      <c r="DM430600" s="901"/>
    </row>
    <row r="430601" spans="117:117" x14ac:dyDescent="0.35">
      <c r="DM430601" s="885"/>
    </row>
    <row r="430625" spans="117:117" x14ac:dyDescent="0.35">
      <c r="DM430625" s="901"/>
    </row>
    <row r="430626" spans="117:117" x14ac:dyDescent="0.35">
      <c r="DM430626" s="885"/>
    </row>
    <row r="430650" spans="117:117" x14ac:dyDescent="0.35">
      <c r="DM430650" s="901"/>
    </row>
    <row r="430651" spans="117:117" x14ac:dyDescent="0.35">
      <c r="DM430651" s="885"/>
    </row>
    <row r="430675" spans="117:117" x14ac:dyDescent="0.35">
      <c r="DM430675" s="901"/>
    </row>
    <row r="430676" spans="117:117" x14ac:dyDescent="0.35">
      <c r="DM430676" s="885"/>
    </row>
    <row r="430700" spans="117:117" x14ac:dyDescent="0.35">
      <c r="DM430700" s="901"/>
    </row>
    <row r="430701" spans="117:117" x14ac:dyDescent="0.35">
      <c r="DM430701" s="885"/>
    </row>
    <row r="430725" spans="117:117" x14ac:dyDescent="0.35">
      <c r="DM430725" s="901"/>
    </row>
    <row r="430726" spans="117:117" x14ac:dyDescent="0.35">
      <c r="DM430726" s="885"/>
    </row>
    <row r="430750" spans="117:117" x14ac:dyDescent="0.35">
      <c r="DM430750" s="901"/>
    </row>
    <row r="430751" spans="117:117" x14ac:dyDescent="0.35">
      <c r="DM430751" s="885"/>
    </row>
    <row r="430775" spans="117:117" x14ac:dyDescent="0.35">
      <c r="DM430775" s="901"/>
    </row>
    <row r="430776" spans="117:117" x14ac:dyDescent="0.35">
      <c r="DM430776" s="885"/>
    </row>
    <row r="430800" spans="117:117" x14ac:dyDescent="0.35">
      <c r="DM430800" s="901"/>
    </row>
    <row r="430801" spans="117:117" x14ac:dyDescent="0.35">
      <c r="DM430801" s="885"/>
    </row>
    <row r="430825" spans="117:117" x14ac:dyDescent="0.35">
      <c r="DM430825" s="901"/>
    </row>
    <row r="430826" spans="117:117" x14ac:dyDescent="0.35">
      <c r="DM430826" s="885"/>
    </row>
    <row r="430850" spans="117:117" x14ac:dyDescent="0.35">
      <c r="DM430850" s="901"/>
    </row>
    <row r="430851" spans="117:117" x14ac:dyDescent="0.35">
      <c r="DM430851" s="885"/>
    </row>
    <row r="430875" spans="117:117" x14ac:dyDescent="0.35">
      <c r="DM430875" s="901"/>
    </row>
    <row r="430876" spans="117:117" x14ac:dyDescent="0.35">
      <c r="DM430876" s="885"/>
    </row>
    <row r="430900" spans="117:117" x14ac:dyDescent="0.35">
      <c r="DM430900" s="901"/>
    </row>
    <row r="430901" spans="117:117" x14ac:dyDescent="0.35">
      <c r="DM430901" s="885"/>
    </row>
    <row r="430925" spans="117:117" x14ac:dyDescent="0.35">
      <c r="DM430925" s="901"/>
    </row>
    <row r="430926" spans="117:117" x14ac:dyDescent="0.35">
      <c r="DM430926" s="885"/>
    </row>
    <row r="430950" spans="117:117" x14ac:dyDescent="0.35">
      <c r="DM430950" s="901"/>
    </row>
    <row r="430951" spans="117:117" x14ac:dyDescent="0.35">
      <c r="DM430951" s="885"/>
    </row>
    <row r="430975" spans="117:117" x14ac:dyDescent="0.35">
      <c r="DM430975" s="901"/>
    </row>
    <row r="430976" spans="117:117" x14ac:dyDescent="0.35">
      <c r="DM430976" s="885"/>
    </row>
    <row r="431000" spans="117:117" x14ac:dyDescent="0.35">
      <c r="DM431000" s="901"/>
    </row>
    <row r="431001" spans="117:117" x14ac:dyDescent="0.35">
      <c r="DM431001" s="885"/>
    </row>
    <row r="431025" spans="117:117" x14ac:dyDescent="0.35">
      <c r="DM431025" s="901"/>
    </row>
    <row r="431026" spans="117:117" x14ac:dyDescent="0.35">
      <c r="DM431026" s="885"/>
    </row>
    <row r="431050" spans="117:117" x14ac:dyDescent="0.35">
      <c r="DM431050" s="901"/>
    </row>
    <row r="431051" spans="117:117" x14ac:dyDescent="0.35">
      <c r="DM431051" s="885"/>
    </row>
    <row r="431075" spans="117:117" x14ac:dyDescent="0.35">
      <c r="DM431075" s="901"/>
    </row>
    <row r="431076" spans="117:117" x14ac:dyDescent="0.35">
      <c r="DM431076" s="885"/>
    </row>
    <row r="431100" spans="117:117" x14ac:dyDescent="0.35">
      <c r="DM431100" s="901"/>
    </row>
    <row r="431101" spans="117:117" x14ac:dyDescent="0.35">
      <c r="DM431101" s="885"/>
    </row>
    <row r="431125" spans="117:117" x14ac:dyDescent="0.35">
      <c r="DM431125" s="901"/>
    </row>
    <row r="431126" spans="117:117" x14ac:dyDescent="0.35">
      <c r="DM431126" s="885"/>
    </row>
    <row r="431150" spans="117:117" x14ac:dyDescent="0.35">
      <c r="DM431150" s="901"/>
    </row>
    <row r="431151" spans="117:117" x14ac:dyDescent="0.35">
      <c r="DM431151" s="885"/>
    </row>
    <row r="431175" spans="117:117" x14ac:dyDescent="0.35">
      <c r="DM431175" s="901"/>
    </row>
    <row r="431176" spans="117:117" x14ac:dyDescent="0.35">
      <c r="DM431176" s="885"/>
    </row>
    <row r="431200" spans="117:117" x14ac:dyDescent="0.35">
      <c r="DM431200" s="901"/>
    </row>
    <row r="431201" spans="117:117" x14ac:dyDescent="0.35">
      <c r="DM431201" s="885"/>
    </row>
    <row r="431225" spans="117:117" x14ac:dyDescent="0.35">
      <c r="DM431225" s="901"/>
    </row>
    <row r="431226" spans="117:117" x14ac:dyDescent="0.35">
      <c r="DM431226" s="885"/>
    </row>
    <row r="431250" spans="117:117" x14ac:dyDescent="0.35">
      <c r="DM431250" s="901"/>
    </row>
    <row r="431251" spans="117:117" x14ac:dyDescent="0.35">
      <c r="DM431251" s="885"/>
    </row>
    <row r="431275" spans="117:117" x14ac:dyDescent="0.35">
      <c r="DM431275" s="901"/>
    </row>
    <row r="431276" spans="117:117" x14ac:dyDescent="0.35">
      <c r="DM431276" s="885"/>
    </row>
    <row r="431300" spans="117:117" x14ac:dyDescent="0.35">
      <c r="DM431300" s="901"/>
    </row>
    <row r="431301" spans="117:117" x14ac:dyDescent="0.35">
      <c r="DM431301" s="885"/>
    </row>
    <row r="431325" spans="117:117" x14ac:dyDescent="0.35">
      <c r="DM431325" s="901"/>
    </row>
    <row r="431326" spans="117:117" x14ac:dyDescent="0.35">
      <c r="DM431326" s="885"/>
    </row>
    <row r="431350" spans="117:117" x14ac:dyDescent="0.35">
      <c r="DM431350" s="901"/>
    </row>
    <row r="431351" spans="117:117" x14ac:dyDescent="0.35">
      <c r="DM431351" s="885"/>
    </row>
    <row r="431375" spans="117:117" x14ac:dyDescent="0.35">
      <c r="DM431375" s="901"/>
    </row>
    <row r="431376" spans="117:117" x14ac:dyDescent="0.35">
      <c r="DM431376" s="885"/>
    </row>
    <row r="431400" spans="117:117" x14ac:dyDescent="0.35">
      <c r="DM431400" s="901"/>
    </row>
    <row r="431401" spans="117:117" x14ac:dyDescent="0.35">
      <c r="DM431401" s="885"/>
    </row>
    <row r="431425" spans="117:117" x14ac:dyDescent="0.35">
      <c r="DM431425" s="901"/>
    </row>
    <row r="431426" spans="117:117" x14ac:dyDescent="0.35">
      <c r="DM431426" s="885"/>
    </row>
    <row r="431450" spans="117:117" x14ac:dyDescent="0.35">
      <c r="DM431450" s="901"/>
    </row>
    <row r="431451" spans="117:117" x14ac:dyDescent="0.35">
      <c r="DM431451" s="885"/>
    </row>
    <row r="431475" spans="117:117" x14ac:dyDescent="0.35">
      <c r="DM431475" s="901"/>
    </row>
    <row r="431476" spans="117:117" x14ac:dyDescent="0.35">
      <c r="DM431476" s="885"/>
    </row>
    <row r="431500" spans="117:117" x14ac:dyDescent="0.35">
      <c r="DM431500" s="901"/>
    </row>
    <row r="431501" spans="117:117" x14ac:dyDescent="0.35">
      <c r="DM431501" s="885"/>
    </row>
    <row r="431525" spans="117:117" x14ac:dyDescent="0.35">
      <c r="DM431525" s="901"/>
    </row>
    <row r="431526" spans="117:117" x14ac:dyDescent="0.35">
      <c r="DM431526" s="885"/>
    </row>
    <row r="431550" spans="117:117" x14ac:dyDescent="0.35">
      <c r="DM431550" s="901"/>
    </row>
    <row r="431551" spans="117:117" x14ac:dyDescent="0.35">
      <c r="DM431551" s="885"/>
    </row>
    <row r="431575" spans="117:117" x14ac:dyDescent="0.35">
      <c r="DM431575" s="901"/>
    </row>
    <row r="431576" spans="117:117" x14ac:dyDescent="0.35">
      <c r="DM431576" s="885"/>
    </row>
    <row r="431600" spans="117:117" x14ac:dyDescent="0.35">
      <c r="DM431600" s="901"/>
    </row>
    <row r="431601" spans="117:117" x14ac:dyDescent="0.35">
      <c r="DM431601" s="885"/>
    </row>
    <row r="431625" spans="117:117" x14ac:dyDescent="0.35">
      <c r="DM431625" s="901"/>
    </row>
    <row r="431626" spans="117:117" x14ac:dyDescent="0.35">
      <c r="DM431626" s="885"/>
    </row>
    <row r="431650" spans="117:117" x14ac:dyDescent="0.35">
      <c r="DM431650" s="901"/>
    </row>
    <row r="431651" spans="117:117" x14ac:dyDescent="0.35">
      <c r="DM431651" s="885"/>
    </row>
    <row r="431675" spans="117:117" x14ac:dyDescent="0.35">
      <c r="DM431675" s="901"/>
    </row>
    <row r="431676" spans="117:117" x14ac:dyDescent="0.35">
      <c r="DM431676" s="885"/>
    </row>
    <row r="431700" spans="117:117" x14ac:dyDescent="0.35">
      <c r="DM431700" s="901"/>
    </row>
    <row r="431701" spans="117:117" x14ac:dyDescent="0.35">
      <c r="DM431701" s="885"/>
    </row>
    <row r="431725" spans="117:117" x14ac:dyDescent="0.35">
      <c r="DM431725" s="901"/>
    </row>
    <row r="431726" spans="117:117" x14ac:dyDescent="0.35">
      <c r="DM431726" s="885"/>
    </row>
    <row r="431750" spans="117:117" x14ac:dyDescent="0.35">
      <c r="DM431750" s="901"/>
    </row>
    <row r="431751" spans="117:117" x14ac:dyDescent="0.35">
      <c r="DM431751" s="885"/>
    </row>
    <row r="431775" spans="117:117" x14ac:dyDescent="0.35">
      <c r="DM431775" s="901"/>
    </row>
    <row r="431776" spans="117:117" x14ac:dyDescent="0.35">
      <c r="DM431776" s="885"/>
    </row>
    <row r="431800" spans="117:117" x14ac:dyDescent="0.35">
      <c r="DM431800" s="901"/>
    </row>
    <row r="431801" spans="117:117" x14ac:dyDescent="0.35">
      <c r="DM431801" s="885"/>
    </row>
    <row r="431825" spans="117:117" x14ac:dyDescent="0.35">
      <c r="DM431825" s="901"/>
    </row>
    <row r="431826" spans="117:117" x14ac:dyDescent="0.35">
      <c r="DM431826" s="885"/>
    </row>
    <row r="431850" spans="117:117" x14ac:dyDescent="0.35">
      <c r="DM431850" s="901"/>
    </row>
    <row r="431851" spans="117:117" x14ac:dyDescent="0.35">
      <c r="DM431851" s="885"/>
    </row>
    <row r="431875" spans="117:117" x14ac:dyDescent="0.35">
      <c r="DM431875" s="901"/>
    </row>
    <row r="431876" spans="117:117" x14ac:dyDescent="0.35">
      <c r="DM431876" s="885"/>
    </row>
    <row r="431900" spans="117:117" x14ac:dyDescent="0.35">
      <c r="DM431900" s="901"/>
    </row>
    <row r="431901" spans="117:117" x14ac:dyDescent="0.35">
      <c r="DM431901" s="885"/>
    </row>
    <row r="431925" spans="117:117" x14ac:dyDescent="0.35">
      <c r="DM431925" s="901"/>
    </row>
    <row r="431926" spans="117:117" x14ac:dyDescent="0.35">
      <c r="DM431926" s="885"/>
    </row>
    <row r="431950" spans="117:117" x14ac:dyDescent="0.35">
      <c r="DM431950" s="901"/>
    </row>
    <row r="431951" spans="117:117" x14ac:dyDescent="0.35">
      <c r="DM431951" s="885"/>
    </row>
    <row r="431975" spans="117:117" x14ac:dyDescent="0.35">
      <c r="DM431975" s="901"/>
    </row>
    <row r="431976" spans="117:117" x14ac:dyDescent="0.35">
      <c r="DM431976" s="885"/>
    </row>
    <row r="432000" spans="117:117" x14ac:dyDescent="0.35">
      <c r="DM432000" s="901"/>
    </row>
    <row r="432001" spans="117:117" x14ac:dyDescent="0.35">
      <c r="DM432001" s="885"/>
    </row>
    <row r="432025" spans="117:117" x14ac:dyDescent="0.35">
      <c r="DM432025" s="901"/>
    </row>
    <row r="432026" spans="117:117" x14ac:dyDescent="0.35">
      <c r="DM432026" s="885"/>
    </row>
    <row r="432050" spans="117:117" x14ac:dyDescent="0.35">
      <c r="DM432050" s="901"/>
    </row>
    <row r="432051" spans="117:117" x14ac:dyDescent="0.35">
      <c r="DM432051" s="885"/>
    </row>
    <row r="432075" spans="117:117" x14ac:dyDescent="0.35">
      <c r="DM432075" s="901"/>
    </row>
    <row r="432076" spans="117:117" x14ac:dyDescent="0.35">
      <c r="DM432076" s="885"/>
    </row>
    <row r="432100" spans="117:117" x14ac:dyDescent="0.35">
      <c r="DM432100" s="901"/>
    </row>
    <row r="432101" spans="117:117" x14ac:dyDescent="0.35">
      <c r="DM432101" s="885"/>
    </row>
    <row r="432125" spans="117:117" x14ac:dyDescent="0.35">
      <c r="DM432125" s="901"/>
    </row>
    <row r="432126" spans="117:117" x14ac:dyDescent="0.35">
      <c r="DM432126" s="885"/>
    </row>
    <row r="432150" spans="117:117" x14ac:dyDescent="0.35">
      <c r="DM432150" s="901"/>
    </row>
    <row r="432151" spans="117:117" x14ac:dyDescent="0.35">
      <c r="DM432151" s="885"/>
    </row>
    <row r="432175" spans="117:117" x14ac:dyDescent="0.35">
      <c r="DM432175" s="901"/>
    </row>
    <row r="432176" spans="117:117" x14ac:dyDescent="0.35">
      <c r="DM432176" s="885"/>
    </row>
    <row r="432200" spans="117:117" x14ac:dyDescent="0.35">
      <c r="DM432200" s="901"/>
    </row>
    <row r="432201" spans="117:117" x14ac:dyDescent="0.35">
      <c r="DM432201" s="885"/>
    </row>
    <row r="432225" spans="117:117" x14ac:dyDescent="0.35">
      <c r="DM432225" s="901"/>
    </row>
    <row r="432226" spans="117:117" x14ac:dyDescent="0.35">
      <c r="DM432226" s="885"/>
    </row>
    <row r="432250" spans="117:117" x14ac:dyDescent="0.35">
      <c r="DM432250" s="901"/>
    </row>
    <row r="432251" spans="117:117" x14ac:dyDescent="0.35">
      <c r="DM432251" s="885"/>
    </row>
    <row r="432275" spans="117:117" x14ac:dyDescent="0.35">
      <c r="DM432275" s="901"/>
    </row>
    <row r="432276" spans="117:117" x14ac:dyDescent="0.35">
      <c r="DM432276" s="885"/>
    </row>
    <row r="432300" spans="117:117" x14ac:dyDescent="0.35">
      <c r="DM432300" s="901"/>
    </row>
    <row r="432301" spans="117:117" x14ac:dyDescent="0.35">
      <c r="DM432301" s="885"/>
    </row>
    <row r="432325" spans="117:117" x14ac:dyDescent="0.35">
      <c r="DM432325" s="901"/>
    </row>
    <row r="432326" spans="117:117" x14ac:dyDescent="0.35">
      <c r="DM432326" s="885"/>
    </row>
    <row r="432350" spans="117:117" x14ac:dyDescent="0.35">
      <c r="DM432350" s="901"/>
    </row>
    <row r="432351" spans="117:117" x14ac:dyDescent="0.35">
      <c r="DM432351" s="885"/>
    </row>
    <row r="432375" spans="117:117" x14ac:dyDescent="0.35">
      <c r="DM432375" s="901"/>
    </row>
    <row r="432376" spans="117:117" x14ac:dyDescent="0.35">
      <c r="DM432376" s="885"/>
    </row>
    <row r="432400" spans="117:117" x14ac:dyDescent="0.35">
      <c r="DM432400" s="901"/>
    </row>
    <row r="432401" spans="117:117" x14ac:dyDescent="0.35">
      <c r="DM432401" s="885"/>
    </row>
    <row r="432425" spans="117:117" x14ac:dyDescent="0.35">
      <c r="DM432425" s="901"/>
    </row>
    <row r="432426" spans="117:117" x14ac:dyDescent="0.35">
      <c r="DM432426" s="885"/>
    </row>
    <row r="432450" spans="117:117" x14ac:dyDescent="0.35">
      <c r="DM432450" s="901"/>
    </row>
    <row r="432451" spans="117:117" x14ac:dyDescent="0.35">
      <c r="DM432451" s="885"/>
    </row>
    <row r="432475" spans="117:117" x14ac:dyDescent="0.35">
      <c r="DM432475" s="901"/>
    </row>
    <row r="432476" spans="117:117" x14ac:dyDescent="0.35">
      <c r="DM432476" s="885"/>
    </row>
    <row r="432500" spans="117:117" x14ac:dyDescent="0.35">
      <c r="DM432500" s="901"/>
    </row>
    <row r="432501" spans="117:117" x14ac:dyDescent="0.35">
      <c r="DM432501" s="885"/>
    </row>
    <row r="432525" spans="117:117" x14ac:dyDescent="0.35">
      <c r="DM432525" s="901"/>
    </row>
    <row r="432526" spans="117:117" x14ac:dyDescent="0.35">
      <c r="DM432526" s="885"/>
    </row>
    <row r="432550" spans="117:117" x14ac:dyDescent="0.35">
      <c r="DM432550" s="901"/>
    </row>
    <row r="432551" spans="117:117" x14ac:dyDescent="0.35">
      <c r="DM432551" s="885"/>
    </row>
    <row r="432575" spans="117:117" x14ac:dyDescent="0.35">
      <c r="DM432575" s="901"/>
    </row>
    <row r="432576" spans="117:117" x14ac:dyDescent="0.35">
      <c r="DM432576" s="885"/>
    </row>
    <row r="432600" spans="117:117" x14ac:dyDescent="0.35">
      <c r="DM432600" s="901"/>
    </row>
    <row r="432601" spans="117:117" x14ac:dyDescent="0.35">
      <c r="DM432601" s="885"/>
    </row>
    <row r="432625" spans="117:117" x14ac:dyDescent="0.35">
      <c r="DM432625" s="901"/>
    </row>
    <row r="432626" spans="117:117" x14ac:dyDescent="0.35">
      <c r="DM432626" s="885"/>
    </row>
    <row r="432650" spans="117:117" x14ac:dyDescent="0.35">
      <c r="DM432650" s="901"/>
    </row>
    <row r="432651" spans="117:117" x14ac:dyDescent="0.35">
      <c r="DM432651" s="885"/>
    </row>
    <row r="432675" spans="117:117" x14ac:dyDescent="0.35">
      <c r="DM432675" s="901"/>
    </row>
    <row r="432676" spans="117:117" x14ac:dyDescent="0.35">
      <c r="DM432676" s="885"/>
    </row>
    <row r="432700" spans="117:117" x14ac:dyDescent="0.35">
      <c r="DM432700" s="901"/>
    </row>
    <row r="432701" spans="117:117" x14ac:dyDescent="0.35">
      <c r="DM432701" s="885"/>
    </row>
    <row r="432725" spans="117:117" x14ac:dyDescent="0.35">
      <c r="DM432725" s="901"/>
    </row>
    <row r="432726" spans="117:117" x14ac:dyDescent="0.35">
      <c r="DM432726" s="885"/>
    </row>
    <row r="432750" spans="117:117" x14ac:dyDescent="0.35">
      <c r="DM432750" s="901"/>
    </row>
    <row r="432751" spans="117:117" x14ac:dyDescent="0.35">
      <c r="DM432751" s="885"/>
    </row>
    <row r="432775" spans="117:117" x14ac:dyDescent="0.35">
      <c r="DM432775" s="901"/>
    </row>
    <row r="432776" spans="117:117" x14ac:dyDescent="0.35">
      <c r="DM432776" s="885"/>
    </row>
    <row r="432800" spans="117:117" x14ac:dyDescent="0.35">
      <c r="DM432800" s="901"/>
    </row>
    <row r="432801" spans="117:117" x14ac:dyDescent="0.35">
      <c r="DM432801" s="885"/>
    </row>
    <row r="432825" spans="117:117" x14ac:dyDescent="0.35">
      <c r="DM432825" s="901"/>
    </row>
    <row r="432826" spans="117:117" x14ac:dyDescent="0.35">
      <c r="DM432826" s="885"/>
    </row>
    <row r="432850" spans="117:117" x14ac:dyDescent="0.35">
      <c r="DM432850" s="901"/>
    </row>
    <row r="432851" spans="117:117" x14ac:dyDescent="0.35">
      <c r="DM432851" s="885"/>
    </row>
    <row r="432875" spans="117:117" x14ac:dyDescent="0.35">
      <c r="DM432875" s="901"/>
    </row>
    <row r="432876" spans="117:117" x14ac:dyDescent="0.35">
      <c r="DM432876" s="885"/>
    </row>
    <row r="432900" spans="117:117" x14ac:dyDescent="0.35">
      <c r="DM432900" s="901"/>
    </row>
    <row r="432901" spans="117:117" x14ac:dyDescent="0.35">
      <c r="DM432901" s="885"/>
    </row>
    <row r="432925" spans="117:117" x14ac:dyDescent="0.35">
      <c r="DM432925" s="901"/>
    </row>
    <row r="432926" spans="117:117" x14ac:dyDescent="0.35">
      <c r="DM432926" s="885"/>
    </row>
    <row r="432950" spans="117:117" x14ac:dyDescent="0.35">
      <c r="DM432950" s="901"/>
    </row>
    <row r="432951" spans="117:117" x14ac:dyDescent="0.35">
      <c r="DM432951" s="885"/>
    </row>
    <row r="432975" spans="117:117" x14ac:dyDescent="0.35">
      <c r="DM432975" s="901"/>
    </row>
    <row r="432976" spans="117:117" x14ac:dyDescent="0.35">
      <c r="DM432976" s="885"/>
    </row>
    <row r="433000" spans="117:117" x14ac:dyDescent="0.35">
      <c r="DM433000" s="901"/>
    </row>
    <row r="433001" spans="117:117" x14ac:dyDescent="0.35">
      <c r="DM433001" s="885"/>
    </row>
    <row r="433025" spans="117:117" x14ac:dyDescent="0.35">
      <c r="DM433025" s="901"/>
    </row>
    <row r="433026" spans="117:117" x14ac:dyDescent="0.35">
      <c r="DM433026" s="885"/>
    </row>
    <row r="433050" spans="117:117" x14ac:dyDescent="0.35">
      <c r="DM433050" s="901"/>
    </row>
    <row r="433051" spans="117:117" x14ac:dyDescent="0.35">
      <c r="DM433051" s="885"/>
    </row>
    <row r="433075" spans="117:117" x14ac:dyDescent="0.35">
      <c r="DM433075" s="901"/>
    </row>
    <row r="433076" spans="117:117" x14ac:dyDescent="0.35">
      <c r="DM433076" s="885"/>
    </row>
    <row r="433100" spans="117:117" x14ac:dyDescent="0.35">
      <c r="DM433100" s="901"/>
    </row>
    <row r="433101" spans="117:117" x14ac:dyDescent="0.35">
      <c r="DM433101" s="885"/>
    </row>
    <row r="433125" spans="117:117" x14ac:dyDescent="0.35">
      <c r="DM433125" s="901"/>
    </row>
    <row r="433126" spans="117:117" x14ac:dyDescent="0.35">
      <c r="DM433126" s="885"/>
    </row>
    <row r="433150" spans="117:117" x14ac:dyDescent="0.35">
      <c r="DM433150" s="901"/>
    </row>
    <row r="433151" spans="117:117" x14ac:dyDescent="0.35">
      <c r="DM433151" s="885"/>
    </row>
    <row r="433175" spans="117:117" x14ac:dyDescent="0.35">
      <c r="DM433175" s="901"/>
    </row>
    <row r="433176" spans="117:117" x14ac:dyDescent="0.35">
      <c r="DM433176" s="885"/>
    </row>
    <row r="433200" spans="117:117" x14ac:dyDescent="0.35">
      <c r="DM433200" s="901"/>
    </row>
    <row r="433201" spans="117:117" x14ac:dyDescent="0.35">
      <c r="DM433201" s="885"/>
    </row>
    <row r="433225" spans="117:117" x14ac:dyDescent="0.35">
      <c r="DM433225" s="901"/>
    </row>
    <row r="433226" spans="117:117" x14ac:dyDescent="0.35">
      <c r="DM433226" s="885"/>
    </row>
    <row r="433250" spans="117:117" x14ac:dyDescent="0.35">
      <c r="DM433250" s="901"/>
    </row>
    <row r="433251" spans="117:117" x14ac:dyDescent="0.35">
      <c r="DM433251" s="885"/>
    </row>
    <row r="433275" spans="117:117" x14ac:dyDescent="0.35">
      <c r="DM433275" s="901"/>
    </row>
    <row r="433276" spans="117:117" x14ac:dyDescent="0.35">
      <c r="DM433276" s="885"/>
    </row>
    <row r="433300" spans="117:117" x14ac:dyDescent="0.35">
      <c r="DM433300" s="901"/>
    </row>
    <row r="433301" spans="117:117" x14ac:dyDescent="0.35">
      <c r="DM433301" s="885"/>
    </row>
    <row r="433325" spans="117:117" x14ac:dyDescent="0.35">
      <c r="DM433325" s="901"/>
    </row>
    <row r="433326" spans="117:117" x14ac:dyDescent="0.35">
      <c r="DM433326" s="885"/>
    </row>
    <row r="433350" spans="117:117" x14ac:dyDescent="0.35">
      <c r="DM433350" s="901"/>
    </row>
    <row r="433351" spans="117:117" x14ac:dyDescent="0.35">
      <c r="DM433351" s="885"/>
    </row>
    <row r="433375" spans="117:117" x14ac:dyDescent="0.35">
      <c r="DM433375" s="901"/>
    </row>
    <row r="433376" spans="117:117" x14ac:dyDescent="0.35">
      <c r="DM433376" s="885"/>
    </row>
    <row r="433400" spans="117:117" x14ac:dyDescent="0.35">
      <c r="DM433400" s="901"/>
    </row>
    <row r="433401" spans="117:117" x14ac:dyDescent="0.35">
      <c r="DM433401" s="885"/>
    </row>
    <row r="433425" spans="117:117" x14ac:dyDescent="0.35">
      <c r="DM433425" s="901"/>
    </row>
    <row r="433426" spans="117:117" x14ac:dyDescent="0.35">
      <c r="DM433426" s="885"/>
    </row>
    <row r="433450" spans="117:117" x14ac:dyDescent="0.35">
      <c r="DM433450" s="901"/>
    </row>
    <row r="433451" spans="117:117" x14ac:dyDescent="0.35">
      <c r="DM433451" s="885"/>
    </row>
    <row r="433475" spans="117:117" x14ac:dyDescent="0.35">
      <c r="DM433475" s="901"/>
    </row>
    <row r="433476" spans="117:117" x14ac:dyDescent="0.35">
      <c r="DM433476" s="885"/>
    </row>
    <row r="433500" spans="117:117" x14ac:dyDescent="0.35">
      <c r="DM433500" s="901"/>
    </row>
    <row r="433501" spans="117:117" x14ac:dyDescent="0.35">
      <c r="DM433501" s="885"/>
    </row>
    <row r="433525" spans="117:117" x14ac:dyDescent="0.35">
      <c r="DM433525" s="901"/>
    </row>
    <row r="433526" spans="117:117" x14ac:dyDescent="0.35">
      <c r="DM433526" s="885"/>
    </row>
    <row r="433550" spans="117:117" x14ac:dyDescent="0.35">
      <c r="DM433550" s="901"/>
    </row>
    <row r="433551" spans="117:117" x14ac:dyDescent="0.35">
      <c r="DM433551" s="885"/>
    </row>
    <row r="433575" spans="117:117" x14ac:dyDescent="0.35">
      <c r="DM433575" s="901"/>
    </row>
    <row r="433576" spans="117:117" x14ac:dyDescent="0.35">
      <c r="DM433576" s="885"/>
    </row>
    <row r="433600" spans="117:117" x14ac:dyDescent="0.35">
      <c r="DM433600" s="901"/>
    </row>
    <row r="433601" spans="117:117" x14ac:dyDescent="0.35">
      <c r="DM433601" s="885"/>
    </row>
    <row r="433625" spans="117:117" x14ac:dyDescent="0.35">
      <c r="DM433625" s="901"/>
    </row>
    <row r="433626" spans="117:117" x14ac:dyDescent="0.35">
      <c r="DM433626" s="885"/>
    </row>
    <row r="433650" spans="117:117" x14ac:dyDescent="0.35">
      <c r="DM433650" s="901"/>
    </row>
    <row r="433651" spans="117:117" x14ac:dyDescent="0.35">
      <c r="DM433651" s="885"/>
    </row>
    <row r="433675" spans="117:117" x14ac:dyDescent="0.35">
      <c r="DM433675" s="901"/>
    </row>
    <row r="433676" spans="117:117" x14ac:dyDescent="0.35">
      <c r="DM433676" s="885"/>
    </row>
    <row r="433700" spans="117:117" x14ac:dyDescent="0.35">
      <c r="DM433700" s="901"/>
    </row>
    <row r="433701" spans="117:117" x14ac:dyDescent="0.35">
      <c r="DM433701" s="885"/>
    </row>
    <row r="433725" spans="117:117" x14ac:dyDescent="0.35">
      <c r="DM433725" s="901"/>
    </row>
    <row r="433726" spans="117:117" x14ac:dyDescent="0.35">
      <c r="DM433726" s="885"/>
    </row>
    <row r="433750" spans="117:117" x14ac:dyDescent="0.35">
      <c r="DM433750" s="901"/>
    </row>
    <row r="433751" spans="117:117" x14ac:dyDescent="0.35">
      <c r="DM433751" s="885"/>
    </row>
    <row r="433775" spans="117:117" x14ac:dyDescent="0.35">
      <c r="DM433775" s="901"/>
    </row>
    <row r="433776" spans="117:117" x14ac:dyDescent="0.35">
      <c r="DM433776" s="885"/>
    </row>
    <row r="433800" spans="117:117" x14ac:dyDescent="0.35">
      <c r="DM433800" s="901"/>
    </row>
    <row r="433801" spans="117:117" x14ac:dyDescent="0.35">
      <c r="DM433801" s="885"/>
    </row>
    <row r="433825" spans="117:117" x14ac:dyDescent="0.35">
      <c r="DM433825" s="901"/>
    </row>
    <row r="433826" spans="117:117" x14ac:dyDescent="0.35">
      <c r="DM433826" s="885"/>
    </row>
    <row r="433850" spans="117:117" x14ac:dyDescent="0.35">
      <c r="DM433850" s="901"/>
    </row>
    <row r="433851" spans="117:117" x14ac:dyDescent="0.35">
      <c r="DM433851" s="885"/>
    </row>
    <row r="433875" spans="117:117" x14ac:dyDescent="0.35">
      <c r="DM433875" s="901"/>
    </row>
    <row r="433876" spans="117:117" x14ac:dyDescent="0.35">
      <c r="DM433876" s="885"/>
    </row>
    <row r="433900" spans="117:117" x14ac:dyDescent="0.35">
      <c r="DM433900" s="901"/>
    </row>
    <row r="433901" spans="117:117" x14ac:dyDescent="0.35">
      <c r="DM433901" s="885"/>
    </row>
    <row r="433925" spans="117:117" x14ac:dyDescent="0.35">
      <c r="DM433925" s="901"/>
    </row>
    <row r="433926" spans="117:117" x14ac:dyDescent="0.35">
      <c r="DM433926" s="885"/>
    </row>
    <row r="433950" spans="117:117" x14ac:dyDescent="0.35">
      <c r="DM433950" s="901"/>
    </row>
    <row r="433951" spans="117:117" x14ac:dyDescent="0.35">
      <c r="DM433951" s="885"/>
    </row>
    <row r="433975" spans="117:117" x14ac:dyDescent="0.35">
      <c r="DM433975" s="901"/>
    </row>
    <row r="433976" spans="117:117" x14ac:dyDescent="0.35">
      <c r="DM433976" s="885"/>
    </row>
    <row r="434000" spans="117:117" x14ac:dyDescent="0.35">
      <c r="DM434000" s="901"/>
    </row>
    <row r="434001" spans="117:117" x14ac:dyDescent="0.35">
      <c r="DM434001" s="885"/>
    </row>
    <row r="434025" spans="117:117" x14ac:dyDescent="0.35">
      <c r="DM434025" s="901"/>
    </row>
    <row r="434026" spans="117:117" x14ac:dyDescent="0.35">
      <c r="DM434026" s="885"/>
    </row>
    <row r="434050" spans="117:117" x14ac:dyDescent="0.35">
      <c r="DM434050" s="901"/>
    </row>
    <row r="434051" spans="117:117" x14ac:dyDescent="0.35">
      <c r="DM434051" s="885"/>
    </row>
    <row r="434075" spans="117:117" x14ac:dyDescent="0.35">
      <c r="DM434075" s="901"/>
    </row>
    <row r="434076" spans="117:117" x14ac:dyDescent="0.35">
      <c r="DM434076" s="885"/>
    </row>
    <row r="434100" spans="117:117" x14ac:dyDescent="0.35">
      <c r="DM434100" s="901"/>
    </row>
    <row r="434101" spans="117:117" x14ac:dyDescent="0.35">
      <c r="DM434101" s="885"/>
    </row>
    <row r="434125" spans="117:117" x14ac:dyDescent="0.35">
      <c r="DM434125" s="901"/>
    </row>
    <row r="434126" spans="117:117" x14ac:dyDescent="0.35">
      <c r="DM434126" s="885"/>
    </row>
    <row r="434150" spans="117:117" x14ac:dyDescent="0.35">
      <c r="DM434150" s="901"/>
    </row>
    <row r="434151" spans="117:117" x14ac:dyDescent="0.35">
      <c r="DM434151" s="885"/>
    </row>
    <row r="434175" spans="117:117" x14ac:dyDescent="0.35">
      <c r="DM434175" s="901"/>
    </row>
    <row r="434176" spans="117:117" x14ac:dyDescent="0.35">
      <c r="DM434176" s="885"/>
    </row>
    <row r="434200" spans="117:117" x14ac:dyDescent="0.35">
      <c r="DM434200" s="901"/>
    </row>
    <row r="434201" spans="117:117" x14ac:dyDescent="0.35">
      <c r="DM434201" s="885"/>
    </row>
    <row r="434225" spans="117:117" x14ac:dyDescent="0.35">
      <c r="DM434225" s="901"/>
    </row>
    <row r="434226" spans="117:117" x14ac:dyDescent="0.35">
      <c r="DM434226" s="885"/>
    </row>
    <row r="434250" spans="117:117" x14ac:dyDescent="0.35">
      <c r="DM434250" s="901"/>
    </row>
    <row r="434251" spans="117:117" x14ac:dyDescent="0.35">
      <c r="DM434251" s="885"/>
    </row>
    <row r="434275" spans="117:117" x14ac:dyDescent="0.35">
      <c r="DM434275" s="901"/>
    </row>
    <row r="434276" spans="117:117" x14ac:dyDescent="0.35">
      <c r="DM434276" s="885"/>
    </row>
    <row r="434300" spans="117:117" x14ac:dyDescent="0.35">
      <c r="DM434300" s="901"/>
    </row>
    <row r="434301" spans="117:117" x14ac:dyDescent="0.35">
      <c r="DM434301" s="885"/>
    </row>
    <row r="434325" spans="117:117" x14ac:dyDescent="0.35">
      <c r="DM434325" s="901"/>
    </row>
    <row r="434326" spans="117:117" x14ac:dyDescent="0.35">
      <c r="DM434326" s="885"/>
    </row>
    <row r="434350" spans="117:117" x14ac:dyDescent="0.35">
      <c r="DM434350" s="901"/>
    </row>
    <row r="434351" spans="117:117" x14ac:dyDescent="0.35">
      <c r="DM434351" s="885"/>
    </row>
    <row r="434375" spans="117:117" x14ac:dyDescent="0.35">
      <c r="DM434375" s="901"/>
    </row>
    <row r="434376" spans="117:117" x14ac:dyDescent="0.35">
      <c r="DM434376" s="885"/>
    </row>
    <row r="434400" spans="117:117" x14ac:dyDescent="0.35">
      <c r="DM434400" s="901"/>
    </row>
    <row r="434401" spans="117:117" x14ac:dyDescent="0.35">
      <c r="DM434401" s="885"/>
    </row>
    <row r="434425" spans="117:117" x14ac:dyDescent="0.35">
      <c r="DM434425" s="901"/>
    </row>
    <row r="434426" spans="117:117" x14ac:dyDescent="0.35">
      <c r="DM434426" s="885"/>
    </row>
    <row r="434450" spans="117:117" x14ac:dyDescent="0.35">
      <c r="DM434450" s="901"/>
    </row>
    <row r="434451" spans="117:117" x14ac:dyDescent="0.35">
      <c r="DM434451" s="885"/>
    </row>
    <row r="434475" spans="117:117" x14ac:dyDescent="0.35">
      <c r="DM434475" s="901"/>
    </row>
    <row r="434476" spans="117:117" x14ac:dyDescent="0.35">
      <c r="DM434476" s="885"/>
    </row>
    <row r="434500" spans="117:117" x14ac:dyDescent="0.35">
      <c r="DM434500" s="901"/>
    </row>
    <row r="434501" spans="117:117" x14ac:dyDescent="0.35">
      <c r="DM434501" s="885"/>
    </row>
    <row r="434525" spans="117:117" x14ac:dyDescent="0.35">
      <c r="DM434525" s="901"/>
    </row>
    <row r="434526" spans="117:117" x14ac:dyDescent="0.35">
      <c r="DM434526" s="885"/>
    </row>
    <row r="434550" spans="117:117" x14ac:dyDescent="0.35">
      <c r="DM434550" s="901"/>
    </row>
    <row r="434551" spans="117:117" x14ac:dyDescent="0.35">
      <c r="DM434551" s="885"/>
    </row>
    <row r="434575" spans="117:117" x14ac:dyDescent="0.35">
      <c r="DM434575" s="901"/>
    </row>
    <row r="434576" spans="117:117" x14ac:dyDescent="0.35">
      <c r="DM434576" s="885"/>
    </row>
    <row r="434600" spans="117:117" x14ac:dyDescent="0.35">
      <c r="DM434600" s="901"/>
    </row>
    <row r="434601" spans="117:117" x14ac:dyDescent="0.35">
      <c r="DM434601" s="885"/>
    </row>
    <row r="434625" spans="117:117" x14ac:dyDescent="0.35">
      <c r="DM434625" s="901"/>
    </row>
    <row r="434626" spans="117:117" x14ac:dyDescent="0.35">
      <c r="DM434626" s="885"/>
    </row>
    <row r="434650" spans="117:117" x14ac:dyDescent="0.35">
      <c r="DM434650" s="901"/>
    </row>
    <row r="434651" spans="117:117" x14ac:dyDescent="0.35">
      <c r="DM434651" s="885"/>
    </row>
    <row r="434675" spans="117:117" x14ac:dyDescent="0.35">
      <c r="DM434675" s="901"/>
    </row>
    <row r="434676" spans="117:117" x14ac:dyDescent="0.35">
      <c r="DM434676" s="885"/>
    </row>
    <row r="434700" spans="117:117" x14ac:dyDescent="0.35">
      <c r="DM434700" s="901"/>
    </row>
    <row r="434701" spans="117:117" x14ac:dyDescent="0.35">
      <c r="DM434701" s="885"/>
    </row>
    <row r="434725" spans="117:117" x14ac:dyDescent="0.35">
      <c r="DM434725" s="901"/>
    </row>
    <row r="434726" spans="117:117" x14ac:dyDescent="0.35">
      <c r="DM434726" s="885"/>
    </row>
    <row r="434750" spans="117:117" x14ac:dyDescent="0.35">
      <c r="DM434750" s="901"/>
    </row>
    <row r="434751" spans="117:117" x14ac:dyDescent="0.35">
      <c r="DM434751" s="885"/>
    </row>
    <row r="434775" spans="117:117" x14ac:dyDescent="0.35">
      <c r="DM434775" s="901"/>
    </row>
    <row r="434776" spans="117:117" x14ac:dyDescent="0.35">
      <c r="DM434776" s="885"/>
    </row>
    <row r="434800" spans="117:117" x14ac:dyDescent="0.35">
      <c r="DM434800" s="901"/>
    </row>
    <row r="434801" spans="117:117" x14ac:dyDescent="0.35">
      <c r="DM434801" s="885"/>
    </row>
    <row r="434825" spans="117:117" x14ac:dyDescent="0.35">
      <c r="DM434825" s="901"/>
    </row>
    <row r="434826" spans="117:117" x14ac:dyDescent="0.35">
      <c r="DM434826" s="885"/>
    </row>
    <row r="434850" spans="117:117" x14ac:dyDescent="0.35">
      <c r="DM434850" s="901"/>
    </row>
    <row r="434851" spans="117:117" x14ac:dyDescent="0.35">
      <c r="DM434851" s="885"/>
    </row>
    <row r="434875" spans="117:117" x14ac:dyDescent="0.35">
      <c r="DM434875" s="901"/>
    </row>
    <row r="434876" spans="117:117" x14ac:dyDescent="0.35">
      <c r="DM434876" s="885"/>
    </row>
    <row r="434900" spans="117:117" x14ac:dyDescent="0.35">
      <c r="DM434900" s="901"/>
    </row>
    <row r="434901" spans="117:117" x14ac:dyDescent="0.35">
      <c r="DM434901" s="885"/>
    </row>
    <row r="434925" spans="117:117" x14ac:dyDescent="0.35">
      <c r="DM434925" s="901"/>
    </row>
    <row r="434926" spans="117:117" x14ac:dyDescent="0.35">
      <c r="DM434926" s="885"/>
    </row>
    <row r="434950" spans="117:117" x14ac:dyDescent="0.35">
      <c r="DM434950" s="901"/>
    </row>
    <row r="434951" spans="117:117" x14ac:dyDescent="0.35">
      <c r="DM434951" s="885"/>
    </row>
    <row r="434975" spans="117:117" x14ac:dyDescent="0.35">
      <c r="DM434975" s="901"/>
    </row>
    <row r="434976" spans="117:117" x14ac:dyDescent="0.35">
      <c r="DM434976" s="885"/>
    </row>
    <row r="435000" spans="117:117" x14ac:dyDescent="0.35">
      <c r="DM435000" s="901"/>
    </row>
    <row r="435001" spans="117:117" x14ac:dyDescent="0.35">
      <c r="DM435001" s="885"/>
    </row>
    <row r="435025" spans="117:117" x14ac:dyDescent="0.35">
      <c r="DM435025" s="901"/>
    </row>
    <row r="435026" spans="117:117" x14ac:dyDescent="0.35">
      <c r="DM435026" s="885"/>
    </row>
    <row r="435050" spans="117:117" x14ac:dyDescent="0.35">
      <c r="DM435050" s="901"/>
    </row>
    <row r="435051" spans="117:117" x14ac:dyDescent="0.35">
      <c r="DM435051" s="885"/>
    </row>
    <row r="435075" spans="117:117" x14ac:dyDescent="0.35">
      <c r="DM435075" s="901"/>
    </row>
    <row r="435076" spans="117:117" x14ac:dyDescent="0.35">
      <c r="DM435076" s="885"/>
    </row>
    <row r="435100" spans="117:117" x14ac:dyDescent="0.35">
      <c r="DM435100" s="901"/>
    </row>
    <row r="435101" spans="117:117" x14ac:dyDescent="0.35">
      <c r="DM435101" s="885"/>
    </row>
    <row r="435125" spans="117:117" x14ac:dyDescent="0.35">
      <c r="DM435125" s="901"/>
    </row>
    <row r="435126" spans="117:117" x14ac:dyDescent="0.35">
      <c r="DM435126" s="885"/>
    </row>
    <row r="435150" spans="117:117" x14ac:dyDescent="0.35">
      <c r="DM435150" s="901"/>
    </row>
    <row r="435151" spans="117:117" x14ac:dyDescent="0.35">
      <c r="DM435151" s="885"/>
    </row>
    <row r="435175" spans="117:117" x14ac:dyDescent="0.35">
      <c r="DM435175" s="901"/>
    </row>
    <row r="435176" spans="117:117" x14ac:dyDescent="0.35">
      <c r="DM435176" s="885"/>
    </row>
    <row r="435200" spans="117:117" x14ac:dyDescent="0.35">
      <c r="DM435200" s="901"/>
    </row>
    <row r="435201" spans="117:117" x14ac:dyDescent="0.35">
      <c r="DM435201" s="885"/>
    </row>
    <row r="435225" spans="117:117" x14ac:dyDescent="0.35">
      <c r="DM435225" s="901"/>
    </row>
    <row r="435226" spans="117:117" x14ac:dyDescent="0.35">
      <c r="DM435226" s="885"/>
    </row>
    <row r="435250" spans="117:117" x14ac:dyDescent="0.35">
      <c r="DM435250" s="901"/>
    </row>
    <row r="435251" spans="117:117" x14ac:dyDescent="0.35">
      <c r="DM435251" s="885"/>
    </row>
    <row r="435275" spans="117:117" x14ac:dyDescent="0.35">
      <c r="DM435275" s="901"/>
    </row>
    <row r="435276" spans="117:117" x14ac:dyDescent="0.35">
      <c r="DM435276" s="885"/>
    </row>
    <row r="435300" spans="117:117" x14ac:dyDescent="0.35">
      <c r="DM435300" s="901"/>
    </row>
    <row r="435301" spans="117:117" x14ac:dyDescent="0.35">
      <c r="DM435301" s="885"/>
    </row>
    <row r="435325" spans="117:117" x14ac:dyDescent="0.35">
      <c r="DM435325" s="901"/>
    </row>
    <row r="435326" spans="117:117" x14ac:dyDescent="0.35">
      <c r="DM435326" s="885"/>
    </row>
    <row r="435350" spans="117:117" x14ac:dyDescent="0.35">
      <c r="DM435350" s="901"/>
    </row>
    <row r="435351" spans="117:117" x14ac:dyDescent="0.35">
      <c r="DM435351" s="885"/>
    </row>
    <row r="435375" spans="117:117" x14ac:dyDescent="0.35">
      <c r="DM435375" s="901"/>
    </row>
    <row r="435376" spans="117:117" x14ac:dyDescent="0.35">
      <c r="DM435376" s="885"/>
    </row>
    <row r="435400" spans="117:117" x14ac:dyDescent="0.35">
      <c r="DM435400" s="901"/>
    </row>
    <row r="435401" spans="117:117" x14ac:dyDescent="0.35">
      <c r="DM435401" s="885"/>
    </row>
    <row r="435425" spans="117:117" x14ac:dyDescent="0.35">
      <c r="DM435425" s="901"/>
    </row>
    <row r="435426" spans="117:117" x14ac:dyDescent="0.35">
      <c r="DM435426" s="885"/>
    </row>
    <row r="435450" spans="117:117" x14ac:dyDescent="0.35">
      <c r="DM435450" s="901"/>
    </row>
    <row r="435451" spans="117:117" x14ac:dyDescent="0.35">
      <c r="DM435451" s="885"/>
    </row>
    <row r="435475" spans="117:117" x14ac:dyDescent="0.35">
      <c r="DM435475" s="901"/>
    </row>
    <row r="435476" spans="117:117" x14ac:dyDescent="0.35">
      <c r="DM435476" s="885"/>
    </row>
    <row r="435500" spans="117:117" x14ac:dyDescent="0.35">
      <c r="DM435500" s="901"/>
    </row>
    <row r="435501" spans="117:117" x14ac:dyDescent="0.35">
      <c r="DM435501" s="885"/>
    </row>
    <row r="435525" spans="117:117" x14ac:dyDescent="0.35">
      <c r="DM435525" s="901"/>
    </row>
    <row r="435526" spans="117:117" x14ac:dyDescent="0.35">
      <c r="DM435526" s="885"/>
    </row>
    <row r="435550" spans="117:117" x14ac:dyDescent="0.35">
      <c r="DM435550" s="901"/>
    </row>
    <row r="435551" spans="117:117" x14ac:dyDescent="0.35">
      <c r="DM435551" s="885"/>
    </row>
    <row r="435575" spans="117:117" x14ac:dyDescent="0.35">
      <c r="DM435575" s="901"/>
    </row>
    <row r="435576" spans="117:117" x14ac:dyDescent="0.35">
      <c r="DM435576" s="885"/>
    </row>
    <row r="435600" spans="117:117" x14ac:dyDescent="0.35">
      <c r="DM435600" s="901"/>
    </row>
    <row r="435601" spans="117:117" x14ac:dyDescent="0.35">
      <c r="DM435601" s="885"/>
    </row>
    <row r="435625" spans="117:117" x14ac:dyDescent="0.35">
      <c r="DM435625" s="901"/>
    </row>
    <row r="435626" spans="117:117" x14ac:dyDescent="0.35">
      <c r="DM435626" s="885"/>
    </row>
    <row r="435650" spans="117:117" x14ac:dyDescent="0.35">
      <c r="DM435650" s="901"/>
    </row>
    <row r="435651" spans="117:117" x14ac:dyDescent="0.35">
      <c r="DM435651" s="885"/>
    </row>
    <row r="435675" spans="117:117" x14ac:dyDescent="0.35">
      <c r="DM435675" s="901"/>
    </row>
    <row r="435676" spans="117:117" x14ac:dyDescent="0.35">
      <c r="DM435676" s="885"/>
    </row>
    <row r="435700" spans="117:117" x14ac:dyDescent="0.35">
      <c r="DM435700" s="901"/>
    </row>
    <row r="435701" spans="117:117" x14ac:dyDescent="0.35">
      <c r="DM435701" s="885"/>
    </row>
    <row r="435725" spans="117:117" x14ac:dyDescent="0.35">
      <c r="DM435725" s="901"/>
    </row>
    <row r="435726" spans="117:117" x14ac:dyDescent="0.35">
      <c r="DM435726" s="885"/>
    </row>
    <row r="435750" spans="117:117" x14ac:dyDescent="0.35">
      <c r="DM435750" s="901"/>
    </row>
    <row r="435751" spans="117:117" x14ac:dyDescent="0.35">
      <c r="DM435751" s="885"/>
    </row>
    <row r="435775" spans="117:117" x14ac:dyDescent="0.35">
      <c r="DM435775" s="901"/>
    </row>
    <row r="435776" spans="117:117" x14ac:dyDescent="0.35">
      <c r="DM435776" s="885"/>
    </row>
    <row r="435800" spans="117:117" x14ac:dyDescent="0.35">
      <c r="DM435800" s="901"/>
    </row>
    <row r="435801" spans="117:117" x14ac:dyDescent="0.35">
      <c r="DM435801" s="885"/>
    </row>
    <row r="435825" spans="117:117" x14ac:dyDescent="0.35">
      <c r="DM435825" s="901"/>
    </row>
    <row r="435826" spans="117:117" x14ac:dyDescent="0.35">
      <c r="DM435826" s="885"/>
    </row>
    <row r="435850" spans="117:117" x14ac:dyDescent="0.35">
      <c r="DM435850" s="901"/>
    </row>
    <row r="435851" spans="117:117" x14ac:dyDescent="0.35">
      <c r="DM435851" s="885"/>
    </row>
    <row r="435875" spans="117:117" x14ac:dyDescent="0.35">
      <c r="DM435875" s="901"/>
    </row>
    <row r="435876" spans="117:117" x14ac:dyDescent="0.35">
      <c r="DM435876" s="885"/>
    </row>
    <row r="435900" spans="117:117" x14ac:dyDescent="0.35">
      <c r="DM435900" s="901"/>
    </row>
    <row r="435901" spans="117:117" x14ac:dyDescent="0.35">
      <c r="DM435901" s="885"/>
    </row>
    <row r="435925" spans="117:117" x14ac:dyDescent="0.35">
      <c r="DM435925" s="901"/>
    </row>
    <row r="435926" spans="117:117" x14ac:dyDescent="0.35">
      <c r="DM435926" s="885"/>
    </row>
    <row r="435950" spans="117:117" x14ac:dyDescent="0.35">
      <c r="DM435950" s="901"/>
    </row>
    <row r="435951" spans="117:117" x14ac:dyDescent="0.35">
      <c r="DM435951" s="885"/>
    </row>
    <row r="435975" spans="117:117" x14ac:dyDescent="0.35">
      <c r="DM435975" s="901"/>
    </row>
    <row r="435976" spans="117:117" x14ac:dyDescent="0.35">
      <c r="DM435976" s="885"/>
    </row>
    <row r="436000" spans="117:117" x14ac:dyDescent="0.35">
      <c r="DM436000" s="901"/>
    </row>
    <row r="436001" spans="117:117" x14ac:dyDescent="0.35">
      <c r="DM436001" s="885"/>
    </row>
    <row r="436025" spans="117:117" x14ac:dyDescent="0.35">
      <c r="DM436025" s="901"/>
    </row>
    <row r="436026" spans="117:117" x14ac:dyDescent="0.35">
      <c r="DM436026" s="885"/>
    </row>
    <row r="436050" spans="117:117" x14ac:dyDescent="0.35">
      <c r="DM436050" s="901"/>
    </row>
    <row r="436051" spans="117:117" x14ac:dyDescent="0.35">
      <c r="DM436051" s="885"/>
    </row>
    <row r="436075" spans="117:117" x14ac:dyDescent="0.35">
      <c r="DM436075" s="901"/>
    </row>
    <row r="436076" spans="117:117" x14ac:dyDescent="0.35">
      <c r="DM436076" s="885"/>
    </row>
    <row r="436100" spans="117:117" x14ac:dyDescent="0.35">
      <c r="DM436100" s="901"/>
    </row>
    <row r="436101" spans="117:117" x14ac:dyDescent="0.35">
      <c r="DM436101" s="885"/>
    </row>
    <row r="436125" spans="117:117" x14ac:dyDescent="0.35">
      <c r="DM436125" s="901"/>
    </row>
    <row r="436126" spans="117:117" x14ac:dyDescent="0.35">
      <c r="DM436126" s="885"/>
    </row>
    <row r="436150" spans="117:117" x14ac:dyDescent="0.35">
      <c r="DM436150" s="901"/>
    </row>
    <row r="436151" spans="117:117" x14ac:dyDescent="0.35">
      <c r="DM436151" s="885"/>
    </row>
    <row r="436175" spans="117:117" x14ac:dyDescent="0.35">
      <c r="DM436175" s="901"/>
    </row>
    <row r="436176" spans="117:117" x14ac:dyDescent="0.35">
      <c r="DM436176" s="885"/>
    </row>
    <row r="436200" spans="117:117" x14ac:dyDescent="0.35">
      <c r="DM436200" s="901"/>
    </row>
    <row r="436201" spans="117:117" x14ac:dyDescent="0.35">
      <c r="DM436201" s="885"/>
    </row>
    <row r="436225" spans="117:117" x14ac:dyDescent="0.35">
      <c r="DM436225" s="901"/>
    </row>
    <row r="436226" spans="117:117" x14ac:dyDescent="0.35">
      <c r="DM436226" s="885"/>
    </row>
    <row r="436250" spans="117:117" x14ac:dyDescent="0.35">
      <c r="DM436250" s="901"/>
    </row>
    <row r="436251" spans="117:117" x14ac:dyDescent="0.35">
      <c r="DM436251" s="885"/>
    </row>
    <row r="436275" spans="117:117" x14ac:dyDescent="0.35">
      <c r="DM436275" s="901"/>
    </row>
    <row r="436276" spans="117:117" x14ac:dyDescent="0.35">
      <c r="DM436276" s="885"/>
    </row>
    <row r="436300" spans="117:117" x14ac:dyDescent="0.35">
      <c r="DM436300" s="901"/>
    </row>
    <row r="436301" spans="117:117" x14ac:dyDescent="0.35">
      <c r="DM436301" s="885"/>
    </row>
    <row r="436325" spans="117:117" x14ac:dyDescent="0.35">
      <c r="DM436325" s="901"/>
    </row>
    <row r="436326" spans="117:117" x14ac:dyDescent="0.35">
      <c r="DM436326" s="885"/>
    </row>
    <row r="436350" spans="117:117" x14ac:dyDescent="0.35">
      <c r="DM436350" s="901"/>
    </row>
    <row r="436351" spans="117:117" x14ac:dyDescent="0.35">
      <c r="DM436351" s="885"/>
    </row>
    <row r="436375" spans="117:117" x14ac:dyDescent="0.35">
      <c r="DM436375" s="901"/>
    </row>
    <row r="436376" spans="117:117" x14ac:dyDescent="0.35">
      <c r="DM436376" s="885"/>
    </row>
    <row r="436400" spans="117:117" x14ac:dyDescent="0.35">
      <c r="DM436400" s="901"/>
    </row>
    <row r="436401" spans="117:117" x14ac:dyDescent="0.35">
      <c r="DM436401" s="885"/>
    </row>
    <row r="436425" spans="117:117" x14ac:dyDescent="0.35">
      <c r="DM436425" s="901"/>
    </row>
    <row r="436426" spans="117:117" x14ac:dyDescent="0.35">
      <c r="DM436426" s="885"/>
    </row>
    <row r="436450" spans="117:117" x14ac:dyDescent="0.35">
      <c r="DM436450" s="901"/>
    </row>
    <row r="436451" spans="117:117" x14ac:dyDescent="0.35">
      <c r="DM436451" s="885"/>
    </row>
    <row r="436475" spans="117:117" x14ac:dyDescent="0.35">
      <c r="DM436475" s="901"/>
    </row>
    <row r="436476" spans="117:117" x14ac:dyDescent="0.35">
      <c r="DM436476" s="885"/>
    </row>
    <row r="436500" spans="117:117" x14ac:dyDescent="0.35">
      <c r="DM436500" s="901"/>
    </row>
    <row r="436501" spans="117:117" x14ac:dyDescent="0.35">
      <c r="DM436501" s="885"/>
    </row>
    <row r="436525" spans="117:117" x14ac:dyDescent="0.35">
      <c r="DM436525" s="901"/>
    </row>
    <row r="436526" spans="117:117" x14ac:dyDescent="0.35">
      <c r="DM436526" s="885"/>
    </row>
    <row r="436550" spans="117:117" x14ac:dyDescent="0.35">
      <c r="DM436550" s="901"/>
    </row>
    <row r="436551" spans="117:117" x14ac:dyDescent="0.35">
      <c r="DM436551" s="885"/>
    </row>
    <row r="436575" spans="117:117" x14ac:dyDescent="0.35">
      <c r="DM436575" s="901"/>
    </row>
    <row r="436576" spans="117:117" x14ac:dyDescent="0.35">
      <c r="DM436576" s="885"/>
    </row>
    <row r="436600" spans="117:117" x14ac:dyDescent="0.35">
      <c r="DM436600" s="901"/>
    </row>
    <row r="436601" spans="117:117" x14ac:dyDescent="0.35">
      <c r="DM436601" s="885"/>
    </row>
    <row r="436625" spans="117:117" x14ac:dyDescent="0.35">
      <c r="DM436625" s="901"/>
    </row>
    <row r="436626" spans="117:117" x14ac:dyDescent="0.35">
      <c r="DM436626" s="885"/>
    </row>
    <row r="436650" spans="117:117" x14ac:dyDescent="0.35">
      <c r="DM436650" s="901"/>
    </row>
    <row r="436651" spans="117:117" x14ac:dyDescent="0.35">
      <c r="DM436651" s="885"/>
    </row>
    <row r="436675" spans="117:117" x14ac:dyDescent="0.35">
      <c r="DM436675" s="901"/>
    </row>
    <row r="436676" spans="117:117" x14ac:dyDescent="0.35">
      <c r="DM436676" s="885"/>
    </row>
    <row r="436700" spans="117:117" x14ac:dyDescent="0.35">
      <c r="DM436700" s="901"/>
    </row>
    <row r="436701" spans="117:117" x14ac:dyDescent="0.35">
      <c r="DM436701" s="885"/>
    </row>
    <row r="436725" spans="117:117" x14ac:dyDescent="0.35">
      <c r="DM436725" s="901"/>
    </row>
    <row r="436726" spans="117:117" x14ac:dyDescent="0.35">
      <c r="DM436726" s="885"/>
    </row>
    <row r="436750" spans="117:117" x14ac:dyDescent="0.35">
      <c r="DM436750" s="901"/>
    </row>
    <row r="436751" spans="117:117" x14ac:dyDescent="0.35">
      <c r="DM436751" s="885"/>
    </row>
    <row r="436775" spans="117:117" x14ac:dyDescent="0.35">
      <c r="DM436775" s="901"/>
    </row>
    <row r="436776" spans="117:117" x14ac:dyDescent="0.35">
      <c r="DM436776" s="885"/>
    </row>
    <row r="436800" spans="117:117" x14ac:dyDescent="0.35">
      <c r="DM436800" s="901"/>
    </row>
    <row r="436801" spans="117:117" x14ac:dyDescent="0.35">
      <c r="DM436801" s="885"/>
    </row>
    <row r="436825" spans="117:117" x14ac:dyDescent="0.35">
      <c r="DM436825" s="901"/>
    </row>
    <row r="436826" spans="117:117" x14ac:dyDescent="0.35">
      <c r="DM436826" s="885"/>
    </row>
    <row r="436850" spans="117:117" x14ac:dyDescent="0.35">
      <c r="DM436850" s="901"/>
    </row>
    <row r="436851" spans="117:117" x14ac:dyDescent="0.35">
      <c r="DM436851" s="885"/>
    </row>
    <row r="436875" spans="117:117" x14ac:dyDescent="0.35">
      <c r="DM436875" s="901"/>
    </row>
    <row r="436876" spans="117:117" x14ac:dyDescent="0.35">
      <c r="DM436876" s="885"/>
    </row>
    <row r="436900" spans="117:117" x14ac:dyDescent="0.35">
      <c r="DM436900" s="901"/>
    </row>
    <row r="436901" spans="117:117" x14ac:dyDescent="0.35">
      <c r="DM436901" s="885"/>
    </row>
    <row r="436925" spans="117:117" x14ac:dyDescent="0.35">
      <c r="DM436925" s="901"/>
    </row>
    <row r="436926" spans="117:117" x14ac:dyDescent="0.35">
      <c r="DM436926" s="885"/>
    </row>
    <row r="436950" spans="117:117" x14ac:dyDescent="0.35">
      <c r="DM436950" s="901"/>
    </row>
    <row r="436951" spans="117:117" x14ac:dyDescent="0.35">
      <c r="DM436951" s="885"/>
    </row>
    <row r="436975" spans="117:117" x14ac:dyDescent="0.35">
      <c r="DM436975" s="901"/>
    </row>
    <row r="436976" spans="117:117" x14ac:dyDescent="0.35">
      <c r="DM436976" s="885"/>
    </row>
    <row r="437000" spans="117:117" x14ac:dyDescent="0.35">
      <c r="DM437000" s="901"/>
    </row>
    <row r="437001" spans="117:117" x14ac:dyDescent="0.35">
      <c r="DM437001" s="885"/>
    </row>
    <row r="437025" spans="117:117" x14ac:dyDescent="0.35">
      <c r="DM437025" s="901"/>
    </row>
    <row r="437026" spans="117:117" x14ac:dyDescent="0.35">
      <c r="DM437026" s="885"/>
    </row>
    <row r="437050" spans="117:117" x14ac:dyDescent="0.35">
      <c r="DM437050" s="901"/>
    </row>
    <row r="437051" spans="117:117" x14ac:dyDescent="0.35">
      <c r="DM437051" s="885"/>
    </row>
    <row r="437075" spans="117:117" x14ac:dyDescent="0.35">
      <c r="DM437075" s="901"/>
    </row>
    <row r="437076" spans="117:117" x14ac:dyDescent="0.35">
      <c r="DM437076" s="885"/>
    </row>
    <row r="437100" spans="117:117" x14ac:dyDescent="0.35">
      <c r="DM437100" s="901"/>
    </row>
    <row r="437101" spans="117:117" x14ac:dyDescent="0.35">
      <c r="DM437101" s="885"/>
    </row>
    <row r="437125" spans="117:117" x14ac:dyDescent="0.35">
      <c r="DM437125" s="901"/>
    </row>
    <row r="437126" spans="117:117" x14ac:dyDescent="0.35">
      <c r="DM437126" s="885"/>
    </row>
    <row r="437150" spans="117:117" x14ac:dyDescent="0.35">
      <c r="DM437150" s="901"/>
    </row>
    <row r="437151" spans="117:117" x14ac:dyDescent="0.35">
      <c r="DM437151" s="885"/>
    </row>
    <row r="437175" spans="117:117" x14ac:dyDescent="0.35">
      <c r="DM437175" s="901"/>
    </row>
    <row r="437176" spans="117:117" x14ac:dyDescent="0.35">
      <c r="DM437176" s="885"/>
    </row>
    <row r="437200" spans="117:117" x14ac:dyDescent="0.35">
      <c r="DM437200" s="901"/>
    </row>
    <row r="437201" spans="117:117" x14ac:dyDescent="0.35">
      <c r="DM437201" s="885"/>
    </row>
    <row r="437225" spans="117:117" x14ac:dyDescent="0.35">
      <c r="DM437225" s="901"/>
    </row>
    <row r="437226" spans="117:117" x14ac:dyDescent="0.35">
      <c r="DM437226" s="885"/>
    </row>
    <row r="437250" spans="117:117" x14ac:dyDescent="0.35">
      <c r="DM437250" s="901"/>
    </row>
    <row r="437251" spans="117:117" x14ac:dyDescent="0.35">
      <c r="DM437251" s="885"/>
    </row>
    <row r="437275" spans="117:117" x14ac:dyDescent="0.35">
      <c r="DM437275" s="901"/>
    </row>
    <row r="437276" spans="117:117" x14ac:dyDescent="0.35">
      <c r="DM437276" s="885"/>
    </row>
    <row r="437300" spans="117:117" x14ac:dyDescent="0.35">
      <c r="DM437300" s="901"/>
    </row>
    <row r="437301" spans="117:117" x14ac:dyDescent="0.35">
      <c r="DM437301" s="885"/>
    </row>
    <row r="437325" spans="117:117" x14ac:dyDescent="0.35">
      <c r="DM437325" s="901"/>
    </row>
    <row r="437326" spans="117:117" x14ac:dyDescent="0.35">
      <c r="DM437326" s="885"/>
    </row>
    <row r="437350" spans="117:117" x14ac:dyDescent="0.35">
      <c r="DM437350" s="901"/>
    </row>
    <row r="437351" spans="117:117" x14ac:dyDescent="0.35">
      <c r="DM437351" s="885"/>
    </row>
    <row r="437375" spans="117:117" x14ac:dyDescent="0.35">
      <c r="DM437375" s="901"/>
    </row>
    <row r="437376" spans="117:117" x14ac:dyDescent="0.35">
      <c r="DM437376" s="885"/>
    </row>
    <row r="437400" spans="117:117" x14ac:dyDescent="0.35">
      <c r="DM437400" s="901"/>
    </row>
    <row r="437401" spans="117:117" x14ac:dyDescent="0.35">
      <c r="DM437401" s="885"/>
    </row>
    <row r="437425" spans="117:117" x14ac:dyDescent="0.35">
      <c r="DM437425" s="901"/>
    </row>
    <row r="437426" spans="117:117" x14ac:dyDescent="0.35">
      <c r="DM437426" s="885"/>
    </row>
    <row r="437450" spans="117:117" x14ac:dyDescent="0.35">
      <c r="DM437450" s="901"/>
    </row>
    <row r="437451" spans="117:117" x14ac:dyDescent="0.35">
      <c r="DM437451" s="885"/>
    </row>
    <row r="437475" spans="117:117" x14ac:dyDescent="0.35">
      <c r="DM437475" s="901"/>
    </row>
    <row r="437476" spans="117:117" x14ac:dyDescent="0.35">
      <c r="DM437476" s="885"/>
    </row>
    <row r="437500" spans="117:117" x14ac:dyDescent="0.35">
      <c r="DM437500" s="901"/>
    </row>
    <row r="437501" spans="117:117" x14ac:dyDescent="0.35">
      <c r="DM437501" s="885"/>
    </row>
    <row r="437525" spans="117:117" x14ac:dyDescent="0.35">
      <c r="DM437525" s="901"/>
    </row>
    <row r="437526" spans="117:117" x14ac:dyDescent="0.35">
      <c r="DM437526" s="885"/>
    </row>
    <row r="437550" spans="117:117" x14ac:dyDescent="0.35">
      <c r="DM437550" s="901"/>
    </row>
    <row r="437551" spans="117:117" x14ac:dyDescent="0.35">
      <c r="DM437551" s="885"/>
    </row>
    <row r="437575" spans="117:117" x14ac:dyDescent="0.35">
      <c r="DM437575" s="901"/>
    </row>
    <row r="437576" spans="117:117" x14ac:dyDescent="0.35">
      <c r="DM437576" s="885"/>
    </row>
    <row r="437600" spans="117:117" x14ac:dyDescent="0.35">
      <c r="DM437600" s="901"/>
    </row>
    <row r="437601" spans="117:117" x14ac:dyDescent="0.35">
      <c r="DM437601" s="885"/>
    </row>
    <row r="437625" spans="117:117" x14ac:dyDescent="0.35">
      <c r="DM437625" s="901"/>
    </row>
    <row r="437626" spans="117:117" x14ac:dyDescent="0.35">
      <c r="DM437626" s="885"/>
    </row>
    <row r="437650" spans="117:117" x14ac:dyDescent="0.35">
      <c r="DM437650" s="901"/>
    </row>
    <row r="437651" spans="117:117" x14ac:dyDescent="0.35">
      <c r="DM437651" s="885"/>
    </row>
    <row r="437675" spans="117:117" x14ac:dyDescent="0.35">
      <c r="DM437675" s="901"/>
    </row>
    <row r="437676" spans="117:117" x14ac:dyDescent="0.35">
      <c r="DM437676" s="885"/>
    </row>
    <row r="437700" spans="117:117" x14ac:dyDescent="0.35">
      <c r="DM437700" s="901"/>
    </row>
    <row r="437701" spans="117:117" x14ac:dyDescent="0.35">
      <c r="DM437701" s="885"/>
    </row>
    <row r="437725" spans="117:117" x14ac:dyDescent="0.35">
      <c r="DM437725" s="901"/>
    </row>
    <row r="437726" spans="117:117" x14ac:dyDescent="0.35">
      <c r="DM437726" s="885"/>
    </row>
    <row r="437750" spans="117:117" x14ac:dyDescent="0.35">
      <c r="DM437750" s="901"/>
    </row>
    <row r="437751" spans="117:117" x14ac:dyDescent="0.35">
      <c r="DM437751" s="885"/>
    </row>
    <row r="437775" spans="117:117" x14ac:dyDescent="0.35">
      <c r="DM437775" s="901"/>
    </row>
    <row r="437776" spans="117:117" x14ac:dyDescent="0.35">
      <c r="DM437776" s="885"/>
    </row>
    <row r="437800" spans="117:117" x14ac:dyDescent="0.35">
      <c r="DM437800" s="901"/>
    </row>
    <row r="437801" spans="117:117" x14ac:dyDescent="0.35">
      <c r="DM437801" s="885"/>
    </row>
    <row r="437825" spans="117:117" x14ac:dyDescent="0.35">
      <c r="DM437825" s="901"/>
    </row>
    <row r="437826" spans="117:117" x14ac:dyDescent="0.35">
      <c r="DM437826" s="885"/>
    </row>
    <row r="437850" spans="117:117" x14ac:dyDescent="0.35">
      <c r="DM437850" s="901"/>
    </row>
    <row r="437851" spans="117:117" x14ac:dyDescent="0.35">
      <c r="DM437851" s="885"/>
    </row>
    <row r="437875" spans="117:117" x14ac:dyDescent="0.35">
      <c r="DM437875" s="901"/>
    </row>
    <row r="437876" spans="117:117" x14ac:dyDescent="0.35">
      <c r="DM437876" s="885"/>
    </row>
    <row r="437900" spans="117:117" x14ac:dyDescent="0.35">
      <c r="DM437900" s="901"/>
    </row>
    <row r="437901" spans="117:117" x14ac:dyDescent="0.35">
      <c r="DM437901" s="885"/>
    </row>
    <row r="437925" spans="117:117" x14ac:dyDescent="0.35">
      <c r="DM437925" s="901"/>
    </row>
    <row r="437926" spans="117:117" x14ac:dyDescent="0.35">
      <c r="DM437926" s="885"/>
    </row>
    <row r="437950" spans="117:117" x14ac:dyDescent="0.35">
      <c r="DM437950" s="901"/>
    </row>
    <row r="437951" spans="117:117" x14ac:dyDescent="0.35">
      <c r="DM437951" s="885"/>
    </row>
    <row r="437975" spans="117:117" x14ac:dyDescent="0.35">
      <c r="DM437975" s="901"/>
    </row>
    <row r="437976" spans="117:117" x14ac:dyDescent="0.35">
      <c r="DM437976" s="885"/>
    </row>
    <row r="438000" spans="117:117" x14ac:dyDescent="0.35">
      <c r="DM438000" s="901"/>
    </row>
    <row r="438001" spans="117:117" x14ac:dyDescent="0.35">
      <c r="DM438001" s="885"/>
    </row>
    <row r="438025" spans="117:117" x14ac:dyDescent="0.35">
      <c r="DM438025" s="901"/>
    </row>
    <row r="438026" spans="117:117" x14ac:dyDescent="0.35">
      <c r="DM438026" s="885"/>
    </row>
    <row r="438050" spans="117:117" x14ac:dyDescent="0.35">
      <c r="DM438050" s="901"/>
    </row>
    <row r="438051" spans="117:117" x14ac:dyDescent="0.35">
      <c r="DM438051" s="885"/>
    </row>
    <row r="438075" spans="117:117" x14ac:dyDescent="0.35">
      <c r="DM438075" s="901"/>
    </row>
    <row r="438076" spans="117:117" x14ac:dyDescent="0.35">
      <c r="DM438076" s="885"/>
    </row>
    <row r="438100" spans="117:117" x14ac:dyDescent="0.35">
      <c r="DM438100" s="901"/>
    </row>
    <row r="438101" spans="117:117" x14ac:dyDescent="0.35">
      <c r="DM438101" s="885"/>
    </row>
    <row r="438125" spans="117:117" x14ac:dyDescent="0.35">
      <c r="DM438125" s="901"/>
    </row>
    <row r="438126" spans="117:117" x14ac:dyDescent="0.35">
      <c r="DM438126" s="885"/>
    </row>
    <row r="438150" spans="117:117" x14ac:dyDescent="0.35">
      <c r="DM438150" s="901"/>
    </row>
    <row r="438151" spans="117:117" x14ac:dyDescent="0.35">
      <c r="DM438151" s="885"/>
    </row>
    <row r="438175" spans="117:117" x14ac:dyDescent="0.35">
      <c r="DM438175" s="901"/>
    </row>
    <row r="438176" spans="117:117" x14ac:dyDescent="0.35">
      <c r="DM438176" s="885"/>
    </row>
    <row r="438200" spans="117:117" x14ac:dyDescent="0.35">
      <c r="DM438200" s="901"/>
    </row>
    <row r="438201" spans="117:117" x14ac:dyDescent="0.35">
      <c r="DM438201" s="885"/>
    </row>
    <row r="438225" spans="117:117" x14ac:dyDescent="0.35">
      <c r="DM438225" s="901"/>
    </row>
    <row r="438226" spans="117:117" x14ac:dyDescent="0.35">
      <c r="DM438226" s="885"/>
    </row>
    <row r="438250" spans="117:117" x14ac:dyDescent="0.35">
      <c r="DM438250" s="901"/>
    </row>
    <row r="438251" spans="117:117" x14ac:dyDescent="0.35">
      <c r="DM438251" s="885"/>
    </row>
    <row r="438275" spans="117:117" x14ac:dyDescent="0.35">
      <c r="DM438275" s="901"/>
    </row>
    <row r="438276" spans="117:117" x14ac:dyDescent="0.35">
      <c r="DM438276" s="885"/>
    </row>
    <row r="438300" spans="117:117" x14ac:dyDescent="0.35">
      <c r="DM438300" s="901"/>
    </row>
    <row r="438301" spans="117:117" x14ac:dyDescent="0.35">
      <c r="DM438301" s="885"/>
    </row>
    <row r="438325" spans="117:117" x14ac:dyDescent="0.35">
      <c r="DM438325" s="901"/>
    </row>
    <row r="438326" spans="117:117" x14ac:dyDescent="0.35">
      <c r="DM438326" s="885"/>
    </row>
    <row r="438350" spans="117:117" x14ac:dyDescent="0.35">
      <c r="DM438350" s="901"/>
    </row>
    <row r="438351" spans="117:117" x14ac:dyDescent="0.35">
      <c r="DM438351" s="885"/>
    </row>
    <row r="438375" spans="117:117" x14ac:dyDescent="0.35">
      <c r="DM438375" s="901"/>
    </row>
    <row r="438376" spans="117:117" x14ac:dyDescent="0.35">
      <c r="DM438376" s="885"/>
    </row>
    <row r="438400" spans="117:117" x14ac:dyDescent="0.35">
      <c r="DM438400" s="901"/>
    </row>
    <row r="438401" spans="117:117" x14ac:dyDescent="0.35">
      <c r="DM438401" s="885"/>
    </row>
    <row r="438425" spans="117:117" x14ac:dyDescent="0.35">
      <c r="DM438425" s="901"/>
    </row>
    <row r="438426" spans="117:117" x14ac:dyDescent="0.35">
      <c r="DM438426" s="885"/>
    </row>
    <row r="438450" spans="117:117" x14ac:dyDescent="0.35">
      <c r="DM438450" s="901"/>
    </row>
    <row r="438451" spans="117:117" x14ac:dyDescent="0.35">
      <c r="DM438451" s="885"/>
    </row>
    <row r="438475" spans="117:117" x14ac:dyDescent="0.35">
      <c r="DM438475" s="901"/>
    </row>
    <row r="438476" spans="117:117" x14ac:dyDescent="0.35">
      <c r="DM438476" s="885"/>
    </row>
    <row r="438500" spans="117:117" x14ac:dyDescent="0.35">
      <c r="DM438500" s="901"/>
    </row>
    <row r="438501" spans="117:117" x14ac:dyDescent="0.35">
      <c r="DM438501" s="885"/>
    </row>
    <row r="438525" spans="117:117" x14ac:dyDescent="0.35">
      <c r="DM438525" s="901"/>
    </row>
    <row r="438526" spans="117:117" x14ac:dyDescent="0.35">
      <c r="DM438526" s="885"/>
    </row>
    <row r="438550" spans="117:117" x14ac:dyDescent="0.35">
      <c r="DM438550" s="901"/>
    </row>
    <row r="438551" spans="117:117" x14ac:dyDescent="0.35">
      <c r="DM438551" s="885"/>
    </row>
    <row r="438575" spans="117:117" x14ac:dyDescent="0.35">
      <c r="DM438575" s="901"/>
    </row>
    <row r="438576" spans="117:117" x14ac:dyDescent="0.35">
      <c r="DM438576" s="885"/>
    </row>
    <row r="438600" spans="117:117" x14ac:dyDescent="0.35">
      <c r="DM438600" s="901"/>
    </row>
    <row r="438601" spans="117:117" x14ac:dyDescent="0.35">
      <c r="DM438601" s="885"/>
    </row>
    <row r="438625" spans="117:117" x14ac:dyDescent="0.35">
      <c r="DM438625" s="901"/>
    </row>
    <row r="438626" spans="117:117" x14ac:dyDescent="0.35">
      <c r="DM438626" s="885"/>
    </row>
    <row r="438650" spans="117:117" x14ac:dyDescent="0.35">
      <c r="DM438650" s="901"/>
    </row>
    <row r="438651" spans="117:117" x14ac:dyDescent="0.35">
      <c r="DM438651" s="885"/>
    </row>
    <row r="438675" spans="117:117" x14ac:dyDescent="0.35">
      <c r="DM438675" s="901"/>
    </row>
    <row r="438676" spans="117:117" x14ac:dyDescent="0.35">
      <c r="DM438676" s="885"/>
    </row>
    <row r="438700" spans="117:117" x14ac:dyDescent="0.35">
      <c r="DM438700" s="901"/>
    </row>
    <row r="438701" spans="117:117" x14ac:dyDescent="0.35">
      <c r="DM438701" s="885"/>
    </row>
    <row r="438725" spans="117:117" x14ac:dyDescent="0.35">
      <c r="DM438725" s="901"/>
    </row>
    <row r="438726" spans="117:117" x14ac:dyDescent="0.35">
      <c r="DM438726" s="885"/>
    </row>
    <row r="438750" spans="117:117" x14ac:dyDescent="0.35">
      <c r="DM438750" s="901"/>
    </row>
    <row r="438751" spans="117:117" x14ac:dyDescent="0.35">
      <c r="DM438751" s="885"/>
    </row>
    <row r="438775" spans="117:117" x14ac:dyDescent="0.35">
      <c r="DM438775" s="901"/>
    </row>
    <row r="438776" spans="117:117" x14ac:dyDescent="0.35">
      <c r="DM438776" s="885"/>
    </row>
    <row r="438800" spans="117:117" x14ac:dyDescent="0.35">
      <c r="DM438800" s="901"/>
    </row>
    <row r="438801" spans="117:117" x14ac:dyDescent="0.35">
      <c r="DM438801" s="885"/>
    </row>
    <row r="438825" spans="117:117" x14ac:dyDescent="0.35">
      <c r="DM438825" s="901"/>
    </row>
    <row r="438826" spans="117:117" x14ac:dyDescent="0.35">
      <c r="DM438826" s="885"/>
    </row>
    <row r="438850" spans="117:117" x14ac:dyDescent="0.35">
      <c r="DM438850" s="901"/>
    </row>
    <row r="438851" spans="117:117" x14ac:dyDescent="0.35">
      <c r="DM438851" s="885"/>
    </row>
    <row r="438875" spans="117:117" x14ac:dyDescent="0.35">
      <c r="DM438875" s="901"/>
    </row>
    <row r="438876" spans="117:117" x14ac:dyDescent="0.35">
      <c r="DM438876" s="885"/>
    </row>
    <row r="438900" spans="117:117" x14ac:dyDescent="0.35">
      <c r="DM438900" s="901"/>
    </row>
    <row r="438901" spans="117:117" x14ac:dyDescent="0.35">
      <c r="DM438901" s="885"/>
    </row>
    <row r="438925" spans="117:117" x14ac:dyDescent="0.35">
      <c r="DM438925" s="901"/>
    </row>
    <row r="438926" spans="117:117" x14ac:dyDescent="0.35">
      <c r="DM438926" s="885"/>
    </row>
    <row r="438950" spans="117:117" x14ac:dyDescent="0.35">
      <c r="DM438950" s="901"/>
    </row>
    <row r="438951" spans="117:117" x14ac:dyDescent="0.35">
      <c r="DM438951" s="885"/>
    </row>
    <row r="438975" spans="117:117" x14ac:dyDescent="0.35">
      <c r="DM438975" s="901"/>
    </row>
    <row r="438976" spans="117:117" x14ac:dyDescent="0.35">
      <c r="DM438976" s="885"/>
    </row>
    <row r="439000" spans="117:117" x14ac:dyDescent="0.35">
      <c r="DM439000" s="901"/>
    </row>
    <row r="439001" spans="117:117" x14ac:dyDescent="0.35">
      <c r="DM439001" s="885"/>
    </row>
    <row r="439025" spans="117:117" x14ac:dyDescent="0.35">
      <c r="DM439025" s="901"/>
    </row>
    <row r="439026" spans="117:117" x14ac:dyDescent="0.35">
      <c r="DM439026" s="885"/>
    </row>
    <row r="439050" spans="117:117" x14ac:dyDescent="0.35">
      <c r="DM439050" s="901"/>
    </row>
    <row r="439051" spans="117:117" x14ac:dyDescent="0.35">
      <c r="DM439051" s="885"/>
    </row>
    <row r="439075" spans="117:117" x14ac:dyDescent="0.35">
      <c r="DM439075" s="901"/>
    </row>
    <row r="439076" spans="117:117" x14ac:dyDescent="0.35">
      <c r="DM439076" s="885"/>
    </row>
    <row r="439100" spans="117:117" x14ac:dyDescent="0.35">
      <c r="DM439100" s="901"/>
    </row>
    <row r="439101" spans="117:117" x14ac:dyDescent="0.35">
      <c r="DM439101" s="885"/>
    </row>
    <row r="439125" spans="117:117" x14ac:dyDescent="0.35">
      <c r="DM439125" s="901"/>
    </row>
    <row r="439126" spans="117:117" x14ac:dyDescent="0.35">
      <c r="DM439126" s="885"/>
    </row>
    <row r="439150" spans="117:117" x14ac:dyDescent="0.35">
      <c r="DM439150" s="901"/>
    </row>
    <row r="439151" spans="117:117" x14ac:dyDescent="0.35">
      <c r="DM439151" s="885"/>
    </row>
    <row r="439175" spans="117:117" x14ac:dyDescent="0.35">
      <c r="DM439175" s="901"/>
    </row>
    <row r="439176" spans="117:117" x14ac:dyDescent="0.35">
      <c r="DM439176" s="885"/>
    </row>
    <row r="439200" spans="117:117" x14ac:dyDescent="0.35">
      <c r="DM439200" s="901"/>
    </row>
    <row r="439201" spans="117:117" x14ac:dyDescent="0.35">
      <c r="DM439201" s="885"/>
    </row>
    <row r="439225" spans="117:117" x14ac:dyDescent="0.35">
      <c r="DM439225" s="901"/>
    </row>
    <row r="439226" spans="117:117" x14ac:dyDescent="0.35">
      <c r="DM439226" s="885"/>
    </row>
    <row r="439250" spans="117:117" x14ac:dyDescent="0.35">
      <c r="DM439250" s="901"/>
    </row>
    <row r="439251" spans="117:117" x14ac:dyDescent="0.35">
      <c r="DM439251" s="885"/>
    </row>
    <row r="439275" spans="117:117" x14ac:dyDescent="0.35">
      <c r="DM439275" s="901"/>
    </row>
    <row r="439276" spans="117:117" x14ac:dyDescent="0.35">
      <c r="DM439276" s="885"/>
    </row>
    <row r="439300" spans="117:117" x14ac:dyDescent="0.35">
      <c r="DM439300" s="901"/>
    </row>
    <row r="439301" spans="117:117" x14ac:dyDescent="0.35">
      <c r="DM439301" s="885"/>
    </row>
    <row r="439325" spans="117:117" x14ac:dyDescent="0.35">
      <c r="DM439325" s="901"/>
    </row>
    <row r="439326" spans="117:117" x14ac:dyDescent="0.35">
      <c r="DM439326" s="885"/>
    </row>
    <row r="439350" spans="117:117" x14ac:dyDescent="0.35">
      <c r="DM439350" s="901"/>
    </row>
    <row r="439351" spans="117:117" x14ac:dyDescent="0.35">
      <c r="DM439351" s="885"/>
    </row>
    <row r="439375" spans="117:117" x14ac:dyDescent="0.35">
      <c r="DM439375" s="901"/>
    </row>
    <row r="439376" spans="117:117" x14ac:dyDescent="0.35">
      <c r="DM439376" s="885"/>
    </row>
    <row r="439400" spans="117:117" x14ac:dyDescent="0.35">
      <c r="DM439400" s="901"/>
    </row>
    <row r="439401" spans="117:117" x14ac:dyDescent="0.35">
      <c r="DM439401" s="885"/>
    </row>
    <row r="439425" spans="117:117" x14ac:dyDescent="0.35">
      <c r="DM439425" s="901"/>
    </row>
    <row r="439426" spans="117:117" x14ac:dyDescent="0.35">
      <c r="DM439426" s="885"/>
    </row>
    <row r="439450" spans="117:117" x14ac:dyDescent="0.35">
      <c r="DM439450" s="901"/>
    </row>
    <row r="439451" spans="117:117" x14ac:dyDescent="0.35">
      <c r="DM439451" s="885"/>
    </row>
    <row r="439475" spans="117:117" x14ac:dyDescent="0.35">
      <c r="DM439475" s="901"/>
    </row>
    <row r="439476" spans="117:117" x14ac:dyDescent="0.35">
      <c r="DM439476" s="885"/>
    </row>
    <row r="439500" spans="117:117" x14ac:dyDescent="0.35">
      <c r="DM439500" s="901"/>
    </row>
    <row r="439501" spans="117:117" x14ac:dyDescent="0.35">
      <c r="DM439501" s="885"/>
    </row>
    <row r="439525" spans="117:117" x14ac:dyDescent="0.35">
      <c r="DM439525" s="901"/>
    </row>
    <row r="439526" spans="117:117" x14ac:dyDescent="0.35">
      <c r="DM439526" s="885"/>
    </row>
    <row r="439550" spans="117:117" x14ac:dyDescent="0.35">
      <c r="DM439550" s="901"/>
    </row>
    <row r="439551" spans="117:117" x14ac:dyDescent="0.35">
      <c r="DM439551" s="885"/>
    </row>
    <row r="439575" spans="117:117" x14ac:dyDescent="0.35">
      <c r="DM439575" s="901"/>
    </row>
    <row r="439576" spans="117:117" x14ac:dyDescent="0.35">
      <c r="DM439576" s="885"/>
    </row>
    <row r="439600" spans="117:117" x14ac:dyDescent="0.35">
      <c r="DM439600" s="901"/>
    </row>
    <row r="439601" spans="117:117" x14ac:dyDescent="0.35">
      <c r="DM439601" s="885"/>
    </row>
    <row r="439625" spans="117:117" x14ac:dyDescent="0.35">
      <c r="DM439625" s="901"/>
    </row>
    <row r="439626" spans="117:117" x14ac:dyDescent="0.35">
      <c r="DM439626" s="885"/>
    </row>
    <row r="439650" spans="117:117" x14ac:dyDescent="0.35">
      <c r="DM439650" s="901"/>
    </row>
    <row r="439651" spans="117:117" x14ac:dyDescent="0.35">
      <c r="DM439651" s="885"/>
    </row>
    <row r="439675" spans="117:117" x14ac:dyDescent="0.35">
      <c r="DM439675" s="901"/>
    </row>
    <row r="439676" spans="117:117" x14ac:dyDescent="0.35">
      <c r="DM439676" s="885"/>
    </row>
    <row r="439700" spans="117:117" x14ac:dyDescent="0.35">
      <c r="DM439700" s="901"/>
    </row>
    <row r="439701" spans="117:117" x14ac:dyDescent="0.35">
      <c r="DM439701" s="885"/>
    </row>
    <row r="439725" spans="117:117" x14ac:dyDescent="0.35">
      <c r="DM439725" s="901"/>
    </row>
    <row r="439726" spans="117:117" x14ac:dyDescent="0.35">
      <c r="DM439726" s="885"/>
    </row>
    <row r="439750" spans="117:117" x14ac:dyDescent="0.35">
      <c r="DM439750" s="901"/>
    </row>
    <row r="439751" spans="117:117" x14ac:dyDescent="0.35">
      <c r="DM439751" s="885"/>
    </row>
    <row r="439775" spans="117:117" x14ac:dyDescent="0.35">
      <c r="DM439775" s="901"/>
    </row>
    <row r="439776" spans="117:117" x14ac:dyDescent="0.35">
      <c r="DM439776" s="885"/>
    </row>
    <row r="439800" spans="117:117" x14ac:dyDescent="0.35">
      <c r="DM439800" s="901"/>
    </row>
    <row r="439801" spans="117:117" x14ac:dyDescent="0.35">
      <c r="DM439801" s="885"/>
    </row>
    <row r="439825" spans="117:117" x14ac:dyDescent="0.35">
      <c r="DM439825" s="901"/>
    </row>
    <row r="439826" spans="117:117" x14ac:dyDescent="0.35">
      <c r="DM439826" s="885"/>
    </row>
    <row r="439850" spans="117:117" x14ac:dyDescent="0.35">
      <c r="DM439850" s="901"/>
    </row>
    <row r="439851" spans="117:117" x14ac:dyDescent="0.35">
      <c r="DM439851" s="885"/>
    </row>
    <row r="439875" spans="117:117" x14ac:dyDescent="0.35">
      <c r="DM439875" s="901"/>
    </row>
    <row r="439876" spans="117:117" x14ac:dyDescent="0.35">
      <c r="DM439876" s="885"/>
    </row>
    <row r="439900" spans="117:117" x14ac:dyDescent="0.35">
      <c r="DM439900" s="901"/>
    </row>
    <row r="439901" spans="117:117" x14ac:dyDescent="0.35">
      <c r="DM439901" s="885"/>
    </row>
    <row r="439925" spans="117:117" x14ac:dyDescent="0.35">
      <c r="DM439925" s="901"/>
    </row>
    <row r="439926" spans="117:117" x14ac:dyDescent="0.35">
      <c r="DM439926" s="885"/>
    </row>
    <row r="439950" spans="117:117" x14ac:dyDescent="0.35">
      <c r="DM439950" s="901"/>
    </row>
    <row r="439951" spans="117:117" x14ac:dyDescent="0.35">
      <c r="DM439951" s="885"/>
    </row>
    <row r="439975" spans="117:117" x14ac:dyDescent="0.35">
      <c r="DM439975" s="901"/>
    </row>
    <row r="439976" spans="117:117" x14ac:dyDescent="0.35">
      <c r="DM439976" s="885"/>
    </row>
    <row r="440000" spans="117:117" x14ac:dyDescent="0.35">
      <c r="DM440000" s="901"/>
    </row>
    <row r="440001" spans="117:117" x14ac:dyDescent="0.35">
      <c r="DM440001" s="885"/>
    </row>
    <row r="440025" spans="117:117" x14ac:dyDescent="0.35">
      <c r="DM440025" s="901"/>
    </row>
    <row r="440026" spans="117:117" x14ac:dyDescent="0.35">
      <c r="DM440026" s="885"/>
    </row>
    <row r="440050" spans="117:117" x14ac:dyDescent="0.35">
      <c r="DM440050" s="901"/>
    </row>
    <row r="440051" spans="117:117" x14ac:dyDescent="0.35">
      <c r="DM440051" s="885"/>
    </row>
    <row r="440075" spans="117:117" x14ac:dyDescent="0.35">
      <c r="DM440075" s="901"/>
    </row>
    <row r="440076" spans="117:117" x14ac:dyDescent="0.35">
      <c r="DM440076" s="885"/>
    </row>
    <row r="440100" spans="117:117" x14ac:dyDescent="0.35">
      <c r="DM440100" s="901"/>
    </row>
    <row r="440101" spans="117:117" x14ac:dyDescent="0.35">
      <c r="DM440101" s="885"/>
    </row>
    <row r="440125" spans="117:117" x14ac:dyDescent="0.35">
      <c r="DM440125" s="901"/>
    </row>
    <row r="440126" spans="117:117" x14ac:dyDescent="0.35">
      <c r="DM440126" s="885"/>
    </row>
    <row r="440150" spans="117:117" x14ac:dyDescent="0.35">
      <c r="DM440150" s="901"/>
    </row>
    <row r="440151" spans="117:117" x14ac:dyDescent="0.35">
      <c r="DM440151" s="885"/>
    </row>
    <row r="440175" spans="117:117" x14ac:dyDescent="0.35">
      <c r="DM440175" s="901"/>
    </row>
    <row r="440176" spans="117:117" x14ac:dyDescent="0.35">
      <c r="DM440176" s="885"/>
    </row>
    <row r="440200" spans="117:117" x14ac:dyDescent="0.35">
      <c r="DM440200" s="901"/>
    </row>
    <row r="440201" spans="117:117" x14ac:dyDescent="0.35">
      <c r="DM440201" s="885"/>
    </row>
    <row r="440225" spans="117:117" x14ac:dyDescent="0.35">
      <c r="DM440225" s="901"/>
    </row>
    <row r="440226" spans="117:117" x14ac:dyDescent="0.35">
      <c r="DM440226" s="885"/>
    </row>
    <row r="440250" spans="117:117" x14ac:dyDescent="0.35">
      <c r="DM440250" s="901"/>
    </row>
    <row r="440251" spans="117:117" x14ac:dyDescent="0.35">
      <c r="DM440251" s="885"/>
    </row>
    <row r="440275" spans="117:117" x14ac:dyDescent="0.35">
      <c r="DM440275" s="901"/>
    </row>
    <row r="440276" spans="117:117" x14ac:dyDescent="0.35">
      <c r="DM440276" s="885"/>
    </row>
    <row r="440300" spans="117:117" x14ac:dyDescent="0.35">
      <c r="DM440300" s="901"/>
    </row>
    <row r="440301" spans="117:117" x14ac:dyDescent="0.35">
      <c r="DM440301" s="885"/>
    </row>
    <row r="440325" spans="117:117" x14ac:dyDescent="0.35">
      <c r="DM440325" s="901"/>
    </row>
    <row r="440326" spans="117:117" x14ac:dyDescent="0.35">
      <c r="DM440326" s="885"/>
    </row>
    <row r="440350" spans="117:117" x14ac:dyDescent="0.35">
      <c r="DM440350" s="901"/>
    </row>
    <row r="440351" spans="117:117" x14ac:dyDescent="0.35">
      <c r="DM440351" s="885"/>
    </row>
    <row r="440375" spans="117:117" x14ac:dyDescent="0.35">
      <c r="DM440375" s="901"/>
    </row>
    <row r="440376" spans="117:117" x14ac:dyDescent="0.35">
      <c r="DM440376" s="885"/>
    </row>
    <row r="440400" spans="117:117" x14ac:dyDescent="0.35">
      <c r="DM440400" s="901"/>
    </row>
    <row r="440401" spans="117:117" x14ac:dyDescent="0.35">
      <c r="DM440401" s="885"/>
    </row>
    <row r="440425" spans="117:117" x14ac:dyDescent="0.35">
      <c r="DM440425" s="901"/>
    </row>
    <row r="440426" spans="117:117" x14ac:dyDescent="0.35">
      <c r="DM440426" s="885"/>
    </row>
    <row r="440450" spans="117:117" x14ac:dyDescent="0.35">
      <c r="DM440450" s="901"/>
    </row>
    <row r="440451" spans="117:117" x14ac:dyDescent="0.35">
      <c r="DM440451" s="885"/>
    </row>
    <row r="440475" spans="117:117" x14ac:dyDescent="0.35">
      <c r="DM440475" s="901"/>
    </row>
    <row r="440476" spans="117:117" x14ac:dyDescent="0.35">
      <c r="DM440476" s="885"/>
    </row>
    <row r="440500" spans="117:117" x14ac:dyDescent="0.35">
      <c r="DM440500" s="901"/>
    </row>
    <row r="440501" spans="117:117" x14ac:dyDescent="0.35">
      <c r="DM440501" s="885"/>
    </row>
    <row r="440525" spans="117:117" x14ac:dyDescent="0.35">
      <c r="DM440525" s="901"/>
    </row>
    <row r="440526" spans="117:117" x14ac:dyDescent="0.35">
      <c r="DM440526" s="885"/>
    </row>
    <row r="440550" spans="117:117" x14ac:dyDescent="0.35">
      <c r="DM440550" s="901"/>
    </row>
    <row r="440551" spans="117:117" x14ac:dyDescent="0.35">
      <c r="DM440551" s="885"/>
    </row>
    <row r="440575" spans="117:117" x14ac:dyDescent="0.35">
      <c r="DM440575" s="901"/>
    </row>
    <row r="440576" spans="117:117" x14ac:dyDescent="0.35">
      <c r="DM440576" s="885"/>
    </row>
    <row r="440600" spans="117:117" x14ac:dyDescent="0.35">
      <c r="DM440600" s="901"/>
    </row>
    <row r="440601" spans="117:117" x14ac:dyDescent="0.35">
      <c r="DM440601" s="885"/>
    </row>
    <row r="440625" spans="117:117" x14ac:dyDescent="0.35">
      <c r="DM440625" s="901"/>
    </row>
    <row r="440626" spans="117:117" x14ac:dyDescent="0.35">
      <c r="DM440626" s="885"/>
    </row>
    <row r="440650" spans="117:117" x14ac:dyDescent="0.35">
      <c r="DM440650" s="901"/>
    </row>
    <row r="440651" spans="117:117" x14ac:dyDescent="0.35">
      <c r="DM440651" s="885"/>
    </row>
    <row r="440675" spans="117:117" x14ac:dyDescent="0.35">
      <c r="DM440675" s="901"/>
    </row>
    <row r="440676" spans="117:117" x14ac:dyDescent="0.35">
      <c r="DM440676" s="885"/>
    </row>
    <row r="440700" spans="117:117" x14ac:dyDescent="0.35">
      <c r="DM440700" s="901"/>
    </row>
    <row r="440701" spans="117:117" x14ac:dyDescent="0.35">
      <c r="DM440701" s="885"/>
    </row>
    <row r="440725" spans="117:117" x14ac:dyDescent="0.35">
      <c r="DM440725" s="901"/>
    </row>
    <row r="440726" spans="117:117" x14ac:dyDescent="0.35">
      <c r="DM440726" s="885"/>
    </row>
    <row r="440750" spans="117:117" x14ac:dyDescent="0.35">
      <c r="DM440750" s="901"/>
    </row>
    <row r="440751" spans="117:117" x14ac:dyDescent="0.35">
      <c r="DM440751" s="885"/>
    </row>
    <row r="440775" spans="117:117" x14ac:dyDescent="0.35">
      <c r="DM440775" s="901"/>
    </row>
    <row r="440776" spans="117:117" x14ac:dyDescent="0.35">
      <c r="DM440776" s="885"/>
    </row>
    <row r="440800" spans="117:117" x14ac:dyDescent="0.35">
      <c r="DM440800" s="901"/>
    </row>
    <row r="440801" spans="117:117" x14ac:dyDescent="0.35">
      <c r="DM440801" s="885"/>
    </row>
    <row r="440825" spans="117:117" x14ac:dyDescent="0.35">
      <c r="DM440825" s="901"/>
    </row>
    <row r="440826" spans="117:117" x14ac:dyDescent="0.35">
      <c r="DM440826" s="885"/>
    </row>
    <row r="440850" spans="117:117" x14ac:dyDescent="0.35">
      <c r="DM440850" s="901"/>
    </row>
    <row r="440851" spans="117:117" x14ac:dyDescent="0.35">
      <c r="DM440851" s="885"/>
    </row>
    <row r="440875" spans="117:117" x14ac:dyDescent="0.35">
      <c r="DM440875" s="901"/>
    </row>
    <row r="440876" spans="117:117" x14ac:dyDescent="0.35">
      <c r="DM440876" s="885"/>
    </row>
    <row r="440900" spans="117:117" x14ac:dyDescent="0.35">
      <c r="DM440900" s="901"/>
    </row>
    <row r="440901" spans="117:117" x14ac:dyDescent="0.35">
      <c r="DM440901" s="885"/>
    </row>
    <row r="440925" spans="117:117" x14ac:dyDescent="0.35">
      <c r="DM440925" s="901"/>
    </row>
    <row r="440926" spans="117:117" x14ac:dyDescent="0.35">
      <c r="DM440926" s="885"/>
    </row>
    <row r="440950" spans="117:117" x14ac:dyDescent="0.35">
      <c r="DM440950" s="901"/>
    </row>
    <row r="440951" spans="117:117" x14ac:dyDescent="0.35">
      <c r="DM440951" s="885"/>
    </row>
    <row r="440975" spans="117:117" x14ac:dyDescent="0.35">
      <c r="DM440975" s="901"/>
    </row>
    <row r="440976" spans="117:117" x14ac:dyDescent="0.35">
      <c r="DM440976" s="885"/>
    </row>
    <row r="441000" spans="117:117" x14ac:dyDescent="0.35">
      <c r="DM441000" s="901"/>
    </row>
    <row r="441001" spans="117:117" x14ac:dyDescent="0.35">
      <c r="DM441001" s="885"/>
    </row>
    <row r="441025" spans="117:117" x14ac:dyDescent="0.35">
      <c r="DM441025" s="901"/>
    </row>
    <row r="441026" spans="117:117" x14ac:dyDescent="0.35">
      <c r="DM441026" s="885"/>
    </row>
    <row r="441050" spans="117:117" x14ac:dyDescent="0.35">
      <c r="DM441050" s="901"/>
    </row>
    <row r="441051" spans="117:117" x14ac:dyDescent="0.35">
      <c r="DM441051" s="885"/>
    </row>
    <row r="441075" spans="117:117" x14ac:dyDescent="0.35">
      <c r="DM441075" s="901"/>
    </row>
    <row r="441076" spans="117:117" x14ac:dyDescent="0.35">
      <c r="DM441076" s="885"/>
    </row>
    <row r="441100" spans="117:117" x14ac:dyDescent="0.35">
      <c r="DM441100" s="901"/>
    </row>
    <row r="441101" spans="117:117" x14ac:dyDescent="0.35">
      <c r="DM441101" s="885"/>
    </row>
    <row r="441125" spans="117:117" x14ac:dyDescent="0.35">
      <c r="DM441125" s="901"/>
    </row>
    <row r="441126" spans="117:117" x14ac:dyDescent="0.35">
      <c r="DM441126" s="885"/>
    </row>
    <row r="441150" spans="117:117" x14ac:dyDescent="0.35">
      <c r="DM441150" s="901"/>
    </row>
    <row r="441151" spans="117:117" x14ac:dyDescent="0.35">
      <c r="DM441151" s="885"/>
    </row>
    <row r="441175" spans="117:117" x14ac:dyDescent="0.35">
      <c r="DM441175" s="901"/>
    </row>
    <row r="441176" spans="117:117" x14ac:dyDescent="0.35">
      <c r="DM441176" s="885"/>
    </row>
    <row r="441200" spans="117:117" x14ac:dyDescent="0.35">
      <c r="DM441200" s="901"/>
    </row>
    <row r="441201" spans="117:117" x14ac:dyDescent="0.35">
      <c r="DM441201" s="885"/>
    </row>
    <row r="441225" spans="117:117" x14ac:dyDescent="0.35">
      <c r="DM441225" s="901"/>
    </row>
    <row r="441226" spans="117:117" x14ac:dyDescent="0.35">
      <c r="DM441226" s="885"/>
    </row>
    <row r="441250" spans="117:117" x14ac:dyDescent="0.35">
      <c r="DM441250" s="901"/>
    </row>
    <row r="441251" spans="117:117" x14ac:dyDescent="0.35">
      <c r="DM441251" s="885"/>
    </row>
    <row r="441275" spans="117:117" x14ac:dyDescent="0.35">
      <c r="DM441275" s="901"/>
    </row>
    <row r="441276" spans="117:117" x14ac:dyDescent="0.35">
      <c r="DM441276" s="885"/>
    </row>
    <row r="441300" spans="117:117" x14ac:dyDescent="0.35">
      <c r="DM441300" s="901"/>
    </row>
    <row r="441301" spans="117:117" x14ac:dyDescent="0.35">
      <c r="DM441301" s="885"/>
    </row>
    <row r="441325" spans="117:117" x14ac:dyDescent="0.35">
      <c r="DM441325" s="901"/>
    </row>
    <row r="441326" spans="117:117" x14ac:dyDescent="0.35">
      <c r="DM441326" s="885"/>
    </row>
    <row r="441350" spans="117:117" x14ac:dyDescent="0.35">
      <c r="DM441350" s="901"/>
    </row>
    <row r="441351" spans="117:117" x14ac:dyDescent="0.35">
      <c r="DM441351" s="885"/>
    </row>
    <row r="441375" spans="117:117" x14ac:dyDescent="0.35">
      <c r="DM441375" s="901"/>
    </row>
    <row r="441376" spans="117:117" x14ac:dyDescent="0.35">
      <c r="DM441376" s="885"/>
    </row>
    <row r="441400" spans="117:117" x14ac:dyDescent="0.35">
      <c r="DM441400" s="901"/>
    </row>
    <row r="441401" spans="117:117" x14ac:dyDescent="0.35">
      <c r="DM441401" s="885"/>
    </row>
    <row r="441425" spans="117:117" x14ac:dyDescent="0.35">
      <c r="DM441425" s="901"/>
    </row>
    <row r="441426" spans="117:117" x14ac:dyDescent="0.35">
      <c r="DM441426" s="885"/>
    </row>
    <row r="441450" spans="117:117" x14ac:dyDescent="0.35">
      <c r="DM441450" s="901"/>
    </row>
    <row r="441451" spans="117:117" x14ac:dyDescent="0.35">
      <c r="DM441451" s="885"/>
    </row>
    <row r="441475" spans="117:117" x14ac:dyDescent="0.35">
      <c r="DM441475" s="901"/>
    </row>
    <row r="441476" spans="117:117" x14ac:dyDescent="0.35">
      <c r="DM441476" s="885"/>
    </row>
    <row r="441500" spans="117:117" x14ac:dyDescent="0.35">
      <c r="DM441500" s="901"/>
    </row>
    <row r="441501" spans="117:117" x14ac:dyDescent="0.35">
      <c r="DM441501" s="885"/>
    </row>
    <row r="441525" spans="117:117" x14ac:dyDescent="0.35">
      <c r="DM441525" s="901"/>
    </row>
    <row r="441526" spans="117:117" x14ac:dyDescent="0.35">
      <c r="DM441526" s="885"/>
    </row>
    <row r="441550" spans="117:117" x14ac:dyDescent="0.35">
      <c r="DM441550" s="901"/>
    </row>
    <row r="441551" spans="117:117" x14ac:dyDescent="0.35">
      <c r="DM441551" s="885"/>
    </row>
    <row r="441575" spans="117:117" x14ac:dyDescent="0.35">
      <c r="DM441575" s="901"/>
    </row>
    <row r="441576" spans="117:117" x14ac:dyDescent="0.35">
      <c r="DM441576" s="885"/>
    </row>
    <row r="441600" spans="117:117" x14ac:dyDescent="0.35">
      <c r="DM441600" s="901"/>
    </row>
    <row r="441601" spans="117:117" x14ac:dyDescent="0.35">
      <c r="DM441601" s="885"/>
    </row>
    <row r="441625" spans="117:117" x14ac:dyDescent="0.35">
      <c r="DM441625" s="901"/>
    </row>
    <row r="441626" spans="117:117" x14ac:dyDescent="0.35">
      <c r="DM441626" s="885"/>
    </row>
    <row r="441650" spans="117:117" x14ac:dyDescent="0.35">
      <c r="DM441650" s="901"/>
    </row>
    <row r="441651" spans="117:117" x14ac:dyDescent="0.35">
      <c r="DM441651" s="885"/>
    </row>
    <row r="441675" spans="117:117" x14ac:dyDescent="0.35">
      <c r="DM441675" s="901"/>
    </row>
    <row r="441676" spans="117:117" x14ac:dyDescent="0.35">
      <c r="DM441676" s="885"/>
    </row>
    <row r="441700" spans="117:117" x14ac:dyDescent="0.35">
      <c r="DM441700" s="901"/>
    </row>
    <row r="441701" spans="117:117" x14ac:dyDescent="0.35">
      <c r="DM441701" s="885"/>
    </row>
    <row r="441725" spans="117:117" x14ac:dyDescent="0.35">
      <c r="DM441725" s="901"/>
    </row>
    <row r="441726" spans="117:117" x14ac:dyDescent="0.35">
      <c r="DM441726" s="885"/>
    </row>
    <row r="441750" spans="117:117" x14ac:dyDescent="0.35">
      <c r="DM441750" s="901"/>
    </row>
    <row r="441751" spans="117:117" x14ac:dyDescent="0.35">
      <c r="DM441751" s="885"/>
    </row>
    <row r="441775" spans="117:117" x14ac:dyDescent="0.35">
      <c r="DM441775" s="901"/>
    </row>
    <row r="441776" spans="117:117" x14ac:dyDescent="0.35">
      <c r="DM441776" s="885"/>
    </row>
    <row r="441800" spans="117:117" x14ac:dyDescent="0.35">
      <c r="DM441800" s="901"/>
    </row>
    <row r="441801" spans="117:117" x14ac:dyDescent="0.35">
      <c r="DM441801" s="885"/>
    </row>
    <row r="441825" spans="117:117" x14ac:dyDescent="0.35">
      <c r="DM441825" s="901"/>
    </row>
    <row r="441826" spans="117:117" x14ac:dyDescent="0.35">
      <c r="DM441826" s="885"/>
    </row>
    <row r="441850" spans="117:117" x14ac:dyDescent="0.35">
      <c r="DM441850" s="901"/>
    </row>
    <row r="441851" spans="117:117" x14ac:dyDescent="0.35">
      <c r="DM441851" s="885"/>
    </row>
    <row r="441875" spans="117:117" x14ac:dyDescent="0.35">
      <c r="DM441875" s="901"/>
    </row>
    <row r="441876" spans="117:117" x14ac:dyDescent="0.35">
      <c r="DM441876" s="885"/>
    </row>
    <row r="441900" spans="117:117" x14ac:dyDescent="0.35">
      <c r="DM441900" s="901"/>
    </row>
    <row r="441901" spans="117:117" x14ac:dyDescent="0.35">
      <c r="DM441901" s="885"/>
    </row>
    <row r="441925" spans="117:117" x14ac:dyDescent="0.35">
      <c r="DM441925" s="901"/>
    </row>
    <row r="441926" spans="117:117" x14ac:dyDescent="0.35">
      <c r="DM441926" s="885"/>
    </row>
    <row r="441950" spans="117:117" x14ac:dyDescent="0.35">
      <c r="DM441950" s="901"/>
    </row>
    <row r="441951" spans="117:117" x14ac:dyDescent="0.35">
      <c r="DM441951" s="885"/>
    </row>
    <row r="441975" spans="117:117" x14ac:dyDescent="0.35">
      <c r="DM441975" s="901"/>
    </row>
    <row r="441976" spans="117:117" x14ac:dyDescent="0.35">
      <c r="DM441976" s="885"/>
    </row>
    <row r="442000" spans="117:117" x14ac:dyDescent="0.35">
      <c r="DM442000" s="901"/>
    </row>
    <row r="442001" spans="117:117" x14ac:dyDescent="0.35">
      <c r="DM442001" s="885"/>
    </row>
    <row r="442025" spans="117:117" x14ac:dyDescent="0.35">
      <c r="DM442025" s="901"/>
    </row>
    <row r="442026" spans="117:117" x14ac:dyDescent="0.35">
      <c r="DM442026" s="885"/>
    </row>
    <row r="442050" spans="117:117" x14ac:dyDescent="0.35">
      <c r="DM442050" s="901"/>
    </row>
    <row r="442051" spans="117:117" x14ac:dyDescent="0.35">
      <c r="DM442051" s="885"/>
    </row>
    <row r="442075" spans="117:117" x14ac:dyDescent="0.35">
      <c r="DM442075" s="901"/>
    </row>
    <row r="442076" spans="117:117" x14ac:dyDescent="0.35">
      <c r="DM442076" s="885"/>
    </row>
    <row r="442100" spans="117:117" x14ac:dyDescent="0.35">
      <c r="DM442100" s="901"/>
    </row>
    <row r="442101" spans="117:117" x14ac:dyDescent="0.35">
      <c r="DM442101" s="885"/>
    </row>
    <row r="442125" spans="117:117" x14ac:dyDescent="0.35">
      <c r="DM442125" s="901"/>
    </row>
    <row r="442126" spans="117:117" x14ac:dyDescent="0.35">
      <c r="DM442126" s="885"/>
    </row>
    <row r="442150" spans="117:117" x14ac:dyDescent="0.35">
      <c r="DM442150" s="901"/>
    </row>
    <row r="442151" spans="117:117" x14ac:dyDescent="0.35">
      <c r="DM442151" s="885"/>
    </row>
    <row r="442175" spans="117:117" x14ac:dyDescent="0.35">
      <c r="DM442175" s="901"/>
    </row>
    <row r="442176" spans="117:117" x14ac:dyDescent="0.35">
      <c r="DM442176" s="885"/>
    </row>
    <row r="442200" spans="117:117" x14ac:dyDescent="0.35">
      <c r="DM442200" s="901"/>
    </row>
    <row r="442201" spans="117:117" x14ac:dyDescent="0.35">
      <c r="DM442201" s="885"/>
    </row>
    <row r="442225" spans="117:117" x14ac:dyDescent="0.35">
      <c r="DM442225" s="901"/>
    </row>
    <row r="442226" spans="117:117" x14ac:dyDescent="0.35">
      <c r="DM442226" s="885"/>
    </row>
    <row r="442250" spans="117:117" x14ac:dyDescent="0.35">
      <c r="DM442250" s="901"/>
    </row>
    <row r="442251" spans="117:117" x14ac:dyDescent="0.35">
      <c r="DM442251" s="885"/>
    </row>
    <row r="442275" spans="117:117" x14ac:dyDescent="0.35">
      <c r="DM442275" s="901"/>
    </row>
    <row r="442276" spans="117:117" x14ac:dyDescent="0.35">
      <c r="DM442276" s="885"/>
    </row>
    <row r="442300" spans="117:117" x14ac:dyDescent="0.35">
      <c r="DM442300" s="901"/>
    </row>
    <row r="442301" spans="117:117" x14ac:dyDescent="0.35">
      <c r="DM442301" s="885"/>
    </row>
    <row r="442325" spans="117:117" x14ac:dyDescent="0.35">
      <c r="DM442325" s="901"/>
    </row>
    <row r="442326" spans="117:117" x14ac:dyDescent="0.35">
      <c r="DM442326" s="885"/>
    </row>
    <row r="442350" spans="117:117" x14ac:dyDescent="0.35">
      <c r="DM442350" s="901"/>
    </row>
    <row r="442351" spans="117:117" x14ac:dyDescent="0.35">
      <c r="DM442351" s="885"/>
    </row>
    <row r="442375" spans="117:117" x14ac:dyDescent="0.35">
      <c r="DM442375" s="901"/>
    </row>
    <row r="442376" spans="117:117" x14ac:dyDescent="0.35">
      <c r="DM442376" s="885"/>
    </row>
    <row r="442400" spans="117:117" x14ac:dyDescent="0.35">
      <c r="DM442400" s="901"/>
    </row>
    <row r="442401" spans="117:117" x14ac:dyDescent="0.35">
      <c r="DM442401" s="885"/>
    </row>
    <row r="442425" spans="117:117" x14ac:dyDescent="0.35">
      <c r="DM442425" s="901"/>
    </row>
    <row r="442426" spans="117:117" x14ac:dyDescent="0.35">
      <c r="DM442426" s="885"/>
    </row>
    <row r="442450" spans="117:117" x14ac:dyDescent="0.35">
      <c r="DM442450" s="901"/>
    </row>
    <row r="442451" spans="117:117" x14ac:dyDescent="0.35">
      <c r="DM442451" s="885"/>
    </row>
    <row r="442475" spans="117:117" x14ac:dyDescent="0.35">
      <c r="DM442475" s="901"/>
    </row>
    <row r="442476" spans="117:117" x14ac:dyDescent="0.35">
      <c r="DM442476" s="885"/>
    </row>
    <row r="442500" spans="117:117" x14ac:dyDescent="0.35">
      <c r="DM442500" s="901"/>
    </row>
    <row r="442501" spans="117:117" x14ac:dyDescent="0.35">
      <c r="DM442501" s="885"/>
    </row>
    <row r="442525" spans="117:117" x14ac:dyDescent="0.35">
      <c r="DM442525" s="901"/>
    </row>
    <row r="442526" spans="117:117" x14ac:dyDescent="0.35">
      <c r="DM442526" s="885"/>
    </row>
    <row r="442550" spans="117:117" x14ac:dyDescent="0.35">
      <c r="DM442550" s="901"/>
    </row>
    <row r="442551" spans="117:117" x14ac:dyDescent="0.35">
      <c r="DM442551" s="885"/>
    </row>
    <row r="442575" spans="117:117" x14ac:dyDescent="0.35">
      <c r="DM442575" s="901"/>
    </row>
    <row r="442576" spans="117:117" x14ac:dyDescent="0.35">
      <c r="DM442576" s="885"/>
    </row>
    <row r="442600" spans="117:117" x14ac:dyDescent="0.35">
      <c r="DM442600" s="901"/>
    </row>
    <row r="442601" spans="117:117" x14ac:dyDescent="0.35">
      <c r="DM442601" s="885"/>
    </row>
    <row r="442625" spans="117:117" x14ac:dyDescent="0.35">
      <c r="DM442625" s="901"/>
    </row>
    <row r="442626" spans="117:117" x14ac:dyDescent="0.35">
      <c r="DM442626" s="885"/>
    </row>
    <row r="442650" spans="117:117" x14ac:dyDescent="0.35">
      <c r="DM442650" s="901"/>
    </row>
    <row r="442651" spans="117:117" x14ac:dyDescent="0.35">
      <c r="DM442651" s="885"/>
    </row>
    <row r="442675" spans="117:117" x14ac:dyDescent="0.35">
      <c r="DM442675" s="901"/>
    </row>
    <row r="442676" spans="117:117" x14ac:dyDescent="0.35">
      <c r="DM442676" s="885"/>
    </row>
    <row r="442700" spans="117:117" x14ac:dyDescent="0.35">
      <c r="DM442700" s="901"/>
    </row>
    <row r="442701" spans="117:117" x14ac:dyDescent="0.35">
      <c r="DM442701" s="885"/>
    </row>
    <row r="442725" spans="117:117" x14ac:dyDescent="0.35">
      <c r="DM442725" s="901"/>
    </row>
    <row r="442726" spans="117:117" x14ac:dyDescent="0.35">
      <c r="DM442726" s="885"/>
    </row>
    <row r="442750" spans="117:117" x14ac:dyDescent="0.35">
      <c r="DM442750" s="901"/>
    </row>
    <row r="442751" spans="117:117" x14ac:dyDescent="0.35">
      <c r="DM442751" s="885"/>
    </row>
    <row r="442775" spans="117:117" x14ac:dyDescent="0.35">
      <c r="DM442775" s="901"/>
    </row>
    <row r="442776" spans="117:117" x14ac:dyDescent="0.35">
      <c r="DM442776" s="885"/>
    </row>
    <row r="442800" spans="117:117" x14ac:dyDescent="0.35">
      <c r="DM442800" s="901"/>
    </row>
    <row r="442801" spans="117:117" x14ac:dyDescent="0.35">
      <c r="DM442801" s="885"/>
    </row>
    <row r="442825" spans="117:117" x14ac:dyDescent="0.35">
      <c r="DM442825" s="901"/>
    </row>
    <row r="442826" spans="117:117" x14ac:dyDescent="0.35">
      <c r="DM442826" s="885"/>
    </row>
    <row r="442850" spans="117:117" x14ac:dyDescent="0.35">
      <c r="DM442850" s="901"/>
    </row>
    <row r="442851" spans="117:117" x14ac:dyDescent="0.35">
      <c r="DM442851" s="885"/>
    </row>
    <row r="442875" spans="117:117" x14ac:dyDescent="0.35">
      <c r="DM442875" s="901"/>
    </row>
    <row r="442876" spans="117:117" x14ac:dyDescent="0.35">
      <c r="DM442876" s="885"/>
    </row>
    <row r="442900" spans="117:117" x14ac:dyDescent="0.35">
      <c r="DM442900" s="901"/>
    </row>
    <row r="442901" spans="117:117" x14ac:dyDescent="0.35">
      <c r="DM442901" s="885"/>
    </row>
    <row r="442925" spans="117:117" x14ac:dyDescent="0.35">
      <c r="DM442925" s="901"/>
    </row>
    <row r="442926" spans="117:117" x14ac:dyDescent="0.35">
      <c r="DM442926" s="885"/>
    </row>
    <row r="442950" spans="117:117" x14ac:dyDescent="0.35">
      <c r="DM442950" s="901"/>
    </row>
    <row r="442951" spans="117:117" x14ac:dyDescent="0.35">
      <c r="DM442951" s="885"/>
    </row>
    <row r="442975" spans="117:117" x14ac:dyDescent="0.35">
      <c r="DM442975" s="901"/>
    </row>
    <row r="442976" spans="117:117" x14ac:dyDescent="0.35">
      <c r="DM442976" s="885"/>
    </row>
    <row r="443000" spans="117:117" x14ac:dyDescent="0.35">
      <c r="DM443000" s="901"/>
    </row>
    <row r="443001" spans="117:117" x14ac:dyDescent="0.35">
      <c r="DM443001" s="885"/>
    </row>
    <row r="443025" spans="117:117" x14ac:dyDescent="0.35">
      <c r="DM443025" s="901"/>
    </row>
    <row r="443026" spans="117:117" x14ac:dyDescent="0.35">
      <c r="DM443026" s="885"/>
    </row>
    <row r="443050" spans="117:117" x14ac:dyDescent="0.35">
      <c r="DM443050" s="901"/>
    </row>
    <row r="443051" spans="117:117" x14ac:dyDescent="0.35">
      <c r="DM443051" s="885"/>
    </row>
    <row r="443075" spans="117:117" x14ac:dyDescent="0.35">
      <c r="DM443075" s="901"/>
    </row>
    <row r="443076" spans="117:117" x14ac:dyDescent="0.35">
      <c r="DM443076" s="885"/>
    </row>
    <row r="443100" spans="117:117" x14ac:dyDescent="0.35">
      <c r="DM443100" s="901"/>
    </row>
    <row r="443101" spans="117:117" x14ac:dyDescent="0.35">
      <c r="DM443101" s="885"/>
    </row>
    <row r="443125" spans="117:117" x14ac:dyDescent="0.35">
      <c r="DM443125" s="901"/>
    </row>
    <row r="443126" spans="117:117" x14ac:dyDescent="0.35">
      <c r="DM443126" s="885"/>
    </row>
    <row r="443150" spans="117:117" x14ac:dyDescent="0.35">
      <c r="DM443150" s="901"/>
    </row>
    <row r="443151" spans="117:117" x14ac:dyDescent="0.35">
      <c r="DM443151" s="885"/>
    </row>
    <row r="443175" spans="117:117" x14ac:dyDescent="0.35">
      <c r="DM443175" s="901"/>
    </row>
    <row r="443176" spans="117:117" x14ac:dyDescent="0.35">
      <c r="DM443176" s="885"/>
    </row>
    <row r="443200" spans="117:117" x14ac:dyDescent="0.35">
      <c r="DM443200" s="901"/>
    </row>
    <row r="443201" spans="117:117" x14ac:dyDescent="0.35">
      <c r="DM443201" s="885"/>
    </row>
    <row r="443225" spans="117:117" x14ac:dyDescent="0.35">
      <c r="DM443225" s="901"/>
    </row>
    <row r="443226" spans="117:117" x14ac:dyDescent="0.35">
      <c r="DM443226" s="885"/>
    </row>
    <row r="443250" spans="117:117" x14ac:dyDescent="0.35">
      <c r="DM443250" s="901"/>
    </row>
    <row r="443251" spans="117:117" x14ac:dyDescent="0.35">
      <c r="DM443251" s="885"/>
    </row>
    <row r="443275" spans="117:117" x14ac:dyDescent="0.35">
      <c r="DM443275" s="901"/>
    </row>
    <row r="443276" spans="117:117" x14ac:dyDescent="0.35">
      <c r="DM443276" s="885"/>
    </row>
    <row r="443300" spans="117:117" x14ac:dyDescent="0.35">
      <c r="DM443300" s="901"/>
    </row>
    <row r="443301" spans="117:117" x14ac:dyDescent="0.35">
      <c r="DM443301" s="885"/>
    </row>
    <row r="443325" spans="117:117" x14ac:dyDescent="0.35">
      <c r="DM443325" s="901"/>
    </row>
    <row r="443326" spans="117:117" x14ac:dyDescent="0.35">
      <c r="DM443326" s="885"/>
    </row>
    <row r="443350" spans="117:117" x14ac:dyDescent="0.35">
      <c r="DM443350" s="901"/>
    </row>
    <row r="443351" spans="117:117" x14ac:dyDescent="0.35">
      <c r="DM443351" s="885"/>
    </row>
    <row r="443375" spans="117:117" x14ac:dyDescent="0.35">
      <c r="DM443375" s="901"/>
    </row>
    <row r="443376" spans="117:117" x14ac:dyDescent="0.35">
      <c r="DM443376" s="885"/>
    </row>
    <row r="443400" spans="117:117" x14ac:dyDescent="0.35">
      <c r="DM443400" s="901"/>
    </row>
    <row r="443401" spans="117:117" x14ac:dyDescent="0.35">
      <c r="DM443401" s="885"/>
    </row>
    <row r="443425" spans="117:117" x14ac:dyDescent="0.35">
      <c r="DM443425" s="901"/>
    </row>
    <row r="443426" spans="117:117" x14ac:dyDescent="0.35">
      <c r="DM443426" s="885"/>
    </row>
    <row r="443450" spans="117:117" x14ac:dyDescent="0.35">
      <c r="DM443450" s="901"/>
    </row>
    <row r="443451" spans="117:117" x14ac:dyDescent="0.35">
      <c r="DM443451" s="885"/>
    </row>
    <row r="443475" spans="117:117" x14ac:dyDescent="0.35">
      <c r="DM443475" s="901"/>
    </row>
    <row r="443476" spans="117:117" x14ac:dyDescent="0.35">
      <c r="DM443476" s="885"/>
    </row>
    <row r="443500" spans="117:117" x14ac:dyDescent="0.35">
      <c r="DM443500" s="901"/>
    </row>
    <row r="443501" spans="117:117" x14ac:dyDescent="0.35">
      <c r="DM443501" s="885"/>
    </row>
    <row r="443525" spans="117:117" x14ac:dyDescent="0.35">
      <c r="DM443525" s="901"/>
    </row>
    <row r="443526" spans="117:117" x14ac:dyDescent="0.35">
      <c r="DM443526" s="885"/>
    </row>
    <row r="443550" spans="117:117" x14ac:dyDescent="0.35">
      <c r="DM443550" s="901"/>
    </row>
    <row r="443551" spans="117:117" x14ac:dyDescent="0.35">
      <c r="DM443551" s="885"/>
    </row>
    <row r="443575" spans="117:117" x14ac:dyDescent="0.35">
      <c r="DM443575" s="901"/>
    </row>
    <row r="443576" spans="117:117" x14ac:dyDescent="0.35">
      <c r="DM443576" s="885"/>
    </row>
    <row r="443600" spans="117:117" x14ac:dyDescent="0.35">
      <c r="DM443600" s="901"/>
    </row>
    <row r="443601" spans="117:117" x14ac:dyDescent="0.35">
      <c r="DM443601" s="885"/>
    </row>
    <row r="443625" spans="117:117" x14ac:dyDescent="0.35">
      <c r="DM443625" s="901"/>
    </row>
    <row r="443626" spans="117:117" x14ac:dyDescent="0.35">
      <c r="DM443626" s="885"/>
    </row>
    <row r="443650" spans="117:117" x14ac:dyDescent="0.35">
      <c r="DM443650" s="901"/>
    </row>
    <row r="443651" spans="117:117" x14ac:dyDescent="0.35">
      <c r="DM443651" s="885"/>
    </row>
    <row r="443675" spans="117:117" x14ac:dyDescent="0.35">
      <c r="DM443675" s="901"/>
    </row>
    <row r="443676" spans="117:117" x14ac:dyDescent="0.35">
      <c r="DM443676" s="885"/>
    </row>
    <row r="443700" spans="117:117" x14ac:dyDescent="0.35">
      <c r="DM443700" s="901"/>
    </row>
    <row r="443701" spans="117:117" x14ac:dyDescent="0.35">
      <c r="DM443701" s="885"/>
    </row>
    <row r="443725" spans="117:117" x14ac:dyDescent="0.35">
      <c r="DM443725" s="901"/>
    </row>
    <row r="443726" spans="117:117" x14ac:dyDescent="0.35">
      <c r="DM443726" s="885"/>
    </row>
    <row r="443750" spans="117:117" x14ac:dyDescent="0.35">
      <c r="DM443750" s="901"/>
    </row>
    <row r="443751" spans="117:117" x14ac:dyDescent="0.35">
      <c r="DM443751" s="885"/>
    </row>
    <row r="443775" spans="117:117" x14ac:dyDescent="0.35">
      <c r="DM443775" s="901"/>
    </row>
    <row r="443776" spans="117:117" x14ac:dyDescent="0.35">
      <c r="DM443776" s="885"/>
    </row>
    <row r="443800" spans="117:117" x14ac:dyDescent="0.35">
      <c r="DM443800" s="901"/>
    </row>
    <row r="443801" spans="117:117" x14ac:dyDescent="0.35">
      <c r="DM443801" s="885"/>
    </row>
    <row r="443825" spans="117:117" x14ac:dyDescent="0.35">
      <c r="DM443825" s="901"/>
    </row>
    <row r="443826" spans="117:117" x14ac:dyDescent="0.35">
      <c r="DM443826" s="885"/>
    </row>
    <row r="443850" spans="117:117" x14ac:dyDescent="0.35">
      <c r="DM443850" s="901"/>
    </row>
    <row r="443851" spans="117:117" x14ac:dyDescent="0.35">
      <c r="DM443851" s="885"/>
    </row>
    <row r="443875" spans="117:117" x14ac:dyDescent="0.35">
      <c r="DM443875" s="901"/>
    </row>
    <row r="443876" spans="117:117" x14ac:dyDescent="0.35">
      <c r="DM443876" s="885"/>
    </row>
    <row r="443900" spans="117:117" x14ac:dyDescent="0.35">
      <c r="DM443900" s="901"/>
    </row>
    <row r="443901" spans="117:117" x14ac:dyDescent="0.35">
      <c r="DM443901" s="885"/>
    </row>
    <row r="443925" spans="117:117" x14ac:dyDescent="0.35">
      <c r="DM443925" s="901"/>
    </row>
    <row r="443926" spans="117:117" x14ac:dyDescent="0.35">
      <c r="DM443926" s="885"/>
    </row>
    <row r="443950" spans="117:117" x14ac:dyDescent="0.35">
      <c r="DM443950" s="901"/>
    </row>
    <row r="443951" spans="117:117" x14ac:dyDescent="0.35">
      <c r="DM443951" s="885"/>
    </row>
    <row r="443975" spans="117:117" x14ac:dyDescent="0.35">
      <c r="DM443975" s="901"/>
    </row>
    <row r="443976" spans="117:117" x14ac:dyDescent="0.35">
      <c r="DM443976" s="885"/>
    </row>
    <row r="444000" spans="117:117" x14ac:dyDescent="0.35">
      <c r="DM444000" s="901"/>
    </row>
    <row r="444001" spans="117:117" x14ac:dyDescent="0.35">
      <c r="DM444001" s="885"/>
    </row>
    <row r="444025" spans="117:117" x14ac:dyDescent="0.35">
      <c r="DM444025" s="901"/>
    </row>
    <row r="444026" spans="117:117" x14ac:dyDescent="0.35">
      <c r="DM444026" s="885"/>
    </row>
    <row r="444050" spans="117:117" x14ac:dyDescent="0.35">
      <c r="DM444050" s="901"/>
    </row>
    <row r="444051" spans="117:117" x14ac:dyDescent="0.35">
      <c r="DM444051" s="885"/>
    </row>
    <row r="444075" spans="117:117" x14ac:dyDescent="0.35">
      <c r="DM444075" s="901"/>
    </row>
    <row r="444076" spans="117:117" x14ac:dyDescent="0.35">
      <c r="DM444076" s="885"/>
    </row>
    <row r="444100" spans="117:117" x14ac:dyDescent="0.35">
      <c r="DM444100" s="901"/>
    </row>
    <row r="444101" spans="117:117" x14ac:dyDescent="0.35">
      <c r="DM444101" s="885"/>
    </row>
    <row r="444125" spans="117:117" x14ac:dyDescent="0.35">
      <c r="DM444125" s="901"/>
    </row>
    <row r="444126" spans="117:117" x14ac:dyDescent="0.35">
      <c r="DM444126" s="885"/>
    </row>
    <row r="444150" spans="117:117" x14ac:dyDescent="0.35">
      <c r="DM444150" s="901"/>
    </row>
    <row r="444151" spans="117:117" x14ac:dyDescent="0.35">
      <c r="DM444151" s="885"/>
    </row>
    <row r="444175" spans="117:117" x14ac:dyDescent="0.35">
      <c r="DM444175" s="901"/>
    </row>
    <row r="444176" spans="117:117" x14ac:dyDescent="0.35">
      <c r="DM444176" s="885"/>
    </row>
    <row r="444200" spans="117:117" x14ac:dyDescent="0.35">
      <c r="DM444200" s="901"/>
    </row>
    <row r="444201" spans="117:117" x14ac:dyDescent="0.35">
      <c r="DM444201" s="885"/>
    </row>
    <row r="444225" spans="117:117" x14ac:dyDescent="0.35">
      <c r="DM444225" s="901"/>
    </row>
    <row r="444226" spans="117:117" x14ac:dyDescent="0.35">
      <c r="DM444226" s="885"/>
    </row>
    <row r="444250" spans="117:117" x14ac:dyDescent="0.35">
      <c r="DM444250" s="901"/>
    </row>
    <row r="444251" spans="117:117" x14ac:dyDescent="0.35">
      <c r="DM444251" s="885"/>
    </row>
    <row r="444275" spans="117:117" x14ac:dyDescent="0.35">
      <c r="DM444275" s="901"/>
    </row>
    <row r="444276" spans="117:117" x14ac:dyDescent="0.35">
      <c r="DM444276" s="885"/>
    </row>
    <row r="444300" spans="117:117" x14ac:dyDescent="0.35">
      <c r="DM444300" s="901"/>
    </row>
    <row r="444301" spans="117:117" x14ac:dyDescent="0.35">
      <c r="DM444301" s="885"/>
    </row>
    <row r="444325" spans="117:117" x14ac:dyDescent="0.35">
      <c r="DM444325" s="901"/>
    </row>
    <row r="444326" spans="117:117" x14ac:dyDescent="0.35">
      <c r="DM444326" s="885"/>
    </row>
    <row r="444350" spans="117:117" x14ac:dyDescent="0.35">
      <c r="DM444350" s="901"/>
    </row>
    <row r="444351" spans="117:117" x14ac:dyDescent="0.35">
      <c r="DM444351" s="885"/>
    </row>
    <row r="444375" spans="117:117" x14ac:dyDescent="0.35">
      <c r="DM444375" s="901"/>
    </row>
    <row r="444376" spans="117:117" x14ac:dyDescent="0.35">
      <c r="DM444376" s="885"/>
    </row>
    <row r="444400" spans="117:117" x14ac:dyDescent="0.35">
      <c r="DM444400" s="901"/>
    </row>
    <row r="444401" spans="117:117" x14ac:dyDescent="0.35">
      <c r="DM444401" s="885"/>
    </row>
    <row r="444425" spans="117:117" x14ac:dyDescent="0.35">
      <c r="DM444425" s="901"/>
    </row>
    <row r="444426" spans="117:117" x14ac:dyDescent="0.35">
      <c r="DM444426" s="885"/>
    </row>
    <row r="444450" spans="117:117" x14ac:dyDescent="0.35">
      <c r="DM444450" s="901"/>
    </row>
    <row r="444451" spans="117:117" x14ac:dyDescent="0.35">
      <c r="DM444451" s="885"/>
    </row>
    <row r="444475" spans="117:117" x14ac:dyDescent="0.35">
      <c r="DM444475" s="901"/>
    </row>
    <row r="444476" spans="117:117" x14ac:dyDescent="0.35">
      <c r="DM444476" s="885"/>
    </row>
    <row r="444500" spans="117:117" x14ac:dyDescent="0.35">
      <c r="DM444500" s="901"/>
    </row>
    <row r="444501" spans="117:117" x14ac:dyDescent="0.35">
      <c r="DM444501" s="885"/>
    </row>
    <row r="444525" spans="117:117" x14ac:dyDescent="0.35">
      <c r="DM444525" s="901"/>
    </row>
    <row r="444526" spans="117:117" x14ac:dyDescent="0.35">
      <c r="DM444526" s="885"/>
    </row>
    <row r="444550" spans="117:117" x14ac:dyDescent="0.35">
      <c r="DM444550" s="901"/>
    </row>
    <row r="444551" spans="117:117" x14ac:dyDescent="0.35">
      <c r="DM444551" s="885"/>
    </row>
    <row r="444575" spans="117:117" x14ac:dyDescent="0.35">
      <c r="DM444575" s="901"/>
    </row>
    <row r="444576" spans="117:117" x14ac:dyDescent="0.35">
      <c r="DM444576" s="885"/>
    </row>
    <row r="444600" spans="117:117" x14ac:dyDescent="0.35">
      <c r="DM444600" s="901"/>
    </row>
    <row r="444601" spans="117:117" x14ac:dyDescent="0.35">
      <c r="DM444601" s="885"/>
    </row>
    <row r="444625" spans="117:117" x14ac:dyDescent="0.35">
      <c r="DM444625" s="901"/>
    </row>
    <row r="444626" spans="117:117" x14ac:dyDescent="0.35">
      <c r="DM444626" s="885"/>
    </row>
    <row r="444650" spans="117:117" x14ac:dyDescent="0.35">
      <c r="DM444650" s="901"/>
    </row>
    <row r="444651" spans="117:117" x14ac:dyDescent="0.35">
      <c r="DM444651" s="885"/>
    </row>
    <row r="444675" spans="117:117" x14ac:dyDescent="0.35">
      <c r="DM444675" s="901"/>
    </row>
    <row r="444676" spans="117:117" x14ac:dyDescent="0.35">
      <c r="DM444676" s="885"/>
    </row>
    <row r="444700" spans="117:117" x14ac:dyDescent="0.35">
      <c r="DM444700" s="901"/>
    </row>
    <row r="444701" spans="117:117" x14ac:dyDescent="0.35">
      <c r="DM444701" s="885"/>
    </row>
    <row r="444725" spans="117:117" x14ac:dyDescent="0.35">
      <c r="DM444725" s="901"/>
    </row>
    <row r="444726" spans="117:117" x14ac:dyDescent="0.35">
      <c r="DM444726" s="885"/>
    </row>
    <row r="444750" spans="117:117" x14ac:dyDescent="0.35">
      <c r="DM444750" s="901"/>
    </row>
    <row r="444751" spans="117:117" x14ac:dyDescent="0.35">
      <c r="DM444751" s="885"/>
    </row>
    <row r="444775" spans="117:117" x14ac:dyDescent="0.35">
      <c r="DM444775" s="901"/>
    </row>
    <row r="444776" spans="117:117" x14ac:dyDescent="0.35">
      <c r="DM444776" s="885"/>
    </row>
    <row r="444800" spans="117:117" x14ac:dyDescent="0.35">
      <c r="DM444800" s="901"/>
    </row>
    <row r="444801" spans="117:117" x14ac:dyDescent="0.35">
      <c r="DM444801" s="885"/>
    </row>
    <row r="444825" spans="117:117" x14ac:dyDescent="0.35">
      <c r="DM444825" s="901"/>
    </row>
    <row r="444826" spans="117:117" x14ac:dyDescent="0.35">
      <c r="DM444826" s="885"/>
    </row>
    <row r="444850" spans="117:117" x14ac:dyDescent="0.35">
      <c r="DM444850" s="901"/>
    </row>
    <row r="444851" spans="117:117" x14ac:dyDescent="0.35">
      <c r="DM444851" s="885"/>
    </row>
    <row r="444875" spans="117:117" x14ac:dyDescent="0.35">
      <c r="DM444875" s="901"/>
    </row>
    <row r="444876" spans="117:117" x14ac:dyDescent="0.35">
      <c r="DM444876" s="885"/>
    </row>
    <row r="444900" spans="117:117" x14ac:dyDescent="0.35">
      <c r="DM444900" s="901"/>
    </row>
    <row r="444901" spans="117:117" x14ac:dyDescent="0.35">
      <c r="DM444901" s="885"/>
    </row>
    <row r="444925" spans="117:117" x14ac:dyDescent="0.35">
      <c r="DM444925" s="901"/>
    </row>
    <row r="444926" spans="117:117" x14ac:dyDescent="0.35">
      <c r="DM444926" s="885"/>
    </row>
    <row r="444950" spans="117:117" x14ac:dyDescent="0.35">
      <c r="DM444950" s="901"/>
    </row>
    <row r="444951" spans="117:117" x14ac:dyDescent="0.35">
      <c r="DM444951" s="885"/>
    </row>
    <row r="444975" spans="117:117" x14ac:dyDescent="0.35">
      <c r="DM444975" s="901"/>
    </row>
    <row r="444976" spans="117:117" x14ac:dyDescent="0.35">
      <c r="DM444976" s="885"/>
    </row>
    <row r="445000" spans="117:117" x14ac:dyDescent="0.35">
      <c r="DM445000" s="901"/>
    </row>
    <row r="445001" spans="117:117" x14ac:dyDescent="0.35">
      <c r="DM445001" s="885"/>
    </row>
    <row r="445025" spans="117:117" x14ac:dyDescent="0.35">
      <c r="DM445025" s="901"/>
    </row>
    <row r="445026" spans="117:117" x14ac:dyDescent="0.35">
      <c r="DM445026" s="885"/>
    </row>
    <row r="445050" spans="117:117" x14ac:dyDescent="0.35">
      <c r="DM445050" s="901"/>
    </row>
    <row r="445051" spans="117:117" x14ac:dyDescent="0.35">
      <c r="DM445051" s="885"/>
    </row>
    <row r="445075" spans="117:117" x14ac:dyDescent="0.35">
      <c r="DM445075" s="901"/>
    </row>
    <row r="445076" spans="117:117" x14ac:dyDescent="0.35">
      <c r="DM445076" s="885"/>
    </row>
    <row r="445100" spans="117:117" x14ac:dyDescent="0.35">
      <c r="DM445100" s="901"/>
    </row>
    <row r="445101" spans="117:117" x14ac:dyDescent="0.35">
      <c r="DM445101" s="885"/>
    </row>
    <row r="445125" spans="117:117" x14ac:dyDescent="0.35">
      <c r="DM445125" s="901"/>
    </row>
    <row r="445126" spans="117:117" x14ac:dyDescent="0.35">
      <c r="DM445126" s="885"/>
    </row>
    <row r="445150" spans="117:117" x14ac:dyDescent="0.35">
      <c r="DM445150" s="901"/>
    </row>
    <row r="445151" spans="117:117" x14ac:dyDescent="0.35">
      <c r="DM445151" s="885"/>
    </row>
    <row r="445175" spans="117:117" x14ac:dyDescent="0.35">
      <c r="DM445175" s="901"/>
    </row>
    <row r="445176" spans="117:117" x14ac:dyDescent="0.35">
      <c r="DM445176" s="885"/>
    </row>
    <row r="445200" spans="117:117" x14ac:dyDescent="0.35">
      <c r="DM445200" s="901"/>
    </row>
    <row r="445201" spans="117:117" x14ac:dyDescent="0.35">
      <c r="DM445201" s="885"/>
    </row>
    <row r="445225" spans="117:117" x14ac:dyDescent="0.35">
      <c r="DM445225" s="901"/>
    </row>
    <row r="445226" spans="117:117" x14ac:dyDescent="0.35">
      <c r="DM445226" s="885"/>
    </row>
    <row r="445250" spans="117:117" x14ac:dyDescent="0.35">
      <c r="DM445250" s="901"/>
    </row>
    <row r="445251" spans="117:117" x14ac:dyDescent="0.35">
      <c r="DM445251" s="885"/>
    </row>
    <row r="445275" spans="117:117" x14ac:dyDescent="0.35">
      <c r="DM445275" s="901"/>
    </row>
    <row r="445276" spans="117:117" x14ac:dyDescent="0.35">
      <c r="DM445276" s="885"/>
    </row>
    <row r="445300" spans="117:117" x14ac:dyDescent="0.35">
      <c r="DM445300" s="901"/>
    </row>
    <row r="445301" spans="117:117" x14ac:dyDescent="0.35">
      <c r="DM445301" s="885"/>
    </row>
    <row r="445325" spans="117:117" x14ac:dyDescent="0.35">
      <c r="DM445325" s="901"/>
    </row>
    <row r="445326" spans="117:117" x14ac:dyDescent="0.35">
      <c r="DM445326" s="885"/>
    </row>
    <row r="445350" spans="117:117" x14ac:dyDescent="0.35">
      <c r="DM445350" s="901"/>
    </row>
    <row r="445351" spans="117:117" x14ac:dyDescent="0.35">
      <c r="DM445351" s="885"/>
    </row>
    <row r="445375" spans="117:117" x14ac:dyDescent="0.35">
      <c r="DM445375" s="901"/>
    </row>
    <row r="445376" spans="117:117" x14ac:dyDescent="0.35">
      <c r="DM445376" s="885"/>
    </row>
    <row r="445400" spans="117:117" x14ac:dyDescent="0.35">
      <c r="DM445400" s="901"/>
    </row>
    <row r="445401" spans="117:117" x14ac:dyDescent="0.35">
      <c r="DM445401" s="885"/>
    </row>
    <row r="445425" spans="117:117" x14ac:dyDescent="0.35">
      <c r="DM445425" s="901"/>
    </row>
    <row r="445426" spans="117:117" x14ac:dyDescent="0.35">
      <c r="DM445426" s="885"/>
    </row>
    <row r="445450" spans="117:117" x14ac:dyDescent="0.35">
      <c r="DM445450" s="901"/>
    </row>
    <row r="445451" spans="117:117" x14ac:dyDescent="0.35">
      <c r="DM445451" s="885"/>
    </row>
    <row r="445475" spans="117:117" x14ac:dyDescent="0.35">
      <c r="DM445475" s="901"/>
    </row>
    <row r="445476" spans="117:117" x14ac:dyDescent="0.35">
      <c r="DM445476" s="885"/>
    </row>
    <row r="445500" spans="117:117" x14ac:dyDescent="0.35">
      <c r="DM445500" s="901"/>
    </row>
    <row r="445501" spans="117:117" x14ac:dyDescent="0.35">
      <c r="DM445501" s="885"/>
    </row>
    <row r="445525" spans="117:117" x14ac:dyDescent="0.35">
      <c r="DM445525" s="901"/>
    </row>
    <row r="445526" spans="117:117" x14ac:dyDescent="0.35">
      <c r="DM445526" s="885"/>
    </row>
    <row r="445550" spans="117:117" x14ac:dyDescent="0.35">
      <c r="DM445550" s="901"/>
    </row>
    <row r="445551" spans="117:117" x14ac:dyDescent="0.35">
      <c r="DM445551" s="885"/>
    </row>
    <row r="445575" spans="117:117" x14ac:dyDescent="0.35">
      <c r="DM445575" s="901"/>
    </row>
    <row r="445576" spans="117:117" x14ac:dyDescent="0.35">
      <c r="DM445576" s="885"/>
    </row>
    <row r="445600" spans="117:117" x14ac:dyDescent="0.35">
      <c r="DM445600" s="901"/>
    </row>
    <row r="445601" spans="117:117" x14ac:dyDescent="0.35">
      <c r="DM445601" s="885"/>
    </row>
    <row r="445625" spans="117:117" x14ac:dyDescent="0.35">
      <c r="DM445625" s="901"/>
    </row>
    <row r="445626" spans="117:117" x14ac:dyDescent="0.35">
      <c r="DM445626" s="885"/>
    </row>
    <row r="445650" spans="117:117" x14ac:dyDescent="0.35">
      <c r="DM445650" s="901"/>
    </row>
    <row r="445651" spans="117:117" x14ac:dyDescent="0.35">
      <c r="DM445651" s="885"/>
    </row>
    <row r="445675" spans="117:117" x14ac:dyDescent="0.35">
      <c r="DM445675" s="901"/>
    </row>
    <row r="445676" spans="117:117" x14ac:dyDescent="0.35">
      <c r="DM445676" s="885"/>
    </row>
    <row r="445700" spans="117:117" x14ac:dyDescent="0.35">
      <c r="DM445700" s="901"/>
    </row>
    <row r="445701" spans="117:117" x14ac:dyDescent="0.35">
      <c r="DM445701" s="885"/>
    </row>
    <row r="445725" spans="117:117" x14ac:dyDescent="0.35">
      <c r="DM445725" s="901"/>
    </row>
    <row r="445726" spans="117:117" x14ac:dyDescent="0.35">
      <c r="DM445726" s="885"/>
    </row>
    <row r="445750" spans="117:117" x14ac:dyDescent="0.35">
      <c r="DM445750" s="901"/>
    </row>
    <row r="445751" spans="117:117" x14ac:dyDescent="0.35">
      <c r="DM445751" s="885"/>
    </row>
    <row r="445775" spans="117:117" x14ac:dyDescent="0.35">
      <c r="DM445775" s="901"/>
    </row>
    <row r="445776" spans="117:117" x14ac:dyDescent="0.35">
      <c r="DM445776" s="885"/>
    </row>
    <row r="445800" spans="117:117" x14ac:dyDescent="0.35">
      <c r="DM445800" s="901"/>
    </row>
    <row r="445801" spans="117:117" x14ac:dyDescent="0.35">
      <c r="DM445801" s="885"/>
    </row>
    <row r="445825" spans="117:117" x14ac:dyDescent="0.35">
      <c r="DM445825" s="901"/>
    </row>
    <row r="445826" spans="117:117" x14ac:dyDescent="0.35">
      <c r="DM445826" s="885"/>
    </row>
    <row r="445850" spans="117:117" x14ac:dyDescent="0.35">
      <c r="DM445850" s="901"/>
    </row>
    <row r="445851" spans="117:117" x14ac:dyDescent="0.35">
      <c r="DM445851" s="885"/>
    </row>
    <row r="445875" spans="117:117" x14ac:dyDescent="0.35">
      <c r="DM445875" s="901"/>
    </row>
    <row r="445876" spans="117:117" x14ac:dyDescent="0.35">
      <c r="DM445876" s="885"/>
    </row>
    <row r="445900" spans="117:117" x14ac:dyDescent="0.35">
      <c r="DM445900" s="901"/>
    </row>
    <row r="445901" spans="117:117" x14ac:dyDescent="0.35">
      <c r="DM445901" s="885"/>
    </row>
    <row r="445925" spans="117:117" x14ac:dyDescent="0.35">
      <c r="DM445925" s="901"/>
    </row>
    <row r="445926" spans="117:117" x14ac:dyDescent="0.35">
      <c r="DM445926" s="885"/>
    </row>
    <row r="445950" spans="117:117" x14ac:dyDescent="0.35">
      <c r="DM445950" s="901"/>
    </row>
    <row r="445951" spans="117:117" x14ac:dyDescent="0.35">
      <c r="DM445951" s="885"/>
    </row>
    <row r="445975" spans="117:117" x14ac:dyDescent="0.35">
      <c r="DM445975" s="901"/>
    </row>
    <row r="445976" spans="117:117" x14ac:dyDescent="0.35">
      <c r="DM445976" s="885"/>
    </row>
    <row r="446000" spans="117:117" x14ac:dyDescent="0.35">
      <c r="DM446000" s="901"/>
    </row>
    <row r="446001" spans="117:117" x14ac:dyDescent="0.35">
      <c r="DM446001" s="885"/>
    </row>
    <row r="446025" spans="117:117" x14ac:dyDescent="0.35">
      <c r="DM446025" s="901"/>
    </row>
    <row r="446026" spans="117:117" x14ac:dyDescent="0.35">
      <c r="DM446026" s="885"/>
    </row>
    <row r="446050" spans="117:117" x14ac:dyDescent="0.35">
      <c r="DM446050" s="901"/>
    </row>
    <row r="446051" spans="117:117" x14ac:dyDescent="0.35">
      <c r="DM446051" s="885"/>
    </row>
    <row r="446075" spans="117:117" x14ac:dyDescent="0.35">
      <c r="DM446075" s="901"/>
    </row>
    <row r="446076" spans="117:117" x14ac:dyDescent="0.35">
      <c r="DM446076" s="885"/>
    </row>
    <row r="446100" spans="117:117" x14ac:dyDescent="0.35">
      <c r="DM446100" s="901"/>
    </row>
    <row r="446101" spans="117:117" x14ac:dyDescent="0.35">
      <c r="DM446101" s="885"/>
    </row>
    <row r="446125" spans="117:117" x14ac:dyDescent="0.35">
      <c r="DM446125" s="901"/>
    </row>
    <row r="446126" spans="117:117" x14ac:dyDescent="0.35">
      <c r="DM446126" s="885"/>
    </row>
    <row r="446150" spans="117:117" x14ac:dyDescent="0.35">
      <c r="DM446150" s="901"/>
    </row>
    <row r="446151" spans="117:117" x14ac:dyDescent="0.35">
      <c r="DM446151" s="885"/>
    </row>
    <row r="446175" spans="117:117" x14ac:dyDescent="0.35">
      <c r="DM446175" s="901"/>
    </row>
    <row r="446176" spans="117:117" x14ac:dyDescent="0.35">
      <c r="DM446176" s="885"/>
    </row>
    <row r="446200" spans="117:117" x14ac:dyDescent="0.35">
      <c r="DM446200" s="901"/>
    </row>
    <row r="446201" spans="117:117" x14ac:dyDescent="0.35">
      <c r="DM446201" s="885"/>
    </row>
    <row r="446225" spans="117:117" x14ac:dyDescent="0.35">
      <c r="DM446225" s="901"/>
    </row>
    <row r="446226" spans="117:117" x14ac:dyDescent="0.35">
      <c r="DM446226" s="885"/>
    </row>
    <row r="446250" spans="117:117" x14ac:dyDescent="0.35">
      <c r="DM446250" s="901"/>
    </row>
    <row r="446251" spans="117:117" x14ac:dyDescent="0.35">
      <c r="DM446251" s="885"/>
    </row>
    <row r="446275" spans="117:117" x14ac:dyDescent="0.35">
      <c r="DM446275" s="901"/>
    </row>
    <row r="446276" spans="117:117" x14ac:dyDescent="0.35">
      <c r="DM446276" s="885"/>
    </row>
    <row r="446300" spans="117:117" x14ac:dyDescent="0.35">
      <c r="DM446300" s="901"/>
    </row>
    <row r="446301" spans="117:117" x14ac:dyDescent="0.35">
      <c r="DM446301" s="885"/>
    </row>
    <row r="446325" spans="117:117" x14ac:dyDescent="0.35">
      <c r="DM446325" s="901"/>
    </row>
    <row r="446326" spans="117:117" x14ac:dyDescent="0.35">
      <c r="DM446326" s="885"/>
    </row>
    <row r="446350" spans="117:117" x14ac:dyDescent="0.35">
      <c r="DM446350" s="901"/>
    </row>
    <row r="446351" spans="117:117" x14ac:dyDescent="0.35">
      <c r="DM446351" s="885"/>
    </row>
    <row r="446375" spans="117:117" x14ac:dyDescent="0.35">
      <c r="DM446375" s="901"/>
    </row>
    <row r="446376" spans="117:117" x14ac:dyDescent="0.35">
      <c r="DM446376" s="885"/>
    </row>
    <row r="446400" spans="117:117" x14ac:dyDescent="0.35">
      <c r="DM446400" s="901"/>
    </row>
    <row r="446401" spans="117:117" x14ac:dyDescent="0.35">
      <c r="DM446401" s="885"/>
    </row>
    <row r="446425" spans="117:117" x14ac:dyDescent="0.35">
      <c r="DM446425" s="901"/>
    </row>
    <row r="446426" spans="117:117" x14ac:dyDescent="0.35">
      <c r="DM446426" s="885"/>
    </row>
    <row r="446450" spans="117:117" x14ac:dyDescent="0.35">
      <c r="DM446450" s="901"/>
    </row>
    <row r="446451" spans="117:117" x14ac:dyDescent="0.35">
      <c r="DM446451" s="885"/>
    </row>
    <row r="446475" spans="117:117" x14ac:dyDescent="0.35">
      <c r="DM446475" s="901"/>
    </row>
    <row r="446476" spans="117:117" x14ac:dyDescent="0.35">
      <c r="DM446476" s="885"/>
    </row>
    <row r="446500" spans="117:117" x14ac:dyDescent="0.35">
      <c r="DM446500" s="901"/>
    </row>
    <row r="446501" spans="117:117" x14ac:dyDescent="0.35">
      <c r="DM446501" s="885"/>
    </row>
    <row r="446525" spans="117:117" x14ac:dyDescent="0.35">
      <c r="DM446525" s="901"/>
    </row>
    <row r="446526" spans="117:117" x14ac:dyDescent="0.35">
      <c r="DM446526" s="885"/>
    </row>
    <row r="446550" spans="117:117" x14ac:dyDescent="0.35">
      <c r="DM446550" s="901"/>
    </row>
    <row r="446551" spans="117:117" x14ac:dyDescent="0.35">
      <c r="DM446551" s="885"/>
    </row>
    <row r="446575" spans="117:117" x14ac:dyDescent="0.35">
      <c r="DM446575" s="901"/>
    </row>
    <row r="446576" spans="117:117" x14ac:dyDescent="0.35">
      <c r="DM446576" s="885"/>
    </row>
    <row r="446600" spans="117:117" x14ac:dyDescent="0.35">
      <c r="DM446600" s="901"/>
    </row>
    <row r="446601" spans="117:117" x14ac:dyDescent="0.35">
      <c r="DM446601" s="885"/>
    </row>
    <row r="446625" spans="117:117" x14ac:dyDescent="0.35">
      <c r="DM446625" s="901"/>
    </row>
    <row r="446626" spans="117:117" x14ac:dyDescent="0.35">
      <c r="DM446626" s="885"/>
    </row>
    <row r="446650" spans="117:117" x14ac:dyDescent="0.35">
      <c r="DM446650" s="901"/>
    </row>
    <row r="446651" spans="117:117" x14ac:dyDescent="0.35">
      <c r="DM446651" s="885"/>
    </row>
    <row r="446675" spans="117:117" x14ac:dyDescent="0.35">
      <c r="DM446675" s="901"/>
    </row>
    <row r="446676" spans="117:117" x14ac:dyDescent="0.35">
      <c r="DM446676" s="885"/>
    </row>
    <row r="446700" spans="117:117" x14ac:dyDescent="0.35">
      <c r="DM446700" s="901"/>
    </row>
    <row r="446701" spans="117:117" x14ac:dyDescent="0.35">
      <c r="DM446701" s="885"/>
    </row>
    <row r="446725" spans="117:117" x14ac:dyDescent="0.35">
      <c r="DM446725" s="901"/>
    </row>
    <row r="446726" spans="117:117" x14ac:dyDescent="0.35">
      <c r="DM446726" s="885"/>
    </row>
    <row r="446750" spans="117:117" x14ac:dyDescent="0.35">
      <c r="DM446750" s="901"/>
    </row>
    <row r="446751" spans="117:117" x14ac:dyDescent="0.35">
      <c r="DM446751" s="885"/>
    </row>
    <row r="446775" spans="117:117" x14ac:dyDescent="0.35">
      <c r="DM446775" s="901"/>
    </row>
    <row r="446776" spans="117:117" x14ac:dyDescent="0.35">
      <c r="DM446776" s="885"/>
    </row>
    <row r="446800" spans="117:117" x14ac:dyDescent="0.35">
      <c r="DM446800" s="901"/>
    </row>
    <row r="446801" spans="117:117" x14ac:dyDescent="0.35">
      <c r="DM446801" s="885"/>
    </row>
    <row r="446825" spans="117:117" x14ac:dyDescent="0.35">
      <c r="DM446825" s="901"/>
    </row>
    <row r="446826" spans="117:117" x14ac:dyDescent="0.35">
      <c r="DM446826" s="885"/>
    </row>
    <row r="446850" spans="117:117" x14ac:dyDescent="0.35">
      <c r="DM446850" s="901"/>
    </row>
    <row r="446851" spans="117:117" x14ac:dyDescent="0.35">
      <c r="DM446851" s="885"/>
    </row>
    <row r="446875" spans="117:117" x14ac:dyDescent="0.35">
      <c r="DM446875" s="901"/>
    </row>
    <row r="446876" spans="117:117" x14ac:dyDescent="0.35">
      <c r="DM446876" s="885"/>
    </row>
    <row r="446900" spans="117:117" x14ac:dyDescent="0.35">
      <c r="DM446900" s="901"/>
    </row>
    <row r="446901" spans="117:117" x14ac:dyDescent="0.35">
      <c r="DM446901" s="885"/>
    </row>
    <row r="446925" spans="117:117" x14ac:dyDescent="0.35">
      <c r="DM446925" s="901"/>
    </row>
    <row r="446926" spans="117:117" x14ac:dyDescent="0.35">
      <c r="DM446926" s="885"/>
    </row>
    <row r="446950" spans="117:117" x14ac:dyDescent="0.35">
      <c r="DM446950" s="901"/>
    </row>
    <row r="446951" spans="117:117" x14ac:dyDescent="0.35">
      <c r="DM446951" s="885"/>
    </row>
    <row r="446975" spans="117:117" x14ac:dyDescent="0.35">
      <c r="DM446975" s="901"/>
    </row>
    <row r="446976" spans="117:117" x14ac:dyDescent="0.35">
      <c r="DM446976" s="885"/>
    </row>
    <row r="447000" spans="117:117" x14ac:dyDescent="0.35">
      <c r="DM447000" s="901"/>
    </row>
    <row r="447001" spans="117:117" x14ac:dyDescent="0.35">
      <c r="DM447001" s="885"/>
    </row>
    <row r="447025" spans="117:117" x14ac:dyDescent="0.35">
      <c r="DM447025" s="901"/>
    </row>
    <row r="447026" spans="117:117" x14ac:dyDescent="0.35">
      <c r="DM447026" s="885"/>
    </row>
    <row r="447050" spans="117:117" x14ac:dyDescent="0.35">
      <c r="DM447050" s="901"/>
    </row>
    <row r="447051" spans="117:117" x14ac:dyDescent="0.35">
      <c r="DM447051" s="885"/>
    </row>
    <row r="447075" spans="117:117" x14ac:dyDescent="0.35">
      <c r="DM447075" s="901"/>
    </row>
    <row r="447076" spans="117:117" x14ac:dyDescent="0.35">
      <c r="DM447076" s="885"/>
    </row>
    <row r="447100" spans="117:117" x14ac:dyDescent="0.35">
      <c r="DM447100" s="901"/>
    </row>
    <row r="447101" spans="117:117" x14ac:dyDescent="0.35">
      <c r="DM447101" s="885"/>
    </row>
    <row r="447125" spans="117:117" x14ac:dyDescent="0.35">
      <c r="DM447125" s="901"/>
    </row>
    <row r="447126" spans="117:117" x14ac:dyDescent="0.35">
      <c r="DM447126" s="885"/>
    </row>
    <row r="447150" spans="117:117" x14ac:dyDescent="0.35">
      <c r="DM447150" s="901"/>
    </row>
    <row r="447151" spans="117:117" x14ac:dyDescent="0.35">
      <c r="DM447151" s="885"/>
    </row>
    <row r="447175" spans="117:117" x14ac:dyDescent="0.35">
      <c r="DM447175" s="901"/>
    </row>
    <row r="447176" spans="117:117" x14ac:dyDescent="0.35">
      <c r="DM447176" s="885"/>
    </row>
    <row r="447200" spans="117:117" x14ac:dyDescent="0.35">
      <c r="DM447200" s="901"/>
    </row>
    <row r="447201" spans="117:117" x14ac:dyDescent="0.35">
      <c r="DM447201" s="885"/>
    </row>
    <row r="447225" spans="117:117" x14ac:dyDescent="0.35">
      <c r="DM447225" s="901"/>
    </row>
    <row r="447226" spans="117:117" x14ac:dyDescent="0.35">
      <c r="DM447226" s="885"/>
    </row>
    <row r="447250" spans="117:117" x14ac:dyDescent="0.35">
      <c r="DM447250" s="901"/>
    </row>
    <row r="447251" spans="117:117" x14ac:dyDescent="0.35">
      <c r="DM447251" s="885"/>
    </row>
    <row r="447275" spans="117:117" x14ac:dyDescent="0.35">
      <c r="DM447275" s="901"/>
    </row>
    <row r="447276" spans="117:117" x14ac:dyDescent="0.35">
      <c r="DM447276" s="885"/>
    </row>
    <row r="447300" spans="117:117" x14ac:dyDescent="0.35">
      <c r="DM447300" s="901"/>
    </row>
    <row r="447301" spans="117:117" x14ac:dyDescent="0.35">
      <c r="DM447301" s="885"/>
    </row>
    <row r="447325" spans="117:117" x14ac:dyDescent="0.35">
      <c r="DM447325" s="901"/>
    </row>
    <row r="447326" spans="117:117" x14ac:dyDescent="0.35">
      <c r="DM447326" s="885"/>
    </row>
    <row r="447350" spans="117:117" x14ac:dyDescent="0.35">
      <c r="DM447350" s="901"/>
    </row>
    <row r="447351" spans="117:117" x14ac:dyDescent="0.35">
      <c r="DM447351" s="885"/>
    </row>
    <row r="447375" spans="117:117" x14ac:dyDescent="0.35">
      <c r="DM447375" s="901"/>
    </row>
    <row r="447376" spans="117:117" x14ac:dyDescent="0.35">
      <c r="DM447376" s="885"/>
    </row>
    <row r="447400" spans="117:117" x14ac:dyDescent="0.35">
      <c r="DM447400" s="901"/>
    </row>
    <row r="447401" spans="117:117" x14ac:dyDescent="0.35">
      <c r="DM447401" s="885"/>
    </row>
    <row r="447425" spans="117:117" x14ac:dyDescent="0.35">
      <c r="DM447425" s="901"/>
    </row>
    <row r="447426" spans="117:117" x14ac:dyDescent="0.35">
      <c r="DM447426" s="885"/>
    </row>
    <row r="447450" spans="117:117" x14ac:dyDescent="0.35">
      <c r="DM447450" s="901"/>
    </row>
    <row r="447451" spans="117:117" x14ac:dyDescent="0.35">
      <c r="DM447451" s="885"/>
    </row>
    <row r="447475" spans="117:117" x14ac:dyDescent="0.35">
      <c r="DM447475" s="901"/>
    </row>
    <row r="447476" spans="117:117" x14ac:dyDescent="0.35">
      <c r="DM447476" s="885"/>
    </row>
    <row r="447500" spans="117:117" x14ac:dyDescent="0.35">
      <c r="DM447500" s="901"/>
    </row>
    <row r="447501" spans="117:117" x14ac:dyDescent="0.35">
      <c r="DM447501" s="885"/>
    </row>
    <row r="447525" spans="117:117" x14ac:dyDescent="0.35">
      <c r="DM447525" s="901"/>
    </row>
    <row r="447526" spans="117:117" x14ac:dyDescent="0.35">
      <c r="DM447526" s="885"/>
    </row>
    <row r="447550" spans="117:117" x14ac:dyDescent="0.35">
      <c r="DM447550" s="901"/>
    </row>
    <row r="447551" spans="117:117" x14ac:dyDescent="0.35">
      <c r="DM447551" s="885"/>
    </row>
    <row r="447575" spans="117:117" x14ac:dyDescent="0.35">
      <c r="DM447575" s="901"/>
    </row>
    <row r="447576" spans="117:117" x14ac:dyDescent="0.35">
      <c r="DM447576" s="885"/>
    </row>
    <row r="447600" spans="117:117" x14ac:dyDescent="0.35">
      <c r="DM447600" s="901"/>
    </row>
    <row r="447601" spans="117:117" x14ac:dyDescent="0.35">
      <c r="DM447601" s="885"/>
    </row>
    <row r="447625" spans="117:117" x14ac:dyDescent="0.35">
      <c r="DM447625" s="901"/>
    </row>
    <row r="447626" spans="117:117" x14ac:dyDescent="0.35">
      <c r="DM447626" s="885"/>
    </row>
    <row r="447650" spans="117:117" x14ac:dyDescent="0.35">
      <c r="DM447650" s="901"/>
    </row>
    <row r="447651" spans="117:117" x14ac:dyDescent="0.35">
      <c r="DM447651" s="885"/>
    </row>
    <row r="447675" spans="117:117" x14ac:dyDescent="0.35">
      <c r="DM447675" s="901"/>
    </row>
    <row r="447676" spans="117:117" x14ac:dyDescent="0.35">
      <c r="DM447676" s="885"/>
    </row>
    <row r="447700" spans="117:117" x14ac:dyDescent="0.35">
      <c r="DM447700" s="901"/>
    </row>
    <row r="447701" spans="117:117" x14ac:dyDescent="0.35">
      <c r="DM447701" s="885"/>
    </row>
    <row r="447725" spans="117:117" x14ac:dyDescent="0.35">
      <c r="DM447725" s="901"/>
    </row>
    <row r="447726" spans="117:117" x14ac:dyDescent="0.35">
      <c r="DM447726" s="885"/>
    </row>
    <row r="447750" spans="117:117" x14ac:dyDescent="0.35">
      <c r="DM447750" s="901"/>
    </row>
    <row r="447751" spans="117:117" x14ac:dyDescent="0.35">
      <c r="DM447751" s="885"/>
    </row>
    <row r="447775" spans="117:117" x14ac:dyDescent="0.35">
      <c r="DM447775" s="901"/>
    </row>
    <row r="447776" spans="117:117" x14ac:dyDescent="0.35">
      <c r="DM447776" s="885"/>
    </row>
    <row r="447800" spans="117:117" x14ac:dyDescent="0.35">
      <c r="DM447800" s="901"/>
    </row>
    <row r="447801" spans="117:117" x14ac:dyDescent="0.35">
      <c r="DM447801" s="885"/>
    </row>
    <row r="447825" spans="117:117" x14ac:dyDescent="0.35">
      <c r="DM447825" s="901"/>
    </row>
    <row r="447826" spans="117:117" x14ac:dyDescent="0.35">
      <c r="DM447826" s="885"/>
    </row>
    <row r="447850" spans="117:117" x14ac:dyDescent="0.35">
      <c r="DM447850" s="901"/>
    </row>
    <row r="447851" spans="117:117" x14ac:dyDescent="0.35">
      <c r="DM447851" s="885"/>
    </row>
    <row r="447875" spans="117:117" x14ac:dyDescent="0.35">
      <c r="DM447875" s="901"/>
    </row>
    <row r="447876" spans="117:117" x14ac:dyDescent="0.35">
      <c r="DM447876" s="885"/>
    </row>
    <row r="447900" spans="117:117" x14ac:dyDescent="0.35">
      <c r="DM447900" s="901"/>
    </row>
    <row r="447901" spans="117:117" x14ac:dyDescent="0.35">
      <c r="DM447901" s="885"/>
    </row>
    <row r="447925" spans="117:117" x14ac:dyDescent="0.35">
      <c r="DM447925" s="901"/>
    </row>
    <row r="447926" spans="117:117" x14ac:dyDescent="0.35">
      <c r="DM447926" s="885"/>
    </row>
    <row r="447950" spans="117:117" x14ac:dyDescent="0.35">
      <c r="DM447950" s="901"/>
    </row>
    <row r="447951" spans="117:117" x14ac:dyDescent="0.35">
      <c r="DM447951" s="885"/>
    </row>
    <row r="447975" spans="117:117" x14ac:dyDescent="0.35">
      <c r="DM447975" s="901"/>
    </row>
    <row r="447976" spans="117:117" x14ac:dyDescent="0.35">
      <c r="DM447976" s="885"/>
    </row>
    <row r="448000" spans="117:117" x14ac:dyDescent="0.35">
      <c r="DM448000" s="901"/>
    </row>
    <row r="448001" spans="117:117" x14ac:dyDescent="0.35">
      <c r="DM448001" s="885"/>
    </row>
    <row r="448025" spans="117:117" x14ac:dyDescent="0.35">
      <c r="DM448025" s="901"/>
    </row>
    <row r="448026" spans="117:117" x14ac:dyDescent="0.35">
      <c r="DM448026" s="885"/>
    </row>
    <row r="448050" spans="117:117" x14ac:dyDescent="0.35">
      <c r="DM448050" s="901"/>
    </row>
    <row r="448051" spans="117:117" x14ac:dyDescent="0.35">
      <c r="DM448051" s="885"/>
    </row>
    <row r="448075" spans="117:117" x14ac:dyDescent="0.35">
      <c r="DM448075" s="901"/>
    </row>
    <row r="448076" spans="117:117" x14ac:dyDescent="0.35">
      <c r="DM448076" s="885"/>
    </row>
    <row r="448100" spans="117:117" x14ac:dyDescent="0.35">
      <c r="DM448100" s="901"/>
    </row>
    <row r="448101" spans="117:117" x14ac:dyDescent="0.35">
      <c r="DM448101" s="885"/>
    </row>
    <row r="448125" spans="117:117" x14ac:dyDescent="0.35">
      <c r="DM448125" s="901"/>
    </row>
    <row r="448126" spans="117:117" x14ac:dyDescent="0.35">
      <c r="DM448126" s="885"/>
    </row>
    <row r="448150" spans="117:117" x14ac:dyDescent="0.35">
      <c r="DM448150" s="901"/>
    </row>
    <row r="448151" spans="117:117" x14ac:dyDescent="0.35">
      <c r="DM448151" s="885"/>
    </row>
    <row r="448175" spans="117:117" x14ac:dyDescent="0.35">
      <c r="DM448175" s="901"/>
    </row>
    <row r="448176" spans="117:117" x14ac:dyDescent="0.35">
      <c r="DM448176" s="885"/>
    </row>
    <row r="448200" spans="117:117" x14ac:dyDescent="0.35">
      <c r="DM448200" s="901"/>
    </row>
    <row r="448201" spans="117:117" x14ac:dyDescent="0.35">
      <c r="DM448201" s="885"/>
    </row>
    <row r="448225" spans="117:117" x14ac:dyDescent="0.35">
      <c r="DM448225" s="901"/>
    </row>
    <row r="448226" spans="117:117" x14ac:dyDescent="0.35">
      <c r="DM448226" s="885"/>
    </row>
    <row r="448250" spans="117:117" x14ac:dyDescent="0.35">
      <c r="DM448250" s="901"/>
    </row>
    <row r="448251" spans="117:117" x14ac:dyDescent="0.35">
      <c r="DM448251" s="885"/>
    </row>
    <row r="448275" spans="117:117" x14ac:dyDescent="0.35">
      <c r="DM448275" s="901"/>
    </row>
    <row r="448276" spans="117:117" x14ac:dyDescent="0.35">
      <c r="DM448276" s="885"/>
    </row>
    <row r="448300" spans="117:117" x14ac:dyDescent="0.35">
      <c r="DM448300" s="901"/>
    </row>
    <row r="448301" spans="117:117" x14ac:dyDescent="0.35">
      <c r="DM448301" s="885"/>
    </row>
    <row r="448325" spans="117:117" x14ac:dyDescent="0.35">
      <c r="DM448325" s="901"/>
    </row>
    <row r="448326" spans="117:117" x14ac:dyDescent="0.35">
      <c r="DM448326" s="885"/>
    </row>
    <row r="448350" spans="117:117" x14ac:dyDescent="0.35">
      <c r="DM448350" s="901"/>
    </row>
    <row r="448351" spans="117:117" x14ac:dyDescent="0.35">
      <c r="DM448351" s="885"/>
    </row>
    <row r="448375" spans="117:117" x14ac:dyDescent="0.35">
      <c r="DM448375" s="901"/>
    </row>
    <row r="448376" spans="117:117" x14ac:dyDescent="0.35">
      <c r="DM448376" s="885"/>
    </row>
    <row r="448400" spans="117:117" x14ac:dyDescent="0.35">
      <c r="DM448400" s="901"/>
    </row>
    <row r="448401" spans="117:117" x14ac:dyDescent="0.35">
      <c r="DM448401" s="885"/>
    </row>
    <row r="448425" spans="117:117" x14ac:dyDescent="0.35">
      <c r="DM448425" s="901"/>
    </row>
    <row r="448426" spans="117:117" x14ac:dyDescent="0.35">
      <c r="DM448426" s="885"/>
    </row>
    <row r="448450" spans="117:117" x14ac:dyDescent="0.35">
      <c r="DM448450" s="901"/>
    </row>
    <row r="448451" spans="117:117" x14ac:dyDescent="0.35">
      <c r="DM448451" s="885"/>
    </row>
    <row r="448475" spans="117:117" x14ac:dyDescent="0.35">
      <c r="DM448475" s="901"/>
    </row>
    <row r="448476" spans="117:117" x14ac:dyDescent="0.35">
      <c r="DM448476" s="885"/>
    </row>
    <row r="448500" spans="117:117" x14ac:dyDescent="0.35">
      <c r="DM448500" s="901"/>
    </row>
    <row r="448501" spans="117:117" x14ac:dyDescent="0.35">
      <c r="DM448501" s="885"/>
    </row>
    <row r="448525" spans="117:117" x14ac:dyDescent="0.35">
      <c r="DM448525" s="901"/>
    </row>
    <row r="448526" spans="117:117" x14ac:dyDescent="0.35">
      <c r="DM448526" s="885"/>
    </row>
    <row r="448550" spans="117:117" x14ac:dyDescent="0.35">
      <c r="DM448550" s="901"/>
    </row>
    <row r="448551" spans="117:117" x14ac:dyDescent="0.35">
      <c r="DM448551" s="885"/>
    </row>
    <row r="448575" spans="117:117" x14ac:dyDescent="0.35">
      <c r="DM448575" s="901"/>
    </row>
    <row r="448576" spans="117:117" x14ac:dyDescent="0.35">
      <c r="DM448576" s="885"/>
    </row>
    <row r="448600" spans="117:117" x14ac:dyDescent="0.35">
      <c r="DM448600" s="901"/>
    </row>
    <row r="448601" spans="117:117" x14ac:dyDescent="0.35">
      <c r="DM448601" s="885"/>
    </row>
    <row r="448625" spans="117:117" x14ac:dyDescent="0.35">
      <c r="DM448625" s="901"/>
    </row>
    <row r="448626" spans="117:117" x14ac:dyDescent="0.35">
      <c r="DM448626" s="885"/>
    </row>
    <row r="448650" spans="117:117" x14ac:dyDescent="0.35">
      <c r="DM448650" s="901"/>
    </row>
    <row r="448651" spans="117:117" x14ac:dyDescent="0.35">
      <c r="DM448651" s="885"/>
    </row>
    <row r="448675" spans="117:117" x14ac:dyDescent="0.35">
      <c r="DM448675" s="901"/>
    </row>
    <row r="448676" spans="117:117" x14ac:dyDescent="0.35">
      <c r="DM448676" s="885"/>
    </row>
    <row r="448700" spans="117:117" x14ac:dyDescent="0.35">
      <c r="DM448700" s="901"/>
    </row>
    <row r="448701" spans="117:117" x14ac:dyDescent="0.35">
      <c r="DM448701" s="885"/>
    </row>
    <row r="448725" spans="117:117" x14ac:dyDescent="0.35">
      <c r="DM448725" s="901"/>
    </row>
    <row r="448726" spans="117:117" x14ac:dyDescent="0.35">
      <c r="DM448726" s="885"/>
    </row>
    <row r="448750" spans="117:117" x14ac:dyDescent="0.35">
      <c r="DM448750" s="901"/>
    </row>
    <row r="448751" spans="117:117" x14ac:dyDescent="0.35">
      <c r="DM448751" s="885"/>
    </row>
    <row r="448775" spans="117:117" x14ac:dyDescent="0.35">
      <c r="DM448775" s="901"/>
    </row>
    <row r="448776" spans="117:117" x14ac:dyDescent="0.35">
      <c r="DM448776" s="885"/>
    </row>
    <row r="448800" spans="117:117" x14ac:dyDescent="0.35">
      <c r="DM448800" s="901"/>
    </row>
    <row r="448801" spans="117:117" x14ac:dyDescent="0.35">
      <c r="DM448801" s="885"/>
    </row>
    <row r="448825" spans="117:117" x14ac:dyDescent="0.35">
      <c r="DM448825" s="901"/>
    </row>
    <row r="448826" spans="117:117" x14ac:dyDescent="0.35">
      <c r="DM448826" s="885"/>
    </row>
    <row r="448850" spans="117:117" x14ac:dyDescent="0.35">
      <c r="DM448850" s="901"/>
    </row>
    <row r="448851" spans="117:117" x14ac:dyDescent="0.35">
      <c r="DM448851" s="885"/>
    </row>
    <row r="448875" spans="117:117" x14ac:dyDescent="0.35">
      <c r="DM448875" s="901"/>
    </row>
    <row r="448876" spans="117:117" x14ac:dyDescent="0.35">
      <c r="DM448876" s="885"/>
    </row>
    <row r="448900" spans="117:117" x14ac:dyDescent="0.35">
      <c r="DM448900" s="901"/>
    </row>
    <row r="448901" spans="117:117" x14ac:dyDescent="0.35">
      <c r="DM448901" s="885"/>
    </row>
    <row r="448925" spans="117:117" x14ac:dyDescent="0.35">
      <c r="DM448925" s="901"/>
    </row>
    <row r="448926" spans="117:117" x14ac:dyDescent="0.35">
      <c r="DM448926" s="885"/>
    </row>
    <row r="448950" spans="117:117" x14ac:dyDescent="0.35">
      <c r="DM448950" s="901"/>
    </row>
    <row r="448951" spans="117:117" x14ac:dyDescent="0.35">
      <c r="DM448951" s="885"/>
    </row>
    <row r="448975" spans="117:117" x14ac:dyDescent="0.35">
      <c r="DM448975" s="901"/>
    </row>
    <row r="448976" spans="117:117" x14ac:dyDescent="0.35">
      <c r="DM448976" s="885"/>
    </row>
    <row r="449000" spans="117:117" x14ac:dyDescent="0.35">
      <c r="DM449000" s="901"/>
    </row>
    <row r="449001" spans="117:117" x14ac:dyDescent="0.35">
      <c r="DM449001" s="885"/>
    </row>
    <row r="449025" spans="117:117" x14ac:dyDescent="0.35">
      <c r="DM449025" s="901"/>
    </row>
    <row r="449026" spans="117:117" x14ac:dyDescent="0.35">
      <c r="DM449026" s="885"/>
    </row>
    <row r="449050" spans="117:117" x14ac:dyDescent="0.35">
      <c r="DM449050" s="901"/>
    </row>
    <row r="449051" spans="117:117" x14ac:dyDescent="0.35">
      <c r="DM449051" s="885"/>
    </row>
    <row r="449075" spans="117:117" x14ac:dyDescent="0.35">
      <c r="DM449075" s="901"/>
    </row>
    <row r="449076" spans="117:117" x14ac:dyDescent="0.35">
      <c r="DM449076" s="885"/>
    </row>
    <row r="449100" spans="117:117" x14ac:dyDescent="0.35">
      <c r="DM449100" s="901"/>
    </row>
    <row r="449101" spans="117:117" x14ac:dyDescent="0.35">
      <c r="DM449101" s="885"/>
    </row>
    <row r="449125" spans="117:117" x14ac:dyDescent="0.35">
      <c r="DM449125" s="901"/>
    </row>
    <row r="449126" spans="117:117" x14ac:dyDescent="0.35">
      <c r="DM449126" s="885"/>
    </row>
    <row r="449150" spans="117:117" x14ac:dyDescent="0.35">
      <c r="DM449150" s="901"/>
    </row>
    <row r="449151" spans="117:117" x14ac:dyDescent="0.35">
      <c r="DM449151" s="885"/>
    </row>
    <row r="449175" spans="117:117" x14ac:dyDescent="0.35">
      <c r="DM449175" s="901"/>
    </row>
    <row r="449176" spans="117:117" x14ac:dyDescent="0.35">
      <c r="DM449176" s="885"/>
    </row>
    <row r="449200" spans="117:117" x14ac:dyDescent="0.35">
      <c r="DM449200" s="901"/>
    </row>
    <row r="449201" spans="117:117" x14ac:dyDescent="0.35">
      <c r="DM449201" s="885"/>
    </row>
    <row r="449225" spans="117:117" x14ac:dyDescent="0.35">
      <c r="DM449225" s="901"/>
    </row>
    <row r="449226" spans="117:117" x14ac:dyDescent="0.35">
      <c r="DM449226" s="885"/>
    </row>
    <row r="449250" spans="117:117" x14ac:dyDescent="0.35">
      <c r="DM449250" s="901"/>
    </row>
    <row r="449251" spans="117:117" x14ac:dyDescent="0.35">
      <c r="DM449251" s="885"/>
    </row>
    <row r="449275" spans="117:117" x14ac:dyDescent="0.35">
      <c r="DM449275" s="901"/>
    </row>
    <row r="449276" spans="117:117" x14ac:dyDescent="0.35">
      <c r="DM449276" s="885"/>
    </row>
    <row r="449300" spans="117:117" x14ac:dyDescent="0.35">
      <c r="DM449300" s="901"/>
    </row>
    <row r="449301" spans="117:117" x14ac:dyDescent="0.35">
      <c r="DM449301" s="885"/>
    </row>
    <row r="449325" spans="117:117" x14ac:dyDescent="0.35">
      <c r="DM449325" s="901"/>
    </row>
    <row r="449326" spans="117:117" x14ac:dyDescent="0.35">
      <c r="DM449326" s="885"/>
    </row>
    <row r="449350" spans="117:117" x14ac:dyDescent="0.35">
      <c r="DM449350" s="901"/>
    </row>
    <row r="449351" spans="117:117" x14ac:dyDescent="0.35">
      <c r="DM449351" s="885"/>
    </row>
    <row r="449375" spans="117:117" x14ac:dyDescent="0.35">
      <c r="DM449375" s="901"/>
    </row>
    <row r="449376" spans="117:117" x14ac:dyDescent="0.35">
      <c r="DM449376" s="885"/>
    </row>
    <row r="449400" spans="117:117" x14ac:dyDescent="0.35">
      <c r="DM449400" s="901"/>
    </row>
    <row r="449401" spans="117:117" x14ac:dyDescent="0.35">
      <c r="DM449401" s="885"/>
    </row>
    <row r="449425" spans="117:117" x14ac:dyDescent="0.35">
      <c r="DM449425" s="901"/>
    </row>
    <row r="449426" spans="117:117" x14ac:dyDescent="0.35">
      <c r="DM449426" s="885"/>
    </row>
    <row r="449450" spans="117:117" x14ac:dyDescent="0.35">
      <c r="DM449450" s="901"/>
    </row>
    <row r="449451" spans="117:117" x14ac:dyDescent="0.35">
      <c r="DM449451" s="885"/>
    </row>
    <row r="449475" spans="117:117" x14ac:dyDescent="0.35">
      <c r="DM449475" s="901"/>
    </row>
    <row r="449476" spans="117:117" x14ac:dyDescent="0.35">
      <c r="DM449476" s="885"/>
    </row>
    <row r="449500" spans="117:117" x14ac:dyDescent="0.35">
      <c r="DM449500" s="901"/>
    </row>
    <row r="449501" spans="117:117" x14ac:dyDescent="0.35">
      <c r="DM449501" s="885"/>
    </row>
    <row r="449525" spans="117:117" x14ac:dyDescent="0.35">
      <c r="DM449525" s="901"/>
    </row>
    <row r="449526" spans="117:117" x14ac:dyDescent="0.35">
      <c r="DM449526" s="885"/>
    </row>
    <row r="449550" spans="117:117" x14ac:dyDescent="0.35">
      <c r="DM449550" s="901"/>
    </row>
    <row r="449551" spans="117:117" x14ac:dyDescent="0.35">
      <c r="DM449551" s="885"/>
    </row>
    <row r="449575" spans="117:117" x14ac:dyDescent="0.35">
      <c r="DM449575" s="901"/>
    </row>
    <row r="449576" spans="117:117" x14ac:dyDescent="0.35">
      <c r="DM449576" s="885"/>
    </row>
    <row r="449600" spans="117:117" x14ac:dyDescent="0.35">
      <c r="DM449600" s="901"/>
    </row>
    <row r="449601" spans="117:117" x14ac:dyDescent="0.35">
      <c r="DM449601" s="885"/>
    </row>
    <row r="449625" spans="117:117" x14ac:dyDescent="0.35">
      <c r="DM449625" s="901"/>
    </row>
    <row r="449626" spans="117:117" x14ac:dyDescent="0.35">
      <c r="DM449626" s="885"/>
    </row>
    <row r="449650" spans="117:117" x14ac:dyDescent="0.35">
      <c r="DM449650" s="901"/>
    </row>
    <row r="449651" spans="117:117" x14ac:dyDescent="0.35">
      <c r="DM449651" s="885"/>
    </row>
    <row r="449675" spans="117:117" x14ac:dyDescent="0.35">
      <c r="DM449675" s="901"/>
    </row>
    <row r="449676" spans="117:117" x14ac:dyDescent="0.35">
      <c r="DM449676" s="885"/>
    </row>
    <row r="449700" spans="117:117" x14ac:dyDescent="0.35">
      <c r="DM449700" s="901"/>
    </row>
    <row r="449701" spans="117:117" x14ac:dyDescent="0.35">
      <c r="DM449701" s="885"/>
    </row>
    <row r="449725" spans="117:117" x14ac:dyDescent="0.35">
      <c r="DM449725" s="901"/>
    </row>
    <row r="449726" spans="117:117" x14ac:dyDescent="0.35">
      <c r="DM449726" s="885"/>
    </row>
    <row r="449750" spans="117:117" x14ac:dyDescent="0.35">
      <c r="DM449750" s="901"/>
    </row>
    <row r="449751" spans="117:117" x14ac:dyDescent="0.35">
      <c r="DM449751" s="885"/>
    </row>
    <row r="449775" spans="117:117" x14ac:dyDescent="0.35">
      <c r="DM449775" s="901"/>
    </row>
    <row r="449776" spans="117:117" x14ac:dyDescent="0.35">
      <c r="DM449776" s="885"/>
    </row>
    <row r="449800" spans="117:117" x14ac:dyDescent="0.35">
      <c r="DM449800" s="901"/>
    </row>
    <row r="449801" spans="117:117" x14ac:dyDescent="0.35">
      <c r="DM449801" s="885"/>
    </row>
    <row r="449825" spans="117:117" x14ac:dyDescent="0.35">
      <c r="DM449825" s="901"/>
    </row>
    <row r="449826" spans="117:117" x14ac:dyDescent="0.35">
      <c r="DM449826" s="885"/>
    </row>
    <row r="449850" spans="117:117" x14ac:dyDescent="0.35">
      <c r="DM449850" s="901"/>
    </row>
    <row r="449851" spans="117:117" x14ac:dyDescent="0.35">
      <c r="DM449851" s="885"/>
    </row>
    <row r="449875" spans="117:117" x14ac:dyDescent="0.35">
      <c r="DM449875" s="901"/>
    </row>
    <row r="449876" spans="117:117" x14ac:dyDescent="0.35">
      <c r="DM449876" s="885"/>
    </row>
    <row r="449900" spans="117:117" x14ac:dyDescent="0.35">
      <c r="DM449900" s="901"/>
    </row>
    <row r="449901" spans="117:117" x14ac:dyDescent="0.35">
      <c r="DM449901" s="885"/>
    </row>
    <row r="449925" spans="117:117" x14ac:dyDescent="0.35">
      <c r="DM449925" s="901"/>
    </row>
    <row r="449926" spans="117:117" x14ac:dyDescent="0.35">
      <c r="DM449926" s="885"/>
    </row>
    <row r="449950" spans="117:117" x14ac:dyDescent="0.35">
      <c r="DM449950" s="901"/>
    </row>
    <row r="449951" spans="117:117" x14ac:dyDescent="0.35">
      <c r="DM449951" s="885"/>
    </row>
    <row r="449975" spans="117:117" x14ac:dyDescent="0.35">
      <c r="DM449975" s="901"/>
    </row>
    <row r="449976" spans="117:117" x14ac:dyDescent="0.35">
      <c r="DM449976" s="885"/>
    </row>
    <row r="450000" spans="117:117" x14ac:dyDescent="0.35">
      <c r="DM450000" s="901"/>
    </row>
    <row r="450001" spans="117:117" x14ac:dyDescent="0.35">
      <c r="DM450001" s="885"/>
    </row>
    <row r="450025" spans="117:117" x14ac:dyDescent="0.35">
      <c r="DM450025" s="901"/>
    </row>
    <row r="450026" spans="117:117" x14ac:dyDescent="0.35">
      <c r="DM450026" s="885"/>
    </row>
    <row r="450050" spans="117:117" x14ac:dyDescent="0.35">
      <c r="DM450050" s="901"/>
    </row>
    <row r="450051" spans="117:117" x14ac:dyDescent="0.35">
      <c r="DM450051" s="885"/>
    </row>
    <row r="450075" spans="117:117" x14ac:dyDescent="0.35">
      <c r="DM450075" s="901"/>
    </row>
    <row r="450076" spans="117:117" x14ac:dyDescent="0.35">
      <c r="DM450076" s="885"/>
    </row>
    <row r="450100" spans="117:117" x14ac:dyDescent="0.35">
      <c r="DM450100" s="901"/>
    </row>
    <row r="450101" spans="117:117" x14ac:dyDescent="0.35">
      <c r="DM450101" s="885"/>
    </row>
    <row r="450125" spans="117:117" x14ac:dyDescent="0.35">
      <c r="DM450125" s="901"/>
    </row>
    <row r="450126" spans="117:117" x14ac:dyDescent="0.35">
      <c r="DM450126" s="885"/>
    </row>
    <row r="450150" spans="117:117" x14ac:dyDescent="0.35">
      <c r="DM450150" s="901"/>
    </row>
    <row r="450151" spans="117:117" x14ac:dyDescent="0.35">
      <c r="DM450151" s="885"/>
    </row>
    <row r="450175" spans="117:117" x14ac:dyDescent="0.35">
      <c r="DM450175" s="901"/>
    </row>
    <row r="450176" spans="117:117" x14ac:dyDescent="0.35">
      <c r="DM450176" s="885"/>
    </row>
    <row r="450200" spans="117:117" x14ac:dyDescent="0.35">
      <c r="DM450200" s="901"/>
    </row>
    <row r="450201" spans="117:117" x14ac:dyDescent="0.35">
      <c r="DM450201" s="885"/>
    </row>
    <row r="450225" spans="117:117" x14ac:dyDescent="0.35">
      <c r="DM450225" s="901"/>
    </row>
    <row r="450226" spans="117:117" x14ac:dyDescent="0.35">
      <c r="DM450226" s="885"/>
    </row>
    <row r="450250" spans="117:117" x14ac:dyDescent="0.35">
      <c r="DM450250" s="901"/>
    </row>
    <row r="450251" spans="117:117" x14ac:dyDescent="0.35">
      <c r="DM450251" s="885"/>
    </row>
    <row r="450275" spans="117:117" x14ac:dyDescent="0.35">
      <c r="DM450275" s="901"/>
    </row>
    <row r="450276" spans="117:117" x14ac:dyDescent="0.35">
      <c r="DM450276" s="885"/>
    </row>
    <row r="450300" spans="117:117" x14ac:dyDescent="0.35">
      <c r="DM450300" s="901"/>
    </row>
    <row r="450301" spans="117:117" x14ac:dyDescent="0.35">
      <c r="DM450301" s="885"/>
    </row>
    <row r="450325" spans="117:117" x14ac:dyDescent="0.35">
      <c r="DM450325" s="901"/>
    </row>
    <row r="450326" spans="117:117" x14ac:dyDescent="0.35">
      <c r="DM450326" s="885"/>
    </row>
    <row r="450350" spans="117:117" x14ac:dyDescent="0.35">
      <c r="DM450350" s="901"/>
    </row>
    <row r="450351" spans="117:117" x14ac:dyDescent="0.35">
      <c r="DM450351" s="885"/>
    </row>
    <row r="450375" spans="117:117" x14ac:dyDescent="0.35">
      <c r="DM450375" s="901"/>
    </row>
    <row r="450376" spans="117:117" x14ac:dyDescent="0.35">
      <c r="DM450376" s="885"/>
    </row>
    <row r="450400" spans="117:117" x14ac:dyDescent="0.35">
      <c r="DM450400" s="901"/>
    </row>
    <row r="450401" spans="117:117" x14ac:dyDescent="0.35">
      <c r="DM450401" s="885"/>
    </row>
    <row r="450425" spans="117:117" x14ac:dyDescent="0.35">
      <c r="DM450425" s="901"/>
    </row>
    <row r="450426" spans="117:117" x14ac:dyDescent="0.35">
      <c r="DM450426" s="885"/>
    </row>
    <row r="450450" spans="117:117" x14ac:dyDescent="0.35">
      <c r="DM450450" s="901"/>
    </row>
    <row r="450451" spans="117:117" x14ac:dyDescent="0.35">
      <c r="DM450451" s="885"/>
    </row>
    <row r="450475" spans="117:117" x14ac:dyDescent="0.35">
      <c r="DM450475" s="901"/>
    </row>
    <row r="450476" spans="117:117" x14ac:dyDescent="0.35">
      <c r="DM450476" s="885"/>
    </row>
    <row r="450500" spans="117:117" x14ac:dyDescent="0.35">
      <c r="DM450500" s="901"/>
    </row>
    <row r="450501" spans="117:117" x14ac:dyDescent="0.35">
      <c r="DM450501" s="885"/>
    </row>
    <row r="450525" spans="117:117" x14ac:dyDescent="0.35">
      <c r="DM450525" s="901"/>
    </row>
    <row r="450526" spans="117:117" x14ac:dyDescent="0.35">
      <c r="DM450526" s="885"/>
    </row>
    <row r="450550" spans="117:117" x14ac:dyDescent="0.35">
      <c r="DM450550" s="901"/>
    </row>
    <row r="450551" spans="117:117" x14ac:dyDescent="0.35">
      <c r="DM450551" s="885"/>
    </row>
    <row r="450575" spans="117:117" x14ac:dyDescent="0.35">
      <c r="DM450575" s="901"/>
    </row>
    <row r="450576" spans="117:117" x14ac:dyDescent="0.35">
      <c r="DM450576" s="885"/>
    </row>
    <row r="450600" spans="117:117" x14ac:dyDescent="0.35">
      <c r="DM450600" s="901"/>
    </row>
    <row r="450601" spans="117:117" x14ac:dyDescent="0.35">
      <c r="DM450601" s="885"/>
    </row>
    <row r="450625" spans="117:117" x14ac:dyDescent="0.35">
      <c r="DM450625" s="901"/>
    </row>
    <row r="450626" spans="117:117" x14ac:dyDescent="0.35">
      <c r="DM450626" s="885"/>
    </row>
    <row r="450650" spans="117:117" x14ac:dyDescent="0.35">
      <c r="DM450650" s="901"/>
    </row>
    <row r="450651" spans="117:117" x14ac:dyDescent="0.35">
      <c r="DM450651" s="885"/>
    </row>
    <row r="450675" spans="117:117" x14ac:dyDescent="0.35">
      <c r="DM450675" s="901"/>
    </row>
    <row r="450676" spans="117:117" x14ac:dyDescent="0.35">
      <c r="DM450676" s="885"/>
    </row>
    <row r="450700" spans="117:117" x14ac:dyDescent="0.35">
      <c r="DM450700" s="901"/>
    </row>
    <row r="450701" spans="117:117" x14ac:dyDescent="0.35">
      <c r="DM450701" s="885"/>
    </row>
    <row r="450725" spans="117:117" x14ac:dyDescent="0.35">
      <c r="DM450725" s="901"/>
    </row>
    <row r="450726" spans="117:117" x14ac:dyDescent="0.35">
      <c r="DM450726" s="885"/>
    </row>
    <row r="450750" spans="117:117" x14ac:dyDescent="0.35">
      <c r="DM450750" s="901"/>
    </row>
    <row r="450751" spans="117:117" x14ac:dyDescent="0.35">
      <c r="DM450751" s="885"/>
    </row>
    <row r="450775" spans="117:117" x14ac:dyDescent="0.35">
      <c r="DM450775" s="901"/>
    </row>
    <row r="450776" spans="117:117" x14ac:dyDescent="0.35">
      <c r="DM450776" s="885"/>
    </row>
    <row r="450800" spans="117:117" x14ac:dyDescent="0.35">
      <c r="DM450800" s="901"/>
    </row>
    <row r="450801" spans="117:117" x14ac:dyDescent="0.35">
      <c r="DM450801" s="885"/>
    </row>
    <row r="450825" spans="117:117" x14ac:dyDescent="0.35">
      <c r="DM450825" s="901"/>
    </row>
    <row r="450826" spans="117:117" x14ac:dyDescent="0.35">
      <c r="DM450826" s="885"/>
    </row>
    <row r="450850" spans="117:117" x14ac:dyDescent="0.35">
      <c r="DM450850" s="901"/>
    </row>
    <row r="450851" spans="117:117" x14ac:dyDescent="0.35">
      <c r="DM450851" s="885"/>
    </row>
    <row r="450875" spans="117:117" x14ac:dyDescent="0.35">
      <c r="DM450875" s="901"/>
    </row>
    <row r="450876" spans="117:117" x14ac:dyDescent="0.35">
      <c r="DM450876" s="885"/>
    </row>
    <row r="450900" spans="117:117" x14ac:dyDescent="0.35">
      <c r="DM450900" s="901"/>
    </row>
    <row r="450901" spans="117:117" x14ac:dyDescent="0.35">
      <c r="DM450901" s="885"/>
    </row>
    <row r="450925" spans="117:117" x14ac:dyDescent="0.35">
      <c r="DM450925" s="901"/>
    </row>
    <row r="450926" spans="117:117" x14ac:dyDescent="0.35">
      <c r="DM450926" s="885"/>
    </row>
    <row r="450950" spans="117:117" x14ac:dyDescent="0.35">
      <c r="DM450950" s="901"/>
    </row>
    <row r="450951" spans="117:117" x14ac:dyDescent="0.35">
      <c r="DM450951" s="885"/>
    </row>
    <row r="450975" spans="117:117" x14ac:dyDescent="0.35">
      <c r="DM450975" s="901"/>
    </row>
    <row r="450976" spans="117:117" x14ac:dyDescent="0.35">
      <c r="DM450976" s="885"/>
    </row>
    <row r="451000" spans="117:117" x14ac:dyDescent="0.35">
      <c r="DM451000" s="901"/>
    </row>
    <row r="451001" spans="117:117" x14ac:dyDescent="0.35">
      <c r="DM451001" s="885"/>
    </row>
    <row r="451025" spans="117:117" x14ac:dyDescent="0.35">
      <c r="DM451025" s="901"/>
    </row>
    <row r="451026" spans="117:117" x14ac:dyDescent="0.35">
      <c r="DM451026" s="885"/>
    </row>
    <row r="451050" spans="117:117" x14ac:dyDescent="0.35">
      <c r="DM451050" s="901"/>
    </row>
    <row r="451051" spans="117:117" x14ac:dyDescent="0.35">
      <c r="DM451051" s="885"/>
    </row>
    <row r="451075" spans="117:117" x14ac:dyDescent="0.35">
      <c r="DM451075" s="901"/>
    </row>
    <row r="451076" spans="117:117" x14ac:dyDescent="0.35">
      <c r="DM451076" s="885"/>
    </row>
    <row r="451100" spans="117:117" x14ac:dyDescent="0.35">
      <c r="DM451100" s="901"/>
    </row>
    <row r="451101" spans="117:117" x14ac:dyDescent="0.35">
      <c r="DM451101" s="885"/>
    </row>
    <row r="451125" spans="117:117" x14ac:dyDescent="0.35">
      <c r="DM451125" s="901"/>
    </row>
    <row r="451126" spans="117:117" x14ac:dyDescent="0.35">
      <c r="DM451126" s="885"/>
    </row>
    <row r="451150" spans="117:117" x14ac:dyDescent="0.35">
      <c r="DM451150" s="901"/>
    </row>
    <row r="451151" spans="117:117" x14ac:dyDescent="0.35">
      <c r="DM451151" s="885"/>
    </row>
    <row r="451175" spans="117:117" x14ac:dyDescent="0.35">
      <c r="DM451175" s="901"/>
    </row>
    <row r="451176" spans="117:117" x14ac:dyDescent="0.35">
      <c r="DM451176" s="885"/>
    </row>
    <row r="451200" spans="117:117" x14ac:dyDescent="0.35">
      <c r="DM451200" s="901"/>
    </row>
    <row r="451201" spans="117:117" x14ac:dyDescent="0.35">
      <c r="DM451201" s="885"/>
    </row>
    <row r="451225" spans="117:117" x14ac:dyDescent="0.35">
      <c r="DM451225" s="901"/>
    </row>
    <row r="451226" spans="117:117" x14ac:dyDescent="0.35">
      <c r="DM451226" s="885"/>
    </row>
    <row r="451250" spans="117:117" x14ac:dyDescent="0.35">
      <c r="DM451250" s="901"/>
    </row>
    <row r="451251" spans="117:117" x14ac:dyDescent="0.35">
      <c r="DM451251" s="885"/>
    </row>
    <row r="451275" spans="117:117" x14ac:dyDescent="0.35">
      <c r="DM451275" s="901"/>
    </row>
    <row r="451276" spans="117:117" x14ac:dyDescent="0.35">
      <c r="DM451276" s="885"/>
    </row>
    <row r="451300" spans="117:117" x14ac:dyDescent="0.35">
      <c r="DM451300" s="901"/>
    </row>
    <row r="451301" spans="117:117" x14ac:dyDescent="0.35">
      <c r="DM451301" s="885"/>
    </row>
    <row r="451325" spans="117:117" x14ac:dyDescent="0.35">
      <c r="DM451325" s="901"/>
    </row>
    <row r="451326" spans="117:117" x14ac:dyDescent="0.35">
      <c r="DM451326" s="885"/>
    </row>
    <row r="451350" spans="117:117" x14ac:dyDescent="0.35">
      <c r="DM451350" s="901"/>
    </row>
    <row r="451351" spans="117:117" x14ac:dyDescent="0.35">
      <c r="DM451351" s="885"/>
    </row>
    <row r="451375" spans="117:117" x14ac:dyDescent="0.35">
      <c r="DM451375" s="901"/>
    </row>
    <row r="451376" spans="117:117" x14ac:dyDescent="0.35">
      <c r="DM451376" s="885"/>
    </row>
    <row r="451400" spans="117:117" x14ac:dyDescent="0.35">
      <c r="DM451400" s="901"/>
    </row>
    <row r="451401" spans="117:117" x14ac:dyDescent="0.35">
      <c r="DM451401" s="885"/>
    </row>
    <row r="451425" spans="117:117" x14ac:dyDescent="0.35">
      <c r="DM451425" s="901"/>
    </row>
    <row r="451426" spans="117:117" x14ac:dyDescent="0.35">
      <c r="DM451426" s="885"/>
    </row>
    <row r="451450" spans="117:117" x14ac:dyDescent="0.35">
      <c r="DM451450" s="901"/>
    </row>
    <row r="451451" spans="117:117" x14ac:dyDescent="0.35">
      <c r="DM451451" s="885"/>
    </row>
    <row r="451475" spans="117:117" x14ac:dyDescent="0.35">
      <c r="DM451475" s="901"/>
    </row>
    <row r="451476" spans="117:117" x14ac:dyDescent="0.35">
      <c r="DM451476" s="885"/>
    </row>
    <row r="451500" spans="117:117" x14ac:dyDescent="0.35">
      <c r="DM451500" s="901"/>
    </row>
    <row r="451501" spans="117:117" x14ac:dyDescent="0.35">
      <c r="DM451501" s="885"/>
    </row>
    <row r="451525" spans="117:117" x14ac:dyDescent="0.35">
      <c r="DM451525" s="901"/>
    </row>
    <row r="451526" spans="117:117" x14ac:dyDescent="0.35">
      <c r="DM451526" s="885"/>
    </row>
    <row r="451550" spans="117:117" x14ac:dyDescent="0.35">
      <c r="DM451550" s="901"/>
    </row>
    <row r="451551" spans="117:117" x14ac:dyDescent="0.35">
      <c r="DM451551" s="885"/>
    </row>
    <row r="451575" spans="117:117" x14ac:dyDescent="0.35">
      <c r="DM451575" s="901"/>
    </row>
    <row r="451576" spans="117:117" x14ac:dyDescent="0.35">
      <c r="DM451576" s="885"/>
    </row>
    <row r="451600" spans="117:117" x14ac:dyDescent="0.35">
      <c r="DM451600" s="901"/>
    </row>
    <row r="451601" spans="117:117" x14ac:dyDescent="0.35">
      <c r="DM451601" s="885"/>
    </row>
    <row r="451625" spans="117:117" x14ac:dyDescent="0.35">
      <c r="DM451625" s="901"/>
    </row>
    <row r="451626" spans="117:117" x14ac:dyDescent="0.35">
      <c r="DM451626" s="885"/>
    </row>
    <row r="451650" spans="117:117" x14ac:dyDescent="0.35">
      <c r="DM451650" s="901"/>
    </row>
    <row r="451651" spans="117:117" x14ac:dyDescent="0.35">
      <c r="DM451651" s="885"/>
    </row>
    <row r="451675" spans="117:117" x14ac:dyDescent="0.35">
      <c r="DM451675" s="901"/>
    </row>
    <row r="451676" spans="117:117" x14ac:dyDescent="0.35">
      <c r="DM451676" s="885"/>
    </row>
    <row r="451700" spans="117:117" x14ac:dyDescent="0.35">
      <c r="DM451700" s="901"/>
    </row>
    <row r="451701" spans="117:117" x14ac:dyDescent="0.35">
      <c r="DM451701" s="885"/>
    </row>
    <row r="451725" spans="117:117" x14ac:dyDescent="0.35">
      <c r="DM451725" s="901"/>
    </row>
    <row r="451726" spans="117:117" x14ac:dyDescent="0.35">
      <c r="DM451726" s="885"/>
    </row>
    <row r="451750" spans="117:117" x14ac:dyDescent="0.35">
      <c r="DM451750" s="901"/>
    </row>
    <row r="451751" spans="117:117" x14ac:dyDescent="0.35">
      <c r="DM451751" s="885"/>
    </row>
    <row r="451775" spans="117:117" x14ac:dyDescent="0.35">
      <c r="DM451775" s="901"/>
    </row>
    <row r="451776" spans="117:117" x14ac:dyDescent="0.35">
      <c r="DM451776" s="885"/>
    </row>
    <row r="451800" spans="117:117" x14ac:dyDescent="0.35">
      <c r="DM451800" s="901"/>
    </row>
    <row r="451801" spans="117:117" x14ac:dyDescent="0.35">
      <c r="DM451801" s="885"/>
    </row>
    <row r="451825" spans="117:117" x14ac:dyDescent="0.35">
      <c r="DM451825" s="901"/>
    </row>
    <row r="451826" spans="117:117" x14ac:dyDescent="0.35">
      <c r="DM451826" s="885"/>
    </row>
    <row r="451850" spans="117:117" x14ac:dyDescent="0.35">
      <c r="DM451850" s="901"/>
    </row>
    <row r="451851" spans="117:117" x14ac:dyDescent="0.35">
      <c r="DM451851" s="885"/>
    </row>
    <row r="451875" spans="117:117" x14ac:dyDescent="0.35">
      <c r="DM451875" s="901"/>
    </row>
    <row r="451876" spans="117:117" x14ac:dyDescent="0.35">
      <c r="DM451876" s="885"/>
    </row>
    <row r="451900" spans="117:117" x14ac:dyDescent="0.35">
      <c r="DM451900" s="901"/>
    </row>
    <row r="451901" spans="117:117" x14ac:dyDescent="0.35">
      <c r="DM451901" s="885"/>
    </row>
    <row r="451925" spans="117:117" x14ac:dyDescent="0.35">
      <c r="DM451925" s="901"/>
    </row>
    <row r="451926" spans="117:117" x14ac:dyDescent="0.35">
      <c r="DM451926" s="885"/>
    </row>
    <row r="451950" spans="117:117" x14ac:dyDescent="0.35">
      <c r="DM451950" s="901"/>
    </row>
    <row r="451951" spans="117:117" x14ac:dyDescent="0.35">
      <c r="DM451951" s="885"/>
    </row>
    <row r="451975" spans="117:117" x14ac:dyDescent="0.35">
      <c r="DM451975" s="901"/>
    </row>
    <row r="451976" spans="117:117" x14ac:dyDescent="0.35">
      <c r="DM451976" s="885"/>
    </row>
    <row r="452000" spans="117:117" x14ac:dyDescent="0.35">
      <c r="DM452000" s="901"/>
    </row>
    <row r="452001" spans="117:117" x14ac:dyDescent="0.35">
      <c r="DM452001" s="885"/>
    </row>
    <row r="452025" spans="117:117" x14ac:dyDescent="0.35">
      <c r="DM452025" s="901"/>
    </row>
    <row r="452026" spans="117:117" x14ac:dyDescent="0.35">
      <c r="DM452026" s="885"/>
    </row>
    <row r="452050" spans="117:117" x14ac:dyDescent="0.35">
      <c r="DM452050" s="901"/>
    </row>
    <row r="452051" spans="117:117" x14ac:dyDescent="0.35">
      <c r="DM452051" s="885"/>
    </row>
    <row r="452075" spans="117:117" x14ac:dyDescent="0.35">
      <c r="DM452075" s="901"/>
    </row>
    <row r="452076" spans="117:117" x14ac:dyDescent="0.35">
      <c r="DM452076" s="885"/>
    </row>
    <row r="452100" spans="117:117" x14ac:dyDescent="0.35">
      <c r="DM452100" s="901"/>
    </row>
    <row r="452101" spans="117:117" x14ac:dyDescent="0.35">
      <c r="DM452101" s="885"/>
    </row>
    <row r="452125" spans="117:117" x14ac:dyDescent="0.35">
      <c r="DM452125" s="901"/>
    </row>
    <row r="452126" spans="117:117" x14ac:dyDescent="0.35">
      <c r="DM452126" s="885"/>
    </row>
    <row r="452150" spans="117:117" x14ac:dyDescent="0.35">
      <c r="DM452150" s="901"/>
    </row>
    <row r="452151" spans="117:117" x14ac:dyDescent="0.35">
      <c r="DM452151" s="885"/>
    </row>
    <row r="452175" spans="117:117" x14ac:dyDescent="0.35">
      <c r="DM452175" s="901"/>
    </row>
    <row r="452176" spans="117:117" x14ac:dyDescent="0.35">
      <c r="DM452176" s="885"/>
    </row>
    <row r="452200" spans="117:117" x14ac:dyDescent="0.35">
      <c r="DM452200" s="901"/>
    </row>
    <row r="452201" spans="117:117" x14ac:dyDescent="0.35">
      <c r="DM452201" s="885"/>
    </row>
    <row r="452225" spans="117:117" x14ac:dyDescent="0.35">
      <c r="DM452225" s="901"/>
    </row>
    <row r="452226" spans="117:117" x14ac:dyDescent="0.35">
      <c r="DM452226" s="885"/>
    </row>
    <row r="452250" spans="117:117" x14ac:dyDescent="0.35">
      <c r="DM452250" s="901"/>
    </row>
    <row r="452251" spans="117:117" x14ac:dyDescent="0.35">
      <c r="DM452251" s="885"/>
    </row>
    <row r="452275" spans="117:117" x14ac:dyDescent="0.35">
      <c r="DM452275" s="901"/>
    </row>
    <row r="452276" spans="117:117" x14ac:dyDescent="0.35">
      <c r="DM452276" s="885"/>
    </row>
    <row r="452300" spans="117:117" x14ac:dyDescent="0.35">
      <c r="DM452300" s="901"/>
    </row>
    <row r="452301" spans="117:117" x14ac:dyDescent="0.35">
      <c r="DM452301" s="885"/>
    </row>
    <row r="452325" spans="117:117" x14ac:dyDescent="0.35">
      <c r="DM452325" s="901"/>
    </row>
    <row r="452326" spans="117:117" x14ac:dyDescent="0.35">
      <c r="DM452326" s="885"/>
    </row>
    <row r="452350" spans="117:117" x14ac:dyDescent="0.35">
      <c r="DM452350" s="901"/>
    </row>
    <row r="452351" spans="117:117" x14ac:dyDescent="0.35">
      <c r="DM452351" s="885"/>
    </row>
    <row r="452375" spans="117:117" x14ac:dyDescent="0.35">
      <c r="DM452375" s="901"/>
    </row>
    <row r="452376" spans="117:117" x14ac:dyDescent="0.35">
      <c r="DM452376" s="885"/>
    </row>
    <row r="452400" spans="117:117" x14ac:dyDescent="0.35">
      <c r="DM452400" s="901"/>
    </row>
    <row r="452401" spans="117:117" x14ac:dyDescent="0.35">
      <c r="DM452401" s="885"/>
    </row>
    <row r="452425" spans="117:117" x14ac:dyDescent="0.35">
      <c r="DM452425" s="901"/>
    </row>
    <row r="452426" spans="117:117" x14ac:dyDescent="0.35">
      <c r="DM452426" s="885"/>
    </row>
    <row r="452450" spans="117:117" x14ac:dyDescent="0.35">
      <c r="DM452450" s="901"/>
    </row>
    <row r="452451" spans="117:117" x14ac:dyDescent="0.35">
      <c r="DM452451" s="885"/>
    </row>
    <row r="452475" spans="117:117" x14ac:dyDescent="0.35">
      <c r="DM452475" s="901"/>
    </row>
    <row r="452476" spans="117:117" x14ac:dyDescent="0.35">
      <c r="DM452476" s="885"/>
    </row>
    <row r="452500" spans="117:117" x14ac:dyDescent="0.35">
      <c r="DM452500" s="901"/>
    </row>
    <row r="452501" spans="117:117" x14ac:dyDescent="0.35">
      <c r="DM452501" s="885"/>
    </row>
    <row r="452525" spans="117:117" x14ac:dyDescent="0.35">
      <c r="DM452525" s="901"/>
    </row>
    <row r="452526" spans="117:117" x14ac:dyDescent="0.35">
      <c r="DM452526" s="885"/>
    </row>
    <row r="452550" spans="117:117" x14ac:dyDescent="0.35">
      <c r="DM452550" s="901"/>
    </row>
    <row r="452551" spans="117:117" x14ac:dyDescent="0.35">
      <c r="DM452551" s="885"/>
    </row>
    <row r="452575" spans="117:117" x14ac:dyDescent="0.35">
      <c r="DM452575" s="901"/>
    </row>
    <row r="452576" spans="117:117" x14ac:dyDescent="0.35">
      <c r="DM452576" s="885"/>
    </row>
    <row r="452600" spans="117:117" x14ac:dyDescent="0.35">
      <c r="DM452600" s="901"/>
    </row>
    <row r="452601" spans="117:117" x14ac:dyDescent="0.35">
      <c r="DM452601" s="885"/>
    </row>
    <row r="452625" spans="117:117" x14ac:dyDescent="0.35">
      <c r="DM452625" s="901"/>
    </row>
    <row r="452626" spans="117:117" x14ac:dyDescent="0.35">
      <c r="DM452626" s="885"/>
    </row>
    <row r="452650" spans="117:117" x14ac:dyDescent="0.35">
      <c r="DM452650" s="901"/>
    </row>
    <row r="452651" spans="117:117" x14ac:dyDescent="0.35">
      <c r="DM452651" s="885"/>
    </row>
    <row r="452675" spans="117:117" x14ac:dyDescent="0.35">
      <c r="DM452675" s="901"/>
    </row>
    <row r="452676" spans="117:117" x14ac:dyDescent="0.35">
      <c r="DM452676" s="885"/>
    </row>
    <row r="452700" spans="117:117" x14ac:dyDescent="0.35">
      <c r="DM452700" s="901"/>
    </row>
    <row r="452701" spans="117:117" x14ac:dyDescent="0.35">
      <c r="DM452701" s="885"/>
    </row>
    <row r="452725" spans="117:117" x14ac:dyDescent="0.35">
      <c r="DM452725" s="901"/>
    </row>
    <row r="452726" spans="117:117" x14ac:dyDescent="0.35">
      <c r="DM452726" s="885"/>
    </row>
    <row r="452750" spans="117:117" x14ac:dyDescent="0.35">
      <c r="DM452750" s="901"/>
    </row>
    <row r="452751" spans="117:117" x14ac:dyDescent="0.35">
      <c r="DM452751" s="885"/>
    </row>
    <row r="452775" spans="117:117" x14ac:dyDescent="0.35">
      <c r="DM452775" s="901"/>
    </row>
    <row r="452776" spans="117:117" x14ac:dyDescent="0.35">
      <c r="DM452776" s="885"/>
    </row>
    <row r="452800" spans="117:117" x14ac:dyDescent="0.35">
      <c r="DM452800" s="901"/>
    </row>
    <row r="452801" spans="117:117" x14ac:dyDescent="0.35">
      <c r="DM452801" s="885"/>
    </row>
    <row r="452825" spans="117:117" x14ac:dyDescent="0.35">
      <c r="DM452825" s="901"/>
    </row>
    <row r="452826" spans="117:117" x14ac:dyDescent="0.35">
      <c r="DM452826" s="885"/>
    </row>
    <row r="452850" spans="117:117" x14ac:dyDescent="0.35">
      <c r="DM452850" s="901"/>
    </row>
    <row r="452851" spans="117:117" x14ac:dyDescent="0.35">
      <c r="DM452851" s="885"/>
    </row>
    <row r="452875" spans="117:117" x14ac:dyDescent="0.35">
      <c r="DM452875" s="901"/>
    </row>
    <row r="452876" spans="117:117" x14ac:dyDescent="0.35">
      <c r="DM452876" s="885"/>
    </row>
    <row r="452900" spans="117:117" x14ac:dyDescent="0.35">
      <c r="DM452900" s="901"/>
    </row>
    <row r="452901" spans="117:117" x14ac:dyDescent="0.35">
      <c r="DM452901" s="885"/>
    </row>
    <row r="452925" spans="117:117" x14ac:dyDescent="0.35">
      <c r="DM452925" s="901"/>
    </row>
    <row r="452926" spans="117:117" x14ac:dyDescent="0.35">
      <c r="DM452926" s="885"/>
    </row>
    <row r="452950" spans="117:117" x14ac:dyDescent="0.35">
      <c r="DM452950" s="901"/>
    </row>
    <row r="452951" spans="117:117" x14ac:dyDescent="0.35">
      <c r="DM452951" s="885"/>
    </row>
    <row r="452975" spans="117:117" x14ac:dyDescent="0.35">
      <c r="DM452975" s="901"/>
    </row>
    <row r="452976" spans="117:117" x14ac:dyDescent="0.35">
      <c r="DM452976" s="885"/>
    </row>
    <row r="453000" spans="117:117" x14ac:dyDescent="0.35">
      <c r="DM453000" s="901"/>
    </row>
    <row r="453001" spans="117:117" x14ac:dyDescent="0.35">
      <c r="DM453001" s="885"/>
    </row>
    <row r="453025" spans="117:117" x14ac:dyDescent="0.35">
      <c r="DM453025" s="901"/>
    </row>
    <row r="453026" spans="117:117" x14ac:dyDescent="0.35">
      <c r="DM453026" s="885"/>
    </row>
    <row r="453050" spans="117:117" x14ac:dyDescent="0.35">
      <c r="DM453050" s="901"/>
    </row>
    <row r="453051" spans="117:117" x14ac:dyDescent="0.35">
      <c r="DM453051" s="885"/>
    </row>
    <row r="453075" spans="117:117" x14ac:dyDescent="0.35">
      <c r="DM453075" s="901"/>
    </row>
    <row r="453076" spans="117:117" x14ac:dyDescent="0.35">
      <c r="DM453076" s="885"/>
    </row>
    <row r="453100" spans="117:117" x14ac:dyDescent="0.35">
      <c r="DM453100" s="901"/>
    </row>
    <row r="453101" spans="117:117" x14ac:dyDescent="0.35">
      <c r="DM453101" s="885"/>
    </row>
    <row r="453125" spans="117:117" x14ac:dyDescent="0.35">
      <c r="DM453125" s="901"/>
    </row>
    <row r="453126" spans="117:117" x14ac:dyDescent="0.35">
      <c r="DM453126" s="885"/>
    </row>
    <row r="453150" spans="117:117" x14ac:dyDescent="0.35">
      <c r="DM453150" s="901"/>
    </row>
    <row r="453151" spans="117:117" x14ac:dyDescent="0.35">
      <c r="DM453151" s="885"/>
    </row>
    <row r="453175" spans="117:117" x14ac:dyDescent="0.35">
      <c r="DM453175" s="901"/>
    </row>
    <row r="453176" spans="117:117" x14ac:dyDescent="0.35">
      <c r="DM453176" s="885"/>
    </row>
    <row r="453200" spans="117:117" x14ac:dyDescent="0.35">
      <c r="DM453200" s="901"/>
    </row>
    <row r="453201" spans="117:117" x14ac:dyDescent="0.35">
      <c r="DM453201" s="885"/>
    </row>
    <row r="453225" spans="117:117" x14ac:dyDescent="0.35">
      <c r="DM453225" s="901"/>
    </row>
    <row r="453226" spans="117:117" x14ac:dyDescent="0.35">
      <c r="DM453226" s="885"/>
    </row>
    <row r="453250" spans="117:117" x14ac:dyDescent="0.35">
      <c r="DM453250" s="901"/>
    </row>
    <row r="453251" spans="117:117" x14ac:dyDescent="0.35">
      <c r="DM453251" s="885"/>
    </row>
    <row r="453275" spans="117:117" x14ac:dyDescent="0.35">
      <c r="DM453275" s="901"/>
    </row>
    <row r="453276" spans="117:117" x14ac:dyDescent="0.35">
      <c r="DM453276" s="885"/>
    </row>
    <row r="453300" spans="117:117" x14ac:dyDescent="0.35">
      <c r="DM453300" s="901"/>
    </row>
    <row r="453301" spans="117:117" x14ac:dyDescent="0.35">
      <c r="DM453301" s="885"/>
    </row>
    <row r="453325" spans="117:117" x14ac:dyDescent="0.35">
      <c r="DM453325" s="901"/>
    </row>
    <row r="453326" spans="117:117" x14ac:dyDescent="0.35">
      <c r="DM453326" s="885"/>
    </row>
    <row r="453350" spans="117:117" x14ac:dyDescent="0.35">
      <c r="DM453350" s="901"/>
    </row>
    <row r="453351" spans="117:117" x14ac:dyDescent="0.35">
      <c r="DM453351" s="885"/>
    </row>
    <row r="453375" spans="117:117" x14ac:dyDescent="0.35">
      <c r="DM453375" s="901"/>
    </row>
    <row r="453376" spans="117:117" x14ac:dyDescent="0.35">
      <c r="DM453376" s="885"/>
    </row>
    <row r="453400" spans="117:117" x14ac:dyDescent="0.35">
      <c r="DM453400" s="901"/>
    </row>
    <row r="453401" spans="117:117" x14ac:dyDescent="0.35">
      <c r="DM453401" s="885"/>
    </row>
    <row r="453425" spans="117:117" x14ac:dyDescent="0.35">
      <c r="DM453425" s="901"/>
    </row>
    <row r="453426" spans="117:117" x14ac:dyDescent="0.35">
      <c r="DM453426" s="885"/>
    </row>
    <row r="453450" spans="117:117" x14ac:dyDescent="0.35">
      <c r="DM453450" s="901"/>
    </row>
    <row r="453451" spans="117:117" x14ac:dyDescent="0.35">
      <c r="DM453451" s="885"/>
    </row>
    <row r="453475" spans="117:117" x14ac:dyDescent="0.35">
      <c r="DM453475" s="901"/>
    </row>
    <row r="453476" spans="117:117" x14ac:dyDescent="0.35">
      <c r="DM453476" s="885"/>
    </row>
    <row r="453500" spans="117:117" x14ac:dyDescent="0.35">
      <c r="DM453500" s="901"/>
    </row>
    <row r="453501" spans="117:117" x14ac:dyDescent="0.35">
      <c r="DM453501" s="885"/>
    </row>
    <row r="453525" spans="117:117" x14ac:dyDescent="0.35">
      <c r="DM453525" s="901"/>
    </row>
    <row r="453526" spans="117:117" x14ac:dyDescent="0.35">
      <c r="DM453526" s="885"/>
    </row>
    <row r="453550" spans="117:117" x14ac:dyDescent="0.35">
      <c r="DM453550" s="901"/>
    </row>
    <row r="453551" spans="117:117" x14ac:dyDescent="0.35">
      <c r="DM453551" s="885"/>
    </row>
    <row r="453575" spans="117:117" x14ac:dyDescent="0.35">
      <c r="DM453575" s="901"/>
    </row>
    <row r="453576" spans="117:117" x14ac:dyDescent="0.35">
      <c r="DM453576" s="885"/>
    </row>
    <row r="453600" spans="117:117" x14ac:dyDescent="0.35">
      <c r="DM453600" s="901"/>
    </row>
    <row r="453601" spans="117:117" x14ac:dyDescent="0.35">
      <c r="DM453601" s="885"/>
    </row>
    <row r="453625" spans="117:117" x14ac:dyDescent="0.35">
      <c r="DM453625" s="901"/>
    </row>
    <row r="453626" spans="117:117" x14ac:dyDescent="0.35">
      <c r="DM453626" s="885"/>
    </row>
    <row r="453650" spans="117:117" x14ac:dyDescent="0.35">
      <c r="DM453650" s="901"/>
    </row>
    <row r="453651" spans="117:117" x14ac:dyDescent="0.35">
      <c r="DM453651" s="885"/>
    </row>
    <row r="453675" spans="117:117" x14ac:dyDescent="0.35">
      <c r="DM453675" s="901"/>
    </row>
    <row r="453676" spans="117:117" x14ac:dyDescent="0.35">
      <c r="DM453676" s="885"/>
    </row>
    <row r="453700" spans="117:117" x14ac:dyDescent="0.35">
      <c r="DM453700" s="901"/>
    </row>
    <row r="453701" spans="117:117" x14ac:dyDescent="0.35">
      <c r="DM453701" s="885"/>
    </row>
    <row r="453725" spans="117:117" x14ac:dyDescent="0.35">
      <c r="DM453725" s="901"/>
    </row>
    <row r="453726" spans="117:117" x14ac:dyDescent="0.35">
      <c r="DM453726" s="885"/>
    </row>
    <row r="453750" spans="117:117" x14ac:dyDescent="0.35">
      <c r="DM453750" s="901"/>
    </row>
    <row r="453751" spans="117:117" x14ac:dyDescent="0.35">
      <c r="DM453751" s="885"/>
    </row>
    <row r="453775" spans="117:117" x14ac:dyDescent="0.35">
      <c r="DM453775" s="901"/>
    </row>
    <row r="453776" spans="117:117" x14ac:dyDescent="0.35">
      <c r="DM453776" s="885"/>
    </row>
    <row r="453800" spans="117:117" x14ac:dyDescent="0.35">
      <c r="DM453800" s="901"/>
    </row>
    <row r="453801" spans="117:117" x14ac:dyDescent="0.35">
      <c r="DM453801" s="885"/>
    </row>
    <row r="453825" spans="117:117" x14ac:dyDescent="0.35">
      <c r="DM453825" s="901"/>
    </row>
    <row r="453826" spans="117:117" x14ac:dyDescent="0.35">
      <c r="DM453826" s="885"/>
    </row>
    <row r="453850" spans="117:117" x14ac:dyDescent="0.35">
      <c r="DM453850" s="901"/>
    </row>
    <row r="453851" spans="117:117" x14ac:dyDescent="0.35">
      <c r="DM453851" s="885"/>
    </row>
    <row r="453875" spans="117:117" x14ac:dyDescent="0.35">
      <c r="DM453875" s="901"/>
    </row>
    <row r="453876" spans="117:117" x14ac:dyDescent="0.35">
      <c r="DM453876" s="885"/>
    </row>
    <row r="453900" spans="117:117" x14ac:dyDescent="0.35">
      <c r="DM453900" s="901"/>
    </row>
    <row r="453901" spans="117:117" x14ac:dyDescent="0.35">
      <c r="DM453901" s="885"/>
    </row>
    <row r="453925" spans="117:117" x14ac:dyDescent="0.35">
      <c r="DM453925" s="901"/>
    </row>
    <row r="453926" spans="117:117" x14ac:dyDescent="0.35">
      <c r="DM453926" s="885"/>
    </row>
    <row r="453950" spans="117:117" x14ac:dyDescent="0.35">
      <c r="DM453950" s="901"/>
    </row>
    <row r="453951" spans="117:117" x14ac:dyDescent="0.35">
      <c r="DM453951" s="885"/>
    </row>
    <row r="453975" spans="117:117" x14ac:dyDescent="0.35">
      <c r="DM453975" s="901"/>
    </row>
    <row r="453976" spans="117:117" x14ac:dyDescent="0.35">
      <c r="DM453976" s="885"/>
    </row>
    <row r="454000" spans="117:117" x14ac:dyDescent="0.35">
      <c r="DM454000" s="901"/>
    </row>
    <row r="454001" spans="117:117" x14ac:dyDescent="0.35">
      <c r="DM454001" s="885"/>
    </row>
    <row r="454025" spans="117:117" x14ac:dyDescent="0.35">
      <c r="DM454025" s="901"/>
    </row>
    <row r="454026" spans="117:117" x14ac:dyDescent="0.35">
      <c r="DM454026" s="885"/>
    </row>
    <row r="454050" spans="117:117" x14ac:dyDescent="0.35">
      <c r="DM454050" s="901"/>
    </row>
    <row r="454051" spans="117:117" x14ac:dyDescent="0.35">
      <c r="DM454051" s="885"/>
    </row>
    <row r="454075" spans="117:117" x14ac:dyDescent="0.35">
      <c r="DM454075" s="901"/>
    </row>
    <row r="454076" spans="117:117" x14ac:dyDescent="0.35">
      <c r="DM454076" s="885"/>
    </row>
    <row r="454100" spans="117:117" x14ac:dyDescent="0.35">
      <c r="DM454100" s="901"/>
    </row>
    <row r="454101" spans="117:117" x14ac:dyDescent="0.35">
      <c r="DM454101" s="885"/>
    </row>
    <row r="454125" spans="117:117" x14ac:dyDescent="0.35">
      <c r="DM454125" s="901"/>
    </row>
    <row r="454126" spans="117:117" x14ac:dyDescent="0.35">
      <c r="DM454126" s="885"/>
    </row>
    <row r="454150" spans="117:117" x14ac:dyDescent="0.35">
      <c r="DM454150" s="901"/>
    </row>
    <row r="454151" spans="117:117" x14ac:dyDescent="0.35">
      <c r="DM454151" s="885"/>
    </row>
    <row r="454175" spans="117:117" x14ac:dyDescent="0.35">
      <c r="DM454175" s="901"/>
    </row>
    <row r="454176" spans="117:117" x14ac:dyDescent="0.35">
      <c r="DM454176" s="885"/>
    </row>
    <row r="454200" spans="117:117" x14ac:dyDescent="0.35">
      <c r="DM454200" s="901"/>
    </row>
    <row r="454201" spans="117:117" x14ac:dyDescent="0.35">
      <c r="DM454201" s="885"/>
    </row>
    <row r="454225" spans="117:117" x14ac:dyDescent="0.35">
      <c r="DM454225" s="901"/>
    </row>
    <row r="454226" spans="117:117" x14ac:dyDescent="0.35">
      <c r="DM454226" s="885"/>
    </row>
    <row r="454250" spans="117:117" x14ac:dyDescent="0.35">
      <c r="DM454250" s="901"/>
    </row>
    <row r="454251" spans="117:117" x14ac:dyDescent="0.35">
      <c r="DM454251" s="885"/>
    </row>
    <row r="454275" spans="117:117" x14ac:dyDescent="0.35">
      <c r="DM454275" s="901"/>
    </row>
    <row r="454276" spans="117:117" x14ac:dyDescent="0.35">
      <c r="DM454276" s="885"/>
    </row>
    <row r="454300" spans="117:117" x14ac:dyDescent="0.35">
      <c r="DM454300" s="901"/>
    </row>
    <row r="454301" spans="117:117" x14ac:dyDescent="0.35">
      <c r="DM454301" s="885"/>
    </row>
    <row r="454325" spans="117:117" x14ac:dyDescent="0.35">
      <c r="DM454325" s="901"/>
    </row>
    <row r="454326" spans="117:117" x14ac:dyDescent="0.35">
      <c r="DM454326" s="885"/>
    </row>
    <row r="454350" spans="117:117" x14ac:dyDescent="0.35">
      <c r="DM454350" s="901"/>
    </row>
    <row r="454351" spans="117:117" x14ac:dyDescent="0.35">
      <c r="DM454351" s="885"/>
    </row>
    <row r="454375" spans="117:117" x14ac:dyDescent="0.35">
      <c r="DM454375" s="901"/>
    </row>
    <row r="454376" spans="117:117" x14ac:dyDescent="0.35">
      <c r="DM454376" s="885"/>
    </row>
    <row r="454400" spans="117:117" x14ac:dyDescent="0.35">
      <c r="DM454400" s="901"/>
    </row>
    <row r="454401" spans="117:117" x14ac:dyDescent="0.35">
      <c r="DM454401" s="885"/>
    </row>
    <row r="454425" spans="117:117" x14ac:dyDescent="0.35">
      <c r="DM454425" s="901"/>
    </row>
    <row r="454426" spans="117:117" x14ac:dyDescent="0.35">
      <c r="DM454426" s="885"/>
    </row>
    <row r="454450" spans="117:117" x14ac:dyDescent="0.35">
      <c r="DM454450" s="901"/>
    </row>
    <row r="454451" spans="117:117" x14ac:dyDescent="0.35">
      <c r="DM454451" s="885"/>
    </row>
    <row r="454475" spans="117:117" x14ac:dyDescent="0.35">
      <c r="DM454475" s="901"/>
    </row>
    <row r="454476" spans="117:117" x14ac:dyDescent="0.35">
      <c r="DM454476" s="885"/>
    </row>
    <row r="454500" spans="117:117" x14ac:dyDescent="0.35">
      <c r="DM454500" s="901"/>
    </row>
    <row r="454501" spans="117:117" x14ac:dyDescent="0.35">
      <c r="DM454501" s="885"/>
    </row>
    <row r="454525" spans="117:117" x14ac:dyDescent="0.35">
      <c r="DM454525" s="901"/>
    </row>
    <row r="454526" spans="117:117" x14ac:dyDescent="0.35">
      <c r="DM454526" s="885"/>
    </row>
    <row r="454550" spans="117:117" x14ac:dyDescent="0.35">
      <c r="DM454550" s="901"/>
    </row>
    <row r="454551" spans="117:117" x14ac:dyDescent="0.35">
      <c r="DM454551" s="885"/>
    </row>
    <row r="454575" spans="117:117" x14ac:dyDescent="0.35">
      <c r="DM454575" s="901"/>
    </row>
    <row r="454576" spans="117:117" x14ac:dyDescent="0.35">
      <c r="DM454576" s="885"/>
    </row>
    <row r="454600" spans="117:117" x14ac:dyDescent="0.35">
      <c r="DM454600" s="901"/>
    </row>
    <row r="454601" spans="117:117" x14ac:dyDescent="0.35">
      <c r="DM454601" s="885"/>
    </row>
    <row r="454625" spans="117:117" x14ac:dyDescent="0.35">
      <c r="DM454625" s="901"/>
    </row>
    <row r="454626" spans="117:117" x14ac:dyDescent="0.35">
      <c r="DM454626" s="885"/>
    </row>
    <row r="454650" spans="117:117" x14ac:dyDescent="0.35">
      <c r="DM454650" s="901"/>
    </row>
    <row r="454651" spans="117:117" x14ac:dyDescent="0.35">
      <c r="DM454651" s="885"/>
    </row>
    <row r="454675" spans="117:117" x14ac:dyDescent="0.35">
      <c r="DM454675" s="901"/>
    </row>
    <row r="454676" spans="117:117" x14ac:dyDescent="0.35">
      <c r="DM454676" s="885"/>
    </row>
    <row r="454700" spans="117:117" x14ac:dyDescent="0.35">
      <c r="DM454700" s="901"/>
    </row>
    <row r="454701" spans="117:117" x14ac:dyDescent="0.35">
      <c r="DM454701" s="885"/>
    </row>
    <row r="454725" spans="117:117" x14ac:dyDescent="0.35">
      <c r="DM454725" s="901"/>
    </row>
    <row r="454726" spans="117:117" x14ac:dyDescent="0.35">
      <c r="DM454726" s="885"/>
    </row>
    <row r="454750" spans="117:117" x14ac:dyDescent="0.35">
      <c r="DM454750" s="901"/>
    </row>
    <row r="454751" spans="117:117" x14ac:dyDescent="0.35">
      <c r="DM454751" s="885"/>
    </row>
    <row r="454775" spans="117:117" x14ac:dyDescent="0.35">
      <c r="DM454775" s="901"/>
    </row>
    <row r="454776" spans="117:117" x14ac:dyDescent="0.35">
      <c r="DM454776" s="885"/>
    </row>
    <row r="454800" spans="117:117" x14ac:dyDescent="0.35">
      <c r="DM454800" s="901"/>
    </row>
    <row r="454801" spans="117:117" x14ac:dyDescent="0.35">
      <c r="DM454801" s="885"/>
    </row>
    <row r="454825" spans="117:117" x14ac:dyDescent="0.35">
      <c r="DM454825" s="901"/>
    </row>
    <row r="454826" spans="117:117" x14ac:dyDescent="0.35">
      <c r="DM454826" s="885"/>
    </row>
    <row r="454850" spans="117:117" x14ac:dyDescent="0.35">
      <c r="DM454850" s="901"/>
    </row>
    <row r="454851" spans="117:117" x14ac:dyDescent="0.35">
      <c r="DM454851" s="885"/>
    </row>
    <row r="454875" spans="117:117" x14ac:dyDescent="0.35">
      <c r="DM454875" s="901"/>
    </row>
    <row r="454876" spans="117:117" x14ac:dyDescent="0.35">
      <c r="DM454876" s="885"/>
    </row>
    <row r="454900" spans="117:117" x14ac:dyDescent="0.35">
      <c r="DM454900" s="901"/>
    </row>
    <row r="454901" spans="117:117" x14ac:dyDescent="0.35">
      <c r="DM454901" s="885"/>
    </row>
    <row r="454925" spans="117:117" x14ac:dyDescent="0.35">
      <c r="DM454925" s="901"/>
    </row>
    <row r="454926" spans="117:117" x14ac:dyDescent="0.35">
      <c r="DM454926" s="885"/>
    </row>
    <row r="454950" spans="117:117" x14ac:dyDescent="0.35">
      <c r="DM454950" s="901"/>
    </row>
    <row r="454951" spans="117:117" x14ac:dyDescent="0.35">
      <c r="DM454951" s="885"/>
    </row>
    <row r="454975" spans="117:117" x14ac:dyDescent="0.35">
      <c r="DM454975" s="901"/>
    </row>
    <row r="454976" spans="117:117" x14ac:dyDescent="0.35">
      <c r="DM454976" s="885"/>
    </row>
    <row r="455000" spans="117:117" x14ac:dyDescent="0.35">
      <c r="DM455000" s="901"/>
    </row>
    <row r="455001" spans="117:117" x14ac:dyDescent="0.35">
      <c r="DM455001" s="885"/>
    </row>
    <row r="455025" spans="117:117" x14ac:dyDescent="0.35">
      <c r="DM455025" s="901"/>
    </row>
    <row r="455026" spans="117:117" x14ac:dyDescent="0.35">
      <c r="DM455026" s="885"/>
    </row>
    <row r="455050" spans="117:117" x14ac:dyDescent="0.35">
      <c r="DM455050" s="901"/>
    </row>
    <row r="455051" spans="117:117" x14ac:dyDescent="0.35">
      <c r="DM455051" s="885"/>
    </row>
    <row r="455075" spans="117:117" x14ac:dyDescent="0.35">
      <c r="DM455075" s="901"/>
    </row>
    <row r="455076" spans="117:117" x14ac:dyDescent="0.35">
      <c r="DM455076" s="885"/>
    </row>
    <row r="455100" spans="117:117" x14ac:dyDescent="0.35">
      <c r="DM455100" s="901"/>
    </row>
    <row r="455101" spans="117:117" x14ac:dyDescent="0.35">
      <c r="DM455101" s="885"/>
    </row>
    <row r="455125" spans="117:117" x14ac:dyDescent="0.35">
      <c r="DM455125" s="901"/>
    </row>
    <row r="455126" spans="117:117" x14ac:dyDescent="0.35">
      <c r="DM455126" s="885"/>
    </row>
    <row r="455150" spans="117:117" x14ac:dyDescent="0.35">
      <c r="DM455150" s="901"/>
    </row>
    <row r="455151" spans="117:117" x14ac:dyDescent="0.35">
      <c r="DM455151" s="885"/>
    </row>
    <row r="455175" spans="117:117" x14ac:dyDescent="0.35">
      <c r="DM455175" s="901"/>
    </row>
    <row r="455176" spans="117:117" x14ac:dyDescent="0.35">
      <c r="DM455176" s="885"/>
    </row>
    <row r="455200" spans="117:117" x14ac:dyDescent="0.35">
      <c r="DM455200" s="901"/>
    </row>
    <row r="455201" spans="117:117" x14ac:dyDescent="0.35">
      <c r="DM455201" s="885"/>
    </row>
    <row r="455225" spans="117:117" x14ac:dyDescent="0.35">
      <c r="DM455225" s="901"/>
    </row>
    <row r="455226" spans="117:117" x14ac:dyDescent="0.35">
      <c r="DM455226" s="885"/>
    </row>
    <row r="455250" spans="117:117" x14ac:dyDescent="0.35">
      <c r="DM455250" s="901"/>
    </row>
    <row r="455251" spans="117:117" x14ac:dyDescent="0.35">
      <c r="DM455251" s="885"/>
    </row>
    <row r="455275" spans="117:117" x14ac:dyDescent="0.35">
      <c r="DM455275" s="901"/>
    </row>
    <row r="455276" spans="117:117" x14ac:dyDescent="0.35">
      <c r="DM455276" s="885"/>
    </row>
    <row r="455300" spans="117:117" x14ac:dyDescent="0.35">
      <c r="DM455300" s="901"/>
    </row>
    <row r="455301" spans="117:117" x14ac:dyDescent="0.35">
      <c r="DM455301" s="885"/>
    </row>
    <row r="455325" spans="117:117" x14ac:dyDescent="0.35">
      <c r="DM455325" s="901"/>
    </row>
    <row r="455326" spans="117:117" x14ac:dyDescent="0.35">
      <c r="DM455326" s="885"/>
    </row>
    <row r="455350" spans="117:117" x14ac:dyDescent="0.35">
      <c r="DM455350" s="901"/>
    </row>
    <row r="455351" spans="117:117" x14ac:dyDescent="0.35">
      <c r="DM455351" s="885"/>
    </row>
    <row r="455375" spans="117:117" x14ac:dyDescent="0.35">
      <c r="DM455375" s="901"/>
    </row>
    <row r="455376" spans="117:117" x14ac:dyDescent="0.35">
      <c r="DM455376" s="885"/>
    </row>
    <row r="455400" spans="117:117" x14ac:dyDescent="0.35">
      <c r="DM455400" s="901"/>
    </row>
    <row r="455401" spans="117:117" x14ac:dyDescent="0.35">
      <c r="DM455401" s="885"/>
    </row>
    <row r="455425" spans="117:117" x14ac:dyDescent="0.35">
      <c r="DM455425" s="901"/>
    </row>
    <row r="455426" spans="117:117" x14ac:dyDescent="0.35">
      <c r="DM455426" s="885"/>
    </row>
    <row r="455450" spans="117:117" x14ac:dyDescent="0.35">
      <c r="DM455450" s="901"/>
    </row>
    <row r="455451" spans="117:117" x14ac:dyDescent="0.35">
      <c r="DM455451" s="885"/>
    </row>
    <row r="455475" spans="117:117" x14ac:dyDescent="0.35">
      <c r="DM455475" s="901"/>
    </row>
    <row r="455476" spans="117:117" x14ac:dyDescent="0.35">
      <c r="DM455476" s="885"/>
    </row>
    <row r="455500" spans="117:117" x14ac:dyDescent="0.35">
      <c r="DM455500" s="901"/>
    </row>
    <row r="455501" spans="117:117" x14ac:dyDescent="0.35">
      <c r="DM455501" s="885"/>
    </row>
    <row r="455525" spans="117:117" x14ac:dyDescent="0.35">
      <c r="DM455525" s="901"/>
    </row>
    <row r="455526" spans="117:117" x14ac:dyDescent="0.35">
      <c r="DM455526" s="885"/>
    </row>
    <row r="455550" spans="117:117" x14ac:dyDescent="0.35">
      <c r="DM455550" s="901"/>
    </row>
    <row r="455551" spans="117:117" x14ac:dyDescent="0.35">
      <c r="DM455551" s="885"/>
    </row>
    <row r="455575" spans="117:117" x14ac:dyDescent="0.35">
      <c r="DM455575" s="901"/>
    </row>
    <row r="455576" spans="117:117" x14ac:dyDescent="0.35">
      <c r="DM455576" s="885"/>
    </row>
    <row r="455600" spans="117:117" x14ac:dyDescent="0.35">
      <c r="DM455600" s="901"/>
    </row>
    <row r="455601" spans="117:117" x14ac:dyDescent="0.35">
      <c r="DM455601" s="885"/>
    </row>
    <row r="455625" spans="117:117" x14ac:dyDescent="0.35">
      <c r="DM455625" s="901"/>
    </row>
    <row r="455626" spans="117:117" x14ac:dyDescent="0.35">
      <c r="DM455626" s="885"/>
    </row>
    <row r="455650" spans="117:117" x14ac:dyDescent="0.35">
      <c r="DM455650" s="901"/>
    </row>
    <row r="455651" spans="117:117" x14ac:dyDescent="0.35">
      <c r="DM455651" s="885"/>
    </row>
    <row r="455675" spans="117:117" x14ac:dyDescent="0.35">
      <c r="DM455675" s="901"/>
    </row>
    <row r="455676" spans="117:117" x14ac:dyDescent="0.35">
      <c r="DM455676" s="885"/>
    </row>
    <row r="455700" spans="117:117" x14ac:dyDescent="0.35">
      <c r="DM455700" s="901"/>
    </row>
    <row r="455701" spans="117:117" x14ac:dyDescent="0.35">
      <c r="DM455701" s="885"/>
    </row>
    <row r="455725" spans="117:117" x14ac:dyDescent="0.35">
      <c r="DM455725" s="901"/>
    </row>
    <row r="455726" spans="117:117" x14ac:dyDescent="0.35">
      <c r="DM455726" s="885"/>
    </row>
    <row r="455750" spans="117:117" x14ac:dyDescent="0.35">
      <c r="DM455750" s="901"/>
    </row>
    <row r="455751" spans="117:117" x14ac:dyDescent="0.35">
      <c r="DM455751" s="885"/>
    </row>
    <row r="455775" spans="117:117" x14ac:dyDescent="0.35">
      <c r="DM455775" s="901"/>
    </row>
    <row r="455776" spans="117:117" x14ac:dyDescent="0.35">
      <c r="DM455776" s="885"/>
    </row>
    <row r="455800" spans="117:117" x14ac:dyDescent="0.35">
      <c r="DM455800" s="901"/>
    </row>
    <row r="455801" spans="117:117" x14ac:dyDescent="0.35">
      <c r="DM455801" s="885"/>
    </row>
    <row r="455825" spans="117:117" x14ac:dyDescent="0.35">
      <c r="DM455825" s="901"/>
    </row>
    <row r="455826" spans="117:117" x14ac:dyDescent="0.35">
      <c r="DM455826" s="885"/>
    </row>
    <row r="455850" spans="117:117" x14ac:dyDescent="0.35">
      <c r="DM455850" s="901"/>
    </row>
    <row r="455851" spans="117:117" x14ac:dyDescent="0.35">
      <c r="DM455851" s="885"/>
    </row>
    <row r="455875" spans="117:117" x14ac:dyDescent="0.35">
      <c r="DM455875" s="901"/>
    </row>
    <row r="455876" spans="117:117" x14ac:dyDescent="0.35">
      <c r="DM455876" s="885"/>
    </row>
    <row r="455900" spans="117:117" x14ac:dyDescent="0.35">
      <c r="DM455900" s="901"/>
    </row>
    <row r="455901" spans="117:117" x14ac:dyDescent="0.35">
      <c r="DM455901" s="885"/>
    </row>
    <row r="455925" spans="117:117" x14ac:dyDescent="0.35">
      <c r="DM455925" s="901"/>
    </row>
    <row r="455926" spans="117:117" x14ac:dyDescent="0.35">
      <c r="DM455926" s="885"/>
    </row>
    <row r="455950" spans="117:117" x14ac:dyDescent="0.35">
      <c r="DM455950" s="901"/>
    </row>
    <row r="455951" spans="117:117" x14ac:dyDescent="0.35">
      <c r="DM455951" s="885"/>
    </row>
    <row r="455975" spans="117:117" x14ac:dyDescent="0.35">
      <c r="DM455975" s="901"/>
    </row>
    <row r="455976" spans="117:117" x14ac:dyDescent="0.35">
      <c r="DM455976" s="885"/>
    </row>
    <row r="456000" spans="117:117" x14ac:dyDescent="0.35">
      <c r="DM456000" s="901"/>
    </row>
    <row r="456001" spans="117:117" x14ac:dyDescent="0.35">
      <c r="DM456001" s="885"/>
    </row>
    <row r="456025" spans="117:117" x14ac:dyDescent="0.35">
      <c r="DM456025" s="901"/>
    </row>
    <row r="456026" spans="117:117" x14ac:dyDescent="0.35">
      <c r="DM456026" s="885"/>
    </row>
    <row r="456050" spans="117:117" x14ac:dyDescent="0.35">
      <c r="DM456050" s="901"/>
    </row>
    <row r="456051" spans="117:117" x14ac:dyDescent="0.35">
      <c r="DM456051" s="885"/>
    </row>
    <row r="456075" spans="117:117" x14ac:dyDescent="0.35">
      <c r="DM456075" s="901"/>
    </row>
    <row r="456076" spans="117:117" x14ac:dyDescent="0.35">
      <c r="DM456076" s="885"/>
    </row>
    <row r="456100" spans="117:117" x14ac:dyDescent="0.35">
      <c r="DM456100" s="901"/>
    </row>
    <row r="456101" spans="117:117" x14ac:dyDescent="0.35">
      <c r="DM456101" s="885"/>
    </row>
    <row r="456125" spans="117:117" x14ac:dyDescent="0.35">
      <c r="DM456125" s="901"/>
    </row>
    <row r="456126" spans="117:117" x14ac:dyDescent="0.35">
      <c r="DM456126" s="885"/>
    </row>
    <row r="456150" spans="117:117" x14ac:dyDescent="0.35">
      <c r="DM456150" s="901"/>
    </row>
    <row r="456151" spans="117:117" x14ac:dyDescent="0.35">
      <c r="DM456151" s="885"/>
    </row>
    <row r="456175" spans="117:117" x14ac:dyDescent="0.35">
      <c r="DM456175" s="901"/>
    </row>
    <row r="456176" spans="117:117" x14ac:dyDescent="0.35">
      <c r="DM456176" s="885"/>
    </row>
    <row r="456200" spans="117:117" x14ac:dyDescent="0.35">
      <c r="DM456200" s="901"/>
    </row>
    <row r="456201" spans="117:117" x14ac:dyDescent="0.35">
      <c r="DM456201" s="885"/>
    </row>
    <row r="456225" spans="117:117" x14ac:dyDescent="0.35">
      <c r="DM456225" s="901"/>
    </row>
    <row r="456226" spans="117:117" x14ac:dyDescent="0.35">
      <c r="DM456226" s="885"/>
    </row>
    <row r="456250" spans="117:117" x14ac:dyDescent="0.35">
      <c r="DM456250" s="901"/>
    </row>
    <row r="456251" spans="117:117" x14ac:dyDescent="0.35">
      <c r="DM456251" s="885"/>
    </row>
    <row r="456275" spans="117:117" x14ac:dyDescent="0.35">
      <c r="DM456275" s="901"/>
    </row>
    <row r="456276" spans="117:117" x14ac:dyDescent="0.35">
      <c r="DM456276" s="885"/>
    </row>
    <row r="456300" spans="117:117" x14ac:dyDescent="0.35">
      <c r="DM456300" s="901"/>
    </row>
    <row r="456301" spans="117:117" x14ac:dyDescent="0.35">
      <c r="DM456301" s="885"/>
    </row>
    <row r="456325" spans="117:117" x14ac:dyDescent="0.35">
      <c r="DM456325" s="901"/>
    </row>
    <row r="456326" spans="117:117" x14ac:dyDescent="0.35">
      <c r="DM456326" s="885"/>
    </row>
    <row r="456350" spans="117:117" x14ac:dyDescent="0.35">
      <c r="DM456350" s="901"/>
    </row>
    <row r="456351" spans="117:117" x14ac:dyDescent="0.35">
      <c r="DM456351" s="885"/>
    </row>
    <row r="456375" spans="117:117" x14ac:dyDescent="0.35">
      <c r="DM456375" s="901"/>
    </row>
    <row r="456376" spans="117:117" x14ac:dyDescent="0.35">
      <c r="DM456376" s="885"/>
    </row>
    <row r="456400" spans="117:117" x14ac:dyDescent="0.35">
      <c r="DM456400" s="901"/>
    </row>
    <row r="456401" spans="117:117" x14ac:dyDescent="0.35">
      <c r="DM456401" s="885"/>
    </row>
    <row r="456425" spans="117:117" x14ac:dyDescent="0.35">
      <c r="DM456425" s="901"/>
    </row>
    <row r="456426" spans="117:117" x14ac:dyDescent="0.35">
      <c r="DM456426" s="885"/>
    </row>
    <row r="456450" spans="117:117" x14ac:dyDescent="0.35">
      <c r="DM456450" s="901"/>
    </row>
    <row r="456451" spans="117:117" x14ac:dyDescent="0.35">
      <c r="DM456451" s="885"/>
    </row>
    <row r="456475" spans="117:117" x14ac:dyDescent="0.35">
      <c r="DM456475" s="901"/>
    </row>
    <row r="456476" spans="117:117" x14ac:dyDescent="0.35">
      <c r="DM456476" s="885"/>
    </row>
    <row r="456500" spans="117:117" x14ac:dyDescent="0.35">
      <c r="DM456500" s="901"/>
    </row>
    <row r="456501" spans="117:117" x14ac:dyDescent="0.35">
      <c r="DM456501" s="885"/>
    </row>
    <row r="456525" spans="117:117" x14ac:dyDescent="0.35">
      <c r="DM456525" s="901"/>
    </row>
    <row r="456526" spans="117:117" x14ac:dyDescent="0.35">
      <c r="DM456526" s="885"/>
    </row>
    <row r="456550" spans="117:117" x14ac:dyDescent="0.35">
      <c r="DM456550" s="901"/>
    </row>
    <row r="456551" spans="117:117" x14ac:dyDescent="0.35">
      <c r="DM456551" s="885"/>
    </row>
    <row r="456575" spans="117:117" x14ac:dyDescent="0.35">
      <c r="DM456575" s="901"/>
    </row>
    <row r="456576" spans="117:117" x14ac:dyDescent="0.35">
      <c r="DM456576" s="885"/>
    </row>
    <row r="456600" spans="117:117" x14ac:dyDescent="0.35">
      <c r="DM456600" s="901"/>
    </row>
    <row r="456601" spans="117:117" x14ac:dyDescent="0.35">
      <c r="DM456601" s="885"/>
    </row>
    <row r="456625" spans="117:117" x14ac:dyDescent="0.35">
      <c r="DM456625" s="901"/>
    </row>
    <row r="456626" spans="117:117" x14ac:dyDescent="0.35">
      <c r="DM456626" s="885"/>
    </row>
    <row r="456650" spans="117:117" x14ac:dyDescent="0.35">
      <c r="DM456650" s="901"/>
    </row>
    <row r="456651" spans="117:117" x14ac:dyDescent="0.35">
      <c r="DM456651" s="885"/>
    </row>
    <row r="456675" spans="117:117" x14ac:dyDescent="0.35">
      <c r="DM456675" s="901"/>
    </row>
    <row r="456676" spans="117:117" x14ac:dyDescent="0.35">
      <c r="DM456676" s="885"/>
    </row>
    <row r="456700" spans="117:117" x14ac:dyDescent="0.35">
      <c r="DM456700" s="901"/>
    </row>
    <row r="456701" spans="117:117" x14ac:dyDescent="0.35">
      <c r="DM456701" s="885"/>
    </row>
    <row r="456725" spans="117:117" x14ac:dyDescent="0.35">
      <c r="DM456725" s="901"/>
    </row>
    <row r="456726" spans="117:117" x14ac:dyDescent="0.35">
      <c r="DM456726" s="885"/>
    </row>
    <row r="456750" spans="117:117" x14ac:dyDescent="0.35">
      <c r="DM456750" s="901"/>
    </row>
    <row r="456751" spans="117:117" x14ac:dyDescent="0.35">
      <c r="DM456751" s="885"/>
    </row>
    <row r="456775" spans="117:117" x14ac:dyDescent="0.35">
      <c r="DM456775" s="901"/>
    </row>
    <row r="456776" spans="117:117" x14ac:dyDescent="0.35">
      <c r="DM456776" s="885"/>
    </row>
    <row r="456800" spans="117:117" x14ac:dyDescent="0.35">
      <c r="DM456800" s="901"/>
    </row>
    <row r="456801" spans="117:117" x14ac:dyDescent="0.35">
      <c r="DM456801" s="885"/>
    </row>
    <row r="456825" spans="117:117" x14ac:dyDescent="0.35">
      <c r="DM456825" s="901"/>
    </row>
    <row r="456826" spans="117:117" x14ac:dyDescent="0.35">
      <c r="DM456826" s="885"/>
    </row>
    <row r="456850" spans="117:117" x14ac:dyDescent="0.35">
      <c r="DM456850" s="901"/>
    </row>
    <row r="456851" spans="117:117" x14ac:dyDescent="0.35">
      <c r="DM456851" s="885"/>
    </row>
    <row r="456875" spans="117:117" x14ac:dyDescent="0.35">
      <c r="DM456875" s="901"/>
    </row>
    <row r="456876" spans="117:117" x14ac:dyDescent="0.35">
      <c r="DM456876" s="885"/>
    </row>
    <row r="456900" spans="117:117" x14ac:dyDescent="0.35">
      <c r="DM456900" s="901"/>
    </row>
    <row r="456901" spans="117:117" x14ac:dyDescent="0.35">
      <c r="DM456901" s="885"/>
    </row>
    <row r="456925" spans="117:117" x14ac:dyDescent="0.35">
      <c r="DM456925" s="901"/>
    </row>
    <row r="456926" spans="117:117" x14ac:dyDescent="0.35">
      <c r="DM456926" s="885"/>
    </row>
    <row r="456950" spans="117:117" x14ac:dyDescent="0.35">
      <c r="DM456950" s="901"/>
    </row>
    <row r="456951" spans="117:117" x14ac:dyDescent="0.35">
      <c r="DM456951" s="885"/>
    </row>
    <row r="456975" spans="117:117" x14ac:dyDescent="0.35">
      <c r="DM456975" s="901"/>
    </row>
    <row r="456976" spans="117:117" x14ac:dyDescent="0.35">
      <c r="DM456976" s="885"/>
    </row>
    <row r="457000" spans="117:117" x14ac:dyDescent="0.35">
      <c r="DM457000" s="901"/>
    </row>
    <row r="457001" spans="117:117" x14ac:dyDescent="0.35">
      <c r="DM457001" s="885"/>
    </row>
    <row r="457025" spans="117:117" x14ac:dyDescent="0.35">
      <c r="DM457025" s="901"/>
    </row>
    <row r="457026" spans="117:117" x14ac:dyDescent="0.35">
      <c r="DM457026" s="885"/>
    </row>
    <row r="457050" spans="117:117" x14ac:dyDescent="0.35">
      <c r="DM457050" s="901"/>
    </row>
    <row r="457051" spans="117:117" x14ac:dyDescent="0.35">
      <c r="DM457051" s="885"/>
    </row>
    <row r="457075" spans="117:117" x14ac:dyDescent="0.35">
      <c r="DM457075" s="901"/>
    </row>
    <row r="457076" spans="117:117" x14ac:dyDescent="0.35">
      <c r="DM457076" s="885"/>
    </row>
    <row r="457100" spans="117:117" x14ac:dyDescent="0.35">
      <c r="DM457100" s="901"/>
    </row>
    <row r="457101" spans="117:117" x14ac:dyDescent="0.35">
      <c r="DM457101" s="885"/>
    </row>
    <row r="457125" spans="117:117" x14ac:dyDescent="0.35">
      <c r="DM457125" s="901"/>
    </row>
    <row r="457126" spans="117:117" x14ac:dyDescent="0.35">
      <c r="DM457126" s="885"/>
    </row>
    <row r="457150" spans="117:117" x14ac:dyDescent="0.35">
      <c r="DM457150" s="901"/>
    </row>
    <row r="457151" spans="117:117" x14ac:dyDescent="0.35">
      <c r="DM457151" s="885"/>
    </row>
    <row r="457175" spans="117:117" x14ac:dyDescent="0.35">
      <c r="DM457175" s="901"/>
    </row>
    <row r="457176" spans="117:117" x14ac:dyDescent="0.35">
      <c r="DM457176" s="885"/>
    </row>
    <row r="457200" spans="117:117" x14ac:dyDescent="0.35">
      <c r="DM457200" s="901"/>
    </row>
    <row r="457201" spans="117:117" x14ac:dyDescent="0.35">
      <c r="DM457201" s="885"/>
    </row>
    <row r="457225" spans="117:117" x14ac:dyDescent="0.35">
      <c r="DM457225" s="901"/>
    </row>
    <row r="457226" spans="117:117" x14ac:dyDescent="0.35">
      <c r="DM457226" s="885"/>
    </row>
    <row r="457250" spans="117:117" x14ac:dyDescent="0.35">
      <c r="DM457250" s="901"/>
    </row>
    <row r="457251" spans="117:117" x14ac:dyDescent="0.35">
      <c r="DM457251" s="885"/>
    </row>
    <row r="457275" spans="117:117" x14ac:dyDescent="0.35">
      <c r="DM457275" s="901"/>
    </row>
    <row r="457276" spans="117:117" x14ac:dyDescent="0.35">
      <c r="DM457276" s="885"/>
    </row>
    <row r="457300" spans="117:117" x14ac:dyDescent="0.35">
      <c r="DM457300" s="901"/>
    </row>
    <row r="457301" spans="117:117" x14ac:dyDescent="0.35">
      <c r="DM457301" s="885"/>
    </row>
    <row r="457325" spans="117:117" x14ac:dyDescent="0.35">
      <c r="DM457325" s="901"/>
    </row>
    <row r="457326" spans="117:117" x14ac:dyDescent="0.35">
      <c r="DM457326" s="885"/>
    </row>
    <row r="457350" spans="117:117" x14ac:dyDescent="0.35">
      <c r="DM457350" s="901"/>
    </row>
    <row r="457351" spans="117:117" x14ac:dyDescent="0.35">
      <c r="DM457351" s="885"/>
    </row>
    <row r="457375" spans="117:117" x14ac:dyDescent="0.35">
      <c r="DM457375" s="901"/>
    </row>
    <row r="457376" spans="117:117" x14ac:dyDescent="0.35">
      <c r="DM457376" s="885"/>
    </row>
    <row r="457400" spans="117:117" x14ac:dyDescent="0.35">
      <c r="DM457400" s="901"/>
    </row>
    <row r="457401" spans="117:117" x14ac:dyDescent="0.35">
      <c r="DM457401" s="885"/>
    </row>
    <row r="457425" spans="117:117" x14ac:dyDescent="0.35">
      <c r="DM457425" s="901"/>
    </row>
    <row r="457426" spans="117:117" x14ac:dyDescent="0.35">
      <c r="DM457426" s="885"/>
    </row>
    <row r="457450" spans="117:117" x14ac:dyDescent="0.35">
      <c r="DM457450" s="901"/>
    </row>
    <row r="457451" spans="117:117" x14ac:dyDescent="0.35">
      <c r="DM457451" s="885"/>
    </row>
    <row r="457475" spans="117:117" x14ac:dyDescent="0.35">
      <c r="DM457475" s="901"/>
    </row>
    <row r="457476" spans="117:117" x14ac:dyDescent="0.35">
      <c r="DM457476" s="885"/>
    </row>
    <row r="457500" spans="117:117" x14ac:dyDescent="0.35">
      <c r="DM457500" s="901"/>
    </row>
    <row r="457501" spans="117:117" x14ac:dyDescent="0.35">
      <c r="DM457501" s="885"/>
    </row>
    <row r="457525" spans="117:117" x14ac:dyDescent="0.35">
      <c r="DM457525" s="901"/>
    </row>
    <row r="457526" spans="117:117" x14ac:dyDescent="0.35">
      <c r="DM457526" s="885"/>
    </row>
    <row r="457550" spans="117:117" x14ac:dyDescent="0.35">
      <c r="DM457550" s="901"/>
    </row>
    <row r="457551" spans="117:117" x14ac:dyDescent="0.35">
      <c r="DM457551" s="885"/>
    </row>
    <row r="457575" spans="117:117" x14ac:dyDescent="0.35">
      <c r="DM457575" s="901"/>
    </row>
    <row r="457576" spans="117:117" x14ac:dyDescent="0.35">
      <c r="DM457576" s="885"/>
    </row>
    <row r="457600" spans="117:117" x14ac:dyDescent="0.35">
      <c r="DM457600" s="901"/>
    </row>
    <row r="457601" spans="117:117" x14ac:dyDescent="0.35">
      <c r="DM457601" s="885"/>
    </row>
    <row r="457625" spans="117:117" x14ac:dyDescent="0.35">
      <c r="DM457625" s="901"/>
    </row>
    <row r="457626" spans="117:117" x14ac:dyDescent="0.35">
      <c r="DM457626" s="885"/>
    </row>
    <row r="457650" spans="117:117" x14ac:dyDescent="0.35">
      <c r="DM457650" s="901"/>
    </row>
    <row r="457651" spans="117:117" x14ac:dyDescent="0.35">
      <c r="DM457651" s="885"/>
    </row>
    <row r="457675" spans="117:117" x14ac:dyDescent="0.35">
      <c r="DM457675" s="901"/>
    </row>
    <row r="457676" spans="117:117" x14ac:dyDescent="0.35">
      <c r="DM457676" s="885"/>
    </row>
    <row r="457700" spans="117:117" x14ac:dyDescent="0.35">
      <c r="DM457700" s="901"/>
    </row>
    <row r="457701" spans="117:117" x14ac:dyDescent="0.35">
      <c r="DM457701" s="885"/>
    </row>
    <row r="457725" spans="117:117" x14ac:dyDescent="0.35">
      <c r="DM457725" s="901"/>
    </row>
    <row r="457726" spans="117:117" x14ac:dyDescent="0.35">
      <c r="DM457726" s="885"/>
    </row>
    <row r="457750" spans="117:117" x14ac:dyDescent="0.35">
      <c r="DM457750" s="901"/>
    </row>
    <row r="457751" spans="117:117" x14ac:dyDescent="0.35">
      <c r="DM457751" s="885"/>
    </row>
    <row r="457775" spans="117:117" x14ac:dyDescent="0.35">
      <c r="DM457775" s="901"/>
    </row>
    <row r="457776" spans="117:117" x14ac:dyDescent="0.35">
      <c r="DM457776" s="885"/>
    </row>
    <row r="457800" spans="117:117" x14ac:dyDescent="0.35">
      <c r="DM457800" s="901"/>
    </row>
    <row r="457801" spans="117:117" x14ac:dyDescent="0.35">
      <c r="DM457801" s="885"/>
    </row>
    <row r="457825" spans="117:117" x14ac:dyDescent="0.35">
      <c r="DM457825" s="901"/>
    </row>
    <row r="457826" spans="117:117" x14ac:dyDescent="0.35">
      <c r="DM457826" s="885"/>
    </row>
    <row r="457850" spans="117:117" x14ac:dyDescent="0.35">
      <c r="DM457850" s="901"/>
    </row>
    <row r="457851" spans="117:117" x14ac:dyDescent="0.35">
      <c r="DM457851" s="885"/>
    </row>
    <row r="457875" spans="117:117" x14ac:dyDescent="0.35">
      <c r="DM457875" s="901"/>
    </row>
    <row r="457876" spans="117:117" x14ac:dyDescent="0.35">
      <c r="DM457876" s="885"/>
    </row>
    <row r="457900" spans="117:117" x14ac:dyDescent="0.35">
      <c r="DM457900" s="901"/>
    </row>
    <row r="457901" spans="117:117" x14ac:dyDescent="0.35">
      <c r="DM457901" s="885"/>
    </row>
    <row r="457925" spans="117:117" x14ac:dyDescent="0.35">
      <c r="DM457925" s="901"/>
    </row>
    <row r="457926" spans="117:117" x14ac:dyDescent="0.35">
      <c r="DM457926" s="885"/>
    </row>
    <row r="457950" spans="117:117" x14ac:dyDescent="0.35">
      <c r="DM457950" s="901"/>
    </row>
    <row r="457951" spans="117:117" x14ac:dyDescent="0.35">
      <c r="DM457951" s="885"/>
    </row>
    <row r="457975" spans="117:117" x14ac:dyDescent="0.35">
      <c r="DM457975" s="901"/>
    </row>
    <row r="457976" spans="117:117" x14ac:dyDescent="0.35">
      <c r="DM457976" s="885"/>
    </row>
    <row r="458000" spans="117:117" x14ac:dyDescent="0.35">
      <c r="DM458000" s="901"/>
    </row>
    <row r="458001" spans="117:117" x14ac:dyDescent="0.35">
      <c r="DM458001" s="885"/>
    </row>
    <row r="458025" spans="117:117" x14ac:dyDescent="0.35">
      <c r="DM458025" s="901"/>
    </row>
    <row r="458026" spans="117:117" x14ac:dyDescent="0.35">
      <c r="DM458026" s="885"/>
    </row>
    <row r="458050" spans="117:117" x14ac:dyDescent="0.35">
      <c r="DM458050" s="901"/>
    </row>
    <row r="458051" spans="117:117" x14ac:dyDescent="0.35">
      <c r="DM458051" s="885"/>
    </row>
    <row r="458075" spans="117:117" x14ac:dyDescent="0.35">
      <c r="DM458075" s="901"/>
    </row>
    <row r="458076" spans="117:117" x14ac:dyDescent="0.35">
      <c r="DM458076" s="885"/>
    </row>
    <row r="458100" spans="117:117" x14ac:dyDescent="0.35">
      <c r="DM458100" s="901"/>
    </row>
    <row r="458101" spans="117:117" x14ac:dyDescent="0.35">
      <c r="DM458101" s="885"/>
    </row>
    <row r="458125" spans="117:117" x14ac:dyDescent="0.35">
      <c r="DM458125" s="901"/>
    </row>
    <row r="458126" spans="117:117" x14ac:dyDescent="0.35">
      <c r="DM458126" s="885"/>
    </row>
    <row r="458150" spans="117:117" x14ac:dyDescent="0.35">
      <c r="DM458150" s="901"/>
    </row>
    <row r="458151" spans="117:117" x14ac:dyDescent="0.35">
      <c r="DM458151" s="885"/>
    </row>
    <row r="458175" spans="117:117" x14ac:dyDescent="0.35">
      <c r="DM458175" s="901"/>
    </row>
    <row r="458176" spans="117:117" x14ac:dyDescent="0.35">
      <c r="DM458176" s="885"/>
    </row>
    <row r="458200" spans="117:117" x14ac:dyDescent="0.35">
      <c r="DM458200" s="901"/>
    </row>
    <row r="458201" spans="117:117" x14ac:dyDescent="0.35">
      <c r="DM458201" s="885"/>
    </row>
    <row r="458225" spans="117:117" x14ac:dyDescent="0.35">
      <c r="DM458225" s="901"/>
    </row>
    <row r="458226" spans="117:117" x14ac:dyDescent="0.35">
      <c r="DM458226" s="885"/>
    </row>
    <row r="458250" spans="117:117" x14ac:dyDescent="0.35">
      <c r="DM458250" s="901"/>
    </row>
    <row r="458251" spans="117:117" x14ac:dyDescent="0.35">
      <c r="DM458251" s="885"/>
    </row>
    <row r="458275" spans="117:117" x14ac:dyDescent="0.35">
      <c r="DM458275" s="901"/>
    </row>
    <row r="458276" spans="117:117" x14ac:dyDescent="0.35">
      <c r="DM458276" s="885"/>
    </row>
    <row r="458300" spans="117:117" x14ac:dyDescent="0.35">
      <c r="DM458300" s="901"/>
    </row>
    <row r="458301" spans="117:117" x14ac:dyDescent="0.35">
      <c r="DM458301" s="885"/>
    </row>
    <row r="458325" spans="117:117" x14ac:dyDescent="0.35">
      <c r="DM458325" s="901"/>
    </row>
    <row r="458326" spans="117:117" x14ac:dyDescent="0.35">
      <c r="DM458326" s="885"/>
    </row>
    <row r="458350" spans="117:117" x14ac:dyDescent="0.35">
      <c r="DM458350" s="901"/>
    </row>
    <row r="458351" spans="117:117" x14ac:dyDescent="0.35">
      <c r="DM458351" s="885"/>
    </row>
    <row r="458375" spans="117:117" x14ac:dyDescent="0.35">
      <c r="DM458375" s="901"/>
    </row>
    <row r="458376" spans="117:117" x14ac:dyDescent="0.35">
      <c r="DM458376" s="885"/>
    </row>
    <row r="458400" spans="117:117" x14ac:dyDescent="0.35">
      <c r="DM458400" s="901"/>
    </row>
    <row r="458401" spans="117:117" x14ac:dyDescent="0.35">
      <c r="DM458401" s="885"/>
    </row>
    <row r="458425" spans="117:117" x14ac:dyDescent="0.35">
      <c r="DM458425" s="901"/>
    </row>
    <row r="458426" spans="117:117" x14ac:dyDescent="0.35">
      <c r="DM458426" s="885"/>
    </row>
    <row r="458450" spans="117:117" x14ac:dyDescent="0.35">
      <c r="DM458450" s="901"/>
    </row>
    <row r="458451" spans="117:117" x14ac:dyDescent="0.35">
      <c r="DM458451" s="885"/>
    </row>
    <row r="458475" spans="117:117" x14ac:dyDescent="0.35">
      <c r="DM458475" s="901"/>
    </row>
    <row r="458476" spans="117:117" x14ac:dyDescent="0.35">
      <c r="DM458476" s="885"/>
    </row>
    <row r="458500" spans="117:117" x14ac:dyDescent="0.35">
      <c r="DM458500" s="901"/>
    </row>
    <row r="458501" spans="117:117" x14ac:dyDescent="0.35">
      <c r="DM458501" s="885"/>
    </row>
    <row r="458525" spans="117:117" x14ac:dyDescent="0.35">
      <c r="DM458525" s="901"/>
    </row>
    <row r="458526" spans="117:117" x14ac:dyDescent="0.35">
      <c r="DM458526" s="885"/>
    </row>
    <row r="458550" spans="117:117" x14ac:dyDescent="0.35">
      <c r="DM458550" s="901"/>
    </row>
    <row r="458551" spans="117:117" x14ac:dyDescent="0.35">
      <c r="DM458551" s="885"/>
    </row>
    <row r="458575" spans="117:117" x14ac:dyDescent="0.35">
      <c r="DM458575" s="901"/>
    </row>
    <row r="458576" spans="117:117" x14ac:dyDescent="0.35">
      <c r="DM458576" s="885"/>
    </row>
    <row r="458600" spans="117:117" x14ac:dyDescent="0.35">
      <c r="DM458600" s="901"/>
    </row>
    <row r="458601" spans="117:117" x14ac:dyDescent="0.35">
      <c r="DM458601" s="885"/>
    </row>
    <row r="458625" spans="117:117" x14ac:dyDescent="0.35">
      <c r="DM458625" s="901"/>
    </row>
    <row r="458626" spans="117:117" x14ac:dyDescent="0.35">
      <c r="DM458626" s="885"/>
    </row>
    <row r="458650" spans="117:117" x14ac:dyDescent="0.35">
      <c r="DM458650" s="901"/>
    </row>
    <row r="458651" spans="117:117" x14ac:dyDescent="0.35">
      <c r="DM458651" s="885"/>
    </row>
    <row r="458675" spans="117:117" x14ac:dyDescent="0.35">
      <c r="DM458675" s="901"/>
    </row>
    <row r="458676" spans="117:117" x14ac:dyDescent="0.35">
      <c r="DM458676" s="885"/>
    </row>
    <row r="458700" spans="117:117" x14ac:dyDescent="0.35">
      <c r="DM458700" s="901"/>
    </row>
    <row r="458701" spans="117:117" x14ac:dyDescent="0.35">
      <c r="DM458701" s="885"/>
    </row>
    <row r="458725" spans="117:117" x14ac:dyDescent="0.35">
      <c r="DM458725" s="901"/>
    </row>
    <row r="458726" spans="117:117" x14ac:dyDescent="0.35">
      <c r="DM458726" s="885"/>
    </row>
    <row r="458750" spans="117:117" x14ac:dyDescent="0.35">
      <c r="DM458750" s="901"/>
    </row>
    <row r="458751" spans="117:117" x14ac:dyDescent="0.35">
      <c r="DM458751" s="885"/>
    </row>
    <row r="458775" spans="117:117" x14ac:dyDescent="0.35">
      <c r="DM458775" s="901"/>
    </row>
    <row r="458776" spans="117:117" x14ac:dyDescent="0.35">
      <c r="DM458776" s="885"/>
    </row>
    <row r="458800" spans="117:117" x14ac:dyDescent="0.35">
      <c r="DM458800" s="901"/>
    </row>
    <row r="458801" spans="117:117" x14ac:dyDescent="0.35">
      <c r="DM458801" s="885"/>
    </row>
    <row r="458825" spans="117:117" x14ac:dyDescent="0.35">
      <c r="DM458825" s="901"/>
    </row>
    <row r="458826" spans="117:117" x14ac:dyDescent="0.35">
      <c r="DM458826" s="885"/>
    </row>
    <row r="458850" spans="117:117" x14ac:dyDescent="0.35">
      <c r="DM458850" s="901"/>
    </row>
    <row r="458851" spans="117:117" x14ac:dyDescent="0.35">
      <c r="DM458851" s="885"/>
    </row>
    <row r="458875" spans="117:117" x14ac:dyDescent="0.35">
      <c r="DM458875" s="901"/>
    </row>
    <row r="458876" spans="117:117" x14ac:dyDescent="0.35">
      <c r="DM458876" s="885"/>
    </row>
    <row r="458900" spans="117:117" x14ac:dyDescent="0.35">
      <c r="DM458900" s="901"/>
    </row>
    <row r="458901" spans="117:117" x14ac:dyDescent="0.35">
      <c r="DM458901" s="885"/>
    </row>
    <row r="458925" spans="117:117" x14ac:dyDescent="0.35">
      <c r="DM458925" s="901"/>
    </row>
    <row r="458926" spans="117:117" x14ac:dyDescent="0.35">
      <c r="DM458926" s="885"/>
    </row>
    <row r="458950" spans="117:117" x14ac:dyDescent="0.35">
      <c r="DM458950" s="901"/>
    </row>
    <row r="458951" spans="117:117" x14ac:dyDescent="0.35">
      <c r="DM458951" s="885"/>
    </row>
    <row r="458975" spans="117:117" x14ac:dyDescent="0.35">
      <c r="DM458975" s="901"/>
    </row>
    <row r="458976" spans="117:117" x14ac:dyDescent="0.35">
      <c r="DM458976" s="885"/>
    </row>
    <row r="459000" spans="117:117" x14ac:dyDescent="0.35">
      <c r="DM459000" s="901"/>
    </row>
    <row r="459001" spans="117:117" x14ac:dyDescent="0.35">
      <c r="DM459001" s="885"/>
    </row>
    <row r="459025" spans="117:117" x14ac:dyDescent="0.35">
      <c r="DM459025" s="901"/>
    </row>
    <row r="459026" spans="117:117" x14ac:dyDescent="0.35">
      <c r="DM459026" s="885"/>
    </row>
    <row r="459050" spans="117:117" x14ac:dyDescent="0.35">
      <c r="DM459050" s="901"/>
    </row>
    <row r="459051" spans="117:117" x14ac:dyDescent="0.35">
      <c r="DM459051" s="885"/>
    </row>
    <row r="459075" spans="117:117" x14ac:dyDescent="0.35">
      <c r="DM459075" s="901"/>
    </row>
    <row r="459076" spans="117:117" x14ac:dyDescent="0.35">
      <c r="DM459076" s="885"/>
    </row>
    <row r="459100" spans="117:117" x14ac:dyDescent="0.35">
      <c r="DM459100" s="901"/>
    </row>
    <row r="459101" spans="117:117" x14ac:dyDescent="0.35">
      <c r="DM459101" s="885"/>
    </row>
    <row r="459125" spans="117:117" x14ac:dyDescent="0.35">
      <c r="DM459125" s="901"/>
    </row>
    <row r="459126" spans="117:117" x14ac:dyDescent="0.35">
      <c r="DM459126" s="885"/>
    </row>
    <row r="459150" spans="117:117" x14ac:dyDescent="0.35">
      <c r="DM459150" s="901"/>
    </row>
    <row r="459151" spans="117:117" x14ac:dyDescent="0.35">
      <c r="DM459151" s="885"/>
    </row>
    <row r="459175" spans="117:117" x14ac:dyDescent="0.35">
      <c r="DM459175" s="901"/>
    </row>
    <row r="459176" spans="117:117" x14ac:dyDescent="0.35">
      <c r="DM459176" s="885"/>
    </row>
    <row r="459200" spans="117:117" x14ac:dyDescent="0.35">
      <c r="DM459200" s="901"/>
    </row>
    <row r="459201" spans="117:117" x14ac:dyDescent="0.35">
      <c r="DM459201" s="885"/>
    </row>
    <row r="459225" spans="117:117" x14ac:dyDescent="0.35">
      <c r="DM459225" s="901"/>
    </row>
    <row r="459226" spans="117:117" x14ac:dyDescent="0.35">
      <c r="DM459226" s="885"/>
    </row>
    <row r="459250" spans="117:117" x14ac:dyDescent="0.35">
      <c r="DM459250" s="901"/>
    </row>
    <row r="459251" spans="117:117" x14ac:dyDescent="0.35">
      <c r="DM459251" s="885"/>
    </row>
    <row r="459275" spans="117:117" x14ac:dyDescent="0.35">
      <c r="DM459275" s="901"/>
    </row>
    <row r="459276" spans="117:117" x14ac:dyDescent="0.35">
      <c r="DM459276" s="885"/>
    </row>
    <row r="459300" spans="117:117" x14ac:dyDescent="0.35">
      <c r="DM459300" s="901"/>
    </row>
    <row r="459301" spans="117:117" x14ac:dyDescent="0.35">
      <c r="DM459301" s="885"/>
    </row>
    <row r="459325" spans="117:117" x14ac:dyDescent="0.35">
      <c r="DM459325" s="901"/>
    </row>
    <row r="459326" spans="117:117" x14ac:dyDescent="0.35">
      <c r="DM459326" s="885"/>
    </row>
    <row r="459350" spans="117:117" x14ac:dyDescent="0.35">
      <c r="DM459350" s="901"/>
    </row>
    <row r="459351" spans="117:117" x14ac:dyDescent="0.35">
      <c r="DM459351" s="885"/>
    </row>
    <row r="459375" spans="117:117" x14ac:dyDescent="0.35">
      <c r="DM459375" s="901"/>
    </row>
    <row r="459376" spans="117:117" x14ac:dyDescent="0.35">
      <c r="DM459376" s="885"/>
    </row>
    <row r="459400" spans="117:117" x14ac:dyDescent="0.35">
      <c r="DM459400" s="901"/>
    </row>
    <row r="459401" spans="117:117" x14ac:dyDescent="0.35">
      <c r="DM459401" s="885"/>
    </row>
    <row r="459425" spans="117:117" x14ac:dyDescent="0.35">
      <c r="DM459425" s="901"/>
    </row>
    <row r="459426" spans="117:117" x14ac:dyDescent="0.35">
      <c r="DM459426" s="885"/>
    </row>
    <row r="459450" spans="117:117" x14ac:dyDescent="0.35">
      <c r="DM459450" s="901"/>
    </row>
    <row r="459451" spans="117:117" x14ac:dyDescent="0.35">
      <c r="DM459451" s="885"/>
    </row>
    <row r="459475" spans="117:117" x14ac:dyDescent="0.35">
      <c r="DM459475" s="901"/>
    </row>
    <row r="459476" spans="117:117" x14ac:dyDescent="0.35">
      <c r="DM459476" s="885"/>
    </row>
    <row r="459500" spans="117:117" x14ac:dyDescent="0.35">
      <c r="DM459500" s="901"/>
    </row>
    <row r="459501" spans="117:117" x14ac:dyDescent="0.35">
      <c r="DM459501" s="885"/>
    </row>
    <row r="459525" spans="117:117" x14ac:dyDescent="0.35">
      <c r="DM459525" s="901"/>
    </row>
    <row r="459526" spans="117:117" x14ac:dyDescent="0.35">
      <c r="DM459526" s="885"/>
    </row>
    <row r="459550" spans="117:117" x14ac:dyDescent="0.35">
      <c r="DM459550" s="901"/>
    </row>
    <row r="459551" spans="117:117" x14ac:dyDescent="0.35">
      <c r="DM459551" s="885"/>
    </row>
    <row r="459575" spans="117:117" x14ac:dyDescent="0.35">
      <c r="DM459575" s="901"/>
    </row>
    <row r="459576" spans="117:117" x14ac:dyDescent="0.35">
      <c r="DM459576" s="885"/>
    </row>
    <row r="459600" spans="117:117" x14ac:dyDescent="0.35">
      <c r="DM459600" s="901"/>
    </row>
    <row r="459601" spans="117:117" x14ac:dyDescent="0.35">
      <c r="DM459601" s="885"/>
    </row>
    <row r="459625" spans="117:117" x14ac:dyDescent="0.35">
      <c r="DM459625" s="901"/>
    </row>
    <row r="459626" spans="117:117" x14ac:dyDescent="0.35">
      <c r="DM459626" s="885"/>
    </row>
    <row r="459650" spans="117:117" x14ac:dyDescent="0.35">
      <c r="DM459650" s="901"/>
    </row>
    <row r="459651" spans="117:117" x14ac:dyDescent="0.35">
      <c r="DM459651" s="885"/>
    </row>
    <row r="459675" spans="117:117" x14ac:dyDescent="0.35">
      <c r="DM459675" s="901"/>
    </row>
    <row r="459676" spans="117:117" x14ac:dyDescent="0.35">
      <c r="DM459676" s="885"/>
    </row>
    <row r="459700" spans="117:117" x14ac:dyDescent="0.35">
      <c r="DM459700" s="901"/>
    </row>
    <row r="459701" spans="117:117" x14ac:dyDescent="0.35">
      <c r="DM459701" s="885"/>
    </row>
    <row r="459725" spans="117:117" x14ac:dyDescent="0.35">
      <c r="DM459725" s="901"/>
    </row>
    <row r="459726" spans="117:117" x14ac:dyDescent="0.35">
      <c r="DM459726" s="885"/>
    </row>
    <row r="459750" spans="117:117" x14ac:dyDescent="0.35">
      <c r="DM459750" s="901"/>
    </row>
    <row r="459751" spans="117:117" x14ac:dyDescent="0.35">
      <c r="DM459751" s="885"/>
    </row>
    <row r="459775" spans="117:117" x14ac:dyDescent="0.35">
      <c r="DM459775" s="901"/>
    </row>
    <row r="459776" spans="117:117" x14ac:dyDescent="0.35">
      <c r="DM459776" s="885"/>
    </row>
    <row r="459800" spans="117:117" x14ac:dyDescent="0.35">
      <c r="DM459800" s="901"/>
    </row>
    <row r="459801" spans="117:117" x14ac:dyDescent="0.35">
      <c r="DM459801" s="885"/>
    </row>
    <row r="459825" spans="117:117" x14ac:dyDescent="0.35">
      <c r="DM459825" s="901"/>
    </row>
    <row r="459826" spans="117:117" x14ac:dyDescent="0.35">
      <c r="DM459826" s="885"/>
    </row>
    <row r="459850" spans="117:117" x14ac:dyDescent="0.35">
      <c r="DM459850" s="901"/>
    </row>
    <row r="459851" spans="117:117" x14ac:dyDescent="0.35">
      <c r="DM459851" s="885"/>
    </row>
    <row r="459875" spans="117:117" x14ac:dyDescent="0.35">
      <c r="DM459875" s="901"/>
    </row>
    <row r="459876" spans="117:117" x14ac:dyDescent="0.35">
      <c r="DM459876" s="885"/>
    </row>
    <row r="459900" spans="117:117" x14ac:dyDescent="0.35">
      <c r="DM459900" s="901"/>
    </row>
    <row r="459901" spans="117:117" x14ac:dyDescent="0.35">
      <c r="DM459901" s="885"/>
    </row>
    <row r="459925" spans="117:117" x14ac:dyDescent="0.35">
      <c r="DM459925" s="901"/>
    </row>
    <row r="459926" spans="117:117" x14ac:dyDescent="0.35">
      <c r="DM459926" s="885"/>
    </row>
    <row r="459950" spans="117:117" x14ac:dyDescent="0.35">
      <c r="DM459950" s="901"/>
    </row>
    <row r="459951" spans="117:117" x14ac:dyDescent="0.35">
      <c r="DM459951" s="885"/>
    </row>
    <row r="459975" spans="117:117" x14ac:dyDescent="0.35">
      <c r="DM459975" s="901"/>
    </row>
    <row r="459976" spans="117:117" x14ac:dyDescent="0.35">
      <c r="DM459976" s="885"/>
    </row>
    <row r="460000" spans="117:117" x14ac:dyDescent="0.35">
      <c r="DM460000" s="901"/>
    </row>
    <row r="460001" spans="117:117" x14ac:dyDescent="0.35">
      <c r="DM460001" s="885"/>
    </row>
    <row r="460025" spans="117:117" x14ac:dyDescent="0.35">
      <c r="DM460025" s="901"/>
    </row>
    <row r="460026" spans="117:117" x14ac:dyDescent="0.35">
      <c r="DM460026" s="885"/>
    </row>
    <row r="460050" spans="117:117" x14ac:dyDescent="0.35">
      <c r="DM460050" s="901"/>
    </row>
    <row r="460051" spans="117:117" x14ac:dyDescent="0.35">
      <c r="DM460051" s="885"/>
    </row>
    <row r="460075" spans="117:117" x14ac:dyDescent="0.35">
      <c r="DM460075" s="901"/>
    </row>
    <row r="460076" spans="117:117" x14ac:dyDescent="0.35">
      <c r="DM460076" s="885"/>
    </row>
    <row r="460100" spans="117:117" x14ac:dyDescent="0.35">
      <c r="DM460100" s="901"/>
    </row>
    <row r="460101" spans="117:117" x14ac:dyDescent="0.35">
      <c r="DM460101" s="885"/>
    </row>
    <row r="460125" spans="117:117" x14ac:dyDescent="0.35">
      <c r="DM460125" s="901"/>
    </row>
    <row r="460126" spans="117:117" x14ac:dyDescent="0.35">
      <c r="DM460126" s="885"/>
    </row>
    <row r="460150" spans="117:117" x14ac:dyDescent="0.35">
      <c r="DM460150" s="901"/>
    </row>
    <row r="460151" spans="117:117" x14ac:dyDescent="0.35">
      <c r="DM460151" s="885"/>
    </row>
    <row r="460175" spans="117:117" x14ac:dyDescent="0.35">
      <c r="DM460175" s="901"/>
    </row>
    <row r="460176" spans="117:117" x14ac:dyDescent="0.35">
      <c r="DM460176" s="885"/>
    </row>
    <row r="460200" spans="117:117" x14ac:dyDescent="0.35">
      <c r="DM460200" s="901"/>
    </row>
    <row r="460201" spans="117:117" x14ac:dyDescent="0.35">
      <c r="DM460201" s="885"/>
    </row>
    <row r="460225" spans="117:117" x14ac:dyDescent="0.35">
      <c r="DM460225" s="901"/>
    </row>
    <row r="460226" spans="117:117" x14ac:dyDescent="0.35">
      <c r="DM460226" s="885"/>
    </row>
    <row r="460250" spans="117:117" x14ac:dyDescent="0.35">
      <c r="DM460250" s="901"/>
    </row>
    <row r="460251" spans="117:117" x14ac:dyDescent="0.35">
      <c r="DM460251" s="885"/>
    </row>
    <row r="460275" spans="117:117" x14ac:dyDescent="0.35">
      <c r="DM460275" s="901"/>
    </row>
    <row r="460276" spans="117:117" x14ac:dyDescent="0.35">
      <c r="DM460276" s="885"/>
    </row>
    <row r="460300" spans="117:117" x14ac:dyDescent="0.35">
      <c r="DM460300" s="901"/>
    </row>
    <row r="460301" spans="117:117" x14ac:dyDescent="0.35">
      <c r="DM460301" s="885"/>
    </row>
    <row r="460325" spans="117:117" x14ac:dyDescent="0.35">
      <c r="DM460325" s="901"/>
    </row>
    <row r="460326" spans="117:117" x14ac:dyDescent="0.35">
      <c r="DM460326" s="885"/>
    </row>
    <row r="460350" spans="117:117" x14ac:dyDescent="0.35">
      <c r="DM460350" s="901"/>
    </row>
    <row r="460351" spans="117:117" x14ac:dyDescent="0.35">
      <c r="DM460351" s="885"/>
    </row>
    <row r="460375" spans="117:117" x14ac:dyDescent="0.35">
      <c r="DM460375" s="901"/>
    </row>
    <row r="460376" spans="117:117" x14ac:dyDescent="0.35">
      <c r="DM460376" s="885"/>
    </row>
    <row r="460400" spans="117:117" x14ac:dyDescent="0.35">
      <c r="DM460400" s="901"/>
    </row>
    <row r="460401" spans="117:117" x14ac:dyDescent="0.35">
      <c r="DM460401" s="885"/>
    </row>
    <row r="460425" spans="117:117" x14ac:dyDescent="0.35">
      <c r="DM460425" s="901"/>
    </row>
    <row r="460426" spans="117:117" x14ac:dyDescent="0.35">
      <c r="DM460426" s="885"/>
    </row>
    <row r="460450" spans="117:117" x14ac:dyDescent="0.35">
      <c r="DM460450" s="901"/>
    </row>
    <row r="460451" spans="117:117" x14ac:dyDescent="0.35">
      <c r="DM460451" s="885"/>
    </row>
    <row r="460475" spans="117:117" x14ac:dyDescent="0.35">
      <c r="DM460475" s="901"/>
    </row>
    <row r="460476" spans="117:117" x14ac:dyDescent="0.35">
      <c r="DM460476" s="885"/>
    </row>
    <row r="460500" spans="117:117" x14ac:dyDescent="0.35">
      <c r="DM460500" s="901"/>
    </row>
    <row r="460501" spans="117:117" x14ac:dyDescent="0.35">
      <c r="DM460501" s="885"/>
    </row>
    <row r="460525" spans="117:117" x14ac:dyDescent="0.35">
      <c r="DM460525" s="901"/>
    </row>
    <row r="460526" spans="117:117" x14ac:dyDescent="0.35">
      <c r="DM460526" s="885"/>
    </row>
    <row r="460550" spans="117:117" x14ac:dyDescent="0.35">
      <c r="DM460550" s="901"/>
    </row>
    <row r="460551" spans="117:117" x14ac:dyDescent="0.35">
      <c r="DM460551" s="885"/>
    </row>
    <row r="460575" spans="117:117" x14ac:dyDescent="0.35">
      <c r="DM460575" s="901"/>
    </row>
    <row r="460576" spans="117:117" x14ac:dyDescent="0.35">
      <c r="DM460576" s="885"/>
    </row>
    <row r="460600" spans="117:117" x14ac:dyDescent="0.35">
      <c r="DM460600" s="901"/>
    </row>
    <row r="460601" spans="117:117" x14ac:dyDescent="0.35">
      <c r="DM460601" s="885"/>
    </row>
    <row r="460625" spans="117:117" x14ac:dyDescent="0.35">
      <c r="DM460625" s="901"/>
    </row>
    <row r="460626" spans="117:117" x14ac:dyDescent="0.35">
      <c r="DM460626" s="885"/>
    </row>
    <row r="460650" spans="117:117" x14ac:dyDescent="0.35">
      <c r="DM460650" s="901"/>
    </row>
    <row r="460651" spans="117:117" x14ac:dyDescent="0.35">
      <c r="DM460651" s="885"/>
    </row>
    <row r="460675" spans="117:117" x14ac:dyDescent="0.35">
      <c r="DM460675" s="901"/>
    </row>
    <row r="460676" spans="117:117" x14ac:dyDescent="0.35">
      <c r="DM460676" s="885"/>
    </row>
    <row r="460700" spans="117:117" x14ac:dyDescent="0.35">
      <c r="DM460700" s="901"/>
    </row>
    <row r="460701" spans="117:117" x14ac:dyDescent="0.35">
      <c r="DM460701" s="885"/>
    </row>
    <row r="460725" spans="117:117" x14ac:dyDescent="0.35">
      <c r="DM460725" s="901"/>
    </row>
    <row r="460726" spans="117:117" x14ac:dyDescent="0.35">
      <c r="DM460726" s="885"/>
    </row>
    <row r="460750" spans="117:117" x14ac:dyDescent="0.35">
      <c r="DM460750" s="901"/>
    </row>
    <row r="460751" spans="117:117" x14ac:dyDescent="0.35">
      <c r="DM460751" s="885"/>
    </row>
    <row r="460775" spans="117:117" x14ac:dyDescent="0.35">
      <c r="DM460775" s="901"/>
    </row>
    <row r="460776" spans="117:117" x14ac:dyDescent="0.35">
      <c r="DM460776" s="885"/>
    </row>
    <row r="460800" spans="117:117" x14ac:dyDescent="0.35">
      <c r="DM460800" s="901"/>
    </row>
    <row r="460801" spans="117:117" x14ac:dyDescent="0.35">
      <c r="DM460801" s="885"/>
    </row>
    <row r="460825" spans="117:117" x14ac:dyDescent="0.35">
      <c r="DM460825" s="901"/>
    </row>
    <row r="460826" spans="117:117" x14ac:dyDescent="0.35">
      <c r="DM460826" s="885"/>
    </row>
    <row r="460850" spans="117:117" x14ac:dyDescent="0.35">
      <c r="DM460850" s="901"/>
    </row>
    <row r="460851" spans="117:117" x14ac:dyDescent="0.35">
      <c r="DM460851" s="885"/>
    </row>
    <row r="460875" spans="117:117" x14ac:dyDescent="0.35">
      <c r="DM460875" s="901"/>
    </row>
    <row r="460876" spans="117:117" x14ac:dyDescent="0.35">
      <c r="DM460876" s="885"/>
    </row>
    <row r="460900" spans="117:117" x14ac:dyDescent="0.35">
      <c r="DM460900" s="901"/>
    </row>
    <row r="460901" spans="117:117" x14ac:dyDescent="0.35">
      <c r="DM460901" s="885"/>
    </row>
    <row r="460925" spans="117:117" x14ac:dyDescent="0.35">
      <c r="DM460925" s="901"/>
    </row>
    <row r="460926" spans="117:117" x14ac:dyDescent="0.35">
      <c r="DM460926" s="885"/>
    </row>
    <row r="460950" spans="117:117" x14ac:dyDescent="0.35">
      <c r="DM460950" s="901"/>
    </row>
    <row r="460951" spans="117:117" x14ac:dyDescent="0.35">
      <c r="DM460951" s="885"/>
    </row>
    <row r="460975" spans="117:117" x14ac:dyDescent="0.35">
      <c r="DM460975" s="901"/>
    </row>
    <row r="460976" spans="117:117" x14ac:dyDescent="0.35">
      <c r="DM460976" s="885"/>
    </row>
    <row r="461000" spans="117:117" x14ac:dyDescent="0.35">
      <c r="DM461000" s="901"/>
    </row>
    <row r="461001" spans="117:117" x14ac:dyDescent="0.35">
      <c r="DM461001" s="885"/>
    </row>
    <row r="461025" spans="117:117" x14ac:dyDescent="0.35">
      <c r="DM461025" s="901"/>
    </row>
    <row r="461026" spans="117:117" x14ac:dyDescent="0.35">
      <c r="DM461026" s="885"/>
    </row>
    <row r="461050" spans="117:117" x14ac:dyDescent="0.35">
      <c r="DM461050" s="901"/>
    </row>
    <row r="461051" spans="117:117" x14ac:dyDescent="0.35">
      <c r="DM461051" s="885"/>
    </row>
    <row r="461075" spans="117:117" x14ac:dyDescent="0.35">
      <c r="DM461075" s="901"/>
    </row>
    <row r="461076" spans="117:117" x14ac:dyDescent="0.35">
      <c r="DM461076" s="885"/>
    </row>
    <row r="461100" spans="117:117" x14ac:dyDescent="0.35">
      <c r="DM461100" s="901"/>
    </row>
    <row r="461101" spans="117:117" x14ac:dyDescent="0.35">
      <c r="DM461101" s="885"/>
    </row>
    <row r="461125" spans="117:117" x14ac:dyDescent="0.35">
      <c r="DM461125" s="901"/>
    </row>
    <row r="461126" spans="117:117" x14ac:dyDescent="0.35">
      <c r="DM461126" s="885"/>
    </row>
    <row r="461150" spans="117:117" x14ac:dyDescent="0.35">
      <c r="DM461150" s="901"/>
    </row>
    <row r="461151" spans="117:117" x14ac:dyDescent="0.35">
      <c r="DM461151" s="885"/>
    </row>
    <row r="461175" spans="117:117" x14ac:dyDescent="0.35">
      <c r="DM461175" s="901"/>
    </row>
    <row r="461176" spans="117:117" x14ac:dyDescent="0.35">
      <c r="DM461176" s="885"/>
    </row>
    <row r="461200" spans="117:117" x14ac:dyDescent="0.35">
      <c r="DM461200" s="901"/>
    </row>
    <row r="461201" spans="117:117" x14ac:dyDescent="0.35">
      <c r="DM461201" s="885"/>
    </row>
    <row r="461225" spans="117:117" x14ac:dyDescent="0.35">
      <c r="DM461225" s="901"/>
    </row>
    <row r="461226" spans="117:117" x14ac:dyDescent="0.35">
      <c r="DM461226" s="885"/>
    </row>
    <row r="461250" spans="117:117" x14ac:dyDescent="0.35">
      <c r="DM461250" s="901"/>
    </row>
    <row r="461251" spans="117:117" x14ac:dyDescent="0.35">
      <c r="DM461251" s="885"/>
    </row>
    <row r="461275" spans="117:117" x14ac:dyDescent="0.35">
      <c r="DM461275" s="901"/>
    </row>
    <row r="461276" spans="117:117" x14ac:dyDescent="0.35">
      <c r="DM461276" s="885"/>
    </row>
    <row r="461300" spans="117:117" x14ac:dyDescent="0.35">
      <c r="DM461300" s="901"/>
    </row>
    <row r="461301" spans="117:117" x14ac:dyDescent="0.35">
      <c r="DM461301" s="885"/>
    </row>
    <row r="461325" spans="117:117" x14ac:dyDescent="0.35">
      <c r="DM461325" s="901"/>
    </row>
    <row r="461326" spans="117:117" x14ac:dyDescent="0.35">
      <c r="DM461326" s="885"/>
    </row>
    <row r="461350" spans="117:117" x14ac:dyDescent="0.35">
      <c r="DM461350" s="901"/>
    </row>
    <row r="461351" spans="117:117" x14ac:dyDescent="0.35">
      <c r="DM461351" s="885"/>
    </row>
    <row r="461375" spans="117:117" x14ac:dyDescent="0.35">
      <c r="DM461375" s="901"/>
    </row>
    <row r="461376" spans="117:117" x14ac:dyDescent="0.35">
      <c r="DM461376" s="885"/>
    </row>
    <row r="461400" spans="117:117" x14ac:dyDescent="0.35">
      <c r="DM461400" s="901"/>
    </row>
    <row r="461401" spans="117:117" x14ac:dyDescent="0.35">
      <c r="DM461401" s="885"/>
    </row>
    <row r="461425" spans="117:117" x14ac:dyDescent="0.35">
      <c r="DM461425" s="901"/>
    </row>
    <row r="461426" spans="117:117" x14ac:dyDescent="0.35">
      <c r="DM461426" s="885"/>
    </row>
    <row r="461450" spans="117:117" x14ac:dyDescent="0.35">
      <c r="DM461450" s="901"/>
    </row>
    <row r="461451" spans="117:117" x14ac:dyDescent="0.35">
      <c r="DM461451" s="885"/>
    </row>
    <row r="461475" spans="117:117" x14ac:dyDescent="0.35">
      <c r="DM461475" s="901"/>
    </row>
    <row r="461476" spans="117:117" x14ac:dyDescent="0.35">
      <c r="DM461476" s="885"/>
    </row>
    <row r="461500" spans="117:117" x14ac:dyDescent="0.35">
      <c r="DM461500" s="901"/>
    </row>
    <row r="461501" spans="117:117" x14ac:dyDescent="0.35">
      <c r="DM461501" s="885"/>
    </row>
    <row r="461525" spans="117:117" x14ac:dyDescent="0.35">
      <c r="DM461525" s="901"/>
    </row>
    <row r="461526" spans="117:117" x14ac:dyDescent="0.35">
      <c r="DM461526" s="885"/>
    </row>
    <row r="461550" spans="117:117" x14ac:dyDescent="0.35">
      <c r="DM461550" s="901"/>
    </row>
    <row r="461551" spans="117:117" x14ac:dyDescent="0.35">
      <c r="DM461551" s="885"/>
    </row>
    <row r="461575" spans="117:117" x14ac:dyDescent="0.35">
      <c r="DM461575" s="901"/>
    </row>
    <row r="461576" spans="117:117" x14ac:dyDescent="0.35">
      <c r="DM461576" s="885"/>
    </row>
    <row r="461600" spans="117:117" x14ac:dyDescent="0.35">
      <c r="DM461600" s="901"/>
    </row>
    <row r="461601" spans="117:117" x14ac:dyDescent="0.35">
      <c r="DM461601" s="885"/>
    </row>
    <row r="461625" spans="117:117" x14ac:dyDescent="0.35">
      <c r="DM461625" s="901"/>
    </row>
    <row r="461626" spans="117:117" x14ac:dyDescent="0.35">
      <c r="DM461626" s="885"/>
    </row>
    <row r="461650" spans="117:117" x14ac:dyDescent="0.35">
      <c r="DM461650" s="901"/>
    </row>
    <row r="461651" spans="117:117" x14ac:dyDescent="0.35">
      <c r="DM461651" s="885"/>
    </row>
    <row r="461675" spans="117:117" x14ac:dyDescent="0.35">
      <c r="DM461675" s="901"/>
    </row>
    <row r="461676" spans="117:117" x14ac:dyDescent="0.35">
      <c r="DM461676" s="885"/>
    </row>
    <row r="461700" spans="117:117" x14ac:dyDescent="0.35">
      <c r="DM461700" s="901"/>
    </row>
    <row r="461701" spans="117:117" x14ac:dyDescent="0.35">
      <c r="DM461701" s="885"/>
    </row>
    <row r="461725" spans="117:117" x14ac:dyDescent="0.35">
      <c r="DM461725" s="901"/>
    </row>
    <row r="461726" spans="117:117" x14ac:dyDescent="0.35">
      <c r="DM461726" s="885"/>
    </row>
    <row r="461750" spans="117:117" x14ac:dyDescent="0.35">
      <c r="DM461750" s="901"/>
    </row>
    <row r="461751" spans="117:117" x14ac:dyDescent="0.35">
      <c r="DM461751" s="885"/>
    </row>
    <row r="461775" spans="117:117" x14ac:dyDescent="0.35">
      <c r="DM461775" s="901"/>
    </row>
    <row r="461776" spans="117:117" x14ac:dyDescent="0.35">
      <c r="DM461776" s="885"/>
    </row>
    <row r="461800" spans="117:117" x14ac:dyDescent="0.35">
      <c r="DM461800" s="901"/>
    </row>
    <row r="461801" spans="117:117" x14ac:dyDescent="0.35">
      <c r="DM461801" s="885"/>
    </row>
    <row r="461825" spans="117:117" x14ac:dyDescent="0.35">
      <c r="DM461825" s="901"/>
    </row>
    <row r="461826" spans="117:117" x14ac:dyDescent="0.35">
      <c r="DM461826" s="885"/>
    </row>
    <row r="461850" spans="117:117" x14ac:dyDescent="0.35">
      <c r="DM461850" s="901"/>
    </row>
    <row r="461851" spans="117:117" x14ac:dyDescent="0.35">
      <c r="DM461851" s="885"/>
    </row>
    <row r="461875" spans="117:117" x14ac:dyDescent="0.35">
      <c r="DM461875" s="901"/>
    </row>
    <row r="461876" spans="117:117" x14ac:dyDescent="0.35">
      <c r="DM461876" s="885"/>
    </row>
    <row r="461900" spans="117:117" x14ac:dyDescent="0.35">
      <c r="DM461900" s="901"/>
    </row>
    <row r="461901" spans="117:117" x14ac:dyDescent="0.35">
      <c r="DM461901" s="885"/>
    </row>
    <row r="461925" spans="117:117" x14ac:dyDescent="0.35">
      <c r="DM461925" s="901"/>
    </row>
    <row r="461926" spans="117:117" x14ac:dyDescent="0.35">
      <c r="DM461926" s="885"/>
    </row>
    <row r="461950" spans="117:117" x14ac:dyDescent="0.35">
      <c r="DM461950" s="901"/>
    </row>
    <row r="461951" spans="117:117" x14ac:dyDescent="0.35">
      <c r="DM461951" s="885"/>
    </row>
    <row r="461975" spans="117:117" x14ac:dyDescent="0.35">
      <c r="DM461975" s="901"/>
    </row>
    <row r="461976" spans="117:117" x14ac:dyDescent="0.35">
      <c r="DM461976" s="885"/>
    </row>
    <row r="462000" spans="117:117" x14ac:dyDescent="0.35">
      <c r="DM462000" s="901"/>
    </row>
    <row r="462001" spans="117:117" x14ac:dyDescent="0.35">
      <c r="DM462001" s="885"/>
    </row>
    <row r="462025" spans="117:117" x14ac:dyDescent="0.35">
      <c r="DM462025" s="901"/>
    </row>
    <row r="462026" spans="117:117" x14ac:dyDescent="0.35">
      <c r="DM462026" s="885"/>
    </row>
    <row r="462050" spans="117:117" x14ac:dyDescent="0.35">
      <c r="DM462050" s="901"/>
    </row>
    <row r="462051" spans="117:117" x14ac:dyDescent="0.35">
      <c r="DM462051" s="885"/>
    </row>
    <row r="462075" spans="117:117" x14ac:dyDescent="0.35">
      <c r="DM462075" s="901"/>
    </row>
    <row r="462076" spans="117:117" x14ac:dyDescent="0.35">
      <c r="DM462076" s="885"/>
    </row>
    <row r="462100" spans="117:117" x14ac:dyDescent="0.35">
      <c r="DM462100" s="901"/>
    </row>
    <row r="462101" spans="117:117" x14ac:dyDescent="0.35">
      <c r="DM462101" s="885"/>
    </row>
    <row r="462125" spans="117:117" x14ac:dyDescent="0.35">
      <c r="DM462125" s="901"/>
    </row>
    <row r="462126" spans="117:117" x14ac:dyDescent="0.35">
      <c r="DM462126" s="885"/>
    </row>
    <row r="462150" spans="117:117" x14ac:dyDescent="0.35">
      <c r="DM462150" s="901"/>
    </row>
    <row r="462151" spans="117:117" x14ac:dyDescent="0.35">
      <c r="DM462151" s="885"/>
    </row>
    <row r="462175" spans="117:117" x14ac:dyDescent="0.35">
      <c r="DM462175" s="901"/>
    </row>
    <row r="462176" spans="117:117" x14ac:dyDescent="0.35">
      <c r="DM462176" s="885"/>
    </row>
    <row r="462200" spans="117:117" x14ac:dyDescent="0.35">
      <c r="DM462200" s="901"/>
    </row>
    <row r="462201" spans="117:117" x14ac:dyDescent="0.35">
      <c r="DM462201" s="885"/>
    </row>
    <row r="462225" spans="117:117" x14ac:dyDescent="0.35">
      <c r="DM462225" s="901"/>
    </row>
    <row r="462226" spans="117:117" x14ac:dyDescent="0.35">
      <c r="DM462226" s="885"/>
    </row>
    <row r="462250" spans="117:117" x14ac:dyDescent="0.35">
      <c r="DM462250" s="901"/>
    </row>
    <row r="462251" spans="117:117" x14ac:dyDescent="0.35">
      <c r="DM462251" s="885"/>
    </row>
    <row r="462275" spans="117:117" x14ac:dyDescent="0.35">
      <c r="DM462275" s="901"/>
    </row>
    <row r="462276" spans="117:117" x14ac:dyDescent="0.35">
      <c r="DM462276" s="885"/>
    </row>
    <row r="462300" spans="117:117" x14ac:dyDescent="0.35">
      <c r="DM462300" s="901"/>
    </row>
    <row r="462301" spans="117:117" x14ac:dyDescent="0.35">
      <c r="DM462301" s="885"/>
    </row>
    <row r="462325" spans="117:117" x14ac:dyDescent="0.35">
      <c r="DM462325" s="901"/>
    </row>
    <row r="462326" spans="117:117" x14ac:dyDescent="0.35">
      <c r="DM462326" s="885"/>
    </row>
    <row r="462350" spans="117:117" x14ac:dyDescent="0.35">
      <c r="DM462350" s="901"/>
    </row>
    <row r="462351" spans="117:117" x14ac:dyDescent="0.35">
      <c r="DM462351" s="885"/>
    </row>
    <row r="462375" spans="117:117" x14ac:dyDescent="0.35">
      <c r="DM462375" s="901"/>
    </row>
    <row r="462376" spans="117:117" x14ac:dyDescent="0.35">
      <c r="DM462376" s="885"/>
    </row>
    <row r="462400" spans="117:117" x14ac:dyDescent="0.35">
      <c r="DM462400" s="901"/>
    </row>
    <row r="462401" spans="117:117" x14ac:dyDescent="0.35">
      <c r="DM462401" s="885"/>
    </row>
    <row r="462425" spans="117:117" x14ac:dyDescent="0.35">
      <c r="DM462425" s="901"/>
    </row>
    <row r="462426" spans="117:117" x14ac:dyDescent="0.35">
      <c r="DM462426" s="885"/>
    </row>
    <row r="462450" spans="117:117" x14ac:dyDescent="0.35">
      <c r="DM462450" s="901"/>
    </row>
    <row r="462451" spans="117:117" x14ac:dyDescent="0.35">
      <c r="DM462451" s="885"/>
    </row>
    <row r="462475" spans="117:117" x14ac:dyDescent="0.35">
      <c r="DM462475" s="901"/>
    </row>
    <row r="462476" spans="117:117" x14ac:dyDescent="0.35">
      <c r="DM462476" s="885"/>
    </row>
    <row r="462500" spans="117:117" x14ac:dyDescent="0.35">
      <c r="DM462500" s="901"/>
    </row>
    <row r="462501" spans="117:117" x14ac:dyDescent="0.35">
      <c r="DM462501" s="885"/>
    </row>
    <row r="462525" spans="117:117" x14ac:dyDescent="0.35">
      <c r="DM462525" s="901"/>
    </row>
    <row r="462526" spans="117:117" x14ac:dyDescent="0.35">
      <c r="DM462526" s="885"/>
    </row>
    <row r="462550" spans="117:117" x14ac:dyDescent="0.35">
      <c r="DM462550" s="901"/>
    </row>
    <row r="462551" spans="117:117" x14ac:dyDescent="0.35">
      <c r="DM462551" s="885"/>
    </row>
    <row r="462575" spans="117:117" x14ac:dyDescent="0.35">
      <c r="DM462575" s="901"/>
    </row>
    <row r="462576" spans="117:117" x14ac:dyDescent="0.35">
      <c r="DM462576" s="885"/>
    </row>
    <row r="462600" spans="117:117" x14ac:dyDescent="0.35">
      <c r="DM462600" s="901"/>
    </row>
    <row r="462601" spans="117:117" x14ac:dyDescent="0.35">
      <c r="DM462601" s="885"/>
    </row>
    <row r="462625" spans="117:117" x14ac:dyDescent="0.35">
      <c r="DM462625" s="901"/>
    </row>
    <row r="462626" spans="117:117" x14ac:dyDescent="0.35">
      <c r="DM462626" s="885"/>
    </row>
    <row r="462650" spans="117:117" x14ac:dyDescent="0.35">
      <c r="DM462650" s="901"/>
    </row>
    <row r="462651" spans="117:117" x14ac:dyDescent="0.35">
      <c r="DM462651" s="885"/>
    </row>
    <row r="462675" spans="117:117" x14ac:dyDescent="0.35">
      <c r="DM462675" s="901"/>
    </row>
    <row r="462676" spans="117:117" x14ac:dyDescent="0.35">
      <c r="DM462676" s="885"/>
    </row>
    <row r="462700" spans="117:117" x14ac:dyDescent="0.35">
      <c r="DM462700" s="901"/>
    </row>
    <row r="462701" spans="117:117" x14ac:dyDescent="0.35">
      <c r="DM462701" s="885"/>
    </row>
    <row r="462725" spans="117:117" x14ac:dyDescent="0.35">
      <c r="DM462725" s="901"/>
    </row>
    <row r="462726" spans="117:117" x14ac:dyDescent="0.35">
      <c r="DM462726" s="885"/>
    </row>
    <row r="462750" spans="117:117" x14ac:dyDescent="0.35">
      <c r="DM462750" s="901"/>
    </row>
    <row r="462751" spans="117:117" x14ac:dyDescent="0.35">
      <c r="DM462751" s="885"/>
    </row>
    <row r="462775" spans="117:117" x14ac:dyDescent="0.35">
      <c r="DM462775" s="901"/>
    </row>
    <row r="462776" spans="117:117" x14ac:dyDescent="0.35">
      <c r="DM462776" s="885"/>
    </row>
    <row r="462800" spans="117:117" x14ac:dyDescent="0.35">
      <c r="DM462800" s="901"/>
    </row>
    <row r="462801" spans="117:117" x14ac:dyDescent="0.35">
      <c r="DM462801" s="885"/>
    </row>
    <row r="462825" spans="117:117" x14ac:dyDescent="0.35">
      <c r="DM462825" s="901"/>
    </row>
    <row r="462826" spans="117:117" x14ac:dyDescent="0.35">
      <c r="DM462826" s="885"/>
    </row>
    <row r="462850" spans="117:117" x14ac:dyDescent="0.35">
      <c r="DM462850" s="901"/>
    </row>
    <row r="462851" spans="117:117" x14ac:dyDescent="0.35">
      <c r="DM462851" s="885"/>
    </row>
    <row r="462875" spans="117:117" x14ac:dyDescent="0.35">
      <c r="DM462875" s="901"/>
    </row>
    <row r="462876" spans="117:117" x14ac:dyDescent="0.35">
      <c r="DM462876" s="885"/>
    </row>
    <row r="462900" spans="117:117" x14ac:dyDescent="0.35">
      <c r="DM462900" s="901"/>
    </row>
    <row r="462901" spans="117:117" x14ac:dyDescent="0.35">
      <c r="DM462901" s="885"/>
    </row>
    <row r="462925" spans="117:117" x14ac:dyDescent="0.35">
      <c r="DM462925" s="901"/>
    </row>
    <row r="462926" spans="117:117" x14ac:dyDescent="0.35">
      <c r="DM462926" s="885"/>
    </row>
    <row r="462950" spans="117:117" x14ac:dyDescent="0.35">
      <c r="DM462950" s="901"/>
    </row>
    <row r="462951" spans="117:117" x14ac:dyDescent="0.35">
      <c r="DM462951" s="885"/>
    </row>
    <row r="462975" spans="117:117" x14ac:dyDescent="0.35">
      <c r="DM462975" s="901"/>
    </row>
    <row r="462976" spans="117:117" x14ac:dyDescent="0.35">
      <c r="DM462976" s="885"/>
    </row>
    <row r="463000" spans="117:117" x14ac:dyDescent="0.35">
      <c r="DM463000" s="901"/>
    </row>
    <row r="463001" spans="117:117" x14ac:dyDescent="0.35">
      <c r="DM463001" s="885"/>
    </row>
    <row r="463025" spans="117:117" x14ac:dyDescent="0.35">
      <c r="DM463025" s="901"/>
    </row>
    <row r="463026" spans="117:117" x14ac:dyDescent="0.35">
      <c r="DM463026" s="885"/>
    </row>
    <row r="463050" spans="117:117" x14ac:dyDescent="0.35">
      <c r="DM463050" s="901"/>
    </row>
    <row r="463051" spans="117:117" x14ac:dyDescent="0.35">
      <c r="DM463051" s="885"/>
    </row>
    <row r="463075" spans="117:117" x14ac:dyDescent="0.35">
      <c r="DM463075" s="901"/>
    </row>
    <row r="463076" spans="117:117" x14ac:dyDescent="0.35">
      <c r="DM463076" s="885"/>
    </row>
    <row r="463100" spans="117:117" x14ac:dyDescent="0.35">
      <c r="DM463100" s="901"/>
    </row>
    <row r="463101" spans="117:117" x14ac:dyDescent="0.35">
      <c r="DM463101" s="885"/>
    </row>
    <row r="463125" spans="117:117" x14ac:dyDescent="0.35">
      <c r="DM463125" s="901"/>
    </row>
    <row r="463126" spans="117:117" x14ac:dyDescent="0.35">
      <c r="DM463126" s="885"/>
    </row>
    <row r="463150" spans="117:117" x14ac:dyDescent="0.35">
      <c r="DM463150" s="901"/>
    </row>
    <row r="463151" spans="117:117" x14ac:dyDescent="0.35">
      <c r="DM463151" s="885"/>
    </row>
    <row r="463175" spans="117:117" x14ac:dyDescent="0.35">
      <c r="DM463175" s="901"/>
    </row>
    <row r="463176" spans="117:117" x14ac:dyDescent="0.35">
      <c r="DM463176" s="885"/>
    </row>
    <row r="463200" spans="117:117" x14ac:dyDescent="0.35">
      <c r="DM463200" s="901"/>
    </row>
    <row r="463201" spans="117:117" x14ac:dyDescent="0.35">
      <c r="DM463201" s="885"/>
    </row>
    <row r="463225" spans="117:117" x14ac:dyDescent="0.35">
      <c r="DM463225" s="901"/>
    </row>
    <row r="463226" spans="117:117" x14ac:dyDescent="0.35">
      <c r="DM463226" s="885"/>
    </row>
    <row r="463250" spans="117:117" x14ac:dyDescent="0.35">
      <c r="DM463250" s="901"/>
    </row>
    <row r="463251" spans="117:117" x14ac:dyDescent="0.35">
      <c r="DM463251" s="885"/>
    </row>
    <row r="463275" spans="117:117" x14ac:dyDescent="0.35">
      <c r="DM463275" s="901"/>
    </row>
    <row r="463276" spans="117:117" x14ac:dyDescent="0.35">
      <c r="DM463276" s="885"/>
    </row>
    <row r="463300" spans="117:117" x14ac:dyDescent="0.35">
      <c r="DM463300" s="901"/>
    </row>
    <row r="463301" spans="117:117" x14ac:dyDescent="0.35">
      <c r="DM463301" s="885"/>
    </row>
    <row r="463325" spans="117:117" x14ac:dyDescent="0.35">
      <c r="DM463325" s="901"/>
    </row>
    <row r="463326" spans="117:117" x14ac:dyDescent="0.35">
      <c r="DM463326" s="885"/>
    </row>
    <row r="463350" spans="117:117" x14ac:dyDescent="0.35">
      <c r="DM463350" s="901"/>
    </row>
    <row r="463351" spans="117:117" x14ac:dyDescent="0.35">
      <c r="DM463351" s="885"/>
    </row>
    <row r="463375" spans="117:117" x14ac:dyDescent="0.35">
      <c r="DM463375" s="901"/>
    </row>
    <row r="463376" spans="117:117" x14ac:dyDescent="0.35">
      <c r="DM463376" s="885"/>
    </row>
    <row r="463400" spans="117:117" x14ac:dyDescent="0.35">
      <c r="DM463400" s="901"/>
    </row>
    <row r="463401" spans="117:117" x14ac:dyDescent="0.35">
      <c r="DM463401" s="885"/>
    </row>
    <row r="463425" spans="117:117" x14ac:dyDescent="0.35">
      <c r="DM463425" s="901"/>
    </row>
    <row r="463426" spans="117:117" x14ac:dyDescent="0.35">
      <c r="DM463426" s="885"/>
    </row>
    <row r="463450" spans="117:117" x14ac:dyDescent="0.35">
      <c r="DM463450" s="901"/>
    </row>
    <row r="463451" spans="117:117" x14ac:dyDescent="0.35">
      <c r="DM463451" s="885"/>
    </row>
    <row r="463475" spans="117:117" x14ac:dyDescent="0.35">
      <c r="DM463475" s="901"/>
    </row>
    <row r="463476" spans="117:117" x14ac:dyDescent="0.35">
      <c r="DM463476" s="885"/>
    </row>
    <row r="463500" spans="117:117" x14ac:dyDescent="0.35">
      <c r="DM463500" s="901"/>
    </row>
    <row r="463501" spans="117:117" x14ac:dyDescent="0.35">
      <c r="DM463501" s="885"/>
    </row>
    <row r="463525" spans="117:117" x14ac:dyDescent="0.35">
      <c r="DM463525" s="901"/>
    </row>
    <row r="463526" spans="117:117" x14ac:dyDescent="0.35">
      <c r="DM463526" s="885"/>
    </row>
    <row r="463550" spans="117:117" x14ac:dyDescent="0.35">
      <c r="DM463550" s="901"/>
    </row>
    <row r="463551" spans="117:117" x14ac:dyDescent="0.35">
      <c r="DM463551" s="885"/>
    </row>
    <row r="463575" spans="117:117" x14ac:dyDescent="0.35">
      <c r="DM463575" s="901"/>
    </row>
    <row r="463576" spans="117:117" x14ac:dyDescent="0.35">
      <c r="DM463576" s="885"/>
    </row>
    <row r="463600" spans="117:117" x14ac:dyDescent="0.35">
      <c r="DM463600" s="901"/>
    </row>
    <row r="463601" spans="117:117" x14ac:dyDescent="0.35">
      <c r="DM463601" s="885"/>
    </row>
    <row r="463625" spans="117:117" x14ac:dyDescent="0.35">
      <c r="DM463625" s="901"/>
    </row>
    <row r="463626" spans="117:117" x14ac:dyDescent="0.35">
      <c r="DM463626" s="885"/>
    </row>
    <row r="463650" spans="117:117" x14ac:dyDescent="0.35">
      <c r="DM463650" s="901"/>
    </row>
    <row r="463651" spans="117:117" x14ac:dyDescent="0.35">
      <c r="DM463651" s="885"/>
    </row>
    <row r="463675" spans="117:117" x14ac:dyDescent="0.35">
      <c r="DM463675" s="901"/>
    </row>
    <row r="463676" spans="117:117" x14ac:dyDescent="0.35">
      <c r="DM463676" s="885"/>
    </row>
    <row r="463700" spans="117:117" x14ac:dyDescent="0.35">
      <c r="DM463700" s="901"/>
    </row>
    <row r="463701" spans="117:117" x14ac:dyDescent="0.35">
      <c r="DM463701" s="885"/>
    </row>
    <row r="463725" spans="117:117" x14ac:dyDescent="0.35">
      <c r="DM463725" s="901"/>
    </row>
    <row r="463726" spans="117:117" x14ac:dyDescent="0.35">
      <c r="DM463726" s="885"/>
    </row>
    <row r="463750" spans="117:117" x14ac:dyDescent="0.35">
      <c r="DM463750" s="901"/>
    </row>
    <row r="463751" spans="117:117" x14ac:dyDescent="0.35">
      <c r="DM463751" s="885"/>
    </row>
    <row r="463775" spans="117:117" x14ac:dyDescent="0.35">
      <c r="DM463775" s="901"/>
    </row>
    <row r="463776" spans="117:117" x14ac:dyDescent="0.35">
      <c r="DM463776" s="885"/>
    </row>
    <row r="463800" spans="117:117" x14ac:dyDescent="0.35">
      <c r="DM463800" s="901"/>
    </row>
    <row r="463801" spans="117:117" x14ac:dyDescent="0.35">
      <c r="DM463801" s="885"/>
    </row>
    <row r="463825" spans="117:117" x14ac:dyDescent="0.35">
      <c r="DM463825" s="901"/>
    </row>
    <row r="463826" spans="117:117" x14ac:dyDescent="0.35">
      <c r="DM463826" s="885"/>
    </row>
    <row r="463850" spans="117:117" x14ac:dyDescent="0.35">
      <c r="DM463850" s="901"/>
    </row>
    <row r="463851" spans="117:117" x14ac:dyDescent="0.35">
      <c r="DM463851" s="885"/>
    </row>
    <row r="463875" spans="117:117" x14ac:dyDescent="0.35">
      <c r="DM463875" s="901"/>
    </row>
    <row r="463876" spans="117:117" x14ac:dyDescent="0.35">
      <c r="DM463876" s="885"/>
    </row>
    <row r="463900" spans="117:117" x14ac:dyDescent="0.35">
      <c r="DM463900" s="901"/>
    </row>
    <row r="463901" spans="117:117" x14ac:dyDescent="0.35">
      <c r="DM463901" s="885"/>
    </row>
    <row r="463925" spans="117:117" x14ac:dyDescent="0.35">
      <c r="DM463925" s="901"/>
    </row>
    <row r="463926" spans="117:117" x14ac:dyDescent="0.35">
      <c r="DM463926" s="885"/>
    </row>
    <row r="463950" spans="117:117" x14ac:dyDescent="0.35">
      <c r="DM463950" s="901"/>
    </row>
    <row r="463951" spans="117:117" x14ac:dyDescent="0.35">
      <c r="DM463951" s="885"/>
    </row>
    <row r="463975" spans="117:117" x14ac:dyDescent="0.35">
      <c r="DM463975" s="901"/>
    </row>
    <row r="463976" spans="117:117" x14ac:dyDescent="0.35">
      <c r="DM463976" s="885"/>
    </row>
    <row r="464000" spans="117:117" x14ac:dyDescent="0.35">
      <c r="DM464000" s="901"/>
    </row>
    <row r="464001" spans="117:117" x14ac:dyDescent="0.35">
      <c r="DM464001" s="885"/>
    </row>
    <row r="464025" spans="117:117" x14ac:dyDescent="0.35">
      <c r="DM464025" s="901"/>
    </row>
    <row r="464026" spans="117:117" x14ac:dyDescent="0.35">
      <c r="DM464026" s="885"/>
    </row>
    <row r="464050" spans="117:117" x14ac:dyDescent="0.35">
      <c r="DM464050" s="901"/>
    </row>
    <row r="464051" spans="117:117" x14ac:dyDescent="0.35">
      <c r="DM464051" s="885"/>
    </row>
    <row r="464075" spans="117:117" x14ac:dyDescent="0.35">
      <c r="DM464075" s="901"/>
    </row>
    <row r="464076" spans="117:117" x14ac:dyDescent="0.35">
      <c r="DM464076" s="885"/>
    </row>
    <row r="464100" spans="117:117" x14ac:dyDescent="0.35">
      <c r="DM464100" s="901"/>
    </row>
    <row r="464101" spans="117:117" x14ac:dyDescent="0.35">
      <c r="DM464101" s="885"/>
    </row>
    <row r="464125" spans="117:117" x14ac:dyDescent="0.35">
      <c r="DM464125" s="901"/>
    </row>
    <row r="464126" spans="117:117" x14ac:dyDescent="0.35">
      <c r="DM464126" s="885"/>
    </row>
    <row r="464150" spans="117:117" x14ac:dyDescent="0.35">
      <c r="DM464150" s="901"/>
    </row>
    <row r="464151" spans="117:117" x14ac:dyDescent="0.35">
      <c r="DM464151" s="885"/>
    </row>
    <row r="464175" spans="117:117" x14ac:dyDescent="0.35">
      <c r="DM464175" s="901"/>
    </row>
    <row r="464176" spans="117:117" x14ac:dyDescent="0.35">
      <c r="DM464176" s="885"/>
    </row>
    <row r="464200" spans="117:117" x14ac:dyDescent="0.35">
      <c r="DM464200" s="901"/>
    </row>
    <row r="464201" spans="117:117" x14ac:dyDescent="0.35">
      <c r="DM464201" s="885"/>
    </row>
    <row r="464225" spans="117:117" x14ac:dyDescent="0.35">
      <c r="DM464225" s="901"/>
    </row>
    <row r="464226" spans="117:117" x14ac:dyDescent="0.35">
      <c r="DM464226" s="885"/>
    </row>
    <row r="464250" spans="117:117" x14ac:dyDescent="0.35">
      <c r="DM464250" s="901"/>
    </row>
    <row r="464251" spans="117:117" x14ac:dyDescent="0.35">
      <c r="DM464251" s="885"/>
    </row>
    <row r="464275" spans="117:117" x14ac:dyDescent="0.35">
      <c r="DM464275" s="901"/>
    </row>
    <row r="464276" spans="117:117" x14ac:dyDescent="0.35">
      <c r="DM464276" s="885"/>
    </row>
    <row r="464300" spans="117:117" x14ac:dyDescent="0.35">
      <c r="DM464300" s="901"/>
    </row>
    <row r="464301" spans="117:117" x14ac:dyDescent="0.35">
      <c r="DM464301" s="885"/>
    </row>
    <row r="464325" spans="117:117" x14ac:dyDescent="0.35">
      <c r="DM464325" s="901"/>
    </row>
    <row r="464326" spans="117:117" x14ac:dyDescent="0.35">
      <c r="DM464326" s="885"/>
    </row>
    <row r="464350" spans="117:117" x14ac:dyDescent="0.35">
      <c r="DM464350" s="901"/>
    </row>
    <row r="464351" spans="117:117" x14ac:dyDescent="0.35">
      <c r="DM464351" s="885"/>
    </row>
    <row r="464375" spans="117:117" x14ac:dyDescent="0.35">
      <c r="DM464375" s="901"/>
    </row>
    <row r="464376" spans="117:117" x14ac:dyDescent="0.35">
      <c r="DM464376" s="885"/>
    </row>
    <row r="464400" spans="117:117" x14ac:dyDescent="0.35">
      <c r="DM464400" s="901"/>
    </row>
    <row r="464401" spans="117:117" x14ac:dyDescent="0.35">
      <c r="DM464401" s="885"/>
    </row>
    <row r="464425" spans="117:117" x14ac:dyDescent="0.35">
      <c r="DM464425" s="901"/>
    </row>
    <row r="464426" spans="117:117" x14ac:dyDescent="0.35">
      <c r="DM464426" s="885"/>
    </row>
    <row r="464450" spans="117:117" x14ac:dyDescent="0.35">
      <c r="DM464450" s="901"/>
    </row>
    <row r="464451" spans="117:117" x14ac:dyDescent="0.35">
      <c r="DM464451" s="885"/>
    </row>
    <row r="464475" spans="117:117" x14ac:dyDescent="0.35">
      <c r="DM464475" s="901"/>
    </row>
    <row r="464476" spans="117:117" x14ac:dyDescent="0.35">
      <c r="DM464476" s="885"/>
    </row>
    <row r="464500" spans="117:117" x14ac:dyDescent="0.35">
      <c r="DM464500" s="901"/>
    </row>
    <row r="464501" spans="117:117" x14ac:dyDescent="0.35">
      <c r="DM464501" s="885"/>
    </row>
    <row r="464525" spans="117:117" x14ac:dyDescent="0.35">
      <c r="DM464525" s="901"/>
    </row>
    <row r="464526" spans="117:117" x14ac:dyDescent="0.35">
      <c r="DM464526" s="885"/>
    </row>
    <row r="464550" spans="117:117" x14ac:dyDescent="0.35">
      <c r="DM464550" s="901"/>
    </row>
    <row r="464551" spans="117:117" x14ac:dyDescent="0.35">
      <c r="DM464551" s="885"/>
    </row>
    <row r="464575" spans="117:117" x14ac:dyDescent="0.35">
      <c r="DM464575" s="901"/>
    </row>
    <row r="464576" spans="117:117" x14ac:dyDescent="0.35">
      <c r="DM464576" s="885"/>
    </row>
    <row r="464600" spans="117:117" x14ac:dyDescent="0.35">
      <c r="DM464600" s="901"/>
    </row>
    <row r="464601" spans="117:117" x14ac:dyDescent="0.35">
      <c r="DM464601" s="885"/>
    </row>
    <row r="464625" spans="117:117" x14ac:dyDescent="0.35">
      <c r="DM464625" s="901"/>
    </row>
    <row r="464626" spans="117:117" x14ac:dyDescent="0.35">
      <c r="DM464626" s="885"/>
    </row>
    <row r="464650" spans="117:117" x14ac:dyDescent="0.35">
      <c r="DM464650" s="901"/>
    </row>
    <row r="464651" spans="117:117" x14ac:dyDescent="0.35">
      <c r="DM464651" s="885"/>
    </row>
    <row r="464675" spans="117:117" x14ac:dyDescent="0.35">
      <c r="DM464675" s="901"/>
    </row>
    <row r="464676" spans="117:117" x14ac:dyDescent="0.35">
      <c r="DM464676" s="885"/>
    </row>
    <row r="464700" spans="117:117" x14ac:dyDescent="0.35">
      <c r="DM464700" s="901"/>
    </row>
    <row r="464701" spans="117:117" x14ac:dyDescent="0.35">
      <c r="DM464701" s="885"/>
    </row>
    <row r="464725" spans="117:117" x14ac:dyDescent="0.35">
      <c r="DM464725" s="901"/>
    </row>
    <row r="464726" spans="117:117" x14ac:dyDescent="0.35">
      <c r="DM464726" s="885"/>
    </row>
    <row r="464750" spans="117:117" x14ac:dyDescent="0.35">
      <c r="DM464750" s="901"/>
    </row>
    <row r="464751" spans="117:117" x14ac:dyDescent="0.35">
      <c r="DM464751" s="885"/>
    </row>
    <row r="464775" spans="117:117" x14ac:dyDescent="0.35">
      <c r="DM464775" s="901"/>
    </row>
    <row r="464776" spans="117:117" x14ac:dyDescent="0.35">
      <c r="DM464776" s="885"/>
    </row>
    <row r="464800" spans="117:117" x14ac:dyDescent="0.35">
      <c r="DM464800" s="901"/>
    </row>
    <row r="464801" spans="117:117" x14ac:dyDescent="0.35">
      <c r="DM464801" s="885"/>
    </row>
    <row r="464825" spans="117:117" x14ac:dyDescent="0.35">
      <c r="DM464825" s="901"/>
    </row>
    <row r="464826" spans="117:117" x14ac:dyDescent="0.35">
      <c r="DM464826" s="885"/>
    </row>
    <row r="464850" spans="117:117" x14ac:dyDescent="0.35">
      <c r="DM464850" s="901"/>
    </row>
    <row r="464851" spans="117:117" x14ac:dyDescent="0.35">
      <c r="DM464851" s="885"/>
    </row>
    <row r="464875" spans="117:117" x14ac:dyDescent="0.35">
      <c r="DM464875" s="901"/>
    </row>
    <row r="464876" spans="117:117" x14ac:dyDescent="0.35">
      <c r="DM464876" s="885"/>
    </row>
    <row r="464900" spans="117:117" x14ac:dyDescent="0.35">
      <c r="DM464900" s="901"/>
    </row>
    <row r="464901" spans="117:117" x14ac:dyDescent="0.35">
      <c r="DM464901" s="885"/>
    </row>
    <row r="464925" spans="117:117" x14ac:dyDescent="0.35">
      <c r="DM464925" s="901"/>
    </row>
    <row r="464926" spans="117:117" x14ac:dyDescent="0.35">
      <c r="DM464926" s="885"/>
    </row>
    <row r="464950" spans="117:117" x14ac:dyDescent="0.35">
      <c r="DM464950" s="901"/>
    </row>
    <row r="464951" spans="117:117" x14ac:dyDescent="0.35">
      <c r="DM464951" s="885"/>
    </row>
    <row r="464975" spans="117:117" x14ac:dyDescent="0.35">
      <c r="DM464975" s="901"/>
    </row>
    <row r="464976" spans="117:117" x14ac:dyDescent="0.35">
      <c r="DM464976" s="885"/>
    </row>
    <row r="465000" spans="117:117" x14ac:dyDescent="0.35">
      <c r="DM465000" s="901"/>
    </row>
    <row r="465001" spans="117:117" x14ac:dyDescent="0.35">
      <c r="DM465001" s="885"/>
    </row>
    <row r="465025" spans="117:117" x14ac:dyDescent="0.35">
      <c r="DM465025" s="901"/>
    </row>
    <row r="465026" spans="117:117" x14ac:dyDescent="0.35">
      <c r="DM465026" s="885"/>
    </row>
    <row r="465050" spans="117:117" x14ac:dyDescent="0.35">
      <c r="DM465050" s="901"/>
    </row>
    <row r="465051" spans="117:117" x14ac:dyDescent="0.35">
      <c r="DM465051" s="885"/>
    </row>
    <row r="465075" spans="117:117" x14ac:dyDescent="0.35">
      <c r="DM465075" s="901"/>
    </row>
    <row r="465076" spans="117:117" x14ac:dyDescent="0.35">
      <c r="DM465076" s="885"/>
    </row>
    <row r="465100" spans="117:117" x14ac:dyDescent="0.35">
      <c r="DM465100" s="901"/>
    </row>
    <row r="465101" spans="117:117" x14ac:dyDescent="0.35">
      <c r="DM465101" s="885"/>
    </row>
    <row r="465125" spans="117:117" x14ac:dyDescent="0.35">
      <c r="DM465125" s="901"/>
    </row>
    <row r="465126" spans="117:117" x14ac:dyDescent="0.35">
      <c r="DM465126" s="885"/>
    </row>
    <row r="465150" spans="117:117" x14ac:dyDescent="0.35">
      <c r="DM465150" s="901"/>
    </row>
    <row r="465151" spans="117:117" x14ac:dyDescent="0.35">
      <c r="DM465151" s="885"/>
    </row>
    <row r="465175" spans="117:117" x14ac:dyDescent="0.35">
      <c r="DM465175" s="901"/>
    </row>
    <row r="465176" spans="117:117" x14ac:dyDescent="0.35">
      <c r="DM465176" s="885"/>
    </row>
    <row r="465200" spans="117:117" x14ac:dyDescent="0.35">
      <c r="DM465200" s="901"/>
    </row>
    <row r="465201" spans="117:117" x14ac:dyDescent="0.35">
      <c r="DM465201" s="885"/>
    </row>
    <row r="465225" spans="117:117" x14ac:dyDescent="0.35">
      <c r="DM465225" s="901"/>
    </row>
    <row r="465226" spans="117:117" x14ac:dyDescent="0.35">
      <c r="DM465226" s="885"/>
    </row>
    <row r="465250" spans="117:117" x14ac:dyDescent="0.35">
      <c r="DM465250" s="901"/>
    </row>
    <row r="465251" spans="117:117" x14ac:dyDescent="0.35">
      <c r="DM465251" s="885"/>
    </row>
    <row r="465275" spans="117:117" x14ac:dyDescent="0.35">
      <c r="DM465275" s="901"/>
    </row>
    <row r="465276" spans="117:117" x14ac:dyDescent="0.35">
      <c r="DM465276" s="885"/>
    </row>
    <row r="465300" spans="117:117" x14ac:dyDescent="0.35">
      <c r="DM465300" s="901"/>
    </row>
    <row r="465301" spans="117:117" x14ac:dyDescent="0.35">
      <c r="DM465301" s="885"/>
    </row>
    <row r="465325" spans="117:117" x14ac:dyDescent="0.35">
      <c r="DM465325" s="901"/>
    </row>
    <row r="465326" spans="117:117" x14ac:dyDescent="0.35">
      <c r="DM465326" s="885"/>
    </row>
    <row r="465350" spans="117:117" x14ac:dyDescent="0.35">
      <c r="DM465350" s="901"/>
    </row>
    <row r="465351" spans="117:117" x14ac:dyDescent="0.35">
      <c r="DM465351" s="885"/>
    </row>
    <row r="465375" spans="117:117" x14ac:dyDescent="0.35">
      <c r="DM465375" s="901"/>
    </row>
    <row r="465376" spans="117:117" x14ac:dyDescent="0.35">
      <c r="DM465376" s="885"/>
    </row>
    <row r="465400" spans="117:117" x14ac:dyDescent="0.35">
      <c r="DM465400" s="901"/>
    </row>
    <row r="465401" spans="117:117" x14ac:dyDescent="0.35">
      <c r="DM465401" s="885"/>
    </row>
    <row r="465425" spans="117:117" x14ac:dyDescent="0.35">
      <c r="DM465425" s="901"/>
    </row>
    <row r="465426" spans="117:117" x14ac:dyDescent="0.35">
      <c r="DM465426" s="885"/>
    </row>
    <row r="465450" spans="117:117" x14ac:dyDescent="0.35">
      <c r="DM465450" s="901"/>
    </row>
    <row r="465451" spans="117:117" x14ac:dyDescent="0.35">
      <c r="DM465451" s="885"/>
    </row>
    <row r="465475" spans="117:117" x14ac:dyDescent="0.35">
      <c r="DM465475" s="901"/>
    </row>
    <row r="465476" spans="117:117" x14ac:dyDescent="0.35">
      <c r="DM465476" s="885"/>
    </row>
    <row r="465500" spans="117:117" x14ac:dyDescent="0.35">
      <c r="DM465500" s="901"/>
    </row>
    <row r="465501" spans="117:117" x14ac:dyDescent="0.35">
      <c r="DM465501" s="885"/>
    </row>
    <row r="465525" spans="117:117" x14ac:dyDescent="0.35">
      <c r="DM465525" s="901"/>
    </row>
    <row r="465526" spans="117:117" x14ac:dyDescent="0.35">
      <c r="DM465526" s="885"/>
    </row>
    <row r="465550" spans="117:117" x14ac:dyDescent="0.35">
      <c r="DM465550" s="901"/>
    </row>
    <row r="465551" spans="117:117" x14ac:dyDescent="0.35">
      <c r="DM465551" s="885"/>
    </row>
    <row r="465575" spans="117:117" x14ac:dyDescent="0.35">
      <c r="DM465575" s="901"/>
    </row>
    <row r="465576" spans="117:117" x14ac:dyDescent="0.35">
      <c r="DM465576" s="885"/>
    </row>
    <row r="465600" spans="117:117" x14ac:dyDescent="0.35">
      <c r="DM465600" s="901"/>
    </row>
    <row r="465601" spans="117:117" x14ac:dyDescent="0.35">
      <c r="DM465601" s="885"/>
    </row>
    <row r="465625" spans="117:117" x14ac:dyDescent="0.35">
      <c r="DM465625" s="901"/>
    </row>
    <row r="465626" spans="117:117" x14ac:dyDescent="0.35">
      <c r="DM465626" s="885"/>
    </row>
    <row r="465650" spans="117:117" x14ac:dyDescent="0.35">
      <c r="DM465650" s="901"/>
    </row>
    <row r="465651" spans="117:117" x14ac:dyDescent="0.35">
      <c r="DM465651" s="885"/>
    </row>
    <row r="465675" spans="117:117" x14ac:dyDescent="0.35">
      <c r="DM465675" s="901"/>
    </row>
    <row r="465676" spans="117:117" x14ac:dyDescent="0.35">
      <c r="DM465676" s="885"/>
    </row>
    <row r="465700" spans="117:117" x14ac:dyDescent="0.35">
      <c r="DM465700" s="901"/>
    </row>
    <row r="465701" spans="117:117" x14ac:dyDescent="0.35">
      <c r="DM465701" s="885"/>
    </row>
    <row r="465725" spans="117:117" x14ac:dyDescent="0.35">
      <c r="DM465725" s="901"/>
    </row>
    <row r="465726" spans="117:117" x14ac:dyDescent="0.35">
      <c r="DM465726" s="885"/>
    </row>
    <row r="465750" spans="117:117" x14ac:dyDescent="0.35">
      <c r="DM465750" s="901"/>
    </row>
    <row r="465751" spans="117:117" x14ac:dyDescent="0.35">
      <c r="DM465751" s="885"/>
    </row>
    <row r="465775" spans="117:117" x14ac:dyDescent="0.35">
      <c r="DM465775" s="901"/>
    </row>
    <row r="465776" spans="117:117" x14ac:dyDescent="0.35">
      <c r="DM465776" s="885"/>
    </row>
    <row r="465800" spans="117:117" x14ac:dyDescent="0.35">
      <c r="DM465800" s="901"/>
    </row>
    <row r="465801" spans="117:117" x14ac:dyDescent="0.35">
      <c r="DM465801" s="885"/>
    </row>
    <row r="465825" spans="117:117" x14ac:dyDescent="0.35">
      <c r="DM465825" s="901"/>
    </row>
    <row r="465826" spans="117:117" x14ac:dyDescent="0.35">
      <c r="DM465826" s="885"/>
    </row>
    <row r="465850" spans="117:117" x14ac:dyDescent="0.35">
      <c r="DM465850" s="901"/>
    </row>
    <row r="465851" spans="117:117" x14ac:dyDescent="0.35">
      <c r="DM465851" s="885"/>
    </row>
    <row r="465875" spans="117:117" x14ac:dyDescent="0.35">
      <c r="DM465875" s="901"/>
    </row>
    <row r="465876" spans="117:117" x14ac:dyDescent="0.35">
      <c r="DM465876" s="885"/>
    </row>
    <row r="465900" spans="117:117" x14ac:dyDescent="0.35">
      <c r="DM465900" s="901"/>
    </row>
    <row r="465901" spans="117:117" x14ac:dyDescent="0.35">
      <c r="DM465901" s="885"/>
    </row>
    <row r="465925" spans="117:117" x14ac:dyDescent="0.35">
      <c r="DM465925" s="901"/>
    </row>
    <row r="465926" spans="117:117" x14ac:dyDescent="0.35">
      <c r="DM465926" s="885"/>
    </row>
    <row r="465950" spans="117:117" x14ac:dyDescent="0.35">
      <c r="DM465950" s="901"/>
    </row>
    <row r="465951" spans="117:117" x14ac:dyDescent="0.35">
      <c r="DM465951" s="885"/>
    </row>
    <row r="465975" spans="117:117" x14ac:dyDescent="0.35">
      <c r="DM465975" s="901"/>
    </row>
    <row r="465976" spans="117:117" x14ac:dyDescent="0.35">
      <c r="DM465976" s="885"/>
    </row>
    <row r="466000" spans="117:117" x14ac:dyDescent="0.35">
      <c r="DM466000" s="901"/>
    </row>
    <row r="466001" spans="117:117" x14ac:dyDescent="0.35">
      <c r="DM466001" s="885"/>
    </row>
    <row r="466025" spans="117:117" x14ac:dyDescent="0.35">
      <c r="DM466025" s="901"/>
    </row>
    <row r="466026" spans="117:117" x14ac:dyDescent="0.35">
      <c r="DM466026" s="885"/>
    </row>
    <row r="466050" spans="117:117" x14ac:dyDescent="0.35">
      <c r="DM466050" s="901"/>
    </row>
    <row r="466051" spans="117:117" x14ac:dyDescent="0.35">
      <c r="DM466051" s="885"/>
    </row>
    <row r="466075" spans="117:117" x14ac:dyDescent="0.35">
      <c r="DM466075" s="901"/>
    </row>
    <row r="466076" spans="117:117" x14ac:dyDescent="0.35">
      <c r="DM466076" s="885"/>
    </row>
    <row r="466100" spans="117:117" x14ac:dyDescent="0.35">
      <c r="DM466100" s="901"/>
    </row>
    <row r="466101" spans="117:117" x14ac:dyDescent="0.35">
      <c r="DM466101" s="885"/>
    </row>
    <row r="466125" spans="117:117" x14ac:dyDescent="0.35">
      <c r="DM466125" s="901"/>
    </row>
    <row r="466126" spans="117:117" x14ac:dyDescent="0.35">
      <c r="DM466126" s="885"/>
    </row>
    <row r="466150" spans="117:117" x14ac:dyDescent="0.35">
      <c r="DM466150" s="901"/>
    </row>
    <row r="466151" spans="117:117" x14ac:dyDescent="0.35">
      <c r="DM466151" s="885"/>
    </row>
    <row r="466175" spans="117:117" x14ac:dyDescent="0.35">
      <c r="DM466175" s="901"/>
    </row>
    <row r="466176" spans="117:117" x14ac:dyDescent="0.35">
      <c r="DM466176" s="885"/>
    </row>
    <row r="466200" spans="117:117" x14ac:dyDescent="0.35">
      <c r="DM466200" s="901"/>
    </row>
    <row r="466201" spans="117:117" x14ac:dyDescent="0.35">
      <c r="DM466201" s="885"/>
    </row>
    <row r="466225" spans="117:117" x14ac:dyDescent="0.35">
      <c r="DM466225" s="901"/>
    </row>
    <row r="466226" spans="117:117" x14ac:dyDescent="0.35">
      <c r="DM466226" s="885"/>
    </row>
    <row r="466250" spans="117:117" x14ac:dyDescent="0.35">
      <c r="DM466250" s="901"/>
    </row>
    <row r="466251" spans="117:117" x14ac:dyDescent="0.35">
      <c r="DM466251" s="885"/>
    </row>
    <row r="466275" spans="117:117" x14ac:dyDescent="0.35">
      <c r="DM466275" s="901"/>
    </row>
    <row r="466276" spans="117:117" x14ac:dyDescent="0.35">
      <c r="DM466276" s="885"/>
    </row>
    <row r="466300" spans="117:117" x14ac:dyDescent="0.35">
      <c r="DM466300" s="901"/>
    </row>
    <row r="466301" spans="117:117" x14ac:dyDescent="0.35">
      <c r="DM466301" s="885"/>
    </row>
    <row r="466325" spans="117:117" x14ac:dyDescent="0.35">
      <c r="DM466325" s="901"/>
    </row>
    <row r="466326" spans="117:117" x14ac:dyDescent="0.35">
      <c r="DM466326" s="885"/>
    </row>
    <row r="466350" spans="117:117" x14ac:dyDescent="0.35">
      <c r="DM466350" s="901"/>
    </row>
    <row r="466351" spans="117:117" x14ac:dyDescent="0.35">
      <c r="DM466351" s="885"/>
    </row>
    <row r="466375" spans="117:117" x14ac:dyDescent="0.35">
      <c r="DM466375" s="901"/>
    </row>
    <row r="466376" spans="117:117" x14ac:dyDescent="0.35">
      <c r="DM466376" s="885"/>
    </row>
    <row r="466400" spans="117:117" x14ac:dyDescent="0.35">
      <c r="DM466400" s="901"/>
    </row>
    <row r="466401" spans="117:117" x14ac:dyDescent="0.35">
      <c r="DM466401" s="885"/>
    </row>
    <row r="466425" spans="117:117" x14ac:dyDescent="0.35">
      <c r="DM466425" s="901"/>
    </row>
    <row r="466426" spans="117:117" x14ac:dyDescent="0.35">
      <c r="DM466426" s="885"/>
    </row>
    <row r="466450" spans="117:117" x14ac:dyDescent="0.35">
      <c r="DM466450" s="901"/>
    </row>
    <row r="466451" spans="117:117" x14ac:dyDescent="0.35">
      <c r="DM466451" s="885"/>
    </row>
    <row r="466475" spans="117:117" x14ac:dyDescent="0.35">
      <c r="DM466475" s="901"/>
    </row>
    <row r="466476" spans="117:117" x14ac:dyDescent="0.35">
      <c r="DM466476" s="885"/>
    </row>
    <row r="466500" spans="117:117" x14ac:dyDescent="0.35">
      <c r="DM466500" s="901"/>
    </row>
    <row r="466501" spans="117:117" x14ac:dyDescent="0.35">
      <c r="DM466501" s="885"/>
    </row>
    <row r="466525" spans="117:117" x14ac:dyDescent="0.35">
      <c r="DM466525" s="901"/>
    </row>
    <row r="466526" spans="117:117" x14ac:dyDescent="0.35">
      <c r="DM466526" s="885"/>
    </row>
    <row r="466550" spans="117:117" x14ac:dyDescent="0.35">
      <c r="DM466550" s="901"/>
    </row>
    <row r="466551" spans="117:117" x14ac:dyDescent="0.35">
      <c r="DM466551" s="885"/>
    </row>
    <row r="466575" spans="117:117" x14ac:dyDescent="0.35">
      <c r="DM466575" s="901"/>
    </row>
    <row r="466576" spans="117:117" x14ac:dyDescent="0.35">
      <c r="DM466576" s="885"/>
    </row>
    <row r="466600" spans="117:117" x14ac:dyDescent="0.35">
      <c r="DM466600" s="901"/>
    </row>
    <row r="466601" spans="117:117" x14ac:dyDescent="0.35">
      <c r="DM466601" s="885"/>
    </row>
    <row r="466625" spans="117:117" x14ac:dyDescent="0.35">
      <c r="DM466625" s="901"/>
    </row>
    <row r="466626" spans="117:117" x14ac:dyDescent="0.35">
      <c r="DM466626" s="885"/>
    </row>
    <row r="466650" spans="117:117" x14ac:dyDescent="0.35">
      <c r="DM466650" s="901"/>
    </row>
    <row r="466651" spans="117:117" x14ac:dyDescent="0.35">
      <c r="DM466651" s="885"/>
    </row>
    <row r="466675" spans="117:117" x14ac:dyDescent="0.35">
      <c r="DM466675" s="901"/>
    </row>
    <row r="466676" spans="117:117" x14ac:dyDescent="0.35">
      <c r="DM466676" s="885"/>
    </row>
    <row r="466700" spans="117:117" x14ac:dyDescent="0.35">
      <c r="DM466700" s="901"/>
    </row>
    <row r="466701" spans="117:117" x14ac:dyDescent="0.35">
      <c r="DM466701" s="885"/>
    </row>
    <row r="466725" spans="117:117" x14ac:dyDescent="0.35">
      <c r="DM466725" s="901"/>
    </row>
    <row r="466726" spans="117:117" x14ac:dyDescent="0.35">
      <c r="DM466726" s="885"/>
    </row>
    <row r="466750" spans="117:117" x14ac:dyDescent="0.35">
      <c r="DM466750" s="901"/>
    </row>
    <row r="466751" spans="117:117" x14ac:dyDescent="0.35">
      <c r="DM466751" s="885"/>
    </row>
    <row r="466775" spans="117:117" x14ac:dyDescent="0.35">
      <c r="DM466775" s="901"/>
    </row>
    <row r="466776" spans="117:117" x14ac:dyDescent="0.35">
      <c r="DM466776" s="885"/>
    </row>
    <row r="466800" spans="117:117" x14ac:dyDescent="0.35">
      <c r="DM466800" s="901"/>
    </row>
    <row r="466801" spans="117:117" x14ac:dyDescent="0.35">
      <c r="DM466801" s="885"/>
    </row>
    <row r="466825" spans="117:117" x14ac:dyDescent="0.35">
      <c r="DM466825" s="901"/>
    </row>
    <row r="466826" spans="117:117" x14ac:dyDescent="0.35">
      <c r="DM466826" s="885"/>
    </row>
    <row r="466850" spans="117:117" x14ac:dyDescent="0.35">
      <c r="DM466850" s="901"/>
    </row>
    <row r="466851" spans="117:117" x14ac:dyDescent="0.35">
      <c r="DM466851" s="885"/>
    </row>
    <row r="466875" spans="117:117" x14ac:dyDescent="0.35">
      <c r="DM466875" s="901"/>
    </row>
    <row r="466876" spans="117:117" x14ac:dyDescent="0.35">
      <c r="DM466876" s="885"/>
    </row>
    <row r="466900" spans="117:117" x14ac:dyDescent="0.35">
      <c r="DM466900" s="901"/>
    </row>
    <row r="466901" spans="117:117" x14ac:dyDescent="0.35">
      <c r="DM466901" s="885"/>
    </row>
    <row r="466925" spans="117:117" x14ac:dyDescent="0.35">
      <c r="DM466925" s="901"/>
    </row>
    <row r="466926" spans="117:117" x14ac:dyDescent="0.35">
      <c r="DM466926" s="885"/>
    </row>
    <row r="466950" spans="117:117" x14ac:dyDescent="0.35">
      <c r="DM466950" s="901"/>
    </row>
    <row r="466951" spans="117:117" x14ac:dyDescent="0.35">
      <c r="DM466951" s="885"/>
    </row>
    <row r="466975" spans="117:117" x14ac:dyDescent="0.35">
      <c r="DM466975" s="901"/>
    </row>
    <row r="466976" spans="117:117" x14ac:dyDescent="0.35">
      <c r="DM466976" s="885"/>
    </row>
    <row r="467000" spans="117:117" x14ac:dyDescent="0.35">
      <c r="DM467000" s="901"/>
    </row>
    <row r="467001" spans="117:117" x14ac:dyDescent="0.35">
      <c r="DM467001" s="885"/>
    </row>
    <row r="467025" spans="117:117" x14ac:dyDescent="0.35">
      <c r="DM467025" s="901"/>
    </row>
    <row r="467026" spans="117:117" x14ac:dyDescent="0.35">
      <c r="DM467026" s="885"/>
    </row>
    <row r="467050" spans="117:117" x14ac:dyDescent="0.35">
      <c r="DM467050" s="901"/>
    </row>
    <row r="467051" spans="117:117" x14ac:dyDescent="0.35">
      <c r="DM467051" s="885"/>
    </row>
    <row r="467075" spans="117:117" x14ac:dyDescent="0.35">
      <c r="DM467075" s="901"/>
    </row>
    <row r="467076" spans="117:117" x14ac:dyDescent="0.35">
      <c r="DM467076" s="885"/>
    </row>
    <row r="467100" spans="117:117" x14ac:dyDescent="0.35">
      <c r="DM467100" s="901"/>
    </row>
    <row r="467101" spans="117:117" x14ac:dyDescent="0.35">
      <c r="DM467101" s="885"/>
    </row>
    <row r="467125" spans="117:117" x14ac:dyDescent="0.35">
      <c r="DM467125" s="901"/>
    </row>
    <row r="467126" spans="117:117" x14ac:dyDescent="0.35">
      <c r="DM467126" s="885"/>
    </row>
    <row r="467150" spans="117:117" x14ac:dyDescent="0.35">
      <c r="DM467150" s="901"/>
    </row>
    <row r="467151" spans="117:117" x14ac:dyDescent="0.35">
      <c r="DM467151" s="885"/>
    </row>
    <row r="467175" spans="117:117" x14ac:dyDescent="0.35">
      <c r="DM467175" s="901"/>
    </row>
    <row r="467176" spans="117:117" x14ac:dyDescent="0.35">
      <c r="DM467176" s="885"/>
    </row>
    <row r="467200" spans="117:117" x14ac:dyDescent="0.35">
      <c r="DM467200" s="901"/>
    </row>
    <row r="467201" spans="117:117" x14ac:dyDescent="0.35">
      <c r="DM467201" s="885"/>
    </row>
    <row r="467225" spans="117:117" x14ac:dyDescent="0.35">
      <c r="DM467225" s="901"/>
    </row>
    <row r="467226" spans="117:117" x14ac:dyDescent="0.35">
      <c r="DM467226" s="885"/>
    </row>
    <row r="467250" spans="117:117" x14ac:dyDescent="0.35">
      <c r="DM467250" s="901"/>
    </row>
    <row r="467251" spans="117:117" x14ac:dyDescent="0.35">
      <c r="DM467251" s="885"/>
    </row>
    <row r="467275" spans="117:117" x14ac:dyDescent="0.35">
      <c r="DM467275" s="901"/>
    </row>
    <row r="467276" spans="117:117" x14ac:dyDescent="0.35">
      <c r="DM467276" s="885"/>
    </row>
    <row r="467300" spans="117:117" x14ac:dyDescent="0.35">
      <c r="DM467300" s="901"/>
    </row>
    <row r="467301" spans="117:117" x14ac:dyDescent="0.35">
      <c r="DM467301" s="885"/>
    </row>
    <row r="467325" spans="117:117" x14ac:dyDescent="0.35">
      <c r="DM467325" s="901"/>
    </row>
    <row r="467326" spans="117:117" x14ac:dyDescent="0.35">
      <c r="DM467326" s="885"/>
    </row>
    <row r="467350" spans="117:117" x14ac:dyDescent="0.35">
      <c r="DM467350" s="901"/>
    </row>
    <row r="467351" spans="117:117" x14ac:dyDescent="0.35">
      <c r="DM467351" s="885"/>
    </row>
    <row r="467375" spans="117:117" x14ac:dyDescent="0.35">
      <c r="DM467375" s="901"/>
    </row>
    <row r="467376" spans="117:117" x14ac:dyDescent="0.35">
      <c r="DM467376" s="885"/>
    </row>
    <row r="467400" spans="117:117" x14ac:dyDescent="0.35">
      <c r="DM467400" s="901"/>
    </row>
    <row r="467401" spans="117:117" x14ac:dyDescent="0.35">
      <c r="DM467401" s="885"/>
    </row>
    <row r="467425" spans="117:117" x14ac:dyDescent="0.35">
      <c r="DM467425" s="901"/>
    </row>
    <row r="467426" spans="117:117" x14ac:dyDescent="0.35">
      <c r="DM467426" s="885"/>
    </row>
    <row r="467450" spans="117:117" x14ac:dyDescent="0.35">
      <c r="DM467450" s="901"/>
    </row>
    <row r="467451" spans="117:117" x14ac:dyDescent="0.35">
      <c r="DM467451" s="885"/>
    </row>
    <row r="467475" spans="117:117" x14ac:dyDescent="0.35">
      <c r="DM467475" s="901"/>
    </row>
    <row r="467476" spans="117:117" x14ac:dyDescent="0.35">
      <c r="DM467476" s="885"/>
    </row>
    <row r="467500" spans="117:117" x14ac:dyDescent="0.35">
      <c r="DM467500" s="901"/>
    </row>
    <row r="467501" spans="117:117" x14ac:dyDescent="0.35">
      <c r="DM467501" s="885"/>
    </row>
    <row r="467525" spans="117:117" x14ac:dyDescent="0.35">
      <c r="DM467525" s="901"/>
    </row>
    <row r="467526" spans="117:117" x14ac:dyDescent="0.35">
      <c r="DM467526" s="885"/>
    </row>
    <row r="467550" spans="117:117" x14ac:dyDescent="0.35">
      <c r="DM467550" s="901"/>
    </row>
    <row r="467551" spans="117:117" x14ac:dyDescent="0.35">
      <c r="DM467551" s="885"/>
    </row>
    <row r="467575" spans="117:117" x14ac:dyDescent="0.35">
      <c r="DM467575" s="901"/>
    </row>
    <row r="467576" spans="117:117" x14ac:dyDescent="0.35">
      <c r="DM467576" s="885"/>
    </row>
    <row r="467600" spans="117:117" x14ac:dyDescent="0.35">
      <c r="DM467600" s="901"/>
    </row>
    <row r="467601" spans="117:117" x14ac:dyDescent="0.35">
      <c r="DM467601" s="885"/>
    </row>
    <row r="467625" spans="117:117" x14ac:dyDescent="0.35">
      <c r="DM467625" s="901"/>
    </row>
    <row r="467626" spans="117:117" x14ac:dyDescent="0.35">
      <c r="DM467626" s="885"/>
    </row>
    <row r="467650" spans="117:117" x14ac:dyDescent="0.35">
      <c r="DM467650" s="901"/>
    </row>
    <row r="467651" spans="117:117" x14ac:dyDescent="0.35">
      <c r="DM467651" s="885"/>
    </row>
    <row r="467675" spans="117:117" x14ac:dyDescent="0.35">
      <c r="DM467675" s="901"/>
    </row>
    <row r="467676" spans="117:117" x14ac:dyDescent="0.35">
      <c r="DM467676" s="885"/>
    </row>
    <row r="467700" spans="117:117" x14ac:dyDescent="0.35">
      <c r="DM467700" s="901"/>
    </row>
    <row r="467701" spans="117:117" x14ac:dyDescent="0.35">
      <c r="DM467701" s="885"/>
    </row>
    <row r="467725" spans="117:117" x14ac:dyDescent="0.35">
      <c r="DM467725" s="901"/>
    </row>
    <row r="467726" spans="117:117" x14ac:dyDescent="0.35">
      <c r="DM467726" s="885"/>
    </row>
    <row r="467750" spans="117:117" x14ac:dyDescent="0.35">
      <c r="DM467750" s="901"/>
    </row>
    <row r="467751" spans="117:117" x14ac:dyDescent="0.35">
      <c r="DM467751" s="885"/>
    </row>
    <row r="467775" spans="117:117" x14ac:dyDescent="0.35">
      <c r="DM467775" s="901"/>
    </row>
    <row r="467776" spans="117:117" x14ac:dyDescent="0.35">
      <c r="DM467776" s="885"/>
    </row>
    <row r="467800" spans="117:117" x14ac:dyDescent="0.35">
      <c r="DM467800" s="901"/>
    </row>
    <row r="467801" spans="117:117" x14ac:dyDescent="0.35">
      <c r="DM467801" s="885"/>
    </row>
    <row r="467825" spans="117:117" x14ac:dyDescent="0.35">
      <c r="DM467825" s="901"/>
    </row>
    <row r="467826" spans="117:117" x14ac:dyDescent="0.35">
      <c r="DM467826" s="885"/>
    </row>
    <row r="467850" spans="117:117" x14ac:dyDescent="0.35">
      <c r="DM467850" s="901"/>
    </row>
    <row r="467851" spans="117:117" x14ac:dyDescent="0.35">
      <c r="DM467851" s="885"/>
    </row>
    <row r="467875" spans="117:117" x14ac:dyDescent="0.35">
      <c r="DM467875" s="901"/>
    </row>
    <row r="467876" spans="117:117" x14ac:dyDescent="0.35">
      <c r="DM467876" s="885"/>
    </row>
    <row r="467900" spans="117:117" x14ac:dyDescent="0.35">
      <c r="DM467900" s="901"/>
    </row>
    <row r="467901" spans="117:117" x14ac:dyDescent="0.35">
      <c r="DM467901" s="885"/>
    </row>
    <row r="467925" spans="117:117" x14ac:dyDescent="0.35">
      <c r="DM467925" s="901"/>
    </row>
    <row r="467926" spans="117:117" x14ac:dyDescent="0.35">
      <c r="DM467926" s="885"/>
    </row>
    <row r="467950" spans="117:117" x14ac:dyDescent="0.35">
      <c r="DM467950" s="901"/>
    </row>
    <row r="467951" spans="117:117" x14ac:dyDescent="0.35">
      <c r="DM467951" s="885"/>
    </row>
    <row r="467975" spans="117:117" x14ac:dyDescent="0.35">
      <c r="DM467975" s="901"/>
    </row>
    <row r="467976" spans="117:117" x14ac:dyDescent="0.35">
      <c r="DM467976" s="885"/>
    </row>
    <row r="468000" spans="117:117" x14ac:dyDescent="0.35">
      <c r="DM468000" s="901"/>
    </row>
    <row r="468001" spans="117:117" x14ac:dyDescent="0.35">
      <c r="DM468001" s="885"/>
    </row>
    <row r="468025" spans="117:117" x14ac:dyDescent="0.35">
      <c r="DM468025" s="901"/>
    </row>
    <row r="468026" spans="117:117" x14ac:dyDescent="0.35">
      <c r="DM468026" s="885"/>
    </row>
    <row r="468050" spans="117:117" x14ac:dyDescent="0.35">
      <c r="DM468050" s="901"/>
    </row>
    <row r="468051" spans="117:117" x14ac:dyDescent="0.35">
      <c r="DM468051" s="885"/>
    </row>
    <row r="468075" spans="117:117" x14ac:dyDescent="0.35">
      <c r="DM468075" s="901"/>
    </row>
    <row r="468076" spans="117:117" x14ac:dyDescent="0.35">
      <c r="DM468076" s="885"/>
    </row>
    <row r="468100" spans="117:117" x14ac:dyDescent="0.35">
      <c r="DM468100" s="901"/>
    </row>
    <row r="468101" spans="117:117" x14ac:dyDescent="0.35">
      <c r="DM468101" s="885"/>
    </row>
    <row r="468125" spans="117:117" x14ac:dyDescent="0.35">
      <c r="DM468125" s="901"/>
    </row>
    <row r="468126" spans="117:117" x14ac:dyDescent="0.35">
      <c r="DM468126" s="885"/>
    </row>
    <row r="468150" spans="117:117" x14ac:dyDescent="0.35">
      <c r="DM468150" s="901"/>
    </row>
    <row r="468151" spans="117:117" x14ac:dyDescent="0.35">
      <c r="DM468151" s="885"/>
    </row>
    <row r="468175" spans="117:117" x14ac:dyDescent="0.35">
      <c r="DM468175" s="901"/>
    </row>
    <row r="468176" spans="117:117" x14ac:dyDescent="0.35">
      <c r="DM468176" s="885"/>
    </row>
    <row r="468200" spans="117:117" x14ac:dyDescent="0.35">
      <c r="DM468200" s="901"/>
    </row>
    <row r="468201" spans="117:117" x14ac:dyDescent="0.35">
      <c r="DM468201" s="885"/>
    </row>
    <row r="468225" spans="117:117" x14ac:dyDescent="0.35">
      <c r="DM468225" s="901"/>
    </row>
    <row r="468226" spans="117:117" x14ac:dyDescent="0.35">
      <c r="DM468226" s="885"/>
    </row>
    <row r="468250" spans="117:117" x14ac:dyDescent="0.35">
      <c r="DM468250" s="901"/>
    </row>
    <row r="468251" spans="117:117" x14ac:dyDescent="0.35">
      <c r="DM468251" s="885"/>
    </row>
    <row r="468275" spans="117:117" x14ac:dyDescent="0.35">
      <c r="DM468275" s="901"/>
    </row>
    <row r="468276" spans="117:117" x14ac:dyDescent="0.35">
      <c r="DM468276" s="885"/>
    </row>
    <row r="468300" spans="117:117" x14ac:dyDescent="0.35">
      <c r="DM468300" s="901"/>
    </row>
    <row r="468301" spans="117:117" x14ac:dyDescent="0.35">
      <c r="DM468301" s="885"/>
    </row>
    <row r="468325" spans="117:117" x14ac:dyDescent="0.35">
      <c r="DM468325" s="901"/>
    </row>
    <row r="468326" spans="117:117" x14ac:dyDescent="0.35">
      <c r="DM468326" s="885"/>
    </row>
    <row r="468350" spans="117:117" x14ac:dyDescent="0.35">
      <c r="DM468350" s="901"/>
    </row>
    <row r="468351" spans="117:117" x14ac:dyDescent="0.35">
      <c r="DM468351" s="885"/>
    </row>
    <row r="468375" spans="117:117" x14ac:dyDescent="0.35">
      <c r="DM468375" s="901"/>
    </row>
    <row r="468376" spans="117:117" x14ac:dyDescent="0.35">
      <c r="DM468376" s="885"/>
    </row>
    <row r="468400" spans="117:117" x14ac:dyDescent="0.35">
      <c r="DM468400" s="901"/>
    </row>
    <row r="468401" spans="117:117" x14ac:dyDescent="0.35">
      <c r="DM468401" s="885"/>
    </row>
    <row r="468425" spans="117:117" x14ac:dyDescent="0.35">
      <c r="DM468425" s="901"/>
    </row>
    <row r="468426" spans="117:117" x14ac:dyDescent="0.35">
      <c r="DM468426" s="885"/>
    </row>
    <row r="468450" spans="117:117" x14ac:dyDescent="0.35">
      <c r="DM468450" s="901"/>
    </row>
    <row r="468451" spans="117:117" x14ac:dyDescent="0.35">
      <c r="DM468451" s="885"/>
    </row>
    <row r="468475" spans="117:117" x14ac:dyDescent="0.35">
      <c r="DM468475" s="901"/>
    </row>
    <row r="468476" spans="117:117" x14ac:dyDescent="0.35">
      <c r="DM468476" s="885"/>
    </row>
    <row r="468500" spans="117:117" x14ac:dyDescent="0.35">
      <c r="DM468500" s="901"/>
    </row>
    <row r="468501" spans="117:117" x14ac:dyDescent="0.35">
      <c r="DM468501" s="885"/>
    </row>
    <row r="468525" spans="117:117" x14ac:dyDescent="0.35">
      <c r="DM468525" s="901"/>
    </row>
    <row r="468526" spans="117:117" x14ac:dyDescent="0.35">
      <c r="DM468526" s="885"/>
    </row>
    <row r="468550" spans="117:117" x14ac:dyDescent="0.35">
      <c r="DM468550" s="901"/>
    </row>
    <row r="468551" spans="117:117" x14ac:dyDescent="0.35">
      <c r="DM468551" s="885"/>
    </row>
    <row r="468575" spans="117:117" x14ac:dyDescent="0.35">
      <c r="DM468575" s="901"/>
    </row>
    <row r="468576" spans="117:117" x14ac:dyDescent="0.35">
      <c r="DM468576" s="885"/>
    </row>
    <row r="468600" spans="117:117" x14ac:dyDescent="0.35">
      <c r="DM468600" s="901"/>
    </row>
    <row r="468601" spans="117:117" x14ac:dyDescent="0.35">
      <c r="DM468601" s="885"/>
    </row>
    <row r="468625" spans="117:117" x14ac:dyDescent="0.35">
      <c r="DM468625" s="901"/>
    </row>
    <row r="468626" spans="117:117" x14ac:dyDescent="0.35">
      <c r="DM468626" s="885"/>
    </row>
    <row r="468650" spans="117:117" x14ac:dyDescent="0.35">
      <c r="DM468650" s="901"/>
    </row>
    <row r="468651" spans="117:117" x14ac:dyDescent="0.35">
      <c r="DM468651" s="885"/>
    </row>
    <row r="468675" spans="117:117" x14ac:dyDescent="0.35">
      <c r="DM468675" s="901"/>
    </row>
    <row r="468676" spans="117:117" x14ac:dyDescent="0.35">
      <c r="DM468676" s="885"/>
    </row>
    <row r="468700" spans="117:117" x14ac:dyDescent="0.35">
      <c r="DM468700" s="901"/>
    </row>
    <row r="468701" spans="117:117" x14ac:dyDescent="0.35">
      <c r="DM468701" s="885"/>
    </row>
    <row r="468725" spans="117:117" x14ac:dyDescent="0.35">
      <c r="DM468725" s="901"/>
    </row>
    <row r="468726" spans="117:117" x14ac:dyDescent="0.35">
      <c r="DM468726" s="885"/>
    </row>
    <row r="468750" spans="117:117" x14ac:dyDescent="0.35">
      <c r="DM468750" s="901"/>
    </row>
    <row r="468751" spans="117:117" x14ac:dyDescent="0.35">
      <c r="DM468751" s="885"/>
    </row>
    <row r="468775" spans="117:117" x14ac:dyDescent="0.35">
      <c r="DM468775" s="901"/>
    </row>
    <row r="468776" spans="117:117" x14ac:dyDescent="0.35">
      <c r="DM468776" s="885"/>
    </row>
    <row r="468800" spans="117:117" x14ac:dyDescent="0.35">
      <c r="DM468800" s="901"/>
    </row>
    <row r="468801" spans="117:117" x14ac:dyDescent="0.35">
      <c r="DM468801" s="885"/>
    </row>
    <row r="468825" spans="117:117" x14ac:dyDescent="0.35">
      <c r="DM468825" s="901"/>
    </row>
    <row r="468826" spans="117:117" x14ac:dyDescent="0.35">
      <c r="DM468826" s="885"/>
    </row>
    <row r="468850" spans="117:117" x14ac:dyDescent="0.35">
      <c r="DM468850" s="901"/>
    </row>
    <row r="468851" spans="117:117" x14ac:dyDescent="0.35">
      <c r="DM468851" s="885"/>
    </row>
    <row r="468875" spans="117:117" x14ac:dyDescent="0.35">
      <c r="DM468875" s="901"/>
    </row>
    <row r="468876" spans="117:117" x14ac:dyDescent="0.35">
      <c r="DM468876" s="885"/>
    </row>
    <row r="468900" spans="117:117" x14ac:dyDescent="0.35">
      <c r="DM468900" s="901"/>
    </row>
    <row r="468901" spans="117:117" x14ac:dyDescent="0.35">
      <c r="DM468901" s="885"/>
    </row>
    <row r="468925" spans="117:117" x14ac:dyDescent="0.35">
      <c r="DM468925" s="901"/>
    </row>
    <row r="468926" spans="117:117" x14ac:dyDescent="0.35">
      <c r="DM468926" s="885"/>
    </row>
    <row r="468950" spans="117:117" x14ac:dyDescent="0.35">
      <c r="DM468950" s="901"/>
    </row>
    <row r="468951" spans="117:117" x14ac:dyDescent="0.35">
      <c r="DM468951" s="885"/>
    </row>
    <row r="468975" spans="117:117" x14ac:dyDescent="0.35">
      <c r="DM468975" s="901"/>
    </row>
    <row r="468976" spans="117:117" x14ac:dyDescent="0.35">
      <c r="DM468976" s="885"/>
    </row>
    <row r="469000" spans="117:117" x14ac:dyDescent="0.35">
      <c r="DM469000" s="901"/>
    </row>
    <row r="469001" spans="117:117" x14ac:dyDescent="0.35">
      <c r="DM469001" s="885"/>
    </row>
    <row r="469025" spans="117:117" x14ac:dyDescent="0.35">
      <c r="DM469025" s="901"/>
    </row>
    <row r="469026" spans="117:117" x14ac:dyDescent="0.35">
      <c r="DM469026" s="885"/>
    </row>
    <row r="469050" spans="117:117" x14ac:dyDescent="0.35">
      <c r="DM469050" s="901"/>
    </row>
    <row r="469051" spans="117:117" x14ac:dyDescent="0.35">
      <c r="DM469051" s="885"/>
    </row>
    <row r="469075" spans="117:117" x14ac:dyDescent="0.35">
      <c r="DM469075" s="901"/>
    </row>
    <row r="469076" spans="117:117" x14ac:dyDescent="0.35">
      <c r="DM469076" s="885"/>
    </row>
    <row r="469100" spans="117:117" x14ac:dyDescent="0.35">
      <c r="DM469100" s="901"/>
    </row>
    <row r="469101" spans="117:117" x14ac:dyDescent="0.35">
      <c r="DM469101" s="885"/>
    </row>
    <row r="469125" spans="117:117" x14ac:dyDescent="0.35">
      <c r="DM469125" s="901"/>
    </row>
    <row r="469126" spans="117:117" x14ac:dyDescent="0.35">
      <c r="DM469126" s="885"/>
    </row>
    <row r="469150" spans="117:117" x14ac:dyDescent="0.35">
      <c r="DM469150" s="901"/>
    </row>
    <row r="469151" spans="117:117" x14ac:dyDescent="0.35">
      <c r="DM469151" s="885"/>
    </row>
    <row r="469175" spans="117:117" x14ac:dyDescent="0.35">
      <c r="DM469175" s="901"/>
    </row>
    <row r="469176" spans="117:117" x14ac:dyDescent="0.35">
      <c r="DM469176" s="885"/>
    </row>
    <row r="469200" spans="117:117" x14ac:dyDescent="0.35">
      <c r="DM469200" s="901"/>
    </row>
    <row r="469201" spans="117:117" x14ac:dyDescent="0.35">
      <c r="DM469201" s="885"/>
    </row>
    <row r="469225" spans="117:117" x14ac:dyDescent="0.35">
      <c r="DM469225" s="901"/>
    </row>
    <row r="469226" spans="117:117" x14ac:dyDescent="0.35">
      <c r="DM469226" s="885"/>
    </row>
    <row r="469250" spans="117:117" x14ac:dyDescent="0.35">
      <c r="DM469250" s="901"/>
    </row>
    <row r="469251" spans="117:117" x14ac:dyDescent="0.35">
      <c r="DM469251" s="885"/>
    </row>
    <row r="469275" spans="117:117" x14ac:dyDescent="0.35">
      <c r="DM469275" s="901"/>
    </row>
    <row r="469276" spans="117:117" x14ac:dyDescent="0.35">
      <c r="DM469276" s="885"/>
    </row>
    <row r="469300" spans="117:117" x14ac:dyDescent="0.35">
      <c r="DM469300" s="901"/>
    </row>
    <row r="469301" spans="117:117" x14ac:dyDescent="0.35">
      <c r="DM469301" s="885"/>
    </row>
    <row r="469325" spans="117:117" x14ac:dyDescent="0.35">
      <c r="DM469325" s="901"/>
    </row>
    <row r="469326" spans="117:117" x14ac:dyDescent="0.35">
      <c r="DM469326" s="885"/>
    </row>
    <row r="469350" spans="117:117" x14ac:dyDescent="0.35">
      <c r="DM469350" s="901"/>
    </row>
    <row r="469351" spans="117:117" x14ac:dyDescent="0.35">
      <c r="DM469351" s="885"/>
    </row>
    <row r="469375" spans="117:117" x14ac:dyDescent="0.35">
      <c r="DM469375" s="901"/>
    </row>
    <row r="469376" spans="117:117" x14ac:dyDescent="0.35">
      <c r="DM469376" s="885"/>
    </row>
    <row r="469400" spans="117:117" x14ac:dyDescent="0.35">
      <c r="DM469400" s="901"/>
    </row>
    <row r="469401" spans="117:117" x14ac:dyDescent="0.35">
      <c r="DM469401" s="885"/>
    </row>
    <row r="469425" spans="117:117" x14ac:dyDescent="0.35">
      <c r="DM469425" s="901"/>
    </row>
    <row r="469426" spans="117:117" x14ac:dyDescent="0.35">
      <c r="DM469426" s="885"/>
    </row>
    <row r="469450" spans="117:117" x14ac:dyDescent="0.35">
      <c r="DM469450" s="901"/>
    </row>
    <row r="469451" spans="117:117" x14ac:dyDescent="0.35">
      <c r="DM469451" s="885"/>
    </row>
    <row r="469475" spans="117:117" x14ac:dyDescent="0.35">
      <c r="DM469475" s="901"/>
    </row>
    <row r="469476" spans="117:117" x14ac:dyDescent="0.35">
      <c r="DM469476" s="885"/>
    </row>
    <row r="469500" spans="117:117" x14ac:dyDescent="0.35">
      <c r="DM469500" s="901"/>
    </row>
    <row r="469501" spans="117:117" x14ac:dyDescent="0.35">
      <c r="DM469501" s="885"/>
    </row>
    <row r="469525" spans="117:117" x14ac:dyDescent="0.35">
      <c r="DM469525" s="901"/>
    </row>
    <row r="469526" spans="117:117" x14ac:dyDescent="0.35">
      <c r="DM469526" s="885"/>
    </row>
    <row r="469550" spans="117:117" x14ac:dyDescent="0.35">
      <c r="DM469550" s="901"/>
    </row>
    <row r="469551" spans="117:117" x14ac:dyDescent="0.35">
      <c r="DM469551" s="885"/>
    </row>
    <row r="469575" spans="117:117" x14ac:dyDescent="0.35">
      <c r="DM469575" s="901"/>
    </row>
    <row r="469576" spans="117:117" x14ac:dyDescent="0.35">
      <c r="DM469576" s="885"/>
    </row>
    <row r="469600" spans="117:117" x14ac:dyDescent="0.35">
      <c r="DM469600" s="901"/>
    </row>
    <row r="469601" spans="117:117" x14ac:dyDescent="0.35">
      <c r="DM469601" s="885"/>
    </row>
    <row r="469625" spans="117:117" x14ac:dyDescent="0.35">
      <c r="DM469625" s="901"/>
    </row>
    <row r="469626" spans="117:117" x14ac:dyDescent="0.35">
      <c r="DM469626" s="885"/>
    </row>
    <row r="469650" spans="117:117" x14ac:dyDescent="0.35">
      <c r="DM469650" s="901"/>
    </row>
    <row r="469651" spans="117:117" x14ac:dyDescent="0.35">
      <c r="DM469651" s="885"/>
    </row>
    <row r="469675" spans="117:117" x14ac:dyDescent="0.35">
      <c r="DM469675" s="901"/>
    </row>
    <row r="469676" spans="117:117" x14ac:dyDescent="0.35">
      <c r="DM469676" s="885"/>
    </row>
    <row r="469700" spans="117:117" x14ac:dyDescent="0.35">
      <c r="DM469700" s="901"/>
    </row>
    <row r="469701" spans="117:117" x14ac:dyDescent="0.35">
      <c r="DM469701" s="885"/>
    </row>
    <row r="469725" spans="117:117" x14ac:dyDescent="0.35">
      <c r="DM469725" s="901"/>
    </row>
    <row r="469726" spans="117:117" x14ac:dyDescent="0.35">
      <c r="DM469726" s="885"/>
    </row>
    <row r="469750" spans="117:117" x14ac:dyDescent="0.35">
      <c r="DM469750" s="901"/>
    </row>
    <row r="469751" spans="117:117" x14ac:dyDescent="0.35">
      <c r="DM469751" s="885"/>
    </row>
    <row r="469775" spans="117:117" x14ac:dyDescent="0.35">
      <c r="DM469775" s="901"/>
    </row>
    <row r="469776" spans="117:117" x14ac:dyDescent="0.35">
      <c r="DM469776" s="885"/>
    </row>
    <row r="469800" spans="117:117" x14ac:dyDescent="0.35">
      <c r="DM469800" s="901"/>
    </row>
    <row r="469801" spans="117:117" x14ac:dyDescent="0.35">
      <c r="DM469801" s="885"/>
    </row>
    <row r="469825" spans="117:117" x14ac:dyDescent="0.35">
      <c r="DM469825" s="901"/>
    </row>
    <row r="469826" spans="117:117" x14ac:dyDescent="0.35">
      <c r="DM469826" s="885"/>
    </row>
    <row r="469850" spans="117:117" x14ac:dyDescent="0.35">
      <c r="DM469850" s="901"/>
    </row>
    <row r="469851" spans="117:117" x14ac:dyDescent="0.35">
      <c r="DM469851" s="885"/>
    </row>
    <row r="469875" spans="117:117" x14ac:dyDescent="0.35">
      <c r="DM469875" s="901"/>
    </row>
    <row r="469876" spans="117:117" x14ac:dyDescent="0.35">
      <c r="DM469876" s="885"/>
    </row>
    <row r="469900" spans="117:117" x14ac:dyDescent="0.35">
      <c r="DM469900" s="901"/>
    </row>
    <row r="469901" spans="117:117" x14ac:dyDescent="0.35">
      <c r="DM469901" s="885"/>
    </row>
    <row r="469925" spans="117:117" x14ac:dyDescent="0.35">
      <c r="DM469925" s="901"/>
    </row>
    <row r="469926" spans="117:117" x14ac:dyDescent="0.35">
      <c r="DM469926" s="885"/>
    </row>
    <row r="469950" spans="117:117" x14ac:dyDescent="0.35">
      <c r="DM469950" s="901"/>
    </row>
    <row r="469951" spans="117:117" x14ac:dyDescent="0.35">
      <c r="DM469951" s="885"/>
    </row>
    <row r="469975" spans="117:117" x14ac:dyDescent="0.35">
      <c r="DM469975" s="901"/>
    </row>
    <row r="469976" spans="117:117" x14ac:dyDescent="0.35">
      <c r="DM469976" s="885"/>
    </row>
    <row r="470000" spans="117:117" x14ac:dyDescent="0.35">
      <c r="DM470000" s="901"/>
    </row>
    <row r="470001" spans="117:117" x14ac:dyDescent="0.35">
      <c r="DM470001" s="885"/>
    </row>
    <row r="470025" spans="117:117" x14ac:dyDescent="0.35">
      <c r="DM470025" s="901"/>
    </row>
    <row r="470026" spans="117:117" x14ac:dyDescent="0.35">
      <c r="DM470026" s="885"/>
    </row>
    <row r="470050" spans="117:117" x14ac:dyDescent="0.35">
      <c r="DM470050" s="901"/>
    </row>
    <row r="470051" spans="117:117" x14ac:dyDescent="0.35">
      <c r="DM470051" s="885"/>
    </row>
    <row r="470075" spans="117:117" x14ac:dyDescent="0.35">
      <c r="DM470075" s="901"/>
    </row>
    <row r="470076" spans="117:117" x14ac:dyDescent="0.35">
      <c r="DM470076" s="885"/>
    </row>
    <row r="470100" spans="117:117" x14ac:dyDescent="0.35">
      <c r="DM470100" s="901"/>
    </row>
    <row r="470101" spans="117:117" x14ac:dyDescent="0.35">
      <c r="DM470101" s="885"/>
    </row>
    <row r="470125" spans="117:117" x14ac:dyDescent="0.35">
      <c r="DM470125" s="901"/>
    </row>
    <row r="470126" spans="117:117" x14ac:dyDescent="0.35">
      <c r="DM470126" s="885"/>
    </row>
    <row r="470150" spans="117:117" x14ac:dyDescent="0.35">
      <c r="DM470150" s="901"/>
    </row>
    <row r="470151" spans="117:117" x14ac:dyDescent="0.35">
      <c r="DM470151" s="885"/>
    </row>
    <row r="470175" spans="117:117" x14ac:dyDescent="0.35">
      <c r="DM470175" s="901"/>
    </row>
    <row r="470176" spans="117:117" x14ac:dyDescent="0.35">
      <c r="DM470176" s="885"/>
    </row>
    <row r="470200" spans="117:117" x14ac:dyDescent="0.35">
      <c r="DM470200" s="901"/>
    </row>
    <row r="470201" spans="117:117" x14ac:dyDescent="0.35">
      <c r="DM470201" s="885"/>
    </row>
    <row r="470225" spans="117:117" x14ac:dyDescent="0.35">
      <c r="DM470225" s="901"/>
    </row>
    <row r="470226" spans="117:117" x14ac:dyDescent="0.35">
      <c r="DM470226" s="885"/>
    </row>
    <row r="470250" spans="117:117" x14ac:dyDescent="0.35">
      <c r="DM470250" s="901"/>
    </row>
    <row r="470251" spans="117:117" x14ac:dyDescent="0.35">
      <c r="DM470251" s="885"/>
    </row>
    <row r="470275" spans="117:117" x14ac:dyDescent="0.35">
      <c r="DM470275" s="901"/>
    </row>
    <row r="470276" spans="117:117" x14ac:dyDescent="0.35">
      <c r="DM470276" s="885"/>
    </row>
    <row r="470300" spans="117:117" x14ac:dyDescent="0.35">
      <c r="DM470300" s="901"/>
    </row>
    <row r="470301" spans="117:117" x14ac:dyDescent="0.35">
      <c r="DM470301" s="885"/>
    </row>
    <row r="470325" spans="117:117" x14ac:dyDescent="0.35">
      <c r="DM470325" s="901"/>
    </row>
    <row r="470326" spans="117:117" x14ac:dyDescent="0.35">
      <c r="DM470326" s="885"/>
    </row>
    <row r="470350" spans="117:117" x14ac:dyDescent="0.35">
      <c r="DM470350" s="901"/>
    </row>
    <row r="470351" spans="117:117" x14ac:dyDescent="0.35">
      <c r="DM470351" s="885"/>
    </row>
    <row r="470375" spans="117:117" x14ac:dyDescent="0.35">
      <c r="DM470375" s="901"/>
    </row>
    <row r="470376" spans="117:117" x14ac:dyDescent="0.35">
      <c r="DM470376" s="885"/>
    </row>
    <row r="470400" spans="117:117" x14ac:dyDescent="0.35">
      <c r="DM470400" s="901"/>
    </row>
    <row r="470401" spans="117:117" x14ac:dyDescent="0.35">
      <c r="DM470401" s="885"/>
    </row>
    <row r="470425" spans="117:117" x14ac:dyDescent="0.35">
      <c r="DM470425" s="901"/>
    </row>
    <row r="470426" spans="117:117" x14ac:dyDescent="0.35">
      <c r="DM470426" s="885"/>
    </row>
    <row r="470450" spans="117:117" x14ac:dyDescent="0.35">
      <c r="DM470450" s="901"/>
    </row>
    <row r="470451" spans="117:117" x14ac:dyDescent="0.35">
      <c r="DM470451" s="885"/>
    </row>
    <row r="470475" spans="117:117" x14ac:dyDescent="0.35">
      <c r="DM470475" s="901"/>
    </row>
    <row r="470476" spans="117:117" x14ac:dyDescent="0.35">
      <c r="DM470476" s="885"/>
    </row>
    <row r="470500" spans="117:117" x14ac:dyDescent="0.35">
      <c r="DM470500" s="901"/>
    </row>
    <row r="470501" spans="117:117" x14ac:dyDescent="0.35">
      <c r="DM470501" s="885"/>
    </row>
    <row r="470525" spans="117:117" x14ac:dyDescent="0.35">
      <c r="DM470525" s="901"/>
    </row>
    <row r="470526" spans="117:117" x14ac:dyDescent="0.35">
      <c r="DM470526" s="885"/>
    </row>
    <row r="470550" spans="117:117" x14ac:dyDescent="0.35">
      <c r="DM470550" s="901"/>
    </row>
    <row r="470551" spans="117:117" x14ac:dyDescent="0.35">
      <c r="DM470551" s="885"/>
    </row>
    <row r="470575" spans="117:117" x14ac:dyDescent="0.35">
      <c r="DM470575" s="901"/>
    </row>
    <row r="470576" spans="117:117" x14ac:dyDescent="0.35">
      <c r="DM470576" s="885"/>
    </row>
    <row r="470600" spans="117:117" x14ac:dyDescent="0.35">
      <c r="DM470600" s="901"/>
    </row>
    <row r="470601" spans="117:117" x14ac:dyDescent="0.35">
      <c r="DM470601" s="885"/>
    </row>
    <row r="470625" spans="117:117" x14ac:dyDescent="0.35">
      <c r="DM470625" s="901"/>
    </row>
    <row r="470626" spans="117:117" x14ac:dyDescent="0.35">
      <c r="DM470626" s="885"/>
    </row>
    <row r="470650" spans="117:117" x14ac:dyDescent="0.35">
      <c r="DM470650" s="901"/>
    </row>
    <row r="470651" spans="117:117" x14ac:dyDescent="0.35">
      <c r="DM470651" s="885"/>
    </row>
    <row r="470675" spans="117:117" x14ac:dyDescent="0.35">
      <c r="DM470675" s="901"/>
    </row>
    <row r="470676" spans="117:117" x14ac:dyDescent="0.35">
      <c r="DM470676" s="885"/>
    </row>
    <row r="470700" spans="117:117" x14ac:dyDescent="0.35">
      <c r="DM470700" s="901"/>
    </row>
    <row r="470701" spans="117:117" x14ac:dyDescent="0.35">
      <c r="DM470701" s="885"/>
    </row>
    <row r="470725" spans="117:117" x14ac:dyDescent="0.35">
      <c r="DM470725" s="901"/>
    </row>
    <row r="470726" spans="117:117" x14ac:dyDescent="0.35">
      <c r="DM470726" s="885"/>
    </row>
    <row r="470750" spans="117:117" x14ac:dyDescent="0.35">
      <c r="DM470750" s="901"/>
    </row>
    <row r="470751" spans="117:117" x14ac:dyDescent="0.35">
      <c r="DM470751" s="885"/>
    </row>
    <row r="470775" spans="117:117" x14ac:dyDescent="0.35">
      <c r="DM470775" s="901"/>
    </row>
    <row r="470776" spans="117:117" x14ac:dyDescent="0.35">
      <c r="DM470776" s="885"/>
    </row>
    <row r="470800" spans="117:117" x14ac:dyDescent="0.35">
      <c r="DM470800" s="901"/>
    </row>
    <row r="470801" spans="117:117" x14ac:dyDescent="0.35">
      <c r="DM470801" s="885"/>
    </row>
    <row r="470825" spans="117:117" x14ac:dyDescent="0.35">
      <c r="DM470825" s="901"/>
    </row>
    <row r="470826" spans="117:117" x14ac:dyDescent="0.35">
      <c r="DM470826" s="885"/>
    </row>
    <row r="470850" spans="117:117" x14ac:dyDescent="0.35">
      <c r="DM470850" s="901"/>
    </row>
    <row r="470851" spans="117:117" x14ac:dyDescent="0.35">
      <c r="DM470851" s="885"/>
    </row>
    <row r="470875" spans="117:117" x14ac:dyDescent="0.35">
      <c r="DM470875" s="901"/>
    </row>
    <row r="470876" spans="117:117" x14ac:dyDescent="0.35">
      <c r="DM470876" s="885"/>
    </row>
    <row r="470900" spans="117:117" x14ac:dyDescent="0.35">
      <c r="DM470900" s="901"/>
    </row>
    <row r="470901" spans="117:117" x14ac:dyDescent="0.35">
      <c r="DM470901" s="885"/>
    </row>
    <row r="470925" spans="117:117" x14ac:dyDescent="0.35">
      <c r="DM470925" s="901"/>
    </row>
    <row r="470926" spans="117:117" x14ac:dyDescent="0.35">
      <c r="DM470926" s="885"/>
    </row>
    <row r="470950" spans="117:117" x14ac:dyDescent="0.35">
      <c r="DM470950" s="901"/>
    </row>
    <row r="470951" spans="117:117" x14ac:dyDescent="0.35">
      <c r="DM470951" s="885"/>
    </row>
    <row r="470975" spans="117:117" x14ac:dyDescent="0.35">
      <c r="DM470975" s="901"/>
    </row>
    <row r="470976" spans="117:117" x14ac:dyDescent="0.35">
      <c r="DM470976" s="885"/>
    </row>
    <row r="471000" spans="117:117" x14ac:dyDescent="0.35">
      <c r="DM471000" s="901"/>
    </row>
    <row r="471001" spans="117:117" x14ac:dyDescent="0.35">
      <c r="DM471001" s="885"/>
    </row>
    <row r="471025" spans="117:117" x14ac:dyDescent="0.35">
      <c r="DM471025" s="901"/>
    </row>
    <row r="471026" spans="117:117" x14ac:dyDescent="0.35">
      <c r="DM471026" s="885"/>
    </row>
    <row r="471050" spans="117:117" x14ac:dyDescent="0.35">
      <c r="DM471050" s="901"/>
    </row>
    <row r="471051" spans="117:117" x14ac:dyDescent="0.35">
      <c r="DM471051" s="885"/>
    </row>
    <row r="471075" spans="117:117" x14ac:dyDescent="0.35">
      <c r="DM471075" s="901"/>
    </row>
    <row r="471076" spans="117:117" x14ac:dyDescent="0.35">
      <c r="DM471076" s="885"/>
    </row>
    <row r="471100" spans="117:117" x14ac:dyDescent="0.35">
      <c r="DM471100" s="901"/>
    </row>
    <row r="471101" spans="117:117" x14ac:dyDescent="0.35">
      <c r="DM471101" s="885"/>
    </row>
    <row r="471125" spans="117:117" x14ac:dyDescent="0.35">
      <c r="DM471125" s="901"/>
    </row>
    <row r="471126" spans="117:117" x14ac:dyDescent="0.35">
      <c r="DM471126" s="885"/>
    </row>
    <row r="471150" spans="117:117" x14ac:dyDescent="0.35">
      <c r="DM471150" s="901"/>
    </row>
    <row r="471151" spans="117:117" x14ac:dyDescent="0.35">
      <c r="DM471151" s="885"/>
    </row>
    <row r="471175" spans="117:117" x14ac:dyDescent="0.35">
      <c r="DM471175" s="901"/>
    </row>
    <row r="471176" spans="117:117" x14ac:dyDescent="0.35">
      <c r="DM471176" s="885"/>
    </row>
    <row r="471200" spans="117:117" x14ac:dyDescent="0.35">
      <c r="DM471200" s="901"/>
    </row>
    <row r="471201" spans="117:117" x14ac:dyDescent="0.35">
      <c r="DM471201" s="885"/>
    </row>
    <row r="471225" spans="117:117" x14ac:dyDescent="0.35">
      <c r="DM471225" s="901"/>
    </row>
    <row r="471226" spans="117:117" x14ac:dyDescent="0.35">
      <c r="DM471226" s="885"/>
    </row>
    <row r="471250" spans="117:117" x14ac:dyDescent="0.35">
      <c r="DM471250" s="901"/>
    </row>
    <row r="471251" spans="117:117" x14ac:dyDescent="0.35">
      <c r="DM471251" s="885"/>
    </row>
    <row r="471275" spans="117:117" x14ac:dyDescent="0.35">
      <c r="DM471275" s="901"/>
    </row>
    <row r="471276" spans="117:117" x14ac:dyDescent="0.35">
      <c r="DM471276" s="885"/>
    </row>
    <row r="471300" spans="117:117" x14ac:dyDescent="0.35">
      <c r="DM471300" s="901"/>
    </row>
    <row r="471301" spans="117:117" x14ac:dyDescent="0.35">
      <c r="DM471301" s="885"/>
    </row>
    <row r="471325" spans="117:117" x14ac:dyDescent="0.35">
      <c r="DM471325" s="901"/>
    </row>
    <row r="471326" spans="117:117" x14ac:dyDescent="0.35">
      <c r="DM471326" s="885"/>
    </row>
    <row r="471350" spans="117:117" x14ac:dyDescent="0.35">
      <c r="DM471350" s="901"/>
    </row>
    <row r="471351" spans="117:117" x14ac:dyDescent="0.35">
      <c r="DM471351" s="885"/>
    </row>
    <row r="471375" spans="117:117" x14ac:dyDescent="0.35">
      <c r="DM471375" s="901"/>
    </row>
    <row r="471376" spans="117:117" x14ac:dyDescent="0.35">
      <c r="DM471376" s="885"/>
    </row>
    <row r="471400" spans="117:117" x14ac:dyDescent="0.35">
      <c r="DM471400" s="901"/>
    </row>
    <row r="471401" spans="117:117" x14ac:dyDescent="0.35">
      <c r="DM471401" s="885"/>
    </row>
    <row r="471425" spans="117:117" x14ac:dyDescent="0.35">
      <c r="DM471425" s="901"/>
    </row>
    <row r="471426" spans="117:117" x14ac:dyDescent="0.35">
      <c r="DM471426" s="885"/>
    </row>
    <row r="471450" spans="117:117" x14ac:dyDescent="0.35">
      <c r="DM471450" s="901"/>
    </row>
    <row r="471451" spans="117:117" x14ac:dyDescent="0.35">
      <c r="DM471451" s="885"/>
    </row>
    <row r="471475" spans="117:117" x14ac:dyDescent="0.35">
      <c r="DM471475" s="901"/>
    </row>
    <row r="471476" spans="117:117" x14ac:dyDescent="0.35">
      <c r="DM471476" s="885"/>
    </row>
    <row r="471500" spans="117:117" x14ac:dyDescent="0.35">
      <c r="DM471500" s="901"/>
    </row>
    <row r="471501" spans="117:117" x14ac:dyDescent="0.35">
      <c r="DM471501" s="885"/>
    </row>
    <row r="471525" spans="117:117" x14ac:dyDescent="0.35">
      <c r="DM471525" s="901"/>
    </row>
    <row r="471526" spans="117:117" x14ac:dyDescent="0.35">
      <c r="DM471526" s="885"/>
    </row>
    <row r="471550" spans="117:117" x14ac:dyDescent="0.35">
      <c r="DM471550" s="901"/>
    </row>
    <row r="471551" spans="117:117" x14ac:dyDescent="0.35">
      <c r="DM471551" s="885"/>
    </row>
    <row r="471575" spans="117:117" x14ac:dyDescent="0.35">
      <c r="DM471575" s="901"/>
    </row>
    <row r="471576" spans="117:117" x14ac:dyDescent="0.35">
      <c r="DM471576" s="885"/>
    </row>
    <row r="471600" spans="117:117" x14ac:dyDescent="0.35">
      <c r="DM471600" s="901"/>
    </row>
    <row r="471601" spans="117:117" x14ac:dyDescent="0.35">
      <c r="DM471601" s="885"/>
    </row>
    <row r="471625" spans="117:117" x14ac:dyDescent="0.35">
      <c r="DM471625" s="901"/>
    </row>
    <row r="471626" spans="117:117" x14ac:dyDescent="0.35">
      <c r="DM471626" s="885"/>
    </row>
    <row r="471650" spans="117:117" x14ac:dyDescent="0.35">
      <c r="DM471650" s="901"/>
    </row>
    <row r="471651" spans="117:117" x14ac:dyDescent="0.35">
      <c r="DM471651" s="885"/>
    </row>
    <row r="471675" spans="117:117" x14ac:dyDescent="0.35">
      <c r="DM471675" s="901"/>
    </row>
    <row r="471676" spans="117:117" x14ac:dyDescent="0.35">
      <c r="DM471676" s="885"/>
    </row>
    <row r="471700" spans="117:117" x14ac:dyDescent="0.35">
      <c r="DM471700" s="901"/>
    </row>
    <row r="471701" spans="117:117" x14ac:dyDescent="0.35">
      <c r="DM471701" s="885"/>
    </row>
    <row r="471725" spans="117:117" x14ac:dyDescent="0.35">
      <c r="DM471725" s="901"/>
    </row>
    <row r="471726" spans="117:117" x14ac:dyDescent="0.35">
      <c r="DM471726" s="885"/>
    </row>
    <row r="471750" spans="117:117" x14ac:dyDescent="0.35">
      <c r="DM471750" s="901"/>
    </row>
    <row r="471751" spans="117:117" x14ac:dyDescent="0.35">
      <c r="DM471751" s="885"/>
    </row>
    <row r="471775" spans="117:117" x14ac:dyDescent="0.35">
      <c r="DM471775" s="901"/>
    </row>
    <row r="471776" spans="117:117" x14ac:dyDescent="0.35">
      <c r="DM471776" s="885"/>
    </row>
    <row r="471800" spans="117:117" x14ac:dyDescent="0.35">
      <c r="DM471800" s="901"/>
    </row>
    <row r="471801" spans="117:117" x14ac:dyDescent="0.35">
      <c r="DM471801" s="885"/>
    </row>
    <row r="471825" spans="117:117" x14ac:dyDescent="0.35">
      <c r="DM471825" s="901"/>
    </row>
    <row r="471826" spans="117:117" x14ac:dyDescent="0.35">
      <c r="DM471826" s="885"/>
    </row>
    <row r="471850" spans="117:117" x14ac:dyDescent="0.35">
      <c r="DM471850" s="901"/>
    </row>
    <row r="471851" spans="117:117" x14ac:dyDescent="0.35">
      <c r="DM471851" s="885"/>
    </row>
    <row r="471875" spans="117:117" x14ac:dyDescent="0.35">
      <c r="DM471875" s="901"/>
    </row>
    <row r="471876" spans="117:117" x14ac:dyDescent="0.35">
      <c r="DM471876" s="885"/>
    </row>
    <row r="471900" spans="117:117" x14ac:dyDescent="0.35">
      <c r="DM471900" s="901"/>
    </row>
    <row r="471901" spans="117:117" x14ac:dyDescent="0.35">
      <c r="DM471901" s="885"/>
    </row>
    <row r="471925" spans="117:117" x14ac:dyDescent="0.35">
      <c r="DM471925" s="901"/>
    </row>
    <row r="471926" spans="117:117" x14ac:dyDescent="0.35">
      <c r="DM471926" s="885"/>
    </row>
    <row r="471950" spans="117:117" x14ac:dyDescent="0.35">
      <c r="DM471950" s="901"/>
    </row>
    <row r="471951" spans="117:117" x14ac:dyDescent="0.35">
      <c r="DM471951" s="885"/>
    </row>
    <row r="471975" spans="117:117" x14ac:dyDescent="0.35">
      <c r="DM471975" s="901"/>
    </row>
    <row r="471976" spans="117:117" x14ac:dyDescent="0.35">
      <c r="DM471976" s="885"/>
    </row>
    <row r="472000" spans="117:117" x14ac:dyDescent="0.35">
      <c r="DM472000" s="901"/>
    </row>
    <row r="472001" spans="117:117" x14ac:dyDescent="0.35">
      <c r="DM472001" s="885"/>
    </row>
    <row r="472025" spans="117:117" x14ac:dyDescent="0.35">
      <c r="DM472025" s="901"/>
    </row>
    <row r="472026" spans="117:117" x14ac:dyDescent="0.35">
      <c r="DM472026" s="885"/>
    </row>
    <row r="472050" spans="117:117" x14ac:dyDescent="0.35">
      <c r="DM472050" s="901"/>
    </row>
    <row r="472051" spans="117:117" x14ac:dyDescent="0.35">
      <c r="DM472051" s="885"/>
    </row>
    <row r="472075" spans="117:117" x14ac:dyDescent="0.35">
      <c r="DM472075" s="901"/>
    </row>
    <row r="472076" spans="117:117" x14ac:dyDescent="0.35">
      <c r="DM472076" s="885"/>
    </row>
    <row r="472100" spans="117:117" x14ac:dyDescent="0.35">
      <c r="DM472100" s="901"/>
    </row>
    <row r="472101" spans="117:117" x14ac:dyDescent="0.35">
      <c r="DM472101" s="885"/>
    </row>
    <row r="472125" spans="117:117" x14ac:dyDescent="0.35">
      <c r="DM472125" s="901"/>
    </row>
    <row r="472126" spans="117:117" x14ac:dyDescent="0.35">
      <c r="DM472126" s="885"/>
    </row>
    <row r="472150" spans="117:117" x14ac:dyDescent="0.35">
      <c r="DM472150" s="901"/>
    </row>
    <row r="472151" spans="117:117" x14ac:dyDescent="0.35">
      <c r="DM472151" s="885"/>
    </row>
    <row r="472175" spans="117:117" x14ac:dyDescent="0.35">
      <c r="DM472175" s="901"/>
    </row>
    <row r="472176" spans="117:117" x14ac:dyDescent="0.35">
      <c r="DM472176" s="885"/>
    </row>
    <row r="472200" spans="117:117" x14ac:dyDescent="0.35">
      <c r="DM472200" s="901"/>
    </row>
    <row r="472201" spans="117:117" x14ac:dyDescent="0.35">
      <c r="DM472201" s="885"/>
    </row>
    <row r="472225" spans="117:117" x14ac:dyDescent="0.35">
      <c r="DM472225" s="901"/>
    </row>
    <row r="472226" spans="117:117" x14ac:dyDescent="0.35">
      <c r="DM472226" s="885"/>
    </row>
    <row r="472250" spans="117:117" x14ac:dyDescent="0.35">
      <c r="DM472250" s="901"/>
    </row>
    <row r="472251" spans="117:117" x14ac:dyDescent="0.35">
      <c r="DM472251" s="885"/>
    </row>
    <row r="472275" spans="117:117" x14ac:dyDescent="0.35">
      <c r="DM472275" s="901"/>
    </row>
    <row r="472276" spans="117:117" x14ac:dyDescent="0.35">
      <c r="DM472276" s="885"/>
    </row>
    <row r="472300" spans="117:117" x14ac:dyDescent="0.35">
      <c r="DM472300" s="901"/>
    </row>
    <row r="472301" spans="117:117" x14ac:dyDescent="0.35">
      <c r="DM472301" s="885"/>
    </row>
    <row r="472325" spans="117:117" x14ac:dyDescent="0.35">
      <c r="DM472325" s="901"/>
    </row>
    <row r="472326" spans="117:117" x14ac:dyDescent="0.35">
      <c r="DM472326" s="885"/>
    </row>
    <row r="472350" spans="117:117" x14ac:dyDescent="0.35">
      <c r="DM472350" s="901"/>
    </row>
    <row r="472351" spans="117:117" x14ac:dyDescent="0.35">
      <c r="DM472351" s="885"/>
    </row>
    <row r="472375" spans="117:117" x14ac:dyDescent="0.35">
      <c r="DM472375" s="901"/>
    </row>
    <row r="472376" spans="117:117" x14ac:dyDescent="0.35">
      <c r="DM472376" s="885"/>
    </row>
    <row r="472400" spans="117:117" x14ac:dyDescent="0.35">
      <c r="DM472400" s="901"/>
    </row>
    <row r="472401" spans="117:117" x14ac:dyDescent="0.35">
      <c r="DM472401" s="885"/>
    </row>
    <row r="472425" spans="117:117" x14ac:dyDescent="0.35">
      <c r="DM472425" s="901"/>
    </row>
    <row r="472426" spans="117:117" x14ac:dyDescent="0.35">
      <c r="DM472426" s="885"/>
    </row>
    <row r="472450" spans="117:117" x14ac:dyDescent="0.35">
      <c r="DM472450" s="901"/>
    </row>
    <row r="472451" spans="117:117" x14ac:dyDescent="0.35">
      <c r="DM472451" s="885"/>
    </row>
    <row r="472475" spans="117:117" x14ac:dyDescent="0.35">
      <c r="DM472475" s="901"/>
    </row>
    <row r="472476" spans="117:117" x14ac:dyDescent="0.35">
      <c r="DM472476" s="885"/>
    </row>
    <row r="472500" spans="117:117" x14ac:dyDescent="0.35">
      <c r="DM472500" s="901"/>
    </row>
    <row r="472501" spans="117:117" x14ac:dyDescent="0.35">
      <c r="DM472501" s="885"/>
    </row>
    <row r="472525" spans="117:117" x14ac:dyDescent="0.35">
      <c r="DM472525" s="901"/>
    </row>
    <row r="472526" spans="117:117" x14ac:dyDescent="0.35">
      <c r="DM472526" s="885"/>
    </row>
    <row r="472550" spans="117:117" x14ac:dyDescent="0.35">
      <c r="DM472550" s="901"/>
    </row>
    <row r="472551" spans="117:117" x14ac:dyDescent="0.35">
      <c r="DM472551" s="885"/>
    </row>
    <row r="472575" spans="117:117" x14ac:dyDescent="0.35">
      <c r="DM472575" s="901"/>
    </row>
    <row r="472576" spans="117:117" x14ac:dyDescent="0.35">
      <c r="DM472576" s="885"/>
    </row>
    <row r="472600" spans="117:117" x14ac:dyDescent="0.35">
      <c r="DM472600" s="901"/>
    </row>
    <row r="472601" spans="117:117" x14ac:dyDescent="0.35">
      <c r="DM472601" s="885"/>
    </row>
    <row r="472625" spans="117:117" x14ac:dyDescent="0.35">
      <c r="DM472625" s="901"/>
    </row>
    <row r="472626" spans="117:117" x14ac:dyDescent="0.35">
      <c r="DM472626" s="885"/>
    </row>
    <row r="472650" spans="117:117" x14ac:dyDescent="0.35">
      <c r="DM472650" s="901"/>
    </row>
    <row r="472651" spans="117:117" x14ac:dyDescent="0.35">
      <c r="DM472651" s="885"/>
    </row>
    <row r="472675" spans="117:117" x14ac:dyDescent="0.35">
      <c r="DM472675" s="901"/>
    </row>
    <row r="472676" spans="117:117" x14ac:dyDescent="0.35">
      <c r="DM472676" s="885"/>
    </row>
    <row r="472700" spans="117:117" x14ac:dyDescent="0.35">
      <c r="DM472700" s="901"/>
    </row>
    <row r="472701" spans="117:117" x14ac:dyDescent="0.35">
      <c r="DM472701" s="885"/>
    </row>
    <row r="472725" spans="117:117" x14ac:dyDescent="0.35">
      <c r="DM472725" s="901"/>
    </row>
    <row r="472726" spans="117:117" x14ac:dyDescent="0.35">
      <c r="DM472726" s="885"/>
    </row>
    <row r="472750" spans="117:117" x14ac:dyDescent="0.35">
      <c r="DM472750" s="901"/>
    </row>
    <row r="472751" spans="117:117" x14ac:dyDescent="0.35">
      <c r="DM472751" s="885"/>
    </row>
    <row r="472775" spans="117:117" x14ac:dyDescent="0.35">
      <c r="DM472775" s="901"/>
    </row>
    <row r="472776" spans="117:117" x14ac:dyDescent="0.35">
      <c r="DM472776" s="885"/>
    </row>
    <row r="472800" spans="117:117" x14ac:dyDescent="0.35">
      <c r="DM472800" s="901"/>
    </row>
    <row r="472801" spans="117:117" x14ac:dyDescent="0.35">
      <c r="DM472801" s="885"/>
    </row>
    <row r="472825" spans="117:117" x14ac:dyDescent="0.35">
      <c r="DM472825" s="901"/>
    </row>
    <row r="472826" spans="117:117" x14ac:dyDescent="0.35">
      <c r="DM472826" s="885"/>
    </row>
    <row r="472850" spans="117:117" x14ac:dyDescent="0.35">
      <c r="DM472850" s="901"/>
    </row>
    <row r="472851" spans="117:117" x14ac:dyDescent="0.35">
      <c r="DM472851" s="885"/>
    </row>
    <row r="472875" spans="117:117" x14ac:dyDescent="0.35">
      <c r="DM472875" s="901"/>
    </row>
    <row r="472876" spans="117:117" x14ac:dyDescent="0.35">
      <c r="DM472876" s="885"/>
    </row>
    <row r="472900" spans="117:117" x14ac:dyDescent="0.35">
      <c r="DM472900" s="901"/>
    </row>
    <row r="472901" spans="117:117" x14ac:dyDescent="0.35">
      <c r="DM472901" s="885"/>
    </row>
    <row r="472925" spans="117:117" x14ac:dyDescent="0.35">
      <c r="DM472925" s="901"/>
    </row>
    <row r="472926" spans="117:117" x14ac:dyDescent="0.35">
      <c r="DM472926" s="885"/>
    </row>
    <row r="472950" spans="117:117" x14ac:dyDescent="0.35">
      <c r="DM472950" s="901"/>
    </row>
    <row r="472951" spans="117:117" x14ac:dyDescent="0.35">
      <c r="DM472951" s="885"/>
    </row>
    <row r="472975" spans="117:117" x14ac:dyDescent="0.35">
      <c r="DM472975" s="901"/>
    </row>
    <row r="472976" spans="117:117" x14ac:dyDescent="0.35">
      <c r="DM472976" s="885"/>
    </row>
    <row r="473000" spans="117:117" x14ac:dyDescent="0.35">
      <c r="DM473000" s="901"/>
    </row>
    <row r="473001" spans="117:117" x14ac:dyDescent="0.35">
      <c r="DM473001" s="885"/>
    </row>
    <row r="473025" spans="117:117" x14ac:dyDescent="0.35">
      <c r="DM473025" s="901"/>
    </row>
    <row r="473026" spans="117:117" x14ac:dyDescent="0.35">
      <c r="DM473026" s="885"/>
    </row>
    <row r="473050" spans="117:117" x14ac:dyDescent="0.35">
      <c r="DM473050" s="901"/>
    </row>
    <row r="473051" spans="117:117" x14ac:dyDescent="0.35">
      <c r="DM473051" s="885"/>
    </row>
    <row r="473075" spans="117:117" x14ac:dyDescent="0.35">
      <c r="DM473075" s="901"/>
    </row>
    <row r="473076" spans="117:117" x14ac:dyDescent="0.35">
      <c r="DM473076" s="885"/>
    </row>
    <row r="473100" spans="117:117" x14ac:dyDescent="0.35">
      <c r="DM473100" s="901"/>
    </row>
    <row r="473101" spans="117:117" x14ac:dyDescent="0.35">
      <c r="DM473101" s="885"/>
    </row>
    <row r="473125" spans="117:117" x14ac:dyDescent="0.35">
      <c r="DM473125" s="901"/>
    </row>
    <row r="473126" spans="117:117" x14ac:dyDescent="0.35">
      <c r="DM473126" s="885"/>
    </row>
    <row r="473150" spans="117:117" x14ac:dyDescent="0.35">
      <c r="DM473150" s="901"/>
    </row>
    <row r="473151" spans="117:117" x14ac:dyDescent="0.35">
      <c r="DM473151" s="885"/>
    </row>
    <row r="473175" spans="117:117" x14ac:dyDescent="0.35">
      <c r="DM473175" s="901"/>
    </row>
    <row r="473176" spans="117:117" x14ac:dyDescent="0.35">
      <c r="DM473176" s="885"/>
    </row>
    <row r="473200" spans="117:117" x14ac:dyDescent="0.35">
      <c r="DM473200" s="901"/>
    </row>
    <row r="473201" spans="117:117" x14ac:dyDescent="0.35">
      <c r="DM473201" s="885"/>
    </row>
    <row r="473225" spans="117:117" x14ac:dyDescent="0.35">
      <c r="DM473225" s="901"/>
    </row>
    <row r="473226" spans="117:117" x14ac:dyDescent="0.35">
      <c r="DM473226" s="885"/>
    </row>
    <row r="473250" spans="117:117" x14ac:dyDescent="0.35">
      <c r="DM473250" s="901"/>
    </row>
    <row r="473251" spans="117:117" x14ac:dyDescent="0.35">
      <c r="DM473251" s="885"/>
    </row>
    <row r="473275" spans="117:117" x14ac:dyDescent="0.35">
      <c r="DM473275" s="901"/>
    </row>
    <row r="473276" spans="117:117" x14ac:dyDescent="0.35">
      <c r="DM473276" s="885"/>
    </row>
    <row r="473300" spans="117:117" x14ac:dyDescent="0.35">
      <c r="DM473300" s="901"/>
    </row>
    <row r="473301" spans="117:117" x14ac:dyDescent="0.35">
      <c r="DM473301" s="885"/>
    </row>
    <row r="473325" spans="117:117" x14ac:dyDescent="0.35">
      <c r="DM473325" s="901"/>
    </row>
    <row r="473326" spans="117:117" x14ac:dyDescent="0.35">
      <c r="DM473326" s="885"/>
    </row>
    <row r="473350" spans="117:117" x14ac:dyDescent="0.35">
      <c r="DM473350" s="901"/>
    </row>
    <row r="473351" spans="117:117" x14ac:dyDescent="0.35">
      <c r="DM473351" s="885"/>
    </row>
    <row r="473375" spans="117:117" x14ac:dyDescent="0.35">
      <c r="DM473375" s="901"/>
    </row>
    <row r="473376" spans="117:117" x14ac:dyDescent="0.35">
      <c r="DM473376" s="885"/>
    </row>
    <row r="473400" spans="117:117" x14ac:dyDescent="0.35">
      <c r="DM473400" s="901"/>
    </row>
    <row r="473401" spans="117:117" x14ac:dyDescent="0.35">
      <c r="DM473401" s="885"/>
    </row>
    <row r="473425" spans="117:117" x14ac:dyDescent="0.35">
      <c r="DM473425" s="901"/>
    </row>
    <row r="473426" spans="117:117" x14ac:dyDescent="0.35">
      <c r="DM473426" s="885"/>
    </row>
    <row r="473450" spans="117:117" x14ac:dyDescent="0.35">
      <c r="DM473450" s="901"/>
    </row>
    <row r="473451" spans="117:117" x14ac:dyDescent="0.35">
      <c r="DM473451" s="885"/>
    </row>
    <row r="473475" spans="117:117" x14ac:dyDescent="0.35">
      <c r="DM473475" s="901"/>
    </row>
    <row r="473476" spans="117:117" x14ac:dyDescent="0.35">
      <c r="DM473476" s="885"/>
    </row>
    <row r="473500" spans="117:117" x14ac:dyDescent="0.35">
      <c r="DM473500" s="901"/>
    </row>
    <row r="473501" spans="117:117" x14ac:dyDescent="0.35">
      <c r="DM473501" s="885"/>
    </row>
    <row r="473525" spans="117:117" x14ac:dyDescent="0.35">
      <c r="DM473525" s="901"/>
    </row>
    <row r="473526" spans="117:117" x14ac:dyDescent="0.35">
      <c r="DM473526" s="885"/>
    </row>
    <row r="473550" spans="117:117" x14ac:dyDescent="0.35">
      <c r="DM473550" s="901"/>
    </row>
    <row r="473551" spans="117:117" x14ac:dyDescent="0.35">
      <c r="DM473551" s="885"/>
    </row>
    <row r="473575" spans="117:117" x14ac:dyDescent="0.35">
      <c r="DM473575" s="901"/>
    </row>
    <row r="473576" spans="117:117" x14ac:dyDescent="0.35">
      <c r="DM473576" s="885"/>
    </row>
    <row r="473600" spans="117:117" x14ac:dyDescent="0.35">
      <c r="DM473600" s="901"/>
    </row>
    <row r="473601" spans="117:117" x14ac:dyDescent="0.35">
      <c r="DM473601" s="885"/>
    </row>
    <row r="473625" spans="117:117" x14ac:dyDescent="0.35">
      <c r="DM473625" s="901"/>
    </row>
    <row r="473626" spans="117:117" x14ac:dyDescent="0.35">
      <c r="DM473626" s="885"/>
    </row>
    <row r="473650" spans="117:117" x14ac:dyDescent="0.35">
      <c r="DM473650" s="901"/>
    </row>
    <row r="473651" spans="117:117" x14ac:dyDescent="0.35">
      <c r="DM473651" s="885"/>
    </row>
    <row r="473675" spans="117:117" x14ac:dyDescent="0.35">
      <c r="DM473675" s="901"/>
    </row>
    <row r="473676" spans="117:117" x14ac:dyDescent="0.35">
      <c r="DM473676" s="885"/>
    </row>
    <row r="473700" spans="117:117" x14ac:dyDescent="0.35">
      <c r="DM473700" s="901"/>
    </row>
    <row r="473701" spans="117:117" x14ac:dyDescent="0.35">
      <c r="DM473701" s="885"/>
    </row>
    <row r="473725" spans="117:117" x14ac:dyDescent="0.35">
      <c r="DM473725" s="901"/>
    </row>
    <row r="473726" spans="117:117" x14ac:dyDescent="0.35">
      <c r="DM473726" s="885"/>
    </row>
    <row r="473750" spans="117:117" x14ac:dyDescent="0.35">
      <c r="DM473750" s="901"/>
    </row>
    <row r="473751" spans="117:117" x14ac:dyDescent="0.35">
      <c r="DM473751" s="885"/>
    </row>
    <row r="473775" spans="117:117" x14ac:dyDescent="0.35">
      <c r="DM473775" s="901"/>
    </row>
    <row r="473776" spans="117:117" x14ac:dyDescent="0.35">
      <c r="DM473776" s="885"/>
    </row>
    <row r="473800" spans="117:117" x14ac:dyDescent="0.35">
      <c r="DM473800" s="901"/>
    </row>
    <row r="473801" spans="117:117" x14ac:dyDescent="0.35">
      <c r="DM473801" s="885"/>
    </row>
    <row r="473825" spans="117:117" x14ac:dyDescent="0.35">
      <c r="DM473825" s="901"/>
    </row>
    <row r="473826" spans="117:117" x14ac:dyDescent="0.35">
      <c r="DM473826" s="885"/>
    </row>
    <row r="473850" spans="117:117" x14ac:dyDescent="0.35">
      <c r="DM473850" s="901"/>
    </row>
    <row r="473851" spans="117:117" x14ac:dyDescent="0.35">
      <c r="DM473851" s="885"/>
    </row>
    <row r="473875" spans="117:117" x14ac:dyDescent="0.35">
      <c r="DM473875" s="901"/>
    </row>
    <row r="473876" spans="117:117" x14ac:dyDescent="0.35">
      <c r="DM473876" s="885"/>
    </row>
    <row r="473900" spans="117:117" x14ac:dyDescent="0.35">
      <c r="DM473900" s="901"/>
    </row>
    <row r="473901" spans="117:117" x14ac:dyDescent="0.35">
      <c r="DM473901" s="885"/>
    </row>
    <row r="473925" spans="117:117" x14ac:dyDescent="0.35">
      <c r="DM473925" s="901"/>
    </row>
    <row r="473926" spans="117:117" x14ac:dyDescent="0.35">
      <c r="DM473926" s="885"/>
    </row>
    <row r="473950" spans="117:117" x14ac:dyDescent="0.35">
      <c r="DM473950" s="901"/>
    </row>
    <row r="473951" spans="117:117" x14ac:dyDescent="0.35">
      <c r="DM473951" s="885"/>
    </row>
    <row r="473975" spans="117:117" x14ac:dyDescent="0.35">
      <c r="DM473975" s="901"/>
    </row>
    <row r="473976" spans="117:117" x14ac:dyDescent="0.35">
      <c r="DM473976" s="885"/>
    </row>
    <row r="474000" spans="117:117" x14ac:dyDescent="0.35">
      <c r="DM474000" s="901"/>
    </row>
    <row r="474001" spans="117:117" x14ac:dyDescent="0.35">
      <c r="DM474001" s="885"/>
    </row>
    <row r="474025" spans="117:117" x14ac:dyDescent="0.35">
      <c r="DM474025" s="901"/>
    </row>
    <row r="474026" spans="117:117" x14ac:dyDescent="0.35">
      <c r="DM474026" s="885"/>
    </row>
    <row r="474050" spans="117:117" x14ac:dyDescent="0.35">
      <c r="DM474050" s="901"/>
    </row>
    <row r="474051" spans="117:117" x14ac:dyDescent="0.35">
      <c r="DM474051" s="885"/>
    </row>
    <row r="474075" spans="117:117" x14ac:dyDescent="0.35">
      <c r="DM474075" s="901"/>
    </row>
    <row r="474076" spans="117:117" x14ac:dyDescent="0.35">
      <c r="DM474076" s="885"/>
    </row>
    <row r="474100" spans="117:117" x14ac:dyDescent="0.35">
      <c r="DM474100" s="901"/>
    </row>
    <row r="474101" spans="117:117" x14ac:dyDescent="0.35">
      <c r="DM474101" s="885"/>
    </row>
    <row r="474125" spans="117:117" x14ac:dyDescent="0.35">
      <c r="DM474125" s="901"/>
    </row>
    <row r="474126" spans="117:117" x14ac:dyDescent="0.35">
      <c r="DM474126" s="885"/>
    </row>
    <row r="474150" spans="117:117" x14ac:dyDescent="0.35">
      <c r="DM474150" s="901"/>
    </row>
    <row r="474151" spans="117:117" x14ac:dyDescent="0.35">
      <c r="DM474151" s="885"/>
    </row>
    <row r="474175" spans="117:117" x14ac:dyDescent="0.35">
      <c r="DM474175" s="901"/>
    </row>
    <row r="474176" spans="117:117" x14ac:dyDescent="0.35">
      <c r="DM474176" s="885"/>
    </row>
    <row r="474200" spans="117:117" x14ac:dyDescent="0.35">
      <c r="DM474200" s="901"/>
    </row>
    <row r="474201" spans="117:117" x14ac:dyDescent="0.35">
      <c r="DM474201" s="885"/>
    </row>
    <row r="474225" spans="117:117" x14ac:dyDescent="0.35">
      <c r="DM474225" s="901"/>
    </row>
    <row r="474226" spans="117:117" x14ac:dyDescent="0.35">
      <c r="DM474226" s="885"/>
    </row>
    <row r="474250" spans="117:117" x14ac:dyDescent="0.35">
      <c r="DM474250" s="901"/>
    </row>
    <row r="474251" spans="117:117" x14ac:dyDescent="0.35">
      <c r="DM474251" s="885"/>
    </row>
    <row r="474275" spans="117:117" x14ac:dyDescent="0.35">
      <c r="DM474275" s="901"/>
    </row>
    <row r="474276" spans="117:117" x14ac:dyDescent="0.35">
      <c r="DM474276" s="885"/>
    </row>
    <row r="474300" spans="117:117" x14ac:dyDescent="0.35">
      <c r="DM474300" s="901"/>
    </row>
    <row r="474301" spans="117:117" x14ac:dyDescent="0.35">
      <c r="DM474301" s="885"/>
    </row>
    <row r="474325" spans="117:117" x14ac:dyDescent="0.35">
      <c r="DM474325" s="901"/>
    </row>
    <row r="474326" spans="117:117" x14ac:dyDescent="0.35">
      <c r="DM474326" s="885"/>
    </row>
    <row r="474350" spans="117:117" x14ac:dyDescent="0.35">
      <c r="DM474350" s="901"/>
    </row>
    <row r="474351" spans="117:117" x14ac:dyDescent="0.35">
      <c r="DM474351" s="885"/>
    </row>
    <row r="474375" spans="117:117" x14ac:dyDescent="0.35">
      <c r="DM474375" s="901"/>
    </row>
    <row r="474376" spans="117:117" x14ac:dyDescent="0.35">
      <c r="DM474376" s="885"/>
    </row>
    <row r="474400" spans="117:117" x14ac:dyDescent="0.35">
      <c r="DM474400" s="901"/>
    </row>
    <row r="474401" spans="117:117" x14ac:dyDescent="0.35">
      <c r="DM474401" s="885"/>
    </row>
    <row r="474425" spans="117:117" x14ac:dyDescent="0.35">
      <c r="DM474425" s="901"/>
    </row>
    <row r="474426" spans="117:117" x14ac:dyDescent="0.35">
      <c r="DM474426" s="885"/>
    </row>
    <row r="474450" spans="117:117" x14ac:dyDescent="0.35">
      <c r="DM474450" s="901"/>
    </row>
    <row r="474451" spans="117:117" x14ac:dyDescent="0.35">
      <c r="DM474451" s="885"/>
    </row>
    <row r="474475" spans="117:117" x14ac:dyDescent="0.35">
      <c r="DM474475" s="901"/>
    </row>
    <row r="474476" spans="117:117" x14ac:dyDescent="0.35">
      <c r="DM474476" s="885"/>
    </row>
    <row r="474500" spans="117:117" x14ac:dyDescent="0.35">
      <c r="DM474500" s="901"/>
    </row>
    <row r="474501" spans="117:117" x14ac:dyDescent="0.35">
      <c r="DM474501" s="885"/>
    </row>
    <row r="474525" spans="117:117" x14ac:dyDescent="0.35">
      <c r="DM474525" s="901"/>
    </row>
    <row r="474526" spans="117:117" x14ac:dyDescent="0.35">
      <c r="DM474526" s="885"/>
    </row>
    <row r="474550" spans="117:117" x14ac:dyDescent="0.35">
      <c r="DM474550" s="901"/>
    </row>
    <row r="474551" spans="117:117" x14ac:dyDescent="0.35">
      <c r="DM474551" s="885"/>
    </row>
    <row r="474575" spans="117:117" x14ac:dyDescent="0.35">
      <c r="DM474575" s="901"/>
    </row>
    <row r="474576" spans="117:117" x14ac:dyDescent="0.35">
      <c r="DM474576" s="885"/>
    </row>
    <row r="474600" spans="117:117" x14ac:dyDescent="0.35">
      <c r="DM474600" s="901"/>
    </row>
    <row r="474601" spans="117:117" x14ac:dyDescent="0.35">
      <c r="DM474601" s="885"/>
    </row>
    <row r="474625" spans="117:117" x14ac:dyDescent="0.35">
      <c r="DM474625" s="901"/>
    </row>
    <row r="474626" spans="117:117" x14ac:dyDescent="0.35">
      <c r="DM474626" s="885"/>
    </row>
    <row r="474650" spans="117:117" x14ac:dyDescent="0.35">
      <c r="DM474650" s="901"/>
    </row>
    <row r="474651" spans="117:117" x14ac:dyDescent="0.35">
      <c r="DM474651" s="885"/>
    </row>
    <row r="474675" spans="117:117" x14ac:dyDescent="0.35">
      <c r="DM474675" s="901"/>
    </row>
    <row r="474676" spans="117:117" x14ac:dyDescent="0.35">
      <c r="DM474676" s="885"/>
    </row>
    <row r="474700" spans="117:117" x14ac:dyDescent="0.35">
      <c r="DM474700" s="901"/>
    </row>
    <row r="474701" spans="117:117" x14ac:dyDescent="0.35">
      <c r="DM474701" s="885"/>
    </row>
    <row r="474725" spans="117:117" x14ac:dyDescent="0.35">
      <c r="DM474725" s="901"/>
    </row>
    <row r="474726" spans="117:117" x14ac:dyDescent="0.35">
      <c r="DM474726" s="885"/>
    </row>
    <row r="474750" spans="117:117" x14ac:dyDescent="0.35">
      <c r="DM474750" s="901"/>
    </row>
    <row r="474751" spans="117:117" x14ac:dyDescent="0.35">
      <c r="DM474751" s="885"/>
    </row>
    <row r="474775" spans="117:117" x14ac:dyDescent="0.35">
      <c r="DM474775" s="901"/>
    </row>
    <row r="474776" spans="117:117" x14ac:dyDescent="0.35">
      <c r="DM474776" s="885"/>
    </row>
    <row r="474800" spans="117:117" x14ac:dyDescent="0.35">
      <c r="DM474800" s="901"/>
    </row>
    <row r="474801" spans="117:117" x14ac:dyDescent="0.35">
      <c r="DM474801" s="885"/>
    </row>
    <row r="474825" spans="117:117" x14ac:dyDescent="0.35">
      <c r="DM474825" s="901"/>
    </row>
    <row r="474826" spans="117:117" x14ac:dyDescent="0.35">
      <c r="DM474826" s="885"/>
    </row>
    <row r="474850" spans="117:117" x14ac:dyDescent="0.35">
      <c r="DM474850" s="901"/>
    </row>
    <row r="474851" spans="117:117" x14ac:dyDescent="0.35">
      <c r="DM474851" s="885"/>
    </row>
    <row r="474875" spans="117:117" x14ac:dyDescent="0.35">
      <c r="DM474875" s="901"/>
    </row>
    <row r="474876" spans="117:117" x14ac:dyDescent="0.35">
      <c r="DM474876" s="885"/>
    </row>
    <row r="474900" spans="117:117" x14ac:dyDescent="0.35">
      <c r="DM474900" s="901"/>
    </row>
    <row r="474901" spans="117:117" x14ac:dyDescent="0.35">
      <c r="DM474901" s="885"/>
    </row>
    <row r="474925" spans="117:117" x14ac:dyDescent="0.35">
      <c r="DM474925" s="901"/>
    </row>
    <row r="474926" spans="117:117" x14ac:dyDescent="0.35">
      <c r="DM474926" s="885"/>
    </row>
    <row r="474950" spans="117:117" x14ac:dyDescent="0.35">
      <c r="DM474950" s="901"/>
    </row>
    <row r="474951" spans="117:117" x14ac:dyDescent="0.35">
      <c r="DM474951" s="885"/>
    </row>
    <row r="474975" spans="117:117" x14ac:dyDescent="0.35">
      <c r="DM474975" s="901"/>
    </row>
    <row r="474976" spans="117:117" x14ac:dyDescent="0.35">
      <c r="DM474976" s="885"/>
    </row>
    <row r="475000" spans="117:117" x14ac:dyDescent="0.35">
      <c r="DM475000" s="901"/>
    </row>
    <row r="475001" spans="117:117" x14ac:dyDescent="0.35">
      <c r="DM475001" s="885"/>
    </row>
    <row r="475025" spans="117:117" x14ac:dyDescent="0.35">
      <c r="DM475025" s="901"/>
    </row>
    <row r="475026" spans="117:117" x14ac:dyDescent="0.35">
      <c r="DM475026" s="885"/>
    </row>
    <row r="475050" spans="117:117" x14ac:dyDescent="0.35">
      <c r="DM475050" s="901"/>
    </row>
    <row r="475051" spans="117:117" x14ac:dyDescent="0.35">
      <c r="DM475051" s="885"/>
    </row>
    <row r="475075" spans="117:117" x14ac:dyDescent="0.35">
      <c r="DM475075" s="901"/>
    </row>
    <row r="475076" spans="117:117" x14ac:dyDescent="0.35">
      <c r="DM475076" s="885"/>
    </row>
    <row r="475100" spans="117:117" x14ac:dyDescent="0.35">
      <c r="DM475100" s="901"/>
    </row>
    <row r="475101" spans="117:117" x14ac:dyDescent="0.35">
      <c r="DM475101" s="885"/>
    </row>
    <row r="475125" spans="117:117" x14ac:dyDescent="0.35">
      <c r="DM475125" s="901"/>
    </row>
    <row r="475126" spans="117:117" x14ac:dyDescent="0.35">
      <c r="DM475126" s="885"/>
    </row>
    <row r="475150" spans="117:117" x14ac:dyDescent="0.35">
      <c r="DM475150" s="901"/>
    </row>
    <row r="475151" spans="117:117" x14ac:dyDescent="0.35">
      <c r="DM475151" s="885"/>
    </row>
    <row r="475175" spans="117:117" x14ac:dyDescent="0.35">
      <c r="DM475175" s="901"/>
    </row>
    <row r="475176" spans="117:117" x14ac:dyDescent="0.35">
      <c r="DM475176" s="885"/>
    </row>
    <row r="475200" spans="117:117" x14ac:dyDescent="0.35">
      <c r="DM475200" s="901"/>
    </row>
    <row r="475201" spans="117:117" x14ac:dyDescent="0.35">
      <c r="DM475201" s="885"/>
    </row>
    <row r="475225" spans="117:117" x14ac:dyDescent="0.35">
      <c r="DM475225" s="901"/>
    </row>
    <row r="475226" spans="117:117" x14ac:dyDescent="0.35">
      <c r="DM475226" s="885"/>
    </row>
    <row r="475250" spans="117:117" x14ac:dyDescent="0.35">
      <c r="DM475250" s="901"/>
    </row>
    <row r="475251" spans="117:117" x14ac:dyDescent="0.35">
      <c r="DM475251" s="885"/>
    </row>
    <row r="475275" spans="117:117" x14ac:dyDescent="0.35">
      <c r="DM475275" s="901"/>
    </row>
    <row r="475276" spans="117:117" x14ac:dyDescent="0.35">
      <c r="DM475276" s="885"/>
    </row>
    <row r="475300" spans="117:117" x14ac:dyDescent="0.35">
      <c r="DM475300" s="901"/>
    </row>
    <row r="475301" spans="117:117" x14ac:dyDescent="0.35">
      <c r="DM475301" s="885"/>
    </row>
    <row r="475325" spans="117:117" x14ac:dyDescent="0.35">
      <c r="DM475325" s="901"/>
    </row>
    <row r="475326" spans="117:117" x14ac:dyDescent="0.35">
      <c r="DM475326" s="885"/>
    </row>
    <row r="475350" spans="117:117" x14ac:dyDescent="0.35">
      <c r="DM475350" s="901"/>
    </row>
    <row r="475351" spans="117:117" x14ac:dyDescent="0.35">
      <c r="DM475351" s="885"/>
    </row>
    <row r="475375" spans="117:117" x14ac:dyDescent="0.35">
      <c r="DM475375" s="901"/>
    </row>
    <row r="475376" spans="117:117" x14ac:dyDescent="0.35">
      <c r="DM475376" s="885"/>
    </row>
    <row r="475400" spans="117:117" x14ac:dyDescent="0.35">
      <c r="DM475400" s="901"/>
    </row>
    <row r="475401" spans="117:117" x14ac:dyDescent="0.35">
      <c r="DM475401" s="885"/>
    </row>
    <row r="475425" spans="117:117" x14ac:dyDescent="0.35">
      <c r="DM475425" s="901"/>
    </row>
    <row r="475426" spans="117:117" x14ac:dyDescent="0.35">
      <c r="DM475426" s="885"/>
    </row>
    <row r="475450" spans="117:117" x14ac:dyDescent="0.35">
      <c r="DM475450" s="901"/>
    </row>
    <row r="475451" spans="117:117" x14ac:dyDescent="0.35">
      <c r="DM475451" s="885"/>
    </row>
    <row r="475475" spans="117:117" x14ac:dyDescent="0.35">
      <c r="DM475475" s="901"/>
    </row>
    <row r="475476" spans="117:117" x14ac:dyDescent="0.35">
      <c r="DM475476" s="885"/>
    </row>
    <row r="475500" spans="117:117" x14ac:dyDescent="0.35">
      <c r="DM475500" s="901"/>
    </row>
    <row r="475501" spans="117:117" x14ac:dyDescent="0.35">
      <c r="DM475501" s="885"/>
    </row>
    <row r="475525" spans="117:117" x14ac:dyDescent="0.35">
      <c r="DM475525" s="901"/>
    </row>
    <row r="475526" spans="117:117" x14ac:dyDescent="0.35">
      <c r="DM475526" s="885"/>
    </row>
    <row r="475550" spans="117:117" x14ac:dyDescent="0.35">
      <c r="DM475550" s="901"/>
    </row>
    <row r="475551" spans="117:117" x14ac:dyDescent="0.35">
      <c r="DM475551" s="885"/>
    </row>
    <row r="475575" spans="117:117" x14ac:dyDescent="0.35">
      <c r="DM475575" s="901"/>
    </row>
    <row r="475576" spans="117:117" x14ac:dyDescent="0.35">
      <c r="DM475576" s="885"/>
    </row>
    <row r="475600" spans="117:117" x14ac:dyDescent="0.35">
      <c r="DM475600" s="901"/>
    </row>
    <row r="475601" spans="117:117" x14ac:dyDescent="0.35">
      <c r="DM475601" s="885"/>
    </row>
    <row r="475625" spans="117:117" x14ac:dyDescent="0.35">
      <c r="DM475625" s="901"/>
    </row>
    <row r="475626" spans="117:117" x14ac:dyDescent="0.35">
      <c r="DM475626" s="885"/>
    </row>
    <row r="475650" spans="117:117" x14ac:dyDescent="0.35">
      <c r="DM475650" s="901"/>
    </row>
    <row r="475651" spans="117:117" x14ac:dyDescent="0.35">
      <c r="DM475651" s="885"/>
    </row>
    <row r="475675" spans="117:117" x14ac:dyDescent="0.35">
      <c r="DM475675" s="901"/>
    </row>
    <row r="475676" spans="117:117" x14ac:dyDescent="0.35">
      <c r="DM475676" s="885"/>
    </row>
    <row r="475700" spans="117:117" x14ac:dyDescent="0.35">
      <c r="DM475700" s="901"/>
    </row>
    <row r="475701" spans="117:117" x14ac:dyDescent="0.35">
      <c r="DM475701" s="885"/>
    </row>
    <row r="475725" spans="117:117" x14ac:dyDescent="0.35">
      <c r="DM475725" s="901"/>
    </row>
    <row r="475726" spans="117:117" x14ac:dyDescent="0.35">
      <c r="DM475726" s="885"/>
    </row>
    <row r="475750" spans="117:117" x14ac:dyDescent="0.35">
      <c r="DM475750" s="901"/>
    </row>
    <row r="475751" spans="117:117" x14ac:dyDescent="0.35">
      <c r="DM475751" s="885"/>
    </row>
    <row r="475775" spans="117:117" x14ac:dyDescent="0.35">
      <c r="DM475775" s="901"/>
    </row>
    <row r="475776" spans="117:117" x14ac:dyDescent="0.35">
      <c r="DM475776" s="885"/>
    </row>
    <row r="475800" spans="117:117" x14ac:dyDescent="0.35">
      <c r="DM475800" s="901"/>
    </row>
    <row r="475801" spans="117:117" x14ac:dyDescent="0.35">
      <c r="DM475801" s="885"/>
    </row>
    <row r="475825" spans="117:117" x14ac:dyDescent="0.35">
      <c r="DM475825" s="901"/>
    </row>
    <row r="475826" spans="117:117" x14ac:dyDescent="0.35">
      <c r="DM475826" s="885"/>
    </row>
    <row r="475850" spans="117:117" x14ac:dyDescent="0.35">
      <c r="DM475850" s="901"/>
    </row>
    <row r="475851" spans="117:117" x14ac:dyDescent="0.35">
      <c r="DM475851" s="885"/>
    </row>
    <row r="475875" spans="117:117" x14ac:dyDescent="0.35">
      <c r="DM475875" s="901"/>
    </row>
    <row r="475876" spans="117:117" x14ac:dyDescent="0.35">
      <c r="DM475876" s="885"/>
    </row>
    <row r="475900" spans="117:117" x14ac:dyDescent="0.35">
      <c r="DM475900" s="901"/>
    </row>
    <row r="475901" spans="117:117" x14ac:dyDescent="0.35">
      <c r="DM475901" s="885"/>
    </row>
    <row r="475925" spans="117:117" x14ac:dyDescent="0.35">
      <c r="DM475925" s="901"/>
    </row>
    <row r="475926" spans="117:117" x14ac:dyDescent="0.35">
      <c r="DM475926" s="885"/>
    </row>
    <row r="475950" spans="117:117" x14ac:dyDescent="0.35">
      <c r="DM475950" s="901"/>
    </row>
    <row r="475951" spans="117:117" x14ac:dyDescent="0.35">
      <c r="DM475951" s="885"/>
    </row>
    <row r="475975" spans="117:117" x14ac:dyDescent="0.35">
      <c r="DM475975" s="901"/>
    </row>
    <row r="475976" spans="117:117" x14ac:dyDescent="0.35">
      <c r="DM475976" s="885"/>
    </row>
    <row r="476000" spans="117:117" x14ac:dyDescent="0.35">
      <c r="DM476000" s="901"/>
    </row>
    <row r="476001" spans="117:117" x14ac:dyDescent="0.35">
      <c r="DM476001" s="885"/>
    </row>
    <row r="476025" spans="117:117" x14ac:dyDescent="0.35">
      <c r="DM476025" s="901"/>
    </row>
    <row r="476026" spans="117:117" x14ac:dyDescent="0.35">
      <c r="DM476026" s="885"/>
    </row>
    <row r="476050" spans="117:117" x14ac:dyDescent="0.35">
      <c r="DM476050" s="901"/>
    </row>
    <row r="476051" spans="117:117" x14ac:dyDescent="0.35">
      <c r="DM476051" s="885"/>
    </row>
    <row r="476075" spans="117:117" x14ac:dyDescent="0.35">
      <c r="DM476075" s="901"/>
    </row>
    <row r="476076" spans="117:117" x14ac:dyDescent="0.35">
      <c r="DM476076" s="885"/>
    </row>
    <row r="476100" spans="117:117" x14ac:dyDescent="0.35">
      <c r="DM476100" s="901"/>
    </row>
    <row r="476101" spans="117:117" x14ac:dyDescent="0.35">
      <c r="DM476101" s="885"/>
    </row>
    <row r="476125" spans="117:117" x14ac:dyDescent="0.35">
      <c r="DM476125" s="901"/>
    </row>
    <row r="476126" spans="117:117" x14ac:dyDescent="0.35">
      <c r="DM476126" s="885"/>
    </row>
    <row r="476150" spans="117:117" x14ac:dyDescent="0.35">
      <c r="DM476150" s="901"/>
    </row>
    <row r="476151" spans="117:117" x14ac:dyDescent="0.35">
      <c r="DM476151" s="885"/>
    </row>
    <row r="476175" spans="117:117" x14ac:dyDescent="0.35">
      <c r="DM476175" s="901"/>
    </row>
    <row r="476176" spans="117:117" x14ac:dyDescent="0.35">
      <c r="DM476176" s="885"/>
    </row>
    <row r="476200" spans="117:117" x14ac:dyDescent="0.35">
      <c r="DM476200" s="901"/>
    </row>
    <row r="476201" spans="117:117" x14ac:dyDescent="0.35">
      <c r="DM476201" s="885"/>
    </row>
    <row r="476225" spans="117:117" x14ac:dyDescent="0.35">
      <c r="DM476225" s="901"/>
    </row>
    <row r="476226" spans="117:117" x14ac:dyDescent="0.35">
      <c r="DM476226" s="885"/>
    </row>
    <row r="476250" spans="117:117" x14ac:dyDescent="0.35">
      <c r="DM476250" s="901"/>
    </row>
    <row r="476251" spans="117:117" x14ac:dyDescent="0.35">
      <c r="DM476251" s="885"/>
    </row>
    <row r="476275" spans="117:117" x14ac:dyDescent="0.35">
      <c r="DM476275" s="901"/>
    </row>
    <row r="476276" spans="117:117" x14ac:dyDescent="0.35">
      <c r="DM476276" s="885"/>
    </row>
    <row r="476300" spans="117:117" x14ac:dyDescent="0.35">
      <c r="DM476300" s="901"/>
    </row>
    <row r="476301" spans="117:117" x14ac:dyDescent="0.35">
      <c r="DM476301" s="885"/>
    </row>
    <row r="476325" spans="117:117" x14ac:dyDescent="0.35">
      <c r="DM476325" s="901"/>
    </row>
    <row r="476326" spans="117:117" x14ac:dyDescent="0.35">
      <c r="DM476326" s="885"/>
    </row>
    <row r="476350" spans="117:117" x14ac:dyDescent="0.35">
      <c r="DM476350" s="901"/>
    </row>
    <row r="476351" spans="117:117" x14ac:dyDescent="0.35">
      <c r="DM476351" s="885"/>
    </row>
    <row r="476375" spans="117:117" x14ac:dyDescent="0.35">
      <c r="DM476375" s="901"/>
    </row>
    <row r="476376" spans="117:117" x14ac:dyDescent="0.35">
      <c r="DM476376" s="885"/>
    </row>
    <row r="476400" spans="117:117" x14ac:dyDescent="0.35">
      <c r="DM476400" s="901"/>
    </row>
    <row r="476401" spans="117:117" x14ac:dyDescent="0.35">
      <c r="DM476401" s="885"/>
    </row>
    <row r="476425" spans="117:117" x14ac:dyDescent="0.35">
      <c r="DM476425" s="901"/>
    </row>
    <row r="476426" spans="117:117" x14ac:dyDescent="0.35">
      <c r="DM476426" s="885"/>
    </row>
    <row r="476450" spans="117:117" x14ac:dyDescent="0.35">
      <c r="DM476450" s="901"/>
    </row>
    <row r="476451" spans="117:117" x14ac:dyDescent="0.35">
      <c r="DM476451" s="885"/>
    </row>
    <row r="476475" spans="117:117" x14ac:dyDescent="0.35">
      <c r="DM476475" s="901"/>
    </row>
    <row r="476476" spans="117:117" x14ac:dyDescent="0.35">
      <c r="DM476476" s="885"/>
    </row>
    <row r="476500" spans="117:117" x14ac:dyDescent="0.35">
      <c r="DM476500" s="901"/>
    </row>
    <row r="476501" spans="117:117" x14ac:dyDescent="0.35">
      <c r="DM476501" s="885"/>
    </row>
    <row r="476525" spans="117:117" x14ac:dyDescent="0.35">
      <c r="DM476525" s="901"/>
    </row>
    <row r="476526" spans="117:117" x14ac:dyDescent="0.35">
      <c r="DM476526" s="885"/>
    </row>
    <row r="476550" spans="117:117" x14ac:dyDescent="0.35">
      <c r="DM476550" s="901"/>
    </row>
    <row r="476551" spans="117:117" x14ac:dyDescent="0.35">
      <c r="DM476551" s="885"/>
    </row>
    <row r="476575" spans="117:117" x14ac:dyDescent="0.35">
      <c r="DM476575" s="901"/>
    </row>
    <row r="476576" spans="117:117" x14ac:dyDescent="0.35">
      <c r="DM476576" s="885"/>
    </row>
    <row r="476600" spans="117:117" x14ac:dyDescent="0.35">
      <c r="DM476600" s="901"/>
    </row>
    <row r="476601" spans="117:117" x14ac:dyDescent="0.35">
      <c r="DM476601" s="885"/>
    </row>
    <row r="476625" spans="117:117" x14ac:dyDescent="0.35">
      <c r="DM476625" s="901"/>
    </row>
    <row r="476626" spans="117:117" x14ac:dyDescent="0.35">
      <c r="DM476626" s="885"/>
    </row>
    <row r="476650" spans="117:117" x14ac:dyDescent="0.35">
      <c r="DM476650" s="901"/>
    </row>
    <row r="476651" spans="117:117" x14ac:dyDescent="0.35">
      <c r="DM476651" s="885"/>
    </row>
    <row r="476675" spans="117:117" x14ac:dyDescent="0.35">
      <c r="DM476675" s="901"/>
    </row>
    <row r="476676" spans="117:117" x14ac:dyDescent="0.35">
      <c r="DM476676" s="885"/>
    </row>
    <row r="476700" spans="117:117" x14ac:dyDescent="0.35">
      <c r="DM476700" s="901"/>
    </row>
    <row r="476701" spans="117:117" x14ac:dyDescent="0.35">
      <c r="DM476701" s="885"/>
    </row>
    <row r="476725" spans="117:117" x14ac:dyDescent="0.35">
      <c r="DM476725" s="901"/>
    </row>
    <row r="476726" spans="117:117" x14ac:dyDescent="0.35">
      <c r="DM476726" s="885"/>
    </row>
    <row r="476750" spans="117:117" x14ac:dyDescent="0.35">
      <c r="DM476750" s="901"/>
    </row>
    <row r="476751" spans="117:117" x14ac:dyDescent="0.35">
      <c r="DM476751" s="885"/>
    </row>
    <row r="476775" spans="117:117" x14ac:dyDescent="0.35">
      <c r="DM476775" s="901"/>
    </row>
    <row r="476776" spans="117:117" x14ac:dyDescent="0.35">
      <c r="DM476776" s="885"/>
    </row>
    <row r="476800" spans="117:117" x14ac:dyDescent="0.35">
      <c r="DM476800" s="901"/>
    </row>
    <row r="476801" spans="117:117" x14ac:dyDescent="0.35">
      <c r="DM476801" s="885"/>
    </row>
    <row r="476825" spans="117:117" x14ac:dyDescent="0.35">
      <c r="DM476825" s="901"/>
    </row>
    <row r="476826" spans="117:117" x14ac:dyDescent="0.35">
      <c r="DM476826" s="885"/>
    </row>
    <row r="476850" spans="117:117" x14ac:dyDescent="0.35">
      <c r="DM476850" s="901"/>
    </row>
    <row r="476851" spans="117:117" x14ac:dyDescent="0.35">
      <c r="DM476851" s="885"/>
    </row>
    <row r="476875" spans="117:117" x14ac:dyDescent="0.35">
      <c r="DM476875" s="901"/>
    </row>
    <row r="476876" spans="117:117" x14ac:dyDescent="0.35">
      <c r="DM476876" s="885"/>
    </row>
    <row r="476900" spans="117:117" x14ac:dyDescent="0.35">
      <c r="DM476900" s="901"/>
    </row>
    <row r="476901" spans="117:117" x14ac:dyDescent="0.35">
      <c r="DM476901" s="885"/>
    </row>
    <row r="476925" spans="117:117" x14ac:dyDescent="0.35">
      <c r="DM476925" s="901"/>
    </row>
    <row r="476926" spans="117:117" x14ac:dyDescent="0.35">
      <c r="DM476926" s="885"/>
    </row>
    <row r="476950" spans="117:117" x14ac:dyDescent="0.35">
      <c r="DM476950" s="901"/>
    </row>
    <row r="476951" spans="117:117" x14ac:dyDescent="0.35">
      <c r="DM476951" s="885"/>
    </row>
    <row r="476975" spans="117:117" x14ac:dyDescent="0.35">
      <c r="DM476975" s="901"/>
    </row>
    <row r="476976" spans="117:117" x14ac:dyDescent="0.35">
      <c r="DM476976" s="885"/>
    </row>
    <row r="477000" spans="117:117" x14ac:dyDescent="0.35">
      <c r="DM477000" s="901"/>
    </row>
    <row r="477001" spans="117:117" x14ac:dyDescent="0.35">
      <c r="DM477001" s="885"/>
    </row>
    <row r="477025" spans="117:117" x14ac:dyDescent="0.35">
      <c r="DM477025" s="901"/>
    </row>
    <row r="477026" spans="117:117" x14ac:dyDescent="0.35">
      <c r="DM477026" s="885"/>
    </row>
    <row r="477050" spans="117:117" x14ac:dyDescent="0.35">
      <c r="DM477050" s="901"/>
    </row>
    <row r="477051" spans="117:117" x14ac:dyDescent="0.35">
      <c r="DM477051" s="885"/>
    </row>
    <row r="477075" spans="117:117" x14ac:dyDescent="0.35">
      <c r="DM477075" s="901"/>
    </row>
    <row r="477076" spans="117:117" x14ac:dyDescent="0.35">
      <c r="DM477076" s="885"/>
    </row>
    <row r="477100" spans="117:117" x14ac:dyDescent="0.35">
      <c r="DM477100" s="901"/>
    </row>
    <row r="477101" spans="117:117" x14ac:dyDescent="0.35">
      <c r="DM477101" s="885"/>
    </row>
    <row r="477125" spans="117:117" x14ac:dyDescent="0.35">
      <c r="DM477125" s="901"/>
    </row>
    <row r="477126" spans="117:117" x14ac:dyDescent="0.35">
      <c r="DM477126" s="885"/>
    </row>
    <row r="477150" spans="117:117" x14ac:dyDescent="0.35">
      <c r="DM477150" s="901"/>
    </row>
    <row r="477151" spans="117:117" x14ac:dyDescent="0.35">
      <c r="DM477151" s="885"/>
    </row>
    <row r="477175" spans="117:117" x14ac:dyDescent="0.35">
      <c r="DM477175" s="901"/>
    </row>
    <row r="477176" spans="117:117" x14ac:dyDescent="0.35">
      <c r="DM477176" s="885"/>
    </row>
    <row r="477200" spans="117:117" x14ac:dyDescent="0.35">
      <c r="DM477200" s="901"/>
    </row>
    <row r="477201" spans="117:117" x14ac:dyDescent="0.35">
      <c r="DM477201" s="885"/>
    </row>
    <row r="477225" spans="117:117" x14ac:dyDescent="0.35">
      <c r="DM477225" s="901"/>
    </row>
    <row r="477226" spans="117:117" x14ac:dyDescent="0.35">
      <c r="DM477226" s="885"/>
    </row>
    <row r="477250" spans="117:117" x14ac:dyDescent="0.35">
      <c r="DM477250" s="901"/>
    </row>
    <row r="477251" spans="117:117" x14ac:dyDescent="0.35">
      <c r="DM477251" s="885"/>
    </row>
    <row r="477275" spans="117:117" x14ac:dyDescent="0.35">
      <c r="DM477275" s="901"/>
    </row>
    <row r="477276" spans="117:117" x14ac:dyDescent="0.35">
      <c r="DM477276" s="885"/>
    </row>
    <row r="477300" spans="117:117" x14ac:dyDescent="0.35">
      <c r="DM477300" s="901"/>
    </row>
    <row r="477301" spans="117:117" x14ac:dyDescent="0.35">
      <c r="DM477301" s="885"/>
    </row>
    <row r="477325" spans="117:117" x14ac:dyDescent="0.35">
      <c r="DM477325" s="901"/>
    </row>
    <row r="477326" spans="117:117" x14ac:dyDescent="0.35">
      <c r="DM477326" s="885"/>
    </row>
    <row r="477350" spans="117:117" x14ac:dyDescent="0.35">
      <c r="DM477350" s="901"/>
    </row>
    <row r="477351" spans="117:117" x14ac:dyDescent="0.35">
      <c r="DM477351" s="885"/>
    </row>
    <row r="477375" spans="117:117" x14ac:dyDescent="0.35">
      <c r="DM477375" s="901"/>
    </row>
    <row r="477376" spans="117:117" x14ac:dyDescent="0.35">
      <c r="DM477376" s="885"/>
    </row>
    <row r="477400" spans="117:117" x14ac:dyDescent="0.35">
      <c r="DM477400" s="901"/>
    </row>
    <row r="477401" spans="117:117" x14ac:dyDescent="0.35">
      <c r="DM477401" s="885"/>
    </row>
    <row r="477425" spans="117:117" x14ac:dyDescent="0.35">
      <c r="DM477425" s="901"/>
    </row>
    <row r="477426" spans="117:117" x14ac:dyDescent="0.35">
      <c r="DM477426" s="885"/>
    </row>
    <row r="477450" spans="117:117" x14ac:dyDescent="0.35">
      <c r="DM477450" s="901"/>
    </row>
    <row r="477451" spans="117:117" x14ac:dyDescent="0.35">
      <c r="DM477451" s="885"/>
    </row>
    <row r="477475" spans="117:117" x14ac:dyDescent="0.35">
      <c r="DM477475" s="901"/>
    </row>
    <row r="477476" spans="117:117" x14ac:dyDescent="0.35">
      <c r="DM477476" s="885"/>
    </row>
    <row r="477500" spans="117:117" x14ac:dyDescent="0.35">
      <c r="DM477500" s="901"/>
    </row>
    <row r="477501" spans="117:117" x14ac:dyDescent="0.35">
      <c r="DM477501" s="885"/>
    </row>
    <row r="477525" spans="117:117" x14ac:dyDescent="0.35">
      <c r="DM477525" s="901"/>
    </row>
    <row r="477526" spans="117:117" x14ac:dyDescent="0.35">
      <c r="DM477526" s="885"/>
    </row>
    <row r="477550" spans="117:117" x14ac:dyDescent="0.35">
      <c r="DM477550" s="901"/>
    </row>
    <row r="477551" spans="117:117" x14ac:dyDescent="0.35">
      <c r="DM477551" s="885"/>
    </row>
    <row r="477575" spans="117:117" x14ac:dyDescent="0.35">
      <c r="DM477575" s="901"/>
    </row>
    <row r="477576" spans="117:117" x14ac:dyDescent="0.35">
      <c r="DM477576" s="885"/>
    </row>
    <row r="477600" spans="117:117" x14ac:dyDescent="0.35">
      <c r="DM477600" s="901"/>
    </row>
    <row r="477601" spans="117:117" x14ac:dyDescent="0.35">
      <c r="DM477601" s="885"/>
    </row>
    <row r="477625" spans="117:117" x14ac:dyDescent="0.35">
      <c r="DM477625" s="901"/>
    </row>
    <row r="477626" spans="117:117" x14ac:dyDescent="0.35">
      <c r="DM477626" s="885"/>
    </row>
    <row r="477650" spans="117:117" x14ac:dyDescent="0.35">
      <c r="DM477650" s="901"/>
    </row>
    <row r="477651" spans="117:117" x14ac:dyDescent="0.35">
      <c r="DM477651" s="885"/>
    </row>
    <row r="477675" spans="117:117" x14ac:dyDescent="0.35">
      <c r="DM477675" s="901"/>
    </row>
    <row r="477676" spans="117:117" x14ac:dyDescent="0.35">
      <c r="DM477676" s="885"/>
    </row>
    <row r="477700" spans="117:117" x14ac:dyDescent="0.35">
      <c r="DM477700" s="901"/>
    </row>
    <row r="477701" spans="117:117" x14ac:dyDescent="0.35">
      <c r="DM477701" s="885"/>
    </row>
    <row r="477725" spans="117:117" x14ac:dyDescent="0.35">
      <c r="DM477725" s="901"/>
    </row>
    <row r="477726" spans="117:117" x14ac:dyDescent="0.35">
      <c r="DM477726" s="885"/>
    </row>
    <row r="477750" spans="117:117" x14ac:dyDescent="0.35">
      <c r="DM477750" s="901"/>
    </row>
    <row r="477751" spans="117:117" x14ac:dyDescent="0.35">
      <c r="DM477751" s="885"/>
    </row>
    <row r="477775" spans="117:117" x14ac:dyDescent="0.35">
      <c r="DM477775" s="901"/>
    </row>
    <row r="477776" spans="117:117" x14ac:dyDescent="0.35">
      <c r="DM477776" s="885"/>
    </row>
    <row r="477800" spans="117:117" x14ac:dyDescent="0.35">
      <c r="DM477800" s="901"/>
    </row>
    <row r="477801" spans="117:117" x14ac:dyDescent="0.35">
      <c r="DM477801" s="885"/>
    </row>
    <row r="477825" spans="117:117" x14ac:dyDescent="0.35">
      <c r="DM477825" s="901"/>
    </row>
    <row r="477826" spans="117:117" x14ac:dyDescent="0.35">
      <c r="DM477826" s="885"/>
    </row>
    <row r="477850" spans="117:117" x14ac:dyDescent="0.35">
      <c r="DM477850" s="901"/>
    </row>
    <row r="477851" spans="117:117" x14ac:dyDescent="0.35">
      <c r="DM477851" s="885"/>
    </row>
    <row r="477875" spans="117:117" x14ac:dyDescent="0.35">
      <c r="DM477875" s="901"/>
    </row>
    <row r="477876" spans="117:117" x14ac:dyDescent="0.35">
      <c r="DM477876" s="885"/>
    </row>
    <row r="477900" spans="117:117" x14ac:dyDescent="0.35">
      <c r="DM477900" s="901"/>
    </row>
    <row r="477901" spans="117:117" x14ac:dyDescent="0.35">
      <c r="DM477901" s="885"/>
    </row>
    <row r="477925" spans="117:117" x14ac:dyDescent="0.35">
      <c r="DM477925" s="901"/>
    </row>
    <row r="477926" spans="117:117" x14ac:dyDescent="0.35">
      <c r="DM477926" s="885"/>
    </row>
    <row r="477950" spans="117:117" x14ac:dyDescent="0.35">
      <c r="DM477950" s="901"/>
    </row>
    <row r="477951" spans="117:117" x14ac:dyDescent="0.35">
      <c r="DM477951" s="885"/>
    </row>
    <row r="477975" spans="117:117" x14ac:dyDescent="0.35">
      <c r="DM477975" s="901"/>
    </row>
    <row r="477976" spans="117:117" x14ac:dyDescent="0.35">
      <c r="DM477976" s="885"/>
    </row>
    <row r="478000" spans="117:117" x14ac:dyDescent="0.35">
      <c r="DM478000" s="901"/>
    </row>
    <row r="478001" spans="117:117" x14ac:dyDescent="0.35">
      <c r="DM478001" s="885"/>
    </row>
    <row r="478025" spans="117:117" x14ac:dyDescent="0.35">
      <c r="DM478025" s="901"/>
    </row>
    <row r="478026" spans="117:117" x14ac:dyDescent="0.35">
      <c r="DM478026" s="885"/>
    </row>
    <row r="478050" spans="117:117" x14ac:dyDescent="0.35">
      <c r="DM478050" s="901"/>
    </row>
    <row r="478051" spans="117:117" x14ac:dyDescent="0.35">
      <c r="DM478051" s="885"/>
    </row>
    <row r="478075" spans="117:117" x14ac:dyDescent="0.35">
      <c r="DM478075" s="901"/>
    </row>
    <row r="478076" spans="117:117" x14ac:dyDescent="0.35">
      <c r="DM478076" s="885"/>
    </row>
    <row r="478100" spans="117:117" x14ac:dyDescent="0.35">
      <c r="DM478100" s="901"/>
    </row>
    <row r="478101" spans="117:117" x14ac:dyDescent="0.35">
      <c r="DM478101" s="885"/>
    </row>
    <row r="478125" spans="117:117" x14ac:dyDescent="0.35">
      <c r="DM478125" s="901"/>
    </row>
    <row r="478126" spans="117:117" x14ac:dyDescent="0.35">
      <c r="DM478126" s="885"/>
    </row>
    <row r="478150" spans="117:117" x14ac:dyDescent="0.35">
      <c r="DM478150" s="901"/>
    </row>
    <row r="478151" spans="117:117" x14ac:dyDescent="0.35">
      <c r="DM478151" s="885"/>
    </row>
    <row r="478175" spans="117:117" x14ac:dyDescent="0.35">
      <c r="DM478175" s="901"/>
    </row>
    <row r="478176" spans="117:117" x14ac:dyDescent="0.35">
      <c r="DM478176" s="885"/>
    </row>
    <row r="478200" spans="117:117" x14ac:dyDescent="0.35">
      <c r="DM478200" s="901"/>
    </row>
    <row r="478201" spans="117:117" x14ac:dyDescent="0.35">
      <c r="DM478201" s="885"/>
    </row>
    <row r="478225" spans="117:117" x14ac:dyDescent="0.35">
      <c r="DM478225" s="901"/>
    </row>
    <row r="478226" spans="117:117" x14ac:dyDescent="0.35">
      <c r="DM478226" s="885"/>
    </row>
    <row r="478250" spans="117:117" x14ac:dyDescent="0.35">
      <c r="DM478250" s="901"/>
    </row>
    <row r="478251" spans="117:117" x14ac:dyDescent="0.35">
      <c r="DM478251" s="885"/>
    </row>
    <row r="478275" spans="117:117" x14ac:dyDescent="0.35">
      <c r="DM478275" s="901"/>
    </row>
    <row r="478276" spans="117:117" x14ac:dyDescent="0.35">
      <c r="DM478276" s="885"/>
    </row>
    <row r="478300" spans="117:117" x14ac:dyDescent="0.35">
      <c r="DM478300" s="901"/>
    </row>
    <row r="478301" spans="117:117" x14ac:dyDescent="0.35">
      <c r="DM478301" s="885"/>
    </row>
    <row r="478325" spans="117:117" x14ac:dyDescent="0.35">
      <c r="DM478325" s="901"/>
    </row>
    <row r="478326" spans="117:117" x14ac:dyDescent="0.35">
      <c r="DM478326" s="885"/>
    </row>
    <row r="478350" spans="117:117" x14ac:dyDescent="0.35">
      <c r="DM478350" s="901"/>
    </row>
    <row r="478351" spans="117:117" x14ac:dyDescent="0.35">
      <c r="DM478351" s="885"/>
    </row>
    <row r="478375" spans="117:117" x14ac:dyDescent="0.35">
      <c r="DM478375" s="901"/>
    </row>
    <row r="478376" spans="117:117" x14ac:dyDescent="0.35">
      <c r="DM478376" s="885"/>
    </row>
    <row r="478400" spans="117:117" x14ac:dyDescent="0.35">
      <c r="DM478400" s="901"/>
    </row>
    <row r="478401" spans="117:117" x14ac:dyDescent="0.35">
      <c r="DM478401" s="885"/>
    </row>
    <row r="478425" spans="117:117" x14ac:dyDescent="0.35">
      <c r="DM478425" s="901"/>
    </row>
    <row r="478426" spans="117:117" x14ac:dyDescent="0.35">
      <c r="DM478426" s="885"/>
    </row>
    <row r="478450" spans="117:117" x14ac:dyDescent="0.35">
      <c r="DM478450" s="901"/>
    </row>
    <row r="478451" spans="117:117" x14ac:dyDescent="0.35">
      <c r="DM478451" s="885"/>
    </row>
    <row r="478475" spans="117:117" x14ac:dyDescent="0.35">
      <c r="DM478475" s="901"/>
    </row>
    <row r="478476" spans="117:117" x14ac:dyDescent="0.35">
      <c r="DM478476" s="885"/>
    </row>
    <row r="478500" spans="117:117" x14ac:dyDescent="0.35">
      <c r="DM478500" s="901"/>
    </row>
    <row r="478501" spans="117:117" x14ac:dyDescent="0.35">
      <c r="DM478501" s="885"/>
    </row>
    <row r="478525" spans="117:117" x14ac:dyDescent="0.35">
      <c r="DM478525" s="901"/>
    </row>
    <row r="478526" spans="117:117" x14ac:dyDescent="0.35">
      <c r="DM478526" s="885"/>
    </row>
    <row r="478550" spans="117:117" x14ac:dyDescent="0.35">
      <c r="DM478550" s="901"/>
    </row>
    <row r="478551" spans="117:117" x14ac:dyDescent="0.35">
      <c r="DM478551" s="885"/>
    </row>
    <row r="478575" spans="117:117" x14ac:dyDescent="0.35">
      <c r="DM478575" s="901"/>
    </row>
    <row r="478576" spans="117:117" x14ac:dyDescent="0.35">
      <c r="DM478576" s="885"/>
    </row>
    <row r="478600" spans="117:117" x14ac:dyDescent="0.35">
      <c r="DM478600" s="901"/>
    </row>
    <row r="478601" spans="117:117" x14ac:dyDescent="0.35">
      <c r="DM478601" s="885"/>
    </row>
    <row r="478625" spans="117:117" x14ac:dyDescent="0.35">
      <c r="DM478625" s="901"/>
    </row>
    <row r="478626" spans="117:117" x14ac:dyDescent="0.35">
      <c r="DM478626" s="885"/>
    </row>
    <row r="478650" spans="117:117" x14ac:dyDescent="0.35">
      <c r="DM478650" s="901"/>
    </row>
    <row r="478651" spans="117:117" x14ac:dyDescent="0.35">
      <c r="DM478651" s="885"/>
    </row>
    <row r="478675" spans="117:117" x14ac:dyDescent="0.35">
      <c r="DM478675" s="901"/>
    </row>
    <row r="478676" spans="117:117" x14ac:dyDescent="0.35">
      <c r="DM478676" s="885"/>
    </row>
    <row r="478700" spans="117:117" x14ac:dyDescent="0.35">
      <c r="DM478700" s="901"/>
    </row>
    <row r="478701" spans="117:117" x14ac:dyDescent="0.35">
      <c r="DM478701" s="885"/>
    </row>
    <row r="478725" spans="117:117" x14ac:dyDescent="0.35">
      <c r="DM478725" s="901"/>
    </row>
    <row r="478726" spans="117:117" x14ac:dyDescent="0.35">
      <c r="DM478726" s="885"/>
    </row>
    <row r="478750" spans="117:117" x14ac:dyDescent="0.35">
      <c r="DM478750" s="901"/>
    </row>
    <row r="478751" spans="117:117" x14ac:dyDescent="0.35">
      <c r="DM478751" s="885"/>
    </row>
    <row r="478775" spans="117:117" x14ac:dyDescent="0.35">
      <c r="DM478775" s="901"/>
    </row>
    <row r="478776" spans="117:117" x14ac:dyDescent="0.35">
      <c r="DM478776" s="885"/>
    </row>
    <row r="478800" spans="117:117" x14ac:dyDescent="0.35">
      <c r="DM478800" s="901"/>
    </row>
    <row r="478801" spans="117:117" x14ac:dyDescent="0.35">
      <c r="DM478801" s="885"/>
    </row>
    <row r="478825" spans="117:117" x14ac:dyDescent="0.35">
      <c r="DM478825" s="901"/>
    </row>
    <row r="478826" spans="117:117" x14ac:dyDescent="0.35">
      <c r="DM478826" s="885"/>
    </row>
    <row r="478850" spans="117:117" x14ac:dyDescent="0.35">
      <c r="DM478850" s="901"/>
    </row>
    <row r="478851" spans="117:117" x14ac:dyDescent="0.35">
      <c r="DM478851" s="885"/>
    </row>
    <row r="478875" spans="117:117" x14ac:dyDescent="0.35">
      <c r="DM478875" s="901"/>
    </row>
    <row r="478876" spans="117:117" x14ac:dyDescent="0.35">
      <c r="DM478876" s="885"/>
    </row>
    <row r="478900" spans="117:117" x14ac:dyDescent="0.35">
      <c r="DM478900" s="901"/>
    </row>
    <row r="478901" spans="117:117" x14ac:dyDescent="0.35">
      <c r="DM478901" s="885"/>
    </row>
    <row r="478925" spans="117:117" x14ac:dyDescent="0.35">
      <c r="DM478925" s="901"/>
    </row>
    <row r="478926" spans="117:117" x14ac:dyDescent="0.35">
      <c r="DM478926" s="885"/>
    </row>
    <row r="478950" spans="117:117" x14ac:dyDescent="0.35">
      <c r="DM478950" s="901"/>
    </row>
    <row r="478951" spans="117:117" x14ac:dyDescent="0.35">
      <c r="DM478951" s="885"/>
    </row>
    <row r="478975" spans="117:117" x14ac:dyDescent="0.35">
      <c r="DM478975" s="901"/>
    </row>
    <row r="478976" spans="117:117" x14ac:dyDescent="0.35">
      <c r="DM478976" s="885"/>
    </row>
    <row r="479000" spans="117:117" x14ac:dyDescent="0.35">
      <c r="DM479000" s="901"/>
    </row>
    <row r="479001" spans="117:117" x14ac:dyDescent="0.35">
      <c r="DM479001" s="885"/>
    </row>
    <row r="479025" spans="117:117" x14ac:dyDescent="0.35">
      <c r="DM479025" s="901"/>
    </row>
    <row r="479026" spans="117:117" x14ac:dyDescent="0.35">
      <c r="DM479026" s="885"/>
    </row>
    <row r="479050" spans="117:117" x14ac:dyDescent="0.35">
      <c r="DM479050" s="901"/>
    </row>
    <row r="479051" spans="117:117" x14ac:dyDescent="0.35">
      <c r="DM479051" s="885"/>
    </row>
    <row r="479075" spans="117:117" x14ac:dyDescent="0.35">
      <c r="DM479075" s="901"/>
    </row>
    <row r="479076" spans="117:117" x14ac:dyDescent="0.35">
      <c r="DM479076" s="885"/>
    </row>
    <row r="479100" spans="117:117" x14ac:dyDescent="0.35">
      <c r="DM479100" s="901"/>
    </row>
    <row r="479101" spans="117:117" x14ac:dyDescent="0.35">
      <c r="DM479101" s="885"/>
    </row>
    <row r="479125" spans="117:117" x14ac:dyDescent="0.35">
      <c r="DM479125" s="901"/>
    </row>
    <row r="479126" spans="117:117" x14ac:dyDescent="0.35">
      <c r="DM479126" s="885"/>
    </row>
    <row r="479150" spans="117:117" x14ac:dyDescent="0.35">
      <c r="DM479150" s="901"/>
    </row>
    <row r="479151" spans="117:117" x14ac:dyDescent="0.35">
      <c r="DM479151" s="885"/>
    </row>
    <row r="479175" spans="117:117" x14ac:dyDescent="0.35">
      <c r="DM479175" s="901"/>
    </row>
    <row r="479176" spans="117:117" x14ac:dyDescent="0.35">
      <c r="DM479176" s="885"/>
    </row>
    <row r="479200" spans="117:117" x14ac:dyDescent="0.35">
      <c r="DM479200" s="901"/>
    </row>
    <row r="479201" spans="117:117" x14ac:dyDescent="0.35">
      <c r="DM479201" s="885"/>
    </row>
    <row r="479225" spans="117:117" x14ac:dyDescent="0.35">
      <c r="DM479225" s="901"/>
    </row>
    <row r="479226" spans="117:117" x14ac:dyDescent="0.35">
      <c r="DM479226" s="885"/>
    </row>
    <row r="479250" spans="117:117" x14ac:dyDescent="0.35">
      <c r="DM479250" s="901"/>
    </row>
    <row r="479251" spans="117:117" x14ac:dyDescent="0.35">
      <c r="DM479251" s="885"/>
    </row>
    <row r="479275" spans="117:117" x14ac:dyDescent="0.35">
      <c r="DM479275" s="901"/>
    </row>
    <row r="479276" spans="117:117" x14ac:dyDescent="0.35">
      <c r="DM479276" s="885"/>
    </row>
    <row r="479300" spans="117:117" x14ac:dyDescent="0.35">
      <c r="DM479300" s="901"/>
    </row>
    <row r="479301" spans="117:117" x14ac:dyDescent="0.35">
      <c r="DM479301" s="885"/>
    </row>
    <row r="479325" spans="117:117" x14ac:dyDescent="0.35">
      <c r="DM479325" s="901"/>
    </row>
    <row r="479326" spans="117:117" x14ac:dyDescent="0.35">
      <c r="DM479326" s="885"/>
    </row>
    <row r="479350" spans="117:117" x14ac:dyDescent="0.35">
      <c r="DM479350" s="901"/>
    </row>
    <row r="479351" spans="117:117" x14ac:dyDescent="0.35">
      <c r="DM479351" s="885"/>
    </row>
    <row r="479375" spans="117:117" x14ac:dyDescent="0.35">
      <c r="DM479375" s="901"/>
    </row>
    <row r="479376" spans="117:117" x14ac:dyDescent="0.35">
      <c r="DM479376" s="885"/>
    </row>
    <row r="479400" spans="117:117" x14ac:dyDescent="0.35">
      <c r="DM479400" s="901"/>
    </row>
    <row r="479401" spans="117:117" x14ac:dyDescent="0.35">
      <c r="DM479401" s="885"/>
    </row>
    <row r="479425" spans="117:117" x14ac:dyDescent="0.35">
      <c r="DM479425" s="901"/>
    </row>
    <row r="479426" spans="117:117" x14ac:dyDescent="0.35">
      <c r="DM479426" s="885"/>
    </row>
    <row r="479450" spans="117:117" x14ac:dyDescent="0.35">
      <c r="DM479450" s="901"/>
    </row>
    <row r="479451" spans="117:117" x14ac:dyDescent="0.35">
      <c r="DM479451" s="885"/>
    </row>
    <row r="479475" spans="117:117" x14ac:dyDescent="0.35">
      <c r="DM479475" s="901"/>
    </row>
    <row r="479476" spans="117:117" x14ac:dyDescent="0.35">
      <c r="DM479476" s="885"/>
    </row>
    <row r="479500" spans="117:117" x14ac:dyDescent="0.35">
      <c r="DM479500" s="901"/>
    </row>
    <row r="479501" spans="117:117" x14ac:dyDescent="0.35">
      <c r="DM479501" s="885"/>
    </row>
    <row r="479525" spans="117:117" x14ac:dyDescent="0.35">
      <c r="DM479525" s="901"/>
    </row>
    <row r="479526" spans="117:117" x14ac:dyDescent="0.35">
      <c r="DM479526" s="885"/>
    </row>
    <row r="479550" spans="117:117" x14ac:dyDescent="0.35">
      <c r="DM479550" s="901"/>
    </row>
    <row r="479551" spans="117:117" x14ac:dyDescent="0.35">
      <c r="DM479551" s="885"/>
    </row>
    <row r="479575" spans="117:117" x14ac:dyDescent="0.35">
      <c r="DM479575" s="901"/>
    </row>
    <row r="479576" spans="117:117" x14ac:dyDescent="0.35">
      <c r="DM479576" s="885"/>
    </row>
    <row r="479600" spans="117:117" x14ac:dyDescent="0.35">
      <c r="DM479600" s="901"/>
    </row>
    <row r="479601" spans="117:117" x14ac:dyDescent="0.35">
      <c r="DM479601" s="885"/>
    </row>
    <row r="479625" spans="117:117" x14ac:dyDescent="0.35">
      <c r="DM479625" s="901"/>
    </row>
    <row r="479626" spans="117:117" x14ac:dyDescent="0.35">
      <c r="DM479626" s="885"/>
    </row>
    <row r="479650" spans="117:117" x14ac:dyDescent="0.35">
      <c r="DM479650" s="901"/>
    </row>
    <row r="479651" spans="117:117" x14ac:dyDescent="0.35">
      <c r="DM479651" s="885"/>
    </row>
    <row r="479675" spans="117:117" x14ac:dyDescent="0.35">
      <c r="DM479675" s="901"/>
    </row>
    <row r="479676" spans="117:117" x14ac:dyDescent="0.35">
      <c r="DM479676" s="885"/>
    </row>
    <row r="479700" spans="117:117" x14ac:dyDescent="0.35">
      <c r="DM479700" s="901"/>
    </row>
    <row r="479701" spans="117:117" x14ac:dyDescent="0.35">
      <c r="DM479701" s="885"/>
    </row>
    <row r="479725" spans="117:117" x14ac:dyDescent="0.35">
      <c r="DM479725" s="901"/>
    </row>
    <row r="479726" spans="117:117" x14ac:dyDescent="0.35">
      <c r="DM479726" s="885"/>
    </row>
    <row r="479750" spans="117:117" x14ac:dyDescent="0.35">
      <c r="DM479750" s="901"/>
    </row>
    <row r="479751" spans="117:117" x14ac:dyDescent="0.35">
      <c r="DM479751" s="885"/>
    </row>
    <row r="479775" spans="117:117" x14ac:dyDescent="0.35">
      <c r="DM479775" s="901"/>
    </row>
    <row r="479776" spans="117:117" x14ac:dyDescent="0.35">
      <c r="DM479776" s="885"/>
    </row>
    <row r="479800" spans="117:117" x14ac:dyDescent="0.35">
      <c r="DM479800" s="901"/>
    </row>
    <row r="479801" spans="117:117" x14ac:dyDescent="0.35">
      <c r="DM479801" s="885"/>
    </row>
    <row r="479825" spans="117:117" x14ac:dyDescent="0.35">
      <c r="DM479825" s="901"/>
    </row>
    <row r="479826" spans="117:117" x14ac:dyDescent="0.35">
      <c r="DM479826" s="885"/>
    </row>
    <row r="479850" spans="117:117" x14ac:dyDescent="0.35">
      <c r="DM479850" s="901"/>
    </row>
    <row r="479851" spans="117:117" x14ac:dyDescent="0.35">
      <c r="DM479851" s="885"/>
    </row>
    <row r="479875" spans="117:117" x14ac:dyDescent="0.35">
      <c r="DM479875" s="901"/>
    </row>
    <row r="479876" spans="117:117" x14ac:dyDescent="0.35">
      <c r="DM479876" s="885"/>
    </row>
    <row r="479900" spans="117:117" x14ac:dyDescent="0.35">
      <c r="DM479900" s="901"/>
    </row>
    <row r="479901" spans="117:117" x14ac:dyDescent="0.35">
      <c r="DM479901" s="885"/>
    </row>
    <row r="479925" spans="117:117" x14ac:dyDescent="0.35">
      <c r="DM479925" s="901"/>
    </row>
    <row r="479926" spans="117:117" x14ac:dyDescent="0.35">
      <c r="DM479926" s="885"/>
    </row>
    <row r="479950" spans="117:117" x14ac:dyDescent="0.35">
      <c r="DM479950" s="901"/>
    </row>
    <row r="479951" spans="117:117" x14ac:dyDescent="0.35">
      <c r="DM479951" s="885"/>
    </row>
    <row r="479975" spans="117:117" x14ac:dyDescent="0.35">
      <c r="DM479975" s="901"/>
    </row>
    <row r="479976" spans="117:117" x14ac:dyDescent="0.35">
      <c r="DM479976" s="885"/>
    </row>
    <row r="480000" spans="117:117" x14ac:dyDescent="0.35">
      <c r="DM480000" s="901"/>
    </row>
    <row r="480001" spans="117:117" x14ac:dyDescent="0.35">
      <c r="DM480001" s="885"/>
    </row>
    <row r="480025" spans="117:117" x14ac:dyDescent="0.35">
      <c r="DM480025" s="901"/>
    </row>
    <row r="480026" spans="117:117" x14ac:dyDescent="0.35">
      <c r="DM480026" s="885"/>
    </row>
    <row r="480050" spans="117:117" x14ac:dyDescent="0.35">
      <c r="DM480050" s="901"/>
    </row>
    <row r="480051" spans="117:117" x14ac:dyDescent="0.35">
      <c r="DM480051" s="885"/>
    </row>
    <row r="480075" spans="117:117" x14ac:dyDescent="0.35">
      <c r="DM480075" s="901"/>
    </row>
    <row r="480076" spans="117:117" x14ac:dyDescent="0.35">
      <c r="DM480076" s="885"/>
    </row>
    <row r="480100" spans="117:117" x14ac:dyDescent="0.35">
      <c r="DM480100" s="901"/>
    </row>
    <row r="480101" spans="117:117" x14ac:dyDescent="0.35">
      <c r="DM480101" s="885"/>
    </row>
    <row r="480125" spans="117:117" x14ac:dyDescent="0.35">
      <c r="DM480125" s="901"/>
    </row>
    <row r="480126" spans="117:117" x14ac:dyDescent="0.35">
      <c r="DM480126" s="885"/>
    </row>
    <row r="480150" spans="117:117" x14ac:dyDescent="0.35">
      <c r="DM480150" s="901"/>
    </row>
    <row r="480151" spans="117:117" x14ac:dyDescent="0.35">
      <c r="DM480151" s="885"/>
    </row>
    <row r="480175" spans="117:117" x14ac:dyDescent="0.35">
      <c r="DM480175" s="901"/>
    </row>
    <row r="480176" spans="117:117" x14ac:dyDescent="0.35">
      <c r="DM480176" s="885"/>
    </row>
    <row r="480200" spans="117:117" x14ac:dyDescent="0.35">
      <c r="DM480200" s="901"/>
    </row>
    <row r="480201" spans="117:117" x14ac:dyDescent="0.35">
      <c r="DM480201" s="885"/>
    </row>
    <row r="480225" spans="117:117" x14ac:dyDescent="0.35">
      <c r="DM480225" s="901"/>
    </row>
    <row r="480226" spans="117:117" x14ac:dyDescent="0.35">
      <c r="DM480226" s="885"/>
    </row>
    <row r="480250" spans="117:117" x14ac:dyDescent="0.35">
      <c r="DM480250" s="901"/>
    </row>
    <row r="480251" spans="117:117" x14ac:dyDescent="0.35">
      <c r="DM480251" s="885"/>
    </row>
    <row r="480275" spans="117:117" x14ac:dyDescent="0.35">
      <c r="DM480275" s="901"/>
    </row>
    <row r="480276" spans="117:117" x14ac:dyDescent="0.35">
      <c r="DM480276" s="885"/>
    </row>
    <row r="480300" spans="117:117" x14ac:dyDescent="0.35">
      <c r="DM480300" s="901"/>
    </row>
    <row r="480301" spans="117:117" x14ac:dyDescent="0.35">
      <c r="DM480301" s="885"/>
    </row>
    <row r="480325" spans="117:117" x14ac:dyDescent="0.35">
      <c r="DM480325" s="901"/>
    </row>
    <row r="480326" spans="117:117" x14ac:dyDescent="0.35">
      <c r="DM480326" s="885"/>
    </row>
    <row r="480350" spans="117:117" x14ac:dyDescent="0.35">
      <c r="DM480350" s="901"/>
    </row>
    <row r="480351" spans="117:117" x14ac:dyDescent="0.35">
      <c r="DM480351" s="885"/>
    </row>
    <row r="480375" spans="117:117" x14ac:dyDescent="0.35">
      <c r="DM480375" s="901"/>
    </row>
    <row r="480376" spans="117:117" x14ac:dyDescent="0.35">
      <c r="DM480376" s="885"/>
    </row>
    <row r="480400" spans="117:117" x14ac:dyDescent="0.35">
      <c r="DM480400" s="901"/>
    </row>
    <row r="480401" spans="117:117" x14ac:dyDescent="0.35">
      <c r="DM480401" s="885"/>
    </row>
    <row r="480425" spans="117:117" x14ac:dyDescent="0.35">
      <c r="DM480425" s="901"/>
    </row>
    <row r="480426" spans="117:117" x14ac:dyDescent="0.35">
      <c r="DM480426" s="885"/>
    </row>
    <row r="480450" spans="117:117" x14ac:dyDescent="0.35">
      <c r="DM480450" s="901"/>
    </row>
    <row r="480451" spans="117:117" x14ac:dyDescent="0.35">
      <c r="DM480451" s="885"/>
    </row>
    <row r="480475" spans="117:117" x14ac:dyDescent="0.35">
      <c r="DM480475" s="901"/>
    </row>
    <row r="480476" spans="117:117" x14ac:dyDescent="0.35">
      <c r="DM480476" s="885"/>
    </row>
    <row r="480500" spans="117:117" x14ac:dyDescent="0.35">
      <c r="DM480500" s="901"/>
    </row>
    <row r="480501" spans="117:117" x14ac:dyDescent="0.35">
      <c r="DM480501" s="885"/>
    </row>
    <row r="480525" spans="117:117" x14ac:dyDescent="0.35">
      <c r="DM480525" s="901"/>
    </row>
    <row r="480526" spans="117:117" x14ac:dyDescent="0.35">
      <c r="DM480526" s="885"/>
    </row>
    <row r="480550" spans="117:117" x14ac:dyDescent="0.35">
      <c r="DM480550" s="901"/>
    </row>
    <row r="480551" spans="117:117" x14ac:dyDescent="0.35">
      <c r="DM480551" s="885"/>
    </row>
    <row r="480575" spans="117:117" x14ac:dyDescent="0.35">
      <c r="DM480575" s="901"/>
    </row>
    <row r="480576" spans="117:117" x14ac:dyDescent="0.35">
      <c r="DM480576" s="885"/>
    </row>
    <row r="480600" spans="117:117" x14ac:dyDescent="0.35">
      <c r="DM480600" s="901"/>
    </row>
    <row r="480601" spans="117:117" x14ac:dyDescent="0.35">
      <c r="DM480601" s="885"/>
    </row>
    <row r="480625" spans="117:117" x14ac:dyDescent="0.35">
      <c r="DM480625" s="901"/>
    </row>
    <row r="480626" spans="117:117" x14ac:dyDescent="0.35">
      <c r="DM480626" s="885"/>
    </row>
    <row r="480650" spans="117:117" x14ac:dyDescent="0.35">
      <c r="DM480650" s="901"/>
    </row>
    <row r="480651" spans="117:117" x14ac:dyDescent="0.35">
      <c r="DM480651" s="885"/>
    </row>
    <row r="480675" spans="117:117" x14ac:dyDescent="0.35">
      <c r="DM480675" s="901"/>
    </row>
    <row r="480676" spans="117:117" x14ac:dyDescent="0.35">
      <c r="DM480676" s="885"/>
    </row>
    <row r="480700" spans="117:117" x14ac:dyDescent="0.35">
      <c r="DM480700" s="901"/>
    </row>
    <row r="480701" spans="117:117" x14ac:dyDescent="0.35">
      <c r="DM480701" s="885"/>
    </row>
    <row r="480725" spans="117:117" x14ac:dyDescent="0.35">
      <c r="DM480725" s="901"/>
    </row>
    <row r="480726" spans="117:117" x14ac:dyDescent="0.35">
      <c r="DM480726" s="885"/>
    </row>
    <row r="480750" spans="117:117" x14ac:dyDescent="0.35">
      <c r="DM480750" s="901"/>
    </row>
    <row r="480751" spans="117:117" x14ac:dyDescent="0.35">
      <c r="DM480751" s="885"/>
    </row>
    <row r="480775" spans="117:117" x14ac:dyDescent="0.35">
      <c r="DM480775" s="901"/>
    </row>
    <row r="480776" spans="117:117" x14ac:dyDescent="0.35">
      <c r="DM480776" s="885"/>
    </row>
    <row r="480800" spans="117:117" x14ac:dyDescent="0.35">
      <c r="DM480800" s="901"/>
    </row>
    <row r="480801" spans="117:117" x14ac:dyDescent="0.35">
      <c r="DM480801" s="885"/>
    </row>
    <row r="480825" spans="117:117" x14ac:dyDescent="0.35">
      <c r="DM480825" s="901"/>
    </row>
    <row r="480826" spans="117:117" x14ac:dyDescent="0.35">
      <c r="DM480826" s="885"/>
    </row>
    <row r="480850" spans="117:117" x14ac:dyDescent="0.35">
      <c r="DM480850" s="901"/>
    </row>
    <row r="480851" spans="117:117" x14ac:dyDescent="0.35">
      <c r="DM480851" s="885"/>
    </row>
    <row r="480875" spans="117:117" x14ac:dyDescent="0.35">
      <c r="DM480875" s="901"/>
    </row>
    <row r="480876" spans="117:117" x14ac:dyDescent="0.35">
      <c r="DM480876" s="885"/>
    </row>
    <row r="480900" spans="117:117" x14ac:dyDescent="0.35">
      <c r="DM480900" s="901"/>
    </row>
    <row r="480901" spans="117:117" x14ac:dyDescent="0.35">
      <c r="DM480901" s="885"/>
    </row>
    <row r="480925" spans="117:117" x14ac:dyDescent="0.35">
      <c r="DM480925" s="901"/>
    </row>
    <row r="480926" spans="117:117" x14ac:dyDescent="0.35">
      <c r="DM480926" s="885"/>
    </row>
    <row r="480950" spans="117:117" x14ac:dyDescent="0.35">
      <c r="DM480950" s="901"/>
    </row>
    <row r="480951" spans="117:117" x14ac:dyDescent="0.35">
      <c r="DM480951" s="885"/>
    </row>
    <row r="480975" spans="117:117" x14ac:dyDescent="0.35">
      <c r="DM480975" s="901"/>
    </row>
    <row r="480976" spans="117:117" x14ac:dyDescent="0.35">
      <c r="DM480976" s="885"/>
    </row>
    <row r="481000" spans="117:117" x14ac:dyDescent="0.35">
      <c r="DM481000" s="901"/>
    </row>
    <row r="481001" spans="117:117" x14ac:dyDescent="0.35">
      <c r="DM481001" s="885"/>
    </row>
    <row r="481025" spans="117:117" x14ac:dyDescent="0.35">
      <c r="DM481025" s="901"/>
    </row>
    <row r="481026" spans="117:117" x14ac:dyDescent="0.35">
      <c r="DM481026" s="885"/>
    </row>
    <row r="481050" spans="117:117" x14ac:dyDescent="0.35">
      <c r="DM481050" s="901"/>
    </row>
    <row r="481051" spans="117:117" x14ac:dyDescent="0.35">
      <c r="DM481051" s="885"/>
    </row>
    <row r="481075" spans="117:117" x14ac:dyDescent="0.35">
      <c r="DM481075" s="901"/>
    </row>
    <row r="481076" spans="117:117" x14ac:dyDescent="0.35">
      <c r="DM481076" s="885"/>
    </row>
    <row r="481100" spans="117:117" x14ac:dyDescent="0.35">
      <c r="DM481100" s="901"/>
    </row>
    <row r="481101" spans="117:117" x14ac:dyDescent="0.35">
      <c r="DM481101" s="885"/>
    </row>
    <row r="481125" spans="117:117" x14ac:dyDescent="0.35">
      <c r="DM481125" s="901"/>
    </row>
    <row r="481126" spans="117:117" x14ac:dyDescent="0.35">
      <c r="DM481126" s="885"/>
    </row>
    <row r="481150" spans="117:117" x14ac:dyDescent="0.35">
      <c r="DM481150" s="901"/>
    </row>
    <row r="481151" spans="117:117" x14ac:dyDescent="0.35">
      <c r="DM481151" s="885"/>
    </row>
    <row r="481175" spans="117:117" x14ac:dyDescent="0.35">
      <c r="DM481175" s="901"/>
    </row>
    <row r="481176" spans="117:117" x14ac:dyDescent="0.35">
      <c r="DM481176" s="885"/>
    </row>
    <row r="481200" spans="117:117" x14ac:dyDescent="0.35">
      <c r="DM481200" s="901"/>
    </row>
    <row r="481201" spans="117:117" x14ac:dyDescent="0.35">
      <c r="DM481201" s="885"/>
    </row>
    <row r="481225" spans="117:117" x14ac:dyDescent="0.35">
      <c r="DM481225" s="901"/>
    </row>
    <row r="481226" spans="117:117" x14ac:dyDescent="0.35">
      <c r="DM481226" s="885"/>
    </row>
    <row r="481250" spans="117:117" x14ac:dyDescent="0.35">
      <c r="DM481250" s="901"/>
    </row>
    <row r="481251" spans="117:117" x14ac:dyDescent="0.35">
      <c r="DM481251" s="885"/>
    </row>
    <row r="481275" spans="117:117" x14ac:dyDescent="0.35">
      <c r="DM481275" s="901"/>
    </row>
    <row r="481276" spans="117:117" x14ac:dyDescent="0.35">
      <c r="DM481276" s="885"/>
    </row>
    <row r="481300" spans="117:117" x14ac:dyDescent="0.35">
      <c r="DM481300" s="901"/>
    </row>
    <row r="481301" spans="117:117" x14ac:dyDescent="0.35">
      <c r="DM481301" s="885"/>
    </row>
    <row r="481325" spans="117:117" x14ac:dyDescent="0.35">
      <c r="DM481325" s="901"/>
    </row>
    <row r="481326" spans="117:117" x14ac:dyDescent="0.35">
      <c r="DM481326" s="885"/>
    </row>
    <row r="481350" spans="117:117" x14ac:dyDescent="0.35">
      <c r="DM481350" s="901"/>
    </row>
    <row r="481351" spans="117:117" x14ac:dyDescent="0.35">
      <c r="DM481351" s="885"/>
    </row>
    <row r="481375" spans="117:117" x14ac:dyDescent="0.35">
      <c r="DM481375" s="901"/>
    </row>
    <row r="481376" spans="117:117" x14ac:dyDescent="0.35">
      <c r="DM481376" s="885"/>
    </row>
    <row r="481400" spans="117:117" x14ac:dyDescent="0.35">
      <c r="DM481400" s="901"/>
    </row>
    <row r="481401" spans="117:117" x14ac:dyDescent="0.35">
      <c r="DM481401" s="885"/>
    </row>
    <row r="481425" spans="117:117" x14ac:dyDescent="0.35">
      <c r="DM481425" s="901"/>
    </row>
    <row r="481426" spans="117:117" x14ac:dyDescent="0.35">
      <c r="DM481426" s="885"/>
    </row>
    <row r="481450" spans="117:117" x14ac:dyDescent="0.35">
      <c r="DM481450" s="901"/>
    </row>
    <row r="481451" spans="117:117" x14ac:dyDescent="0.35">
      <c r="DM481451" s="885"/>
    </row>
    <row r="481475" spans="117:117" x14ac:dyDescent="0.35">
      <c r="DM481475" s="901"/>
    </row>
    <row r="481476" spans="117:117" x14ac:dyDescent="0.35">
      <c r="DM481476" s="885"/>
    </row>
    <row r="481500" spans="117:117" x14ac:dyDescent="0.35">
      <c r="DM481500" s="901"/>
    </row>
    <row r="481501" spans="117:117" x14ac:dyDescent="0.35">
      <c r="DM481501" s="885"/>
    </row>
    <row r="481525" spans="117:117" x14ac:dyDescent="0.35">
      <c r="DM481525" s="901"/>
    </row>
    <row r="481526" spans="117:117" x14ac:dyDescent="0.35">
      <c r="DM481526" s="885"/>
    </row>
    <row r="481550" spans="117:117" x14ac:dyDescent="0.35">
      <c r="DM481550" s="901"/>
    </row>
    <row r="481551" spans="117:117" x14ac:dyDescent="0.35">
      <c r="DM481551" s="885"/>
    </row>
    <row r="481575" spans="117:117" x14ac:dyDescent="0.35">
      <c r="DM481575" s="901"/>
    </row>
    <row r="481576" spans="117:117" x14ac:dyDescent="0.35">
      <c r="DM481576" s="885"/>
    </row>
    <row r="481600" spans="117:117" x14ac:dyDescent="0.35">
      <c r="DM481600" s="901"/>
    </row>
    <row r="481601" spans="117:117" x14ac:dyDescent="0.35">
      <c r="DM481601" s="885"/>
    </row>
    <row r="481625" spans="117:117" x14ac:dyDescent="0.35">
      <c r="DM481625" s="901"/>
    </row>
    <row r="481626" spans="117:117" x14ac:dyDescent="0.35">
      <c r="DM481626" s="885"/>
    </row>
    <row r="481650" spans="117:117" x14ac:dyDescent="0.35">
      <c r="DM481650" s="901"/>
    </row>
    <row r="481651" spans="117:117" x14ac:dyDescent="0.35">
      <c r="DM481651" s="885"/>
    </row>
    <row r="481675" spans="117:117" x14ac:dyDescent="0.35">
      <c r="DM481675" s="901"/>
    </row>
    <row r="481676" spans="117:117" x14ac:dyDescent="0.35">
      <c r="DM481676" s="885"/>
    </row>
    <row r="481700" spans="117:117" x14ac:dyDescent="0.35">
      <c r="DM481700" s="901"/>
    </row>
    <row r="481701" spans="117:117" x14ac:dyDescent="0.35">
      <c r="DM481701" s="885"/>
    </row>
    <row r="481725" spans="117:117" x14ac:dyDescent="0.35">
      <c r="DM481725" s="901"/>
    </row>
    <row r="481726" spans="117:117" x14ac:dyDescent="0.35">
      <c r="DM481726" s="885"/>
    </row>
    <row r="481750" spans="117:117" x14ac:dyDescent="0.35">
      <c r="DM481750" s="901"/>
    </row>
    <row r="481751" spans="117:117" x14ac:dyDescent="0.35">
      <c r="DM481751" s="885"/>
    </row>
    <row r="481775" spans="117:117" x14ac:dyDescent="0.35">
      <c r="DM481775" s="901"/>
    </row>
    <row r="481776" spans="117:117" x14ac:dyDescent="0.35">
      <c r="DM481776" s="885"/>
    </row>
    <row r="481800" spans="117:117" x14ac:dyDescent="0.35">
      <c r="DM481800" s="901"/>
    </row>
    <row r="481801" spans="117:117" x14ac:dyDescent="0.35">
      <c r="DM481801" s="885"/>
    </row>
    <row r="481825" spans="117:117" x14ac:dyDescent="0.35">
      <c r="DM481825" s="901"/>
    </row>
    <row r="481826" spans="117:117" x14ac:dyDescent="0.35">
      <c r="DM481826" s="885"/>
    </row>
    <row r="481850" spans="117:117" x14ac:dyDescent="0.35">
      <c r="DM481850" s="901"/>
    </row>
    <row r="481851" spans="117:117" x14ac:dyDescent="0.35">
      <c r="DM481851" s="885"/>
    </row>
    <row r="481875" spans="117:117" x14ac:dyDescent="0.35">
      <c r="DM481875" s="901"/>
    </row>
    <row r="481876" spans="117:117" x14ac:dyDescent="0.35">
      <c r="DM481876" s="885"/>
    </row>
    <row r="481900" spans="117:117" x14ac:dyDescent="0.35">
      <c r="DM481900" s="901"/>
    </row>
    <row r="481901" spans="117:117" x14ac:dyDescent="0.35">
      <c r="DM481901" s="885"/>
    </row>
    <row r="481925" spans="117:117" x14ac:dyDescent="0.35">
      <c r="DM481925" s="901"/>
    </row>
    <row r="481926" spans="117:117" x14ac:dyDescent="0.35">
      <c r="DM481926" s="885"/>
    </row>
    <row r="481950" spans="117:117" x14ac:dyDescent="0.35">
      <c r="DM481950" s="901"/>
    </row>
    <row r="481951" spans="117:117" x14ac:dyDescent="0.35">
      <c r="DM481951" s="885"/>
    </row>
    <row r="481975" spans="117:117" x14ac:dyDescent="0.35">
      <c r="DM481975" s="901"/>
    </row>
    <row r="481976" spans="117:117" x14ac:dyDescent="0.35">
      <c r="DM481976" s="885"/>
    </row>
    <row r="482000" spans="117:117" x14ac:dyDescent="0.35">
      <c r="DM482000" s="901"/>
    </row>
    <row r="482001" spans="117:117" x14ac:dyDescent="0.35">
      <c r="DM482001" s="885"/>
    </row>
    <row r="482025" spans="117:117" x14ac:dyDescent="0.35">
      <c r="DM482025" s="901"/>
    </row>
    <row r="482026" spans="117:117" x14ac:dyDescent="0.35">
      <c r="DM482026" s="885"/>
    </row>
    <row r="482050" spans="117:117" x14ac:dyDescent="0.35">
      <c r="DM482050" s="901"/>
    </row>
    <row r="482051" spans="117:117" x14ac:dyDescent="0.35">
      <c r="DM482051" s="885"/>
    </row>
    <row r="482075" spans="117:117" x14ac:dyDescent="0.35">
      <c r="DM482075" s="901"/>
    </row>
    <row r="482076" spans="117:117" x14ac:dyDescent="0.35">
      <c r="DM482076" s="885"/>
    </row>
    <row r="482100" spans="117:117" x14ac:dyDescent="0.35">
      <c r="DM482100" s="901"/>
    </row>
    <row r="482101" spans="117:117" x14ac:dyDescent="0.35">
      <c r="DM482101" s="885"/>
    </row>
    <row r="482125" spans="117:117" x14ac:dyDescent="0.35">
      <c r="DM482125" s="901"/>
    </row>
    <row r="482126" spans="117:117" x14ac:dyDescent="0.35">
      <c r="DM482126" s="885"/>
    </row>
    <row r="482150" spans="117:117" x14ac:dyDescent="0.35">
      <c r="DM482150" s="901"/>
    </row>
    <row r="482151" spans="117:117" x14ac:dyDescent="0.35">
      <c r="DM482151" s="885"/>
    </row>
    <row r="482175" spans="117:117" x14ac:dyDescent="0.35">
      <c r="DM482175" s="901"/>
    </row>
    <row r="482176" spans="117:117" x14ac:dyDescent="0.35">
      <c r="DM482176" s="885"/>
    </row>
    <row r="482200" spans="117:117" x14ac:dyDescent="0.35">
      <c r="DM482200" s="901"/>
    </row>
    <row r="482201" spans="117:117" x14ac:dyDescent="0.35">
      <c r="DM482201" s="885"/>
    </row>
    <row r="482225" spans="117:117" x14ac:dyDescent="0.35">
      <c r="DM482225" s="901"/>
    </row>
    <row r="482226" spans="117:117" x14ac:dyDescent="0.35">
      <c r="DM482226" s="885"/>
    </row>
    <row r="482250" spans="117:117" x14ac:dyDescent="0.35">
      <c r="DM482250" s="901"/>
    </row>
    <row r="482251" spans="117:117" x14ac:dyDescent="0.35">
      <c r="DM482251" s="885"/>
    </row>
    <row r="482275" spans="117:117" x14ac:dyDescent="0.35">
      <c r="DM482275" s="901"/>
    </row>
    <row r="482276" spans="117:117" x14ac:dyDescent="0.35">
      <c r="DM482276" s="885"/>
    </row>
    <row r="482300" spans="117:117" x14ac:dyDescent="0.35">
      <c r="DM482300" s="901"/>
    </row>
    <row r="482301" spans="117:117" x14ac:dyDescent="0.35">
      <c r="DM482301" s="885"/>
    </row>
    <row r="482325" spans="117:117" x14ac:dyDescent="0.35">
      <c r="DM482325" s="901"/>
    </row>
    <row r="482326" spans="117:117" x14ac:dyDescent="0.35">
      <c r="DM482326" s="885"/>
    </row>
    <row r="482350" spans="117:117" x14ac:dyDescent="0.35">
      <c r="DM482350" s="901"/>
    </row>
    <row r="482351" spans="117:117" x14ac:dyDescent="0.35">
      <c r="DM482351" s="885"/>
    </row>
    <row r="482375" spans="117:117" x14ac:dyDescent="0.35">
      <c r="DM482375" s="901"/>
    </row>
    <row r="482376" spans="117:117" x14ac:dyDescent="0.35">
      <c r="DM482376" s="885"/>
    </row>
    <row r="482400" spans="117:117" x14ac:dyDescent="0.35">
      <c r="DM482400" s="901"/>
    </row>
    <row r="482401" spans="117:117" x14ac:dyDescent="0.35">
      <c r="DM482401" s="885"/>
    </row>
    <row r="482425" spans="117:117" x14ac:dyDescent="0.35">
      <c r="DM482425" s="901"/>
    </row>
    <row r="482426" spans="117:117" x14ac:dyDescent="0.35">
      <c r="DM482426" s="885"/>
    </row>
    <row r="482450" spans="117:117" x14ac:dyDescent="0.35">
      <c r="DM482450" s="901"/>
    </row>
    <row r="482451" spans="117:117" x14ac:dyDescent="0.35">
      <c r="DM482451" s="885"/>
    </row>
    <row r="482475" spans="117:117" x14ac:dyDescent="0.35">
      <c r="DM482475" s="901"/>
    </row>
    <row r="482476" spans="117:117" x14ac:dyDescent="0.35">
      <c r="DM482476" s="885"/>
    </row>
    <row r="482500" spans="117:117" x14ac:dyDescent="0.35">
      <c r="DM482500" s="901"/>
    </row>
    <row r="482501" spans="117:117" x14ac:dyDescent="0.35">
      <c r="DM482501" s="885"/>
    </row>
    <row r="482525" spans="117:117" x14ac:dyDescent="0.35">
      <c r="DM482525" s="901"/>
    </row>
    <row r="482526" spans="117:117" x14ac:dyDescent="0.35">
      <c r="DM482526" s="885"/>
    </row>
    <row r="482550" spans="117:117" x14ac:dyDescent="0.35">
      <c r="DM482550" s="901"/>
    </row>
    <row r="482551" spans="117:117" x14ac:dyDescent="0.35">
      <c r="DM482551" s="885"/>
    </row>
    <row r="482575" spans="117:117" x14ac:dyDescent="0.35">
      <c r="DM482575" s="901"/>
    </row>
    <row r="482576" spans="117:117" x14ac:dyDescent="0.35">
      <c r="DM482576" s="885"/>
    </row>
    <row r="482600" spans="117:117" x14ac:dyDescent="0.35">
      <c r="DM482600" s="901"/>
    </row>
    <row r="482601" spans="117:117" x14ac:dyDescent="0.35">
      <c r="DM482601" s="885"/>
    </row>
    <row r="482625" spans="117:117" x14ac:dyDescent="0.35">
      <c r="DM482625" s="901"/>
    </row>
    <row r="482626" spans="117:117" x14ac:dyDescent="0.35">
      <c r="DM482626" s="885"/>
    </row>
    <row r="482650" spans="117:117" x14ac:dyDescent="0.35">
      <c r="DM482650" s="901"/>
    </row>
    <row r="482651" spans="117:117" x14ac:dyDescent="0.35">
      <c r="DM482651" s="885"/>
    </row>
    <row r="482675" spans="117:117" x14ac:dyDescent="0.35">
      <c r="DM482675" s="901"/>
    </row>
    <row r="482676" spans="117:117" x14ac:dyDescent="0.35">
      <c r="DM482676" s="885"/>
    </row>
    <row r="482700" spans="117:117" x14ac:dyDescent="0.35">
      <c r="DM482700" s="901"/>
    </row>
    <row r="482701" spans="117:117" x14ac:dyDescent="0.35">
      <c r="DM482701" s="885"/>
    </row>
    <row r="482725" spans="117:117" x14ac:dyDescent="0.35">
      <c r="DM482725" s="901"/>
    </row>
    <row r="482726" spans="117:117" x14ac:dyDescent="0.35">
      <c r="DM482726" s="885"/>
    </row>
    <row r="482750" spans="117:117" x14ac:dyDescent="0.35">
      <c r="DM482750" s="901"/>
    </row>
    <row r="482751" spans="117:117" x14ac:dyDescent="0.35">
      <c r="DM482751" s="885"/>
    </row>
    <row r="482775" spans="117:117" x14ac:dyDescent="0.35">
      <c r="DM482775" s="901"/>
    </row>
    <row r="482776" spans="117:117" x14ac:dyDescent="0.35">
      <c r="DM482776" s="885"/>
    </row>
    <row r="482800" spans="117:117" x14ac:dyDescent="0.35">
      <c r="DM482800" s="901"/>
    </row>
    <row r="482801" spans="117:117" x14ac:dyDescent="0.35">
      <c r="DM482801" s="885"/>
    </row>
    <row r="482825" spans="117:117" x14ac:dyDescent="0.35">
      <c r="DM482825" s="901"/>
    </row>
    <row r="482826" spans="117:117" x14ac:dyDescent="0.35">
      <c r="DM482826" s="885"/>
    </row>
    <row r="482850" spans="117:117" x14ac:dyDescent="0.35">
      <c r="DM482850" s="901"/>
    </row>
    <row r="482851" spans="117:117" x14ac:dyDescent="0.35">
      <c r="DM482851" s="885"/>
    </row>
    <row r="482875" spans="117:117" x14ac:dyDescent="0.35">
      <c r="DM482875" s="901"/>
    </row>
    <row r="482876" spans="117:117" x14ac:dyDescent="0.35">
      <c r="DM482876" s="885"/>
    </row>
    <row r="482900" spans="117:117" x14ac:dyDescent="0.35">
      <c r="DM482900" s="901"/>
    </row>
    <row r="482901" spans="117:117" x14ac:dyDescent="0.35">
      <c r="DM482901" s="885"/>
    </row>
    <row r="482925" spans="117:117" x14ac:dyDescent="0.35">
      <c r="DM482925" s="901"/>
    </row>
    <row r="482926" spans="117:117" x14ac:dyDescent="0.35">
      <c r="DM482926" s="885"/>
    </row>
    <row r="482950" spans="117:117" x14ac:dyDescent="0.35">
      <c r="DM482950" s="901"/>
    </row>
    <row r="482951" spans="117:117" x14ac:dyDescent="0.35">
      <c r="DM482951" s="885"/>
    </row>
    <row r="482975" spans="117:117" x14ac:dyDescent="0.35">
      <c r="DM482975" s="901"/>
    </row>
    <row r="482976" spans="117:117" x14ac:dyDescent="0.35">
      <c r="DM482976" s="885"/>
    </row>
    <row r="483000" spans="117:117" x14ac:dyDescent="0.35">
      <c r="DM483000" s="901"/>
    </row>
    <row r="483001" spans="117:117" x14ac:dyDescent="0.35">
      <c r="DM483001" s="885"/>
    </row>
    <row r="483025" spans="117:117" x14ac:dyDescent="0.35">
      <c r="DM483025" s="901"/>
    </row>
    <row r="483026" spans="117:117" x14ac:dyDescent="0.35">
      <c r="DM483026" s="885"/>
    </row>
    <row r="483050" spans="117:117" x14ac:dyDescent="0.35">
      <c r="DM483050" s="901"/>
    </row>
    <row r="483051" spans="117:117" x14ac:dyDescent="0.35">
      <c r="DM483051" s="885"/>
    </row>
    <row r="483075" spans="117:117" x14ac:dyDescent="0.35">
      <c r="DM483075" s="901"/>
    </row>
    <row r="483076" spans="117:117" x14ac:dyDescent="0.35">
      <c r="DM483076" s="885"/>
    </row>
    <row r="483100" spans="117:117" x14ac:dyDescent="0.35">
      <c r="DM483100" s="901"/>
    </row>
    <row r="483101" spans="117:117" x14ac:dyDescent="0.35">
      <c r="DM483101" s="885"/>
    </row>
    <row r="483125" spans="117:117" x14ac:dyDescent="0.35">
      <c r="DM483125" s="901"/>
    </row>
    <row r="483126" spans="117:117" x14ac:dyDescent="0.35">
      <c r="DM483126" s="885"/>
    </row>
    <row r="483150" spans="117:117" x14ac:dyDescent="0.35">
      <c r="DM483150" s="901"/>
    </row>
    <row r="483151" spans="117:117" x14ac:dyDescent="0.35">
      <c r="DM483151" s="885"/>
    </row>
    <row r="483175" spans="117:117" x14ac:dyDescent="0.35">
      <c r="DM483175" s="901"/>
    </row>
    <row r="483176" spans="117:117" x14ac:dyDescent="0.35">
      <c r="DM483176" s="885"/>
    </row>
    <row r="483200" spans="117:117" x14ac:dyDescent="0.35">
      <c r="DM483200" s="901"/>
    </row>
    <row r="483201" spans="117:117" x14ac:dyDescent="0.35">
      <c r="DM483201" s="885"/>
    </row>
    <row r="483225" spans="117:117" x14ac:dyDescent="0.35">
      <c r="DM483225" s="901"/>
    </row>
    <row r="483226" spans="117:117" x14ac:dyDescent="0.35">
      <c r="DM483226" s="885"/>
    </row>
    <row r="483250" spans="117:117" x14ac:dyDescent="0.35">
      <c r="DM483250" s="901"/>
    </row>
    <row r="483251" spans="117:117" x14ac:dyDescent="0.35">
      <c r="DM483251" s="885"/>
    </row>
    <row r="483275" spans="117:117" x14ac:dyDescent="0.35">
      <c r="DM483275" s="901"/>
    </row>
    <row r="483276" spans="117:117" x14ac:dyDescent="0.35">
      <c r="DM483276" s="885"/>
    </row>
    <row r="483300" spans="117:117" x14ac:dyDescent="0.35">
      <c r="DM483300" s="901"/>
    </row>
    <row r="483301" spans="117:117" x14ac:dyDescent="0.35">
      <c r="DM483301" s="885"/>
    </row>
    <row r="483325" spans="117:117" x14ac:dyDescent="0.35">
      <c r="DM483325" s="901"/>
    </row>
    <row r="483326" spans="117:117" x14ac:dyDescent="0.35">
      <c r="DM483326" s="885"/>
    </row>
    <row r="483350" spans="117:117" x14ac:dyDescent="0.35">
      <c r="DM483350" s="901"/>
    </row>
    <row r="483351" spans="117:117" x14ac:dyDescent="0.35">
      <c r="DM483351" s="885"/>
    </row>
    <row r="483375" spans="117:117" x14ac:dyDescent="0.35">
      <c r="DM483375" s="901"/>
    </row>
    <row r="483376" spans="117:117" x14ac:dyDescent="0.35">
      <c r="DM483376" s="885"/>
    </row>
    <row r="483400" spans="117:117" x14ac:dyDescent="0.35">
      <c r="DM483400" s="901"/>
    </row>
    <row r="483401" spans="117:117" x14ac:dyDescent="0.35">
      <c r="DM483401" s="885"/>
    </row>
    <row r="483425" spans="117:117" x14ac:dyDescent="0.35">
      <c r="DM483425" s="901"/>
    </row>
    <row r="483426" spans="117:117" x14ac:dyDescent="0.35">
      <c r="DM483426" s="885"/>
    </row>
    <row r="483450" spans="117:117" x14ac:dyDescent="0.35">
      <c r="DM483450" s="901"/>
    </row>
    <row r="483451" spans="117:117" x14ac:dyDescent="0.35">
      <c r="DM483451" s="885"/>
    </row>
    <row r="483475" spans="117:117" x14ac:dyDescent="0.35">
      <c r="DM483475" s="901"/>
    </row>
    <row r="483476" spans="117:117" x14ac:dyDescent="0.35">
      <c r="DM483476" s="885"/>
    </row>
    <row r="483500" spans="117:117" x14ac:dyDescent="0.35">
      <c r="DM483500" s="901"/>
    </row>
    <row r="483501" spans="117:117" x14ac:dyDescent="0.35">
      <c r="DM483501" s="885"/>
    </row>
    <row r="483525" spans="117:117" x14ac:dyDescent="0.35">
      <c r="DM483525" s="901"/>
    </row>
    <row r="483526" spans="117:117" x14ac:dyDescent="0.35">
      <c r="DM483526" s="885"/>
    </row>
    <row r="483550" spans="117:117" x14ac:dyDescent="0.35">
      <c r="DM483550" s="901"/>
    </row>
    <row r="483551" spans="117:117" x14ac:dyDescent="0.35">
      <c r="DM483551" s="885"/>
    </row>
    <row r="483575" spans="117:117" x14ac:dyDescent="0.35">
      <c r="DM483575" s="901"/>
    </row>
    <row r="483576" spans="117:117" x14ac:dyDescent="0.35">
      <c r="DM483576" s="885"/>
    </row>
    <row r="483600" spans="117:117" x14ac:dyDescent="0.35">
      <c r="DM483600" s="901"/>
    </row>
    <row r="483601" spans="117:117" x14ac:dyDescent="0.35">
      <c r="DM483601" s="885"/>
    </row>
    <row r="483625" spans="117:117" x14ac:dyDescent="0.35">
      <c r="DM483625" s="901"/>
    </row>
    <row r="483626" spans="117:117" x14ac:dyDescent="0.35">
      <c r="DM483626" s="885"/>
    </row>
    <row r="483650" spans="117:117" x14ac:dyDescent="0.35">
      <c r="DM483650" s="901"/>
    </row>
    <row r="483651" spans="117:117" x14ac:dyDescent="0.35">
      <c r="DM483651" s="885"/>
    </row>
    <row r="483675" spans="117:117" x14ac:dyDescent="0.35">
      <c r="DM483675" s="901"/>
    </row>
    <row r="483676" spans="117:117" x14ac:dyDescent="0.35">
      <c r="DM483676" s="885"/>
    </row>
    <row r="483700" spans="117:117" x14ac:dyDescent="0.35">
      <c r="DM483700" s="901"/>
    </row>
    <row r="483701" spans="117:117" x14ac:dyDescent="0.35">
      <c r="DM483701" s="885"/>
    </row>
    <row r="483725" spans="117:117" x14ac:dyDescent="0.35">
      <c r="DM483725" s="901"/>
    </row>
    <row r="483726" spans="117:117" x14ac:dyDescent="0.35">
      <c r="DM483726" s="885"/>
    </row>
    <row r="483750" spans="117:117" x14ac:dyDescent="0.35">
      <c r="DM483750" s="901"/>
    </row>
    <row r="483751" spans="117:117" x14ac:dyDescent="0.35">
      <c r="DM483751" s="885"/>
    </row>
    <row r="483775" spans="117:117" x14ac:dyDescent="0.35">
      <c r="DM483775" s="901"/>
    </row>
    <row r="483776" spans="117:117" x14ac:dyDescent="0.35">
      <c r="DM483776" s="885"/>
    </row>
    <row r="483800" spans="117:117" x14ac:dyDescent="0.35">
      <c r="DM483800" s="901"/>
    </row>
    <row r="483801" spans="117:117" x14ac:dyDescent="0.35">
      <c r="DM483801" s="885"/>
    </row>
    <row r="483825" spans="117:117" x14ac:dyDescent="0.35">
      <c r="DM483825" s="901"/>
    </row>
    <row r="483826" spans="117:117" x14ac:dyDescent="0.35">
      <c r="DM483826" s="885"/>
    </row>
    <row r="483850" spans="117:117" x14ac:dyDescent="0.35">
      <c r="DM483850" s="901"/>
    </row>
    <row r="483851" spans="117:117" x14ac:dyDescent="0.35">
      <c r="DM483851" s="885"/>
    </row>
    <row r="483875" spans="117:117" x14ac:dyDescent="0.35">
      <c r="DM483875" s="901"/>
    </row>
    <row r="483876" spans="117:117" x14ac:dyDescent="0.35">
      <c r="DM483876" s="885"/>
    </row>
    <row r="483900" spans="117:117" x14ac:dyDescent="0.35">
      <c r="DM483900" s="901"/>
    </row>
    <row r="483901" spans="117:117" x14ac:dyDescent="0.35">
      <c r="DM483901" s="885"/>
    </row>
    <row r="483925" spans="117:117" x14ac:dyDescent="0.35">
      <c r="DM483925" s="901"/>
    </row>
    <row r="483926" spans="117:117" x14ac:dyDescent="0.35">
      <c r="DM483926" s="885"/>
    </row>
    <row r="483950" spans="117:117" x14ac:dyDescent="0.35">
      <c r="DM483950" s="901"/>
    </row>
    <row r="483951" spans="117:117" x14ac:dyDescent="0.35">
      <c r="DM483951" s="885"/>
    </row>
    <row r="483975" spans="117:117" x14ac:dyDescent="0.35">
      <c r="DM483975" s="901"/>
    </row>
    <row r="483976" spans="117:117" x14ac:dyDescent="0.35">
      <c r="DM483976" s="885"/>
    </row>
    <row r="484000" spans="117:117" x14ac:dyDescent="0.35">
      <c r="DM484000" s="901"/>
    </row>
    <row r="484001" spans="117:117" x14ac:dyDescent="0.35">
      <c r="DM484001" s="885"/>
    </row>
    <row r="484025" spans="117:117" x14ac:dyDescent="0.35">
      <c r="DM484025" s="901"/>
    </row>
    <row r="484026" spans="117:117" x14ac:dyDescent="0.35">
      <c r="DM484026" s="885"/>
    </row>
    <row r="484050" spans="117:117" x14ac:dyDescent="0.35">
      <c r="DM484050" s="901"/>
    </row>
    <row r="484051" spans="117:117" x14ac:dyDescent="0.35">
      <c r="DM484051" s="885"/>
    </row>
    <row r="484075" spans="117:117" x14ac:dyDescent="0.35">
      <c r="DM484075" s="901"/>
    </row>
    <row r="484076" spans="117:117" x14ac:dyDescent="0.35">
      <c r="DM484076" s="885"/>
    </row>
    <row r="484100" spans="117:117" x14ac:dyDescent="0.35">
      <c r="DM484100" s="901"/>
    </row>
    <row r="484101" spans="117:117" x14ac:dyDescent="0.35">
      <c r="DM484101" s="885"/>
    </row>
    <row r="484125" spans="117:117" x14ac:dyDescent="0.35">
      <c r="DM484125" s="901"/>
    </row>
    <row r="484126" spans="117:117" x14ac:dyDescent="0.35">
      <c r="DM484126" s="885"/>
    </row>
    <row r="484150" spans="117:117" x14ac:dyDescent="0.35">
      <c r="DM484150" s="901"/>
    </row>
    <row r="484151" spans="117:117" x14ac:dyDescent="0.35">
      <c r="DM484151" s="885"/>
    </row>
    <row r="484175" spans="117:117" x14ac:dyDescent="0.35">
      <c r="DM484175" s="901"/>
    </row>
    <row r="484176" spans="117:117" x14ac:dyDescent="0.35">
      <c r="DM484176" s="885"/>
    </row>
    <row r="484200" spans="117:117" x14ac:dyDescent="0.35">
      <c r="DM484200" s="901"/>
    </row>
    <row r="484201" spans="117:117" x14ac:dyDescent="0.35">
      <c r="DM484201" s="885"/>
    </row>
    <row r="484225" spans="117:117" x14ac:dyDescent="0.35">
      <c r="DM484225" s="901"/>
    </row>
    <row r="484226" spans="117:117" x14ac:dyDescent="0.35">
      <c r="DM484226" s="885"/>
    </row>
    <row r="484250" spans="117:117" x14ac:dyDescent="0.35">
      <c r="DM484250" s="901"/>
    </row>
    <row r="484251" spans="117:117" x14ac:dyDescent="0.35">
      <c r="DM484251" s="885"/>
    </row>
    <row r="484275" spans="117:117" x14ac:dyDescent="0.35">
      <c r="DM484275" s="901"/>
    </row>
    <row r="484276" spans="117:117" x14ac:dyDescent="0.35">
      <c r="DM484276" s="885"/>
    </row>
    <row r="484300" spans="117:117" x14ac:dyDescent="0.35">
      <c r="DM484300" s="901"/>
    </row>
    <row r="484301" spans="117:117" x14ac:dyDescent="0.35">
      <c r="DM484301" s="885"/>
    </row>
    <row r="484325" spans="117:117" x14ac:dyDescent="0.35">
      <c r="DM484325" s="901"/>
    </row>
    <row r="484326" spans="117:117" x14ac:dyDescent="0.35">
      <c r="DM484326" s="885"/>
    </row>
    <row r="484350" spans="117:117" x14ac:dyDescent="0.35">
      <c r="DM484350" s="901"/>
    </row>
    <row r="484351" spans="117:117" x14ac:dyDescent="0.35">
      <c r="DM484351" s="885"/>
    </row>
    <row r="484375" spans="117:117" x14ac:dyDescent="0.35">
      <c r="DM484375" s="901"/>
    </row>
    <row r="484376" spans="117:117" x14ac:dyDescent="0.35">
      <c r="DM484376" s="885"/>
    </row>
    <row r="484400" spans="117:117" x14ac:dyDescent="0.35">
      <c r="DM484400" s="901"/>
    </row>
    <row r="484401" spans="117:117" x14ac:dyDescent="0.35">
      <c r="DM484401" s="885"/>
    </row>
    <row r="484425" spans="117:117" x14ac:dyDescent="0.35">
      <c r="DM484425" s="901"/>
    </row>
    <row r="484426" spans="117:117" x14ac:dyDescent="0.35">
      <c r="DM484426" s="885"/>
    </row>
    <row r="484450" spans="117:117" x14ac:dyDescent="0.35">
      <c r="DM484450" s="901"/>
    </row>
    <row r="484451" spans="117:117" x14ac:dyDescent="0.35">
      <c r="DM484451" s="885"/>
    </row>
    <row r="484475" spans="117:117" x14ac:dyDescent="0.35">
      <c r="DM484475" s="901"/>
    </row>
    <row r="484476" spans="117:117" x14ac:dyDescent="0.35">
      <c r="DM484476" s="885"/>
    </row>
    <row r="484500" spans="117:117" x14ac:dyDescent="0.35">
      <c r="DM484500" s="901"/>
    </row>
    <row r="484501" spans="117:117" x14ac:dyDescent="0.35">
      <c r="DM484501" s="885"/>
    </row>
    <row r="484525" spans="117:117" x14ac:dyDescent="0.35">
      <c r="DM484525" s="901"/>
    </row>
    <row r="484526" spans="117:117" x14ac:dyDescent="0.35">
      <c r="DM484526" s="885"/>
    </row>
    <row r="484550" spans="117:117" x14ac:dyDescent="0.35">
      <c r="DM484550" s="901"/>
    </row>
    <row r="484551" spans="117:117" x14ac:dyDescent="0.35">
      <c r="DM484551" s="885"/>
    </row>
    <row r="484575" spans="117:117" x14ac:dyDescent="0.35">
      <c r="DM484575" s="901"/>
    </row>
    <row r="484576" spans="117:117" x14ac:dyDescent="0.35">
      <c r="DM484576" s="885"/>
    </row>
    <row r="484600" spans="117:117" x14ac:dyDescent="0.35">
      <c r="DM484600" s="901"/>
    </row>
    <row r="484601" spans="117:117" x14ac:dyDescent="0.35">
      <c r="DM484601" s="885"/>
    </row>
    <row r="484625" spans="117:117" x14ac:dyDescent="0.35">
      <c r="DM484625" s="901"/>
    </row>
    <row r="484626" spans="117:117" x14ac:dyDescent="0.35">
      <c r="DM484626" s="885"/>
    </row>
    <row r="484650" spans="117:117" x14ac:dyDescent="0.35">
      <c r="DM484650" s="901"/>
    </row>
    <row r="484651" spans="117:117" x14ac:dyDescent="0.35">
      <c r="DM484651" s="885"/>
    </row>
    <row r="484675" spans="117:117" x14ac:dyDescent="0.35">
      <c r="DM484675" s="901"/>
    </row>
    <row r="484676" spans="117:117" x14ac:dyDescent="0.35">
      <c r="DM484676" s="885"/>
    </row>
    <row r="484700" spans="117:117" x14ac:dyDescent="0.35">
      <c r="DM484700" s="901"/>
    </row>
    <row r="484701" spans="117:117" x14ac:dyDescent="0.35">
      <c r="DM484701" s="885"/>
    </row>
    <row r="484725" spans="117:117" x14ac:dyDescent="0.35">
      <c r="DM484725" s="901"/>
    </row>
    <row r="484726" spans="117:117" x14ac:dyDescent="0.35">
      <c r="DM484726" s="885"/>
    </row>
    <row r="484750" spans="117:117" x14ac:dyDescent="0.35">
      <c r="DM484750" s="901"/>
    </row>
    <row r="484751" spans="117:117" x14ac:dyDescent="0.35">
      <c r="DM484751" s="885"/>
    </row>
    <row r="484775" spans="117:117" x14ac:dyDescent="0.35">
      <c r="DM484775" s="901"/>
    </row>
    <row r="484776" spans="117:117" x14ac:dyDescent="0.35">
      <c r="DM484776" s="885"/>
    </row>
    <row r="484800" spans="117:117" x14ac:dyDescent="0.35">
      <c r="DM484800" s="901"/>
    </row>
    <row r="484801" spans="117:117" x14ac:dyDescent="0.35">
      <c r="DM484801" s="885"/>
    </row>
    <row r="484825" spans="117:117" x14ac:dyDescent="0.35">
      <c r="DM484825" s="901"/>
    </row>
    <row r="484826" spans="117:117" x14ac:dyDescent="0.35">
      <c r="DM484826" s="885"/>
    </row>
    <row r="484850" spans="117:117" x14ac:dyDescent="0.35">
      <c r="DM484850" s="901"/>
    </row>
    <row r="484851" spans="117:117" x14ac:dyDescent="0.35">
      <c r="DM484851" s="885"/>
    </row>
    <row r="484875" spans="117:117" x14ac:dyDescent="0.35">
      <c r="DM484875" s="901"/>
    </row>
    <row r="484876" spans="117:117" x14ac:dyDescent="0.35">
      <c r="DM484876" s="885"/>
    </row>
    <row r="484900" spans="117:117" x14ac:dyDescent="0.35">
      <c r="DM484900" s="901"/>
    </row>
    <row r="484901" spans="117:117" x14ac:dyDescent="0.35">
      <c r="DM484901" s="885"/>
    </row>
    <row r="484925" spans="117:117" x14ac:dyDescent="0.35">
      <c r="DM484925" s="901"/>
    </row>
    <row r="484926" spans="117:117" x14ac:dyDescent="0.35">
      <c r="DM484926" s="885"/>
    </row>
    <row r="484950" spans="117:117" x14ac:dyDescent="0.35">
      <c r="DM484950" s="901"/>
    </row>
    <row r="484951" spans="117:117" x14ac:dyDescent="0.35">
      <c r="DM484951" s="885"/>
    </row>
    <row r="484975" spans="117:117" x14ac:dyDescent="0.35">
      <c r="DM484975" s="901"/>
    </row>
    <row r="484976" spans="117:117" x14ac:dyDescent="0.35">
      <c r="DM484976" s="885"/>
    </row>
    <row r="485000" spans="117:117" x14ac:dyDescent="0.35">
      <c r="DM485000" s="901"/>
    </row>
    <row r="485001" spans="117:117" x14ac:dyDescent="0.35">
      <c r="DM485001" s="885"/>
    </row>
    <row r="485025" spans="117:117" x14ac:dyDescent="0.35">
      <c r="DM485025" s="901"/>
    </row>
    <row r="485026" spans="117:117" x14ac:dyDescent="0.35">
      <c r="DM485026" s="885"/>
    </row>
    <row r="485050" spans="117:117" x14ac:dyDescent="0.35">
      <c r="DM485050" s="901"/>
    </row>
    <row r="485051" spans="117:117" x14ac:dyDescent="0.35">
      <c r="DM485051" s="885"/>
    </row>
    <row r="485075" spans="117:117" x14ac:dyDescent="0.35">
      <c r="DM485075" s="901"/>
    </row>
    <row r="485076" spans="117:117" x14ac:dyDescent="0.35">
      <c r="DM485076" s="885"/>
    </row>
    <row r="485100" spans="117:117" x14ac:dyDescent="0.35">
      <c r="DM485100" s="901"/>
    </row>
    <row r="485101" spans="117:117" x14ac:dyDescent="0.35">
      <c r="DM485101" s="885"/>
    </row>
    <row r="485125" spans="117:117" x14ac:dyDescent="0.35">
      <c r="DM485125" s="901"/>
    </row>
    <row r="485126" spans="117:117" x14ac:dyDescent="0.35">
      <c r="DM485126" s="885"/>
    </row>
    <row r="485150" spans="117:117" x14ac:dyDescent="0.35">
      <c r="DM485150" s="901"/>
    </row>
    <row r="485151" spans="117:117" x14ac:dyDescent="0.35">
      <c r="DM485151" s="885"/>
    </row>
    <row r="485175" spans="117:117" x14ac:dyDescent="0.35">
      <c r="DM485175" s="901"/>
    </row>
    <row r="485176" spans="117:117" x14ac:dyDescent="0.35">
      <c r="DM485176" s="885"/>
    </row>
    <row r="485200" spans="117:117" x14ac:dyDescent="0.35">
      <c r="DM485200" s="901"/>
    </row>
    <row r="485201" spans="117:117" x14ac:dyDescent="0.35">
      <c r="DM485201" s="885"/>
    </row>
    <row r="485225" spans="117:117" x14ac:dyDescent="0.35">
      <c r="DM485225" s="901"/>
    </row>
    <row r="485226" spans="117:117" x14ac:dyDescent="0.35">
      <c r="DM485226" s="885"/>
    </row>
    <row r="485250" spans="117:117" x14ac:dyDescent="0.35">
      <c r="DM485250" s="901"/>
    </row>
    <row r="485251" spans="117:117" x14ac:dyDescent="0.35">
      <c r="DM485251" s="885"/>
    </row>
    <row r="485275" spans="117:117" x14ac:dyDescent="0.35">
      <c r="DM485275" s="901"/>
    </row>
    <row r="485276" spans="117:117" x14ac:dyDescent="0.35">
      <c r="DM485276" s="885"/>
    </row>
    <row r="485300" spans="117:117" x14ac:dyDescent="0.35">
      <c r="DM485300" s="901"/>
    </row>
    <row r="485301" spans="117:117" x14ac:dyDescent="0.35">
      <c r="DM485301" s="885"/>
    </row>
    <row r="485325" spans="117:117" x14ac:dyDescent="0.35">
      <c r="DM485325" s="901"/>
    </row>
    <row r="485326" spans="117:117" x14ac:dyDescent="0.35">
      <c r="DM485326" s="885"/>
    </row>
    <row r="485350" spans="117:117" x14ac:dyDescent="0.35">
      <c r="DM485350" s="901"/>
    </row>
    <row r="485351" spans="117:117" x14ac:dyDescent="0.35">
      <c r="DM485351" s="885"/>
    </row>
    <row r="485375" spans="117:117" x14ac:dyDescent="0.35">
      <c r="DM485375" s="901"/>
    </row>
    <row r="485376" spans="117:117" x14ac:dyDescent="0.35">
      <c r="DM485376" s="885"/>
    </row>
    <row r="485400" spans="117:117" x14ac:dyDescent="0.35">
      <c r="DM485400" s="901"/>
    </row>
    <row r="485401" spans="117:117" x14ac:dyDescent="0.35">
      <c r="DM485401" s="885"/>
    </row>
    <row r="485425" spans="117:117" x14ac:dyDescent="0.35">
      <c r="DM485425" s="901"/>
    </row>
    <row r="485426" spans="117:117" x14ac:dyDescent="0.35">
      <c r="DM485426" s="885"/>
    </row>
    <row r="485450" spans="117:117" x14ac:dyDescent="0.35">
      <c r="DM485450" s="901"/>
    </row>
    <row r="485451" spans="117:117" x14ac:dyDescent="0.35">
      <c r="DM485451" s="885"/>
    </row>
    <row r="485475" spans="117:117" x14ac:dyDescent="0.35">
      <c r="DM485475" s="901"/>
    </row>
    <row r="485476" spans="117:117" x14ac:dyDescent="0.35">
      <c r="DM485476" s="885"/>
    </row>
    <row r="485500" spans="117:117" x14ac:dyDescent="0.35">
      <c r="DM485500" s="901"/>
    </row>
    <row r="485501" spans="117:117" x14ac:dyDescent="0.35">
      <c r="DM485501" s="885"/>
    </row>
    <row r="485525" spans="117:117" x14ac:dyDescent="0.35">
      <c r="DM485525" s="901"/>
    </row>
    <row r="485526" spans="117:117" x14ac:dyDescent="0.35">
      <c r="DM485526" s="885"/>
    </row>
    <row r="485550" spans="117:117" x14ac:dyDescent="0.35">
      <c r="DM485550" s="901"/>
    </row>
    <row r="485551" spans="117:117" x14ac:dyDescent="0.35">
      <c r="DM485551" s="885"/>
    </row>
    <row r="485575" spans="117:117" x14ac:dyDescent="0.35">
      <c r="DM485575" s="901"/>
    </row>
    <row r="485576" spans="117:117" x14ac:dyDescent="0.35">
      <c r="DM485576" s="885"/>
    </row>
    <row r="485600" spans="117:117" x14ac:dyDescent="0.35">
      <c r="DM485600" s="901"/>
    </row>
    <row r="485601" spans="117:117" x14ac:dyDescent="0.35">
      <c r="DM485601" s="885"/>
    </row>
    <row r="485625" spans="117:117" x14ac:dyDescent="0.35">
      <c r="DM485625" s="901"/>
    </row>
    <row r="485626" spans="117:117" x14ac:dyDescent="0.35">
      <c r="DM485626" s="885"/>
    </row>
    <row r="485650" spans="117:117" x14ac:dyDescent="0.35">
      <c r="DM485650" s="901"/>
    </row>
    <row r="485651" spans="117:117" x14ac:dyDescent="0.35">
      <c r="DM485651" s="885"/>
    </row>
    <row r="485675" spans="117:117" x14ac:dyDescent="0.35">
      <c r="DM485675" s="901"/>
    </row>
    <row r="485676" spans="117:117" x14ac:dyDescent="0.35">
      <c r="DM485676" s="885"/>
    </row>
    <row r="485700" spans="117:117" x14ac:dyDescent="0.35">
      <c r="DM485700" s="901"/>
    </row>
    <row r="485701" spans="117:117" x14ac:dyDescent="0.35">
      <c r="DM485701" s="885"/>
    </row>
    <row r="485725" spans="117:117" x14ac:dyDescent="0.35">
      <c r="DM485725" s="901"/>
    </row>
    <row r="485726" spans="117:117" x14ac:dyDescent="0.35">
      <c r="DM485726" s="885"/>
    </row>
    <row r="485750" spans="117:117" x14ac:dyDescent="0.35">
      <c r="DM485750" s="901"/>
    </row>
    <row r="485751" spans="117:117" x14ac:dyDescent="0.35">
      <c r="DM485751" s="885"/>
    </row>
    <row r="485775" spans="117:117" x14ac:dyDescent="0.35">
      <c r="DM485775" s="901"/>
    </row>
    <row r="485776" spans="117:117" x14ac:dyDescent="0.35">
      <c r="DM485776" s="885"/>
    </row>
    <row r="485800" spans="117:117" x14ac:dyDescent="0.35">
      <c r="DM485800" s="901"/>
    </row>
    <row r="485801" spans="117:117" x14ac:dyDescent="0.35">
      <c r="DM485801" s="885"/>
    </row>
    <row r="485825" spans="117:117" x14ac:dyDescent="0.35">
      <c r="DM485825" s="901"/>
    </row>
    <row r="485826" spans="117:117" x14ac:dyDescent="0.35">
      <c r="DM485826" s="885"/>
    </row>
    <row r="485850" spans="117:117" x14ac:dyDescent="0.35">
      <c r="DM485850" s="901"/>
    </row>
    <row r="485851" spans="117:117" x14ac:dyDescent="0.35">
      <c r="DM485851" s="885"/>
    </row>
    <row r="485875" spans="117:117" x14ac:dyDescent="0.35">
      <c r="DM485875" s="901"/>
    </row>
    <row r="485876" spans="117:117" x14ac:dyDescent="0.35">
      <c r="DM485876" s="885"/>
    </row>
    <row r="485900" spans="117:117" x14ac:dyDescent="0.35">
      <c r="DM485900" s="901"/>
    </row>
    <row r="485901" spans="117:117" x14ac:dyDescent="0.35">
      <c r="DM485901" s="885"/>
    </row>
    <row r="485925" spans="117:117" x14ac:dyDescent="0.35">
      <c r="DM485925" s="901"/>
    </row>
    <row r="485926" spans="117:117" x14ac:dyDescent="0.35">
      <c r="DM485926" s="885"/>
    </row>
    <row r="485950" spans="117:117" x14ac:dyDescent="0.35">
      <c r="DM485950" s="901"/>
    </row>
    <row r="485951" spans="117:117" x14ac:dyDescent="0.35">
      <c r="DM485951" s="885"/>
    </row>
    <row r="485975" spans="117:117" x14ac:dyDescent="0.35">
      <c r="DM485975" s="901"/>
    </row>
    <row r="485976" spans="117:117" x14ac:dyDescent="0.35">
      <c r="DM485976" s="885"/>
    </row>
    <row r="486000" spans="117:117" x14ac:dyDescent="0.35">
      <c r="DM486000" s="901"/>
    </row>
    <row r="486001" spans="117:117" x14ac:dyDescent="0.35">
      <c r="DM486001" s="885"/>
    </row>
    <row r="486025" spans="117:117" x14ac:dyDescent="0.35">
      <c r="DM486025" s="901"/>
    </row>
    <row r="486026" spans="117:117" x14ac:dyDescent="0.35">
      <c r="DM486026" s="885"/>
    </row>
    <row r="486050" spans="117:117" x14ac:dyDescent="0.35">
      <c r="DM486050" s="901"/>
    </row>
    <row r="486051" spans="117:117" x14ac:dyDescent="0.35">
      <c r="DM486051" s="885"/>
    </row>
    <row r="486075" spans="117:117" x14ac:dyDescent="0.35">
      <c r="DM486075" s="901"/>
    </row>
    <row r="486076" spans="117:117" x14ac:dyDescent="0.35">
      <c r="DM486076" s="885"/>
    </row>
    <row r="486100" spans="117:117" x14ac:dyDescent="0.35">
      <c r="DM486100" s="901"/>
    </row>
    <row r="486101" spans="117:117" x14ac:dyDescent="0.35">
      <c r="DM486101" s="885"/>
    </row>
    <row r="486125" spans="117:117" x14ac:dyDescent="0.35">
      <c r="DM486125" s="901"/>
    </row>
    <row r="486126" spans="117:117" x14ac:dyDescent="0.35">
      <c r="DM486126" s="885"/>
    </row>
    <row r="486150" spans="117:117" x14ac:dyDescent="0.35">
      <c r="DM486150" s="901"/>
    </row>
    <row r="486151" spans="117:117" x14ac:dyDescent="0.35">
      <c r="DM486151" s="885"/>
    </row>
    <row r="486175" spans="117:117" x14ac:dyDescent="0.35">
      <c r="DM486175" s="901"/>
    </row>
    <row r="486176" spans="117:117" x14ac:dyDescent="0.35">
      <c r="DM486176" s="885"/>
    </row>
    <row r="486200" spans="117:117" x14ac:dyDescent="0.35">
      <c r="DM486200" s="901"/>
    </row>
    <row r="486201" spans="117:117" x14ac:dyDescent="0.35">
      <c r="DM486201" s="885"/>
    </row>
    <row r="486225" spans="117:117" x14ac:dyDescent="0.35">
      <c r="DM486225" s="901"/>
    </row>
    <row r="486226" spans="117:117" x14ac:dyDescent="0.35">
      <c r="DM486226" s="885"/>
    </row>
    <row r="486250" spans="117:117" x14ac:dyDescent="0.35">
      <c r="DM486250" s="901"/>
    </row>
    <row r="486251" spans="117:117" x14ac:dyDescent="0.35">
      <c r="DM486251" s="885"/>
    </row>
    <row r="486275" spans="117:117" x14ac:dyDescent="0.35">
      <c r="DM486275" s="901"/>
    </row>
    <row r="486276" spans="117:117" x14ac:dyDescent="0.35">
      <c r="DM486276" s="885"/>
    </row>
    <row r="486300" spans="117:117" x14ac:dyDescent="0.35">
      <c r="DM486300" s="901"/>
    </row>
    <row r="486301" spans="117:117" x14ac:dyDescent="0.35">
      <c r="DM486301" s="885"/>
    </row>
    <row r="486325" spans="117:117" x14ac:dyDescent="0.35">
      <c r="DM486325" s="901"/>
    </row>
    <row r="486326" spans="117:117" x14ac:dyDescent="0.35">
      <c r="DM486326" s="885"/>
    </row>
    <row r="486350" spans="117:117" x14ac:dyDescent="0.35">
      <c r="DM486350" s="901"/>
    </row>
    <row r="486351" spans="117:117" x14ac:dyDescent="0.35">
      <c r="DM486351" s="885"/>
    </row>
    <row r="486375" spans="117:117" x14ac:dyDescent="0.35">
      <c r="DM486375" s="901"/>
    </row>
    <row r="486376" spans="117:117" x14ac:dyDescent="0.35">
      <c r="DM486376" s="885"/>
    </row>
    <row r="486400" spans="117:117" x14ac:dyDescent="0.35">
      <c r="DM486400" s="901"/>
    </row>
    <row r="486401" spans="117:117" x14ac:dyDescent="0.35">
      <c r="DM486401" s="885"/>
    </row>
    <row r="486425" spans="117:117" x14ac:dyDescent="0.35">
      <c r="DM486425" s="901"/>
    </row>
    <row r="486426" spans="117:117" x14ac:dyDescent="0.35">
      <c r="DM486426" s="885"/>
    </row>
    <row r="486450" spans="117:117" x14ac:dyDescent="0.35">
      <c r="DM486450" s="901"/>
    </row>
    <row r="486451" spans="117:117" x14ac:dyDescent="0.35">
      <c r="DM486451" s="885"/>
    </row>
    <row r="486475" spans="117:117" x14ac:dyDescent="0.35">
      <c r="DM486475" s="901"/>
    </row>
    <row r="486476" spans="117:117" x14ac:dyDescent="0.35">
      <c r="DM486476" s="885"/>
    </row>
    <row r="486500" spans="117:117" x14ac:dyDescent="0.35">
      <c r="DM486500" s="901"/>
    </row>
    <row r="486501" spans="117:117" x14ac:dyDescent="0.35">
      <c r="DM486501" s="885"/>
    </row>
    <row r="486525" spans="117:117" x14ac:dyDescent="0.35">
      <c r="DM486525" s="901"/>
    </row>
    <row r="486526" spans="117:117" x14ac:dyDescent="0.35">
      <c r="DM486526" s="885"/>
    </row>
    <row r="486550" spans="117:117" x14ac:dyDescent="0.35">
      <c r="DM486550" s="901"/>
    </row>
    <row r="486551" spans="117:117" x14ac:dyDescent="0.35">
      <c r="DM486551" s="885"/>
    </row>
    <row r="486575" spans="117:117" x14ac:dyDescent="0.35">
      <c r="DM486575" s="901"/>
    </row>
    <row r="486576" spans="117:117" x14ac:dyDescent="0.35">
      <c r="DM486576" s="885"/>
    </row>
    <row r="486600" spans="117:117" x14ac:dyDescent="0.35">
      <c r="DM486600" s="901"/>
    </row>
    <row r="486601" spans="117:117" x14ac:dyDescent="0.35">
      <c r="DM486601" s="885"/>
    </row>
    <row r="486625" spans="117:117" x14ac:dyDescent="0.35">
      <c r="DM486625" s="901"/>
    </row>
    <row r="486626" spans="117:117" x14ac:dyDescent="0.35">
      <c r="DM486626" s="885"/>
    </row>
    <row r="486650" spans="117:117" x14ac:dyDescent="0.35">
      <c r="DM486650" s="901"/>
    </row>
    <row r="486651" spans="117:117" x14ac:dyDescent="0.35">
      <c r="DM486651" s="885"/>
    </row>
    <row r="486675" spans="117:117" x14ac:dyDescent="0.35">
      <c r="DM486675" s="901"/>
    </row>
    <row r="486676" spans="117:117" x14ac:dyDescent="0.35">
      <c r="DM486676" s="885"/>
    </row>
    <row r="486700" spans="117:117" x14ac:dyDescent="0.35">
      <c r="DM486700" s="901"/>
    </row>
    <row r="486701" spans="117:117" x14ac:dyDescent="0.35">
      <c r="DM486701" s="885"/>
    </row>
    <row r="486725" spans="117:117" x14ac:dyDescent="0.35">
      <c r="DM486725" s="901"/>
    </row>
    <row r="486726" spans="117:117" x14ac:dyDescent="0.35">
      <c r="DM486726" s="885"/>
    </row>
    <row r="486750" spans="117:117" x14ac:dyDescent="0.35">
      <c r="DM486750" s="901"/>
    </row>
    <row r="486751" spans="117:117" x14ac:dyDescent="0.35">
      <c r="DM486751" s="885"/>
    </row>
    <row r="486775" spans="117:117" x14ac:dyDescent="0.35">
      <c r="DM486775" s="901"/>
    </row>
    <row r="486776" spans="117:117" x14ac:dyDescent="0.35">
      <c r="DM486776" s="885"/>
    </row>
    <row r="486800" spans="117:117" x14ac:dyDescent="0.35">
      <c r="DM486800" s="901"/>
    </row>
    <row r="486801" spans="117:117" x14ac:dyDescent="0.35">
      <c r="DM486801" s="885"/>
    </row>
    <row r="486825" spans="117:117" x14ac:dyDescent="0.35">
      <c r="DM486825" s="901"/>
    </row>
    <row r="486826" spans="117:117" x14ac:dyDescent="0.35">
      <c r="DM486826" s="885"/>
    </row>
    <row r="486850" spans="117:117" x14ac:dyDescent="0.35">
      <c r="DM486850" s="901"/>
    </row>
    <row r="486851" spans="117:117" x14ac:dyDescent="0.35">
      <c r="DM486851" s="885"/>
    </row>
    <row r="486875" spans="117:117" x14ac:dyDescent="0.35">
      <c r="DM486875" s="901"/>
    </row>
    <row r="486876" spans="117:117" x14ac:dyDescent="0.35">
      <c r="DM486876" s="885"/>
    </row>
    <row r="486900" spans="117:117" x14ac:dyDescent="0.35">
      <c r="DM486900" s="901"/>
    </row>
    <row r="486901" spans="117:117" x14ac:dyDescent="0.35">
      <c r="DM486901" s="885"/>
    </row>
    <row r="486925" spans="117:117" x14ac:dyDescent="0.35">
      <c r="DM486925" s="901"/>
    </row>
    <row r="486926" spans="117:117" x14ac:dyDescent="0.35">
      <c r="DM486926" s="885"/>
    </row>
    <row r="486950" spans="117:117" x14ac:dyDescent="0.35">
      <c r="DM486950" s="901"/>
    </row>
    <row r="486951" spans="117:117" x14ac:dyDescent="0.35">
      <c r="DM486951" s="885"/>
    </row>
    <row r="486975" spans="117:117" x14ac:dyDescent="0.35">
      <c r="DM486975" s="901"/>
    </row>
    <row r="486976" spans="117:117" x14ac:dyDescent="0.35">
      <c r="DM486976" s="885"/>
    </row>
    <row r="487000" spans="117:117" x14ac:dyDescent="0.35">
      <c r="DM487000" s="901"/>
    </row>
    <row r="487001" spans="117:117" x14ac:dyDescent="0.35">
      <c r="DM487001" s="885"/>
    </row>
    <row r="487025" spans="117:117" x14ac:dyDescent="0.35">
      <c r="DM487025" s="901"/>
    </row>
    <row r="487026" spans="117:117" x14ac:dyDescent="0.35">
      <c r="DM487026" s="885"/>
    </row>
    <row r="487050" spans="117:117" x14ac:dyDescent="0.35">
      <c r="DM487050" s="901"/>
    </row>
    <row r="487051" spans="117:117" x14ac:dyDescent="0.35">
      <c r="DM487051" s="885"/>
    </row>
    <row r="487075" spans="117:117" x14ac:dyDescent="0.35">
      <c r="DM487075" s="901"/>
    </row>
    <row r="487076" spans="117:117" x14ac:dyDescent="0.35">
      <c r="DM487076" s="885"/>
    </row>
    <row r="487100" spans="117:117" x14ac:dyDescent="0.35">
      <c r="DM487100" s="901"/>
    </row>
    <row r="487101" spans="117:117" x14ac:dyDescent="0.35">
      <c r="DM487101" s="885"/>
    </row>
    <row r="487125" spans="117:117" x14ac:dyDescent="0.35">
      <c r="DM487125" s="901"/>
    </row>
    <row r="487126" spans="117:117" x14ac:dyDescent="0.35">
      <c r="DM487126" s="885"/>
    </row>
    <row r="487150" spans="117:117" x14ac:dyDescent="0.35">
      <c r="DM487150" s="901"/>
    </row>
    <row r="487151" spans="117:117" x14ac:dyDescent="0.35">
      <c r="DM487151" s="885"/>
    </row>
    <row r="487175" spans="117:117" x14ac:dyDescent="0.35">
      <c r="DM487175" s="901"/>
    </row>
    <row r="487176" spans="117:117" x14ac:dyDescent="0.35">
      <c r="DM487176" s="885"/>
    </row>
    <row r="487200" spans="117:117" x14ac:dyDescent="0.35">
      <c r="DM487200" s="901"/>
    </row>
    <row r="487201" spans="117:117" x14ac:dyDescent="0.35">
      <c r="DM487201" s="885"/>
    </row>
    <row r="487225" spans="117:117" x14ac:dyDescent="0.35">
      <c r="DM487225" s="901"/>
    </row>
    <row r="487226" spans="117:117" x14ac:dyDescent="0.35">
      <c r="DM487226" s="885"/>
    </row>
    <row r="487250" spans="117:117" x14ac:dyDescent="0.35">
      <c r="DM487250" s="901"/>
    </row>
    <row r="487251" spans="117:117" x14ac:dyDescent="0.35">
      <c r="DM487251" s="885"/>
    </row>
    <row r="487275" spans="117:117" x14ac:dyDescent="0.35">
      <c r="DM487275" s="901"/>
    </row>
    <row r="487276" spans="117:117" x14ac:dyDescent="0.35">
      <c r="DM487276" s="885"/>
    </row>
    <row r="487300" spans="117:117" x14ac:dyDescent="0.35">
      <c r="DM487300" s="901"/>
    </row>
    <row r="487301" spans="117:117" x14ac:dyDescent="0.35">
      <c r="DM487301" s="885"/>
    </row>
    <row r="487325" spans="117:117" x14ac:dyDescent="0.35">
      <c r="DM487325" s="901"/>
    </row>
    <row r="487326" spans="117:117" x14ac:dyDescent="0.35">
      <c r="DM487326" s="885"/>
    </row>
    <row r="487350" spans="117:117" x14ac:dyDescent="0.35">
      <c r="DM487350" s="901"/>
    </row>
    <row r="487351" spans="117:117" x14ac:dyDescent="0.35">
      <c r="DM487351" s="885"/>
    </row>
    <row r="487375" spans="117:117" x14ac:dyDescent="0.35">
      <c r="DM487375" s="901"/>
    </row>
    <row r="487376" spans="117:117" x14ac:dyDescent="0.35">
      <c r="DM487376" s="885"/>
    </row>
    <row r="487400" spans="117:117" x14ac:dyDescent="0.35">
      <c r="DM487400" s="901"/>
    </row>
    <row r="487401" spans="117:117" x14ac:dyDescent="0.35">
      <c r="DM487401" s="885"/>
    </row>
    <row r="487425" spans="117:117" x14ac:dyDescent="0.35">
      <c r="DM487425" s="901"/>
    </row>
    <row r="487426" spans="117:117" x14ac:dyDescent="0.35">
      <c r="DM487426" s="885"/>
    </row>
    <row r="487450" spans="117:117" x14ac:dyDescent="0.35">
      <c r="DM487450" s="901"/>
    </row>
    <row r="487451" spans="117:117" x14ac:dyDescent="0.35">
      <c r="DM487451" s="885"/>
    </row>
    <row r="487475" spans="117:117" x14ac:dyDescent="0.35">
      <c r="DM487475" s="901"/>
    </row>
    <row r="487476" spans="117:117" x14ac:dyDescent="0.35">
      <c r="DM487476" s="885"/>
    </row>
    <row r="487500" spans="117:117" x14ac:dyDescent="0.35">
      <c r="DM487500" s="901"/>
    </row>
    <row r="487501" spans="117:117" x14ac:dyDescent="0.35">
      <c r="DM487501" s="885"/>
    </row>
    <row r="487525" spans="117:117" x14ac:dyDescent="0.35">
      <c r="DM487525" s="901"/>
    </row>
    <row r="487526" spans="117:117" x14ac:dyDescent="0.35">
      <c r="DM487526" s="885"/>
    </row>
    <row r="487550" spans="117:117" x14ac:dyDescent="0.35">
      <c r="DM487550" s="901"/>
    </row>
    <row r="487551" spans="117:117" x14ac:dyDescent="0.35">
      <c r="DM487551" s="885"/>
    </row>
    <row r="487575" spans="117:117" x14ac:dyDescent="0.35">
      <c r="DM487575" s="901"/>
    </row>
    <row r="487576" spans="117:117" x14ac:dyDescent="0.35">
      <c r="DM487576" s="885"/>
    </row>
    <row r="487600" spans="117:117" x14ac:dyDescent="0.35">
      <c r="DM487600" s="901"/>
    </row>
    <row r="487601" spans="117:117" x14ac:dyDescent="0.35">
      <c r="DM487601" s="885"/>
    </row>
    <row r="487625" spans="117:117" x14ac:dyDescent="0.35">
      <c r="DM487625" s="901"/>
    </row>
    <row r="487626" spans="117:117" x14ac:dyDescent="0.35">
      <c r="DM487626" s="885"/>
    </row>
    <row r="487650" spans="117:117" x14ac:dyDescent="0.35">
      <c r="DM487650" s="901"/>
    </row>
    <row r="487651" spans="117:117" x14ac:dyDescent="0.35">
      <c r="DM487651" s="885"/>
    </row>
    <row r="487675" spans="117:117" x14ac:dyDescent="0.35">
      <c r="DM487675" s="901"/>
    </row>
    <row r="487676" spans="117:117" x14ac:dyDescent="0.35">
      <c r="DM487676" s="885"/>
    </row>
    <row r="487700" spans="117:117" x14ac:dyDescent="0.35">
      <c r="DM487700" s="901"/>
    </row>
    <row r="487701" spans="117:117" x14ac:dyDescent="0.35">
      <c r="DM487701" s="885"/>
    </row>
    <row r="487725" spans="117:117" x14ac:dyDescent="0.35">
      <c r="DM487725" s="901"/>
    </row>
    <row r="487726" spans="117:117" x14ac:dyDescent="0.35">
      <c r="DM487726" s="885"/>
    </row>
    <row r="487750" spans="117:117" x14ac:dyDescent="0.35">
      <c r="DM487750" s="901"/>
    </row>
    <row r="487751" spans="117:117" x14ac:dyDescent="0.35">
      <c r="DM487751" s="885"/>
    </row>
    <row r="487775" spans="117:117" x14ac:dyDescent="0.35">
      <c r="DM487775" s="901"/>
    </row>
    <row r="487776" spans="117:117" x14ac:dyDescent="0.35">
      <c r="DM487776" s="885"/>
    </row>
    <row r="487800" spans="117:117" x14ac:dyDescent="0.35">
      <c r="DM487800" s="901"/>
    </row>
    <row r="487801" spans="117:117" x14ac:dyDescent="0.35">
      <c r="DM487801" s="885"/>
    </row>
    <row r="487825" spans="117:117" x14ac:dyDescent="0.35">
      <c r="DM487825" s="901"/>
    </row>
    <row r="487826" spans="117:117" x14ac:dyDescent="0.35">
      <c r="DM487826" s="885"/>
    </row>
    <row r="487850" spans="117:117" x14ac:dyDescent="0.35">
      <c r="DM487850" s="901"/>
    </row>
    <row r="487851" spans="117:117" x14ac:dyDescent="0.35">
      <c r="DM487851" s="885"/>
    </row>
    <row r="487875" spans="117:117" x14ac:dyDescent="0.35">
      <c r="DM487875" s="901"/>
    </row>
    <row r="487876" spans="117:117" x14ac:dyDescent="0.35">
      <c r="DM487876" s="885"/>
    </row>
    <row r="487900" spans="117:117" x14ac:dyDescent="0.35">
      <c r="DM487900" s="901"/>
    </row>
    <row r="487901" spans="117:117" x14ac:dyDescent="0.35">
      <c r="DM487901" s="885"/>
    </row>
    <row r="487925" spans="117:117" x14ac:dyDescent="0.35">
      <c r="DM487925" s="901"/>
    </row>
    <row r="487926" spans="117:117" x14ac:dyDescent="0.35">
      <c r="DM487926" s="885"/>
    </row>
    <row r="487950" spans="117:117" x14ac:dyDescent="0.35">
      <c r="DM487950" s="901"/>
    </row>
    <row r="487951" spans="117:117" x14ac:dyDescent="0.35">
      <c r="DM487951" s="885"/>
    </row>
    <row r="487975" spans="117:117" x14ac:dyDescent="0.35">
      <c r="DM487975" s="901"/>
    </row>
    <row r="487976" spans="117:117" x14ac:dyDescent="0.35">
      <c r="DM487976" s="885"/>
    </row>
    <row r="488000" spans="117:117" x14ac:dyDescent="0.35">
      <c r="DM488000" s="901"/>
    </row>
    <row r="488001" spans="117:117" x14ac:dyDescent="0.35">
      <c r="DM488001" s="885"/>
    </row>
    <row r="488025" spans="117:117" x14ac:dyDescent="0.35">
      <c r="DM488025" s="901"/>
    </row>
    <row r="488026" spans="117:117" x14ac:dyDescent="0.35">
      <c r="DM488026" s="885"/>
    </row>
    <row r="488050" spans="117:117" x14ac:dyDescent="0.35">
      <c r="DM488050" s="901"/>
    </row>
    <row r="488051" spans="117:117" x14ac:dyDescent="0.35">
      <c r="DM488051" s="885"/>
    </row>
    <row r="488075" spans="117:117" x14ac:dyDescent="0.35">
      <c r="DM488075" s="901"/>
    </row>
    <row r="488076" spans="117:117" x14ac:dyDescent="0.35">
      <c r="DM488076" s="885"/>
    </row>
    <row r="488100" spans="117:117" x14ac:dyDescent="0.35">
      <c r="DM488100" s="901"/>
    </row>
    <row r="488101" spans="117:117" x14ac:dyDescent="0.35">
      <c r="DM488101" s="885"/>
    </row>
    <row r="488125" spans="117:117" x14ac:dyDescent="0.35">
      <c r="DM488125" s="901"/>
    </row>
    <row r="488126" spans="117:117" x14ac:dyDescent="0.35">
      <c r="DM488126" s="885"/>
    </row>
    <row r="488150" spans="117:117" x14ac:dyDescent="0.35">
      <c r="DM488150" s="901"/>
    </row>
    <row r="488151" spans="117:117" x14ac:dyDescent="0.35">
      <c r="DM488151" s="885"/>
    </row>
    <row r="488175" spans="117:117" x14ac:dyDescent="0.35">
      <c r="DM488175" s="901"/>
    </row>
    <row r="488176" spans="117:117" x14ac:dyDescent="0.35">
      <c r="DM488176" s="885"/>
    </row>
    <row r="488200" spans="117:117" x14ac:dyDescent="0.35">
      <c r="DM488200" s="901"/>
    </row>
    <row r="488201" spans="117:117" x14ac:dyDescent="0.35">
      <c r="DM488201" s="885"/>
    </row>
    <row r="488225" spans="117:117" x14ac:dyDescent="0.35">
      <c r="DM488225" s="901"/>
    </row>
    <row r="488226" spans="117:117" x14ac:dyDescent="0.35">
      <c r="DM488226" s="885"/>
    </row>
    <row r="488250" spans="117:117" x14ac:dyDescent="0.35">
      <c r="DM488250" s="901"/>
    </row>
    <row r="488251" spans="117:117" x14ac:dyDescent="0.35">
      <c r="DM488251" s="885"/>
    </row>
    <row r="488275" spans="117:117" x14ac:dyDescent="0.35">
      <c r="DM488275" s="901"/>
    </row>
    <row r="488276" spans="117:117" x14ac:dyDescent="0.35">
      <c r="DM488276" s="885"/>
    </row>
    <row r="488300" spans="117:117" x14ac:dyDescent="0.35">
      <c r="DM488300" s="901"/>
    </row>
    <row r="488301" spans="117:117" x14ac:dyDescent="0.35">
      <c r="DM488301" s="885"/>
    </row>
    <row r="488325" spans="117:117" x14ac:dyDescent="0.35">
      <c r="DM488325" s="901"/>
    </row>
    <row r="488326" spans="117:117" x14ac:dyDescent="0.35">
      <c r="DM488326" s="885"/>
    </row>
    <row r="488350" spans="117:117" x14ac:dyDescent="0.35">
      <c r="DM488350" s="901"/>
    </row>
    <row r="488351" spans="117:117" x14ac:dyDescent="0.35">
      <c r="DM488351" s="885"/>
    </row>
    <row r="488375" spans="117:117" x14ac:dyDescent="0.35">
      <c r="DM488375" s="901"/>
    </row>
    <row r="488376" spans="117:117" x14ac:dyDescent="0.35">
      <c r="DM488376" s="885"/>
    </row>
    <row r="488400" spans="117:117" x14ac:dyDescent="0.35">
      <c r="DM488400" s="901"/>
    </row>
    <row r="488401" spans="117:117" x14ac:dyDescent="0.35">
      <c r="DM488401" s="885"/>
    </row>
    <row r="488425" spans="117:117" x14ac:dyDescent="0.35">
      <c r="DM488425" s="901"/>
    </row>
    <row r="488426" spans="117:117" x14ac:dyDescent="0.35">
      <c r="DM488426" s="885"/>
    </row>
    <row r="488450" spans="117:117" x14ac:dyDescent="0.35">
      <c r="DM488450" s="901"/>
    </row>
    <row r="488451" spans="117:117" x14ac:dyDescent="0.35">
      <c r="DM488451" s="885"/>
    </row>
    <row r="488475" spans="117:117" x14ac:dyDescent="0.35">
      <c r="DM488475" s="901"/>
    </row>
    <row r="488476" spans="117:117" x14ac:dyDescent="0.35">
      <c r="DM488476" s="885"/>
    </row>
    <row r="488500" spans="117:117" x14ac:dyDescent="0.35">
      <c r="DM488500" s="901"/>
    </row>
    <row r="488501" spans="117:117" x14ac:dyDescent="0.35">
      <c r="DM488501" s="885"/>
    </row>
    <row r="488525" spans="117:117" x14ac:dyDescent="0.35">
      <c r="DM488525" s="901"/>
    </row>
    <row r="488526" spans="117:117" x14ac:dyDescent="0.35">
      <c r="DM488526" s="885"/>
    </row>
    <row r="488550" spans="117:117" x14ac:dyDescent="0.35">
      <c r="DM488550" s="901"/>
    </row>
    <row r="488551" spans="117:117" x14ac:dyDescent="0.35">
      <c r="DM488551" s="885"/>
    </row>
    <row r="488575" spans="117:117" x14ac:dyDescent="0.35">
      <c r="DM488575" s="901"/>
    </row>
    <row r="488576" spans="117:117" x14ac:dyDescent="0.35">
      <c r="DM488576" s="885"/>
    </row>
    <row r="488600" spans="117:117" x14ac:dyDescent="0.35">
      <c r="DM488600" s="901"/>
    </row>
    <row r="488601" spans="117:117" x14ac:dyDescent="0.35">
      <c r="DM488601" s="885"/>
    </row>
    <row r="488625" spans="117:117" x14ac:dyDescent="0.35">
      <c r="DM488625" s="901"/>
    </row>
    <row r="488626" spans="117:117" x14ac:dyDescent="0.35">
      <c r="DM488626" s="885"/>
    </row>
    <row r="488650" spans="117:117" x14ac:dyDescent="0.35">
      <c r="DM488650" s="901"/>
    </row>
    <row r="488651" spans="117:117" x14ac:dyDescent="0.35">
      <c r="DM488651" s="885"/>
    </row>
    <row r="488675" spans="117:117" x14ac:dyDescent="0.35">
      <c r="DM488675" s="901"/>
    </row>
    <row r="488676" spans="117:117" x14ac:dyDescent="0.35">
      <c r="DM488676" s="885"/>
    </row>
    <row r="488700" spans="117:117" x14ac:dyDescent="0.35">
      <c r="DM488700" s="901"/>
    </row>
    <row r="488701" spans="117:117" x14ac:dyDescent="0.35">
      <c r="DM488701" s="885"/>
    </row>
    <row r="488725" spans="117:117" x14ac:dyDescent="0.35">
      <c r="DM488725" s="901"/>
    </row>
    <row r="488726" spans="117:117" x14ac:dyDescent="0.35">
      <c r="DM488726" s="885"/>
    </row>
    <row r="488750" spans="117:117" x14ac:dyDescent="0.35">
      <c r="DM488750" s="901"/>
    </row>
    <row r="488751" spans="117:117" x14ac:dyDescent="0.35">
      <c r="DM488751" s="885"/>
    </row>
    <row r="488775" spans="117:117" x14ac:dyDescent="0.35">
      <c r="DM488775" s="901"/>
    </row>
    <row r="488776" spans="117:117" x14ac:dyDescent="0.35">
      <c r="DM488776" s="885"/>
    </row>
    <row r="488800" spans="117:117" x14ac:dyDescent="0.35">
      <c r="DM488800" s="901"/>
    </row>
    <row r="488801" spans="117:117" x14ac:dyDescent="0.35">
      <c r="DM488801" s="885"/>
    </row>
    <row r="488825" spans="117:117" x14ac:dyDescent="0.35">
      <c r="DM488825" s="901"/>
    </row>
    <row r="488826" spans="117:117" x14ac:dyDescent="0.35">
      <c r="DM488826" s="885"/>
    </row>
    <row r="488850" spans="117:117" x14ac:dyDescent="0.35">
      <c r="DM488850" s="901"/>
    </row>
    <row r="488851" spans="117:117" x14ac:dyDescent="0.35">
      <c r="DM488851" s="885"/>
    </row>
    <row r="488875" spans="117:117" x14ac:dyDescent="0.35">
      <c r="DM488875" s="901"/>
    </row>
    <row r="488876" spans="117:117" x14ac:dyDescent="0.35">
      <c r="DM488876" s="885"/>
    </row>
    <row r="488900" spans="117:117" x14ac:dyDescent="0.35">
      <c r="DM488900" s="901"/>
    </row>
    <row r="488901" spans="117:117" x14ac:dyDescent="0.35">
      <c r="DM488901" s="885"/>
    </row>
    <row r="488925" spans="117:117" x14ac:dyDescent="0.35">
      <c r="DM488925" s="901"/>
    </row>
    <row r="488926" spans="117:117" x14ac:dyDescent="0.35">
      <c r="DM488926" s="885"/>
    </row>
    <row r="488950" spans="117:117" x14ac:dyDescent="0.35">
      <c r="DM488950" s="901"/>
    </row>
    <row r="488951" spans="117:117" x14ac:dyDescent="0.35">
      <c r="DM488951" s="885"/>
    </row>
    <row r="488975" spans="117:117" x14ac:dyDescent="0.35">
      <c r="DM488975" s="901"/>
    </row>
    <row r="488976" spans="117:117" x14ac:dyDescent="0.35">
      <c r="DM488976" s="885"/>
    </row>
    <row r="489000" spans="117:117" x14ac:dyDescent="0.35">
      <c r="DM489000" s="901"/>
    </row>
    <row r="489001" spans="117:117" x14ac:dyDescent="0.35">
      <c r="DM489001" s="885"/>
    </row>
    <row r="489025" spans="117:117" x14ac:dyDescent="0.35">
      <c r="DM489025" s="901"/>
    </row>
    <row r="489026" spans="117:117" x14ac:dyDescent="0.35">
      <c r="DM489026" s="885"/>
    </row>
    <row r="489050" spans="117:117" x14ac:dyDescent="0.35">
      <c r="DM489050" s="901"/>
    </row>
    <row r="489051" spans="117:117" x14ac:dyDescent="0.35">
      <c r="DM489051" s="885"/>
    </row>
    <row r="489075" spans="117:117" x14ac:dyDescent="0.35">
      <c r="DM489075" s="901"/>
    </row>
    <row r="489076" spans="117:117" x14ac:dyDescent="0.35">
      <c r="DM489076" s="885"/>
    </row>
    <row r="489100" spans="117:117" x14ac:dyDescent="0.35">
      <c r="DM489100" s="901"/>
    </row>
    <row r="489101" spans="117:117" x14ac:dyDescent="0.35">
      <c r="DM489101" s="885"/>
    </row>
    <row r="489125" spans="117:117" x14ac:dyDescent="0.35">
      <c r="DM489125" s="901"/>
    </row>
    <row r="489126" spans="117:117" x14ac:dyDescent="0.35">
      <c r="DM489126" s="885"/>
    </row>
    <row r="489150" spans="117:117" x14ac:dyDescent="0.35">
      <c r="DM489150" s="901"/>
    </row>
    <row r="489151" spans="117:117" x14ac:dyDescent="0.35">
      <c r="DM489151" s="885"/>
    </row>
    <row r="489175" spans="117:117" x14ac:dyDescent="0.35">
      <c r="DM489175" s="901"/>
    </row>
    <row r="489176" spans="117:117" x14ac:dyDescent="0.35">
      <c r="DM489176" s="885"/>
    </row>
    <row r="489200" spans="117:117" x14ac:dyDescent="0.35">
      <c r="DM489200" s="901"/>
    </row>
    <row r="489201" spans="117:117" x14ac:dyDescent="0.35">
      <c r="DM489201" s="885"/>
    </row>
    <row r="489225" spans="117:117" x14ac:dyDescent="0.35">
      <c r="DM489225" s="901"/>
    </row>
    <row r="489226" spans="117:117" x14ac:dyDescent="0.35">
      <c r="DM489226" s="885"/>
    </row>
    <row r="489250" spans="117:117" x14ac:dyDescent="0.35">
      <c r="DM489250" s="901"/>
    </row>
    <row r="489251" spans="117:117" x14ac:dyDescent="0.35">
      <c r="DM489251" s="885"/>
    </row>
    <row r="489275" spans="117:117" x14ac:dyDescent="0.35">
      <c r="DM489275" s="901"/>
    </row>
    <row r="489276" spans="117:117" x14ac:dyDescent="0.35">
      <c r="DM489276" s="885"/>
    </row>
    <row r="489300" spans="117:117" x14ac:dyDescent="0.35">
      <c r="DM489300" s="901"/>
    </row>
    <row r="489301" spans="117:117" x14ac:dyDescent="0.35">
      <c r="DM489301" s="885"/>
    </row>
    <row r="489325" spans="117:117" x14ac:dyDescent="0.35">
      <c r="DM489325" s="901"/>
    </row>
    <row r="489326" spans="117:117" x14ac:dyDescent="0.35">
      <c r="DM489326" s="885"/>
    </row>
    <row r="489350" spans="117:117" x14ac:dyDescent="0.35">
      <c r="DM489350" s="901"/>
    </row>
    <row r="489351" spans="117:117" x14ac:dyDescent="0.35">
      <c r="DM489351" s="885"/>
    </row>
    <row r="489375" spans="117:117" x14ac:dyDescent="0.35">
      <c r="DM489375" s="901"/>
    </row>
    <row r="489376" spans="117:117" x14ac:dyDescent="0.35">
      <c r="DM489376" s="885"/>
    </row>
    <row r="489400" spans="117:117" x14ac:dyDescent="0.35">
      <c r="DM489400" s="901"/>
    </row>
    <row r="489401" spans="117:117" x14ac:dyDescent="0.35">
      <c r="DM489401" s="885"/>
    </row>
    <row r="489425" spans="117:117" x14ac:dyDescent="0.35">
      <c r="DM489425" s="901"/>
    </row>
    <row r="489426" spans="117:117" x14ac:dyDescent="0.35">
      <c r="DM489426" s="885"/>
    </row>
    <row r="489450" spans="117:117" x14ac:dyDescent="0.35">
      <c r="DM489450" s="901"/>
    </row>
    <row r="489451" spans="117:117" x14ac:dyDescent="0.35">
      <c r="DM489451" s="885"/>
    </row>
    <row r="489475" spans="117:117" x14ac:dyDescent="0.35">
      <c r="DM489475" s="901"/>
    </row>
    <row r="489476" spans="117:117" x14ac:dyDescent="0.35">
      <c r="DM489476" s="885"/>
    </row>
    <row r="489500" spans="117:117" x14ac:dyDescent="0.35">
      <c r="DM489500" s="901"/>
    </row>
    <row r="489501" spans="117:117" x14ac:dyDescent="0.35">
      <c r="DM489501" s="885"/>
    </row>
    <row r="489525" spans="117:117" x14ac:dyDescent="0.35">
      <c r="DM489525" s="901"/>
    </row>
    <row r="489526" spans="117:117" x14ac:dyDescent="0.35">
      <c r="DM489526" s="885"/>
    </row>
    <row r="489550" spans="117:117" x14ac:dyDescent="0.35">
      <c r="DM489550" s="901"/>
    </row>
    <row r="489551" spans="117:117" x14ac:dyDescent="0.35">
      <c r="DM489551" s="885"/>
    </row>
    <row r="489575" spans="117:117" x14ac:dyDescent="0.35">
      <c r="DM489575" s="901"/>
    </row>
    <row r="489576" spans="117:117" x14ac:dyDescent="0.35">
      <c r="DM489576" s="885"/>
    </row>
    <row r="489600" spans="117:117" x14ac:dyDescent="0.35">
      <c r="DM489600" s="901"/>
    </row>
    <row r="489601" spans="117:117" x14ac:dyDescent="0.35">
      <c r="DM489601" s="885"/>
    </row>
    <row r="489625" spans="117:117" x14ac:dyDescent="0.35">
      <c r="DM489625" s="901"/>
    </row>
    <row r="489626" spans="117:117" x14ac:dyDescent="0.35">
      <c r="DM489626" s="885"/>
    </row>
    <row r="489650" spans="117:117" x14ac:dyDescent="0.35">
      <c r="DM489650" s="901"/>
    </row>
    <row r="489651" spans="117:117" x14ac:dyDescent="0.35">
      <c r="DM489651" s="885"/>
    </row>
    <row r="489675" spans="117:117" x14ac:dyDescent="0.35">
      <c r="DM489675" s="901"/>
    </row>
    <row r="489676" spans="117:117" x14ac:dyDescent="0.35">
      <c r="DM489676" s="885"/>
    </row>
    <row r="489700" spans="117:117" x14ac:dyDescent="0.35">
      <c r="DM489700" s="901"/>
    </row>
    <row r="489701" spans="117:117" x14ac:dyDescent="0.35">
      <c r="DM489701" s="885"/>
    </row>
    <row r="489725" spans="117:117" x14ac:dyDescent="0.35">
      <c r="DM489725" s="901"/>
    </row>
    <row r="489726" spans="117:117" x14ac:dyDescent="0.35">
      <c r="DM489726" s="885"/>
    </row>
    <row r="489750" spans="117:117" x14ac:dyDescent="0.35">
      <c r="DM489750" s="901"/>
    </row>
    <row r="489751" spans="117:117" x14ac:dyDescent="0.35">
      <c r="DM489751" s="885"/>
    </row>
    <row r="489775" spans="117:117" x14ac:dyDescent="0.35">
      <c r="DM489775" s="901"/>
    </row>
    <row r="489776" spans="117:117" x14ac:dyDescent="0.35">
      <c r="DM489776" s="885"/>
    </row>
    <row r="489800" spans="117:117" x14ac:dyDescent="0.35">
      <c r="DM489800" s="901"/>
    </row>
    <row r="489801" spans="117:117" x14ac:dyDescent="0.35">
      <c r="DM489801" s="885"/>
    </row>
    <row r="489825" spans="117:117" x14ac:dyDescent="0.35">
      <c r="DM489825" s="901"/>
    </row>
    <row r="489826" spans="117:117" x14ac:dyDescent="0.35">
      <c r="DM489826" s="885"/>
    </row>
    <row r="489850" spans="117:117" x14ac:dyDescent="0.35">
      <c r="DM489850" s="901"/>
    </row>
    <row r="489851" spans="117:117" x14ac:dyDescent="0.35">
      <c r="DM489851" s="885"/>
    </row>
    <row r="489875" spans="117:117" x14ac:dyDescent="0.35">
      <c r="DM489875" s="901"/>
    </row>
    <row r="489876" spans="117:117" x14ac:dyDescent="0.35">
      <c r="DM489876" s="885"/>
    </row>
    <row r="489900" spans="117:117" x14ac:dyDescent="0.35">
      <c r="DM489900" s="901"/>
    </row>
    <row r="489901" spans="117:117" x14ac:dyDescent="0.35">
      <c r="DM489901" s="885"/>
    </row>
    <row r="489925" spans="117:117" x14ac:dyDescent="0.35">
      <c r="DM489925" s="901"/>
    </row>
    <row r="489926" spans="117:117" x14ac:dyDescent="0.35">
      <c r="DM489926" s="885"/>
    </row>
    <row r="489950" spans="117:117" x14ac:dyDescent="0.35">
      <c r="DM489950" s="901"/>
    </row>
    <row r="489951" spans="117:117" x14ac:dyDescent="0.35">
      <c r="DM489951" s="885"/>
    </row>
    <row r="489975" spans="117:117" x14ac:dyDescent="0.35">
      <c r="DM489975" s="901"/>
    </row>
    <row r="489976" spans="117:117" x14ac:dyDescent="0.35">
      <c r="DM489976" s="885"/>
    </row>
    <row r="490000" spans="117:117" x14ac:dyDescent="0.35">
      <c r="DM490000" s="901"/>
    </row>
    <row r="490001" spans="117:117" x14ac:dyDescent="0.35">
      <c r="DM490001" s="885"/>
    </row>
    <row r="490025" spans="117:117" x14ac:dyDescent="0.35">
      <c r="DM490025" s="901"/>
    </row>
    <row r="490026" spans="117:117" x14ac:dyDescent="0.35">
      <c r="DM490026" s="885"/>
    </row>
    <row r="490050" spans="117:117" x14ac:dyDescent="0.35">
      <c r="DM490050" s="901"/>
    </row>
    <row r="490051" spans="117:117" x14ac:dyDescent="0.35">
      <c r="DM490051" s="885"/>
    </row>
    <row r="490075" spans="117:117" x14ac:dyDescent="0.35">
      <c r="DM490075" s="901"/>
    </row>
    <row r="490076" spans="117:117" x14ac:dyDescent="0.35">
      <c r="DM490076" s="885"/>
    </row>
    <row r="490100" spans="117:117" x14ac:dyDescent="0.35">
      <c r="DM490100" s="901"/>
    </row>
    <row r="490101" spans="117:117" x14ac:dyDescent="0.35">
      <c r="DM490101" s="885"/>
    </row>
    <row r="490125" spans="117:117" x14ac:dyDescent="0.35">
      <c r="DM490125" s="901"/>
    </row>
    <row r="490126" spans="117:117" x14ac:dyDescent="0.35">
      <c r="DM490126" s="885"/>
    </row>
    <row r="490150" spans="117:117" x14ac:dyDescent="0.35">
      <c r="DM490150" s="901"/>
    </row>
    <row r="490151" spans="117:117" x14ac:dyDescent="0.35">
      <c r="DM490151" s="885"/>
    </row>
    <row r="490175" spans="117:117" x14ac:dyDescent="0.35">
      <c r="DM490175" s="901"/>
    </row>
    <row r="490176" spans="117:117" x14ac:dyDescent="0.35">
      <c r="DM490176" s="885"/>
    </row>
    <row r="490200" spans="117:117" x14ac:dyDescent="0.35">
      <c r="DM490200" s="901"/>
    </row>
    <row r="490201" spans="117:117" x14ac:dyDescent="0.35">
      <c r="DM490201" s="885"/>
    </row>
    <row r="490225" spans="117:117" x14ac:dyDescent="0.35">
      <c r="DM490225" s="901"/>
    </row>
    <row r="490226" spans="117:117" x14ac:dyDescent="0.35">
      <c r="DM490226" s="885"/>
    </row>
    <row r="490250" spans="117:117" x14ac:dyDescent="0.35">
      <c r="DM490250" s="901"/>
    </row>
    <row r="490251" spans="117:117" x14ac:dyDescent="0.35">
      <c r="DM490251" s="885"/>
    </row>
    <row r="490275" spans="117:117" x14ac:dyDescent="0.35">
      <c r="DM490275" s="901"/>
    </row>
    <row r="490276" spans="117:117" x14ac:dyDescent="0.35">
      <c r="DM490276" s="885"/>
    </row>
    <row r="490300" spans="117:117" x14ac:dyDescent="0.35">
      <c r="DM490300" s="901"/>
    </row>
    <row r="490301" spans="117:117" x14ac:dyDescent="0.35">
      <c r="DM490301" s="885"/>
    </row>
    <row r="490325" spans="117:117" x14ac:dyDescent="0.35">
      <c r="DM490325" s="901"/>
    </row>
    <row r="490326" spans="117:117" x14ac:dyDescent="0.35">
      <c r="DM490326" s="885"/>
    </row>
    <row r="490350" spans="117:117" x14ac:dyDescent="0.35">
      <c r="DM490350" s="901"/>
    </row>
    <row r="490351" spans="117:117" x14ac:dyDescent="0.35">
      <c r="DM490351" s="885"/>
    </row>
    <row r="490375" spans="117:117" x14ac:dyDescent="0.35">
      <c r="DM490375" s="901"/>
    </row>
    <row r="490376" spans="117:117" x14ac:dyDescent="0.35">
      <c r="DM490376" s="885"/>
    </row>
    <row r="490400" spans="117:117" x14ac:dyDescent="0.35">
      <c r="DM490400" s="901"/>
    </row>
    <row r="490401" spans="117:117" x14ac:dyDescent="0.35">
      <c r="DM490401" s="885"/>
    </row>
    <row r="490425" spans="117:117" x14ac:dyDescent="0.35">
      <c r="DM490425" s="901"/>
    </row>
    <row r="490426" spans="117:117" x14ac:dyDescent="0.35">
      <c r="DM490426" s="885"/>
    </row>
    <row r="490450" spans="117:117" x14ac:dyDescent="0.35">
      <c r="DM490450" s="901"/>
    </row>
    <row r="490451" spans="117:117" x14ac:dyDescent="0.35">
      <c r="DM490451" s="885"/>
    </row>
    <row r="490475" spans="117:117" x14ac:dyDescent="0.35">
      <c r="DM490475" s="901"/>
    </row>
    <row r="490476" spans="117:117" x14ac:dyDescent="0.35">
      <c r="DM490476" s="885"/>
    </row>
    <row r="490500" spans="117:117" x14ac:dyDescent="0.35">
      <c r="DM490500" s="901"/>
    </row>
    <row r="490501" spans="117:117" x14ac:dyDescent="0.35">
      <c r="DM490501" s="885"/>
    </row>
    <row r="490525" spans="117:117" x14ac:dyDescent="0.35">
      <c r="DM490525" s="901"/>
    </row>
    <row r="490526" spans="117:117" x14ac:dyDescent="0.35">
      <c r="DM490526" s="885"/>
    </row>
    <row r="490550" spans="117:117" x14ac:dyDescent="0.35">
      <c r="DM490550" s="901"/>
    </row>
    <row r="490551" spans="117:117" x14ac:dyDescent="0.35">
      <c r="DM490551" s="885"/>
    </row>
    <row r="490575" spans="117:117" x14ac:dyDescent="0.35">
      <c r="DM490575" s="901"/>
    </row>
    <row r="490576" spans="117:117" x14ac:dyDescent="0.35">
      <c r="DM490576" s="885"/>
    </row>
    <row r="490600" spans="117:117" x14ac:dyDescent="0.35">
      <c r="DM490600" s="901"/>
    </row>
    <row r="490601" spans="117:117" x14ac:dyDescent="0.35">
      <c r="DM490601" s="885"/>
    </row>
    <row r="490625" spans="117:117" x14ac:dyDescent="0.35">
      <c r="DM490625" s="901"/>
    </row>
    <row r="490626" spans="117:117" x14ac:dyDescent="0.35">
      <c r="DM490626" s="885"/>
    </row>
    <row r="490650" spans="117:117" x14ac:dyDescent="0.35">
      <c r="DM490650" s="901"/>
    </row>
    <row r="490651" spans="117:117" x14ac:dyDescent="0.35">
      <c r="DM490651" s="885"/>
    </row>
    <row r="490675" spans="117:117" x14ac:dyDescent="0.35">
      <c r="DM490675" s="901"/>
    </row>
    <row r="490676" spans="117:117" x14ac:dyDescent="0.35">
      <c r="DM490676" s="885"/>
    </row>
    <row r="490700" spans="117:117" x14ac:dyDescent="0.35">
      <c r="DM490700" s="901"/>
    </row>
    <row r="490701" spans="117:117" x14ac:dyDescent="0.35">
      <c r="DM490701" s="885"/>
    </row>
    <row r="490725" spans="117:117" x14ac:dyDescent="0.35">
      <c r="DM490725" s="901"/>
    </row>
    <row r="490726" spans="117:117" x14ac:dyDescent="0.35">
      <c r="DM490726" s="885"/>
    </row>
    <row r="490750" spans="117:117" x14ac:dyDescent="0.35">
      <c r="DM490750" s="901"/>
    </row>
    <row r="490751" spans="117:117" x14ac:dyDescent="0.35">
      <c r="DM490751" s="885"/>
    </row>
    <row r="490775" spans="117:117" x14ac:dyDescent="0.35">
      <c r="DM490775" s="901"/>
    </row>
    <row r="490776" spans="117:117" x14ac:dyDescent="0.35">
      <c r="DM490776" s="885"/>
    </row>
    <row r="490800" spans="117:117" x14ac:dyDescent="0.35">
      <c r="DM490800" s="901"/>
    </row>
    <row r="490801" spans="117:117" x14ac:dyDescent="0.35">
      <c r="DM490801" s="885"/>
    </row>
    <row r="490825" spans="117:117" x14ac:dyDescent="0.35">
      <c r="DM490825" s="901"/>
    </row>
    <row r="490826" spans="117:117" x14ac:dyDescent="0.35">
      <c r="DM490826" s="885"/>
    </row>
    <row r="490850" spans="117:117" x14ac:dyDescent="0.35">
      <c r="DM490850" s="901"/>
    </row>
    <row r="490851" spans="117:117" x14ac:dyDescent="0.35">
      <c r="DM490851" s="885"/>
    </row>
    <row r="490875" spans="117:117" x14ac:dyDescent="0.35">
      <c r="DM490875" s="901"/>
    </row>
    <row r="490876" spans="117:117" x14ac:dyDescent="0.35">
      <c r="DM490876" s="885"/>
    </row>
    <row r="490900" spans="117:117" x14ac:dyDescent="0.35">
      <c r="DM490900" s="901"/>
    </row>
    <row r="490901" spans="117:117" x14ac:dyDescent="0.35">
      <c r="DM490901" s="885"/>
    </row>
    <row r="490925" spans="117:117" x14ac:dyDescent="0.35">
      <c r="DM490925" s="901"/>
    </row>
    <row r="490926" spans="117:117" x14ac:dyDescent="0.35">
      <c r="DM490926" s="885"/>
    </row>
    <row r="490950" spans="117:117" x14ac:dyDescent="0.35">
      <c r="DM490950" s="901"/>
    </row>
    <row r="490951" spans="117:117" x14ac:dyDescent="0.35">
      <c r="DM490951" s="885"/>
    </row>
    <row r="490975" spans="117:117" x14ac:dyDescent="0.35">
      <c r="DM490975" s="901"/>
    </row>
    <row r="490976" spans="117:117" x14ac:dyDescent="0.35">
      <c r="DM490976" s="885"/>
    </row>
    <row r="491000" spans="117:117" x14ac:dyDescent="0.35">
      <c r="DM491000" s="901"/>
    </row>
    <row r="491001" spans="117:117" x14ac:dyDescent="0.35">
      <c r="DM491001" s="885"/>
    </row>
    <row r="491025" spans="117:117" x14ac:dyDescent="0.35">
      <c r="DM491025" s="901"/>
    </row>
    <row r="491026" spans="117:117" x14ac:dyDescent="0.35">
      <c r="DM491026" s="885"/>
    </row>
    <row r="491050" spans="117:117" x14ac:dyDescent="0.35">
      <c r="DM491050" s="901"/>
    </row>
    <row r="491051" spans="117:117" x14ac:dyDescent="0.35">
      <c r="DM491051" s="885"/>
    </row>
    <row r="491075" spans="117:117" x14ac:dyDescent="0.35">
      <c r="DM491075" s="901"/>
    </row>
    <row r="491076" spans="117:117" x14ac:dyDescent="0.35">
      <c r="DM491076" s="885"/>
    </row>
    <row r="491100" spans="117:117" x14ac:dyDescent="0.35">
      <c r="DM491100" s="901"/>
    </row>
    <row r="491101" spans="117:117" x14ac:dyDescent="0.35">
      <c r="DM491101" s="885"/>
    </row>
    <row r="491125" spans="117:117" x14ac:dyDescent="0.35">
      <c r="DM491125" s="901"/>
    </row>
    <row r="491126" spans="117:117" x14ac:dyDescent="0.35">
      <c r="DM491126" s="885"/>
    </row>
    <row r="491150" spans="117:117" x14ac:dyDescent="0.35">
      <c r="DM491150" s="901"/>
    </row>
    <row r="491151" spans="117:117" x14ac:dyDescent="0.35">
      <c r="DM491151" s="885"/>
    </row>
    <row r="491175" spans="117:117" x14ac:dyDescent="0.35">
      <c r="DM491175" s="901"/>
    </row>
    <row r="491176" spans="117:117" x14ac:dyDescent="0.35">
      <c r="DM491176" s="885"/>
    </row>
    <row r="491200" spans="117:117" x14ac:dyDescent="0.35">
      <c r="DM491200" s="901"/>
    </row>
    <row r="491201" spans="117:117" x14ac:dyDescent="0.35">
      <c r="DM491201" s="885"/>
    </row>
    <row r="491225" spans="117:117" x14ac:dyDescent="0.35">
      <c r="DM491225" s="901"/>
    </row>
    <row r="491226" spans="117:117" x14ac:dyDescent="0.35">
      <c r="DM491226" s="885"/>
    </row>
    <row r="491250" spans="117:117" x14ac:dyDescent="0.35">
      <c r="DM491250" s="901"/>
    </row>
    <row r="491251" spans="117:117" x14ac:dyDescent="0.35">
      <c r="DM491251" s="885"/>
    </row>
    <row r="491275" spans="117:117" x14ac:dyDescent="0.35">
      <c r="DM491275" s="901"/>
    </row>
    <row r="491276" spans="117:117" x14ac:dyDescent="0.35">
      <c r="DM491276" s="885"/>
    </row>
    <row r="491300" spans="117:117" x14ac:dyDescent="0.35">
      <c r="DM491300" s="901"/>
    </row>
    <row r="491301" spans="117:117" x14ac:dyDescent="0.35">
      <c r="DM491301" s="885"/>
    </row>
    <row r="491325" spans="117:117" x14ac:dyDescent="0.35">
      <c r="DM491325" s="901"/>
    </row>
    <row r="491326" spans="117:117" x14ac:dyDescent="0.35">
      <c r="DM491326" s="885"/>
    </row>
    <row r="491350" spans="117:117" x14ac:dyDescent="0.35">
      <c r="DM491350" s="901"/>
    </row>
    <row r="491351" spans="117:117" x14ac:dyDescent="0.35">
      <c r="DM491351" s="885"/>
    </row>
    <row r="491375" spans="117:117" x14ac:dyDescent="0.35">
      <c r="DM491375" s="901"/>
    </row>
    <row r="491376" spans="117:117" x14ac:dyDescent="0.35">
      <c r="DM491376" s="885"/>
    </row>
    <row r="491400" spans="117:117" x14ac:dyDescent="0.35">
      <c r="DM491400" s="901"/>
    </row>
    <row r="491401" spans="117:117" x14ac:dyDescent="0.35">
      <c r="DM491401" s="885"/>
    </row>
    <row r="491425" spans="117:117" x14ac:dyDescent="0.35">
      <c r="DM491425" s="901"/>
    </row>
    <row r="491426" spans="117:117" x14ac:dyDescent="0.35">
      <c r="DM491426" s="885"/>
    </row>
    <row r="491450" spans="117:117" x14ac:dyDescent="0.35">
      <c r="DM491450" s="901"/>
    </row>
    <row r="491451" spans="117:117" x14ac:dyDescent="0.35">
      <c r="DM491451" s="885"/>
    </row>
    <row r="491475" spans="117:117" x14ac:dyDescent="0.35">
      <c r="DM491475" s="901"/>
    </row>
    <row r="491476" spans="117:117" x14ac:dyDescent="0.35">
      <c r="DM491476" s="885"/>
    </row>
    <row r="491500" spans="117:117" x14ac:dyDescent="0.35">
      <c r="DM491500" s="901"/>
    </row>
    <row r="491501" spans="117:117" x14ac:dyDescent="0.35">
      <c r="DM491501" s="885"/>
    </row>
    <row r="491525" spans="117:117" x14ac:dyDescent="0.35">
      <c r="DM491525" s="901"/>
    </row>
    <row r="491526" spans="117:117" x14ac:dyDescent="0.35">
      <c r="DM491526" s="885"/>
    </row>
    <row r="491550" spans="117:117" x14ac:dyDescent="0.35">
      <c r="DM491550" s="901"/>
    </row>
    <row r="491551" spans="117:117" x14ac:dyDescent="0.35">
      <c r="DM491551" s="885"/>
    </row>
    <row r="491575" spans="117:117" x14ac:dyDescent="0.35">
      <c r="DM491575" s="901"/>
    </row>
    <row r="491576" spans="117:117" x14ac:dyDescent="0.35">
      <c r="DM491576" s="885"/>
    </row>
    <row r="491600" spans="117:117" x14ac:dyDescent="0.35">
      <c r="DM491600" s="901"/>
    </row>
    <row r="491601" spans="117:117" x14ac:dyDescent="0.35">
      <c r="DM491601" s="885"/>
    </row>
    <row r="491625" spans="117:117" x14ac:dyDescent="0.35">
      <c r="DM491625" s="901"/>
    </row>
    <row r="491626" spans="117:117" x14ac:dyDescent="0.35">
      <c r="DM491626" s="885"/>
    </row>
    <row r="491650" spans="117:117" x14ac:dyDescent="0.35">
      <c r="DM491650" s="901"/>
    </row>
    <row r="491651" spans="117:117" x14ac:dyDescent="0.35">
      <c r="DM491651" s="885"/>
    </row>
    <row r="491675" spans="117:117" x14ac:dyDescent="0.35">
      <c r="DM491675" s="901"/>
    </row>
    <row r="491676" spans="117:117" x14ac:dyDescent="0.35">
      <c r="DM491676" s="885"/>
    </row>
    <row r="491700" spans="117:117" x14ac:dyDescent="0.35">
      <c r="DM491700" s="901"/>
    </row>
    <row r="491701" spans="117:117" x14ac:dyDescent="0.35">
      <c r="DM491701" s="885"/>
    </row>
    <row r="491725" spans="117:117" x14ac:dyDescent="0.35">
      <c r="DM491725" s="901"/>
    </row>
    <row r="491726" spans="117:117" x14ac:dyDescent="0.35">
      <c r="DM491726" s="885"/>
    </row>
    <row r="491750" spans="117:117" x14ac:dyDescent="0.35">
      <c r="DM491750" s="901"/>
    </row>
    <row r="491751" spans="117:117" x14ac:dyDescent="0.35">
      <c r="DM491751" s="885"/>
    </row>
    <row r="491775" spans="117:117" x14ac:dyDescent="0.35">
      <c r="DM491775" s="901"/>
    </row>
    <row r="491776" spans="117:117" x14ac:dyDescent="0.35">
      <c r="DM491776" s="885"/>
    </row>
    <row r="491800" spans="117:117" x14ac:dyDescent="0.35">
      <c r="DM491800" s="901"/>
    </row>
    <row r="491801" spans="117:117" x14ac:dyDescent="0.35">
      <c r="DM491801" s="885"/>
    </row>
    <row r="491825" spans="117:117" x14ac:dyDescent="0.35">
      <c r="DM491825" s="901"/>
    </row>
    <row r="491826" spans="117:117" x14ac:dyDescent="0.35">
      <c r="DM491826" s="885"/>
    </row>
    <row r="491850" spans="117:117" x14ac:dyDescent="0.35">
      <c r="DM491850" s="901"/>
    </row>
    <row r="491851" spans="117:117" x14ac:dyDescent="0.35">
      <c r="DM491851" s="885"/>
    </row>
    <row r="491875" spans="117:117" x14ac:dyDescent="0.35">
      <c r="DM491875" s="901"/>
    </row>
    <row r="491876" spans="117:117" x14ac:dyDescent="0.35">
      <c r="DM491876" s="885"/>
    </row>
    <row r="491900" spans="117:117" x14ac:dyDescent="0.35">
      <c r="DM491900" s="901"/>
    </row>
    <row r="491901" spans="117:117" x14ac:dyDescent="0.35">
      <c r="DM491901" s="885"/>
    </row>
    <row r="491925" spans="117:117" x14ac:dyDescent="0.35">
      <c r="DM491925" s="901"/>
    </row>
    <row r="491926" spans="117:117" x14ac:dyDescent="0.35">
      <c r="DM491926" s="885"/>
    </row>
    <row r="491950" spans="117:117" x14ac:dyDescent="0.35">
      <c r="DM491950" s="901"/>
    </row>
    <row r="491951" spans="117:117" x14ac:dyDescent="0.35">
      <c r="DM491951" s="885"/>
    </row>
    <row r="491975" spans="117:117" x14ac:dyDescent="0.35">
      <c r="DM491975" s="901"/>
    </row>
    <row r="491976" spans="117:117" x14ac:dyDescent="0.35">
      <c r="DM491976" s="885"/>
    </row>
    <row r="492000" spans="117:117" x14ac:dyDescent="0.35">
      <c r="DM492000" s="901"/>
    </row>
    <row r="492001" spans="117:117" x14ac:dyDescent="0.35">
      <c r="DM492001" s="885"/>
    </row>
    <row r="492025" spans="117:117" x14ac:dyDescent="0.35">
      <c r="DM492025" s="901"/>
    </row>
    <row r="492026" spans="117:117" x14ac:dyDescent="0.35">
      <c r="DM492026" s="885"/>
    </row>
    <row r="492050" spans="117:117" x14ac:dyDescent="0.35">
      <c r="DM492050" s="901"/>
    </row>
    <row r="492051" spans="117:117" x14ac:dyDescent="0.35">
      <c r="DM492051" s="885"/>
    </row>
    <row r="492075" spans="117:117" x14ac:dyDescent="0.35">
      <c r="DM492075" s="901"/>
    </row>
    <row r="492076" spans="117:117" x14ac:dyDescent="0.35">
      <c r="DM492076" s="885"/>
    </row>
    <row r="492100" spans="117:117" x14ac:dyDescent="0.35">
      <c r="DM492100" s="901"/>
    </row>
    <row r="492101" spans="117:117" x14ac:dyDescent="0.35">
      <c r="DM492101" s="885"/>
    </row>
    <row r="492125" spans="117:117" x14ac:dyDescent="0.35">
      <c r="DM492125" s="901"/>
    </row>
    <row r="492126" spans="117:117" x14ac:dyDescent="0.35">
      <c r="DM492126" s="885"/>
    </row>
    <row r="492150" spans="117:117" x14ac:dyDescent="0.35">
      <c r="DM492150" s="901"/>
    </row>
    <row r="492151" spans="117:117" x14ac:dyDescent="0.35">
      <c r="DM492151" s="885"/>
    </row>
    <row r="492175" spans="117:117" x14ac:dyDescent="0.35">
      <c r="DM492175" s="901"/>
    </row>
    <row r="492176" spans="117:117" x14ac:dyDescent="0.35">
      <c r="DM492176" s="885"/>
    </row>
    <row r="492200" spans="117:117" x14ac:dyDescent="0.35">
      <c r="DM492200" s="901"/>
    </row>
    <row r="492201" spans="117:117" x14ac:dyDescent="0.35">
      <c r="DM492201" s="885"/>
    </row>
    <row r="492225" spans="117:117" x14ac:dyDescent="0.35">
      <c r="DM492225" s="901"/>
    </row>
    <row r="492226" spans="117:117" x14ac:dyDescent="0.35">
      <c r="DM492226" s="885"/>
    </row>
    <row r="492250" spans="117:117" x14ac:dyDescent="0.35">
      <c r="DM492250" s="901"/>
    </row>
    <row r="492251" spans="117:117" x14ac:dyDescent="0.35">
      <c r="DM492251" s="885"/>
    </row>
    <row r="492275" spans="117:117" x14ac:dyDescent="0.35">
      <c r="DM492275" s="901"/>
    </row>
    <row r="492276" spans="117:117" x14ac:dyDescent="0.35">
      <c r="DM492276" s="885"/>
    </row>
    <row r="492300" spans="117:117" x14ac:dyDescent="0.35">
      <c r="DM492300" s="901"/>
    </row>
    <row r="492301" spans="117:117" x14ac:dyDescent="0.35">
      <c r="DM492301" s="885"/>
    </row>
    <row r="492325" spans="117:117" x14ac:dyDescent="0.35">
      <c r="DM492325" s="901"/>
    </row>
    <row r="492326" spans="117:117" x14ac:dyDescent="0.35">
      <c r="DM492326" s="885"/>
    </row>
    <row r="492350" spans="117:117" x14ac:dyDescent="0.35">
      <c r="DM492350" s="901"/>
    </row>
    <row r="492351" spans="117:117" x14ac:dyDescent="0.35">
      <c r="DM492351" s="885"/>
    </row>
    <row r="492375" spans="117:117" x14ac:dyDescent="0.35">
      <c r="DM492375" s="901"/>
    </row>
    <row r="492376" spans="117:117" x14ac:dyDescent="0.35">
      <c r="DM492376" s="885"/>
    </row>
    <row r="492400" spans="117:117" x14ac:dyDescent="0.35">
      <c r="DM492400" s="901"/>
    </row>
    <row r="492401" spans="117:117" x14ac:dyDescent="0.35">
      <c r="DM492401" s="885"/>
    </row>
    <row r="492425" spans="117:117" x14ac:dyDescent="0.35">
      <c r="DM492425" s="901"/>
    </row>
    <row r="492426" spans="117:117" x14ac:dyDescent="0.35">
      <c r="DM492426" s="885"/>
    </row>
    <row r="492450" spans="117:117" x14ac:dyDescent="0.35">
      <c r="DM492450" s="901"/>
    </row>
    <row r="492451" spans="117:117" x14ac:dyDescent="0.35">
      <c r="DM492451" s="885"/>
    </row>
    <row r="492475" spans="117:117" x14ac:dyDescent="0.35">
      <c r="DM492475" s="901"/>
    </row>
    <row r="492476" spans="117:117" x14ac:dyDescent="0.35">
      <c r="DM492476" s="885"/>
    </row>
    <row r="492500" spans="117:117" x14ac:dyDescent="0.35">
      <c r="DM492500" s="901"/>
    </row>
    <row r="492501" spans="117:117" x14ac:dyDescent="0.35">
      <c r="DM492501" s="885"/>
    </row>
    <row r="492525" spans="117:117" x14ac:dyDescent="0.35">
      <c r="DM492525" s="901"/>
    </row>
    <row r="492526" spans="117:117" x14ac:dyDescent="0.35">
      <c r="DM492526" s="885"/>
    </row>
    <row r="492550" spans="117:117" x14ac:dyDescent="0.35">
      <c r="DM492550" s="901"/>
    </row>
    <row r="492551" spans="117:117" x14ac:dyDescent="0.35">
      <c r="DM492551" s="885"/>
    </row>
    <row r="492575" spans="117:117" x14ac:dyDescent="0.35">
      <c r="DM492575" s="901"/>
    </row>
    <row r="492576" spans="117:117" x14ac:dyDescent="0.35">
      <c r="DM492576" s="885"/>
    </row>
    <row r="492600" spans="117:117" x14ac:dyDescent="0.35">
      <c r="DM492600" s="901"/>
    </row>
    <row r="492601" spans="117:117" x14ac:dyDescent="0.35">
      <c r="DM492601" s="885"/>
    </row>
    <row r="492625" spans="117:117" x14ac:dyDescent="0.35">
      <c r="DM492625" s="901"/>
    </row>
    <row r="492626" spans="117:117" x14ac:dyDescent="0.35">
      <c r="DM492626" s="885"/>
    </row>
    <row r="492650" spans="117:117" x14ac:dyDescent="0.35">
      <c r="DM492650" s="901"/>
    </row>
    <row r="492651" spans="117:117" x14ac:dyDescent="0.35">
      <c r="DM492651" s="885"/>
    </row>
    <row r="492675" spans="117:117" x14ac:dyDescent="0.35">
      <c r="DM492675" s="901"/>
    </row>
    <row r="492676" spans="117:117" x14ac:dyDescent="0.35">
      <c r="DM492676" s="885"/>
    </row>
    <row r="492700" spans="117:117" x14ac:dyDescent="0.35">
      <c r="DM492700" s="901"/>
    </row>
    <row r="492701" spans="117:117" x14ac:dyDescent="0.35">
      <c r="DM492701" s="885"/>
    </row>
    <row r="492725" spans="117:117" x14ac:dyDescent="0.35">
      <c r="DM492725" s="901"/>
    </row>
    <row r="492726" spans="117:117" x14ac:dyDescent="0.35">
      <c r="DM492726" s="885"/>
    </row>
    <row r="492750" spans="117:117" x14ac:dyDescent="0.35">
      <c r="DM492750" s="901"/>
    </row>
    <row r="492751" spans="117:117" x14ac:dyDescent="0.35">
      <c r="DM492751" s="885"/>
    </row>
    <row r="492775" spans="117:117" x14ac:dyDescent="0.35">
      <c r="DM492775" s="901"/>
    </row>
    <row r="492776" spans="117:117" x14ac:dyDescent="0.35">
      <c r="DM492776" s="885"/>
    </row>
    <row r="492800" spans="117:117" x14ac:dyDescent="0.35">
      <c r="DM492800" s="901"/>
    </row>
    <row r="492801" spans="117:117" x14ac:dyDescent="0.35">
      <c r="DM492801" s="885"/>
    </row>
    <row r="492825" spans="117:117" x14ac:dyDescent="0.35">
      <c r="DM492825" s="901"/>
    </row>
    <row r="492826" spans="117:117" x14ac:dyDescent="0.35">
      <c r="DM492826" s="885"/>
    </row>
    <row r="492850" spans="117:117" x14ac:dyDescent="0.35">
      <c r="DM492850" s="901"/>
    </row>
    <row r="492851" spans="117:117" x14ac:dyDescent="0.35">
      <c r="DM492851" s="885"/>
    </row>
    <row r="492875" spans="117:117" x14ac:dyDescent="0.35">
      <c r="DM492875" s="901"/>
    </row>
    <row r="492876" spans="117:117" x14ac:dyDescent="0.35">
      <c r="DM492876" s="885"/>
    </row>
    <row r="492900" spans="117:117" x14ac:dyDescent="0.35">
      <c r="DM492900" s="901"/>
    </row>
    <row r="492901" spans="117:117" x14ac:dyDescent="0.35">
      <c r="DM492901" s="885"/>
    </row>
    <row r="492925" spans="117:117" x14ac:dyDescent="0.35">
      <c r="DM492925" s="901"/>
    </row>
    <row r="492926" spans="117:117" x14ac:dyDescent="0.35">
      <c r="DM492926" s="885"/>
    </row>
    <row r="492950" spans="117:117" x14ac:dyDescent="0.35">
      <c r="DM492950" s="901"/>
    </row>
    <row r="492951" spans="117:117" x14ac:dyDescent="0.35">
      <c r="DM492951" s="885"/>
    </row>
    <row r="492975" spans="117:117" x14ac:dyDescent="0.35">
      <c r="DM492975" s="901"/>
    </row>
    <row r="492976" spans="117:117" x14ac:dyDescent="0.35">
      <c r="DM492976" s="885"/>
    </row>
    <row r="493000" spans="117:117" x14ac:dyDescent="0.35">
      <c r="DM493000" s="901"/>
    </row>
    <row r="493001" spans="117:117" x14ac:dyDescent="0.35">
      <c r="DM493001" s="885"/>
    </row>
    <row r="493025" spans="117:117" x14ac:dyDescent="0.35">
      <c r="DM493025" s="901"/>
    </row>
    <row r="493026" spans="117:117" x14ac:dyDescent="0.35">
      <c r="DM493026" s="885"/>
    </row>
    <row r="493050" spans="117:117" x14ac:dyDescent="0.35">
      <c r="DM493050" s="901"/>
    </row>
    <row r="493051" spans="117:117" x14ac:dyDescent="0.35">
      <c r="DM493051" s="885"/>
    </row>
    <row r="493075" spans="117:117" x14ac:dyDescent="0.35">
      <c r="DM493075" s="901"/>
    </row>
    <row r="493076" spans="117:117" x14ac:dyDescent="0.35">
      <c r="DM493076" s="885"/>
    </row>
    <row r="493100" spans="117:117" x14ac:dyDescent="0.35">
      <c r="DM493100" s="901"/>
    </row>
    <row r="493101" spans="117:117" x14ac:dyDescent="0.35">
      <c r="DM493101" s="885"/>
    </row>
    <row r="493125" spans="117:117" x14ac:dyDescent="0.35">
      <c r="DM493125" s="901"/>
    </row>
    <row r="493126" spans="117:117" x14ac:dyDescent="0.35">
      <c r="DM493126" s="885"/>
    </row>
    <row r="493150" spans="117:117" x14ac:dyDescent="0.35">
      <c r="DM493150" s="901"/>
    </row>
    <row r="493151" spans="117:117" x14ac:dyDescent="0.35">
      <c r="DM493151" s="885"/>
    </row>
    <row r="493175" spans="117:117" x14ac:dyDescent="0.35">
      <c r="DM493175" s="901"/>
    </row>
    <row r="493176" spans="117:117" x14ac:dyDescent="0.35">
      <c r="DM493176" s="885"/>
    </row>
    <row r="493200" spans="117:117" x14ac:dyDescent="0.35">
      <c r="DM493200" s="901"/>
    </row>
    <row r="493201" spans="117:117" x14ac:dyDescent="0.35">
      <c r="DM493201" s="885"/>
    </row>
    <row r="493225" spans="117:117" x14ac:dyDescent="0.35">
      <c r="DM493225" s="901"/>
    </row>
    <row r="493226" spans="117:117" x14ac:dyDescent="0.35">
      <c r="DM493226" s="885"/>
    </row>
    <row r="493250" spans="117:117" x14ac:dyDescent="0.35">
      <c r="DM493250" s="901"/>
    </row>
    <row r="493251" spans="117:117" x14ac:dyDescent="0.35">
      <c r="DM493251" s="885"/>
    </row>
    <row r="493275" spans="117:117" x14ac:dyDescent="0.35">
      <c r="DM493275" s="901"/>
    </row>
    <row r="493276" spans="117:117" x14ac:dyDescent="0.35">
      <c r="DM493276" s="885"/>
    </row>
    <row r="493300" spans="117:117" x14ac:dyDescent="0.35">
      <c r="DM493300" s="901"/>
    </row>
    <row r="493301" spans="117:117" x14ac:dyDescent="0.35">
      <c r="DM493301" s="885"/>
    </row>
    <row r="493325" spans="117:117" x14ac:dyDescent="0.35">
      <c r="DM493325" s="901"/>
    </row>
    <row r="493326" spans="117:117" x14ac:dyDescent="0.35">
      <c r="DM493326" s="885"/>
    </row>
    <row r="493350" spans="117:117" x14ac:dyDescent="0.35">
      <c r="DM493350" s="901"/>
    </row>
    <row r="493351" spans="117:117" x14ac:dyDescent="0.35">
      <c r="DM493351" s="885"/>
    </row>
    <row r="493375" spans="117:117" x14ac:dyDescent="0.35">
      <c r="DM493375" s="901"/>
    </row>
    <row r="493376" spans="117:117" x14ac:dyDescent="0.35">
      <c r="DM493376" s="885"/>
    </row>
    <row r="493400" spans="117:117" x14ac:dyDescent="0.35">
      <c r="DM493400" s="901"/>
    </row>
    <row r="493401" spans="117:117" x14ac:dyDescent="0.35">
      <c r="DM493401" s="885"/>
    </row>
    <row r="493425" spans="117:117" x14ac:dyDescent="0.35">
      <c r="DM493425" s="901"/>
    </row>
    <row r="493426" spans="117:117" x14ac:dyDescent="0.35">
      <c r="DM493426" s="885"/>
    </row>
    <row r="493450" spans="117:117" x14ac:dyDescent="0.35">
      <c r="DM493450" s="901"/>
    </row>
    <row r="493451" spans="117:117" x14ac:dyDescent="0.35">
      <c r="DM493451" s="885"/>
    </row>
    <row r="493475" spans="117:117" x14ac:dyDescent="0.35">
      <c r="DM493475" s="901"/>
    </row>
    <row r="493476" spans="117:117" x14ac:dyDescent="0.35">
      <c r="DM493476" s="885"/>
    </row>
    <row r="493500" spans="117:117" x14ac:dyDescent="0.35">
      <c r="DM493500" s="901"/>
    </row>
    <row r="493501" spans="117:117" x14ac:dyDescent="0.35">
      <c r="DM493501" s="885"/>
    </row>
    <row r="493525" spans="117:117" x14ac:dyDescent="0.35">
      <c r="DM493525" s="901"/>
    </row>
    <row r="493526" spans="117:117" x14ac:dyDescent="0.35">
      <c r="DM493526" s="885"/>
    </row>
    <row r="493550" spans="117:117" x14ac:dyDescent="0.35">
      <c r="DM493550" s="901"/>
    </row>
    <row r="493551" spans="117:117" x14ac:dyDescent="0.35">
      <c r="DM493551" s="885"/>
    </row>
    <row r="493575" spans="117:117" x14ac:dyDescent="0.35">
      <c r="DM493575" s="901"/>
    </row>
    <row r="493576" spans="117:117" x14ac:dyDescent="0.35">
      <c r="DM493576" s="885"/>
    </row>
    <row r="493600" spans="117:117" x14ac:dyDescent="0.35">
      <c r="DM493600" s="901"/>
    </row>
    <row r="493601" spans="117:117" x14ac:dyDescent="0.35">
      <c r="DM493601" s="885"/>
    </row>
    <row r="493625" spans="117:117" x14ac:dyDescent="0.35">
      <c r="DM493625" s="901"/>
    </row>
    <row r="493626" spans="117:117" x14ac:dyDescent="0.35">
      <c r="DM493626" s="885"/>
    </row>
    <row r="493650" spans="117:117" x14ac:dyDescent="0.35">
      <c r="DM493650" s="901"/>
    </row>
    <row r="493651" spans="117:117" x14ac:dyDescent="0.35">
      <c r="DM493651" s="885"/>
    </row>
    <row r="493675" spans="117:117" x14ac:dyDescent="0.35">
      <c r="DM493675" s="901"/>
    </row>
    <row r="493676" spans="117:117" x14ac:dyDescent="0.35">
      <c r="DM493676" s="885"/>
    </row>
    <row r="493700" spans="117:117" x14ac:dyDescent="0.35">
      <c r="DM493700" s="901"/>
    </row>
    <row r="493701" spans="117:117" x14ac:dyDescent="0.35">
      <c r="DM493701" s="885"/>
    </row>
    <row r="493725" spans="117:117" x14ac:dyDescent="0.35">
      <c r="DM493725" s="901"/>
    </row>
    <row r="493726" spans="117:117" x14ac:dyDescent="0.35">
      <c r="DM493726" s="885"/>
    </row>
    <row r="493750" spans="117:117" x14ac:dyDescent="0.35">
      <c r="DM493750" s="901"/>
    </row>
    <row r="493751" spans="117:117" x14ac:dyDescent="0.35">
      <c r="DM493751" s="885"/>
    </row>
    <row r="493775" spans="117:117" x14ac:dyDescent="0.35">
      <c r="DM493775" s="901"/>
    </row>
    <row r="493776" spans="117:117" x14ac:dyDescent="0.35">
      <c r="DM493776" s="885"/>
    </row>
    <row r="493800" spans="117:117" x14ac:dyDescent="0.35">
      <c r="DM493800" s="901"/>
    </row>
    <row r="493801" spans="117:117" x14ac:dyDescent="0.35">
      <c r="DM493801" s="885"/>
    </row>
    <row r="493825" spans="117:117" x14ac:dyDescent="0.35">
      <c r="DM493825" s="901"/>
    </row>
    <row r="493826" spans="117:117" x14ac:dyDescent="0.35">
      <c r="DM493826" s="885"/>
    </row>
    <row r="493850" spans="117:117" x14ac:dyDescent="0.35">
      <c r="DM493850" s="901"/>
    </row>
    <row r="493851" spans="117:117" x14ac:dyDescent="0.35">
      <c r="DM493851" s="885"/>
    </row>
    <row r="493875" spans="117:117" x14ac:dyDescent="0.35">
      <c r="DM493875" s="901"/>
    </row>
    <row r="493876" spans="117:117" x14ac:dyDescent="0.35">
      <c r="DM493876" s="885"/>
    </row>
    <row r="493900" spans="117:117" x14ac:dyDescent="0.35">
      <c r="DM493900" s="901"/>
    </row>
    <row r="493901" spans="117:117" x14ac:dyDescent="0.35">
      <c r="DM493901" s="885"/>
    </row>
    <row r="493925" spans="117:117" x14ac:dyDescent="0.35">
      <c r="DM493925" s="901"/>
    </row>
    <row r="493926" spans="117:117" x14ac:dyDescent="0.35">
      <c r="DM493926" s="885"/>
    </row>
    <row r="493950" spans="117:117" x14ac:dyDescent="0.35">
      <c r="DM493950" s="901"/>
    </row>
    <row r="493951" spans="117:117" x14ac:dyDescent="0.35">
      <c r="DM493951" s="885"/>
    </row>
    <row r="493975" spans="117:117" x14ac:dyDescent="0.35">
      <c r="DM493975" s="901"/>
    </row>
    <row r="493976" spans="117:117" x14ac:dyDescent="0.35">
      <c r="DM493976" s="885"/>
    </row>
    <row r="494000" spans="117:117" x14ac:dyDescent="0.35">
      <c r="DM494000" s="901"/>
    </row>
    <row r="494001" spans="117:117" x14ac:dyDescent="0.35">
      <c r="DM494001" s="885"/>
    </row>
    <row r="494025" spans="117:117" x14ac:dyDescent="0.35">
      <c r="DM494025" s="901"/>
    </row>
    <row r="494026" spans="117:117" x14ac:dyDescent="0.35">
      <c r="DM494026" s="885"/>
    </row>
    <row r="494050" spans="117:117" x14ac:dyDescent="0.35">
      <c r="DM494050" s="901"/>
    </row>
    <row r="494051" spans="117:117" x14ac:dyDescent="0.35">
      <c r="DM494051" s="885"/>
    </row>
    <row r="494075" spans="117:117" x14ac:dyDescent="0.35">
      <c r="DM494075" s="901"/>
    </row>
    <row r="494076" spans="117:117" x14ac:dyDescent="0.35">
      <c r="DM494076" s="885"/>
    </row>
    <row r="494100" spans="117:117" x14ac:dyDescent="0.35">
      <c r="DM494100" s="901"/>
    </row>
    <row r="494101" spans="117:117" x14ac:dyDescent="0.35">
      <c r="DM494101" s="885"/>
    </row>
    <row r="494125" spans="117:117" x14ac:dyDescent="0.35">
      <c r="DM494125" s="901"/>
    </row>
    <row r="494126" spans="117:117" x14ac:dyDescent="0.35">
      <c r="DM494126" s="885"/>
    </row>
    <row r="494150" spans="117:117" x14ac:dyDescent="0.35">
      <c r="DM494150" s="901"/>
    </row>
    <row r="494151" spans="117:117" x14ac:dyDescent="0.35">
      <c r="DM494151" s="885"/>
    </row>
    <row r="494175" spans="117:117" x14ac:dyDescent="0.35">
      <c r="DM494175" s="901"/>
    </row>
    <row r="494176" spans="117:117" x14ac:dyDescent="0.35">
      <c r="DM494176" s="885"/>
    </row>
    <row r="494200" spans="117:117" x14ac:dyDescent="0.35">
      <c r="DM494200" s="901"/>
    </row>
    <row r="494201" spans="117:117" x14ac:dyDescent="0.35">
      <c r="DM494201" s="885"/>
    </row>
    <row r="494225" spans="117:117" x14ac:dyDescent="0.35">
      <c r="DM494225" s="901"/>
    </row>
    <row r="494226" spans="117:117" x14ac:dyDescent="0.35">
      <c r="DM494226" s="885"/>
    </row>
    <row r="494250" spans="117:117" x14ac:dyDescent="0.35">
      <c r="DM494250" s="901"/>
    </row>
    <row r="494251" spans="117:117" x14ac:dyDescent="0.35">
      <c r="DM494251" s="885"/>
    </row>
    <row r="494275" spans="117:117" x14ac:dyDescent="0.35">
      <c r="DM494275" s="901"/>
    </row>
    <row r="494276" spans="117:117" x14ac:dyDescent="0.35">
      <c r="DM494276" s="885"/>
    </row>
    <row r="494300" spans="117:117" x14ac:dyDescent="0.35">
      <c r="DM494300" s="901"/>
    </row>
    <row r="494301" spans="117:117" x14ac:dyDescent="0.35">
      <c r="DM494301" s="885"/>
    </row>
    <row r="494325" spans="117:117" x14ac:dyDescent="0.35">
      <c r="DM494325" s="901"/>
    </row>
    <row r="494326" spans="117:117" x14ac:dyDescent="0.35">
      <c r="DM494326" s="885"/>
    </row>
    <row r="494350" spans="117:117" x14ac:dyDescent="0.35">
      <c r="DM494350" s="901"/>
    </row>
    <row r="494351" spans="117:117" x14ac:dyDescent="0.35">
      <c r="DM494351" s="885"/>
    </row>
    <row r="494375" spans="117:117" x14ac:dyDescent="0.35">
      <c r="DM494375" s="901"/>
    </row>
    <row r="494376" spans="117:117" x14ac:dyDescent="0.35">
      <c r="DM494376" s="885"/>
    </row>
    <row r="494400" spans="117:117" x14ac:dyDescent="0.35">
      <c r="DM494400" s="901"/>
    </row>
    <row r="494401" spans="117:117" x14ac:dyDescent="0.35">
      <c r="DM494401" s="885"/>
    </row>
    <row r="494425" spans="117:117" x14ac:dyDescent="0.35">
      <c r="DM494425" s="901"/>
    </row>
    <row r="494426" spans="117:117" x14ac:dyDescent="0.35">
      <c r="DM494426" s="885"/>
    </row>
    <row r="494450" spans="117:117" x14ac:dyDescent="0.35">
      <c r="DM494450" s="901"/>
    </row>
    <row r="494451" spans="117:117" x14ac:dyDescent="0.35">
      <c r="DM494451" s="885"/>
    </row>
    <row r="494475" spans="117:117" x14ac:dyDescent="0.35">
      <c r="DM494475" s="901"/>
    </row>
    <row r="494476" spans="117:117" x14ac:dyDescent="0.35">
      <c r="DM494476" s="885"/>
    </row>
    <row r="494500" spans="117:117" x14ac:dyDescent="0.35">
      <c r="DM494500" s="901"/>
    </row>
    <row r="494501" spans="117:117" x14ac:dyDescent="0.35">
      <c r="DM494501" s="885"/>
    </row>
    <row r="494525" spans="117:117" x14ac:dyDescent="0.35">
      <c r="DM494525" s="901"/>
    </row>
    <row r="494526" spans="117:117" x14ac:dyDescent="0.35">
      <c r="DM494526" s="885"/>
    </row>
    <row r="494550" spans="117:117" x14ac:dyDescent="0.35">
      <c r="DM494550" s="901"/>
    </row>
    <row r="494551" spans="117:117" x14ac:dyDescent="0.35">
      <c r="DM494551" s="885"/>
    </row>
    <row r="494575" spans="117:117" x14ac:dyDescent="0.35">
      <c r="DM494575" s="901"/>
    </row>
    <row r="494576" spans="117:117" x14ac:dyDescent="0.35">
      <c r="DM494576" s="885"/>
    </row>
    <row r="494600" spans="117:117" x14ac:dyDescent="0.35">
      <c r="DM494600" s="901"/>
    </row>
    <row r="494601" spans="117:117" x14ac:dyDescent="0.35">
      <c r="DM494601" s="885"/>
    </row>
    <row r="494625" spans="117:117" x14ac:dyDescent="0.35">
      <c r="DM494625" s="901"/>
    </row>
    <row r="494626" spans="117:117" x14ac:dyDescent="0.35">
      <c r="DM494626" s="885"/>
    </row>
    <row r="494650" spans="117:117" x14ac:dyDescent="0.35">
      <c r="DM494650" s="901"/>
    </row>
    <row r="494651" spans="117:117" x14ac:dyDescent="0.35">
      <c r="DM494651" s="885"/>
    </row>
    <row r="494675" spans="117:117" x14ac:dyDescent="0.35">
      <c r="DM494675" s="901"/>
    </row>
    <row r="494676" spans="117:117" x14ac:dyDescent="0.35">
      <c r="DM494676" s="885"/>
    </row>
    <row r="494700" spans="117:117" x14ac:dyDescent="0.35">
      <c r="DM494700" s="901"/>
    </row>
    <row r="494701" spans="117:117" x14ac:dyDescent="0.35">
      <c r="DM494701" s="885"/>
    </row>
    <row r="494725" spans="117:117" x14ac:dyDescent="0.35">
      <c r="DM494725" s="901"/>
    </row>
    <row r="494726" spans="117:117" x14ac:dyDescent="0.35">
      <c r="DM494726" s="885"/>
    </row>
    <row r="494750" spans="117:117" x14ac:dyDescent="0.35">
      <c r="DM494750" s="901"/>
    </row>
    <row r="494751" spans="117:117" x14ac:dyDescent="0.35">
      <c r="DM494751" s="885"/>
    </row>
    <row r="494775" spans="117:117" x14ac:dyDescent="0.35">
      <c r="DM494775" s="901"/>
    </row>
    <row r="494776" spans="117:117" x14ac:dyDescent="0.35">
      <c r="DM494776" s="885"/>
    </row>
    <row r="494800" spans="117:117" x14ac:dyDescent="0.35">
      <c r="DM494800" s="901"/>
    </row>
    <row r="494801" spans="117:117" x14ac:dyDescent="0.35">
      <c r="DM494801" s="885"/>
    </row>
    <row r="494825" spans="117:117" x14ac:dyDescent="0.35">
      <c r="DM494825" s="901"/>
    </row>
    <row r="494826" spans="117:117" x14ac:dyDescent="0.35">
      <c r="DM494826" s="885"/>
    </row>
    <row r="494850" spans="117:117" x14ac:dyDescent="0.35">
      <c r="DM494850" s="901"/>
    </row>
    <row r="494851" spans="117:117" x14ac:dyDescent="0.35">
      <c r="DM494851" s="885"/>
    </row>
    <row r="494875" spans="117:117" x14ac:dyDescent="0.35">
      <c r="DM494875" s="901"/>
    </row>
    <row r="494876" spans="117:117" x14ac:dyDescent="0.35">
      <c r="DM494876" s="885"/>
    </row>
    <row r="494900" spans="117:117" x14ac:dyDescent="0.35">
      <c r="DM494900" s="901"/>
    </row>
    <row r="494901" spans="117:117" x14ac:dyDescent="0.35">
      <c r="DM494901" s="885"/>
    </row>
    <row r="494925" spans="117:117" x14ac:dyDescent="0.35">
      <c r="DM494925" s="901"/>
    </row>
    <row r="494926" spans="117:117" x14ac:dyDescent="0.35">
      <c r="DM494926" s="885"/>
    </row>
    <row r="494950" spans="117:117" x14ac:dyDescent="0.35">
      <c r="DM494950" s="901"/>
    </row>
    <row r="494951" spans="117:117" x14ac:dyDescent="0.35">
      <c r="DM494951" s="885"/>
    </row>
    <row r="494975" spans="117:117" x14ac:dyDescent="0.35">
      <c r="DM494975" s="901"/>
    </row>
    <row r="494976" spans="117:117" x14ac:dyDescent="0.35">
      <c r="DM494976" s="885"/>
    </row>
    <row r="495000" spans="117:117" x14ac:dyDescent="0.35">
      <c r="DM495000" s="901"/>
    </row>
    <row r="495001" spans="117:117" x14ac:dyDescent="0.35">
      <c r="DM495001" s="885"/>
    </row>
    <row r="495025" spans="117:117" x14ac:dyDescent="0.35">
      <c r="DM495025" s="901"/>
    </row>
    <row r="495026" spans="117:117" x14ac:dyDescent="0.35">
      <c r="DM495026" s="885"/>
    </row>
    <row r="495050" spans="117:117" x14ac:dyDescent="0.35">
      <c r="DM495050" s="901"/>
    </row>
    <row r="495051" spans="117:117" x14ac:dyDescent="0.35">
      <c r="DM495051" s="885"/>
    </row>
    <row r="495075" spans="117:117" x14ac:dyDescent="0.35">
      <c r="DM495075" s="901"/>
    </row>
    <row r="495076" spans="117:117" x14ac:dyDescent="0.35">
      <c r="DM495076" s="885"/>
    </row>
    <row r="495100" spans="117:117" x14ac:dyDescent="0.35">
      <c r="DM495100" s="901"/>
    </row>
    <row r="495101" spans="117:117" x14ac:dyDescent="0.35">
      <c r="DM495101" s="885"/>
    </row>
    <row r="495125" spans="117:117" x14ac:dyDescent="0.35">
      <c r="DM495125" s="901"/>
    </row>
    <row r="495126" spans="117:117" x14ac:dyDescent="0.35">
      <c r="DM495126" s="885"/>
    </row>
    <row r="495150" spans="117:117" x14ac:dyDescent="0.35">
      <c r="DM495150" s="901"/>
    </row>
    <row r="495151" spans="117:117" x14ac:dyDescent="0.35">
      <c r="DM495151" s="885"/>
    </row>
    <row r="495175" spans="117:117" x14ac:dyDescent="0.35">
      <c r="DM495175" s="901"/>
    </row>
    <row r="495176" spans="117:117" x14ac:dyDescent="0.35">
      <c r="DM495176" s="885"/>
    </row>
    <row r="495200" spans="117:117" x14ac:dyDescent="0.35">
      <c r="DM495200" s="901"/>
    </row>
    <row r="495201" spans="117:117" x14ac:dyDescent="0.35">
      <c r="DM495201" s="885"/>
    </row>
    <row r="495225" spans="117:117" x14ac:dyDescent="0.35">
      <c r="DM495225" s="901"/>
    </row>
    <row r="495226" spans="117:117" x14ac:dyDescent="0.35">
      <c r="DM495226" s="885"/>
    </row>
    <row r="495250" spans="117:117" x14ac:dyDescent="0.35">
      <c r="DM495250" s="901"/>
    </row>
    <row r="495251" spans="117:117" x14ac:dyDescent="0.35">
      <c r="DM495251" s="885"/>
    </row>
    <row r="495275" spans="117:117" x14ac:dyDescent="0.35">
      <c r="DM495275" s="901"/>
    </row>
    <row r="495276" spans="117:117" x14ac:dyDescent="0.35">
      <c r="DM495276" s="885"/>
    </row>
    <row r="495300" spans="117:117" x14ac:dyDescent="0.35">
      <c r="DM495300" s="901"/>
    </row>
    <row r="495301" spans="117:117" x14ac:dyDescent="0.35">
      <c r="DM495301" s="885"/>
    </row>
    <row r="495325" spans="117:117" x14ac:dyDescent="0.35">
      <c r="DM495325" s="901"/>
    </row>
    <row r="495326" spans="117:117" x14ac:dyDescent="0.35">
      <c r="DM495326" s="885"/>
    </row>
    <row r="495350" spans="117:117" x14ac:dyDescent="0.35">
      <c r="DM495350" s="901"/>
    </row>
    <row r="495351" spans="117:117" x14ac:dyDescent="0.35">
      <c r="DM495351" s="885"/>
    </row>
    <row r="495375" spans="117:117" x14ac:dyDescent="0.35">
      <c r="DM495375" s="901"/>
    </row>
    <row r="495376" spans="117:117" x14ac:dyDescent="0.35">
      <c r="DM495376" s="885"/>
    </row>
    <row r="495400" spans="117:117" x14ac:dyDescent="0.35">
      <c r="DM495400" s="901"/>
    </row>
    <row r="495401" spans="117:117" x14ac:dyDescent="0.35">
      <c r="DM495401" s="885"/>
    </row>
    <row r="495425" spans="117:117" x14ac:dyDescent="0.35">
      <c r="DM495425" s="901"/>
    </row>
    <row r="495426" spans="117:117" x14ac:dyDescent="0.35">
      <c r="DM495426" s="885"/>
    </row>
    <row r="495450" spans="117:117" x14ac:dyDescent="0.35">
      <c r="DM495450" s="901"/>
    </row>
    <row r="495451" spans="117:117" x14ac:dyDescent="0.35">
      <c r="DM495451" s="885"/>
    </row>
    <row r="495475" spans="117:117" x14ac:dyDescent="0.35">
      <c r="DM495475" s="901"/>
    </row>
    <row r="495476" spans="117:117" x14ac:dyDescent="0.35">
      <c r="DM495476" s="885"/>
    </row>
    <row r="495500" spans="117:117" x14ac:dyDescent="0.35">
      <c r="DM495500" s="901"/>
    </row>
    <row r="495501" spans="117:117" x14ac:dyDescent="0.35">
      <c r="DM495501" s="885"/>
    </row>
    <row r="495525" spans="117:117" x14ac:dyDescent="0.35">
      <c r="DM495525" s="901"/>
    </row>
    <row r="495526" spans="117:117" x14ac:dyDescent="0.35">
      <c r="DM495526" s="885"/>
    </row>
    <row r="495550" spans="117:117" x14ac:dyDescent="0.35">
      <c r="DM495550" s="901"/>
    </row>
    <row r="495551" spans="117:117" x14ac:dyDescent="0.35">
      <c r="DM495551" s="885"/>
    </row>
    <row r="495575" spans="117:117" x14ac:dyDescent="0.35">
      <c r="DM495575" s="901"/>
    </row>
    <row r="495576" spans="117:117" x14ac:dyDescent="0.35">
      <c r="DM495576" s="885"/>
    </row>
    <row r="495600" spans="117:117" x14ac:dyDescent="0.35">
      <c r="DM495600" s="901"/>
    </row>
    <row r="495601" spans="117:117" x14ac:dyDescent="0.35">
      <c r="DM495601" s="885"/>
    </row>
    <row r="495625" spans="117:117" x14ac:dyDescent="0.35">
      <c r="DM495625" s="901"/>
    </row>
    <row r="495626" spans="117:117" x14ac:dyDescent="0.35">
      <c r="DM495626" s="885"/>
    </row>
    <row r="495650" spans="117:117" x14ac:dyDescent="0.35">
      <c r="DM495650" s="901"/>
    </row>
    <row r="495651" spans="117:117" x14ac:dyDescent="0.35">
      <c r="DM495651" s="885"/>
    </row>
    <row r="495675" spans="117:117" x14ac:dyDescent="0.35">
      <c r="DM495675" s="901"/>
    </row>
    <row r="495676" spans="117:117" x14ac:dyDescent="0.35">
      <c r="DM495676" s="885"/>
    </row>
    <row r="495700" spans="117:117" x14ac:dyDescent="0.35">
      <c r="DM495700" s="901"/>
    </row>
    <row r="495701" spans="117:117" x14ac:dyDescent="0.35">
      <c r="DM495701" s="885"/>
    </row>
    <row r="495725" spans="117:117" x14ac:dyDescent="0.35">
      <c r="DM495725" s="901"/>
    </row>
    <row r="495726" spans="117:117" x14ac:dyDescent="0.35">
      <c r="DM495726" s="885"/>
    </row>
    <row r="495750" spans="117:117" x14ac:dyDescent="0.35">
      <c r="DM495750" s="901"/>
    </row>
    <row r="495751" spans="117:117" x14ac:dyDescent="0.35">
      <c r="DM495751" s="885"/>
    </row>
    <row r="495775" spans="117:117" x14ac:dyDescent="0.35">
      <c r="DM495775" s="901"/>
    </row>
    <row r="495776" spans="117:117" x14ac:dyDescent="0.35">
      <c r="DM495776" s="885"/>
    </row>
    <row r="495800" spans="117:117" x14ac:dyDescent="0.35">
      <c r="DM495800" s="901"/>
    </row>
    <row r="495801" spans="117:117" x14ac:dyDescent="0.35">
      <c r="DM495801" s="885"/>
    </row>
    <row r="495825" spans="117:117" x14ac:dyDescent="0.35">
      <c r="DM495825" s="901"/>
    </row>
    <row r="495826" spans="117:117" x14ac:dyDescent="0.35">
      <c r="DM495826" s="885"/>
    </row>
    <row r="495850" spans="117:117" x14ac:dyDescent="0.35">
      <c r="DM495850" s="901"/>
    </row>
    <row r="495851" spans="117:117" x14ac:dyDescent="0.35">
      <c r="DM495851" s="885"/>
    </row>
    <row r="495875" spans="117:117" x14ac:dyDescent="0.35">
      <c r="DM495875" s="901"/>
    </row>
    <row r="495876" spans="117:117" x14ac:dyDescent="0.35">
      <c r="DM495876" s="885"/>
    </row>
    <row r="495900" spans="117:117" x14ac:dyDescent="0.35">
      <c r="DM495900" s="901"/>
    </row>
    <row r="495901" spans="117:117" x14ac:dyDescent="0.35">
      <c r="DM495901" s="885"/>
    </row>
    <row r="495925" spans="117:117" x14ac:dyDescent="0.35">
      <c r="DM495925" s="901"/>
    </row>
    <row r="495926" spans="117:117" x14ac:dyDescent="0.35">
      <c r="DM495926" s="885"/>
    </row>
    <row r="495950" spans="117:117" x14ac:dyDescent="0.35">
      <c r="DM495950" s="901"/>
    </row>
    <row r="495951" spans="117:117" x14ac:dyDescent="0.35">
      <c r="DM495951" s="885"/>
    </row>
    <row r="495975" spans="117:117" x14ac:dyDescent="0.35">
      <c r="DM495975" s="901"/>
    </row>
    <row r="495976" spans="117:117" x14ac:dyDescent="0.35">
      <c r="DM495976" s="885"/>
    </row>
    <row r="496000" spans="117:117" x14ac:dyDescent="0.35">
      <c r="DM496000" s="901"/>
    </row>
    <row r="496001" spans="117:117" x14ac:dyDescent="0.35">
      <c r="DM496001" s="885"/>
    </row>
    <row r="496025" spans="117:117" x14ac:dyDescent="0.35">
      <c r="DM496025" s="901"/>
    </row>
    <row r="496026" spans="117:117" x14ac:dyDescent="0.35">
      <c r="DM496026" s="885"/>
    </row>
    <row r="496050" spans="117:117" x14ac:dyDescent="0.35">
      <c r="DM496050" s="901"/>
    </row>
    <row r="496051" spans="117:117" x14ac:dyDescent="0.35">
      <c r="DM496051" s="885"/>
    </row>
    <row r="496075" spans="117:117" x14ac:dyDescent="0.35">
      <c r="DM496075" s="901"/>
    </row>
    <row r="496076" spans="117:117" x14ac:dyDescent="0.35">
      <c r="DM496076" s="885"/>
    </row>
    <row r="496100" spans="117:117" x14ac:dyDescent="0.35">
      <c r="DM496100" s="901"/>
    </row>
    <row r="496101" spans="117:117" x14ac:dyDescent="0.35">
      <c r="DM496101" s="885"/>
    </row>
    <row r="496125" spans="117:117" x14ac:dyDescent="0.35">
      <c r="DM496125" s="901"/>
    </row>
    <row r="496126" spans="117:117" x14ac:dyDescent="0.35">
      <c r="DM496126" s="885"/>
    </row>
    <row r="496150" spans="117:117" x14ac:dyDescent="0.35">
      <c r="DM496150" s="901"/>
    </row>
    <row r="496151" spans="117:117" x14ac:dyDescent="0.35">
      <c r="DM496151" s="885"/>
    </row>
    <row r="496175" spans="117:117" x14ac:dyDescent="0.35">
      <c r="DM496175" s="901"/>
    </row>
    <row r="496176" spans="117:117" x14ac:dyDescent="0.35">
      <c r="DM496176" s="885"/>
    </row>
    <row r="496200" spans="117:117" x14ac:dyDescent="0.35">
      <c r="DM496200" s="901"/>
    </row>
    <row r="496201" spans="117:117" x14ac:dyDescent="0.35">
      <c r="DM496201" s="885"/>
    </row>
    <row r="496225" spans="117:117" x14ac:dyDescent="0.35">
      <c r="DM496225" s="901"/>
    </row>
    <row r="496226" spans="117:117" x14ac:dyDescent="0.35">
      <c r="DM496226" s="885"/>
    </row>
    <row r="496250" spans="117:117" x14ac:dyDescent="0.35">
      <c r="DM496250" s="901"/>
    </row>
    <row r="496251" spans="117:117" x14ac:dyDescent="0.35">
      <c r="DM496251" s="885"/>
    </row>
    <row r="496275" spans="117:117" x14ac:dyDescent="0.35">
      <c r="DM496275" s="901"/>
    </row>
    <row r="496276" spans="117:117" x14ac:dyDescent="0.35">
      <c r="DM496276" s="885"/>
    </row>
    <row r="496300" spans="117:117" x14ac:dyDescent="0.35">
      <c r="DM496300" s="901"/>
    </row>
    <row r="496301" spans="117:117" x14ac:dyDescent="0.35">
      <c r="DM496301" s="885"/>
    </row>
    <row r="496325" spans="117:117" x14ac:dyDescent="0.35">
      <c r="DM496325" s="901"/>
    </row>
    <row r="496326" spans="117:117" x14ac:dyDescent="0.35">
      <c r="DM496326" s="885"/>
    </row>
    <row r="496350" spans="117:117" x14ac:dyDescent="0.35">
      <c r="DM496350" s="901"/>
    </row>
    <row r="496351" spans="117:117" x14ac:dyDescent="0.35">
      <c r="DM496351" s="885"/>
    </row>
    <row r="496375" spans="117:117" x14ac:dyDescent="0.35">
      <c r="DM496375" s="901"/>
    </row>
    <row r="496376" spans="117:117" x14ac:dyDescent="0.35">
      <c r="DM496376" s="885"/>
    </row>
    <row r="496400" spans="117:117" x14ac:dyDescent="0.35">
      <c r="DM496400" s="901"/>
    </row>
    <row r="496401" spans="117:117" x14ac:dyDescent="0.35">
      <c r="DM496401" s="885"/>
    </row>
    <row r="496425" spans="117:117" x14ac:dyDescent="0.35">
      <c r="DM496425" s="901"/>
    </row>
    <row r="496426" spans="117:117" x14ac:dyDescent="0.35">
      <c r="DM496426" s="885"/>
    </row>
    <row r="496450" spans="117:117" x14ac:dyDescent="0.35">
      <c r="DM496450" s="901"/>
    </row>
    <row r="496451" spans="117:117" x14ac:dyDescent="0.35">
      <c r="DM496451" s="885"/>
    </row>
    <row r="496475" spans="117:117" x14ac:dyDescent="0.35">
      <c r="DM496475" s="901"/>
    </row>
    <row r="496476" spans="117:117" x14ac:dyDescent="0.35">
      <c r="DM496476" s="885"/>
    </row>
    <row r="496500" spans="117:117" x14ac:dyDescent="0.35">
      <c r="DM496500" s="901"/>
    </row>
    <row r="496501" spans="117:117" x14ac:dyDescent="0.35">
      <c r="DM496501" s="885"/>
    </row>
    <row r="496525" spans="117:117" x14ac:dyDescent="0.35">
      <c r="DM496525" s="901"/>
    </row>
    <row r="496526" spans="117:117" x14ac:dyDescent="0.35">
      <c r="DM496526" s="885"/>
    </row>
    <row r="496550" spans="117:117" x14ac:dyDescent="0.35">
      <c r="DM496550" s="901"/>
    </row>
    <row r="496551" spans="117:117" x14ac:dyDescent="0.35">
      <c r="DM496551" s="885"/>
    </row>
    <row r="496575" spans="117:117" x14ac:dyDescent="0.35">
      <c r="DM496575" s="901"/>
    </row>
    <row r="496576" spans="117:117" x14ac:dyDescent="0.35">
      <c r="DM496576" s="885"/>
    </row>
    <row r="496600" spans="117:117" x14ac:dyDescent="0.35">
      <c r="DM496600" s="901"/>
    </row>
    <row r="496601" spans="117:117" x14ac:dyDescent="0.35">
      <c r="DM496601" s="885"/>
    </row>
    <row r="496625" spans="117:117" x14ac:dyDescent="0.35">
      <c r="DM496625" s="901"/>
    </row>
    <row r="496626" spans="117:117" x14ac:dyDescent="0.35">
      <c r="DM496626" s="885"/>
    </row>
    <row r="496650" spans="117:117" x14ac:dyDescent="0.35">
      <c r="DM496650" s="901"/>
    </row>
    <row r="496651" spans="117:117" x14ac:dyDescent="0.35">
      <c r="DM496651" s="885"/>
    </row>
    <row r="496675" spans="117:117" x14ac:dyDescent="0.35">
      <c r="DM496675" s="901"/>
    </row>
    <row r="496676" spans="117:117" x14ac:dyDescent="0.35">
      <c r="DM496676" s="885"/>
    </row>
    <row r="496700" spans="117:117" x14ac:dyDescent="0.35">
      <c r="DM496700" s="901"/>
    </row>
    <row r="496701" spans="117:117" x14ac:dyDescent="0.35">
      <c r="DM496701" s="885"/>
    </row>
    <row r="496725" spans="117:117" x14ac:dyDescent="0.35">
      <c r="DM496725" s="901"/>
    </row>
    <row r="496726" spans="117:117" x14ac:dyDescent="0.35">
      <c r="DM496726" s="885"/>
    </row>
    <row r="496750" spans="117:117" x14ac:dyDescent="0.35">
      <c r="DM496750" s="901"/>
    </row>
    <row r="496751" spans="117:117" x14ac:dyDescent="0.35">
      <c r="DM496751" s="885"/>
    </row>
    <row r="496775" spans="117:117" x14ac:dyDescent="0.35">
      <c r="DM496775" s="901"/>
    </row>
    <row r="496776" spans="117:117" x14ac:dyDescent="0.35">
      <c r="DM496776" s="885"/>
    </row>
    <row r="496800" spans="117:117" x14ac:dyDescent="0.35">
      <c r="DM496800" s="901"/>
    </row>
    <row r="496801" spans="117:117" x14ac:dyDescent="0.35">
      <c r="DM496801" s="885"/>
    </row>
    <row r="496825" spans="117:117" x14ac:dyDescent="0.35">
      <c r="DM496825" s="901"/>
    </row>
    <row r="496826" spans="117:117" x14ac:dyDescent="0.35">
      <c r="DM496826" s="885"/>
    </row>
    <row r="496850" spans="117:117" x14ac:dyDescent="0.35">
      <c r="DM496850" s="901"/>
    </row>
    <row r="496851" spans="117:117" x14ac:dyDescent="0.35">
      <c r="DM496851" s="885"/>
    </row>
    <row r="496875" spans="117:117" x14ac:dyDescent="0.35">
      <c r="DM496875" s="901"/>
    </row>
    <row r="496876" spans="117:117" x14ac:dyDescent="0.35">
      <c r="DM496876" s="885"/>
    </row>
    <row r="496900" spans="117:117" x14ac:dyDescent="0.35">
      <c r="DM496900" s="901"/>
    </row>
    <row r="496901" spans="117:117" x14ac:dyDescent="0.35">
      <c r="DM496901" s="885"/>
    </row>
    <row r="496925" spans="117:117" x14ac:dyDescent="0.35">
      <c r="DM496925" s="901"/>
    </row>
    <row r="496926" spans="117:117" x14ac:dyDescent="0.35">
      <c r="DM496926" s="885"/>
    </row>
    <row r="496950" spans="117:117" x14ac:dyDescent="0.35">
      <c r="DM496950" s="901"/>
    </row>
    <row r="496951" spans="117:117" x14ac:dyDescent="0.35">
      <c r="DM496951" s="885"/>
    </row>
    <row r="496975" spans="117:117" x14ac:dyDescent="0.35">
      <c r="DM496975" s="901"/>
    </row>
    <row r="496976" spans="117:117" x14ac:dyDescent="0.35">
      <c r="DM496976" s="885"/>
    </row>
    <row r="497000" spans="117:117" x14ac:dyDescent="0.35">
      <c r="DM497000" s="901"/>
    </row>
    <row r="497001" spans="117:117" x14ac:dyDescent="0.35">
      <c r="DM497001" s="885"/>
    </row>
    <row r="497025" spans="117:117" x14ac:dyDescent="0.35">
      <c r="DM497025" s="901"/>
    </row>
    <row r="497026" spans="117:117" x14ac:dyDescent="0.35">
      <c r="DM497026" s="885"/>
    </row>
    <row r="497050" spans="117:117" x14ac:dyDescent="0.35">
      <c r="DM497050" s="901"/>
    </row>
    <row r="497051" spans="117:117" x14ac:dyDescent="0.35">
      <c r="DM497051" s="885"/>
    </row>
    <row r="497075" spans="117:117" x14ac:dyDescent="0.35">
      <c r="DM497075" s="901"/>
    </row>
    <row r="497076" spans="117:117" x14ac:dyDescent="0.35">
      <c r="DM497076" s="885"/>
    </row>
    <row r="497100" spans="117:117" x14ac:dyDescent="0.35">
      <c r="DM497100" s="901"/>
    </row>
    <row r="497101" spans="117:117" x14ac:dyDescent="0.35">
      <c r="DM497101" s="885"/>
    </row>
    <row r="497125" spans="117:117" x14ac:dyDescent="0.35">
      <c r="DM497125" s="901"/>
    </row>
    <row r="497126" spans="117:117" x14ac:dyDescent="0.35">
      <c r="DM497126" s="885"/>
    </row>
    <row r="497150" spans="117:117" x14ac:dyDescent="0.35">
      <c r="DM497150" s="901"/>
    </row>
    <row r="497151" spans="117:117" x14ac:dyDescent="0.35">
      <c r="DM497151" s="885"/>
    </row>
    <row r="497175" spans="117:117" x14ac:dyDescent="0.35">
      <c r="DM497175" s="901"/>
    </row>
    <row r="497176" spans="117:117" x14ac:dyDescent="0.35">
      <c r="DM497176" s="885"/>
    </row>
    <row r="497200" spans="117:117" x14ac:dyDescent="0.35">
      <c r="DM497200" s="901"/>
    </row>
    <row r="497201" spans="117:117" x14ac:dyDescent="0.35">
      <c r="DM497201" s="885"/>
    </row>
    <row r="497225" spans="117:117" x14ac:dyDescent="0.35">
      <c r="DM497225" s="901"/>
    </row>
    <row r="497226" spans="117:117" x14ac:dyDescent="0.35">
      <c r="DM497226" s="885"/>
    </row>
    <row r="497250" spans="117:117" x14ac:dyDescent="0.35">
      <c r="DM497250" s="901"/>
    </row>
    <row r="497251" spans="117:117" x14ac:dyDescent="0.35">
      <c r="DM497251" s="885"/>
    </row>
    <row r="497275" spans="117:117" x14ac:dyDescent="0.35">
      <c r="DM497275" s="901"/>
    </row>
    <row r="497276" spans="117:117" x14ac:dyDescent="0.35">
      <c r="DM497276" s="885"/>
    </row>
    <row r="497300" spans="117:117" x14ac:dyDescent="0.35">
      <c r="DM497300" s="901"/>
    </row>
    <row r="497301" spans="117:117" x14ac:dyDescent="0.35">
      <c r="DM497301" s="885"/>
    </row>
    <row r="497325" spans="117:117" x14ac:dyDescent="0.35">
      <c r="DM497325" s="901"/>
    </row>
    <row r="497326" spans="117:117" x14ac:dyDescent="0.35">
      <c r="DM497326" s="885"/>
    </row>
    <row r="497350" spans="117:117" x14ac:dyDescent="0.35">
      <c r="DM497350" s="901"/>
    </row>
    <row r="497351" spans="117:117" x14ac:dyDescent="0.35">
      <c r="DM497351" s="885"/>
    </row>
    <row r="497375" spans="117:117" x14ac:dyDescent="0.35">
      <c r="DM497375" s="901"/>
    </row>
    <row r="497376" spans="117:117" x14ac:dyDescent="0.35">
      <c r="DM497376" s="885"/>
    </row>
    <row r="497400" spans="117:117" x14ac:dyDescent="0.35">
      <c r="DM497400" s="901"/>
    </row>
    <row r="497401" spans="117:117" x14ac:dyDescent="0.35">
      <c r="DM497401" s="885"/>
    </row>
    <row r="497425" spans="117:117" x14ac:dyDescent="0.35">
      <c r="DM497425" s="901"/>
    </row>
    <row r="497426" spans="117:117" x14ac:dyDescent="0.35">
      <c r="DM497426" s="885"/>
    </row>
    <row r="497450" spans="117:117" x14ac:dyDescent="0.35">
      <c r="DM497450" s="901"/>
    </row>
    <row r="497451" spans="117:117" x14ac:dyDescent="0.35">
      <c r="DM497451" s="885"/>
    </row>
    <row r="497475" spans="117:117" x14ac:dyDescent="0.35">
      <c r="DM497475" s="901"/>
    </row>
    <row r="497476" spans="117:117" x14ac:dyDescent="0.35">
      <c r="DM497476" s="885"/>
    </row>
    <row r="497500" spans="117:117" x14ac:dyDescent="0.35">
      <c r="DM497500" s="901"/>
    </row>
    <row r="497501" spans="117:117" x14ac:dyDescent="0.35">
      <c r="DM497501" s="885"/>
    </row>
    <row r="497525" spans="117:117" x14ac:dyDescent="0.35">
      <c r="DM497525" s="901"/>
    </row>
    <row r="497526" spans="117:117" x14ac:dyDescent="0.35">
      <c r="DM497526" s="885"/>
    </row>
    <row r="497550" spans="117:117" x14ac:dyDescent="0.35">
      <c r="DM497550" s="901"/>
    </row>
    <row r="497551" spans="117:117" x14ac:dyDescent="0.35">
      <c r="DM497551" s="885"/>
    </row>
    <row r="497575" spans="117:117" x14ac:dyDescent="0.35">
      <c r="DM497575" s="901"/>
    </row>
    <row r="497576" spans="117:117" x14ac:dyDescent="0.35">
      <c r="DM497576" s="885"/>
    </row>
    <row r="497600" spans="117:117" x14ac:dyDescent="0.35">
      <c r="DM497600" s="901"/>
    </row>
    <row r="497601" spans="117:117" x14ac:dyDescent="0.35">
      <c r="DM497601" s="885"/>
    </row>
    <row r="497625" spans="117:117" x14ac:dyDescent="0.35">
      <c r="DM497625" s="901"/>
    </row>
    <row r="497626" spans="117:117" x14ac:dyDescent="0.35">
      <c r="DM497626" s="885"/>
    </row>
    <row r="497650" spans="117:117" x14ac:dyDescent="0.35">
      <c r="DM497650" s="901"/>
    </row>
    <row r="497651" spans="117:117" x14ac:dyDescent="0.35">
      <c r="DM497651" s="885"/>
    </row>
    <row r="497675" spans="117:117" x14ac:dyDescent="0.35">
      <c r="DM497675" s="901"/>
    </row>
    <row r="497676" spans="117:117" x14ac:dyDescent="0.35">
      <c r="DM497676" s="885"/>
    </row>
    <row r="497700" spans="117:117" x14ac:dyDescent="0.35">
      <c r="DM497700" s="901"/>
    </row>
    <row r="497701" spans="117:117" x14ac:dyDescent="0.35">
      <c r="DM497701" s="885"/>
    </row>
    <row r="497725" spans="117:117" x14ac:dyDescent="0.35">
      <c r="DM497725" s="901"/>
    </row>
    <row r="497726" spans="117:117" x14ac:dyDescent="0.35">
      <c r="DM497726" s="885"/>
    </row>
    <row r="497750" spans="117:117" x14ac:dyDescent="0.35">
      <c r="DM497750" s="901"/>
    </row>
    <row r="497751" spans="117:117" x14ac:dyDescent="0.35">
      <c r="DM497751" s="885"/>
    </row>
    <row r="497775" spans="117:117" x14ac:dyDescent="0.35">
      <c r="DM497775" s="901"/>
    </row>
    <row r="497776" spans="117:117" x14ac:dyDescent="0.35">
      <c r="DM497776" s="885"/>
    </row>
    <row r="497800" spans="117:117" x14ac:dyDescent="0.35">
      <c r="DM497800" s="901"/>
    </row>
    <row r="497801" spans="117:117" x14ac:dyDescent="0.35">
      <c r="DM497801" s="885"/>
    </row>
    <row r="497825" spans="117:117" x14ac:dyDescent="0.35">
      <c r="DM497825" s="901"/>
    </row>
    <row r="497826" spans="117:117" x14ac:dyDescent="0.35">
      <c r="DM497826" s="885"/>
    </row>
    <row r="497850" spans="117:117" x14ac:dyDescent="0.35">
      <c r="DM497850" s="901"/>
    </row>
    <row r="497851" spans="117:117" x14ac:dyDescent="0.35">
      <c r="DM497851" s="885"/>
    </row>
    <row r="497875" spans="117:117" x14ac:dyDescent="0.35">
      <c r="DM497875" s="901"/>
    </row>
    <row r="497876" spans="117:117" x14ac:dyDescent="0.35">
      <c r="DM497876" s="885"/>
    </row>
    <row r="497900" spans="117:117" x14ac:dyDescent="0.35">
      <c r="DM497900" s="901"/>
    </row>
    <row r="497901" spans="117:117" x14ac:dyDescent="0.35">
      <c r="DM497901" s="885"/>
    </row>
    <row r="497925" spans="117:117" x14ac:dyDescent="0.35">
      <c r="DM497925" s="901"/>
    </row>
    <row r="497926" spans="117:117" x14ac:dyDescent="0.35">
      <c r="DM497926" s="885"/>
    </row>
    <row r="497950" spans="117:117" x14ac:dyDescent="0.35">
      <c r="DM497950" s="901"/>
    </row>
    <row r="497951" spans="117:117" x14ac:dyDescent="0.35">
      <c r="DM497951" s="885"/>
    </row>
    <row r="497975" spans="117:117" x14ac:dyDescent="0.35">
      <c r="DM497975" s="901"/>
    </row>
    <row r="497976" spans="117:117" x14ac:dyDescent="0.35">
      <c r="DM497976" s="885"/>
    </row>
    <row r="498000" spans="117:117" x14ac:dyDescent="0.35">
      <c r="DM498000" s="901"/>
    </row>
    <row r="498001" spans="117:117" x14ac:dyDescent="0.35">
      <c r="DM498001" s="885"/>
    </row>
    <row r="498025" spans="117:117" x14ac:dyDescent="0.35">
      <c r="DM498025" s="901"/>
    </row>
    <row r="498026" spans="117:117" x14ac:dyDescent="0.35">
      <c r="DM498026" s="885"/>
    </row>
    <row r="498050" spans="117:117" x14ac:dyDescent="0.35">
      <c r="DM498050" s="901"/>
    </row>
    <row r="498051" spans="117:117" x14ac:dyDescent="0.35">
      <c r="DM498051" s="885"/>
    </row>
    <row r="498075" spans="117:117" x14ac:dyDescent="0.35">
      <c r="DM498075" s="901"/>
    </row>
    <row r="498076" spans="117:117" x14ac:dyDescent="0.35">
      <c r="DM498076" s="885"/>
    </row>
    <row r="498100" spans="117:117" x14ac:dyDescent="0.35">
      <c r="DM498100" s="901"/>
    </row>
    <row r="498101" spans="117:117" x14ac:dyDescent="0.35">
      <c r="DM498101" s="885"/>
    </row>
    <row r="498125" spans="117:117" x14ac:dyDescent="0.35">
      <c r="DM498125" s="901"/>
    </row>
    <row r="498126" spans="117:117" x14ac:dyDescent="0.35">
      <c r="DM498126" s="885"/>
    </row>
    <row r="498150" spans="117:117" x14ac:dyDescent="0.35">
      <c r="DM498150" s="901"/>
    </row>
    <row r="498151" spans="117:117" x14ac:dyDescent="0.35">
      <c r="DM498151" s="885"/>
    </row>
    <row r="498175" spans="117:117" x14ac:dyDescent="0.35">
      <c r="DM498175" s="901"/>
    </row>
    <row r="498176" spans="117:117" x14ac:dyDescent="0.35">
      <c r="DM498176" s="885"/>
    </row>
    <row r="498200" spans="117:117" x14ac:dyDescent="0.35">
      <c r="DM498200" s="901"/>
    </row>
    <row r="498201" spans="117:117" x14ac:dyDescent="0.35">
      <c r="DM498201" s="885"/>
    </row>
    <row r="498225" spans="117:117" x14ac:dyDescent="0.35">
      <c r="DM498225" s="901"/>
    </row>
    <row r="498226" spans="117:117" x14ac:dyDescent="0.35">
      <c r="DM498226" s="885"/>
    </row>
    <row r="498250" spans="117:117" x14ac:dyDescent="0.35">
      <c r="DM498250" s="901"/>
    </row>
    <row r="498251" spans="117:117" x14ac:dyDescent="0.35">
      <c r="DM498251" s="885"/>
    </row>
    <row r="498275" spans="117:117" x14ac:dyDescent="0.35">
      <c r="DM498275" s="901"/>
    </row>
    <row r="498276" spans="117:117" x14ac:dyDescent="0.35">
      <c r="DM498276" s="885"/>
    </row>
    <row r="498300" spans="117:117" x14ac:dyDescent="0.35">
      <c r="DM498300" s="901"/>
    </row>
    <row r="498301" spans="117:117" x14ac:dyDescent="0.35">
      <c r="DM498301" s="885"/>
    </row>
    <row r="498325" spans="117:117" x14ac:dyDescent="0.35">
      <c r="DM498325" s="901"/>
    </row>
    <row r="498326" spans="117:117" x14ac:dyDescent="0.35">
      <c r="DM498326" s="885"/>
    </row>
    <row r="498350" spans="117:117" x14ac:dyDescent="0.35">
      <c r="DM498350" s="901"/>
    </row>
    <row r="498351" spans="117:117" x14ac:dyDescent="0.35">
      <c r="DM498351" s="885"/>
    </row>
    <row r="498375" spans="117:117" x14ac:dyDescent="0.35">
      <c r="DM498375" s="901"/>
    </row>
    <row r="498376" spans="117:117" x14ac:dyDescent="0.35">
      <c r="DM498376" s="885"/>
    </row>
    <row r="498400" spans="117:117" x14ac:dyDescent="0.35">
      <c r="DM498400" s="901"/>
    </row>
    <row r="498401" spans="117:117" x14ac:dyDescent="0.35">
      <c r="DM498401" s="885"/>
    </row>
    <row r="498425" spans="117:117" x14ac:dyDescent="0.35">
      <c r="DM498425" s="901"/>
    </row>
    <row r="498426" spans="117:117" x14ac:dyDescent="0.35">
      <c r="DM498426" s="885"/>
    </row>
    <row r="498450" spans="117:117" x14ac:dyDescent="0.35">
      <c r="DM498450" s="901"/>
    </row>
    <row r="498451" spans="117:117" x14ac:dyDescent="0.35">
      <c r="DM498451" s="885"/>
    </row>
    <row r="498475" spans="117:117" x14ac:dyDescent="0.35">
      <c r="DM498475" s="901"/>
    </row>
    <row r="498476" spans="117:117" x14ac:dyDescent="0.35">
      <c r="DM498476" s="885"/>
    </row>
    <row r="498500" spans="117:117" x14ac:dyDescent="0.35">
      <c r="DM498500" s="901"/>
    </row>
    <row r="498501" spans="117:117" x14ac:dyDescent="0.35">
      <c r="DM498501" s="885"/>
    </row>
    <row r="498525" spans="117:117" x14ac:dyDescent="0.35">
      <c r="DM498525" s="901"/>
    </row>
    <row r="498526" spans="117:117" x14ac:dyDescent="0.35">
      <c r="DM498526" s="885"/>
    </row>
    <row r="498550" spans="117:117" x14ac:dyDescent="0.35">
      <c r="DM498550" s="901"/>
    </row>
    <row r="498551" spans="117:117" x14ac:dyDescent="0.35">
      <c r="DM498551" s="885"/>
    </row>
    <row r="498575" spans="117:117" x14ac:dyDescent="0.35">
      <c r="DM498575" s="901"/>
    </row>
    <row r="498576" spans="117:117" x14ac:dyDescent="0.35">
      <c r="DM498576" s="885"/>
    </row>
    <row r="498600" spans="117:117" x14ac:dyDescent="0.35">
      <c r="DM498600" s="901"/>
    </row>
    <row r="498601" spans="117:117" x14ac:dyDescent="0.35">
      <c r="DM498601" s="885"/>
    </row>
    <row r="498625" spans="117:117" x14ac:dyDescent="0.35">
      <c r="DM498625" s="901"/>
    </row>
    <row r="498626" spans="117:117" x14ac:dyDescent="0.35">
      <c r="DM498626" s="885"/>
    </row>
    <row r="498650" spans="117:117" x14ac:dyDescent="0.35">
      <c r="DM498650" s="901"/>
    </row>
    <row r="498651" spans="117:117" x14ac:dyDescent="0.35">
      <c r="DM498651" s="885"/>
    </row>
    <row r="498675" spans="117:117" x14ac:dyDescent="0.35">
      <c r="DM498675" s="901"/>
    </row>
    <row r="498676" spans="117:117" x14ac:dyDescent="0.35">
      <c r="DM498676" s="885"/>
    </row>
    <row r="498700" spans="117:117" x14ac:dyDescent="0.35">
      <c r="DM498700" s="901"/>
    </row>
    <row r="498701" spans="117:117" x14ac:dyDescent="0.35">
      <c r="DM498701" s="885"/>
    </row>
    <row r="498725" spans="117:117" x14ac:dyDescent="0.35">
      <c r="DM498725" s="901"/>
    </row>
    <row r="498726" spans="117:117" x14ac:dyDescent="0.35">
      <c r="DM498726" s="885"/>
    </row>
    <row r="498750" spans="117:117" x14ac:dyDescent="0.35">
      <c r="DM498750" s="901"/>
    </row>
    <row r="498751" spans="117:117" x14ac:dyDescent="0.35">
      <c r="DM498751" s="885"/>
    </row>
    <row r="498775" spans="117:117" x14ac:dyDescent="0.35">
      <c r="DM498775" s="901"/>
    </row>
    <row r="498776" spans="117:117" x14ac:dyDescent="0.35">
      <c r="DM498776" s="885"/>
    </row>
    <row r="498800" spans="117:117" x14ac:dyDescent="0.35">
      <c r="DM498800" s="901"/>
    </row>
    <row r="498801" spans="117:117" x14ac:dyDescent="0.35">
      <c r="DM498801" s="885"/>
    </row>
    <row r="498825" spans="117:117" x14ac:dyDescent="0.35">
      <c r="DM498825" s="901"/>
    </row>
    <row r="498826" spans="117:117" x14ac:dyDescent="0.35">
      <c r="DM498826" s="885"/>
    </row>
    <row r="498850" spans="117:117" x14ac:dyDescent="0.35">
      <c r="DM498850" s="901"/>
    </row>
    <row r="498851" spans="117:117" x14ac:dyDescent="0.35">
      <c r="DM498851" s="885"/>
    </row>
    <row r="498875" spans="117:117" x14ac:dyDescent="0.35">
      <c r="DM498875" s="901"/>
    </row>
    <row r="498876" spans="117:117" x14ac:dyDescent="0.35">
      <c r="DM498876" s="885"/>
    </row>
    <row r="498900" spans="117:117" x14ac:dyDescent="0.35">
      <c r="DM498900" s="901"/>
    </row>
    <row r="498901" spans="117:117" x14ac:dyDescent="0.35">
      <c r="DM498901" s="885"/>
    </row>
    <row r="498925" spans="117:117" x14ac:dyDescent="0.35">
      <c r="DM498925" s="901"/>
    </row>
    <row r="498926" spans="117:117" x14ac:dyDescent="0.35">
      <c r="DM498926" s="885"/>
    </row>
    <row r="498950" spans="117:117" x14ac:dyDescent="0.35">
      <c r="DM498950" s="901"/>
    </row>
    <row r="498951" spans="117:117" x14ac:dyDescent="0.35">
      <c r="DM498951" s="885"/>
    </row>
    <row r="498975" spans="117:117" x14ac:dyDescent="0.35">
      <c r="DM498975" s="901"/>
    </row>
    <row r="498976" spans="117:117" x14ac:dyDescent="0.35">
      <c r="DM498976" s="885"/>
    </row>
    <row r="499000" spans="117:117" x14ac:dyDescent="0.35">
      <c r="DM499000" s="901"/>
    </row>
    <row r="499001" spans="117:117" x14ac:dyDescent="0.35">
      <c r="DM499001" s="885"/>
    </row>
    <row r="499025" spans="117:117" x14ac:dyDescent="0.35">
      <c r="DM499025" s="901"/>
    </row>
    <row r="499026" spans="117:117" x14ac:dyDescent="0.35">
      <c r="DM499026" s="885"/>
    </row>
    <row r="499050" spans="117:117" x14ac:dyDescent="0.35">
      <c r="DM499050" s="901"/>
    </row>
    <row r="499051" spans="117:117" x14ac:dyDescent="0.35">
      <c r="DM499051" s="885"/>
    </row>
    <row r="499075" spans="117:117" x14ac:dyDescent="0.35">
      <c r="DM499075" s="901"/>
    </row>
    <row r="499076" spans="117:117" x14ac:dyDescent="0.35">
      <c r="DM499076" s="885"/>
    </row>
    <row r="499100" spans="117:117" x14ac:dyDescent="0.35">
      <c r="DM499100" s="901"/>
    </row>
    <row r="499101" spans="117:117" x14ac:dyDescent="0.35">
      <c r="DM499101" s="885"/>
    </row>
    <row r="499125" spans="117:117" x14ac:dyDescent="0.35">
      <c r="DM499125" s="901"/>
    </row>
    <row r="499126" spans="117:117" x14ac:dyDescent="0.35">
      <c r="DM499126" s="885"/>
    </row>
    <row r="499150" spans="117:117" x14ac:dyDescent="0.35">
      <c r="DM499150" s="901"/>
    </row>
    <row r="499151" spans="117:117" x14ac:dyDescent="0.35">
      <c r="DM499151" s="885"/>
    </row>
    <row r="499175" spans="117:117" x14ac:dyDescent="0.35">
      <c r="DM499175" s="901"/>
    </row>
    <row r="499176" spans="117:117" x14ac:dyDescent="0.35">
      <c r="DM499176" s="885"/>
    </row>
    <row r="499200" spans="117:117" x14ac:dyDescent="0.35">
      <c r="DM499200" s="901"/>
    </row>
    <row r="499201" spans="117:117" x14ac:dyDescent="0.35">
      <c r="DM499201" s="885"/>
    </row>
    <row r="499225" spans="117:117" x14ac:dyDescent="0.35">
      <c r="DM499225" s="901"/>
    </row>
    <row r="499226" spans="117:117" x14ac:dyDescent="0.35">
      <c r="DM499226" s="885"/>
    </row>
    <row r="499250" spans="117:117" x14ac:dyDescent="0.35">
      <c r="DM499250" s="901"/>
    </row>
    <row r="499251" spans="117:117" x14ac:dyDescent="0.35">
      <c r="DM499251" s="885"/>
    </row>
    <row r="499275" spans="117:117" x14ac:dyDescent="0.35">
      <c r="DM499275" s="901"/>
    </row>
    <row r="499276" spans="117:117" x14ac:dyDescent="0.35">
      <c r="DM499276" s="885"/>
    </row>
    <row r="499300" spans="117:117" x14ac:dyDescent="0.35">
      <c r="DM499300" s="901"/>
    </row>
    <row r="499301" spans="117:117" x14ac:dyDescent="0.35">
      <c r="DM499301" s="885"/>
    </row>
    <row r="499325" spans="117:117" x14ac:dyDescent="0.35">
      <c r="DM499325" s="901"/>
    </row>
    <row r="499326" spans="117:117" x14ac:dyDescent="0.35">
      <c r="DM499326" s="885"/>
    </row>
    <row r="499350" spans="117:117" x14ac:dyDescent="0.35">
      <c r="DM499350" s="901"/>
    </row>
    <row r="499351" spans="117:117" x14ac:dyDescent="0.35">
      <c r="DM499351" s="885"/>
    </row>
    <row r="499375" spans="117:117" x14ac:dyDescent="0.35">
      <c r="DM499375" s="901"/>
    </row>
    <row r="499376" spans="117:117" x14ac:dyDescent="0.35">
      <c r="DM499376" s="885"/>
    </row>
    <row r="499400" spans="117:117" x14ac:dyDescent="0.35">
      <c r="DM499400" s="901"/>
    </row>
    <row r="499401" spans="117:117" x14ac:dyDescent="0.35">
      <c r="DM499401" s="885"/>
    </row>
    <row r="499425" spans="117:117" x14ac:dyDescent="0.35">
      <c r="DM499425" s="901"/>
    </row>
    <row r="499426" spans="117:117" x14ac:dyDescent="0.35">
      <c r="DM499426" s="885"/>
    </row>
    <row r="499450" spans="117:117" x14ac:dyDescent="0.35">
      <c r="DM499450" s="901"/>
    </row>
    <row r="499451" spans="117:117" x14ac:dyDescent="0.35">
      <c r="DM499451" s="885"/>
    </row>
    <row r="499475" spans="117:117" x14ac:dyDescent="0.35">
      <c r="DM499475" s="901"/>
    </row>
    <row r="499476" spans="117:117" x14ac:dyDescent="0.35">
      <c r="DM499476" s="885"/>
    </row>
    <row r="499500" spans="117:117" x14ac:dyDescent="0.35">
      <c r="DM499500" s="901"/>
    </row>
    <row r="499501" spans="117:117" x14ac:dyDescent="0.35">
      <c r="DM499501" s="885"/>
    </row>
    <row r="499525" spans="117:117" x14ac:dyDescent="0.35">
      <c r="DM499525" s="901"/>
    </row>
    <row r="499526" spans="117:117" x14ac:dyDescent="0.35">
      <c r="DM499526" s="885"/>
    </row>
    <row r="499550" spans="117:117" x14ac:dyDescent="0.35">
      <c r="DM499550" s="901"/>
    </row>
    <row r="499551" spans="117:117" x14ac:dyDescent="0.35">
      <c r="DM499551" s="885"/>
    </row>
    <row r="499575" spans="117:117" x14ac:dyDescent="0.35">
      <c r="DM499575" s="901"/>
    </row>
    <row r="499576" spans="117:117" x14ac:dyDescent="0.35">
      <c r="DM499576" s="885"/>
    </row>
    <row r="499600" spans="117:117" x14ac:dyDescent="0.35">
      <c r="DM499600" s="901"/>
    </row>
    <row r="499601" spans="117:117" x14ac:dyDescent="0.35">
      <c r="DM499601" s="885"/>
    </row>
    <row r="499625" spans="117:117" x14ac:dyDescent="0.35">
      <c r="DM499625" s="901"/>
    </row>
    <row r="499626" spans="117:117" x14ac:dyDescent="0.35">
      <c r="DM499626" s="885"/>
    </row>
    <row r="499650" spans="117:117" x14ac:dyDescent="0.35">
      <c r="DM499650" s="901"/>
    </row>
    <row r="499651" spans="117:117" x14ac:dyDescent="0.35">
      <c r="DM499651" s="885"/>
    </row>
    <row r="499675" spans="117:117" x14ac:dyDescent="0.35">
      <c r="DM499675" s="901"/>
    </row>
    <row r="499676" spans="117:117" x14ac:dyDescent="0.35">
      <c r="DM499676" s="885"/>
    </row>
    <row r="499700" spans="117:117" x14ac:dyDescent="0.35">
      <c r="DM499700" s="901"/>
    </row>
    <row r="499701" spans="117:117" x14ac:dyDescent="0.35">
      <c r="DM499701" s="885"/>
    </row>
    <row r="499725" spans="117:117" x14ac:dyDescent="0.35">
      <c r="DM499725" s="901"/>
    </row>
    <row r="499726" spans="117:117" x14ac:dyDescent="0.35">
      <c r="DM499726" s="885"/>
    </row>
    <row r="499750" spans="117:117" x14ac:dyDescent="0.35">
      <c r="DM499750" s="901"/>
    </row>
    <row r="499751" spans="117:117" x14ac:dyDescent="0.35">
      <c r="DM499751" s="885"/>
    </row>
    <row r="499775" spans="117:117" x14ac:dyDescent="0.35">
      <c r="DM499775" s="901"/>
    </row>
    <row r="499776" spans="117:117" x14ac:dyDescent="0.35">
      <c r="DM499776" s="885"/>
    </row>
    <row r="499800" spans="117:117" x14ac:dyDescent="0.35">
      <c r="DM499800" s="901"/>
    </row>
    <row r="499801" spans="117:117" x14ac:dyDescent="0.35">
      <c r="DM499801" s="885"/>
    </row>
    <row r="499825" spans="117:117" x14ac:dyDescent="0.35">
      <c r="DM499825" s="901"/>
    </row>
    <row r="499826" spans="117:117" x14ac:dyDescent="0.35">
      <c r="DM499826" s="885"/>
    </row>
    <row r="499850" spans="117:117" x14ac:dyDescent="0.35">
      <c r="DM499850" s="901"/>
    </row>
    <row r="499851" spans="117:117" x14ac:dyDescent="0.35">
      <c r="DM499851" s="885"/>
    </row>
    <row r="499875" spans="117:117" x14ac:dyDescent="0.35">
      <c r="DM499875" s="901"/>
    </row>
    <row r="499876" spans="117:117" x14ac:dyDescent="0.35">
      <c r="DM499876" s="885"/>
    </row>
    <row r="499900" spans="117:117" x14ac:dyDescent="0.35">
      <c r="DM499900" s="901"/>
    </row>
    <row r="499901" spans="117:117" x14ac:dyDescent="0.35">
      <c r="DM499901" s="885"/>
    </row>
    <row r="499925" spans="117:117" x14ac:dyDescent="0.35">
      <c r="DM499925" s="901"/>
    </row>
    <row r="499926" spans="117:117" x14ac:dyDescent="0.35">
      <c r="DM499926" s="885"/>
    </row>
    <row r="499950" spans="117:117" x14ac:dyDescent="0.35">
      <c r="DM499950" s="901"/>
    </row>
    <row r="499951" spans="117:117" x14ac:dyDescent="0.35">
      <c r="DM499951" s="885"/>
    </row>
    <row r="499975" spans="117:117" x14ac:dyDescent="0.35">
      <c r="DM499975" s="901"/>
    </row>
    <row r="499976" spans="117:117" x14ac:dyDescent="0.35">
      <c r="DM499976" s="885"/>
    </row>
    <row r="500000" spans="117:117" x14ac:dyDescent="0.35">
      <c r="DM500000" s="901"/>
    </row>
    <row r="500001" spans="117:117" x14ac:dyDescent="0.35">
      <c r="DM500001" s="885"/>
    </row>
    <row r="500025" spans="117:117" x14ac:dyDescent="0.35">
      <c r="DM500025" s="901"/>
    </row>
    <row r="500026" spans="117:117" x14ac:dyDescent="0.35">
      <c r="DM500026" s="885"/>
    </row>
    <row r="500050" spans="117:117" x14ac:dyDescent="0.35">
      <c r="DM500050" s="901"/>
    </row>
    <row r="500051" spans="117:117" x14ac:dyDescent="0.35">
      <c r="DM500051" s="885"/>
    </row>
    <row r="500075" spans="117:117" x14ac:dyDescent="0.35">
      <c r="DM500075" s="901"/>
    </row>
    <row r="500076" spans="117:117" x14ac:dyDescent="0.35">
      <c r="DM500076" s="885"/>
    </row>
    <row r="500100" spans="117:117" x14ac:dyDescent="0.35">
      <c r="DM500100" s="901"/>
    </row>
    <row r="500101" spans="117:117" x14ac:dyDescent="0.35">
      <c r="DM500101" s="885"/>
    </row>
    <row r="500125" spans="117:117" x14ac:dyDescent="0.35">
      <c r="DM500125" s="901"/>
    </row>
    <row r="500126" spans="117:117" x14ac:dyDescent="0.35">
      <c r="DM500126" s="885"/>
    </row>
    <row r="500150" spans="117:117" x14ac:dyDescent="0.35">
      <c r="DM500150" s="901"/>
    </row>
    <row r="500151" spans="117:117" x14ac:dyDescent="0.35">
      <c r="DM500151" s="885"/>
    </row>
    <row r="500175" spans="117:117" x14ac:dyDescent="0.35">
      <c r="DM500175" s="901"/>
    </row>
    <row r="500176" spans="117:117" x14ac:dyDescent="0.35">
      <c r="DM500176" s="885"/>
    </row>
    <row r="500200" spans="117:117" x14ac:dyDescent="0.35">
      <c r="DM500200" s="901"/>
    </row>
    <row r="500201" spans="117:117" x14ac:dyDescent="0.35">
      <c r="DM500201" s="885"/>
    </row>
    <row r="500225" spans="117:117" x14ac:dyDescent="0.35">
      <c r="DM500225" s="901"/>
    </row>
    <row r="500226" spans="117:117" x14ac:dyDescent="0.35">
      <c r="DM500226" s="885"/>
    </row>
    <row r="500250" spans="117:117" x14ac:dyDescent="0.35">
      <c r="DM500250" s="901"/>
    </row>
    <row r="500251" spans="117:117" x14ac:dyDescent="0.35">
      <c r="DM500251" s="885"/>
    </row>
    <row r="500275" spans="117:117" x14ac:dyDescent="0.35">
      <c r="DM500275" s="901"/>
    </row>
    <row r="500276" spans="117:117" x14ac:dyDescent="0.35">
      <c r="DM500276" s="885"/>
    </row>
    <row r="500300" spans="117:117" x14ac:dyDescent="0.35">
      <c r="DM500300" s="901"/>
    </row>
    <row r="500301" spans="117:117" x14ac:dyDescent="0.35">
      <c r="DM500301" s="885"/>
    </row>
    <row r="500325" spans="117:117" x14ac:dyDescent="0.35">
      <c r="DM500325" s="901"/>
    </row>
    <row r="500326" spans="117:117" x14ac:dyDescent="0.35">
      <c r="DM500326" s="885"/>
    </row>
    <row r="500350" spans="117:117" x14ac:dyDescent="0.35">
      <c r="DM500350" s="901"/>
    </row>
    <row r="500351" spans="117:117" x14ac:dyDescent="0.35">
      <c r="DM500351" s="885"/>
    </row>
    <row r="500375" spans="117:117" x14ac:dyDescent="0.35">
      <c r="DM500375" s="901"/>
    </row>
    <row r="500376" spans="117:117" x14ac:dyDescent="0.35">
      <c r="DM500376" s="885"/>
    </row>
    <row r="500400" spans="117:117" x14ac:dyDescent="0.35">
      <c r="DM500400" s="901"/>
    </row>
    <row r="500401" spans="117:117" x14ac:dyDescent="0.35">
      <c r="DM500401" s="885"/>
    </row>
    <row r="500425" spans="117:117" x14ac:dyDescent="0.35">
      <c r="DM500425" s="901"/>
    </row>
    <row r="500426" spans="117:117" x14ac:dyDescent="0.35">
      <c r="DM500426" s="885"/>
    </row>
    <row r="500450" spans="117:117" x14ac:dyDescent="0.35">
      <c r="DM500450" s="901"/>
    </row>
    <row r="500451" spans="117:117" x14ac:dyDescent="0.35">
      <c r="DM500451" s="885"/>
    </row>
    <row r="500475" spans="117:117" x14ac:dyDescent="0.35">
      <c r="DM500475" s="901"/>
    </row>
    <row r="500476" spans="117:117" x14ac:dyDescent="0.35">
      <c r="DM500476" s="885"/>
    </row>
    <row r="500500" spans="117:117" x14ac:dyDescent="0.35">
      <c r="DM500500" s="901"/>
    </row>
    <row r="500501" spans="117:117" x14ac:dyDescent="0.35">
      <c r="DM500501" s="885"/>
    </row>
    <row r="500525" spans="117:117" x14ac:dyDescent="0.35">
      <c r="DM500525" s="901"/>
    </row>
    <row r="500526" spans="117:117" x14ac:dyDescent="0.35">
      <c r="DM500526" s="885"/>
    </row>
    <row r="500550" spans="117:117" x14ac:dyDescent="0.35">
      <c r="DM500550" s="901"/>
    </row>
    <row r="500551" spans="117:117" x14ac:dyDescent="0.35">
      <c r="DM500551" s="885"/>
    </row>
    <row r="500575" spans="117:117" x14ac:dyDescent="0.35">
      <c r="DM500575" s="901"/>
    </row>
    <row r="500576" spans="117:117" x14ac:dyDescent="0.35">
      <c r="DM500576" s="885"/>
    </row>
    <row r="500600" spans="117:117" x14ac:dyDescent="0.35">
      <c r="DM500600" s="901"/>
    </row>
    <row r="500601" spans="117:117" x14ac:dyDescent="0.35">
      <c r="DM500601" s="885"/>
    </row>
    <row r="500625" spans="117:117" x14ac:dyDescent="0.35">
      <c r="DM500625" s="901"/>
    </row>
    <row r="500626" spans="117:117" x14ac:dyDescent="0.35">
      <c r="DM500626" s="885"/>
    </row>
    <row r="500650" spans="117:117" x14ac:dyDescent="0.35">
      <c r="DM500650" s="901"/>
    </row>
    <row r="500651" spans="117:117" x14ac:dyDescent="0.35">
      <c r="DM500651" s="885"/>
    </row>
    <row r="500675" spans="117:117" x14ac:dyDescent="0.35">
      <c r="DM500675" s="901"/>
    </row>
    <row r="500676" spans="117:117" x14ac:dyDescent="0.35">
      <c r="DM500676" s="885"/>
    </row>
    <row r="500700" spans="117:117" x14ac:dyDescent="0.35">
      <c r="DM500700" s="901"/>
    </row>
    <row r="500701" spans="117:117" x14ac:dyDescent="0.35">
      <c r="DM500701" s="885"/>
    </row>
    <row r="500725" spans="117:117" x14ac:dyDescent="0.35">
      <c r="DM500725" s="901"/>
    </row>
    <row r="500726" spans="117:117" x14ac:dyDescent="0.35">
      <c r="DM500726" s="885"/>
    </row>
    <row r="500750" spans="117:117" x14ac:dyDescent="0.35">
      <c r="DM500750" s="901"/>
    </row>
    <row r="500751" spans="117:117" x14ac:dyDescent="0.35">
      <c r="DM500751" s="885"/>
    </row>
    <row r="500775" spans="117:117" x14ac:dyDescent="0.35">
      <c r="DM500775" s="901"/>
    </row>
    <row r="500776" spans="117:117" x14ac:dyDescent="0.35">
      <c r="DM500776" s="885"/>
    </row>
    <row r="500800" spans="117:117" x14ac:dyDescent="0.35">
      <c r="DM500800" s="901"/>
    </row>
    <row r="500801" spans="117:117" x14ac:dyDescent="0.35">
      <c r="DM500801" s="885"/>
    </row>
    <row r="500825" spans="117:117" x14ac:dyDescent="0.35">
      <c r="DM500825" s="901"/>
    </row>
    <row r="500826" spans="117:117" x14ac:dyDescent="0.35">
      <c r="DM500826" s="885"/>
    </row>
    <row r="500850" spans="117:117" x14ac:dyDescent="0.35">
      <c r="DM500850" s="901"/>
    </row>
    <row r="500851" spans="117:117" x14ac:dyDescent="0.35">
      <c r="DM500851" s="885"/>
    </row>
    <row r="500875" spans="117:117" x14ac:dyDescent="0.35">
      <c r="DM500875" s="901"/>
    </row>
    <row r="500876" spans="117:117" x14ac:dyDescent="0.35">
      <c r="DM500876" s="885"/>
    </row>
    <row r="500900" spans="117:117" x14ac:dyDescent="0.35">
      <c r="DM500900" s="901"/>
    </row>
    <row r="500901" spans="117:117" x14ac:dyDescent="0.35">
      <c r="DM500901" s="885"/>
    </row>
    <row r="500925" spans="117:117" x14ac:dyDescent="0.35">
      <c r="DM500925" s="901"/>
    </row>
    <row r="500926" spans="117:117" x14ac:dyDescent="0.35">
      <c r="DM500926" s="885"/>
    </row>
    <row r="500950" spans="117:117" x14ac:dyDescent="0.35">
      <c r="DM500950" s="901"/>
    </row>
    <row r="500951" spans="117:117" x14ac:dyDescent="0.35">
      <c r="DM500951" s="885"/>
    </row>
    <row r="500975" spans="117:117" x14ac:dyDescent="0.35">
      <c r="DM500975" s="901"/>
    </row>
    <row r="500976" spans="117:117" x14ac:dyDescent="0.35">
      <c r="DM500976" s="885"/>
    </row>
    <row r="501000" spans="117:117" x14ac:dyDescent="0.35">
      <c r="DM501000" s="901"/>
    </row>
    <row r="501001" spans="117:117" x14ac:dyDescent="0.35">
      <c r="DM501001" s="885"/>
    </row>
    <row r="501025" spans="117:117" x14ac:dyDescent="0.35">
      <c r="DM501025" s="901"/>
    </row>
    <row r="501026" spans="117:117" x14ac:dyDescent="0.35">
      <c r="DM501026" s="885"/>
    </row>
    <row r="501050" spans="117:117" x14ac:dyDescent="0.35">
      <c r="DM501050" s="901"/>
    </row>
    <row r="501051" spans="117:117" x14ac:dyDescent="0.35">
      <c r="DM501051" s="885"/>
    </row>
    <row r="501075" spans="117:117" x14ac:dyDescent="0.35">
      <c r="DM501075" s="901"/>
    </row>
    <row r="501076" spans="117:117" x14ac:dyDescent="0.35">
      <c r="DM501076" s="885"/>
    </row>
    <row r="501100" spans="117:117" x14ac:dyDescent="0.35">
      <c r="DM501100" s="901"/>
    </row>
    <row r="501101" spans="117:117" x14ac:dyDescent="0.35">
      <c r="DM501101" s="885"/>
    </row>
    <row r="501125" spans="117:117" x14ac:dyDescent="0.35">
      <c r="DM501125" s="901"/>
    </row>
    <row r="501126" spans="117:117" x14ac:dyDescent="0.35">
      <c r="DM501126" s="885"/>
    </row>
    <row r="501150" spans="117:117" x14ac:dyDescent="0.35">
      <c r="DM501150" s="901"/>
    </row>
    <row r="501151" spans="117:117" x14ac:dyDescent="0.35">
      <c r="DM501151" s="885"/>
    </row>
    <row r="501175" spans="117:117" x14ac:dyDescent="0.35">
      <c r="DM501175" s="901"/>
    </row>
    <row r="501176" spans="117:117" x14ac:dyDescent="0.35">
      <c r="DM501176" s="885"/>
    </row>
    <row r="501200" spans="117:117" x14ac:dyDescent="0.35">
      <c r="DM501200" s="901"/>
    </row>
    <row r="501201" spans="117:117" x14ac:dyDescent="0.35">
      <c r="DM501201" s="885"/>
    </row>
    <row r="501225" spans="117:117" x14ac:dyDescent="0.35">
      <c r="DM501225" s="901"/>
    </row>
    <row r="501226" spans="117:117" x14ac:dyDescent="0.35">
      <c r="DM501226" s="885"/>
    </row>
    <row r="501250" spans="117:117" x14ac:dyDescent="0.35">
      <c r="DM501250" s="901"/>
    </row>
    <row r="501251" spans="117:117" x14ac:dyDescent="0.35">
      <c r="DM501251" s="885"/>
    </row>
    <row r="501275" spans="117:117" x14ac:dyDescent="0.35">
      <c r="DM501275" s="901"/>
    </row>
    <row r="501276" spans="117:117" x14ac:dyDescent="0.35">
      <c r="DM501276" s="885"/>
    </row>
    <row r="501300" spans="117:117" x14ac:dyDescent="0.35">
      <c r="DM501300" s="901"/>
    </row>
    <row r="501301" spans="117:117" x14ac:dyDescent="0.35">
      <c r="DM501301" s="885"/>
    </row>
    <row r="501325" spans="117:117" x14ac:dyDescent="0.35">
      <c r="DM501325" s="901"/>
    </row>
    <row r="501326" spans="117:117" x14ac:dyDescent="0.35">
      <c r="DM501326" s="885"/>
    </row>
    <row r="501350" spans="117:117" x14ac:dyDescent="0.35">
      <c r="DM501350" s="901"/>
    </row>
    <row r="501351" spans="117:117" x14ac:dyDescent="0.35">
      <c r="DM501351" s="885"/>
    </row>
    <row r="501375" spans="117:117" x14ac:dyDescent="0.35">
      <c r="DM501375" s="901"/>
    </row>
    <row r="501376" spans="117:117" x14ac:dyDescent="0.35">
      <c r="DM501376" s="885"/>
    </row>
    <row r="501400" spans="117:117" x14ac:dyDescent="0.35">
      <c r="DM501400" s="901"/>
    </row>
    <row r="501401" spans="117:117" x14ac:dyDescent="0.35">
      <c r="DM501401" s="885"/>
    </row>
    <row r="501425" spans="117:117" x14ac:dyDescent="0.35">
      <c r="DM501425" s="901"/>
    </row>
    <row r="501426" spans="117:117" x14ac:dyDescent="0.35">
      <c r="DM501426" s="885"/>
    </row>
    <row r="501450" spans="117:117" x14ac:dyDescent="0.35">
      <c r="DM501450" s="901"/>
    </row>
    <row r="501451" spans="117:117" x14ac:dyDescent="0.35">
      <c r="DM501451" s="885"/>
    </row>
    <row r="501475" spans="117:117" x14ac:dyDescent="0.35">
      <c r="DM501475" s="901"/>
    </row>
    <row r="501476" spans="117:117" x14ac:dyDescent="0.35">
      <c r="DM501476" s="885"/>
    </row>
    <row r="501500" spans="117:117" x14ac:dyDescent="0.35">
      <c r="DM501500" s="901"/>
    </row>
    <row r="501501" spans="117:117" x14ac:dyDescent="0.35">
      <c r="DM501501" s="885"/>
    </row>
    <row r="501525" spans="117:117" x14ac:dyDescent="0.35">
      <c r="DM501525" s="901"/>
    </row>
    <row r="501526" spans="117:117" x14ac:dyDescent="0.35">
      <c r="DM501526" s="885"/>
    </row>
    <row r="501550" spans="117:117" x14ac:dyDescent="0.35">
      <c r="DM501550" s="901"/>
    </row>
    <row r="501551" spans="117:117" x14ac:dyDescent="0.35">
      <c r="DM501551" s="885"/>
    </row>
    <row r="501575" spans="117:117" x14ac:dyDescent="0.35">
      <c r="DM501575" s="901"/>
    </row>
    <row r="501576" spans="117:117" x14ac:dyDescent="0.35">
      <c r="DM501576" s="885"/>
    </row>
    <row r="501600" spans="117:117" x14ac:dyDescent="0.35">
      <c r="DM501600" s="901"/>
    </row>
    <row r="501601" spans="117:117" x14ac:dyDescent="0.35">
      <c r="DM501601" s="885"/>
    </row>
    <row r="501625" spans="117:117" x14ac:dyDescent="0.35">
      <c r="DM501625" s="901"/>
    </row>
    <row r="501626" spans="117:117" x14ac:dyDescent="0.35">
      <c r="DM501626" s="885"/>
    </row>
    <row r="501650" spans="117:117" x14ac:dyDescent="0.35">
      <c r="DM501650" s="901"/>
    </row>
    <row r="501651" spans="117:117" x14ac:dyDescent="0.35">
      <c r="DM501651" s="885"/>
    </row>
    <row r="501675" spans="117:117" x14ac:dyDescent="0.35">
      <c r="DM501675" s="901"/>
    </row>
    <row r="501676" spans="117:117" x14ac:dyDescent="0.35">
      <c r="DM501676" s="885"/>
    </row>
    <row r="501700" spans="117:117" x14ac:dyDescent="0.35">
      <c r="DM501700" s="901"/>
    </row>
    <row r="501701" spans="117:117" x14ac:dyDescent="0.35">
      <c r="DM501701" s="885"/>
    </row>
    <row r="501725" spans="117:117" x14ac:dyDescent="0.35">
      <c r="DM501725" s="901"/>
    </row>
    <row r="501726" spans="117:117" x14ac:dyDescent="0.35">
      <c r="DM501726" s="885"/>
    </row>
    <row r="501750" spans="117:117" x14ac:dyDescent="0.35">
      <c r="DM501750" s="901"/>
    </row>
    <row r="501751" spans="117:117" x14ac:dyDescent="0.35">
      <c r="DM501751" s="885"/>
    </row>
    <row r="501775" spans="117:117" x14ac:dyDescent="0.35">
      <c r="DM501775" s="901"/>
    </row>
    <row r="501776" spans="117:117" x14ac:dyDescent="0.35">
      <c r="DM501776" s="885"/>
    </row>
    <row r="501800" spans="117:117" x14ac:dyDescent="0.35">
      <c r="DM501800" s="901"/>
    </row>
    <row r="501801" spans="117:117" x14ac:dyDescent="0.35">
      <c r="DM501801" s="885"/>
    </row>
    <row r="501825" spans="117:117" x14ac:dyDescent="0.35">
      <c r="DM501825" s="901"/>
    </row>
    <row r="501826" spans="117:117" x14ac:dyDescent="0.35">
      <c r="DM501826" s="885"/>
    </row>
    <row r="501850" spans="117:117" x14ac:dyDescent="0.35">
      <c r="DM501850" s="901"/>
    </row>
    <row r="501851" spans="117:117" x14ac:dyDescent="0.35">
      <c r="DM501851" s="885"/>
    </row>
    <row r="501875" spans="117:117" x14ac:dyDescent="0.35">
      <c r="DM501875" s="901"/>
    </row>
    <row r="501876" spans="117:117" x14ac:dyDescent="0.35">
      <c r="DM501876" s="885"/>
    </row>
    <row r="501900" spans="117:117" x14ac:dyDescent="0.35">
      <c r="DM501900" s="901"/>
    </row>
    <row r="501901" spans="117:117" x14ac:dyDescent="0.35">
      <c r="DM501901" s="885"/>
    </row>
    <row r="501925" spans="117:117" x14ac:dyDescent="0.35">
      <c r="DM501925" s="901"/>
    </row>
    <row r="501926" spans="117:117" x14ac:dyDescent="0.35">
      <c r="DM501926" s="885"/>
    </row>
    <row r="501950" spans="117:117" x14ac:dyDescent="0.35">
      <c r="DM501950" s="901"/>
    </row>
    <row r="501951" spans="117:117" x14ac:dyDescent="0.35">
      <c r="DM501951" s="885"/>
    </row>
    <row r="501975" spans="117:117" x14ac:dyDescent="0.35">
      <c r="DM501975" s="901"/>
    </row>
    <row r="501976" spans="117:117" x14ac:dyDescent="0.35">
      <c r="DM501976" s="885"/>
    </row>
    <row r="502000" spans="117:117" x14ac:dyDescent="0.35">
      <c r="DM502000" s="901"/>
    </row>
    <row r="502001" spans="117:117" x14ac:dyDescent="0.35">
      <c r="DM502001" s="885"/>
    </row>
    <row r="502025" spans="117:117" x14ac:dyDescent="0.35">
      <c r="DM502025" s="901"/>
    </row>
    <row r="502026" spans="117:117" x14ac:dyDescent="0.35">
      <c r="DM502026" s="885"/>
    </row>
    <row r="502050" spans="117:117" x14ac:dyDescent="0.35">
      <c r="DM502050" s="901"/>
    </row>
    <row r="502051" spans="117:117" x14ac:dyDescent="0.35">
      <c r="DM502051" s="885"/>
    </row>
    <row r="502075" spans="117:117" x14ac:dyDescent="0.35">
      <c r="DM502075" s="901"/>
    </row>
    <row r="502076" spans="117:117" x14ac:dyDescent="0.35">
      <c r="DM502076" s="885"/>
    </row>
    <row r="502100" spans="117:117" x14ac:dyDescent="0.35">
      <c r="DM502100" s="901"/>
    </row>
    <row r="502101" spans="117:117" x14ac:dyDescent="0.35">
      <c r="DM502101" s="885"/>
    </row>
    <row r="502125" spans="117:117" x14ac:dyDescent="0.35">
      <c r="DM502125" s="901"/>
    </row>
    <row r="502126" spans="117:117" x14ac:dyDescent="0.35">
      <c r="DM502126" s="885"/>
    </row>
    <row r="502150" spans="117:117" x14ac:dyDescent="0.35">
      <c r="DM502150" s="901"/>
    </row>
    <row r="502151" spans="117:117" x14ac:dyDescent="0.35">
      <c r="DM502151" s="885"/>
    </row>
    <row r="502175" spans="117:117" x14ac:dyDescent="0.35">
      <c r="DM502175" s="901"/>
    </row>
    <row r="502176" spans="117:117" x14ac:dyDescent="0.35">
      <c r="DM502176" s="885"/>
    </row>
    <row r="502200" spans="117:117" x14ac:dyDescent="0.35">
      <c r="DM502200" s="901"/>
    </row>
    <row r="502201" spans="117:117" x14ac:dyDescent="0.35">
      <c r="DM502201" s="885"/>
    </row>
    <row r="502225" spans="117:117" x14ac:dyDescent="0.35">
      <c r="DM502225" s="901"/>
    </row>
    <row r="502226" spans="117:117" x14ac:dyDescent="0.35">
      <c r="DM502226" s="885"/>
    </row>
    <row r="502250" spans="117:117" x14ac:dyDescent="0.35">
      <c r="DM502250" s="901"/>
    </row>
    <row r="502251" spans="117:117" x14ac:dyDescent="0.35">
      <c r="DM502251" s="885"/>
    </row>
    <row r="502275" spans="117:117" x14ac:dyDescent="0.35">
      <c r="DM502275" s="901"/>
    </row>
    <row r="502276" spans="117:117" x14ac:dyDescent="0.35">
      <c r="DM502276" s="885"/>
    </row>
    <row r="502300" spans="117:117" x14ac:dyDescent="0.35">
      <c r="DM502300" s="901"/>
    </row>
    <row r="502301" spans="117:117" x14ac:dyDescent="0.35">
      <c r="DM502301" s="885"/>
    </row>
    <row r="502325" spans="117:117" x14ac:dyDescent="0.35">
      <c r="DM502325" s="901"/>
    </row>
    <row r="502326" spans="117:117" x14ac:dyDescent="0.35">
      <c r="DM502326" s="885"/>
    </row>
    <row r="502350" spans="117:117" x14ac:dyDescent="0.35">
      <c r="DM502350" s="901"/>
    </row>
    <row r="502351" spans="117:117" x14ac:dyDescent="0.35">
      <c r="DM502351" s="885"/>
    </row>
    <row r="502375" spans="117:117" x14ac:dyDescent="0.35">
      <c r="DM502375" s="901"/>
    </row>
    <row r="502376" spans="117:117" x14ac:dyDescent="0.35">
      <c r="DM502376" s="885"/>
    </row>
    <row r="502400" spans="117:117" x14ac:dyDescent="0.35">
      <c r="DM502400" s="901"/>
    </row>
    <row r="502401" spans="117:117" x14ac:dyDescent="0.35">
      <c r="DM502401" s="885"/>
    </row>
    <row r="502425" spans="117:117" x14ac:dyDescent="0.35">
      <c r="DM502425" s="901"/>
    </row>
    <row r="502426" spans="117:117" x14ac:dyDescent="0.35">
      <c r="DM502426" s="885"/>
    </row>
    <row r="502450" spans="117:117" x14ac:dyDescent="0.35">
      <c r="DM502450" s="901"/>
    </row>
    <row r="502451" spans="117:117" x14ac:dyDescent="0.35">
      <c r="DM502451" s="885"/>
    </row>
    <row r="502475" spans="117:117" x14ac:dyDescent="0.35">
      <c r="DM502475" s="901"/>
    </row>
    <row r="502476" spans="117:117" x14ac:dyDescent="0.35">
      <c r="DM502476" s="885"/>
    </row>
    <row r="502500" spans="117:117" x14ac:dyDescent="0.35">
      <c r="DM502500" s="901"/>
    </row>
    <row r="502501" spans="117:117" x14ac:dyDescent="0.35">
      <c r="DM502501" s="885"/>
    </row>
    <row r="502525" spans="117:117" x14ac:dyDescent="0.35">
      <c r="DM502525" s="901"/>
    </row>
    <row r="502526" spans="117:117" x14ac:dyDescent="0.35">
      <c r="DM502526" s="885"/>
    </row>
    <row r="502550" spans="117:117" x14ac:dyDescent="0.35">
      <c r="DM502550" s="901"/>
    </row>
    <row r="502551" spans="117:117" x14ac:dyDescent="0.35">
      <c r="DM502551" s="885"/>
    </row>
    <row r="502575" spans="117:117" x14ac:dyDescent="0.35">
      <c r="DM502575" s="901"/>
    </row>
    <row r="502576" spans="117:117" x14ac:dyDescent="0.35">
      <c r="DM502576" s="885"/>
    </row>
    <row r="502600" spans="117:117" x14ac:dyDescent="0.35">
      <c r="DM502600" s="901"/>
    </row>
    <row r="502601" spans="117:117" x14ac:dyDescent="0.35">
      <c r="DM502601" s="885"/>
    </row>
    <row r="502625" spans="117:117" x14ac:dyDescent="0.35">
      <c r="DM502625" s="901"/>
    </row>
    <row r="502626" spans="117:117" x14ac:dyDescent="0.35">
      <c r="DM502626" s="885"/>
    </row>
    <row r="502650" spans="117:117" x14ac:dyDescent="0.35">
      <c r="DM502650" s="901"/>
    </row>
    <row r="502651" spans="117:117" x14ac:dyDescent="0.35">
      <c r="DM502651" s="885"/>
    </row>
    <row r="502675" spans="117:117" x14ac:dyDescent="0.35">
      <c r="DM502675" s="901"/>
    </row>
    <row r="502676" spans="117:117" x14ac:dyDescent="0.35">
      <c r="DM502676" s="885"/>
    </row>
    <row r="502700" spans="117:117" x14ac:dyDescent="0.35">
      <c r="DM502700" s="901"/>
    </row>
    <row r="502701" spans="117:117" x14ac:dyDescent="0.35">
      <c r="DM502701" s="885"/>
    </row>
    <row r="502725" spans="117:117" x14ac:dyDescent="0.35">
      <c r="DM502725" s="901"/>
    </row>
    <row r="502726" spans="117:117" x14ac:dyDescent="0.35">
      <c r="DM502726" s="885"/>
    </row>
    <row r="502750" spans="117:117" x14ac:dyDescent="0.35">
      <c r="DM502750" s="901"/>
    </row>
    <row r="502751" spans="117:117" x14ac:dyDescent="0.35">
      <c r="DM502751" s="885"/>
    </row>
    <row r="502775" spans="117:117" x14ac:dyDescent="0.35">
      <c r="DM502775" s="901"/>
    </row>
    <row r="502776" spans="117:117" x14ac:dyDescent="0.35">
      <c r="DM502776" s="885"/>
    </row>
    <row r="502800" spans="117:117" x14ac:dyDescent="0.35">
      <c r="DM502800" s="901"/>
    </row>
    <row r="502801" spans="117:117" x14ac:dyDescent="0.35">
      <c r="DM502801" s="885"/>
    </row>
    <row r="502825" spans="117:117" x14ac:dyDescent="0.35">
      <c r="DM502825" s="901"/>
    </row>
    <row r="502826" spans="117:117" x14ac:dyDescent="0.35">
      <c r="DM502826" s="885"/>
    </row>
    <row r="502850" spans="117:117" x14ac:dyDescent="0.35">
      <c r="DM502850" s="901"/>
    </row>
    <row r="502851" spans="117:117" x14ac:dyDescent="0.35">
      <c r="DM502851" s="885"/>
    </row>
    <row r="502875" spans="117:117" x14ac:dyDescent="0.35">
      <c r="DM502875" s="901"/>
    </row>
    <row r="502876" spans="117:117" x14ac:dyDescent="0.35">
      <c r="DM502876" s="885"/>
    </row>
    <row r="502900" spans="117:117" x14ac:dyDescent="0.35">
      <c r="DM502900" s="901"/>
    </row>
    <row r="502901" spans="117:117" x14ac:dyDescent="0.35">
      <c r="DM502901" s="885"/>
    </row>
    <row r="502925" spans="117:117" x14ac:dyDescent="0.35">
      <c r="DM502925" s="901"/>
    </row>
    <row r="502926" spans="117:117" x14ac:dyDescent="0.35">
      <c r="DM502926" s="885"/>
    </row>
    <row r="502950" spans="117:117" x14ac:dyDescent="0.35">
      <c r="DM502950" s="901"/>
    </row>
    <row r="502951" spans="117:117" x14ac:dyDescent="0.35">
      <c r="DM502951" s="885"/>
    </row>
    <row r="502975" spans="117:117" x14ac:dyDescent="0.35">
      <c r="DM502975" s="901"/>
    </row>
    <row r="502976" spans="117:117" x14ac:dyDescent="0.35">
      <c r="DM502976" s="885"/>
    </row>
    <row r="503000" spans="117:117" x14ac:dyDescent="0.35">
      <c r="DM503000" s="901"/>
    </row>
    <row r="503001" spans="117:117" x14ac:dyDescent="0.35">
      <c r="DM503001" s="885"/>
    </row>
    <row r="503025" spans="117:117" x14ac:dyDescent="0.35">
      <c r="DM503025" s="901"/>
    </row>
    <row r="503026" spans="117:117" x14ac:dyDescent="0.35">
      <c r="DM503026" s="885"/>
    </row>
    <row r="503050" spans="117:117" x14ac:dyDescent="0.35">
      <c r="DM503050" s="901"/>
    </row>
    <row r="503051" spans="117:117" x14ac:dyDescent="0.35">
      <c r="DM503051" s="885"/>
    </row>
    <row r="503075" spans="117:117" x14ac:dyDescent="0.35">
      <c r="DM503075" s="901"/>
    </row>
    <row r="503076" spans="117:117" x14ac:dyDescent="0.35">
      <c r="DM503076" s="885"/>
    </row>
    <row r="503100" spans="117:117" x14ac:dyDescent="0.35">
      <c r="DM503100" s="901"/>
    </row>
    <row r="503101" spans="117:117" x14ac:dyDescent="0.35">
      <c r="DM503101" s="885"/>
    </row>
    <row r="503125" spans="117:117" x14ac:dyDescent="0.35">
      <c r="DM503125" s="901"/>
    </row>
    <row r="503126" spans="117:117" x14ac:dyDescent="0.35">
      <c r="DM503126" s="885"/>
    </row>
    <row r="503150" spans="117:117" x14ac:dyDescent="0.35">
      <c r="DM503150" s="901"/>
    </row>
    <row r="503151" spans="117:117" x14ac:dyDescent="0.35">
      <c r="DM503151" s="885"/>
    </row>
    <row r="503175" spans="117:117" x14ac:dyDescent="0.35">
      <c r="DM503175" s="901"/>
    </row>
    <row r="503176" spans="117:117" x14ac:dyDescent="0.35">
      <c r="DM503176" s="885"/>
    </row>
    <row r="503200" spans="117:117" x14ac:dyDescent="0.35">
      <c r="DM503200" s="901"/>
    </row>
    <row r="503201" spans="117:117" x14ac:dyDescent="0.35">
      <c r="DM503201" s="885"/>
    </row>
    <row r="503225" spans="117:117" x14ac:dyDescent="0.35">
      <c r="DM503225" s="901"/>
    </row>
    <row r="503226" spans="117:117" x14ac:dyDescent="0.35">
      <c r="DM503226" s="885"/>
    </row>
    <row r="503250" spans="117:117" x14ac:dyDescent="0.35">
      <c r="DM503250" s="901"/>
    </row>
    <row r="503251" spans="117:117" x14ac:dyDescent="0.35">
      <c r="DM503251" s="885"/>
    </row>
    <row r="503275" spans="117:117" x14ac:dyDescent="0.35">
      <c r="DM503275" s="901"/>
    </row>
    <row r="503276" spans="117:117" x14ac:dyDescent="0.35">
      <c r="DM503276" s="885"/>
    </row>
    <row r="503300" spans="117:117" x14ac:dyDescent="0.35">
      <c r="DM503300" s="901"/>
    </row>
    <row r="503301" spans="117:117" x14ac:dyDescent="0.35">
      <c r="DM503301" s="885"/>
    </row>
    <row r="503325" spans="117:117" x14ac:dyDescent="0.35">
      <c r="DM503325" s="901"/>
    </row>
    <row r="503326" spans="117:117" x14ac:dyDescent="0.35">
      <c r="DM503326" s="885"/>
    </row>
    <row r="503350" spans="117:117" x14ac:dyDescent="0.35">
      <c r="DM503350" s="901"/>
    </row>
    <row r="503351" spans="117:117" x14ac:dyDescent="0.35">
      <c r="DM503351" s="885"/>
    </row>
    <row r="503375" spans="117:117" x14ac:dyDescent="0.35">
      <c r="DM503375" s="901"/>
    </row>
    <row r="503376" spans="117:117" x14ac:dyDescent="0.35">
      <c r="DM503376" s="885"/>
    </row>
    <row r="503400" spans="117:117" x14ac:dyDescent="0.35">
      <c r="DM503400" s="901"/>
    </row>
    <row r="503401" spans="117:117" x14ac:dyDescent="0.35">
      <c r="DM503401" s="885"/>
    </row>
    <row r="503425" spans="117:117" x14ac:dyDescent="0.35">
      <c r="DM503425" s="901"/>
    </row>
    <row r="503426" spans="117:117" x14ac:dyDescent="0.35">
      <c r="DM503426" s="885"/>
    </row>
    <row r="503450" spans="117:117" x14ac:dyDescent="0.35">
      <c r="DM503450" s="901"/>
    </row>
    <row r="503451" spans="117:117" x14ac:dyDescent="0.35">
      <c r="DM503451" s="885"/>
    </row>
    <row r="503475" spans="117:117" x14ac:dyDescent="0.35">
      <c r="DM503475" s="901"/>
    </row>
    <row r="503476" spans="117:117" x14ac:dyDescent="0.35">
      <c r="DM503476" s="885"/>
    </row>
    <row r="503500" spans="117:117" x14ac:dyDescent="0.35">
      <c r="DM503500" s="901"/>
    </row>
    <row r="503501" spans="117:117" x14ac:dyDescent="0.35">
      <c r="DM503501" s="885"/>
    </row>
    <row r="503525" spans="117:117" x14ac:dyDescent="0.35">
      <c r="DM503525" s="901"/>
    </row>
    <row r="503526" spans="117:117" x14ac:dyDescent="0.35">
      <c r="DM503526" s="885"/>
    </row>
    <row r="503550" spans="117:117" x14ac:dyDescent="0.35">
      <c r="DM503550" s="901"/>
    </row>
    <row r="503551" spans="117:117" x14ac:dyDescent="0.35">
      <c r="DM503551" s="885"/>
    </row>
    <row r="503575" spans="117:117" x14ac:dyDescent="0.35">
      <c r="DM503575" s="901"/>
    </row>
    <row r="503576" spans="117:117" x14ac:dyDescent="0.35">
      <c r="DM503576" s="885"/>
    </row>
    <row r="503600" spans="117:117" x14ac:dyDescent="0.35">
      <c r="DM503600" s="901"/>
    </row>
    <row r="503601" spans="117:117" x14ac:dyDescent="0.35">
      <c r="DM503601" s="885"/>
    </row>
    <row r="503625" spans="117:117" x14ac:dyDescent="0.35">
      <c r="DM503625" s="901"/>
    </row>
    <row r="503626" spans="117:117" x14ac:dyDescent="0.35">
      <c r="DM503626" s="885"/>
    </row>
    <row r="503650" spans="117:117" x14ac:dyDescent="0.35">
      <c r="DM503650" s="901"/>
    </row>
    <row r="503651" spans="117:117" x14ac:dyDescent="0.35">
      <c r="DM503651" s="885"/>
    </row>
    <row r="503675" spans="117:117" x14ac:dyDescent="0.35">
      <c r="DM503675" s="901"/>
    </row>
    <row r="503676" spans="117:117" x14ac:dyDescent="0.35">
      <c r="DM503676" s="885"/>
    </row>
    <row r="503700" spans="117:117" x14ac:dyDescent="0.35">
      <c r="DM503700" s="901"/>
    </row>
    <row r="503701" spans="117:117" x14ac:dyDescent="0.35">
      <c r="DM503701" s="885"/>
    </row>
    <row r="503725" spans="117:117" x14ac:dyDescent="0.35">
      <c r="DM503725" s="901"/>
    </row>
    <row r="503726" spans="117:117" x14ac:dyDescent="0.35">
      <c r="DM503726" s="885"/>
    </row>
    <row r="503750" spans="117:117" x14ac:dyDescent="0.35">
      <c r="DM503750" s="901"/>
    </row>
    <row r="503751" spans="117:117" x14ac:dyDescent="0.35">
      <c r="DM503751" s="885"/>
    </row>
    <row r="503775" spans="117:117" x14ac:dyDescent="0.35">
      <c r="DM503775" s="901"/>
    </row>
    <row r="503776" spans="117:117" x14ac:dyDescent="0.35">
      <c r="DM503776" s="885"/>
    </row>
    <row r="503800" spans="117:117" x14ac:dyDescent="0.35">
      <c r="DM503800" s="901"/>
    </row>
    <row r="503801" spans="117:117" x14ac:dyDescent="0.35">
      <c r="DM503801" s="885"/>
    </row>
    <row r="503825" spans="117:117" x14ac:dyDescent="0.35">
      <c r="DM503825" s="901"/>
    </row>
    <row r="503826" spans="117:117" x14ac:dyDescent="0.35">
      <c r="DM503826" s="885"/>
    </row>
    <row r="503850" spans="117:117" x14ac:dyDescent="0.35">
      <c r="DM503850" s="901"/>
    </row>
    <row r="503851" spans="117:117" x14ac:dyDescent="0.35">
      <c r="DM503851" s="885"/>
    </row>
    <row r="503875" spans="117:117" x14ac:dyDescent="0.35">
      <c r="DM503875" s="901"/>
    </row>
    <row r="503876" spans="117:117" x14ac:dyDescent="0.35">
      <c r="DM503876" s="885"/>
    </row>
    <row r="503900" spans="117:117" x14ac:dyDescent="0.35">
      <c r="DM503900" s="901"/>
    </row>
    <row r="503901" spans="117:117" x14ac:dyDescent="0.35">
      <c r="DM503901" s="885"/>
    </row>
    <row r="503925" spans="117:117" x14ac:dyDescent="0.35">
      <c r="DM503925" s="901"/>
    </row>
    <row r="503926" spans="117:117" x14ac:dyDescent="0.35">
      <c r="DM503926" s="885"/>
    </row>
    <row r="503950" spans="117:117" x14ac:dyDescent="0.35">
      <c r="DM503950" s="901"/>
    </row>
    <row r="503951" spans="117:117" x14ac:dyDescent="0.35">
      <c r="DM503951" s="885"/>
    </row>
    <row r="503975" spans="117:117" x14ac:dyDescent="0.35">
      <c r="DM503975" s="901"/>
    </row>
    <row r="503976" spans="117:117" x14ac:dyDescent="0.35">
      <c r="DM503976" s="885"/>
    </row>
    <row r="504000" spans="117:117" x14ac:dyDescent="0.35">
      <c r="DM504000" s="901"/>
    </row>
    <row r="504001" spans="117:117" x14ac:dyDescent="0.35">
      <c r="DM504001" s="885"/>
    </row>
    <row r="504025" spans="117:117" x14ac:dyDescent="0.35">
      <c r="DM504025" s="901"/>
    </row>
    <row r="504026" spans="117:117" x14ac:dyDescent="0.35">
      <c r="DM504026" s="885"/>
    </row>
    <row r="504050" spans="117:117" x14ac:dyDescent="0.35">
      <c r="DM504050" s="901"/>
    </row>
    <row r="504051" spans="117:117" x14ac:dyDescent="0.35">
      <c r="DM504051" s="885"/>
    </row>
    <row r="504075" spans="117:117" x14ac:dyDescent="0.35">
      <c r="DM504075" s="901"/>
    </row>
    <row r="504076" spans="117:117" x14ac:dyDescent="0.35">
      <c r="DM504076" s="885"/>
    </row>
    <row r="504100" spans="117:117" x14ac:dyDescent="0.35">
      <c r="DM504100" s="901"/>
    </row>
    <row r="504101" spans="117:117" x14ac:dyDescent="0.35">
      <c r="DM504101" s="885"/>
    </row>
    <row r="504125" spans="117:117" x14ac:dyDescent="0.35">
      <c r="DM504125" s="901"/>
    </row>
    <row r="504126" spans="117:117" x14ac:dyDescent="0.35">
      <c r="DM504126" s="885"/>
    </row>
    <row r="504150" spans="117:117" x14ac:dyDescent="0.35">
      <c r="DM504150" s="901"/>
    </row>
    <row r="504151" spans="117:117" x14ac:dyDescent="0.35">
      <c r="DM504151" s="885"/>
    </row>
    <row r="504175" spans="117:117" x14ac:dyDescent="0.35">
      <c r="DM504175" s="901"/>
    </row>
    <row r="504176" spans="117:117" x14ac:dyDescent="0.35">
      <c r="DM504176" s="885"/>
    </row>
    <row r="504200" spans="117:117" x14ac:dyDescent="0.35">
      <c r="DM504200" s="901"/>
    </row>
    <row r="504201" spans="117:117" x14ac:dyDescent="0.35">
      <c r="DM504201" s="885"/>
    </row>
    <row r="504225" spans="117:117" x14ac:dyDescent="0.35">
      <c r="DM504225" s="901"/>
    </row>
    <row r="504226" spans="117:117" x14ac:dyDescent="0.35">
      <c r="DM504226" s="885"/>
    </row>
    <row r="504250" spans="117:117" x14ac:dyDescent="0.35">
      <c r="DM504250" s="901"/>
    </row>
    <row r="504251" spans="117:117" x14ac:dyDescent="0.35">
      <c r="DM504251" s="885"/>
    </row>
    <row r="504275" spans="117:117" x14ac:dyDescent="0.35">
      <c r="DM504275" s="901"/>
    </row>
    <row r="504276" spans="117:117" x14ac:dyDescent="0.35">
      <c r="DM504276" s="885"/>
    </row>
    <row r="504300" spans="117:117" x14ac:dyDescent="0.35">
      <c r="DM504300" s="901"/>
    </row>
    <row r="504301" spans="117:117" x14ac:dyDescent="0.35">
      <c r="DM504301" s="885"/>
    </row>
    <row r="504325" spans="117:117" x14ac:dyDescent="0.35">
      <c r="DM504325" s="901"/>
    </row>
    <row r="504326" spans="117:117" x14ac:dyDescent="0.35">
      <c r="DM504326" s="885"/>
    </row>
    <row r="504350" spans="117:117" x14ac:dyDescent="0.35">
      <c r="DM504350" s="901"/>
    </row>
    <row r="504351" spans="117:117" x14ac:dyDescent="0.35">
      <c r="DM504351" s="885"/>
    </row>
    <row r="504375" spans="117:117" x14ac:dyDescent="0.35">
      <c r="DM504375" s="901"/>
    </row>
    <row r="504376" spans="117:117" x14ac:dyDescent="0.35">
      <c r="DM504376" s="885"/>
    </row>
    <row r="504400" spans="117:117" x14ac:dyDescent="0.35">
      <c r="DM504400" s="901"/>
    </row>
    <row r="504401" spans="117:117" x14ac:dyDescent="0.35">
      <c r="DM504401" s="885"/>
    </row>
    <row r="504425" spans="117:117" x14ac:dyDescent="0.35">
      <c r="DM504425" s="901"/>
    </row>
    <row r="504426" spans="117:117" x14ac:dyDescent="0.35">
      <c r="DM504426" s="885"/>
    </row>
    <row r="504450" spans="117:117" x14ac:dyDescent="0.35">
      <c r="DM504450" s="901"/>
    </row>
    <row r="504451" spans="117:117" x14ac:dyDescent="0.35">
      <c r="DM504451" s="885"/>
    </row>
    <row r="504475" spans="117:117" x14ac:dyDescent="0.35">
      <c r="DM504475" s="901"/>
    </row>
    <row r="504476" spans="117:117" x14ac:dyDescent="0.35">
      <c r="DM504476" s="885"/>
    </row>
    <row r="504500" spans="117:117" x14ac:dyDescent="0.35">
      <c r="DM504500" s="901"/>
    </row>
    <row r="504501" spans="117:117" x14ac:dyDescent="0.35">
      <c r="DM504501" s="885"/>
    </row>
    <row r="504525" spans="117:117" x14ac:dyDescent="0.35">
      <c r="DM504525" s="901"/>
    </row>
    <row r="504526" spans="117:117" x14ac:dyDescent="0.35">
      <c r="DM504526" s="885"/>
    </row>
    <row r="504550" spans="117:117" x14ac:dyDescent="0.35">
      <c r="DM504550" s="901"/>
    </row>
    <row r="504551" spans="117:117" x14ac:dyDescent="0.35">
      <c r="DM504551" s="885"/>
    </row>
    <row r="504575" spans="117:117" x14ac:dyDescent="0.35">
      <c r="DM504575" s="901"/>
    </row>
    <row r="504576" spans="117:117" x14ac:dyDescent="0.35">
      <c r="DM504576" s="885"/>
    </row>
    <row r="504600" spans="117:117" x14ac:dyDescent="0.35">
      <c r="DM504600" s="901"/>
    </row>
    <row r="504601" spans="117:117" x14ac:dyDescent="0.35">
      <c r="DM504601" s="885"/>
    </row>
    <row r="504625" spans="117:117" x14ac:dyDescent="0.35">
      <c r="DM504625" s="901"/>
    </row>
    <row r="504626" spans="117:117" x14ac:dyDescent="0.35">
      <c r="DM504626" s="885"/>
    </row>
    <row r="504650" spans="117:117" x14ac:dyDescent="0.35">
      <c r="DM504650" s="901"/>
    </row>
    <row r="504651" spans="117:117" x14ac:dyDescent="0.35">
      <c r="DM504651" s="885"/>
    </row>
    <row r="504675" spans="117:117" x14ac:dyDescent="0.35">
      <c r="DM504675" s="901"/>
    </row>
    <row r="504676" spans="117:117" x14ac:dyDescent="0.35">
      <c r="DM504676" s="885"/>
    </row>
    <row r="504700" spans="117:117" x14ac:dyDescent="0.35">
      <c r="DM504700" s="901"/>
    </row>
    <row r="504701" spans="117:117" x14ac:dyDescent="0.35">
      <c r="DM504701" s="885"/>
    </row>
    <row r="504725" spans="117:117" x14ac:dyDescent="0.35">
      <c r="DM504725" s="901"/>
    </row>
    <row r="504726" spans="117:117" x14ac:dyDescent="0.35">
      <c r="DM504726" s="885"/>
    </row>
    <row r="504750" spans="117:117" x14ac:dyDescent="0.35">
      <c r="DM504750" s="901"/>
    </row>
    <row r="504751" spans="117:117" x14ac:dyDescent="0.35">
      <c r="DM504751" s="885"/>
    </row>
    <row r="504775" spans="117:117" x14ac:dyDescent="0.35">
      <c r="DM504775" s="901"/>
    </row>
    <row r="504776" spans="117:117" x14ac:dyDescent="0.35">
      <c r="DM504776" s="885"/>
    </row>
    <row r="504800" spans="117:117" x14ac:dyDescent="0.35">
      <c r="DM504800" s="901"/>
    </row>
    <row r="504801" spans="117:117" x14ac:dyDescent="0.35">
      <c r="DM504801" s="885"/>
    </row>
    <row r="504825" spans="117:117" x14ac:dyDescent="0.35">
      <c r="DM504825" s="901"/>
    </row>
    <row r="504826" spans="117:117" x14ac:dyDescent="0.35">
      <c r="DM504826" s="885"/>
    </row>
    <row r="504850" spans="117:117" x14ac:dyDescent="0.35">
      <c r="DM504850" s="901"/>
    </row>
    <row r="504851" spans="117:117" x14ac:dyDescent="0.35">
      <c r="DM504851" s="885"/>
    </row>
    <row r="504875" spans="117:117" x14ac:dyDescent="0.35">
      <c r="DM504875" s="901"/>
    </row>
    <row r="504876" spans="117:117" x14ac:dyDescent="0.35">
      <c r="DM504876" s="885"/>
    </row>
    <row r="504900" spans="117:117" x14ac:dyDescent="0.35">
      <c r="DM504900" s="901"/>
    </row>
    <row r="504901" spans="117:117" x14ac:dyDescent="0.35">
      <c r="DM504901" s="885"/>
    </row>
    <row r="504925" spans="117:117" x14ac:dyDescent="0.35">
      <c r="DM504925" s="901"/>
    </row>
    <row r="504926" spans="117:117" x14ac:dyDescent="0.35">
      <c r="DM504926" s="885"/>
    </row>
    <row r="504950" spans="117:117" x14ac:dyDescent="0.35">
      <c r="DM504950" s="901"/>
    </row>
    <row r="504951" spans="117:117" x14ac:dyDescent="0.35">
      <c r="DM504951" s="885"/>
    </row>
    <row r="504975" spans="117:117" x14ac:dyDescent="0.35">
      <c r="DM504975" s="901"/>
    </row>
    <row r="504976" spans="117:117" x14ac:dyDescent="0.35">
      <c r="DM504976" s="885"/>
    </row>
    <row r="505000" spans="117:117" x14ac:dyDescent="0.35">
      <c r="DM505000" s="901"/>
    </row>
    <row r="505001" spans="117:117" x14ac:dyDescent="0.35">
      <c r="DM505001" s="885"/>
    </row>
    <row r="505025" spans="117:117" x14ac:dyDescent="0.35">
      <c r="DM505025" s="901"/>
    </row>
    <row r="505026" spans="117:117" x14ac:dyDescent="0.35">
      <c r="DM505026" s="885"/>
    </row>
    <row r="505050" spans="117:117" x14ac:dyDescent="0.35">
      <c r="DM505050" s="901"/>
    </row>
    <row r="505051" spans="117:117" x14ac:dyDescent="0.35">
      <c r="DM505051" s="885"/>
    </row>
    <row r="505075" spans="117:117" x14ac:dyDescent="0.35">
      <c r="DM505075" s="901"/>
    </row>
    <row r="505076" spans="117:117" x14ac:dyDescent="0.35">
      <c r="DM505076" s="885"/>
    </row>
    <row r="505100" spans="117:117" x14ac:dyDescent="0.35">
      <c r="DM505100" s="901"/>
    </row>
    <row r="505101" spans="117:117" x14ac:dyDescent="0.35">
      <c r="DM505101" s="885"/>
    </row>
    <row r="505125" spans="117:117" x14ac:dyDescent="0.35">
      <c r="DM505125" s="901"/>
    </row>
    <row r="505126" spans="117:117" x14ac:dyDescent="0.35">
      <c r="DM505126" s="885"/>
    </row>
    <row r="505150" spans="117:117" x14ac:dyDescent="0.35">
      <c r="DM505150" s="901"/>
    </row>
    <row r="505151" spans="117:117" x14ac:dyDescent="0.35">
      <c r="DM505151" s="885"/>
    </row>
    <row r="505175" spans="117:117" x14ac:dyDescent="0.35">
      <c r="DM505175" s="901"/>
    </row>
    <row r="505176" spans="117:117" x14ac:dyDescent="0.35">
      <c r="DM505176" s="885"/>
    </row>
    <row r="505200" spans="117:117" x14ac:dyDescent="0.35">
      <c r="DM505200" s="901"/>
    </row>
    <row r="505201" spans="117:117" x14ac:dyDescent="0.35">
      <c r="DM505201" s="885"/>
    </row>
    <row r="505225" spans="117:117" x14ac:dyDescent="0.35">
      <c r="DM505225" s="901"/>
    </row>
    <row r="505226" spans="117:117" x14ac:dyDescent="0.35">
      <c r="DM505226" s="885"/>
    </row>
    <row r="505250" spans="117:117" x14ac:dyDescent="0.35">
      <c r="DM505250" s="901"/>
    </row>
    <row r="505251" spans="117:117" x14ac:dyDescent="0.35">
      <c r="DM505251" s="885"/>
    </row>
    <row r="505275" spans="117:117" x14ac:dyDescent="0.35">
      <c r="DM505275" s="901"/>
    </row>
    <row r="505276" spans="117:117" x14ac:dyDescent="0.35">
      <c r="DM505276" s="885"/>
    </row>
    <row r="505300" spans="117:117" x14ac:dyDescent="0.35">
      <c r="DM505300" s="901"/>
    </row>
    <row r="505301" spans="117:117" x14ac:dyDescent="0.35">
      <c r="DM505301" s="885"/>
    </row>
    <row r="505325" spans="117:117" x14ac:dyDescent="0.35">
      <c r="DM505325" s="901"/>
    </row>
    <row r="505326" spans="117:117" x14ac:dyDescent="0.35">
      <c r="DM505326" s="885"/>
    </row>
    <row r="505350" spans="117:117" x14ac:dyDescent="0.35">
      <c r="DM505350" s="901"/>
    </row>
    <row r="505351" spans="117:117" x14ac:dyDescent="0.35">
      <c r="DM505351" s="885"/>
    </row>
    <row r="505375" spans="117:117" x14ac:dyDescent="0.35">
      <c r="DM505375" s="901"/>
    </row>
    <row r="505376" spans="117:117" x14ac:dyDescent="0.35">
      <c r="DM505376" s="885"/>
    </row>
    <row r="505400" spans="117:117" x14ac:dyDescent="0.35">
      <c r="DM505400" s="901"/>
    </row>
    <row r="505401" spans="117:117" x14ac:dyDescent="0.35">
      <c r="DM505401" s="885"/>
    </row>
    <row r="505425" spans="117:117" x14ac:dyDescent="0.35">
      <c r="DM505425" s="901"/>
    </row>
    <row r="505426" spans="117:117" x14ac:dyDescent="0.35">
      <c r="DM505426" s="885"/>
    </row>
    <row r="505450" spans="117:117" x14ac:dyDescent="0.35">
      <c r="DM505450" s="901"/>
    </row>
    <row r="505451" spans="117:117" x14ac:dyDescent="0.35">
      <c r="DM505451" s="885"/>
    </row>
    <row r="505475" spans="117:117" x14ac:dyDescent="0.35">
      <c r="DM505475" s="901"/>
    </row>
    <row r="505476" spans="117:117" x14ac:dyDescent="0.35">
      <c r="DM505476" s="885"/>
    </row>
    <row r="505500" spans="117:117" x14ac:dyDescent="0.35">
      <c r="DM505500" s="901"/>
    </row>
    <row r="505501" spans="117:117" x14ac:dyDescent="0.35">
      <c r="DM505501" s="885"/>
    </row>
    <row r="505525" spans="117:117" x14ac:dyDescent="0.35">
      <c r="DM505525" s="901"/>
    </row>
    <row r="505526" spans="117:117" x14ac:dyDescent="0.35">
      <c r="DM505526" s="885"/>
    </row>
    <row r="505550" spans="117:117" x14ac:dyDescent="0.35">
      <c r="DM505550" s="901"/>
    </row>
    <row r="505551" spans="117:117" x14ac:dyDescent="0.35">
      <c r="DM505551" s="885"/>
    </row>
    <row r="505575" spans="117:117" x14ac:dyDescent="0.35">
      <c r="DM505575" s="901"/>
    </row>
    <row r="505576" spans="117:117" x14ac:dyDescent="0.35">
      <c r="DM505576" s="885"/>
    </row>
    <row r="505600" spans="117:117" x14ac:dyDescent="0.35">
      <c r="DM505600" s="901"/>
    </row>
    <row r="505601" spans="117:117" x14ac:dyDescent="0.35">
      <c r="DM505601" s="885"/>
    </row>
    <row r="505625" spans="117:117" x14ac:dyDescent="0.35">
      <c r="DM505625" s="901"/>
    </row>
    <row r="505626" spans="117:117" x14ac:dyDescent="0.35">
      <c r="DM505626" s="885"/>
    </row>
    <row r="505650" spans="117:117" x14ac:dyDescent="0.35">
      <c r="DM505650" s="901"/>
    </row>
    <row r="505651" spans="117:117" x14ac:dyDescent="0.35">
      <c r="DM505651" s="885"/>
    </row>
    <row r="505675" spans="117:117" x14ac:dyDescent="0.35">
      <c r="DM505675" s="901"/>
    </row>
    <row r="505676" spans="117:117" x14ac:dyDescent="0.35">
      <c r="DM505676" s="885"/>
    </row>
    <row r="505700" spans="117:117" x14ac:dyDescent="0.35">
      <c r="DM505700" s="901"/>
    </row>
    <row r="505701" spans="117:117" x14ac:dyDescent="0.35">
      <c r="DM505701" s="885"/>
    </row>
    <row r="505725" spans="117:117" x14ac:dyDescent="0.35">
      <c r="DM505725" s="901"/>
    </row>
    <row r="505726" spans="117:117" x14ac:dyDescent="0.35">
      <c r="DM505726" s="885"/>
    </row>
    <row r="505750" spans="117:117" x14ac:dyDescent="0.35">
      <c r="DM505750" s="901"/>
    </row>
    <row r="505751" spans="117:117" x14ac:dyDescent="0.35">
      <c r="DM505751" s="885"/>
    </row>
    <row r="505775" spans="117:117" x14ac:dyDescent="0.35">
      <c r="DM505775" s="901"/>
    </row>
    <row r="505776" spans="117:117" x14ac:dyDescent="0.35">
      <c r="DM505776" s="885"/>
    </row>
    <row r="505800" spans="117:117" x14ac:dyDescent="0.35">
      <c r="DM505800" s="901"/>
    </row>
    <row r="505801" spans="117:117" x14ac:dyDescent="0.35">
      <c r="DM505801" s="885"/>
    </row>
    <row r="505825" spans="117:117" x14ac:dyDescent="0.35">
      <c r="DM505825" s="901"/>
    </row>
    <row r="505826" spans="117:117" x14ac:dyDescent="0.35">
      <c r="DM505826" s="885"/>
    </row>
    <row r="505850" spans="117:117" x14ac:dyDescent="0.35">
      <c r="DM505850" s="901"/>
    </row>
    <row r="505851" spans="117:117" x14ac:dyDescent="0.35">
      <c r="DM505851" s="885"/>
    </row>
    <row r="505875" spans="117:117" x14ac:dyDescent="0.35">
      <c r="DM505875" s="901"/>
    </row>
    <row r="505876" spans="117:117" x14ac:dyDescent="0.35">
      <c r="DM505876" s="885"/>
    </row>
    <row r="505900" spans="117:117" x14ac:dyDescent="0.35">
      <c r="DM505900" s="901"/>
    </row>
    <row r="505901" spans="117:117" x14ac:dyDescent="0.35">
      <c r="DM505901" s="885"/>
    </row>
    <row r="505925" spans="117:117" x14ac:dyDescent="0.35">
      <c r="DM505925" s="901"/>
    </row>
    <row r="505926" spans="117:117" x14ac:dyDescent="0.35">
      <c r="DM505926" s="885"/>
    </row>
    <row r="505950" spans="117:117" x14ac:dyDescent="0.35">
      <c r="DM505950" s="901"/>
    </row>
    <row r="505951" spans="117:117" x14ac:dyDescent="0.35">
      <c r="DM505951" s="885"/>
    </row>
    <row r="505975" spans="117:117" x14ac:dyDescent="0.35">
      <c r="DM505975" s="901"/>
    </row>
    <row r="505976" spans="117:117" x14ac:dyDescent="0.35">
      <c r="DM505976" s="885"/>
    </row>
    <row r="506000" spans="117:117" x14ac:dyDescent="0.35">
      <c r="DM506000" s="901"/>
    </row>
    <row r="506001" spans="117:117" x14ac:dyDescent="0.35">
      <c r="DM506001" s="885"/>
    </row>
    <row r="506025" spans="117:117" x14ac:dyDescent="0.35">
      <c r="DM506025" s="901"/>
    </row>
    <row r="506026" spans="117:117" x14ac:dyDescent="0.35">
      <c r="DM506026" s="885"/>
    </row>
    <row r="506050" spans="117:117" x14ac:dyDescent="0.35">
      <c r="DM506050" s="901"/>
    </row>
    <row r="506051" spans="117:117" x14ac:dyDescent="0.35">
      <c r="DM506051" s="885"/>
    </row>
    <row r="506075" spans="117:117" x14ac:dyDescent="0.35">
      <c r="DM506075" s="901"/>
    </row>
    <row r="506076" spans="117:117" x14ac:dyDescent="0.35">
      <c r="DM506076" s="885"/>
    </row>
    <row r="506100" spans="117:117" x14ac:dyDescent="0.35">
      <c r="DM506100" s="901"/>
    </row>
    <row r="506101" spans="117:117" x14ac:dyDescent="0.35">
      <c r="DM506101" s="885"/>
    </row>
    <row r="506125" spans="117:117" x14ac:dyDescent="0.35">
      <c r="DM506125" s="901"/>
    </row>
    <row r="506126" spans="117:117" x14ac:dyDescent="0.35">
      <c r="DM506126" s="885"/>
    </row>
    <row r="506150" spans="117:117" x14ac:dyDescent="0.35">
      <c r="DM506150" s="901"/>
    </row>
    <row r="506151" spans="117:117" x14ac:dyDescent="0.35">
      <c r="DM506151" s="885"/>
    </row>
    <row r="506175" spans="117:117" x14ac:dyDescent="0.35">
      <c r="DM506175" s="901"/>
    </row>
    <row r="506176" spans="117:117" x14ac:dyDescent="0.35">
      <c r="DM506176" s="885"/>
    </row>
    <row r="506200" spans="117:117" x14ac:dyDescent="0.35">
      <c r="DM506200" s="901"/>
    </row>
    <row r="506201" spans="117:117" x14ac:dyDescent="0.35">
      <c r="DM506201" s="885"/>
    </row>
    <row r="506225" spans="117:117" x14ac:dyDescent="0.35">
      <c r="DM506225" s="901"/>
    </row>
    <row r="506226" spans="117:117" x14ac:dyDescent="0.35">
      <c r="DM506226" s="885"/>
    </row>
    <row r="506250" spans="117:117" x14ac:dyDescent="0.35">
      <c r="DM506250" s="901"/>
    </row>
    <row r="506251" spans="117:117" x14ac:dyDescent="0.35">
      <c r="DM506251" s="885"/>
    </row>
    <row r="506275" spans="117:117" x14ac:dyDescent="0.35">
      <c r="DM506275" s="901"/>
    </row>
    <row r="506276" spans="117:117" x14ac:dyDescent="0.35">
      <c r="DM506276" s="885"/>
    </row>
    <row r="506300" spans="117:117" x14ac:dyDescent="0.35">
      <c r="DM506300" s="901"/>
    </row>
    <row r="506301" spans="117:117" x14ac:dyDescent="0.35">
      <c r="DM506301" s="885"/>
    </row>
    <row r="506325" spans="117:117" x14ac:dyDescent="0.35">
      <c r="DM506325" s="901"/>
    </row>
    <row r="506326" spans="117:117" x14ac:dyDescent="0.35">
      <c r="DM506326" s="885"/>
    </row>
    <row r="506350" spans="117:117" x14ac:dyDescent="0.35">
      <c r="DM506350" s="901"/>
    </row>
    <row r="506351" spans="117:117" x14ac:dyDescent="0.35">
      <c r="DM506351" s="885"/>
    </row>
    <row r="506375" spans="117:117" x14ac:dyDescent="0.35">
      <c r="DM506375" s="901"/>
    </row>
    <row r="506376" spans="117:117" x14ac:dyDescent="0.35">
      <c r="DM506376" s="885"/>
    </row>
    <row r="506400" spans="117:117" x14ac:dyDescent="0.35">
      <c r="DM506400" s="901"/>
    </row>
    <row r="506401" spans="117:117" x14ac:dyDescent="0.35">
      <c r="DM506401" s="885"/>
    </row>
    <row r="506425" spans="117:117" x14ac:dyDescent="0.35">
      <c r="DM506425" s="901"/>
    </row>
    <row r="506426" spans="117:117" x14ac:dyDescent="0.35">
      <c r="DM506426" s="885"/>
    </row>
    <row r="506450" spans="117:117" x14ac:dyDescent="0.35">
      <c r="DM506450" s="901"/>
    </row>
    <row r="506451" spans="117:117" x14ac:dyDescent="0.35">
      <c r="DM506451" s="885"/>
    </row>
    <row r="506475" spans="117:117" x14ac:dyDescent="0.35">
      <c r="DM506475" s="901"/>
    </row>
    <row r="506476" spans="117:117" x14ac:dyDescent="0.35">
      <c r="DM506476" s="885"/>
    </row>
    <row r="506500" spans="117:117" x14ac:dyDescent="0.35">
      <c r="DM506500" s="901"/>
    </row>
    <row r="506501" spans="117:117" x14ac:dyDescent="0.35">
      <c r="DM506501" s="885"/>
    </row>
    <row r="506525" spans="117:117" x14ac:dyDescent="0.35">
      <c r="DM506525" s="901"/>
    </row>
    <row r="506526" spans="117:117" x14ac:dyDescent="0.35">
      <c r="DM506526" s="885"/>
    </row>
    <row r="506550" spans="117:117" x14ac:dyDescent="0.35">
      <c r="DM506550" s="901"/>
    </row>
    <row r="506551" spans="117:117" x14ac:dyDescent="0.35">
      <c r="DM506551" s="885"/>
    </row>
    <row r="506575" spans="117:117" x14ac:dyDescent="0.35">
      <c r="DM506575" s="901"/>
    </row>
    <row r="506576" spans="117:117" x14ac:dyDescent="0.35">
      <c r="DM506576" s="885"/>
    </row>
    <row r="506600" spans="117:117" x14ac:dyDescent="0.35">
      <c r="DM506600" s="901"/>
    </row>
    <row r="506601" spans="117:117" x14ac:dyDescent="0.35">
      <c r="DM506601" s="885"/>
    </row>
    <row r="506625" spans="117:117" x14ac:dyDescent="0.35">
      <c r="DM506625" s="901"/>
    </row>
    <row r="506626" spans="117:117" x14ac:dyDescent="0.35">
      <c r="DM506626" s="885"/>
    </row>
    <row r="506650" spans="117:117" x14ac:dyDescent="0.35">
      <c r="DM506650" s="901"/>
    </row>
    <row r="506651" spans="117:117" x14ac:dyDescent="0.35">
      <c r="DM506651" s="885"/>
    </row>
    <row r="506675" spans="117:117" x14ac:dyDescent="0.35">
      <c r="DM506675" s="901"/>
    </row>
    <row r="506676" spans="117:117" x14ac:dyDescent="0.35">
      <c r="DM506676" s="885"/>
    </row>
    <row r="506700" spans="117:117" x14ac:dyDescent="0.35">
      <c r="DM506700" s="901"/>
    </row>
    <row r="506701" spans="117:117" x14ac:dyDescent="0.35">
      <c r="DM506701" s="885"/>
    </row>
    <row r="506725" spans="117:117" x14ac:dyDescent="0.35">
      <c r="DM506725" s="901"/>
    </row>
    <row r="506726" spans="117:117" x14ac:dyDescent="0.35">
      <c r="DM506726" s="885"/>
    </row>
    <row r="506750" spans="117:117" x14ac:dyDescent="0.35">
      <c r="DM506750" s="901"/>
    </row>
    <row r="506751" spans="117:117" x14ac:dyDescent="0.35">
      <c r="DM506751" s="885"/>
    </row>
    <row r="506775" spans="117:117" x14ac:dyDescent="0.35">
      <c r="DM506775" s="901"/>
    </row>
    <row r="506776" spans="117:117" x14ac:dyDescent="0.35">
      <c r="DM506776" s="885"/>
    </row>
    <row r="506800" spans="117:117" x14ac:dyDescent="0.35">
      <c r="DM506800" s="901"/>
    </row>
    <row r="506801" spans="117:117" x14ac:dyDescent="0.35">
      <c r="DM506801" s="885"/>
    </row>
    <row r="506825" spans="117:117" x14ac:dyDescent="0.35">
      <c r="DM506825" s="901"/>
    </row>
    <row r="506826" spans="117:117" x14ac:dyDescent="0.35">
      <c r="DM506826" s="885"/>
    </row>
    <row r="506850" spans="117:117" x14ac:dyDescent="0.35">
      <c r="DM506850" s="901"/>
    </row>
    <row r="506851" spans="117:117" x14ac:dyDescent="0.35">
      <c r="DM506851" s="885"/>
    </row>
    <row r="506875" spans="117:117" x14ac:dyDescent="0.35">
      <c r="DM506875" s="901"/>
    </row>
    <row r="506876" spans="117:117" x14ac:dyDescent="0.35">
      <c r="DM506876" s="885"/>
    </row>
    <row r="506900" spans="117:117" x14ac:dyDescent="0.35">
      <c r="DM506900" s="901"/>
    </row>
    <row r="506901" spans="117:117" x14ac:dyDescent="0.35">
      <c r="DM506901" s="885"/>
    </row>
    <row r="506925" spans="117:117" x14ac:dyDescent="0.35">
      <c r="DM506925" s="901"/>
    </row>
    <row r="506926" spans="117:117" x14ac:dyDescent="0.35">
      <c r="DM506926" s="885"/>
    </row>
    <row r="506950" spans="117:117" x14ac:dyDescent="0.35">
      <c r="DM506950" s="901"/>
    </row>
    <row r="506951" spans="117:117" x14ac:dyDescent="0.35">
      <c r="DM506951" s="885"/>
    </row>
    <row r="506975" spans="117:117" x14ac:dyDescent="0.35">
      <c r="DM506975" s="901"/>
    </row>
    <row r="506976" spans="117:117" x14ac:dyDescent="0.35">
      <c r="DM506976" s="885"/>
    </row>
    <row r="507000" spans="117:117" x14ac:dyDescent="0.35">
      <c r="DM507000" s="901"/>
    </row>
    <row r="507001" spans="117:117" x14ac:dyDescent="0.35">
      <c r="DM507001" s="885"/>
    </row>
    <row r="507025" spans="117:117" x14ac:dyDescent="0.35">
      <c r="DM507025" s="901"/>
    </row>
    <row r="507026" spans="117:117" x14ac:dyDescent="0.35">
      <c r="DM507026" s="885"/>
    </row>
    <row r="507050" spans="117:117" x14ac:dyDescent="0.35">
      <c r="DM507050" s="901"/>
    </row>
    <row r="507051" spans="117:117" x14ac:dyDescent="0.35">
      <c r="DM507051" s="885"/>
    </row>
    <row r="507075" spans="117:117" x14ac:dyDescent="0.35">
      <c r="DM507075" s="901"/>
    </row>
    <row r="507076" spans="117:117" x14ac:dyDescent="0.35">
      <c r="DM507076" s="885"/>
    </row>
    <row r="507100" spans="117:117" x14ac:dyDescent="0.35">
      <c r="DM507100" s="901"/>
    </row>
    <row r="507101" spans="117:117" x14ac:dyDescent="0.35">
      <c r="DM507101" s="885"/>
    </row>
    <row r="507125" spans="117:117" x14ac:dyDescent="0.35">
      <c r="DM507125" s="901"/>
    </row>
    <row r="507126" spans="117:117" x14ac:dyDescent="0.35">
      <c r="DM507126" s="885"/>
    </row>
    <row r="507150" spans="117:117" x14ac:dyDescent="0.35">
      <c r="DM507150" s="901"/>
    </row>
    <row r="507151" spans="117:117" x14ac:dyDescent="0.35">
      <c r="DM507151" s="885"/>
    </row>
    <row r="507175" spans="117:117" x14ac:dyDescent="0.35">
      <c r="DM507175" s="901"/>
    </row>
    <row r="507176" spans="117:117" x14ac:dyDescent="0.35">
      <c r="DM507176" s="885"/>
    </row>
    <row r="507200" spans="117:117" x14ac:dyDescent="0.35">
      <c r="DM507200" s="901"/>
    </row>
    <row r="507201" spans="117:117" x14ac:dyDescent="0.35">
      <c r="DM507201" s="885"/>
    </row>
    <row r="507225" spans="117:117" x14ac:dyDescent="0.35">
      <c r="DM507225" s="901"/>
    </row>
    <row r="507226" spans="117:117" x14ac:dyDescent="0.35">
      <c r="DM507226" s="885"/>
    </row>
    <row r="507250" spans="117:117" x14ac:dyDescent="0.35">
      <c r="DM507250" s="901"/>
    </row>
    <row r="507251" spans="117:117" x14ac:dyDescent="0.35">
      <c r="DM507251" s="885"/>
    </row>
    <row r="507275" spans="117:117" x14ac:dyDescent="0.35">
      <c r="DM507275" s="901"/>
    </row>
    <row r="507276" spans="117:117" x14ac:dyDescent="0.35">
      <c r="DM507276" s="885"/>
    </row>
    <row r="507300" spans="117:117" x14ac:dyDescent="0.35">
      <c r="DM507300" s="901"/>
    </row>
    <row r="507301" spans="117:117" x14ac:dyDescent="0.35">
      <c r="DM507301" s="885"/>
    </row>
    <row r="507325" spans="117:117" x14ac:dyDescent="0.35">
      <c r="DM507325" s="901"/>
    </row>
    <row r="507326" spans="117:117" x14ac:dyDescent="0.35">
      <c r="DM507326" s="885"/>
    </row>
    <row r="507350" spans="117:117" x14ac:dyDescent="0.35">
      <c r="DM507350" s="901"/>
    </row>
    <row r="507351" spans="117:117" x14ac:dyDescent="0.35">
      <c r="DM507351" s="885"/>
    </row>
    <row r="507375" spans="117:117" x14ac:dyDescent="0.35">
      <c r="DM507375" s="901"/>
    </row>
    <row r="507376" spans="117:117" x14ac:dyDescent="0.35">
      <c r="DM507376" s="885"/>
    </row>
    <row r="507400" spans="117:117" x14ac:dyDescent="0.35">
      <c r="DM507400" s="901"/>
    </row>
    <row r="507401" spans="117:117" x14ac:dyDescent="0.35">
      <c r="DM507401" s="885"/>
    </row>
    <row r="507425" spans="117:117" x14ac:dyDescent="0.35">
      <c r="DM507425" s="901"/>
    </row>
    <row r="507426" spans="117:117" x14ac:dyDescent="0.35">
      <c r="DM507426" s="885"/>
    </row>
    <row r="507450" spans="117:117" x14ac:dyDescent="0.35">
      <c r="DM507450" s="901"/>
    </row>
    <row r="507451" spans="117:117" x14ac:dyDescent="0.35">
      <c r="DM507451" s="885"/>
    </row>
    <row r="507475" spans="117:117" x14ac:dyDescent="0.35">
      <c r="DM507475" s="901"/>
    </row>
    <row r="507476" spans="117:117" x14ac:dyDescent="0.35">
      <c r="DM507476" s="885"/>
    </row>
    <row r="507500" spans="117:117" x14ac:dyDescent="0.35">
      <c r="DM507500" s="901"/>
    </row>
    <row r="507501" spans="117:117" x14ac:dyDescent="0.35">
      <c r="DM507501" s="885"/>
    </row>
    <row r="507525" spans="117:117" x14ac:dyDescent="0.35">
      <c r="DM507525" s="901"/>
    </row>
    <row r="507526" spans="117:117" x14ac:dyDescent="0.35">
      <c r="DM507526" s="885"/>
    </row>
    <row r="507550" spans="117:117" x14ac:dyDescent="0.35">
      <c r="DM507550" s="901"/>
    </row>
    <row r="507551" spans="117:117" x14ac:dyDescent="0.35">
      <c r="DM507551" s="885"/>
    </row>
    <row r="507575" spans="117:117" x14ac:dyDescent="0.35">
      <c r="DM507575" s="901"/>
    </row>
    <row r="507576" spans="117:117" x14ac:dyDescent="0.35">
      <c r="DM507576" s="885"/>
    </row>
    <row r="507600" spans="117:117" x14ac:dyDescent="0.35">
      <c r="DM507600" s="901"/>
    </row>
    <row r="507601" spans="117:117" x14ac:dyDescent="0.35">
      <c r="DM507601" s="885"/>
    </row>
    <row r="507625" spans="117:117" x14ac:dyDescent="0.35">
      <c r="DM507625" s="901"/>
    </row>
    <row r="507626" spans="117:117" x14ac:dyDescent="0.35">
      <c r="DM507626" s="885"/>
    </row>
    <row r="507650" spans="117:117" x14ac:dyDescent="0.35">
      <c r="DM507650" s="901"/>
    </row>
    <row r="507651" spans="117:117" x14ac:dyDescent="0.35">
      <c r="DM507651" s="885"/>
    </row>
    <row r="507675" spans="117:117" x14ac:dyDescent="0.35">
      <c r="DM507675" s="901"/>
    </row>
    <row r="507676" spans="117:117" x14ac:dyDescent="0.35">
      <c r="DM507676" s="885"/>
    </row>
    <row r="507700" spans="117:117" x14ac:dyDescent="0.35">
      <c r="DM507700" s="901"/>
    </row>
    <row r="507701" spans="117:117" x14ac:dyDescent="0.35">
      <c r="DM507701" s="885"/>
    </row>
    <row r="507725" spans="117:117" x14ac:dyDescent="0.35">
      <c r="DM507725" s="901"/>
    </row>
    <row r="507726" spans="117:117" x14ac:dyDescent="0.35">
      <c r="DM507726" s="885"/>
    </row>
    <row r="507750" spans="117:117" x14ac:dyDescent="0.35">
      <c r="DM507750" s="901"/>
    </row>
    <row r="507751" spans="117:117" x14ac:dyDescent="0.35">
      <c r="DM507751" s="885"/>
    </row>
    <row r="507775" spans="117:117" x14ac:dyDescent="0.35">
      <c r="DM507775" s="901"/>
    </row>
    <row r="507776" spans="117:117" x14ac:dyDescent="0.35">
      <c r="DM507776" s="885"/>
    </row>
    <row r="507800" spans="117:117" x14ac:dyDescent="0.35">
      <c r="DM507800" s="901"/>
    </row>
    <row r="507801" spans="117:117" x14ac:dyDescent="0.35">
      <c r="DM507801" s="885"/>
    </row>
    <row r="507825" spans="117:117" x14ac:dyDescent="0.35">
      <c r="DM507825" s="901"/>
    </row>
    <row r="507826" spans="117:117" x14ac:dyDescent="0.35">
      <c r="DM507826" s="885"/>
    </row>
    <row r="507850" spans="117:117" x14ac:dyDescent="0.35">
      <c r="DM507850" s="901"/>
    </row>
    <row r="507851" spans="117:117" x14ac:dyDescent="0.35">
      <c r="DM507851" s="885"/>
    </row>
    <row r="507875" spans="117:117" x14ac:dyDescent="0.35">
      <c r="DM507875" s="901"/>
    </row>
    <row r="507876" spans="117:117" x14ac:dyDescent="0.35">
      <c r="DM507876" s="885"/>
    </row>
    <row r="507900" spans="117:117" x14ac:dyDescent="0.35">
      <c r="DM507900" s="901"/>
    </row>
    <row r="507901" spans="117:117" x14ac:dyDescent="0.35">
      <c r="DM507901" s="885"/>
    </row>
    <row r="507925" spans="117:117" x14ac:dyDescent="0.35">
      <c r="DM507925" s="901"/>
    </row>
    <row r="507926" spans="117:117" x14ac:dyDescent="0.35">
      <c r="DM507926" s="885"/>
    </row>
    <row r="507950" spans="117:117" x14ac:dyDescent="0.35">
      <c r="DM507950" s="901"/>
    </row>
    <row r="507951" spans="117:117" x14ac:dyDescent="0.35">
      <c r="DM507951" s="885"/>
    </row>
    <row r="507975" spans="117:117" x14ac:dyDescent="0.35">
      <c r="DM507975" s="901"/>
    </row>
    <row r="507976" spans="117:117" x14ac:dyDescent="0.35">
      <c r="DM507976" s="885"/>
    </row>
    <row r="508000" spans="117:117" x14ac:dyDescent="0.35">
      <c r="DM508000" s="901"/>
    </row>
    <row r="508001" spans="117:117" x14ac:dyDescent="0.35">
      <c r="DM508001" s="885"/>
    </row>
    <row r="508025" spans="117:117" x14ac:dyDescent="0.35">
      <c r="DM508025" s="901"/>
    </row>
    <row r="508026" spans="117:117" x14ac:dyDescent="0.35">
      <c r="DM508026" s="885"/>
    </row>
    <row r="508050" spans="117:117" x14ac:dyDescent="0.35">
      <c r="DM508050" s="901"/>
    </row>
    <row r="508051" spans="117:117" x14ac:dyDescent="0.35">
      <c r="DM508051" s="885"/>
    </row>
    <row r="508075" spans="117:117" x14ac:dyDescent="0.35">
      <c r="DM508075" s="901"/>
    </row>
    <row r="508076" spans="117:117" x14ac:dyDescent="0.35">
      <c r="DM508076" s="885"/>
    </row>
    <row r="508100" spans="117:117" x14ac:dyDescent="0.35">
      <c r="DM508100" s="901"/>
    </row>
    <row r="508101" spans="117:117" x14ac:dyDescent="0.35">
      <c r="DM508101" s="885"/>
    </row>
    <row r="508125" spans="117:117" x14ac:dyDescent="0.35">
      <c r="DM508125" s="901"/>
    </row>
    <row r="508126" spans="117:117" x14ac:dyDescent="0.35">
      <c r="DM508126" s="885"/>
    </row>
    <row r="508150" spans="117:117" x14ac:dyDescent="0.35">
      <c r="DM508150" s="901"/>
    </row>
    <row r="508151" spans="117:117" x14ac:dyDescent="0.35">
      <c r="DM508151" s="885"/>
    </row>
    <row r="508175" spans="117:117" x14ac:dyDescent="0.35">
      <c r="DM508175" s="901"/>
    </row>
    <row r="508176" spans="117:117" x14ac:dyDescent="0.35">
      <c r="DM508176" s="885"/>
    </row>
    <row r="508200" spans="117:117" x14ac:dyDescent="0.35">
      <c r="DM508200" s="901"/>
    </row>
    <row r="508201" spans="117:117" x14ac:dyDescent="0.35">
      <c r="DM508201" s="885"/>
    </row>
    <row r="508225" spans="117:117" x14ac:dyDescent="0.35">
      <c r="DM508225" s="901"/>
    </row>
    <row r="508226" spans="117:117" x14ac:dyDescent="0.35">
      <c r="DM508226" s="885"/>
    </row>
    <row r="508250" spans="117:117" x14ac:dyDescent="0.35">
      <c r="DM508250" s="901"/>
    </row>
    <row r="508251" spans="117:117" x14ac:dyDescent="0.35">
      <c r="DM508251" s="885"/>
    </row>
    <row r="508275" spans="117:117" x14ac:dyDescent="0.35">
      <c r="DM508275" s="901"/>
    </row>
    <row r="508276" spans="117:117" x14ac:dyDescent="0.35">
      <c r="DM508276" s="885"/>
    </row>
    <row r="508300" spans="117:117" x14ac:dyDescent="0.35">
      <c r="DM508300" s="901"/>
    </row>
    <row r="508301" spans="117:117" x14ac:dyDescent="0.35">
      <c r="DM508301" s="885"/>
    </row>
    <row r="508325" spans="117:117" x14ac:dyDescent="0.35">
      <c r="DM508325" s="901"/>
    </row>
    <row r="508326" spans="117:117" x14ac:dyDescent="0.35">
      <c r="DM508326" s="885"/>
    </row>
    <row r="508350" spans="117:117" x14ac:dyDescent="0.35">
      <c r="DM508350" s="901"/>
    </row>
    <row r="508351" spans="117:117" x14ac:dyDescent="0.35">
      <c r="DM508351" s="885"/>
    </row>
    <row r="508375" spans="117:117" x14ac:dyDescent="0.35">
      <c r="DM508375" s="901"/>
    </row>
    <row r="508376" spans="117:117" x14ac:dyDescent="0.35">
      <c r="DM508376" s="885"/>
    </row>
    <row r="508400" spans="117:117" x14ac:dyDescent="0.35">
      <c r="DM508400" s="901"/>
    </row>
    <row r="508401" spans="117:117" x14ac:dyDescent="0.35">
      <c r="DM508401" s="885"/>
    </row>
    <row r="508425" spans="117:117" x14ac:dyDescent="0.35">
      <c r="DM508425" s="901"/>
    </row>
    <row r="508426" spans="117:117" x14ac:dyDescent="0.35">
      <c r="DM508426" s="885"/>
    </row>
    <row r="508450" spans="117:117" x14ac:dyDescent="0.35">
      <c r="DM508450" s="901"/>
    </row>
    <row r="508451" spans="117:117" x14ac:dyDescent="0.35">
      <c r="DM508451" s="885"/>
    </row>
    <row r="508475" spans="117:117" x14ac:dyDescent="0.35">
      <c r="DM508475" s="901"/>
    </row>
    <row r="508476" spans="117:117" x14ac:dyDescent="0.35">
      <c r="DM508476" s="885"/>
    </row>
    <row r="508500" spans="117:117" x14ac:dyDescent="0.35">
      <c r="DM508500" s="901"/>
    </row>
    <row r="508501" spans="117:117" x14ac:dyDescent="0.35">
      <c r="DM508501" s="885"/>
    </row>
    <row r="508525" spans="117:117" x14ac:dyDescent="0.35">
      <c r="DM508525" s="901"/>
    </row>
    <row r="508526" spans="117:117" x14ac:dyDescent="0.35">
      <c r="DM508526" s="885"/>
    </row>
    <row r="508550" spans="117:117" x14ac:dyDescent="0.35">
      <c r="DM508550" s="901"/>
    </row>
    <row r="508551" spans="117:117" x14ac:dyDescent="0.35">
      <c r="DM508551" s="885"/>
    </row>
    <row r="508575" spans="117:117" x14ac:dyDescent="0.35">
      <c r="DM508575" s="901"/>
    </row>
    <row r="508576" spans="117:117" x14ac:dyDescent="0.35">
      <c r="DM508576" s="885"/>
    </row>
    <row r="508600" spans="117:117" x14ac:dyDescent="0.35">
      <c r="DM508600" s="901"/>
    </row>
    <row r="508601" spans="117:117" x14ac:dyDescent="0.35">
      <c r="DM508601" s="885"/>
    </row>
    <row r="508625" spans="117:117" x14ac:dyDescent="0.35">
      <c r="DM508625" s="901"/>
    </row>
    <row r="508626" spans="117:117" x14ac:dyDescent="0.35">
      <c r="DM508626" s="885"/>
    </row>
    <row r="508650" spans="117:117" x14ac:dyDescent="0.35">
      <c r="DM508650" s="901"/>
    </row>
    <row r="508651" spans="117:117" x14ac:dyDescent="0.35">
      <c r="DM508651" s="885"/>
    </row>
    <row r="508675" spans="117:117" x14ac:dyDescent="0.35">
      <c r="DM508675" s="901"/>
    </row>
    <row r="508676" spans="117:117" x14ac:dyDescent="0.35">
      <c r="DM508676" s="885"/>
    </row>
    <row r="508700" spans="117:117" x14ac:dyDescent="0.35">
      <c r="DM508700" s="901"/>
    </row>
    <row r="508701" spans="117:117" x14ac:dyDescent="0.35">
      <c r="DM508701" s="885"/>
    </row>
    <row r="508725" spans="117:117" x14ac:dyDescent="0.35">
      <c r="DM508725" s="901"/>
    </row>
    <row r="508726" spans="117:117" x14ac:dyDescent="0.35">
      <c r="DM508726" s="885"/>
    </row>
    <row r="508750" spans="117:117" x14ac:dyDescent="0.35">
      <c r="DM508750" s="901"/>
    </row>
    <row r="508751" spans="117:117" x14ac:dyDescent="0.35">
      <c r="DM508751" s="885"/>
    </row>
    <row r="508775" spans="117:117" x14ac:dyDescent="0.35">
      <c r="DM508775" s="901"/>
    </row>
    <row r="508776" spans="117:117" x14ac:dyDescent="0.35">
      <c r="DM508776" s="885"/>
    </row>
    <row r="508800" spans="117:117" x14ac:dyDescent="0.35">
      <c r="DM508800" s="901"/>
    </row>
    <row r="508801" spans="117:117" x14ac:dyDescent="0.35">
      <c r="DM508801" s="885"/>
    </row>
    <row r="508825" spans="117:117" x14ac:dyDescent="0.35">
      <c r="DM508825" s="901"/>
    </row>
    <row r="508826" spans="117:117" x14ac:dyDescent="0.35">
      <c r="DM508826" s="885"/>
    </row>
    <row r="508850" spans="117:117" x14ac:dyDescent="0.35">
      <c r="DM508850" s="901"/>
    </row>
    <row r="508851" spans="117:117" x14ac:dyDescent="0.35">
      <c r="DM508851" s="885"/>
    </row>
    <row r="508875" spans="117:117" x14ac:dyDescent="0.35">
      <c r="DM508875" s="901"/>
    </row>
    <row r="508876" spans="117:117" x14ac:dyDescent="0.35">
      <c r="DM508876" s="885"/>
    </row>
    <row r="508900" spans="117:117" x14ac:dyDescent="0.35">
      <c r="DM508900" s="901"/>
    </row>
    <row r="508901" spans="117:117" x14ac:dyDescent="0.35">
      <c r="DM508901" s="885"/>
    </row>
    <row r="508925" spans="117:117" x14ac:dyDescent="0.35">
      <c r="DM508925" s="901"/>
    </row>
    <row r="508926" spans="117:117" x14ac:dyDescent="0.35">
      <c r="DM508926" s="885"/>
    </row>
    <row r="508950" spans="117:117" x14ac:dyDescent="0.35">
      <c r="DM508950" s="901"/>
    </row>
    <row r="508951" spans="117:117" x14ac:dyDescent="0.35">
      <c r="DM508951" s="885"/>
    </row>
    <row r="508975" spans="117:117" x14ac:dyDescent="0.35">
      <c r="DM508975" s="901"/>
    </row>
    <row r="508976" spans="117:117" x14ac:dyDescent="0.35">
      <c r="DM508976" s="885"/>
    </row>
    <row r="509000" spans="117:117" x14ac:dyDescent="0.35">
      <c r="DM509000" s="901"/>
    </row>
    <row r="509001" spans="117:117" x14ac:dyDescent="0.35">
      <c r="DM509001" s="885"/>
    </row>
    <row r="509025" spans="117:117" x14ac:dyDescent="0.35">
      <c r="DM509025" s="901"/>
    </row>
    <row r="509026" spans="117:117" x14ac:dyDescent="0.35">
      <c r="DM509026" s="885"/>
    </row>
    <row r="509050" spans="117:117" x14ac:dyDescent="0.35">
      <c r="DM509050" s="901"/>
    </row>
    <row r="509051" spans="117:117" x14ac:dyDescent="0.35">
      <c r="DM509051" s="885"/>
    </row>
    <row r="509075" spans="117:117" x14ac:dyDescent="0.35">
      <c r="DM509075" s="901"/>
    </row>
    <row r="509076" spans="117:117" x14ac:dyDescent="0.35">
      <c r="DM509076" s="885"/>
    </row>
    <row r="509100" spans="117:117" x14ac:dyDescent="0.35">
      <c r="DM509100" s="901"/>
    </row>
    <row r="509101" spans="117:117" x14ac:dyDescent="0.35">
      <c r="DM509101" s="885"/>
    </row>
    <row r="509125" spans="117:117" x14ac:dyDescent="0.35">
      <c r="DM509125" s="901"/>
    </row>
    <row r="509126" spans="117:117" x14ac:dyDescent="0.35">
      <c r="DM509126" s="885"/>
    </row>
    <row r="509150" spans="117:117" x14ac:dyDescent="0.35">
      <c r="DM509150" s="901"/>
    </row>
    <row r="509151" spans="117:117" x14ac:dyDescent="0.35">
      <c r="DM509151" s="885"/>
    </row>
    <row r="509175" spans="117:117" x14ac:dyDescent="0.35">
      <c r="DM509175" s="901"/>
    </row>
    <row r="509176" spans="117:117" x14ac:dyDescent="0.35">
      <c r="DM509176" s="885"/>
    </row>
    <row r="509200" spans="117:117" x14ac:dyDescent="0.35">
      <c r="DM509200" s="901"/>
    </row>
    <row r="509201" spans="117:117" x14ac:dyDescent="0.35">
      <c r="DM509201" s="885"/>
    </row>
    <row r="509225" spans="117:117" x14ac:dyDescent="0.35">
      <c r="DM509225" s="901"/>
    </row>
    <row r="509226" spans="117:117" x14ac:dyDescent="0.35">
      <c r="DM509226" s="885"/>
    </row>
    <row r="509250" spans="117:117" x14ac:dyDescent="0.35">
      <c r="DM509250" s="901"/>
    </row>
    <row r="509251" spans="117:117" x14ac:dyDescent="0.35">
      <c r="DM509251" s="885"/>
    </row>
    <row r="509275" spans="117:117" x14ac:dyDescent="0.35">
      <c r="DM509275" s="901"/>
    </row>
    <row r="509276" spans="117:117" x14ac:dyDescent="0.35">
      <c r="DM509276" s="885"/>
    </row>
    <row r="509300" spans="117:117" x14ac:dyDescent="0.35">
      <c r="DM509300" s="901"/>
    </row>
    <row r="509301" spans="117:117" x14ac:dyDescent="0.35">
      <c r="DM509301" s="885"/>
    </row>
    <row r="509325" spans="117:117" x14ac:dyDescent="0.35">
      <c r="DM509325" s="901"/>
    </row>
    <row r="509326" spans="117:117" x14ac:dyDescent="0.35">
      <c r="DM509326" s="885"/>
    </row>
    <row r="509350" spans="117:117" x14ac:dyDescent="0.35">
      <c r="DM509350" s="901"/>
    </row>
    <row r="509351" spans="117:117" x14ac:dyDescent="0.35">
      <c r="DM509351" s="885"/>
    </row>
    <row r="509375" spans="117:117" x14ac:dyDescent="0.35">
      <c r="DM509375" s="901"/>
    </row>
    <row r="509376" spans="117:117" x14ac:dyDescent="0.35">
      <c r="DM509376" s="885"/>
    </row>
    <row r="509400" spans="117:117" x14ac:dyDescent="0.35">
      <c r="DM509400" s="901"/>
    </row>
    <row r="509401" spans="117:117" x14ac:dyDescent="0.35">
      <c r="DM509401" s="885"/>
    </row>
    <row r="509425" spans="117:117" x14ac:dyDescent="0.35">
      <c r="DM509425" s="901"/>
    </row>
    <row r="509426" spans="117:117" x14ac:dyDescent="0.35">
      <c r="DM509426" s="885"/>
    </row>
    <row r="509450" spans="117:117" x14ac:dyDescent="0.35">
      <c r="DM509450" s="901"/>
    </row>
    <row r="509451" spans="117:117" x14ac:dyDescent="0.35">
      <c r="DM509451" s="885"/>
    </row>
    <row r="509475" spans="117:117" x14ac:dyDescent="0.35">
      <c r="DM509475" s="901"/>
    </row>
    <row r="509476" spans="117:117" x14ac:dyDescent="0.35">
      <c r="DM509476" s="885"/>
    </row>
    <row r="509500" spans="117:117" x14ac:dyDescent="0.35">
      <c r="DM509500" s="901"/>
    </row>
    <row r="509501" spans="117:117" x14ac:dyDescent="0.35">
      <c r="DM509501" s="885"/>
    </row>
    <row r="509525" spans="117:117" x14ac:dyDescent="0.35">
      <c r="DM509525" s="901"/>
    </row>
    <row r="509526" spans="117:117" x14ac:dyDescent="0.35">
      <c r="DM509526" s="885"/>
    </row>
    <row r="509550" spans="117:117" x14ac:dyDescent="0.35">
      <c r="DM509550" s="901"/>
    </row>
    <row r="509551" spans="117:117" x14ac:dyDescent="0.35">
      <c r="DM509551" s="885"/>
    </row>
    <row r="509575" spans="117:117" x14ac:dyDescent="0.35">
      <c r="DM509575" s="901"/>
    </row>
    <row r="509576" spans="117:117" x14ac:dyDescent="0.35">
      <c r="DM509576" s="885"/>
    </row>
    <row r="509600" spans="117:117" x14ac:dyDescent="0.35">
      <c r="DM509600" s="901"/>
    </row>
    <row r="509601" spans="117:117" x14ac:dyDescent="0.35">
      <c r="DM509601" s="885"/>
    </row>
    <row r="509625" spans="117:117" x14ac:dyDescent="0.35">
      <c r="DM509625" s="901"/>
    </row>
    <row r="509626" spans="117:117" x14ac:dyDescent="0.35">
      <c r="DM509626" s="885"/>
    </row>
    <row r="509650" spans="117:117" x14ac:dyDescent="0.35">
      <c r="DM509650" s="901"/>
    </row>
    <row r="509651" spans="117:117" x14ac:dyDescent="0.35">
      <c r="DM509651" s="885"/>
    </row>
    <row r="509675" spans="117:117" x14ac:dyDescent="0.35">
      <c r="DM509675" s="901"/>
    </row>
    <row r="509676" spans="117:117" x14ac:dyDescent="0.35">
      <c r="DM509676" s="885"/>
    </row>
    <row r="509700" spans="117:117" x14ac:dyDescent="0.35">
      <c r="DM509700" s="901"/>
    </row>
    <row r="509701" spans="117:117" x14ac:dyDescent="0.35">
      <c r="DM509701" s="885"/>
    </row>
    <row r="509725" spans="117:117" x14ac:dyDescent="0.35">
      <c r="DM509725" s="901"/>
    </row>
    <row r="509726" spans="117:117" x14ac:dyDescent="0.35">
      <c r="DM509726" s="885"/>
    </row>
    <row r="509750" spans="117:117" x14ac:dyDescent="0.35">
      <c r="DM509750" s="901"/>
    </row>
    <row r="509751" spans="117:117" x14ac:dyDescent="0.35">
      <c r="DM509751" s="885"/>
    </row>
    <row r="509775" spans="117:117" x14ac:dyDescent="0.35">
      <c r="DM509775" s="901"/>
    </row>
    <row r="509776" spans="117:117" x14ac:dyDescent="0.35">
      <c r="DM509776" s="885"/>
    </row>
    <row r="509800" spans="117:117" x14ac:dyDescent="0.35">
      <c r="DM509800" s="901"/>
    </row>
    <row r="509801" spans="117:117" x14ac:dyDescent="0.35">
      <c r="DM509801" s="885"/>
    </row>
    <row r="509825" spans="117:117" x14ac:dyDescent="0.35">
      <c r="DM509825" s="901"/>
    </row>
    <row r="509826" spans="117:117" x14ac:dyDescent="0.35">
      <c r="DM509826" s="885"/>
    </row>
    <row r="509850" spans="117:117" x14ac:dyDescent="0.35">
      <c r="DM509850" s="901"/>
    </row>
    <row r="509851" spans="117:117" x14ac:dyDescent="0.35">
      <c r="DM509851" s="885"/>
    </row>
    <row r="509875" spans="117:117" x14ac:dyDescent="0.35">
      <c r="DM509875" s="901"/>
    </row>
    <row r="509876" spans="117:117" x14ac:dyDescent="0.35">
      <c r="DM509876" s="885"/>
    </row>
    <row r="509900" spans="117:117" x14ac:dyDescent="0.35">
      <c r="DM509900" s="901"/>
    </row>
    <row r="509901" spans="117:117" x14ac:dyDescent="0.35">
      <c r="DM509901" s="885"/>
    </row>
    <row r="509925" spans="117:117" x14ac:dyDescent="0.35">
      <c r="DM509925" s="901"/>
    </row>
    <row r="509926" spans="117:117" x14ac:dyDescent="0.35">
      <c r="DM509926" s="885"/>
    </row>
    <row r="509950" spans="117:117" x14ac:dyDescent="0.35">
      <c r="DM509950" s="901"/>
    </row>
    <row r="509951" spans="117:117" x14ac:dyDescent="0.35">
      <c r="DM509951" s="885"/>
    </row>
    <row r="509975" spans="117:117" x14ac:dyDescent="0.35">
      <c r="DM509975" s="901"/>
    </row>
    <row r="509976" spans="117:117" x14ac:dyDescent="0.35">
      <c r="DM509976" s="885"/>
    </row>
    <row r="510000" spans="117:117" x14ac:dyDescent="0.35">
      <c r="DM510000" s="901"/>
    </row>
    <row r="510001" spans="117:117" x14ac:dyDescent="0.35">
      <c r="DM510001" s="885"/>
    </row>
    <row r="510025" spans="117:117" x14ac:dyDescent="0.35">
      <c r="DM510025" s="901"/>
    </row>
    <row r="510026" spans="117:117" x14ac:dyDescent="0.35">
      <c r="DM510026" s="885"/>
    </row>
    <row r="510050" spans="117:117" x14ac:dyDescent="0.35">
      <c r="DM510050" s="901"/>
    </row>
    <row r="510051" spans="117:117" x14ac:dyDescent="0.35">
      <c r="DM510051" s="885"/>
    </row>
    <row r="510075" spans="117:117" x14ac:dyDescent="0.35">
      <c r="DM510075" s="901"/>
    </row>
    <row r="510076" spans="117:117" x14ac:dyDescent="0.35">
      <c r="DM510076" s="885"/>
    </row>
    <row r="510100" spans="117:117" x14ac:dyDescent="0.35">
      <c r="DM510100" s="901"/>
    </row>
    <row r="510101" spans="117:117" x14ac:dyDescent="0.35">
      <c r="DM510101" s="885"/>
    </row>
    <row r="510125" spans="117:117" x14ac:dyDescent="0.35">
      <c r="DM510125" s="901"/>
    </row>
    <row r="510126" spans="117:117" x14ac:dyDescent="0.35">
      <c r="DM510126" s="885"/>
    </row>
    <row r="510150" spans="117:117" x14ac:dyDescent="0.35">
      <c r="DM510150" s="901"/>
    </row>
    <row r="510151" spans="117:117" x14ac:dyDescent="0.35">
      <c r="DM510151" s="885"/>
    </row>
    <row r="510175" spans="117:117" x14ac:dyDescent="0.35">
      <c r="DM510175" s="901"/>
    </row>
    <row r="510176" spans="117:117" x14ac:dyDescent="0.35">
      <c r="DM510176" s="885"/>
    </row>
    <row r="510200" spans="117:117" x14ac:dyDescent="0.35">
      <c r="DM510200" s="901"/>
    </row>
    <row r="510201" spans="117:117" x14ac:dyDescent="0.35">
      <c r="DM510201" s="885"/>
    </row>
    <row r="510225" spans="117:117" x14ac:dyDescent="0.35">
      <c r="DM510225" s="901"/>
    </row>
    <row r="510226" spans="117:117" x14ac:dyDescent="0.35">
      <c r="DM510226" s="885"/>
    </row>
    <row r="510250" spans="117:117" x14ac:dyDescent="0.35">
      <c r="DM510250" s="901"/>
    </row>
    <row r="510251" spans="117:117" x14ac:dyDescent="0.35">
      <c r="DM510251" s="885"/>
    </row>
    <row r="510275" spans="117:117" x14ac:dyDescent="0.35">
      <c r="DM510275" s="901"/>
    </row>
    <row r="510276" spans="117:117" x14ac:dyDescent="0.35">
      <c r="DM510276" s="885"/>
    </row>
    <row r="510300" spans="117:117" x14ac:dyDescent="0.35">
      <c r="DM510300" s="901"/>
    </row>
    <row r="510301" spans="117:117" x14ac:dyDescent="0.35">
      <c r="DM510301" s="885"/>
    </row>
    <row r="510325" spans="117:117" x14ac:dyDescent="0.35">
      <c r="DM510325" s="901"/>
    </row>
    <row r="510326" spans="117:117" x14ac:dyDescent="0.35">
      <c r="DM510326" s="885"/>
    </row>
    <row r="510350" spans="117:117" x14ac:dyDescent="0.35">
      <c r="DM510350" s="901"/>
    </row>
    <row r="510351" spans="117:117" x14ac:dyDescent="0.35">
      <c r="DM510351" s="885"/>
    </row>
    <row r="510375" spans="117:117" x14ac:dyDescent="0.35">
      <c r="DM510375" s="901"/>
    </row>
    <row r="510376" spans="117:117" x14ac:dyDescent="0.35">
      <c r="DM510376" s="885"/>
    </row>
    <row r="510400" spans="117:117" x14ac:dyDescent="0.35">
      <c r="DM510400" s="901"/>
    </row>
    <row r="510401" spans="117:117" x14ac:dyDescent="0.35">
      <c r="DM510401" s="885"/>
    </row>
    <row r="510425" spans="117:117" x14ac:dyDescent="0.35">
      <c r="DM510425" s="901"/>
    </row>
    <row r="510426" spans="117:117" x14ac:dyDescent="0.35">
      <c r="DM510426" s="885"/>
    </row>
    <row r="510450" spans="117:117" x14ac:dyDescent="0.35">
      <c r="DM510450" s="901"/>
    </row>
    <row r="510451" spans="117:117" x14ac:dyDescent="0.35">
      <c r="DM510451" s="885"/>
    </row>
    <row r="510475" spans="117:117" x14ac:dyDescent="0.35">
      <c r="DM510475" s="901"/>
    </row>
    <row r="510476" spans="117:117" x14ac:dyDescent="0.35">
      <c r="DM510476" s="885"/>
    </row>
    <row r="510500" spans="117:117" x14ac:dyDescent="0.35">
      <c r="DM510500" s="901"/>
    </row>
    <row r="510501" spans="117:117" x14ac:dyDescent="0.35">
      <c r="DM510501" s="885"/>
    </row>
    <row r="510525" spans="117:117" x14ac:dyDescent="0.35">
      <c r="DM510525" s="901"/>
    </row>
    <row r="510526" spans="117:117" x14ac:dyDescent="0.35">
      <c r="DM510526" s="885"/>
    </row>
    <row r="510550" spans="117:117" x14ac:dyDescent="0.35">
      <c r="DM510550" s="901"/>
    </row>
    <row r="510551" spans="117:117" x14ac:dyDescent="0.35">
      <c r="DM510551" s="885"/>
    </row>
    <row r="510575" spans="117:117" x14ac:dyDescent="0.35">
      <c r="DM510575" s="901"/>
    </row>
    <row r="510576" spans="117:117" x14ac:dyDescent="0.35">
      <c r="DM510576" s="885"/>
    </row>
    <row r="510600" spans="117:117" x14ac:dyDescent="0.35">
      <c r="DM510600" s="901"/>
    </row>
    <row r="510601" spans="117:117" x14ac:dyDescent="0.35">
      <c r="DM510601" s="885"/>
    </row>
    <row r="510625" spans="117:117" x14ac:dyDescent="0.35">
      <c r="DM510625" s="901"/>
    </row>
    <row r="510626" spans="117:117" x14ac:dyDescent="0.35">
      <c r="DM510626" s="885"/>
    </row>
    <row r="510650" spans="117:117" x14ac:dyDescent="0.35">
      <c r="DM510650" s="901"/>
    </row>
    <row r="510651" spans="117:117" x14ac:dyDescent="0.35">
      <c r="DM510651" s="885"/>
    </row>
    <row r="510675" spans="117:117" x14ac:dyDescent="0.35">
      <c r="DM510675" s="901"/>
    </row>
    <row r="510676" spans="117:117" x14ac:dyDescent="0.35">
      <c r="DM510676" s="885"/>
    </row>
    <row r="510700" spans="117:117" x14ac:dyDescent="0.35">
      <c r="DM510700" s="901"/>
    </row>
    <row r="510701" spans="117:117" x14ac:dyDescent="0.35">
      <c r="DM510701" s="885"/>
    </row>
    <row r="510725" spans="117:117" x14ac:dyDescent="0.35">
      <c r="DM510725" s="901"/>
    </row>
    <row r="510726" spans="117:117" x14ac:dyDescent="0.35">
      <c r="DM510726" s="885"/>
    </row>
    <row r="510750" spans="117:117" x14ac:dyDescent="0.35">
      <c r="DM510750" s="901"/>
    </row>
    <row r="510751" spans="117:117" x14ac:dyDescent="0.35">
      <c r="DM510751" s="885"/>
    </row>
    <row r="510775" spans="117:117" x14ac:dyDescent="0.35">
      <c r="DM510775" s="901"/>
    </row>
    <row r="510776" spans="117:117" x14ac:dyDescent="0.35">
      <c r="DM510776" s="885"/>
    </row>
    <row r="510800" spans="117:117" x14ac:dyDescent="0.35">
      <c r="DM510800" s="901"/>
    </row>
    <row r="510801" spans="117:117" x14ac:dyDescent="0.35">
      <c r="DM510801" s="885"/>
    </row>
    <row r="510825" spans="117:117" x14ac:dyDescent="0.35">
      <c r="DM510825" s="901"/>
    </row>
    <row r="510826" spans="117:117" x14ac:dyDescent="0.35">
      <c r="DM510826" s="885"/>
    </row>
    <row r="510850" spans="117:117" x14ac:dyDescent="0.35">
      <c r="DM510850" s="901"/>
    </row>
    <row r="510851" spans="117:117" x14ac:dyDescent="0.35">
      <c r="DM510851" s="885"/>
    </row>
    <row r="510875" spans="117:117" x14ac:dyDescent="0.35">
      <c r="DM510875" s="901"/>
    </row>
    <row r="510876" spans="117:117" x14ac:dyDescent="0.35">
      <c r="DM510876" s="885"/>
    </row>
    <row r="510900" spans="117:117" x14ac:dyDescent="0.35">
      <c r="DM510900" s="901"/>
    </row>
    <row r="510901" spans="117:117" x14ac:dyDescent="0.35">
      <c r="DM510901" s="885"/>
    </row>
    <row r="510925" spans="117:117" x14ac:dyDescent="0.35">
      <c r="DM510925" s="901"/>
    </row>
    <row r="510926" spans="117:117" x14ac:dyDescent="0.35">
      <c r="DM510926" s="885"/>
    </row>
    <row r="510950" spans="117:117" x14ac:dyDescent="0.35">
      <c r="DM510950" s="901"/>
    </row>
    <row r="510951" spans="117:117" x14ac:dyDescent="0.35">
      <c r="DM510951" s="885"/>
    </row>
    <row r="510975" spans="117:117" x14ac:dyDescent="0.35">
      <c r="DM510975" s="901"/>
    </row>
    <row r="510976" spans="117:117" x14ac:dyDescent="0.35">
      <c r="DM510976" s="885"/>
    </row>
    <row r="511000" spans="117:117" x14ac:dyDescent="0.35">
      <c r="DM511000" s="901"/>
    </row>
    <row r="511001" spans="117:117" x14ac:dyDescent="0.35">
      <c r="DM511001" s="885"/>
    </row>
    <row r="511025" spans="117:117" x14ac:dyDescent="0.35">
      <c r="DM511025" s="901"/>
    </row>
    <row r="511026" spans="117:117" x14ac:dyDescent="0.35">
      <c r="DM511026" s="885"/>
    </row>
    <row r="511050" spans="117:117" x14ac:dyDescent="0.35">
      <c r="DM511050" s="901"/>
    </row>
    <row r="511051" spans="117:117" x14ac:dyDescent="0.35">
      <c r="DM511051" s="885"/>
    </row>
    <row r="511075" spans="117:117" x14ac:dyDescent="0.35">
      <c r="DM511075" s="901"/>
    </row>
    <row r="511076" spans="117:117" x14ac:dyDescent="0.35">
      <c r="DM511076" s="885"/>
    </row>
    <row r="511100" spans="117:117" x14ac:dyDescent="0.35">
      <c r="DM511100" s="901"/>
    </row>
    <row r="511101" spans="117:117" x14ac:dyDescent="0.35">
      <c r="DM511101" s="885"/>
    </row>
    <row r="511125" spans="117:117" x14ac:dyDescent="0.35">
      <c r="DM511125" s="901"/>
    </row>
    <row r="511126" spans="117:117" x14ac:dyDescent="0.35">
      <c r="DM511126" s="885"/>
    </row>
    <row r="511150" spans="117:117" x14ac:dyDescent="0.35">
      <c r="DM511150" s="901"/>
    </row>
    <row r="511151" spans="117:117" x14ac:dyDescent="0.35">
      <c r="DM511151" s="885"/>
    </row>
    <row r="511175" spans="117:117" x14ac:dyDescent="0.35">
      <c r="DM511175" s="901"/>
    </row>
    <row r="511176" spans="117:117" x14ac:dyDescent="0.35">
      <c r="DM511176" s="885"/>
    </row>
    <row r="511200" spans="117:117" x14ac:dyDescent="0.35">
      <c r="DM511200" s="901"/>
    </row>
    <row r="511201" spans="117:117" x14ac:dyDescent="0.35">
      <c r="DM511201" s="885"/>
    </row>
    <row r="511225" spans="117:117" x14ac:dyDescent="0.35">
      <c r="DM511225" s="901"/>
    </row>
    <row r="511226" spans="117:117" x14ac:dyDescent="0.35">
      <c r="DM511226" s="885"/>
    </row>
    <row r="511250" spans="117:117" x14ac:dyDescent="0.35">
      <c r="DM511250" s="901"/>
    </row>
    <row r="511251" spans="117:117" x14ac:dyDescent="0.35">
      <c r="DM511251" s="885"/>
    </row>
    <row r="511275" spans="117:117" x14ac:dyDescent="0.35">
      <c r="DM511275" s="901"/>
    </row>
    <row r="511276" spans="117:117" x14ac:dyDescent="0.35">
      <c r="DM511276" s="885"/>
    </row>
    <row r="511300" spans="117:117" x14ac:dyDescent="0.35">
      <c r="DM511300" s="901"/>
    </row>
    <row r="511301" spans="117:117" x14ac:dyDescent="0.35">
      <c r="DM511301" s="885"/>
    </row>
    <row r="511325" spans="117:117" x14ac:dyDescent="0.35">
      <c r="DM511325" s="901"/>
    </row>
    <row r="511326" spans="117:117" x14ac:dyDescent="0.35">
      <c r="DM511326" s="885"/>
    </row>
    <row r="511350" spans="117:117" x14ac:dyDescent="0.35">
      <c r="DM511350" s="901"/>
    </row>
    <row r="511351" spans="117:117" x14ac:dyDescent="0.35">
      <c r="DM511351" s="885"/>
    </row>
    <row r="511375" spans="117:117" x14ac:dyDescent="0.35">
      <c r="DM511375" s="901"/>
    </row>
    <row r="511376" spans="117:117" x14ac:dyDescent="0.35">
      <c r="DM511376" s="885"/>
    </row>
    <row r="511400" spans="117:117" x14ac:dyDescent="0.35">
      <c r="DM511400" s="901"/>
    </row>
    <row r="511401" spans="117:117" x14ac:dyDescent="0.35">
      <c r="DM511401" s="885"/>
    </row>
    <row r="511425" spans="117:117" x14ac:dyDescent="0.35">
      <c r="DM511425" s="901"/>
    </row>
    <row r="511426" spans="117:117" x14ac:dyDescent="0.35">
      <c r="DM511426" s="885"/>
    </row>
    <row r="511450" spans="117:117" x14ac:dyDescent="0.35">
      <c r="DM511450" s="901"/>
    </row>
    <row r="511451" spans="117:117" x14ac:dyDescent="0.35">
      <c r="DM511451" s="885"/>
    </row>
    <row r="511475" spans="117:117" x14ac:dyDescent="0.35">
      <c r="DM511475" s="901"/>
    </row>
    <row r="511476" spans="117:117" x14ac:dyDescent="0.35">
      <c r="DM511476" s="885"/>
    </row>
    <row r="511500" spans="117:117" x14ac:dyDescent="0.35">
      <c r="DM511500" s="901"/>
    </row>
    <row r="511501" spans="117:117" x14ac:dyDescent="0.35">
      <c r="DM511501" s="885"/>
    </row>
    <row r="511525" spans="117:117" x14ac:dyDescent="0.35">
      <c r="DM511525" s="901"/>
    </row>
    <row r="511526" spans="117:117" x14ac:dyDescent="0.35">
      <c r="DM511526" s="885"/>
    </row>
    <row r="511550" spans="117:117" x14ac:dyDescent="0.35">
      <c r="DM511550" s="901"/>
    </row>
    <row r="511551" spans="117:117" x14ac:dyDescent="0.35">
      <c r="DM511551" s="885"/>
    </row>
    <row r="511575" spans="117:117" x14ac:dyDescent="0.35">
      <c r="DM511575" s="901"/>
    </row>
    <row r="511576" spans="117:117" x14ac:dyDescent="0.35">
      <c r="DM511576" s="885"/>
    </row>
    <row r="511600" spans="117:117" x14ac:dyDescent="0.35">
      <c r="DM511600" s="901"/>
    </row>
    <row r="511601" spans="117:117" x14ac:dyDescent="0.35">
      <c r="DM511601" s="885"/>
    </row>
    <row r="511625" spans="117:117" x14ac:dyDescent="0.35">
      <c r="DM511625" s="901"/>
    </row>
    <row r="511626" spans="117:117" x14ac:dyDescent="0.35">
      <c r="DM511626" s="885"/>
    </row>
    <row r="511650" spans="117:117" x14ac:dyDescent="0.35">
      <c r="DM511650" s="901"/>
    </row>
    <row r="511651" spans="117:117" x14ac:dyDescent="0.35">
      <c r="DM511651" s="885"/>
    </row>
    <row r="511675" spans="117:117" x14ac:dyDescent="0.35">
      <c r="DM511675" s="901"/>
    </row>
    <row r="511676" spans="117:117" x14ac:dyDescent="0.35">
      <c r="DM511676" s="885"/>
    </row>
    <row r="511700" spans="117:117" x14ac:dyDescent="0.35">
      <c r="DM511700" s="901"/>
    </row>
    <row r="511701" spans="117:117" x14ac:dyDescent="0.35">
      <c r="DM511701" s="885"/>
    </row>
    <row r="511725" spans="117:117" x14ac:dyDescent="0.35">
      <c r="DM511725" s="901"/>
    </row>
    <row r="511726" spans="117:117" x14ac:dyDescent="0.35">
      <c r="DM511726" s="885"/>
    </row>
    <row r="511750" spans="117:117" x14ac:dyDescent="0.35">
      <c r="DM511750" s="901"/>
    </row>
    <row r="511751" spans="117:117" x14ac:dyDescent="0.35">
      <c r="DM511751" s="885"/>
    </row>
    <row r="511775" spans="117:117" x14ac:dyDescent="0.35">
      <c r="DM511775" s="901"/>
    </row>
    <row r="511776" spans="117:117" x14ac:dyDescent="0.35">
      <c r="DM511776" s="885"/>
    </row>
    <row r="511800" spans="117:117" x14ac:dyDescent="0.35">
      <c r="DM511800" s="901"/>
    </row>
    <row r="511801" spans="117:117" x14ac:dyDescent="0.35">
      <c r="DM511801" s="885"/>
    </row>
    <row r="511825" spans="117:117" x14ac:dyDescent="0.35">
      <c r="DM511825" s="901"/>
    </row>
    <row r="511826" spans="117:117" x14ac:dyDescent="0.35">
      <c r="DM511826" s="885"/>
    </row>
    <row r="511850" spans="117:117" x14ac:dyDescent="0.35">
      <c r="DM511850" s="901"/>
    </row>
    <row r="511851" spans="117:117" x14ac:dyDescent="0.35">
      <c r="DM511851" s="885"/>
    </row>
    <row r="511875" spans="117:117" x14ac:dyDescent="0.35">
      <c r="DM511875" s="901"/>
    </row>
    <row r="511876" spans="117:117" x14ac:dyDescent="0.35">
      <c r="DM511876" s="885"/>
    </row>
    <row r="511900" spans="117:117" x14ac:dyDescent="0.35">
      <c r="DM511900" s="901"/>
    </row>
    <row r="511901" spans="117:117" x14ac:dyDescent="0.35">
      <c r="DM511901" s="885"/>
    </row>
    <row r="511925" spans="117:117" x14ac:dyDescent="0.35">
      <c r="DM511925" s="901"/>
    </row>
    <row r="511926" spans="117:117" x14ac:dyDescent="0.35">
      <c r="DM511926" s="885"/>
    </row>
    <row r="511950" spans="117:117" x14ac:dyDescent="0.35">
      <c r="DM511950" s="901"/>
    </row>
    <row r="511951" spans="117:117" x14ac:dyDescent="0.35">
      <c r="DM511951" s="885"/>
    </row>
    <row r="511975" spans="117:117" x14ac:dyDescent="0.35">
      <c r="DM511975" s="901"/>
    </row>
    <row r="511976" spans="117:117" x14ac:dyDescent="0.35">
      <c r="DM511976" s="885"/>
    </row>
    <row r="512000" spans="117:117" x14ac:dyDescent="0.35">
      <c r="DM512000" s="901"/>
    </row>
    <row r="512001" spans="117:117" x14ac:dyDescent="0.35">
      <c r="DM512001" s="885"/>
    </row>
    <row r="512025" spans="117:117" x14ac:dyDescent="0.35">
      <c r="DM512025" s="901"/>
    </row>
    <row r="512026" spans="117:117" x14ac:dyDescent="0.35">
      <c r="DM512026" s="885"/>
    </row>
    <row r="512050" spans="117:117" x14ac:dyDescent="0.35">
      <c r="DM512050" s="901"/>
    </row>
    <row r="512051" spans="117:117" x14ac:dyDescent="0.35">
      <c r="DM512051" s="885"/>
    </row>
    <row r="512075" spans="117:117" x14ac:dyDescent="0.35">
      <c r="DM512075" s="901"/>
    </row>
    <row r="512076" spans="117:117" x14ac:dyDescent="0.35">
      <c r="DM512076" s="885"/>
    </row>
    <row r="512100" spans="117:117" x14ac:dyDescent="0.35">
      <c r="DM512100" s="901"/>
    </row>
    <row r="512101" spans="117:117" x14ac:dyDescent="0.35">
      <c r="DM512101" s="885"/>
    </row>
    <row r="512125" spans="117:117" x14ac:dyDescent="0.35">
      <c r="DM512125" s="901"/>
    </row>
    <row r="512126" spans="117:117" x14ac:dyDescent="0.35">
      <c r="DM512126" s="885"/>
    </row>
    <row r="512150" spans="117:117" x14ac:dyDescent="0.35">
      <c r="DM512150" s="901"/>
    </row>
    <row r="512151" spans="117:117" x14ac:dyDescent="0.35">
      <c r="DM512151" s="885"/>
    </row>
    <row r="512175" spans="117:117" x14ac:dyDescent="0.35">
      <c r="DM512175" s="901"/>
    </row>
    <row r="512176" spans="117:117" x14ac:dyDescent="0.35">
      <c r="DM512176" s="885"/>
    </row>
    <row r="512200" spans="117:117" x14ac:dyDescent="0.35">
      <c r="DM512200" s="901"/>
    </row>
    <row r="512201" spans="117:117" x14ac:dyDescent="0.35">
      <c r="DM512201" s="885"/>
    </row>
    <row r="512225" spans="117:117" x14ac:dyDescent="0.35">
      <c r="DM512225" s="901"/>
    </row>
    <row r="512226" spans="117:117" x14ac:dyDescent="0.35">
      <c r="DM512226" s="885"/>
    </row>
    <row r="512250" spans="117:117" x14ac:dyDescent="0.35">
      <c r="DM512250" s="901"/>
    </row>
    <row r="512251" spans="117:117" x14ac:dyDescent="0.35">
      <c r="DM512251" s="885"/>
    </row>
    <row r="512275" spans="117:117" x14ac:dyDescent="0.35">
      <c r="DM512275" s="901"/>
    </row>
    <row r="512276" spans="117:117" x14ac:dyDescent="0.35">
      <c r="DM512276" s="885"/>
    </row>
    <row r="512300" spans="117:117" x14ac:dyDescent="0.35">
      <c r="DM512300" s="901"/>
    </row>
    <row r="512301" spans="117:117" x14ac:dyDescent="0.35">
      <c r="DM512301" s="885"/>
    </row>
    <row r="512325" spans="117:117" x14ac:dyDescent="0.35">
      <c r="DM512325" s="901"/>
    </row>
    <row r="512326" spans="117:117" x14ac:dyDescent="0.35">
      <c r="DM512326" s="885"/>
    </row>
    <row r="512350" spans="117:117" x14ac:dyDescent="0.35">
      <c r="DM512350" s="901"/>
    </row>
    <row r="512351" spans="117:117" x14ac:dyDescent="0.35">
      <c r="DM512351" s="885"/>
    </row>
    <row r="512375" spans="117:117" x14ac:dyDescent="0.35">
      <c r="DM512375" s="901"/>
    </row>
    <row r="512376" spans="117:117" x14ac:dyDescent="0.35">
      <c r="DM512376" s="885"/>
    </row>
    <row r="512400" spans="117:117" x14ac:dyDescent="0.35">
      <c r="DM512400" s="901"/>
    </row>
    <row r="512401" spans="117:117" x14ac:dyDescent="0.35">
      <c r="DM512401" s="885"/>
    </row>
    <row r="512425" spans="117:117" x14ac:dyDescent="0.35">
      <c r="DM512425" s="901"/>
    </row>
    <row r="512426" spans="117:117" x14ac:dyDescent="0.35">
      <c r="DM512426" s="885"/>
    </row>
    <row r="512450" spans="117:117" x14ac:dyDescent="0.35">
      <c r="DM512450" s="901"/>
    </row>
    <row r="512451" spans="117:117" x14ac:dyDescent="0.35">
      <c r="DM512451" s="885"/>
    </row>
    <row r="512475" spans="117:117" x14ac:dyDescent="0.35">
      <c r="DM512475" s="901"/>
    </row>
    <row r="512476" spans="117:117" x14ac:dyDescent="0.35">
      <c r="DM512476" s="885"/>
    </row>
    <row r="512500" spans="117:117" x14ac:dyDescent="0.35">
      <c r="DM512500" s="901"/>
    </row>
    <row r="512501" spans="117:117" x14ac:dyDescent="0.35">
      <c r="DM512501" s="885"/>
    </row>
    <row r="512525" spans="117:117" x14ac:dyDescent="0.35">
      <c r="DM512525" s="901"/>
    </row>
    <row r="512526" spans="117:117" x14ac:dyDescent="0.35">
      <c r="DM512526" s="885"/>
    </row>
    <row r="512550" spans="117:117" x14ac:dyDescent="0.35">
      <c r="DM512550" s="901"/>
    </row>
    <row r="512551" spans="117:117" x14ac:dyDescent="0.35">
      <c r="DM512551" s="885"/>
    </row>
    <row r="512575" spans="117:117" x14ac:dyDescent="0.35">
      <c r="DM512575" s="901"/>
    </row>
    <row r="512576" spans="117:117" x14ac:dyDescent="0.35">
      <c r="DM512576" s="885"/>
    </row>
    <row r="512600" spans="117:117" x14ac:dyDescent="0.35">
      <c r="DM512600" s="901"/>
    </row>
    <row r="512601" spans="117:117" x14ac:dyDescent="0.35">
      <c r="DM512601" s="885"/>
    </row>
    <row r="512625" spans="117:117" x14ac:dyDescent="0.35">
      <c r="DM512625" s="901"/>
    </row>
    <row r="512626" spans="117:117" x14ac:dyDescent="0.35">
      <c r="DM512626" s="885"/>
    </row>
    <row r="512650" spans="117:117" x14ac:dyDescent="0.35">
      <c r="DM512650" s="901"/>
    </row>
    <row r="512651" spans="117:117" x14ac:dyDescent="0.35">
      <c r="DM512651" s="885"/>
    </row>
    <row r="512675" spans="117:117" x14ac:dyDescent="0.35">
      <c r="DM512675" s="901"/>
    </row>
    <row r="512676" spans="117:117" x14ac:dyDescent="0.35">
      <c r="DM512676" s="885"/>
    </row>
    <row r="512700" spans="117:117" x14ac:dyDescent="0.35">
      <c r="DM512700" s="901"/>
    </row>
    <row r="512701" spans="117:117" x14ac:dyDescent="0.35">
      <c r="DM512701" s="885"/>
    </row>
    <row r="512725" spans="117:117" x14ac:dyDescent="0.35">
      <c r="DM512725" s="901"/>
    </row>
    <row r="512726" spans="117:117" x14ac:dyDescent="0.35">
      <c r="DM512726" s="885"/>
    </row>
    <row r="512750" spans="117:117" x14ac:dyDescent="0.35">
      <c r="DM512750" s="901"/>
    </row>
    <row r="512751" spans="117:117" x14ac:dyDescent="0.35">
      <c r="DM512751" s="885"/>
    </row>
    <row r="512775" spans="117:117" x14ac:dyDescent="0.35">
      <c r="DM512775" s="901"/>
    </row>
    <row r="512776" spans="117:117" x14ac:dyDescent="0.35">
      <c r="DM512776" s="885"/>
    </row>
    <row r="512800" spans="117:117" x14ac:dyDescent="0.35">
      <c r="DM512800" s="901"/>
    </row>
    <row r="512801" spans="117:117" x14ac:dyDescent="0.35">
      <c r="DM512801" s="885"/>
    </row>
    <row r="512825" spans="117:117" x14ac:dyDescent="0.35">
      <c r="DM512825" s="901"/>
    </row>
    <row r="512826" spans="117:117" x14ac:dyDescent="0.35">
      <c r="DM512826" s="885"/>
    </row>
    <row r="512850" spans="117:117" x14ac:dyDescent="0.35">
      <c r="DM512850" s="901"/>
    </row>
    <row r="512851" spans="117:117" x14ac:dyDescent="0.35">
      <c r="DM512851" s="885"/>
    </row>
    <row r="512875" spans="117:117" x14ac:dyDescent="0.35">
      <c r="DM512875" s="901"/>
    </row>
    <row r="512876" spans="117:117" x14ac:dyDescent="0.35">
      <c r="DM512876" s="885"/>
    </row>
    <row r="512900" spans="117:117" x14ac:dyDescent="0.35">
      <c r="DM512900" s="901"/>
    </row>
    <row r="512901" spans="117:117" x14ac:dyDescent="0.35">
      <c r="DM512901" s="885"/>
    </row>
    <row r="512925" spans="117:117" x14ac:dyDescent="0.35">
      <c r="DM512925" s="901"/>
    </row>
    <row r="512926" spans="117:117" x14ac:dyDescent="0.35">
      <c r="DM512926" s="885"/>
    </row>
    <row r="512950" spans="117:117" x14ac:dyDescent="0.35">
      <c r="DM512950" s="901"/>
    </row>
    <row r="512951" spans="117:117" x14ac:dyDescent="0.35">
      <c r="DM512951" s="885"/>
    </row>
    <row r="512975" spans="117:117" x14ac:dyDescent="0.35">
      <c r="DM512975" s="901"/>
    </row>
    <row r="512976" spans="117:117" x14ac:dyDescent="0.35">
      <c r="DM512976" s="885"/>
    </row>
    <row r="513000" spans="117:117" x14ac:dyDescent="0.35">
      <c r="DM513000" s="901"/>
    </row>
    <row r="513001" spans="117:117" x14ac:dyDescent="0.35">
      <c r="DM513001" s="885"/>
    </row>
    <row r="513025" spans="117:117" x14ac:dyDescent="0.35">
      <c r="DM513025" s="901"/>
    </row>
    <row r="513026" spans="117:117" x14ac:dyDescent="0.35">
      <c r="DM513026" s="885"/>
    </row>
    <row r="513050" spans="117:117" x14ac:dyDescent="0.35">
      <c r="DM513050" s="901"/>
    </row>
    <row r="513051" spans="117:117" x14ac:dyDescent="0.35">
      <c r="DM513051" s="885"/>
    </row>
    <row r="513075" spans="117:117" x14ac:dyDescent="0.35">
      <c r="DM513075" s="901"/>
    </row>
    <row r="513076" spans="117:117" x14ac:dyDescent="0.35">
      <c r="DM513076" s="885"/>
    </row>
    <row r="513100" spans="117:117" x14ac:dyDescent="0.35">
      <c r="DM513100" s="901"/>
    </row>
    <row r="513101" spans="117:117" x14ac:dyDescent="0.35">
      <c r="DM513101" s="885"/>
    </row>
    <row r="513125" spans="117:117" x14ac:dyDescent="0.35">
      <c r="DM513125" s="901"/>
    </row>
    <row r="513126" spans="117:117" x14ac:dyDescent="0.35">
      <c r="DM513126" s="885"/>
    </row>
    <row r="513150" spans="117:117" x14ac:dyDescent="0.35">
      <c r="DM513150" s="901"/>
    </row>
    <row r="513151" spans="117:117" x14ac:dyDescent="0.35">
      <c r="DM513151" s="885"/>
    </row>
    <row r="513175" spans="117:117" x14ac:dyDescent="0.35">
      <c r="DM513175" s="901"/>
    </row>
    <row r="513176" spans="117:117" x14ac:dyDescent="0.35">
      <c r="DM513176" s="885"/>
    </row>
    <row r="513200" spans="117:117" x14ac:dyDescent="0.35">
      <c r="DM513200" s="901"/>
    </row>
    <row r="513201" spans="117:117" x14ac:dyDescent="0.35">
      <c r="DM513201" s="885"/>
    </row>
    <row r="513225" spans="117:117" x14ac:dyDescent="0.35">
      <c r="DM513225" s="901"/>
    </row>
    <row r="513226" spans="117:117" x14ac:dyDescent="0.35">
      <c r="DM513226" s="885"/>
    </row>
    <row r="513250" spans="117:117" x14ac:dyDescent="0.35">
      <c r="DM513250" s="901"/>
    </row>
    <row r="513251" spans="117:117" x14ac:dyDescent="0.35">
      <c r="DM513251" s="885"/>
    </row>
    <row r="513275" spans="117:117" x14ac:dyDescent="0.35">
      <c r="DM513275" s="901"/>
    </row>
    <row r="513276" spans="117:117" x14ac:dyDescent="0.35">
      <c r="DM513276" s="885"/>
    </row>
    <row r="513300" spans="117:117" x14ac:dyDescent="0.35">
      <c r="DM513300" s="901"/>
    </row>
    <row r="513301" spans="117:117" x14ac:dyDescent="0.35">
      <c r="DM513301" s="885"/>
    </row>
    <row r="513325" spans="117:117" x14ac:dyDescent="0.35">
      <c r="DM513325" s="901"/>
    </row>
    <row r="513326" spans="117:117" x14ac:dyDescent="0.35">
      <c r="DM513326" s="885"/>
    </row>
    <row r="513350" spans="117:117" x14ac:dyDescent="0.35">
      <c r="DM513350" s="901"/>
    </row>
    <row r="513351" spans="117:117" x14ac:dyDescent="0.35">
      <c r="DM513351" s="885"/>
    </row>
    <row r="513375" spans="117:117" x14ac:dyDescent="0.35">
      <c r="DM513375" s="901"/>
    </row>
    <row r="513376" spans="117:117" x14ac:dyDescent="0.35">
      <c r="DM513376" s="885"/>
    </row>
    <row r="513400" spans="117:117" x14ac:dyDescent="0.35">
      <c r="DM513400" s="901"/>
    </row>
    <row r="513401" spans="117:117" x14ac:dyDescent="0.35">
      <c r="DM513401" s="885"/>
    </row>
    <row r="513425" spans="117:117" x14ac:dyDescent="0.35">
      <c r="DM513425" s="901"/>
    </row>
    <row r="513426" spans="117:117" x14ac:dyDescent="0.35">
      <c r="DM513426" s="885"/>
    </row>
    <row r="513450" spans="117:117" x14ac:dyDescent="0.35">
      <c r="DM513450" s="901"/>
    </row>
    <row r="513451" spans="117:117" x14ac:dyDescent="0.35">
      <c r="DM513451" s="885"/>
    </row>
    <row r="513475" spans="117:117" x14ac:dyDescent="0.35">
      <c r="DM513475" s="901"/>
    </row>
    <row r="513476" spans="117:117" x14ac:dyDescent="0.35">
      <c r="DM513476" s="885"/>
    </row>
    <row r="513500" spans="117:117" x14ac:dyDescent="0.35">
      <c r="DM513500" s="901"/>
    </row>
    <row r="513501" spans="117:117" x14ac:dyDescent="0.35">
      <c r="DM513501" s="885"/>
    </row>
    <row r="513525" spans="117:117" x14ac:dyDescent="0.35">
      <c r="DM513525" s="901"/>
    </row>
    <row r="513526" spans="117:117" x14ac:dyDescent="0.35">
      <c r="DM513526" s="885"/>
    </row>
    <row r="513550" spans="117:117" x14ac:dyDescent="0.35">
      <c r="DM513550" s="901"/>
    </row>
    <row r="513551" spans="117:117" x14ac:dyDescent="0.35">
      <c r="DM513551" s="885"/>
    </row>
    <row r="513575" spans="117:117" x14ac:dyDescent="0.35">
      <c r="DM513575" s="901"/>
    </row>
    <row r="513576" spans="117:117" x14ac:dyDescent="0.35">
      <c r="DM513576" s="885"/>
    </row>
    <row r="513600" spans="117:117" x14ac:dyDescent="0.35">
      <c r="DM513600" s="901"/>
    </row>
    <row r="513601" spans="117:117" x14ac:dyDescent="0.35">
      <c r="DM513601" s="885"/>
    </row>
    <row r="513625" spans="117:117" x14ac:dyDescent="0.35">
      <c r="DM513625" s="901"/>
    </row>
    <row r="513626" spans="117:117" x14ac:dyDescent="0.35">
      <c r="DM513626" s="885"/>
    </row>
    <row r="513650" spans="117:117" x14ac:dyDescent="0.35">
      <c r="DM513650" s="901"/>
    </row>
    <row r="513651" spans="117:117" x14ac:dyDescent="0.35">
      <c r="DM513651" s="885"/>
    </row>
    <row r="513675" spans="117:117" x14ac:dyDescent="0.35">
      <c r="DM513675" s="901"/>
    </row>
    <row r="513676" spans="117:117" x14ac:dyDescent="0.35">
      <c r="DM513676" s="885"/>
    </row>
    <row r="513700" spans="117:117" x14ac:dyDescent="0.35">
      <c r="DM513700" s="901"/>
    </row>
    <row r="513701" spans="117:117" x14ac:dyDescent="0.35">
      <c r="DM513701" s="885"/>
    </row>
    <row r="513725" spans="117:117" x14ac:dyDescent="0.35">
      <c r="DM513725" s="901"/>
    </row>
    <row r="513726" spans="117:117" x14ac:dyDescent="0.35">
      <c r="DM513726" s="885"/>
    </row>
    <row r="513750" spans="117:117" x14ac:dyDescent="0.35">
      <c r="DM513750" s="901"/>
    </row>
    <row r="513751" spans="117:117" x14ac:dyDescent="0.35">
      <c r="DM513751" s="885"/>
    </row>
    <row r="513775" spans="117:117" x14ac:dyDescent="0.35">
      <c r="DM513775" s="901"/>
    </row>
    <row r="513776" spans="117:117" x14ac:dyDescent="0.35">
      <c r="DM513776" s="885"/>
    </row>
    <row r="513800" spans="117:117" x14ac:dyDescent="0.35">
      <c r="DM513800" s="901"/>
    </row>
    <row r="513801" spans="117:117" x14ac:dyDescent="0.35">
      <c r="DM513801" s="885"/>
    </row>
    <row r="513825" spans="117:117" x14ac:dyDescent="0.35">
      <c r="DM513825" s="901"/>
    </row>
    <row r="513826" spans="117:117" x14ac:dyDescent="0.35">
      <c r="DM513826" s="885"/>
    </row>
    <row r="513850" spans="117:117" x14ac:dyDescent="0.35">
      <c r="DM513850" s="901"/>
    </row>
    <row r="513851" spans="117:117" x14ac:dyDescent="0.35">
      <c r="DM513851" s="885"/>
    </row>
    <row r="513875" spans="117:117" x14ac:dyDescent="0.35">
      <c r="DM513875" s="901"/>
    </row>
    <row r="513876" spans="117:117" x14ac:dyDescent="0.35">
      <c r="DM513876" s="885"/>
    </row>
    <row r="513900" spans="117:117" x14ac:dyDescent="0.35">
      <c r="DM513900" s="901"/>
    </row>
    <row r="513901" spans="117:117" x14ac:dyDescent="0.35">
      <c r="DM513901" s="885"/>
    </row>
    <row r="513925" spans="117:117" x14ac:dyDescent="0.35">
      <c r="DM513925" s="901"/>
    </row>
    <row r="513926" spans="117:117" x14ac:dyDescent="0.35">
      <c r="DM513926" s="885"/>
    </row>
    <row r="513950" spans="117:117" x14ac:dyDescent="0.35">
      <c r="DM513950" s="901"/>
    </row>
    <row r="513951" spans="117:117" x14ac:dyDescent="0.35">
      <c r="DM513951" s="885"/>
    </row>
    <row r="513975" spans="117:117" x14ac:dyDescent="0.35">
      <c r="DM513975" s="901"/>
    </row>
    <row r="513976" spans="117:117" x14ac:dyDescent="0.35">
      <c r="DM513976" s="885"/>
    </row>
    <row r="514000" spans="117:117" x14ac:dyDescent="0.35">
      <c r="DM514000" s="901"/>
    </row>
    <row r="514001" spans="117:117" x14ac:dyDescent="0.35">
      <c r="DM514001" s="885"/>
    </row>
    <row r="514025" spans="117:117" x14ac:dyDescent="0.35">
      <c r="DM514025" s="901"/>
    </row>
    <row r="514026" spans="117:117" x14ac:dyDescent="0.35">
      <c r="DM514026" s="885"/>
    </row>
    <row r="514050" spans="117:117" x14ac:dyDescent="0.35">
      <c r="DM514050" s="901"/>
    </row>
    <row r="514051" spans="117:117" x14ac:dyDescent="0.35">
      <c r="DM514051" s="885"/>
    </row>
    <row r="514075" spans="117:117" x14ac:dyDescent="0.35">
      <c r="DM514075" s="901"/>
    </row>
    <row r="514076" spans="117:117" x14ac:dyDescent="0.35">
      <c r="DM514076" s="885"/>
    </row>
    <row r="514100" spans="117:117" x14ac:dyDescent="0.35">
      <c r="DM514100" s="901"/>
    </row>
    <row r="514101" spans="117:117" x14ac:dyDescent="0.35">
      <c r="DM514101" s="885"/>
    </row>
    <row r="514125" spans="117:117" x14ac:dyDescent="0.35">
      <c r="DM514125" s="901"/>
    </row>
    <row r="514126" spans="117:117" x14ac:dyDescent="0.35">
      <c r="DM514126" s="885"/>
    </row>
    <row r="514150" spans="117:117" x14ac:dyDescent="0.35">
      <c r="DM514150" s="901"/>
    </row>
    <row r="514151" spans="117:117" x14ac:dyDescent="0.35">
      <c r="DM514151" s="885"/>
    </row>
    <row r="514175" spans="117:117" x14ac:dyDescent="0.35">
      <c r="DM514175" s="901"/>
    </row>
    <row r="514176" spans="117:117" x14ac:dyDescent="0.35">
      <c r="DM514176" s="885"/>
    </row>
    <row r="514200" spans="117:117" x14ac:dyDescent="0.35">
      <c r="DM514200" s="901"/>
    </row>
    <row r="514201" spans="117:117" x14ac:dyDescent="0.35">
      <c r="DM514201" s="885"/>
    </row>
    <row r="514225" spans="117:117" x14ac:dyDescent="0.35">
      <c r="DM514225" s="901"/>
    </row>
    <row r="514226" spans="117:117" x14ac:dyDescent="0.35">
      <c r="DM514226" s="885"/>
    </row>
    <row r="514250" spans="117:117" x14ac:dyDescent="0.35">
      <c r="DM514250" s="901"/>
    </row>
    <row r="514251" spans="117:117" x14ac:dyDescent="0.35">
      <c r="DM514251" s="885"/>
    </row>
    <row r="514275" spans="117:117" x14ac:dyDescent="0.35">
      <c r="DM514275" s="901"/>
    </row>
    <row r="514276" spans="117:117" x14ac:dyDescent="0.35">
      <c r="DM514276" s="885"/>
    </row>
    <row r="514300" spans="117:117" x14ac:dyDescent="0.35">
      <c r="DM514300" s="901"/>
    </row>
    <row r="514301" spans="117:117" x14ac:dyDescent="0.35">
      <c r="DM514301" s="885"/>
    </row>
    <row r="514325" spans="117:117" x14ac:dyDescent="0.35">
      <c r="DM514325" s="901"/>
    </row>
    <row r="514326" spans="117:117" x14ac:dyDescent="0.35">
      <c r="DM514326" s="885"/>
    </row>
    <row r="514350" spans="117:117" x14ac:dyDescent="0.35">
      <c r="DM514350" s="901"/>
    </row>
    <row r="514351" spans="117:117" x14ac:dyDescent="0.35">
      <c r="DM514351" s="885"/>
    </row>
    <row r="514375" spans="117:117" x14ac:dyDescent="0.35">
      <c r="DM514375" s="901"/>
    </row>
    <row r="514376" spans="117:117" x14ac:dyDescent="0.35">
      <c r="DM514376" s="885"/>
    </row>
    <row r="514400" spans="117:117" x14ac:dyDescent="0.35">
      <c r="DM514400" s="901"/>
    </row>
    <row r="514401" spans="117:117" x14ac:dyDescent="0.35">
      <c r="DM514401" s="885"/>
    </row>
    <row r="514425" spans="117:117" x14ac:dyDescent="0.35">
      <c r="DM514425" s="901"/>
    </row>
    <row r="514426" spans="117:117" x14ac:dyDescent="0.35">
      <c r="DM514426" s="885"/>
    </row>
    <row r="514450" spans="117:117" x14ac:dyDescent="0.35">
      <c r="DM514450" s="901"/>
    </row>
    <row r="514451" spans="117:117" x14ac:dyDescent="0.35">
      <c r="DM514451" s="885"/>
    </row>
    <row r="514475" spans="117:117" x14ac:dyDescent="0.35">
      <c r="DM514475" s="901"/>
    </row>
    <row r="514476" spans="117:117" x14ac:dyDescent="0.35">
      <c r="DM514476" s="885"/>
    </row>
    <row r="514500" spans="117:117" x14ac:dyDescent="0.35">
      <c r="DM514500" s="901"/>
    </row>
    <row r="514501" spans="117:117" x14ac:dyDescent="0.35">
      <c r="DM514501" s="885"/>
    </row>
    <row r="514525" spans="117:117" x14ac:dyDescent="0.35">
      <c r="DM514525" s="901"/>
    </row>
    <row r="514526" spans="117:117" x14ac:dyDescent="0.35">
      <c r="DM514526" s="885"/>
    </row>
    <row r="514550" spans="117:117" x14ac:dyDescent="0.35">
      <c r="DM514550" s="901"/>
    </row>
    <row r="514551" spans="117:117" x14ac:dyDescent="0.35">
      <c r="DM514551" s="885"/>
    </row>
    <row r="514575" spans="117:117" x14ac:dyDescent="0.35">
      <c r="DM514575" s="901"/>
    </row>
    <row r="514576" spans="117:117" x14ac:dyDescent="0.35">
      <c r="DM514576" s="885"/>
    </row>
    <row r="514600" spans="117:117" x14ac:dyDescent="0.35">
      <c r="DM514600" s="901"/>
    </row>
    <row r="514601" spans="117:117" x14ac:dyDescent="0.35">
      <c r="DM514601" s="885"/>
    </row>
    <row r="514625" spans="117:117" x14ac:dyDescent="0.35">
      <c r="DM514625" s="901"/>
    </row>
    <row r="514626" spans="117:117" x14ac:dyDescent="0.35">
      <c r="DM514626" s="885"/>
    </row>
    <row r="514650" spans="117:117" x14ac:dyDescent="0.35">
      <c r="DM514650" s="901"/>
    </row>
    <row r="514651" spans="117:117" x14ac:dyDescent="0.35">
      <c r="DM514651" s="885"/>
    </row>
    <row r="514675" spans="117:117" x14ac:dyDescent="0.35">
      <c r="DM514675" s="901"/>
    </row>
    <row r="514676" spans="117:117" x14ac:dyDescent="0.35">
      <c r="DM514676" s="885"/>
    </row>
    <row r="514700" spans="117:117" x14ac:dyDescent="0.35">
      <c r="DM514700" s="901"/>
    </row>
    <row r="514701" spans="117:117" x14ac:dyDescent="0.35">
      <c r="DM514701" s="885"/>
    </row>
    <row r="514725" spans="117:117" x14ac:dyDescent="0.35">
      <c r="DM514725" s="901"/>
    </row>
    <row r="514726" spans="117:117" x14ac:dyDescent="0.35">
      <c r="DM514726" s="885"/>
    </row>
    <row r="514750" spans="117:117" x14ac:dyDescent="0.35">
      <c r="DM514750" s="901"/>
    </row>
    <row r="514751" spans="117:117" x14ac:dyDescent="0.35">
      <c r="DM514751" s="885"/>
    </row>
    <row r="514775" spans="117:117" x14ac:dyDescent="0.35">
      <c r="DM514775" s="901"/>
    </row>
    <row r="514776" spans="117:117" x14ac:dyDescent="0.35">
      <c r="DM514776" s="885"/>
    </row>
    <row r="514800" spans="117:117" x14ac:dyDescent="0.35">
      <c r="DM514800" s="901"/>
    </row>
    <row r="514801" spans="117:117" x14ac:dyDescent="0.35">
      <c r="DM514801" s="885"/>
    </row>
    <row r="514825" spans="117:117" x14ac:dyDescent="0.35">
      <c r="DM514825" s="901"/>
    </row>
    <row r="514826" spans="117:117" x14ac:dyDescent="0.35">
      <c r="DM514826" s="885"/>
    </row>
    <row r="514850" spans="117:117" x14ac:dyDescent="0.35">
      <c r="DM514850" s="901"/>
    </row>
    <row r="514851" spans="117:117" x14ac:dyDescent="0.35">
      <c r="DM514851" s="885"/>
    </row>
    <row r="514875" spans="117:117" x14ac:dyDescent="0.35">
      <c r="DM514875" s="901"/>
    </row>
    <row r="514876" spans="117:117" x14ac:dyDescent="0.35">
      <c r="DM514876" s="885"/>
    </row>
    <row r="514900" spans="117:117" x14ac:dyDescent="0.35">
      <c r="DM514900" s="901"/>
    </row>
    <row r="514901" spans="117:117" x14ac:dyDescent="0.35">
      <c r="DM514901" s="885"/>
    </row>
    <row r="514925" spans="117:117" x14ac:dyDescent="0.35">
      <c r="DM514925" s="901"/>
    </row>
    <row r="514926" spans="117:117" x14ac:dyDescent="0.35">
      <c r="DM514926" s="885"/>
    </row>
    <row r="514950" spans="117:117" x14ac:dyDescent="0.35">
      <c r="DM514950" s="901"/>
    </row>
    <row r="514951" spans="117:117" x14ac:dyDescent="0.35">
      <c r="DM514951" s="885"/>
    </row>
    <row r="514975" spans="117:117" x14ac:dyDescent="0.35">
      <c r="DM514975" s="901"/>
    </row>
    <row r="514976" spans="117:117" x14ac:dyDescent="0.35">
      <c r="DM514976" s="885"/>
    </row>
    <row r="515000" spans="117:117" x14ac:dyDescent="0.35">
      <c r="DM515000" s="901"/>
    </row>
    <row r="515001" spans="117:117" x14ac:dyDescent="0.35">
      <c r="DM515001" s="885"/>
    </row>
    <row r="515025" spans="117:117" x14ac:dyDescent="0.35">
      <c r="DM515025" s="901"/>
    </row>
    <row r="515026" spans="117:117" x14ac:dyDescent="0.35">
      <c r="DM515026" s="885"/>
    </row>
    <row r="515050" spans="117:117" x14ac:dyDescent="0.35">
      <c r="DM515050" s="901"/>
    </row>
    <row r="515051" spans="117:117" x14ac:dyDescent="0.35">
      <c r="DM515051" s="885"/>
    </row>
    <row r="515075" spans="117:117" x14ac:dyDescent="0.35">
      <c r="DM515075" s="901"/>
    </row>
    <row r="515076" spans="117:117" x14ac:dyDescent="0.35">
      <c r="DM515076" s="885"/>
    </row>
    <row r="515100" spans="117:117" x14ac:dyDescent="0.35">
      <c r="DM515100" s="901"/>
    </row>
    <row r="515101" spans="117:117" x14ac:dyDescent="0.35">
      <c r="DM515101" s="885"/>
    </row>
    <row r="515125" spans="117:117" x14ac:dyDescent="0.35">
      <c r="DM515125" s="901"/>
    </row>
    <row r="515126" spans="117:117" x14ac:dyDescent="0.35">
      <c r="DM515126" s="885"/>
    </row>
    <row r="515150" spans="117:117" x14ac:dyDescent="0.35">
      <c r="DM515150" s="901"/>
    </row>
    <row r="515151" spans="117:117" x14ac:dyDescent="0.35">
      <c r="DM515151" s="885"/>
    </row>
    <row r="515175" spans="117:117" x14ac:dyDescent="0.35">
      <c r="DM515175" s="901"/>
    </row>
    <row r="515176" spans="117:117" x14ac:dyDescent="0.35">
      <c r="DM515176" s="885"/>
    </row>
    <row r="515200" spans="117:117" x14ac:dyDescent="0.35">
      <c r="DM515200" s="901"/>
    </row>
    <row r="515201" spans="117:117" x14ac:dyDescent="0.35">
      <c r="DM515201" s="885"/>
    </row>
    <row r="515225" spans="117:117" x14ac:dyDescent="0.35">
      <c r="DM515225" s="901"/>
    </row>
    <row r="515226" spans="117:117" x14ac:dyDescent="0.35">
      <c r="DM515226" s="885"/>
    </row>
    <row r="515250" spans="117:117" x14ac:dyDescent="0.35">
      <c r="DM515250" s="901"/>
    </row>
    <row r="515251" spans="117:117" x14ac:dyDescent="0.35">
      <c r="DM515251" s="885"/>
    </row>
    <row r="515275" spans="117:117" x14ac:dyDescent="0.35">
      <c r="DM515275" s="901"/>
    </row>
    <row r="515276" spans="117:117" x14ac:dyDescent="0.35">
      <c r="DM515276" s="885"/>
    </row>
    <row r="515300" spans="117:117" x14ac:dyDescent="0.35">
      <c r="DM515300" s="901"/>
    </row>
    <row r="515301" spans="117:117" x14ac:dyDescent="0.35">
      <c r="DM515301" s="885"/>
    </row>
    <row r="515325" spans="117:117" x14ac:dyDescent="0.35">
      <c r="DM515325" s="901"/>
    </row>
    <row r="515326" spans="117:117" x14ac:dyDescent="0.35">
      <c r="DM515326" s="885"/>
    </row>
    <row r="515350" spans="117:117" x14ac:dyDescent="0.35">
      <c r="DM515350" s="901"/>
    </row>
    <row r="515351" spans="117:117" x14ac:dyDescent="0.35">
      <c r="DM515351" s="885"/>
    </row>
    <row r="515375" spans="117:117" x14ac:dyDescent="0.35">
      <c r="DM515375" s="901"/>
    </row>
    <row r="515376" spans="117:117" x14ac:dyDescent="0.35">
      <c r="DM515376" s="885"/>
    </row>
    <row r="515400" spans="117:117" x14ac:dyDescent="0.35">
      <c r="DM515400" s="901"/>
    </row>
    <row r="515401" spans="117:117" x14ac:dyDescent="0.35">
      <c r="DM515401" s="885"/>
    </row>
    <row r="515425" spans="117:117" x14ac:dyDescent="0.35">
      <c r="DM515425" s="901"/>
    </row>
    <row r="515426" spans="117:117" x14ac:dyDescent="0.35">
      <c r="DM515426" s="885"/>
    </row>
    <row r="515450" spans="117:117" x14ac:dyDescent="0.35">
      <c r="DM515450" s="901"/>
    </row>
    <row r="515451" spans="117:117" x14ac:dyDescent="0.35">
      <c r="DM515451" s="885"/>
    </row>
    <row r="515475" spans="117:117" x14ac:dyDescent="0.35">
      <c r="DM515475" s="901"/>
    </row>
    <row r="515476" spans="117:117" x14ac:dyDescent="0.35">
      <c r="DM515476" s="885"/>
    </row>
    <row r="515500" spans="117:117" x14ac:dyDescent="0.35">
      <c r="DM515500" s="901"/>
    </row>
    <row r="515501" spans="117:117" x14ac:dyDescent="0.35">
      <c r="DM515501" s="885"/>
    </row>
    <row r="515525" spans="117:117" x14ac:dyDescent="0.35">
      <c r="DM515525" s="901"/>
    </row>
    <row r="515526" spans="117:117" x14ac:dyDescent="0.35">
      <c r="DM515526" s="885"/>
    </row>
    <row r="515550" spans="117:117" x14ac:dyDescent="0.35">
      <c r="DM515550" s="901"/>
    </row>
    <row r="515551" spans="117:117" x14ac:dyDescent="0.35">
      <c r="DM515551" s="885"/>
    </row>
    <row r="515575" spans="117:117" x14ac:dyDescent="0.35">
      <c r="DM515575" s="901"/>
    </row>
    <row r="515576" spans="117:117" x14ac:dyDescent="0.35">
      <c r="DM515576" s="885"/>
    </row>
    <row r="515600" spans="117:117" x14ac:dyDescent="0.35">
      <c r="DM515600" s="901"/>
    </row>
    <row r="515601" spans="117:117" x14ac:dyDescent="0.35">
      <c r="DM515601" s="885"/>
    </row>
    <row r="515625" spans="117:117" x14ac:dyDescent="0.35">
      <c r="DM515625" s="901"/>
    </row>
    <row r="515626" spans="117:117" x14ac:dyDescent="0.35">
      <c r="DM515626" s="885"/>
    </row>
    <row r="515650" spans="117:117" x14ac:dyDescent="0.35">
      <c r="DM515650" s="901"/>
    </row>
    <row r="515651" spans="117:117" x14ac:dyDescent="0.35">
      <c r="DM515651" s="885"/>
    </row>
    <row r="515675" spans="117:117" x14ac:dyDescent="0.35">
      <c r="DM515675" s="901"/>
    </row>
    <row r="515676" spans="117:117" x14ac:dyDescent="0.35">
      <c r="DM515676" s="885"/>
    </row>
    <row r="515700" spans="117:117" x14ac:dyDescent="0.35">
      <c r="DM515700" s="901"/>
    </row>
    <row r="515701" spans="117:117" x14ac:dyDescent="0.35">
      <c r="DM515701" s="885"/>
    </row>
    <row r="515725" spans="117:117" x14ac:dyDescent="0.35">
      <c r="DM515725" s="901"/>
    </row>
    <row r="515726" spans="117:117" x14ac:dyDescent="0.35">
      <c r="DM515726" s="885"/>
    </row>
    <row r="515750" spans="117:117" x14ac:dyDescent="0.35">
      <c r="DM515750" s="901"/>
    </row>
    <row r="515751" spans="117:117" x14ac:dyDescent="0.35">
      <c r="DM515751" s="885"/>
    </row>
    <row r="515775" spans="117:117" x14ac:dyDescent="0.35">
      <c r="DM515775" s="901"/>
    </row>
    <row r="515776" spans="117:117" x14ac:dyDescent="0.35">
      <c r="DM515776" s="885"/>
    </row>
    <row r="515800" spans="117:117" x14ac:dyDescent="0.35">
      <c r="DM515800" s="901"/>
    </row>
    <row r="515801" spans="117:117" x14ac:dyDescent="0.35">
      <c r="DM515801" s="885"/>
    </row>
    <row r="515825" spans="117:117" x14ac:dyDescent="0.35">
      <c r="DM515825" s="901"/>
    </row>
    <row r="515826" spans="117:117" x14ac:dyDescent="0.35">
      <c r="DM515826" s="885"/>
    </row>
    <row r="515850" spans="117:117" x14ac:dyDescent="0.35">
      <c r="DM515850" s="901"/>
    </row>
    <row r="515851" spans="117:117" x14ac:dyDescent="0.35">
      <c r="DM515851" s="885"/>
    </row>
    <row r="515875" spans="117:117" x14ac:dyDescent="0.35">
      <c r="DM515875" s="901"/>
    </row>
    <row r="515876" spans="117:117" x14ac:dyDescent="0.35">
      <c r="DM515876" s="885"/>
    </row>
    <row r="515900" spans="117:117" x14ac:dyDescent="0.35">
      <c r="DM515900" s="901"/>
    </row>
    <row r="515901" spans="117:117" x14ac:dyDescent="0.35">
      <c r="DM515901" s="885"/>
    </row>
    <row r="515925" spans="117:117" x14ac:dyDescent="0.35">
      <c r="DM515925" s="901"/>
    </row>
    <row r="515926" spans="117:117" x14ac:dyDescent="0.35">
      <c r="DM515926" s="885"/>
    </row>
    <row r="515950" spans="117:117" x14ac:dyDescent="0.35">
      <c r="DM515950" s="901"/>
    </row>
    <row r="515951" spans="117:117" x14ac:dyDescent="0.35">
      <c r="DM515951" s="885"/>
    </row>
    <row r="515975" spans="117:117" x14ac:dyDescent="0.35">
      <c r="DM515975" s="901"/>
    </row>
    <row r="515976" spans="117:117" x14ac:dyDescent="0.35">
      <c r="DM515976" s="885"/>
    </row>
    <row r="516000" spans="117:117" x14ac:dyDescent="0.35">
      <c r="DM516000" s="901"/>
    </row>
    <row r="516001" spans="117:117" x14ac:dyDescent="0.35">
      <c r="DM516001" s="885"/>
    </row>
    <row r="516025" spans="117:117" x14ac:dyDescent="0.35">
      <c r="DM516025" s="901"/>
    </row>
    <row r="516026" spans="117:117" x14ac:dyDescent="0.35">
      <c r="DM516026" s="885"/>
    </row>
    <row r="516050" spans="117:117" x14ac:dyDescent="0.35">
      <c r="DM516050" s="901"/>
    </row>
    <row r="516051" spans="117:117" x14ac:dyDescent="0.35">
      <c r="DM516051" s="885"/>
    </row>
    <row r="516075" spans="117:117" x14ac:dyDescent="0.35">
      <c r="DM516075" s="901"/>
    </row>
    <row r="516076" spans="117:117" x14ac:dyDescent="0.35">
      <c r="DM516076" s="885"/>
    </row>
    <row r="516100" spans="117:117" x14ac:dyDescent="0.35">
      <c r="DM516100" s="901"/>
    </row>
    <row r="516101" spans="117:117" x14ac:dyDescent="0.35">
      <c r="DM516101" s="885"/>
    </row>
    <row r="516125" spans="117:117" x14ac:dyDescent="0.35">
      <c r="DM516125" s="901"/>
    </row>
    <row r="516126" spans="117:117" x14ac:dyDescent="0.35">
      <c r="DM516126" s="885"/>
    </row>
    <row r="516150" spans="117:117" x14ac:dyDescent="0.35">
      <c r="DM516150" s="901"/>
    </row>
    <row r="516151" spans="117:117" x14ac:dyDescent="0.35">
      <c r="DM516151" s="885"/>
    </row>
    <row r="516175" spans="117:117" x14ac:dyDescent="0.35">
      <c r="DM516175" s="901"/>
    </row>
    <row r="516176" spans="117:117" x14ac:dyDescent="0.35">
      <c r="DM516176" s="885"/>
    </row>
    <row r="516200" spans="117:117" x14ac:dyDescent="0.35">
      <c r="DM516200" s="901"/>
    </row>
    <row r="516201" spans="117:117" x14ac:dyDescent="0.35">
      <c r="DM516201" s="885"/>
    </row>
    <row r="516225" spans="117:117" x14ac:dyDescent="0.35">
      <c r="DM516225" s="901"/>
    </row>
    <row r="516226" spans="117:117" x14ac:dyDescent="0.35">
      <c r="DM516226" s="885"/>
    </row>
    <row r="516250" spans="117:117" x14ac:dyDescent="0.35">
      <c r="DM516250" s="901"/>
    </row>
    <row r="516251" spans="117:117" x14ac:dyDescent="0.35">
      <c r="DM516251" s="885"/>
    </row>
    <row r="516275" spans="117:117" x14ac:dyDescent="0.35">
      <c r="DM516275" s="901"/>
    </row>
    <row r="516276" spans="117:117" x14ac:dyDescent="0.35">
      <c r="DM516276" s="885"/>
    </row>
    <row r="516300" spans="117:117" x14ac:dyDescent="0.35">
      <c r="DM516300" s="901"/>
    </row>
    <row r="516301" spans="117:117" x14ac:dyDescent="0.35">
      <c r="DM516301" s="885"/>
    </row>
    <row r="516325" spans="117:117" x14ac:dyDescent="0.35">
      <c r="DM516325" s="901"/>
    </row>
    <row r="516326" spans="117:117" x14ac:dyDescent="0.35">
      <c r="DM516326" s="885"/>
    </row>
    <row r="516350" spans="117:117" x14ac:dyDescent="0.35">
      <c r="DM516350" s="901"/>
    </row>
    <row r="516351" spans="117:117" x14ac:dyDescent="0.35">
      <c r="DM516351" s="885"/>
    </row>
    <row r="516375" spans="117:117" x14ac:dyDescent="0.35">
      <c r="DM516375" s="901"/>
    </row>
    <row r="516376" spans="117:117" x14ac:dyDescent="0.35">
      <c r="DM516376" s="885"/>
    </row>
    <row r="516400" spans="117:117" x14ac:dyDescent="0.35">
      <c r="DM516400" s="901"/>
    </row>
    <row r="516401" spans="117:117" x14ac:dyDescent="0.35">
      <c r="DM516401" s="885"/>
    </row>
    <row r="516425" spans="117:117" x14ac:dyDescent="0.35">
      <c r="DM516425" s="901"/>
    </row>
    <row r="516426" spans="117:117" x14ac:dyDescent="0.35">
      <c r="DM516426" s="885"/>
    </row>
    <row r="516450" spans="117:117" x14ac:dyDescent="0.35">
      <c r="DM516450" s="901"/>
    </row>
    <row r="516451" spans="117:117" x14ac:dyDescent="0.35">
      <c r="DM516451" s="885"/>
    </row>
    <row r="516475" spans="117:117" x14ac:dyDescent="0.35">
      <c r="DM516475" s="901"/>
    </row>
    <row r="516476" spans="117:117" x14ac:dyDescent="0.35">
      <c r="DM516476" s="885"/>
    </row>
    <row r="516500" spans="117:117" x14ac:dyDescent="0.35">
      <c r="DM516500" s="901"/>
    </row>
    <row r="516501" spans="117:117" x14ac:dyDescent="0.35">
      <c r="DM516501" s="885"/>
    </row>
    <row r="516525" spans="117:117" x14ac:dyDescent="0.35">
      <c r="DM516525" s="901"/>
    </row>
    <row r="516526" spans="117:117" x14ac:dyDescent="0.35">
      <c r="DM516526" s="885"/>
    </row>
    <row r="516550" spans="117:117" x14ac:dyDescent="0.35">
      <c r="DM516550" s="901"/>
    </row>
    <row r="516551" spans="117:117" x14ac:dyDescent="0.35">
      <c r="DM516551" s="885"/>
    </row>
    <row r="516575" spans="117:117" x14ac:dyDescent="0.35">
      <c r="DM516575" s="901"/>
    </row>
    <row r="516576" spans="117:117" x14ac:dyDescent="0.35">
      <c r="DM516576" s="885"/>
    </row>
    <row r="516600" spans="117:117" x14ac:dyDescent="0.35">
      <c r="DM516600" s="901"/>
    </row>
    <row r="516601" spans="117:117" x14ac:dyDescent="0.35">
      <c r="DM516601" s="885"/>
    </row>
    <row r="516625" spans="117:117" x14ac:dyDescent="0.35">
      <c r="DM516625" s="901"/>
    </row>
    <row r="516626" spans="117:117" x14ac:dyDescent="0.35">
      <c r="DM516626" s="885"/>
    </row>
    <row r="516650" spans="117:117" x14ac:dyDescent="0.35">
      <c r="DM516650" s="901"/>
    </row>
    <row r="516651" spans="117:117" x14ac:dyDescent="0.35">
      <c r="DM516651" s="885"/>
    </row>
    <row r="516675" spans="117:117" x14ac:dyDescent="0.35">
      <c r="DM516675" s="901"/>
    </row>
    <row r="516676" spans="117:117" x14ac:dyDescent="0.35">
      <c r="DM516676" s="885"/>
    </row>
    <row r="516700" spans="117:117" x14ac:dyDescent="0.35">
      <c r="DM516700" s="901"/>
    </row>
    <row r="516701" spans="117:117" x14ac:dyDescent="0.35">
      <c r="DM516701" s="885"/>
    </row>
    <row r="516725" spans="117:117" x14ac:dyDescent="0.35">
      <c r="DM516725" s="901"/>
    </row>
    <row r="516726" spans="117:117" x14ac:dyDescent="0.35">
      <c r="DM516726" s="885"/>
    </row>
    <row r="516750" spans="117:117" x14ac:dyDescent="0.35">
      <c r="DM516750" s="901"/>
    </row>
    <row r="516751" spans="117:117" x14ac:dyDescent="0.35">
      <c r="DM516751" s="885"/>
    </row>
    <row r="516775" spans="117:117" x14ac:dyDescent="0.35">
      <c r="DM516775" s="901"/>
    </row>
    <row r="516776" spans="117:117" x14ac:dyDescent="0.35">
      <c r="DM516776" s="885"/>
    </row>
    <row r="516800" spans="117:117" x14ac:dyDescent="0.35">
      <c r="DM516800" s="901"/>
    </row>
    <row r="516801" spans="117:117" x14ac:dyDescent="0.35">
      <c r="DM516801" s="885"/>
    </row>
    <row r="516825" spans="117:117" x14ac:dyDescent="0.35">
      <c r="DM516825" s="901"/>
    </row>
    <row r="516826" spans="117:117" x14ac:dyDescent="0.35">
      <c r="DM516826" s="885"/>
    </row>
    <row r="516850" spans="117:117" x14ac:dyDescent="0.35">
      <c r="DM516850" s="901"/>
    </row>
    <row r="516851" spans="117:117" x14ac:dyDescent="0.35">
      <c r="DM516851" s="885"/>
    </row>
    <row r="516875" spans="117:117" x14ac:dyDescent="0.35">
      <c r="DM516875" s="901"/>
    </row>
    <row r="516876" spans="117:117" x14ac:dyDescent="0.35">
      <c r="DM516876" s="885"/>
    </row>
    <row r="516900" spans="117:117" x14ac:dyDescent="0.35">
      <c r="DM516900" s="901"/>
    </row>
    <row r="516901" spans="117:117" x14ac:dyDescent="0.35">
      <c r="DM516901" s="885"/>
    </row>
    <row r="516925" spans="117:117" x14ac:dyDescent="0.35">
      <c r="DM516925" s="901"/>
    </row>
    <row r="516926" spans="117:117" x14ac:dyDescent="0.35">
      <c r="DM516926" s="885"/>
    </row>
    <row r="516950" spans="117:117" x14ac:dyDescent="0.35">
      <c r="DM516950" s="901"/>
    </row>
    <row r="516951" spans="117:117" x14ac:dyDescent="0.35">
      <c r="DM516951" s="885"/>
    </row>
    <row r="516975" spans="117:117" x14ac:dyDescent="0.35">
      <c r="DM516975" s="901"/>
    </row>
    <row r="516976" spans="117:117" x14ac:dyDescent="0.35">
      <c r="DM516976" s="885"/>
    </row>
    <row r="517000" spans="117:117" x14ac:dyDescent="0.35">
      <c r="DM517000" s="901"/>
    </row>
    <row r="517001" spans="117:117" x14ac:dyDescent="0.35">
      <c r="DM517001" s="885"/>
    </row>
    <row r="517025" spans="117:117" x14ac:dyDescent="0.35">
      <c r="DM517025" s="901"/>
    </row>
    <row r="517026" spans="117:117" x14ac:dyDescent="0.35">
      <c r="DM517026" s="885"/>
    </row>
    <row r="517050" spans="117:117" x14ac:dyDescent="0.35">
      <c r="DM517050" s="901"/>
    </row>
    <row r="517051" spans="117:117" x14ac:dyDescent="0.35">
      <c r="DM517051" s="885"/>
    </row>
    <row r="517075" spans="117:117" x14ac:dyDescent="0.35">
      <c r="DM517075" s="901"/>
    </row>
    <row r="517076" spans="117:117" x14ac:dyDescent="0.35">
      <c r="DM517076" s="885"/>
    </row>
    <row r="517100" spans="117:117" x14ac:dyDescent="0.35">
      <c r="DM517100" s="901"/>
    </row>
    <row r="517101" spans="117:117" x14ac:dyDescent="0.35">
      <c r="DM517101" s="885"/>
    </row>
    <row r="517125" spans="117:117" x14ac:dyDescent="0.35">
      <c r="DM517125" s="901"/>
    </row>
    <row r="517126" spans="117:117" x14ac:dyDescent="0.35">
      <c r="DM517126" s="885"/>
    </row>
    <row r="517150" spans="117:117" x14ac:dyDescent="0.35">
      <c r="DM517150" s="901"/>
    </row>
    <row r="517151" spans="117:117" x14ac:dyDescent="0.35">
      <c r="DM517151" s="885"/>
    </row>
    <row r="517175" spans="117:117" x14ac:dyDescent="0.35">
      <c r="DM517175" s="901"/>
    </row>
    <row r="517176" spans="117:117" x14ac:dyDescent="0.35">
      <c r="DM517176" s="885"/>
    </row>
    <row r="517200" spans="117:117" x14ac:dyDescent="0.35">
      <c r="DM517200" s="901"/>
    </row>
    <row r="517201" spans="117:117" x14ac:dyDescent="0.35">
      <c r="DM517201" s="885"/>
    </row>
    <row r="517225" spans="117:117" x14ac:dyDescent="0.35">
      <c r="DM517225" s="901"/>
    </row>
    <row r="517226" spans="117:117" x14ac:dyDescent="0.35">
      <c r="DM517226" s="885"/>
    </row>
    <row r="517250" spans="117:117" x14ac:dyDescent="0.35">
      <c r="DM517250" s="901"/>
    </row>
    <row r="517251" spans="117:117" x14ac:dyDescent="0.35">
      <c r="DM517251" s="885"/>
    </row>
    <row r="517275" spans="117:117" x14ac:dyDescent="0.35">
      <c r="DM517275" s="901"/>
    </row>
    <row r="517276" spans="117:117" x14ac:dyDescent="0.35">
      <c r="DM517276" s="885"/>
    </row>
    <row r="517300" spans="117:117" x14ac:dyDescent="0.35">
      <c r="DM517300" s="901"/>
    </row>
    <row r="517301" spans="117:117" x14ac:dyDescent="0.35">
      <c r="DM517301" s="885"/>
    </row>
    <row r="517325" spans="117:117" x14ac:dyDescent="0.35">
      <c r="DM517325" s="901"/>
    </row>
    <row r="517326" spans="117:117" x14ac:dyDescent="0.35">
      <c r="DM517326" s="885"/>
    </row>
    <row r="517350" spans="117:117" x14ac:dyDescent="0.35">
      <c r="DM517350" s="901"/>
    </row>
    <row r="517351" spans="117:117" x14ac:dyDescent="0.35">
      <c r="DM517351" s="885"/>
    </row>
    <row r="517375" spans="117:117" x14ac:dyDescent="0.35">
      <c r="DM517375" s="901"/>
    </row>
    <row r="517376" spans="117:117" x14ac:dyDescent="0.35">
      <c r="DM517376" s="885"/>
    </row>
    <row r="517400" spans="117:117" x14ac:dyDescent="0.35">
      <c r="DM517400" s="901"/>
    </row>
    <row r="517401" spans="117:117" x14ac:dyDescent="0.35">
      <c r="DM517401" s="885"/>
    </row>
    <row r="517425" spans="117:117" x14ac:dyDescent="0.35">
      <c r="DM517425" s="901"/>
    </row>
    <row r="517426" spans="117:117" x14ac:dyDescent="0.35">
      <c r="DM517426" s="885"/>
    </row>
    <row r="517450" spans="117:117" x14ac:dyDescent="0.35">
      <c r="DM517450" s="901"/>
    </row>
    <row r="517451" spans="117:117" x14ac:dyDescent="0.35">
      <c r="DM517451" s="885"/>
    </row>
    <row r="517475" spans="117:117" x14ac:dyDescent="0.35">
      <c r="DM517475" s="901"/>
    </row>
    <row r="517476" spans="117:117" x14ac:dyDescent="0.35">
      <c r="DM517476" s="885"/>
    </row>
    <row r="517500" spans="117:117" x14ac:dyDescent="0.35">
      <c r="DM517500" s="901"/>
    </row>
    <row r="517501" spans="117:117" x14ac:dyDescent="0.35">
      <c r="DM517501" s="885"/>
    </row>
    <row r="517525" spans="117:117" x14ac:dyDescent="0.35">
      <c r="DM517525" s="901"/>
    </row>
    <row r="517526" spans="117:117" x14ac:dyDescent="0.35">
      <c r="DM517526" s="885"/>
    </row>
    <row r="517550" spans="117:117" x14ac:dyDescent="0.35">
      <c r="DM517550" s="901"/>
    </row>
    <row r="517551" spans="117:117" x14ac:dyDescent="0.35">
      <c r="DM517551" s="885"/>
    </row>
    <row r="517575" spans="117:117" x14ac:dyDescent="0.35">
      <c r="DM517575" s="901"/>
    </row>
    <row r="517576" spans="117:117" x14ac:dyDescent="0.35">
      <c r="DM517576" s="885"/>
    </row>
    <row r="517600" spans="117:117" x14ac:dyDescent="0.35">
      <c r="DM517600" s="901"/>
    </row>
    <row r="517601" spans="117:117" x14ac:dyDescent="0.35">
      <c r="DM517601" s="885"/>
    </row>
    <row r="517625" spans="117:117" x14ac:dyDescent="0.35">
      <c r="DM517625" s="901"/>
    </row>
    <row r="517626" spans="117:117" x14ac:dyDescent="0.35">
      <c r="DM517626" s="885"/>
    </row>
    <row r="517650" spans="117:117" x14ac:dyDescent="0.35">
      <c r="DM517650" s="901"/>
    </row>
    <row r="517651" spans="117:117" x14ac:dyDescent="0.35">
      <c r="DM517651" s="885"/>
    </row>
    <row r="517675" spans="117:117" x14ac:dyDescent="0.35">
      <c r="DM517675" s="901"/>
    </row>
    <row r="517676" spans="117:117" x14ac:dyDescent="0.35">
      <c r="DM517676" s="885"/>
    </row>
    <row r="517700" spans="117:117" x14ac:dyDescent="0.35">
      <c r="DM517700" s="901"/>
    </row>
    <row r="517701" spans="117:117" x14ac:dyDescent="0.35">
      <c r="DM517701" s="885"/>
    </row>
    <row r="517725" spans="117:117" x14ac:dyDescent="0.35">
      <c r="DM517725" s="901"/>
    </row>
    <row r="517726" spans="117:117" x14ac:dyDescent="0.35">
      <c r="DM517726" s="885"/>
    </row>
    <row r="517750" spans="117:117" x14ac:dyDescent="0.35">
      <c r="DM517750" s="901"/>
    </row>
    <row r="517751" spans="117:117" x14ac:dyDescent="0.35">
      <c r="DM517751" s="885"/>
    </row>
    <row r="517775" spans="117:117" x14ac:dyDescent="0.35">
      <c r="DM517775" s="901"/>
    </row>
    <row r="517776" spans="117:117" x14ac:dyDescent="0.35">
      <c r="DM517776" s="885"/>
    </row>
    <row r="517800" spans="117:117" x14ac:dyDescent="0.35">
      <c r="DM517800" s="901"/>
    </row>
    <row r="517801" spans="117:117" x14ac:dyDescent="0.35">
      <c r="DM517801" s="885"/>
    </row>
    <row r="517825" spans="117:117" x14ac:dyDescent="0.35">
      <c r="DM517825" s="901"/>
    </row>
    <row r="517826" spans="117:117" x14ac:dyDescent="0.35">
      <c r="DM517826" s="885"/>
    </row>
    <row r="517850" spans="117:117" x14ac:dyDescent="0.35">
      <c r="DM517850" s="901"/>
    </row>
    <row r="517851" spans="117:117" x14ac:dyDescent="0.35">
      <c r="DM517851" s="885"/>
    </row>
    <row r="517875" spans="117:117" x14ac:dyDescent="0.35">
      <c r="DM517875" s="901"/>
    </row>
    <row r="517876" spans="117:117" x14ac:dyDescent="0.35">
      <c r="DM517876" s="885"/>
    </row>
    <row r="517900" spans="117:117" x14ac:dyDescent="0.35">
      <c r="DM517900" s="901"/>
    </row>
    <row r="517901" spans="117:117" x14ac:dyDescent="0.35">
      <c r="DM517901" s="885"/>
    </row>
    <row r="517925" spans="117:117" x14ac:dyDescent="0.35">
      <c r="DM517925" s="901"/>
    </row>
    <row r="517926" spans="117:117" x14ac:dyDescent="0.35">
      <c r="DM517926" s="885"/>
    </row>
    <row r="517950" spans="117:117" x14ac:dyDescent="0.35">
      <c r="DM517950" s="901"/>
    </row>
    <row r="517951" spans="117:117" x14ac:dyDescent="0.35">
      <c r="DM517951" s="885"/>
    </row>
    <row r="517975" spans="117:117" x14ac:dyDescent="0.35">
      <c r="DM517975" s="901"/>
    </row>
    <row r="517976" spans="117:117" x14ac:dyDescent="0.35">
      <c r="DM517976" s="885"/>
    </row>
    <row r="518000" spans="117:117" x14ac:dyDescent="0.35">
      <c r="DM518000" s="901"/>
    </row>
    <row r="518001" spans="117:117" x14ac:dyDescent="0.35">
      <c r="DM518001" s="885"/>
    </row>
    <row r="518025" spans="117:117" x14ac:dyDescent="0.35">
      <c r="DM518025" s="901"/>
    </row>
    <row r="518026" spans="117:117" x14ac:dyDescent="0.35">
      <c r="DM518026" s="885"/>
    </row>
    <row r="518050" spans="117:117" x14ac:dyDescent="0.35">
      <c r="DM518050" s="901"/>
    </row>
    <row r="518051" spans="117:117" x14ac:dyDescent="0.35">
      <c r="DM518051" s="885"/>
    </row>
    <row r="518075" spans="117:117" x14ac:dyDescent="0.35">
      <c r="DM518075" s="901"/>
    </row>
    <row r="518076" spans="117:117" x14ac:dyDescent="0.35">
      <c r="DM518076" s="885"/>
    </row>
    <row r="518100" spans="117:117" x14ac:dyDescent="0.35">
      <c r="DM518100" s="901"/>
    </row>
    <row r="518101" spans="117:117" x14ac:dyDescent="0.35">
      <c r="DM518101" s="885"/>
    </row>
    <row r="518125" spans="117:117" x14ac:dyDescent="0.35">
      <c r="DM518125" s="901"/>
    </row>
    <row r="518126" spans="117:117" x14ac:dyDescent="0.35">
      <c r="DM518126" s="885"/>
    </row>
    <row r="518150" spans="117:117" x14ac:dyDescent="0.35">
      <c r="DM518150" s="901"/>
    </row>
    <row r="518151" spans="117:117" x14ac:dyDescent="0.35">
      <c r="DM518151" s="885"/>
    </row>
    <row r="518175" spans="117:117" x14ac:dyDescent="0.35">
      <c r="DM518175" s="901"/>
    </row>
    <row r="518176" spans="117:117" x14ac:dyDescent="0.35">
      <c r="DM518176" s="885"/>
    </row>
    <row r="518200" spans="117:117" x14ac:dyDescent="0.35">
      <c r="DM518200" s="901"/>
    </row>
    <row r="518201" spans="117:117" x14ac:dyDescent="0.35">
      <c r="DM518201" s="885"/>
    </row>
    <row r="518225" spans="117:117" x14ac:dyDescent="0.35">
      <c r="DM518225" s="901"/>
    </row>
    <row r="518226" spans="117:117" x14ac:dyDescent="0.35">
      <c r="DM518226" s="885"/>
    </row>
    <row r="518250" spans="117:117" x14ac:dyDescent="0.35">
      <c r="DM518250" s="901"/>
    </row>
    <row r="518251" spans="117:117" x14ac:dyDescent="0.35">
      <c r="DM518251" s="885"/>
    </row>
    <row r="518275" spans="117:117" x14ac:dyDescent="0.35">
      <c r="DM518275" s="901"/>
    </row>
    <row r="518276" spans="117:117" x14ac:dyDescent="0.35">
      <c r="DM518276" s="885"/>
    </row>
    <row r="518300" spans="117:117" x14ac:dyDescent="0.35">
      <c r="DM518300" s="901"/>
    </row>
    <row r="518301" spans="117:117" x14ac:dyDescent="0.35">
      <c r="DM518301" s="885"/>
    </row>
    <row r="518325" spans="117:117" x14ac:dyDescent="0.35">
      <c r="DM518325" s="901"/>
    </row>
    <row r="518326" spans="117:117" x14ac:dyDescent="0.35">
      <c r="DM518326" s="885"/>
    </row>
    <row r="518350" spans="117:117" x14ac:dyDescent="0.35">
      <c r="DM518350" s="901"/>
    </row>
    <row r="518351" spans="117:117" x14ac:dyDescent="0.35">
      <c r="DM518351" s="885"/>
    </row>
    <row r="518375" spans="117:117" x14ac:dyDescent="0.35">
      <c r="DM518375" s="901"/>
    </row>
    <row r="518376" spans="117:117" x14ac:dyDescent="0.35">
      <c r="DM518376" s="885"/>
    </row>
    <row r="518400" spans="117:117" x14ac:dyDescent="0.35">
      <c r="DM518400" s="901"/>
    </row>
    <row r="518401" spans="117:117" x14ac:dyDescent="0.35">
      <c r="DM518401" s="885"/>
    </row>
    <row r="518425" spans="117:117" x14ac:dyDescent="0.35">
      <c r="DM518425" s="901"/>
    </row>
    <row r="518426" spans="117:117" x14ac:dyDescent="0.35">
      <c r="DM518426" s="885"/>
    </row>
    <row r="518450" spans="117:117" x14ac:dyDescent="0.35">
      <c r="DM518450" s="901"/>
    </row>
    <row r="518451" spans="117:117" x14ac:dyDescent="0.35">
      <c r="DM518451" s="885"/>
    </row>
    <row r="518475" spans="117:117" x14ac:dyDescent="0.35">
      <c r="DM518475" s="901"/>
    </row>
    <row r="518476" spans="117:117" x14ac:dyDescent="0.35">
      <c r="DM518476" s="885"/>
    </row>
    <row r="518500" spans="117:117" x14ac:dyDescent="0.35">
      <c r="DM518500" s="901"/>
    </row>
    <row r="518501" spans="117:117" x14ac:dyDescent="0.35">
      <c r="DM518501" s="885"/>
    </row>
    <row r="518525" spans="117:117" x14ac:dyDescent="0.35">
      <c r="DM518525" s="901"/>
    </row>
    <row r="518526" spans="117:117" x14ac:dyDescent="0.35">
      <c r="DM518526" s="885"/>
    </row>
    <row r="518550" spans="117:117" x14ac:dyDescent="0.35">
      <c r="DM518550" s="901"/>
    </row>
    <row r="518551" spans="117:117" x14ac:dyDescent="0.35">
      <c r="DM518551" s="885"/>
    </row>
    <row r="518575" spans="117:117" x14ac:dyDescent="0.35">
      <c r="DM518575" s="901"/>
    </row>
    <row r="518576" spans="117:117" x14ac:dyDescent="0.35">
      <c r="DM518576" s="885"/>
    </row>
    <row r="518600" spans="117:117" x14ac:dyDescent="0.35">
      <c r="DM518600" s="901"/>
    </row>
    <row r="518601" spans="117:117" x14ac:dyDescent="0.35">
      <c r="DM518601" s="885"/>
    </row>
    <row r="518625" spans="117:117" x14ac:dyDescent="0.35">
      <c r="DM518625" s="901"/>
    </row>
    <row r="518626" spans="117:117" x14ac:dyDescent="0.35">
      <c r="DM518626" s="885"/>
    </row>
    <row r="518650" spans="117:117" x14ac:dyDescent="0.35">
      <c r="DM518650" s="901"/>
    </row>
    <row r="518651" spans="117:117" x14ac:dyDescent="0.35">
      <c r="DM518651" s="885"/>
    </row>
    <row r="518675" spans="117:117" x14ac:dyDescent="0.35">
      <c r="DM518675" s="901"/>
    </row>
    <row r="518676" spans="117:117" x14ac:dyDescent="0.35">
      <c r="DM518676" s="885"/>
    </row>
    <row r="518700" spans="117:117" x14ac:dyDescent="0.35">
      <c r="DM518700" s="901"/>
    </row>
    <row r="518701" spans="117:117" x14ac:dyDescent="0.35">
      <c r="DM518701" s="885"/>
    </row>
    <row r="518725" spans="117:117" x14ac:dyDescent="0.35">
      <c r="DM518725" s="901"/>
    </row>
    <row r="518726" spans="117:117" x14ac:dyDescent="0.35">
      <c r="DM518726" s="885"/>
    </row>
    <row r="518750" spans="117:117" x14ac:dyDescent="0.35">
      <c r="DM518750" s="901"/>
    </row>
    <row r="518751" spans="117:117" x14ac:dyDescent="0.35">
      <c r="DM518751" s="885"/>
    </row>
    <row r="518775" spans="117:117" x14ac:dyDescent="0.35">
      <c r="DM518775" s="901"/>
    </row>
    <row r="518776" spans="117:117" x14ac:dyDescent="0.35">
      <c r="DM518776" s="885"/>
    </row>
    <row r="518800" spans="117:117" x14ac:dyDescent="0.35">
      <c r="DM518800" s="901"/>
    </row>
    <row r="518801" spans="117:117" x14ac:dyDescent="0.35">
      <c r="DM518801" s="885"/>
    </row>
    <row r="518825" spans="117:117" x14ac:dyDescent="0.35">
      <c r="DM518825" s="901"/>
    </row>
    <row r="518826" spans="117:117" x14ac:dyDescent="0.35">
      <c r="DM518826" s="885"/>
    </row>
    <row r="518850" spans="117:117" x14ac:dyDescent="0.35">
      <c r="DM518850" s="901"/>
    </row>
    <row r="518851" spans="117:117" x14ac:dyDescent="0.35">
      <c r="DM518851" s="885"/>
    </row>
    <row r="518875" spans="117:117" x14ac:dyDescent="0.35">
      <c r="DM518875" s="901"/>
    </row>
    <row r="518876" spans="117:117" x14ac:dyDescent="0.35">
      <c r="DM518876" s="885"/>
    </row>
    <row r="518900" spans="117:117" x14ac:dyDescent="0.35">
      <c r="DM518900" s="901"/>
    </row>
    <row r="518901" spans="117:117" x14ac:dyDescent="0.35">
      <c r="DM518901" s="885"/>
    </row>
    <row r="518925" spans="117:117" x14ac:dyDescent="0.35">
      <c r="DM518925" s="901"/>
    </row>
    <row r="518926" spans="117:117" x14ac:dyDescent="0.35">
      <c r="DM518926" s="885"/>
    </row>
    <row r="518950" spans="117:117" x14ac:dyDescent="0.35">
      <c r="DM518950" s="901"/>
    </row>
    <row r="518951" spans="117:117" x14ac:dyDescent="0.35">
      <c r="DM518951" s="885"/>
    </row>
    <row r="518975" spans="117:117" x14ac:dyDescent="0.35">
      <c r="DM518975" s="901"/>
    </row>
    <row r="518976" spans="117:117" x14ac:dyDescent="0.35">
      <c r="DM518976" s="885"/>
    </row>
    <row r="519000" spans="117:117" x14ac:dyDescent="0.35">
      <c r="DM519000" s="901"/>
    </row>
    <row r="519001" spans="117:117" x14ac:dyDescent="0.35">
      <c r="DM519001" s="885"/>
    </row>
    <row r="519025" spans="117:117" x14ac:dyDescent="0.35">
      <c r="DM519025" s="901"/>
    </row>
    <row r="519026" spans="117:117" x14ac:dyDescent="0.35">
      <c r="DM519026" s="885"/>
    </row>
    <row r="519050" spans="117:117" x14ac:dyDescent="0.35">
      <c r="DM519050" s="901"/>
    </row>
    <row r="519051" spans="117:117" x14ac:dyDescent="0.35">
      <c r="DM519051" s="885"/>
    </row>
    <row r="519075" spans="117:117" x14ac:dyDescent="0.35">
      <c r="DM519075" s="901"/>
    </row>
    <row r="519076" spans="117:117" x14ac:dyDescent="0.35">
      <c r="DM519076" s="885"/>
    </row>
    <row r="519100" spans="117:117" x14ac:dyDescent="0.35">
      <c r="DM519100" s="901"/>
    </row>
    <row r="519101" spans="117:117" x14ac:dyDescent="0.35">
      <c r="DM519101" s="885"/>
    </row>
    <row r="519125" spans="117:117" x14ac:dyDescent="0.35">
      <c r="DM519125" s="901"/>
    </row>
    <row r="519126" spans="117:117" x14ac:dyDescent="0.35">
      <c r="DM519126" s="885"/>
    </row>
    <row r="519150" spans="117:117" x14ac:dyDescent="0.35">
      <c r="DM519150" s="901"/>
    </row>
    <row r="519151" spans="117:117" x14ac:dyDescent="0.35">
      <c r="DM519151" s="885"/>
    </row>
    <row r="519175" spans="117:117" x14ac:dyDescent="0.35">
      <c r="DM519175" s="901"/>
    </row>
    <row r="519176" spans="117:117" x14ac:dyDescent="0.35">
      <c r="DM519176" s="885"/>
    </row>
    <row r="519200" spans="117:117" x14ac:dyDescent="0.35">
      <c r="DM519200" s="901"/>
    </row>
    <row r="519201" spans="117:117" x14ac:dyDescent="0.35">
      <c r="DM519201" s="885"/>
    </row>
    <row r="519225" spans="117:117" x14ac:dyDescent="0.35">
      <c r="DM519225" s="901"/>
    </row>
    <row r="519226" spans="117:117" x14ac:dyDescent="0.35">
      <c r="DM519226" s="885"/>
    </row>
    <row r="519250" spans="117:117" x14ac:dyDescent="0.35">
      <c r="DM519250" s="901"/>
    </row>
    <row r="519251" spans="117:117" x14ac:dyDescent="0.35">
      <c r="DM519251" s="885"/>
    </row>
    <row r="519275" spans="117:117" x14ac:dyDescent="0.35">
      <c r="DM519275" s="901"/>
    </row>
    <row r="519276" spans="117:117" x14ac:dyDescent="0.35">
      <c r="DM519276" s="885"/>
    </row>
    <row r="519300" spans="117:117" x14ac:dyDescent="0.35">
      <c r="DM519300" s="901"/>
    </row>
    <row r="519301" spans="117:117" x14ac:dyDescent="0.35">
      <c r="DM519301" s="885"/>
    </row>
    <row r="519325" spans="117:117" x14ac:dyDescent="0.35">
      <c r="DM519325" s="901"/>
    </row>
    <row r="519326" spans="117:117" x14ac:dyDescent="0.35">
      <c r="DM519326" s="885"/>
    </row>
    <row r="519350" spans="117:117" x14ac:dyDescent="0.35">
      <c r="DM519350" s="901"/>
    </row>
    <row r="519351" spans="117:117" x14ac:dyDescent="0.35">
      <c r="DM519351" s="885"/>
    </row>
    <row r="519375" spans="117:117" x14ac:dyDescent="0.35">
      <c r="DM519375" s="901"/>
    </row>
    <row r="519376" spans="117:117" x14ac:dyDescent="0.35">
      <c r="DM519376" s="885"/>
    </row>
    <row r="519400" spans="117:117" x14ac:dyDescent="0.35">
      <c r="DM519400" s="901"/>
    </row>
    <row r="519401" spans="117:117" x14ac:dyDescent="0.35">
      <c r="DM519401" s="885"/>
    </row>
    <row r="519425" spans="117:117" x14ac:dyDescent="0.35">
      <c r="DM519425" s="901"/>
    </row>
    <row r="519426" spans="117:117" x14ac:dyDescent="0.35">
      <c r="DM519426" s="885"/>
    </row>
    <row r="519450" spans="117:117" x14ac:dyDescent="0.35">
      <c r="DM519450" s="901"/>
    </row>
    <row r="519451" spans="117:117" x14ac:dyDescent="0.35">
      <c r="DM519451" s="885"/>
    </row>
    <row r="519475" spans="117:117" x14ac:dyDescent="0.35">
      <c r="DM519475" s="901"/>
    </row>
    <row r="519476" spans="117:117" x14ac:dyDescent="0.35">
      <c r="DM519476" s="885"/>
    </row>
    <row r="519500" spans="117:117" x14ac:dyDescent="0.35">
      <c r="DM519500" s="901"/>
    </row>
    <row r="519501" spans="117:117" x14ac:dyDescent="0.35">
      <c r="DM519501" s="885"/>
    </row>
    <row r="519525" spans="117:117" x14ac:dyDescent="0.35">
      <c r="DM519525" s="901"/>
    </row>
    <row r="519526" spans="117:117" x14ac:dyDescent="0.35">
      <c r="DM519526" s="885"/>
    </row>
    <row r="519550" spans="117:117" x14ac:dyDescent="0.35">
      <c r="DM519550" s="901"/>
    </row>
    <row r="519551" spans="117:117" x14ac:dyDescent="0.35">
      <c r="DM519551" s="885"/>
    </row>
    <row r="519575" spans="117:117" x14ac:dyDescent="0.35">
      <c r="DM519575" s="901"/>
    </row>
    <row r="519576" spans="117:117" x14ac:dyDescent="0.35">
      <c r="DM519576" s="885"/>
    </row>
    <row r="519600" spans="117:117" x14ac:dyDescent="0.35">
      <c r="DM519600" s="901"/>
    </row>
    <row r="519601" spans="117:117" x14ac:dyDescent="0.35">
      <c r="DM519601" s="885"/>
    </row>
    <row r="519625" spans="117:117" x14ac:dyDescent="0.35">
      <c r="DM519625" s="901"/>
    </row>
    <row r="519626" spans="117:117" x14ac:dyDescent="0.35">
      <c r="DM519626" s="885"/>
    </row>
    <row r="519650" spans="117:117" x14ac:dyDescent="0.35">
      <c r="DM519650" s="901"/>
    </row>
    <row r="519651" spans="117:117" x14ac:dyDescent="0.35">
      <c r="DM519651" s="885"/>
    </row>
    <row r="519675" spans="117:117" x14ac:dyDescent="0.35">
      <c r="DM519675" s="901"/>
    </row>
    <row r="519676" spans="117:117" x14ac:dyDescent="0.35">
      <c r="DM519676" s="885"/>
    </row>
    <row r="519700" spans="117:117" x14ac:dyDescent="0.35">
      <c r="DM519700" s="901"/>
    </row>
    <row r="519701" spans="117:117" x14ac:dyDescent="0.35">
      <c r="DM519701" s="885"/>
    </row>
    <row r="519725" spans="117:117" x14ac:dyDescent="0.35">
      <c r="DM519725" s="901"/>
    </row>
    <row r="519726" spans="117:117" x14ac:dyDescent="0.35">
      <c r="DM519726" s="885"/>
    </row>
    <row r="519750" spans="117:117" x14ac:dyDescent="0.35">
      <c r="DM519750" s="901"/>
    </row>
    <row r="519751" spans="117:117" x14ac:dyDescent="0.35">
      <c r="DM519751" s="885"/>
    </row>
    <row r="519775" spans="117:117" x14ac:dyDescent="0.35">
      <c r="DM519775" s="901"/>
    </row>
    <row r="519776" spans="117:117" x14ac:dyDescent="0.35">
      <c r="DM519776" s="885"/>
    </row>
    <row r="519800" spans="117:117" x14ac:dyDescent="0.35">
      <c r="DM519800" s="901"/>
    </row>
    <row r="519801" spans="117:117" x14ac:dyDescent="0.35">
      <c r="DM519801" s="885"/>
    </row>
    <row r="519825" spans="117:117" x14ac:dyDescent="0.35">
      <c r="DM519825" s="901"/>
    </row>
    <row r="519826" spans="117:117" x14ac:dyDescent="0.35">
      <c r="DM519826" s="885"/>
    </row>
    <row r="519850" spans="117:117" x14ac:dyDescent="0.35">
      <c r="DM519850" s="901"/>
    </row>
    <row r="519851" spans="117:117" x14ac:dyDescent="0.35">
      <c r="DM519851" s="885"/>
    </row>
    <row r="519875" spans="117:117" x14ac:dyDescent="0.35">
      <c r="DM519875" s="901"/>
    </row>
    <row r="519876" spans="117:117" x14ac:dyDescent="0.35">
      <c r="DM519876" s="885"/>
    </row>
    <row r="519900" spans="117:117" x14ac:dyDescent="0.35">
      <c r="DM519900" s="901"/>
    </row>
    <row r="519901" spans="117:117" x14ac:dyDescent="0.35">
      <c r="DM519901" s="885"/>
    </row>
    <row r="519925" spans="117:117" x14ac:dyDescent="0.35">
      <c r="DM519925" s="901"/>
    </row>
    <row r="519926" spans="117:117" x14ac:dyDescent="0.35">
      <c r="DM519926" s="885"/>
    </row>
    <row r="519950" spans="117:117" x14ac:dyDescent="0.35">
      <c r="DM519950" s="901"/>
    </row>
    <row r="519951" spans="117:117" x14ac:dyDescent="0.35">
      <c r="DM519951" s="885"/>
    </row>
    <row r="519975" spans="117:117" x14ac:dyDescent="0.35">
      <c r="DM519975" s="901"/>
    </row>
    <row r="519976" spans="117:117" x14ac:dyDescent="0.35">
      <c r="DM519976" s="885"/>
    </row>
    <row r="520000" spans="117:117" x14ac:dyDescent="0.35">
      <c r="DM520000" s="901"/>
    </row>
    <row r="520001" spans="117:117" x14ac:dyDescent="0.35">
      <c r="DM520001" s="885"/>
    </row>
    <row r="520025" spans="117:117" x14ac:dyDescent="0.35">
      <c r="DM520025" s="901"/>
    </row>
    <row r="520026" spans="117:117" x14ac:dyDescent="0.35">
      <c r="DM520026" s="885"/>
    </row>
    <row r="520050" spans="117:117" x14ac:dyDescent="0.35">
      <c r="DM520050" s="901"/>
    </row>
    <row r="520051" spans="117:117" x14ac:dyDescent="0.35">
      <c r="DM520051" s="885"/>
    </row>
    <row r="520075" spans="117:117" x14ac:dyDescent="0.35">
      <c r="DM520075" s="901"/>
    </row>
    <row r="520076" spans="117:117" x14ac:dyDescent="0.35">
      <c r="DM520076" s="885"/>
    </row>
    <row r="520100" spans="117:117" x14ac:dyDescent="0.35">
      <c r="DM520100" s="901"/>
    </row>
    <row r="520101" spans="117:117" x14ac:dyDescent="0.35">
      <c r="DM520101" s="885"/>
    </row>
    <row r="520125" spans="117:117" x14ac:dyDescent="0.35">
      <c r="DM520125" s="901"/>
    </row>
    <row r="520126" spans="117:117" x14ac:dyDescent="0.35">
      <c r="DM520126" s="885"/>
    </row>
    <row r="520150" spans="117:117" x14ac:dyDescent="0.35">
      <c r="DM520150" s="901"/>
    </row>
    <row r="520151" spans="117:117" x14ac:dyDescent="0.35">
      <c r="DM520151" s="885"/>
    </row>
    <row r="520175" spans="117:117" x14ac:dyDescent="0.35">
      <c r="DM520175" s="901"/>
    </row>
    <row r="520176" spans="117:117" x14ac:dyDescent="0.35">
      <c r="DM520176" s="885"/>
    </row>
    <row r="520200" spans="117:117" x14ac:dyDescent="0.35">
      <c r="DM520200" s="901"/>
    </row>
    <row r="520201" spans="117:117" x14ac:dyDescent="0.35">
      <c r="DM520201" s="885"/>
    </row>
    <row r="520225" spans="117:117" x14ac:dyDescent="0.35">
      <c r="DM520225" s="901"/>
    </row>
    <row r="520226" spans="117:117" x14ac:dyDescent="0.35">
      <c r="DM520226" s="885"/>
    </row>
    <row r="520250" spans="117:117" x14ac:dyDescent="0.35">
      <c r="DM520250" s="901"/>
    </row>
    <row r="520251" spans="117:117" x14ac:dyDescent="0.35">
      <c r="DM520251" s="885"/>
    </row>
    <row r="520275" spans="117:117" x14ac:dyDescent="0.35">
      <c r="DM520275" s="901"/>
    </row>
    <row r="520276" spans="117:117" x14ac:dyDescent="0.35">
      <c r="DM520276" s="885"/>
    </row>
    <row r="520300" spans="117:117" x14ac:dyDescent="0.35">
      <c r="DM520300" s="901"/>
    </row>
    <row r="520301" spans="117:117" x14ac:dyDescent="0.35">
      <c r="DM520301" s="885"/>
    </row>
    <row r="520325" spans="117:117" x14ac:dyDescent="0.35">
      <c r="DM520325" s="901"/>
    </row>
    <row r="520326" spans="117:117" x14ac:dyDescent="0.35">
      <c r="DM520326" s="885"/>
    </row>
    <row r="520350" spans="117:117" x14ac:dyDescent="0.35">
      <c r="DM520350" s="901"/>
    </row>
    <row r="520351" spans="117:117" x14ac:dyDescent="0.35">
      <c r="DM520351" s="885"/>
    </row>
    <row r="520375" spans="117:117" x14ac:dyDescent="0.35">
      <c r="DM520375" s="901"/>
    </row>
    <row r="520376" spans="117:117" x14ac:dyDescent="0.35">
      <c r="DM520376" s="885"/>
    </row>
    <row r="520400" spans="117:117" x14ac:dyDescent="0.35">
      <c r="DM520400" s="901"/>
    </row>
    <row r="520401" spans="117:117" x14ac:dyDescent="0.35">
      <c r="DM520401" s="885"/>
    </row>
    <row r="520425" spans="117:117" x14ac:dyDescent="0.35">
      <c r="DM520425" s="901"/>
    </row>
    <row r="520426" spans="117:117" x14ac:dyDescent="0.35">
      <c r="DM520426" s="885"/>
    </row>
    <row r="520450" spans="117:117" x14ac:dyDescent="0.35">
      <c r="DM520450" s="901"/>
    </row>
    <row r="520451" spans="117:117" x14ac:dyDescent="0.35">
      <c r="DM520451" s="885"/>
    </row>
    <row r="520475" spans="117:117" x14ac:dyDescent="0.35">
      <c r="DM520475" s="901"/>
    </row>
    <row r="520476" spans="117:117" x14ac:dyDescent="0.35">
      <c r="DM520476" s="885"/>
    </row>
    <row r="520500" spans="117:117" x14ac:dyDescent="0.35">
      <c r="DM520500" s="901"/>
    </row>
    <row r="520501" spans="117:117" x14ac:dyDescent="0.35">
      <c r="DM520501" s="885"/>
    </row>
    <row r="520525" spans="117:117" x14ac:dyDescent="0.35">
      <c r="DM520525" s="901"/>
    </row>
    <row r="520526" spans="117:117" x14ac:dyDescent="0.35">
      <c r="DM520526" s="885"/>
    </row>
    <row r="520550" spans="117:117" x14ac:dyDescent="0.35">
      <c r="DM520550" s="901"/>
    </row>
    <row r="520551" spans="117:117" x14ac:dyDescent="0.35">
      <c r="DM520551" s="885"/>
    </row>
    <row r="520575" spans="117:117" x14ac:dyDescent="0.35">
      <c r="DM520575" s="901"/>
    </row>
    <row r="520576" spans="117:117" x14ac:dyDescent="0.35">
      <c r="DM520576" s="885"/>
    </row>
    <row r="520600" spans="117:117" x14ac:dyDescent="0.35">
      <c r="DM520600" s="901"/>
    </row>
    <row r="520601" spans="117:117" x14ac:dyDescent="0.35">
      <c r="DM520601" s="885"/>
    </row>
    <row r="520625" spans="117:117" x14ac:dyDescent="0.35">
      <c r="DM520625" s="901"/>
    </row>
    <row r="520626" spans="117:117" x14ac:dyDescent="0.35">
      <c r="DM520626" s="885"/>
    </row>
    <row r="520650" spans="117:117" x14ac:dyDescent="0.35">
      <c r="DM520650" s="901"/>
    </row>
    <row r="520651" spans="117:117" x14ac:dyDescent="0.35">
      <c r="DM520651" s="885"/>
    </row>
    <row r="520675" spans="117:117" x14ac:dyDescent="0.35">
      <c r="DM520675" s="901"/>
    </row>
    <row r="520676" spans="117:117" x14ac:dyDescent="0.35">
      <c r="DM520676" s="885"/>
    </row>
    <row r="520700" spans="117:117" x14ac:dyDescent="0.35">
      <c r="DM520700" s="901"/>
    </row>
    <row r="520701" spans="117:117" x14ac:dyDescent="0.35">
      <c r="DM520701" s="885"/>
    </row>
    <row r="520725" spans="117:117" x14ac:dyDescent="0.35">
      <c r="DM520725" s="901"/>
    </row>
    <row r="520726" spans="117:117" x14ac:dyDescent="0.35">
      <c r="DM520726" s="885"/>
    </row>
    <row r="520750" spans="117:117" x14ac:dyDescent="0.35">
      <c r="DM520750" s="901"/>
    </row>
    <row r="520751" spans="117:117" x14ac:dyDescent="0.35">
      <c r="DM520751" s="885"/>
    </row>
    <row r="520775" spans="117:117" x14ac:dyDescent="0.35">
      <c r="DM520775" s="901"/>
    </row>
    <row r="520776" spans="117:117" x14ac:dyDescent="0.35">
      <c r="DM520776" s="885"/>
    </row>
    <row r="520800" spans="117:117" x14ac:dyDescent="0.35">
      <c r="DM520800" s="901"/>
    </row>
    <row r="520801" spans="117:117" x14ac:dyDescent="0.35">
      <c r="DM520801" s="885"/>
    </row>
    <row r="520825" spans="117:117" x14ac:dyDescent="0.35">
      <c r="DM520825" s="901"/>
    </row>
    <row r="520826" spans="117:117" x14ac:dyDescent="0.35">
      <c r="DM520826" s="885"/>
    </row>
    <row r="520850" spans="117:117" x14ac:dyDescent="0.35">
      <c r="DM520850" s="901"/>
    </row>
    <row r="520851" spans="117:117" x14ac:dyDescent="0.35">
      <c r="DM520851" s="885"/>
    </row>
    <row r="520875" spans="117:117" x14ac:dyDescent="0.35">
      <c r="DM520875" s="901"/>
    </row>
    <row r="520876" spans="117:117" x14ac:dyDescent="0.35">
      <c r="DM520876" s="885"/>
    </row>
    <row r="520900" spans="117:117" x14ac:dyDescent="0.35">
      <c r="DM520900" s="901"/>
    </row>
    <row r="520901" spans="117:117" x14ac:dyDescent="0.35">
      <c r="DM520901" s="885"/>
    </row>
    <row r="520925" spans="117:117" x14ac:dyDescent="0.35">
      <c r="DM520925" s="901"/>
    </row>
    <row r="520926" spans="117:117" x14ac:dyDescent="0.35">
      <c r="DM520926" s="885"/>
    </row>
    <row r="520950" spans="117:117" x14ac:dyDescent="0.35">
      <c r="DM520950" s="901"/>
    </row>
    <row r="520951" spans="117:117" x14ac:dyDescent="0.35">
      <c r="DM520951" s="885"/>
    </row>
    <row r="520975" spans="117:117" x14ac:dyDescent="0.35">
      <c r="DM520975" s="901"/>
    </row>
    <row r="520976" spans="117:117" x14ac:dyDescent="0.35">
      <c r="DM520976" s="885"/>
    </row>
    <row r="521000" spans="117:117" x14ac:dyDescent="0.35">
      <c r="DM521000" s="901"/>
    </row>
    <row r="521001" spans="117:117" x14ac:dyDescent="0.35">
      <c r="DM521001" s="885"/>
    </row>
    <row r="521025" spans="117:117" x14ac:dyDescent="0.35">
      <c r="DM521025" s="901"/>
    </row>
    <row r="521026" spans="117:117" x14ac:dyDescent="0.35">
      <c r="DM521026" s="885"/>
    </row>
    <row r="521050" spans="117:117" x14ac:dyDescent="0.35">
      <c r="DM521050" s="901"/>
    </row>
    <row r="521051" spans="117:117" x14ac:dyDescent="0.35">
      <c r="DM521051" s="885"/>
    </row>
    <row r="521075" spans="117:117" x14ac:dyDescent="0.35">
      <c r="DM521075" s="901"/>
    </row>
    <row r="521076" spans="117:117" x14ac:dyDescent="0.35">
      <c r="DM521076" s="885"/>
    </row>
    <row r="521100" spans="117:117" x14ac:dyDescent="0.35">
      <c r="DM521100" s="901"/>
    </row>
    <row r="521101" spans="117:117" x14ac:dyDescent="0.35">
      <c r="DM521101" s="885"/>
    </row>
    <row r="521125" spans="117:117" x14ac:dyDescent="0.35">
      <c r="DM521125" s="901"/>
    </row>
    <row r="521126" spans="117:117" x14ac:dyDescent="0.35">
      <c r="DM521126" s="885"/>
    </row>
    <row r="521150" spans="117:117" x14ac:dyDescent="0.35">
      <c r="DM521150" s="901"/>
    </row>
    <row r="521151" spans="117:117" x14ac:dyDescent="0.35">
      <c r="DM521151" s="885"/>
    </row>
    <row r="521175" spans="117:117" x14ac:dyDescent="0.35">
      <c r="DM521175" s="901"/>
    </row>
    <row r="521176" spans="117:117" x14ac:dyDescent="0.35">
      <c r="DM521176" s="885"/>
    </row>
    <row r="521200" spans="117:117" x14ac:dyDescent="0.35">
      <c r="DM521200" s="901"/>
    </row>
    <row r="521201" spans="117:117" x14ac:dyDescent="0.35">
      <c r="DM521201" s="885"/>
    </row>
    <row r="521225" spans="117:117" x14ac:dyDescent="0.35">
      <c r="DM521225" s="901"/>
    </row>
    <row r="521226" spans="117:117" x14ac:dyDescent="0.35">
      <c r="DM521226" s="885"/>
    </row>
    <row r="521250" spans="117:117" x14ac:dyDescent="0.35">
      <c r="DM521250" s="901"/>
    </row>
    <row r="521251" spans="117:117" x14ac:dyDescent="0.35">
      <c r="DM521251" s="885"/>
    </row>
    <row r="521275" spans="117:117" x14ac:dyDescent="0.35">
      <c r="DM521275" s="901"/>
    </row>
    <row r="521276" spans="117:117" x14ac:dyDescent="0.35">
      <c r="DM521276" s="885"/>
    </row>
    <row r="521300" spans="117:117" x14ac:dyDescent="0.35">
      <c r="DM521300" s="901"/>
    </row>
    <row r="521301" spans="117:117" x14ac:dyDescent="0.35">
      <c r="DM521301" s="885"/>
    </row>
    <row r="521325" spans="117:117" x14ac:dyDescent="0.35">
      <c r="DM521325" s="901"/>
    </row>
    <row r="521326" spans="117:117" x14ac:dyDescent="0.35">
      <c r="DM521326" s="885"/>
    </row>
    <row r="521350" spans="117:117" x14ac:dyDescent="0.35">
      <c r="DM521350" s="901"/>
    </row>
    <row r="521351" spans="117:117" x14ac:dyDescent="0.35">
      <c r="DM521351" s="885"/>
    </row>
    <row r="521375" spans="117:117" x14ac:dyDescent="0.35">
      <c r="DM521375" s="901"/>
    </row>
    <row r="521376" spans="117:117" x14ac:dyDescent="0.35">
      <c r="DM521376" s="885"/>
    </row>
    <row r="521400" spans="117:117" x14ac:dyDescent="0.35">
      <c r="DM521400" s="901"/>
    </row>
    <row r="521401" spans="117:117" x14ac:dyDescent="0.35">
      <c r="DM521401" s="885"/>
    </row>
    <row r="521425" spans="117:117" x14ac:dyDescent="0.35">
      <c r="DM521425" s="901"/>
    </row>
    <row r="521426" spans="117:117" x14ac:dyDescent="0.35">
      <c r="DM521426" s="885"/>
    </row>
    <row r="521450" spans="117:117" x14ac:dyDescent="0.35">
      <c r="DM521450" s="901"/>
    </row>
    <row r="521451" spans="117:117" x14ac:dyDescent="0.35">
      <c r="DM521451" s="885"/>
    </row>
    <row r="521475" spans="117:117" x14ac:dyDescent="0.35">
      <c r="DM521475" s="901"/>
    </row>
    <row r="521476" spans="117:117" x14ac:dyDescent="0.35">
      <c r="DM521476" s="885"/>
    </row>
    <row r="521500" spans="117:117" x14ac:dyDescent="0.35">
      <c r="DM521500" s="901"/>
    </row>
    <row r="521501" spans="117:117" x14ac:dyDescent="0.35">
      <c r="DM521501" s="885"/>
    </row>
    <row r="521525" spans="117:117" x14ac:dyDescent="0.35">
      <c r="DM521525" s="901"/>
    </row>
    <row r="521526" spans="117:117" x14ac:dyDescent="0.35">
      <c r="DM521526" s="885"/>
    </row>
    <row r="521550" spans="117:117" x14ac:dyDescent="0.35">
      <c r="DM521550" s="901"/>
    </row>
    <row r="521551" spans="117:117" x14ac:dyDescent="0.35">
      <c r="DM521551" s="885"/>
    </row>
    <row r="521575" spans="117:117" x14ac:dyDescent="0.35">
      <c r="DM521575" s="901"/>
    </row>
    <row r="521576" spans="117:117" x14ac:dyDescent="0.35">
      <c r="DM521576" s="885"/>
    </row>
    <row r="521600" spans="117:117" x14ac:dyDescent="0.35">
      <c r="DM521600" s="901"/>
    </row>
    <row r="521601" spans="117:117" x14ac:dyDescent="0.35">
      <c r="DM521601" s="885"/>
    </row>
    <row r="521625" spans="117:117" x14ac:dyDescent="0.35">
      <c r="DM521625" s="901"/>
    </row>
    <row r="521626" spans="117:117" x14ac:dyDescent="0.35">
      <c r="DM521626" s="885"/>
    </row>
    <row r="521650" spans="117:117" x14ac:dyDescent="0.35">
      <c r="DM521650" s="901"/>
    </row>
    <row r="521651" spans="117:117" x14ac:dyDescent="0.35">
      <c r="DM521651" s="885"/>
    </row>
    <row r="521675" spans="117:117" x14ac:dyDescent="0.35">
      <c r="DM521675" s="901"/>
    </row>
    <row r="521676" spans="117:117" x14ac:dyDescent="0.35">
      <c r="DM521676" s="885"/>
    </row>
    <row r="521700" spans="117:117" x14ac:dyDescent="0.35">
      <c r="DM521700" s="901"/>
    </row>
    <row r="521701" spans="117:117" x14ac:dyDescent="0.35">
      <c r="DM521701" s="885"/>
    </row>
    <row r="521725" spans="117:117" x14ac:dyDescent="0.35">
      <c r="DM521725" s="901"/>
    </row>
    <row r="521726" spans="117:117" x14ac:dyDescent="0.35">
      <c r="DM521726" s="885"/>
    </row>
    <row r="521750" spans="117:117" x14ac:dyDescent="0.35">
      <c r="DM521750" s="901"/>
    </row>
    <row r="521751" spans="117:117" x14ac:dyDescent="0.35">
      <c r="DM521751" s="885"/>
    </row>
    <row r="521775" spans="117:117" x14ac:dyDescent="0.35">
      <c r="DM521775" s="901"/>
    </row>
    <row r="521776" spans="117:117" x14ac:dyDescent="0.35">
      <c r="DM521776" s="885"/>
    </row>
    <row r="521800" spans="117:117" x14ac:dyDescent="0.35">
      <c r="DM521800" s="901"/>
    </row>
    <row r="521801" spans="117:117" x14ac:dyDescent="0.35">
      <c r="DM521801" s="885"/>
    </row>
    <row r="521825" spans="117:117" x14ac:dyDescent="0.35">
      <c r="DM521825" s="901"/>
    </row>
    <row r="521826" spans="117:117" x14ac:dyDescent="0.35">
      <c r="DM521826" s="885"/>
    </row>
    <row r="521850" spans="117:117" x14ac:dyDescent="0.35">
      <c r="DM521850" s="901"/>
    </row>
    <row r="521851" spans="117:117" x14ac:dyDescent="0.35">
      <c r="DM521851" s="885"/>
    </row>
    <row r="521875" spans="117:117" x14ac:dyDescent="0.35">
      <c r="DM521875" s="901"/>
    </row>
    <row r="521876" spans="117:117" x14ac:dyDescent="0.35">
      <c r="DM521876" s="885"/>
    </row>
    <row r="521900" spans="117:117" x14ac:dyDescent="0.35">
      <c r="DM521900" s="901"/>
    </row>
    <row r="521901" spans="117:117" x14ac:dyDescent="0.35">
      <c r="DM521901" s="885"/>
    </row>
    <row r="521925" spans="117:117" x14ac:dyDescent="0.35">
      <c r="DM521925" s="901"/>
    </row>
    <row r="521926" spans="117:117" x14ac:dyDescent="0.35">
      <c r="DM521926" s="885"/>
    </row>
    <row r="521950" spans="117:117" x14ac:dyDescent="0.35">
      <c r="DM521950" s="901"/>
    </row>
    <row r="521951" spans="117:117" x14ac:dyDescent="0.35">
      <c r="DM521951" s="885"/>
    </row>
    <row r="521975" spans="117:117" x14ac:dyDescent="0.35">
      <c r="DM521975" s="901"/>
    </row>
    <row r="521976" spans="117:117" x14ac:dyDescent="0.35">
      <c r="DM521976" s="885"/>
    </row>
    <row r="522000" spans="117:117" x14ac:dyDescent="0.35">
      <c r="DM522000" s="901"/>
    </row>
    <row r="522001" spans="117:117" x14ac:dyDescent="0.35">
      <c r="DM522001" s="885"/>
    </row>
    <row r="522025" spans="117:117" x14ac:dyDescent="0.35">
      <c r="DM522025" s="901"/>
    </row>
    <row r="522026" spans="117:117" x14ac:dyDescent="0.35">
      <c r="DM522026" s="885"/>
    </row>
    <row r="522050" spans="117:117" x14ac:dyDescent="0.35">
      <c r="DM522050" s="901"/>
    </row>
    <row r="522051" spans="117:117" x14ac:dyDescent="0.35">
      <c r="DM522051" s="885"/>
    </row>
    <row r="522075" spans="117:117" x14ac:dyDescent="0.35">
      <c r="DM522075" s="901"/>
    </row>
    <row r="522076" spans="117:117" x14ac:dyDescent="0.35">
      <c r="DM522076" s="885"/>
    </row>
    <row r="522100" spans="117:117" x14ac:dyDescent="0.35">
      <c r="DM522100" s="901"/>
    </row>
    <row r="522101" spans="117:117" x14ac:dyDescent="0.35">
      <c r="DM522101" s="885"/>
    </row>
    <row r="522125" spans="117:117" x14ac:dyDescent="0.35">
      <c r="DM522125" s="901"/>
    </row>
    <row r="522126" spans="117:117" x14ac:dyDescent="0.35">
      <c r="DM522126" s="885"/>
    </row>
    <row r="522150" spans="117:117" x14ac:dyDescent="0.35">
      <c r="DM522150" s="901"/>
    </row>
    <row r="522151" spans="117:117" x14ac:dyDescent="0.35">
      <c r="DM522151" s="885"/>
    </row>
    <row r="522175" spans="117:117" x14ac:dyDescent="0.35">
      <c r="DM522175" s="901"/>
    </row>
    <row r="522176" spans="117:117" x14ac:dyDescent="0.35">
      <c r="DM522176" s="885"/>
    </row>
    <row r="522200" spans="117:117" x14ac:dyDescent="0.35">
      <c r="DM522200" s="901"/>
    </row>
    <row r="522201" spans="117:117" x14ac:dyDescent="0.35">
      <c r="DM522201" s="885"/>
    </row>
    <row r="522225" spans="117:117" x14ac:dyDescent="0.35">
      <c r="DM522225" s="901"/>
    </row>
    <row r="522226" spans="117:117" x14ac:dyDescent="0.35">
      <c r="DM522226" s="885"/>
    </row>
    <row r="522250" spans="117:117" x14ac:dyDescent="0.35">
      <c r="DM522250" s="901"/>
    </row>
    <row r="522251" spans="117:117" x14ac:dyDescent="0.35">
      <c r="DM522251" s="885"/>
    </row>
    <row r="522275" spans="117:117" x14ac:dyDescent="0.35">
      <c r="DM522275" s="901"/>
    </row>
    <row r="522276" spans="117:117" x14ac:dyDescent="0.35">
      <c r="DM522276" s="885"/>
    </row>
    <row r="522300" spans="117:117" x14ac:dyDescent="0.35">
      <c r="DM522300" s="901"/>
    </row>
    <row r="522301" spans="117:117" x14ac:dyDescent="0.35">
      <c r="DM522301" s="885"/>
    </row>
    <row r="522325" spans="117:117" x14ac:dyDescent="0.35">
      <c r="DM522325" s="901"/>
    </row>
    <row r="522326" spans="117:117" x14ac:dyDescent="0.35">
      <c r="DM522326" s="885"/>
    </row>
    <row r="522350" spans="117:117" x14ac:dyDescent="0.35">
      <c r="DM522350" s="901"/>
    </row>
    <row r="522351" spans="117:117" x14ac:dyDescent="0.35">
      <c r="DM522351" s="885"/>
    </row>
    <row r="522375" spans="117:117" x14ac:dyDescent="0.35">
      <c r="DM522375" s="901"/>
    </row>
    <row r="522376" spans="117:117" x14ac:dyDescent="0.35">
      <c r="DM522376" s="885"/>
    </row>
    <row r="522400" spans="117:117" x14ac:dyDescent="0.35">
      <c r="DM522400" s="901"/>
    </row>
    <row r="522401" spans="117:117" x14ac:dyDescent="0.35">
      <c r="DM522401" s="885"/>
    </row>
    <row r="522425" spans="117:117" x14ac:dyDescent="0.35">
      <c r="DM522425" s="901"/>
    </row>
    <row r="522426" spans="117:117" x14ac:dyDescent="0.35">
      <c r="DM522426" s="885"/>
    </row>
    <row r="522450" spans="117:117" x14ac:dyDescent="0.35">
      <c r="DM522450" s="901"/>
    </row>
    <row r="522451" spans="117:117" x14ac:dyDescent="0.35">
      <c r="DM522451" s="885"/>
    </row>
    <row r="522475" spans="117:117" x14ac:dyDescent="0.35">
      <c r="DM522475" s="901"/>
    </row>
    <row r="522476" spans="117:117" x14ac:dyDescent="0.35">
      <c r="DM522476" s="885"/>
    </row>
    <row r="522500" spans="117:117" x14ac:dyDescent="0.35">
      <c r="DM522500" s="901"/>
    </row>
    <row r="522501" spans="117:117" x14ac:dyDescent="0.35">
      <c r="DM522501" s="885"/>
    </row>
    <row r="522525" spans="117:117" x14ac:dyDescent="0.35">
      <c r="DM522525" s="901"/>
    </row>
    <row r="522526" spans="117:117" x14ac:dyDescent="0.35">
      <c r="DM522526" s="885"/>
    </row>
    <row r="522550" spans="117:117" x14ac:dyDescent="0.35">
      <c r="DM522550" s="901"/>
    </row>
    <row r="522551" spans="117:117" x14ac:dyDescent="0.35">
      <c r="DM522551" s="885"/>
    </row>
    <row r="522575" spans="117:117" x14ac:dyDescent="0.35">
      <c r="DM522575" s="901"/>
    </row>
    <row r="522576" spans="117:117" x14ac:dyDescent="0.35">
      <c r="DM522576" s="885"/>
    </row>
    <row r="522600" spans="117:117" x14ac:dyDescent="0.35">
      <c r="DM522600" s="901"/>
    </row>
    <row r="522601" spans="117:117" x14ac:dyDescent="0.35">
      <c r="DM522601" s="885"/>
    </row>
    <row r="522625" spans="117:117" x14ac:dyDescent="0.35">
      <c r="DM522625" s="901"/>
    </row>
    <row r="522626" spans="117:117" x14ac:dyDescent="0.35">
      <c r="DM522626" s="885"/>
    </row>
    <row r="522650" spans="117:117" x14ac:dyDescent="0.35">
      <c r="DM522650" s="901"/>
    </row>
    <row r="522651" spans="117:117" x14ac:dyDescent="0.35">
      <c r="DM522651" s="885"/>
    </row>
    <row r="522675" spans="117:117" x14ac:dyDescent="0.35">
      <c r="DM522675" s="901"/>
    </row>
    <row r="522676" spans="117:117" x14ac:dyDescent="0.35">
      <c r="DM522676" s="885"/>
    </row>
    <row r="522700" spans="117:117" x14ac:dyDescent="0.35">
      <c r="DM522700" s="901"/>
    </row>
    <row r="522701" spans="117:117" x14ac:dyDescent="0.35">
      <c r="DM522701" s="885"/>
    </row>
    <row r="522725" spans="117:117" x14ac:dyDescent="0.35">
      <c r="DM522725" s="901"/>
    </row>
    <row r="522726" spans="117:117" x14ac:dyDescent="0.35">
      <c r="DM522726" s="885"/>
    </row>
    <row r="522750" spans="117:117" x14ac:dyDescent="0.35">
      <c r="DM522750" s="901"/>
    </row>
    <row r="522751" spans="117:117" x14ac:dyDescent="0.35">
      <c r="DM522751" s="885"/>
    </row>
    <row r="522775" spans="117:117" x14ac:dyDescent="0.35">
      <c r="DM522775" s="901"/>
    </row>
    <row r="522776" spans="117:117" x14ac:dyDescent="0.35">
      <c r="DM522776" s="885"/>
    </row>
    <row r="522800" spans="117:117" x14ac:dyDescent="0.35">
      <c r="DM522800" s="901"/>
    </row>
    <row r="522801" spans="117:117" x14ac:dyDescent="0.35">
      <c r="DM522801" s="885"/>
    </row>
    <row r="522825" spans="117:117" x14ac:dyDescent="0.35">
      <c r="DM522825" s="901"/>
    </row>
    <row r="522826" spans="117:117" x14ac:dyDescent="0.35">
      <c r="DM522826" s="885"/>
    </row>
    <row r="522850" spans="117:117" x14ac:dyDescent="0.35">
      <c r="DM522850" s="901"/>
    </row>
    <row r="522851" spans="117:117" x14ac:dyDescent="0.35">
      <c r="DM522851" s="885"/>
    </row>
    <row r="522875" spans="117:117" x14ac:dyDescent="0.35">
      <c r="DM522875" s="901"/>
    </row>
    <row r="522876" spans="117:117" x14ac:dyDescent="0.35">
      <c r="DM522876" s="885"/>
    </row>
    <row r="522900" spans="117:117" x14ac:dyDescent="0.35">
      <c r="DM522900" s="901"/>
    </row>
    <row r="522901" spans="117:117" x14ac:dyDescent="0.35">
      <c r="DM522901" s="885"/>
    </row>
    <row r="522925" spans="117:117" x14ac:dyDescent="0.35">
      <c r="DM522925" s="901"/>
    </row>
    <row r="522926" spans="117:117" x14ac:dyDescent="0.35">
      <c r="DM522926" s="885"/>
    </row>
    <row r="522950" spans="117:117" x14ac:dyDescent="0.35">
      <c r="DM522950" s="901"/>
    </row>
    <row r="522951" spans="117:117" x14ac:dyDescent="0.35">
      <c r="DM522951" s="885"/>
    </row>
    <row r="522975" spans="117:117" x14ac:dyDescent="0.35">
      <c r="DM522975" s="901"/>
    </row>
    <row r="522976" spans="117:117" x14ac:dyDescent="0.35">
      <c r="DM522976" s="885"/>
    </row>
    <row r="523000" spans="117:117" x14ac:dyDescent="0.35">
      <c r="DM523000" s="901"/>
    </row>
    <row r="523001" spans="117:117" x14ac:dyDescent="0.35">
      <c r="DM523001" s="885"/>
    </row>
    <row r="523025" spans="117:117" x14ac:dyDescent="0.35">
      <c r="DM523025" s="901"/>
    </row>
    <row r="523026" spans="117:117" x14ac:dyDescent="0.35">
      <c r="DM523026" s="885"/>
    </row>
    <row r="523050" spans="117:117" x14ac:dyDescent="0.35">
      <c r="DM523050" s="901"/>
    </row>
    <row r="523051" spans="117:117" x14ac:dyDescent="0.35">
      <c r="DM523051" s="885"/>
    </row>
    <row r="523075" spans="117:117" x14ac:dyDescent="0.35">
      <c r="DM523075" s="901"/>
    </row>
    <row r="523076" spans="117:117" x14ac:dyDescent="0.35">
      <c r="DM523076" s="885"/>
    </row>
    <row r="523100" spans="117:117" x14ac:dyDescent="0.35">
      <c r="DM523100" s="901"/>
    </row>
    <row r="523101" spans="117:117" x14ac:dyDescent="0.35">
      <c r="DM523101" s="885"/>
    </row>
    <row r="523125" spans="117:117" x14ac:dyDescent="0.35">
      <c r="DM523125" s="901"/>
    </row>
    <row r="523126" spans="117:117" x14ac:dyDescent="0.35">
      <c r="DM523126" s="885"/>
    </row>
    <row r="523150" spans="117:117" x14ac:dyDescent="0.35">
      <c r="DM523150" s="901"/>
    </row>
    <row r="523151" spans="117:117" x14ac:dyDescent="0.35">
      <c r="DM523151" s="885"/>
    </row>
    <row r="523175" spans="117:117" x14ac:dyDescent="0.35">
      <c r="DM523175" s="901"/>
    </row>
    <row r="523176" spans="117:117" x14ac:dyDescent="0.35">
      <c r="DM523176" s="885"/>
    </row>
    <row r="523200" spans="117:117" x14ac:dyDescent="0.35">
      <c r="DM523200" s="901"/>
    </row>
    <row r="523201" spans="117:117" x14ac:dyDescent="0.35">
      <c r="DM523201" s="885"/>
    </row>
    <row r="523225" spans="117:117" x14ac:dyDescent="0.35">
      <c r="DM523225" s="901"/>
    </row>
    <row r="523226" spans="117:117" x14ac:dyDescent="0.35">
      <c r="DM523226" s="885"/>
    </row>
    <row r="523250" spans="117:117" x14ac:dyDescent="0.35">
      <c r="DM523250" s="901"/>
    </row>
    <row r="523251" spans="117:117" x14ac:dyDescent="0.35">
      <c r="DM523251" s="885"/>
    </row>
    <row r="523275" spans="117:117" x14ac:dyDescent="0.35">
      <c r="DM523275" s="901"/>
    </row>
    <row r="523276" spans="117:117" x14ac:dyDescent="0.35">
      <c r="DM523276" s="885"/>
    </row>
    <row r="523300" spans="117:117" x14ac:dyDescent="0.35">
      <c r="DM523300" s="901"/>
    </row>
    <row r="523301" spans="117:117" x14ac:dyDescent="0.35">
      <c r="DM523301" s="885"/>
    </row>
    <row r="523325" spans="117:117" x14ac:dyDescent="0.35">
      <c r="DM523325" s="901"/>
    </row>
    <row r="523326" spans="117:117" x14ac:dyDescent="0.35">
      <c r="DM523326" s="885"/>
    </row>
    <row r="523350" spans="117:117" x14ac:dyDescent="0.35">
      <c r="DM523350" s="901"/>
    </row>
    <row r="523351" spans="117:117" x14ac:dyDescent="0.35">
      <c r="DM523351" s="885"/>
    </row>
    <row r="523375" spans="117:117" x14ac:dyDescent="0.35">
      <c r="DM523375" s="901"/>
    </row>
    <row r="523376" spans="117:117" x14ac:dyDescent="0.35">
      <c r="DM523376" s="885"/>
    </row>
    <row r="523400" spans="117:117" x14ac:dyDescent="0.35">
      <c r="DM523400" s="901"/>
    </row>
    <row r="523401" spans="117:117" x14ac:dyDescent="0.35">
      <c r="DM523401" s="885"/>
    </row>
    <row r="523425" spans="117:117" x14ac:dyDescent="0.35">
      <c r="DM523425" s="901"/>
    </row>
    <row r="523426" spans="117:117" x14ac:dyDescent="0.35">
      <c r="DM523426" s="885"/>
    </row>
    <row r="523450" spans="117:117" x14ac:dyDescent="0.35">
      <c r="DM523450" s="901"/>
    </row>
    <row r="523451" spans="117:117" x14ac:dyDescent="0.35">
      <c r="DM523451" s="885"/>
    </row>
    <row r="523475" spans="117:117" x14ac:dyDescent="0.35">
      <c r="DM523475" s="901"/>
    </row>
    <row r="523476" spans="117:117" x14ac:dyDescent="0.35">
      <c r="DM523476" s="885"/>
    </row>
    <row r="523500" spans="117:117" x14ac:dyDescent="0.35">
      <c r="DM523500" s="901"/>
    </row>
    <row r="523501" spans="117:117" x14ac:dyDescent="0.35">
      <c r="DM523501" s="885"/>
    </row>
    <row r="523525" spans="117:117" x14ac:dyDescent="0.35">
      <c r="DM523525" s="901"/>
    </row>
    <row r="523526" spans="117:117" x14ac:dyDescent="0.35">
      <c r="DM523526" s="885"/>
    </row>
    <row r="523550" spans="117:117" x14ac:dyDescent="0.35">
      <c r="DM523550" s="901"/>
    </row>
    <row r="523551" spans="117:117" x14ac:dyDescent="0.35">
      <c r="DM523551" s="885"/>
    </row>
    <row r="523575" spans="117:117" x14ac:dyDescent="0.35">
      <c r="DM523575" s="901"/>
    </row>
    <row r="523576" spans="117:117" x14ac:dyDescent="0.35">
      <c r="DM523576" s="885"/>
    </row>
    <row r="523600" spans="117:117" x14ac:dyDescent="0.35">
      <c r="DM523600" s="901"/>
    </row>
    <row r="523601" spans="117:117" x14ac:dyDescent="0.35">
      <c r="DM523601" s="885"/>
    </row>
    <row r="523625" spans="117:117" x14ac:dyDescent="0.35">
      <c r="DM523625" s="901"/>
    </row>
    <row r="523626" spans="117:117" x14ac:dyDescent="0.35">
      <c r="DM523626" s="885"/>
    </row>
    <row r="523650" spans="117:117" x14ac:dyDescent="0.35">
      <c r="DM523650" s="901"/>
    </row>
    <row r="523651" spans="117:117" x14ac:dyDescent="0.35">
      <c r="DM523651" s="885"/>
    </row>
    <row r="523675" spans="117:117" x14ac:dyDescent="0.35">
      <c r="DM523675" s="901"/>
    </row>
    <row r="523676" spans="117:117" x14ac:dyDescent="0.35">
      <c r="DM523676" s="885"/>
    </row>
    <row r="523700" spans="117:117" x14ac:dyDescent="0.35">
      <c r="DM523700" s="901"/>
    </row>
    <row r="523701" spans="117:117" x14ac:dyDescent="0.35">
      <c r="DM523701" s="885"/>
    </row>
    <row r="523725" spans="117:117" x14ac:dyDescent="0.35">
      <c r="DM523725" s="901"/>
    </row>
    <row r="523726" spans="117:117" x14ac:dyDescent="0.35">
      <c r="DM523726" s="885"/>
    </row>
    <row r="523750" spans="117:117" x14ac:dyDescent="0.35">
      <c r="DM523750" s="901"/>
    </row>
    <row r="523751" spans="117:117" x14ac:dyDescent="0.35">
      <c r="DM523751" s="885"/>
    </row>
    <row r="523775" spans="117:117" x14ac:dyDescent="0.35">
      <c r="DM523775" s="901"/>
    </row>
    <row r="523776" spans="117:117" x14ac:dyDescent="0.35">
      <c r="DM523776" s="885"/>
    </row>
    <row r="523800" spans="117:117" x14ac:dyDescent="0.35">
      <c r="DM523800" s="901"/>
    </row>
    <row r="523801" spans="117:117" x14ac:dyDescent="0.35">
      <c r="DM523801" s="885"/>
    </row>
    <row r="523825" spans="117:117" x14ac:dyDescent="0.35">
      <c r="DM523825" s="901"/>
    </row>
    <row r="523826" spans="117:117" x14ac:dyDescent="0.35">
      <c r="DM523826" s="885"/>
    </row>
    <row r="523850" spans="117:117" x14ac:dyDescent="0.35">
      <c r="DM523850" s="901"/>
    </row>
    <row r="523851" spans="117:117" x14ac:dyDescent="0.35">
      <c r="DM523851" s="885"/>
    </row>
    <row r="523875" spans="117:117" x14ac:dyDescent="0.35">
      <c r="DM523875" s="901"/>
    </row>
    <row r="523876" spans="117:117" x14ac:dyDescent="0.35">
      <c r="DM523876" s="885"/>
    </row>
    <row r="523900" spans="117:117" x14ac:dyDescent="0.35">
      <c r="DM523900" s="901"/>
    </row>
    <row r="523901" spans="117:117" x14ac:dyDescent="0.35">
      <c r="DM523901" s="885"/>
    </row>
    <row r="523925" spans="117:117" x14ac:dyDescent="0.35">
      <c r="DM523925" s="901"/>
    </row>
    <row r="523926" spans="117:117" x14ac:dyDescent="0.35">
      <c r="DM523926" s="885"/>
    </row>
    <row r="523950" spans="117:117" x14ac:dyDescent="0.35">
      <c r="DM523950" s="901"/>
    </row>
    <row r="523951" spans="117:117" x14ac:dyDescent="0.35">
      <c r="DM523951" s="885"/>
    </row>
    <row r="523975" spans="117:117" x14ac:dyDescent="0.35">
      <c r="DM523975" s="901"/>
    </row>
    <row r="523976" spans="117:117" x14ac:dyDescent="0.35">
      <c r="DM523976" s="885"/>
    </row>
    <row r="524000" spans="117:117" x14ac:dyDescent="0.35">
      <c r="DM524000" s="901"/>
    </row>
    <row r="524001" spans="117:117" x14ac:dyDescent="0.35">
      <c r="DM524001" s="885"/>
    </row>
    <row r="524025" spans="117:117" x14ac:dyDescent="0.35">
      <c r="DM524025" s="901"/>
    </row>
    <row r="524026" spans="117:117" x14ac:dyDescent="0.35">
      <c r="DM524026" s="885"/>
    </row>
    <row r="524050" spans="117:117" x14ac:dyDescent="0.35">
      <c r="DM524050" s="901"/>
    </row>
    <row r="524051" spans="117:117" x14ac:dyDescent="0.35">
      <c r="DM524051" s="885"/>
    </row>
    <row r="524075" spans="117:117" x14ac:dyDescent="0.35">
      <c r="DM524075" s="901"/>
    </row>
    <row r="524076" spans="117:117" x14ac:dyDescent="0.35">
      <c r="DM524076" s="885"/>
    </row>
    <row r="524100" spans="117:117" x14ac:dyDescent="0.35">
      <c r="DM524100" s="901"/>
    </row>
    <row r="524101" spans="117:117" x14ac:dyDescent="0.35">
      <c r="DM524101" s="885"/>
    </row>
    <row r="524125" spans="117:117" x14ac:dyDescent="0.35">
      <c r="DM524125" s="901"/>
    </row>
    <row r="524126" spans="117:117" x14ac:dyDescent="0.35">
      <c r="DM524126" s="885"/>
    </row>
    <row r="524150" spans="117:117" x14ac:dyDescent="0.35">
      <c r="DM524150" s="901"/>
    </row>
    <row r="524151" spans="117:117" x14ac:dyDescent="0.35">
      <c r="DM524151" s="885"/>
    </row>
    <row r="524175" spans="117:117" x14ac:dyDescent="0.35">
      <c r="DM524175" s="901"/>
    </row>
    <row r="524176" spans="117:117" x14ac:dyDescent="0.35">
      <c r="DM524176" s="885"/>
    </row>
    <row r="524200" spans="117:117" x14ac:dyDescent="0.35">
      <c r="DM524200" s="901"/>
    </row>
    <row r="524201" spans="117:117" x14ac:dyDescent="0.35">
      <c r="DM524201" s="885"/>
    </row>
    <row r="524225" spans="117:117" x14ac:dyDescent="0.35">
      <c r="DM524225" s="901"/>
    </row>
    <row r="524226" spans="117:117" x14ac:dyDescent="0.35">
      <c r="DM524226" s="885"/>
    </row>
    <row r="524250" spans="117:117" x14ac:dyDescent="0.35">
      <c r="DM524250" s="901"/>
    </row>
    <row r="524251" spans="117:117" x14ac:dyDescent="0.35">
      <c r="DM524251" s="885"/>
    </row>
    <row r="524275" spans="117:117" x14ac:dyDescent="0.35">
      <c r="DM524275" s="901"/>
    </row>
    <row r="524276" spans="117:117" x14ac:dyDescent="0.35">
      <c r="DM524276" s="885"/>
    </row>
    <row r="524300" spans="117:117" x14ac:dyDescent="0.35">
      <c r="DM524300" s="901"/>
    </row>
    <row r="524301" spans="117:117" x14ac:dyDescent="0.35">
      <c r="DM524301" s="885"/>
    </row>
    <row r="524325" spans="117:117" x14ac:dyDescent="0.35">
      <c r="DM524325" s="901"/>
    </row>
    <row r="524326" spans="117:117" x14ac:dyDescent="0.35">
      <c r="DM524326" s="885"/>
    </row>
    <row r="524350" spans="117:117" x14ac:dyDescent="0.35">
      <c r="DM524350" s="901"/>
    </row>
    <row r="524351" spans="117:117" x14ac:dyDescent="0.35">
      <c r="DM524351" s="885"/>
    </row>
    <row r="524375" spans="117:117" x14ac:dyDescent="0.35">
      <c r="DM524375" s="901"/>
    </row>
    <row r="524376" spans="117:117" x14ac:dyDescent="0.35">
      <c r="DM524376" s="885"/>
    </row>
    <row r="524400" spans="117:117" x14ac:dyDescent="0.35">
      <c r="DM524400" s="901"/>
    </row>
    <row r="524401" spans="117:117" x14ac:dyDescent="0.35">
      <c r="DM524401" s="885"/>
    </row>
    <row r="524425" spans="117:117" x14ac:dyDescent="0.35">
      <c r="DM524425" s="901"/>
    </row>
    <row r="524426" spans="117:117" x14ac:dyDescent="0.35">
      <c r="DM524426" s="885"/>
    </row>
    <row r="524450" spans="117:117" x14ac:dyDescent="0.35">
      <c r="DM524450" s="901"/>
    </row>
    <row r="524451" spans="117:117" x14ac:dyDescent="0.35">
      <c r="DM524451" s="885"/>
    </row>
    <row r="524475" spans="117:117" x14ac:dyDescent="0.35">
      <c r="DM524475" s="901"/>
    </row>
    <row r="524476" spans="117:117" x14ac:dyDescent="0.35">
      <c r="DM524476" s="885"/>
    </row>
    <row r="524500" spans="117:117" x14ac:dyDescent="0.35">
      <c r="DM524500" s="901"/>
    </row>
    <row r="524501" spans="117:117" x14ac:dyDescent="0.35">
      <c r="DM524501" s="885"/>
    </row>
    <row r="524525" spans="117:117" x14ac:dyDescent="0.35">
      <c r="DM524525" s="901"/>
    </row>
    <row r="524526" spans="117:117" x14ac:dyDescent="0.35">
      <c r="DM524526" s="885"/>
    </row>
    <row r="524550" spans="117:117" x14ac:dyDescent="0.35">
      <c r="DM524550" s="901"/>
    </row>
    <row r="524551" spans="117:117" x14ac:dyDescent="0.35">
      <c r="DM524551" s="885"/>
    </row>
    <row r="524575" spans="117:117" x14ac:dyDescent="0.35">
      <c r="DM524575" s="901"/>
    </row>
    <row r="524576" spans="117:117" x14ac:dyDescent="0.35">
      <c r="DM524576" s="885"/>
    </row>
    <row r="524600" spans="117:117" x14ac:dyDescent="0.35">
      <c r="DM524600" s="901"/>
    </row>
    <row r="524601" spans="117:117" x14ac:dyDescent="0.35">
      <c r="DM524601" s="885"/>
    </row>
    <row r="524625" spans="117:117" x14ac:dyDescent="0.35">
      <c r="DM524625" s="901"/>
    </row>
    <row r="524626" spans="117:117" x14ac:dyDescent="0.35">
      <c r="DM524626" s="885"/>
    </row>
    <row r="524650" spans="117:117" x14ac:dyDescent="0.35">
      <c r="DM524650" s="901"/>
    </row>
    <row r="524651" spans="117:117" x14ac:dyDescent="0.35">
      <c r="DM524651" s="885"/>
    </row>
    <row r="524675" spans="117:117" x14ac:dyDescent="0.35">
      <c r="DM524675" s="901"/>
    </row>
    <row r="524676" spans="117:117" x14ac:dyDescent="0.35">
      <c r="DM524676" s="885"/>
    </row>
    <row r="524700" spans="117:117" x14ac:dyDescent="0.35">
      <c r="DM524700" s="901"/>
    </row>
    <row r="524701" spans="117:117" x14ac:dyDescent="0.35">
      <c r="DM524701" s="885"/>
    </row>
    <row r="524725" spans="117:117" x14ac:dyDescent="0.35">
      <c r="DM524725" s="901"/>
    </row>
    <row r="524726" spans="117:117" x14ac:dyDescent="0.35">
      <c r="DM524726" s="885"/>
    </row>
    <row r="524750" spans="117:117" x14ac:dyDescent="0.35">
      <c r="DM524750" s="901"/>
    </row>
    <row r="524751" spans="117:117" x14ac:dyDescent="0.35">
      <c r="DM524751" s="885"/>
    </row>
    <row r="524775" spans="117:117" x14ac:dyDescent="0.35">
      <c r="DM524775" s="901"/>
    </row>
    <row r="524776" spans="117:117" x14ac:dyDescent="0.35">
      <c r="DM524776" s="885"/>
    </row>
    <row r="524800" spans="117:117" x14ac:dyDescent="0.35">
      <c r="DM524800" s="901"/>
    </row>
    <row r="524801" spans="117:117" x14ac:dyDescent="0.35">
      <c r="DM524801" s="885"/>
    </row>
    <row r="524825" spans="117:117" x14ac:dyDescent="0.35">
      <c r="DM524825" s="901"/>
    </row>
    <row r="524826" spans="117:117" x14ac:dyDescent="0.35">
      <c r="DM524826" s="885"/>
    </row>
    <row r="524850" spans="117:117" x14ac:dyDescent="0.35">
      <c r="DM524850" s="901"/>
    </row>
    <row r="524851" spans="117:117" x14ac:dyDescent="0.35">
      <c r="DM524851" s="885"/>
    </row>
    <row r="524875" spans="117:117" x14ac:dyDescent="0.35">
      <c r="DM524875" s="901"/>
    </row>
    <row r="524876" spans="117:117" x14ac:dyDescent="0.35">
      <c r="DM524876" s="885"/>
    </row>
    <row r="524900" spans="117:117" x14ac:dyDescent="0.35">
      <c r="DM524900" s="901"/>
    </row>
    <row r="524901" spans="117:117" x14ac:dyDescent="0.35">
      <c r="DM524901" s="885"/>
    </row>
    <row r="524925" spans="117:117" x14ac:dyDescent="0.35">
      <c r="DM524925" s="901"/>
    </row>
    <row r="524926" spans="117:117" x14ac:dyDescent="0.35">
      <c r="DM524926" s="885"/>
    </row>
    <row r="524950" spans="117:117" x14ac:dyDescent="0.35">
      <c r="DM524950" s="901"/>
    </row>
    <row r="524951" spans="117:117" x14ac:dyDescent="0.35">
      <c r="DM524951" s="885"/>
    </row>
    <row r="524975" spans="117:117" x14ac:dyDescent="0.35">
      <c r="DM524975" s="901"/>
    </row>
    <row r="524976" spans="117:117" x14ac:dyDescent="0.35">
      <c r="DM524976" s="885"/>
    </row>
    <row r="525000" spans="117:117" x14ac:dyDescent="0.35">
      <c r="DM525000" s="901"/>
    </row>
    <row r="525001" spans="117:117" x14ac:dyDescent="0.35">
      <c r="DM525001" s="885"/>
    </row>
    <row r="525025" spans="117:117" x14ac:dyDescent="0.35">
      <c r="DM525025" s="901"/>
    </row>
    <row r="525026" spans="117:117" x14ac:dyDescent="0.35">
      <c r="DM525026" s="885"/>
    </row>
    <row r="525050" spans="117:117" x14ac:dyDescent="0.35">
      <c r="DM525050" s="901"/>
    </row>
    <row r="525051" spans="117:117" x14ac:dyDescent="0.35">
      <c r="DM525051" s="885"/>
    </row>
    <row r="525075" spans="117:117" x14ac:dyDescent="0.35">
      <c r="DM525075" s="901"/>
    </row>
    <row r="525076" spans="117:117" x14ac:dyDescent="0.35">
      <c r="DM525076" s="885"/>
    </row>
    <row r="525100" spans="117:117" x14ac:dyDescent="0.35">
      <c r="DM525100" s="901"/>
    </row>
    <row r="525101" spans="117:117" x14ac:dyDescent="0.35">
      <c r="DM525101" s="885"/>
    </row>
    <row r="525125" spans="117:117" x14ac:dyDescent="0.35">
      <c r="DM525125" s="901"/>
    </row>
    <row r="525126" spans="117:117" x14ac:dyDescent="0.35">
      <c r="DM525126" s="885"/>
    </row>
    <row r="525150" spans="117:117" x14ac:dyDescent="0.35">
      <c r="DM525150" s="901"/>
    </row>
    <row r="525151" spans="117:117" x14ac:dyDescent="0.35">
      <c r="DM525151" s="885"/>
    </row>
    <row r="525175" spans="117:117" x14ac:dyDescent="0.35">
      <c r="DM525175" s="901"/>
    </row>
    <row r="525176" spans="117:117" x14ac:dyDescent="0.35">
      <c r="DM525176" s="885"/>
    </row>
    <row r="525200" spans="117:117" x14ac:dyDescent="0.35">
      <c r="DM525200" s="901"/>
    </row>
    <row r="525201" spans="117:117" x14ac:dyDescent="0.35">
      <c r="DM525201" s="885"/>
    </row>
    <row r="525225" spans="117:117" x14ac:dyDescent="0.35">
      <c r="DM525225" s="901"/>
    </row>
    <row r="525226" spans="117:117" x14ac:dyDescent="0.35">
      <c r="DM525226" s="885"/>
    </row>
    <row r="525250" spans="117:117" x14ac:dyDescent="0.35">
      <c r="DM525250" s="901"/>
    </row>
    <row r="525251" spans="117:117" x14ac:dyDescent="0.35">
      <c r="DM525251" s="885"/>
    </row>
    <row r="525275" spans="117:117" x14ac:dyDescent="0.35">
      <c r="DM525275" s="901"/>
    </row>
    <row r="525276" spans="117:117" x14ac:dyDescent="0.35">
      <c r="DM525276" s="885"/>
    </row>
    <row r="525300" spans="117:117" x14ac:dyDescent="0.35">
      <c r="DM525300" s="901"/>
    </row>
    <row r="525301" spans="117:117" x14ac:dyDescent="0.35">
      <c r="DM525301" s="885"/>
    </row>
    <row r="525325" spans="117:117" x14ac:dyDescent="0.35">
      <c r="DM525325" s="901"/>
    </row>
    <row r="525326" spans="117:117" x14ac:dyDescent="0.35">
      <c r="DM525326" s="885"/>
    </row>
    <row r="525350" spans="117:117" x14ac:dyDescent="0.35">
      <c r="DM525350" s="901"/>
    </row>
    <row r="525351" spans="117:117" x14ac:dyDescent="0.35">
      <c r="DM525351" s="885"/>
    </row>
    <row r="525375" spans="117:117" x14ac:dyDescent="0.35">
      <c r="DM525375" s="901"/>
    </row>
    <row r="525376" spans="117:117" x14ac:dyDescent="0.35">
      <c r="DM525376" s="885"/>
    </row>
    <row r="525400" spans="117:117" x14ac:dyDescent="0.35">
      <c r="DM525400" s="901"/>
    </row>
    <row r="525401" spans="117:117" x14ac:dyDescent="0.35">
      <c r="DM525401" s="885"/>
    </row>
    <row r="525425" spans="117:117" x14ac:dyDescent="0.35">
      <c r="DM525425" s="901"/>
    </row>
    <row r="525426" spans="117:117" x14ac:dyDescent="0.35">
      <c r="DM525426" s="885"/>
    </row>
    <row r="525450" spans="117:117" x14ac:dyDescent="0.35">
      <c r="DM525450" s="901"/>
    </row>
    <row r="525451" spans="117:117" x14ac:dyDescent="0.35">
      <c r="DM525451" s="885"/>
    </row>
    <row r="525475" spans="117:117" x14ac:dyDescent="0.35">
      <c r="DM525475" s="901"/>
    </row>
    <row r="525476" spans="117:117" x14ac:dyDescent="0.35">
      <c r="DM525476" s="885"/>
    </row>
    <row r="525500" spans="117:117" x14ac:dyDescent="0.35">
      <c r="DM525500" s="901"/>
    </row>
    <row r="525501" spans="117:117" x14ac:dyDescent="0.35">
      <c r="DM525501" s="885"/>
    </row>
    <row r="525525" spans="117:117" x14ac:dyDescent="0.35">
      <c r="DM525525" s="901"/>
    </row>
    <row r="525526" spans="117:117" x14ac:dyDescent="0.35">
      <c r="DM525526" s="885"/>
    </row>
    <row r="525550" spans="117:117" x14ac:dyDescent="0.35">
      <c r="DM525550" s="901"/>
    </row>
    <row r="525551" spans="117:117" x14ac:dyDescent="0.35">
      <c r="DM525551" s="885"/>
    </row>
    <row r="525575" spans="117:117" x14ac:dyDescent="0.35">
      <c r="DM525575" s="901"/>
    </row>
    <row r="525576" spans="117:117" x14ac:dyDescent="0.35">
      <c r="DM525576" s="885"/>
    </row>
    <row r="525600" spans="117:117" x14ac:dyDescent="0.35">
      <c r="DM525600" s="901"/>
    </row>
    <row r="525601" spans="117:117" x14ac:dyDescent="0.35">
      <c r="DM525601" s="885"/>
    </row>
    <row r="525625" spans="117:117" x14ac:dyDescent="0.35">
      <c r="DM525625" s="901"/>
    </row>
    <row r="525626" spans="117:117" x14ac:dyDescent="0.35">
      <c r="DM525626" s="885"/>
    </row>
    <row r="525650" spans="117:117" x14ac:dyDescent="0.35">
      <c r="DM525650" s="901"/>
    </row>
    <row r="525651" spans="117:117" x14ac:dyDescent="0.35">
      <c r="DM525651" s="885"/>
    </row>
    <row r="525675" spans="117:117" x14ac:dyDescent="0.35">
      <c r="DM525675" s="901"/>
    </row>
    <row r="525676" spans="117:117" x14ac:dyDescent="0.35">
      <c r="DM525676" s="885"/>
    </row>
    <row r="525700" spans="117:117" x14ac:dyDescent="0.35">
      <c r="DM525700" s="901"/>
    </row>
    <row r="525701" spans="117:117" x14ac:dyDescent="0.35">
      <c r="DM525701" s="885"/>
    </row>
    <row r="525725" spans="117:117" x14ac:dyDescent="0.35">
      <c r="DM525725" s="901"/>
    </row>
    <row r="525726" spans="117:117" x14ac:dyDescent="0.35">
      <c r="DM525726" s="885"/>
    </row>
    <row r="525750" spans="117:117" x14ac:dyDescent="0.35">
      <c r="DM525750" s="901"/>
    </row>
    <row r="525751" spans="117:117" x14ac:dyDescent="0.35">
      <c r="DM525751" s="885"/>
    </row>
    <row r="525775" spans="117:117" x14ac:dyDescent="0.35">
      <c r="DM525775" s="901"/>
    </row>
    <row r="525776" spans="117:117" x14ac:dyDescent="0.35">
      <c r="DM525776" s="885"/>
    </row>
    <row r="525800" spans="117:117" x14ac:dyDescent="0.35">
      <c r="DM525800" s="901"/>
    </row>
    <row r="525801" spans="117:117" x14ac:dyDescent="0.35">
      <c r="DM525801" s="885"/>
    </row>
    <row r="525825" spans="117:117" x14ac:dyDescent="0.35">
      <c r="DM525825" s="901"/>
    </row>
    <row r="525826" spans="117:117" x14ac:dyDescent="0.35">
      <c r="DM525826" s="885"/>
    </row>
    <row r="525850" spans="117:117" x14ac:dyDescent="0.35">
      <c r="DM525850" s="901"/>
    </row>
    <row r="525851" spans="117:117" x14ac:dyDescent="0.35">
      <c r="DM525851" s="885"/>
    </row>
    <row r="525875" spans="117:117" x14ac:dyDescent="0.35">
      <c r="DM525875" s="901"/>
    </row>
    <row r="525876" spans="117:117" x14ac:dyDescent="0.35">
      <c r="DM525876" s="885"/>
    </row>
    <row r="525900" spans="117:117" x14ac:dyDescent="0.35">
      <c r="DM525900" s="901"/>
    </row>
    <row r="525901" spans="117:117" x14ac:dyDescent="0.35">
      <c r="DM525901" s="885"/>
    </row>
    <row r="525925" spans="117:117" x14ac:dyDescent="0.35">
      <c r="DM525925" s="901"/>
    </row>
    <row r="525926" spans="117:117" x14ac:dyDescent="0.35">
      <c r="DM525926" s="885"/>
    </row>
    <row r="525950" spans="117:117" x14ac:dyDescent="0.35">
      <c r="DM525950" s="901"/>
    </row>
    <row r="525951" spans="117:117" x14ac:dyDescent="0.35">
      <c r="DM525951" s="885"/>
    </row>
    <row r="525975" spans="117:117" x14ac:dyDescent="0.35">
      <c r="DM525975" s="901"/>
    </row>
    <row r="525976" spans="117:117" x14ac:dyDescent="0.35">
      <c r="DM525976" s="885"/>
    </row>
    <row r="526000" spans="117:117" x14ac:dyDescent="0.35">
      <c r="DM526000" s="901"/>
    </row>
    <row r="526001" spans="117:117" x14ac:dyDescent="0.35">
      <c r="DM526001" s="885"/>
    </row>
    <row r="526025" spans="117:117" x14ac:dyDescent="0.35">
      <c r="DM526025" s="901"/>
    </row>
    <row r="526026" spans="117:117" x14ac:dyDescent="0.35">
      <c r="DM526026" s="885"/>
    </row>
    <row r="526050" spans="117:117" x14ac:dyDescent="0.35">
      <c r="DM526050" s="901"/>
    </row>
    <row r="526051" spans="117:117" x14ac:dyDescent="0.35">
      <c r="DM526051" s="885"/>
    </row>
    <row r="526075" spans="117:117" x14ac:dyDescent="0.35">
      <c r="DM526075" s="901"/>
    </row>
    <row r="526076" spans="117:117" x14ac:dyDescent="0.35">
      <c r="DM526076" s="885"/>
    </row>
    <row r="526100" spans="117:117" x14ac:dyDescent="0.35">
      <c r="DM526100" s="901"/>
    </row>
    <row r="526101" spans="117:117" x14ac:dyDescent="0.35">
      <c r="DM526101" s="885"/>
    </row>
    <row r="526125" spans="117:117" x14ac:dyDescent="0.35">
      <c r="DM526125" s="901"/>
    </row>
    <row r="526126" spans="117:117" x14ac:dyDescent="0.35">
      <c r="DM526126" s="885"/>
    </row>
    <row r="526150" spans="117:117" x14ac:dyDescent="0.35">
      <c r="DM526150" s="901"/>
    </row>
    <row r="526151" spans="117:117" x14ac:dyDescent="0.35">
      <c r="DM526151" s="885"/>
    </row>
    <row r="526175" spans="117:117" x14ac:dyDescent="0.35">
      <c r="DM526175" s="901"/>
    </row>
    <row r="526176" spans="117:117" x14ac:dyDescent="0.35">
      <c r="DM526176" s="885"/>
    </row>
    <row r="526200" spans="117:117" x14ac:dyDescent="0.35">
      <c r="DM526200" s="901"/>
    </row>
    <row r="526201" spans="117:117" x14ac:dyDescent="0.35">
      <c r="DM526201" s="885"/>
    </row>
    <row r="526225" spans="117:117" x14ac:dyDescent="0.35">
      <c r="DM526225" s="901"/>
    </row>
    <row r="526226" spans="117:117" x14ac:dyDescent="0.35">
      <c r="DM526226" s="885"/>
    </row>
    <row r="526250" spans="117:117" x14ac:dyDescent="0.35">
      <c r="DM526250" s="901"/>
    </row>
    <row r="526251" spans="117:117" x14ac:dyDescent="0.35">
      <c r="DM526251" s="885"/>
    </row>
    <row r="526275" spans="117:117" x14ac:dyDescent="0.35">
      <c r="DM526275" s="901"/>
    </row>
    <row r="526276" spans="117:117" x14ac:dyDescent="0.35">
      <c r="DM526276" s="885"/>
    </row>
    <row r="526300" spans="117:117" x14ac:dyDescent="0.35">
      <c r="DM526300" s="901"/>
    </row>
    <row r="526301" spans="117:117" x14ac:dyDescent="0.35">
      <c r="DM526301" s="885"/>
    </row>
    <row r="526325" spans="117:117" x14ac:dyDescent="0.35">
      <c r="DM526325" s="901"/>
    </row>
    <row r="526326" spans="117:117" x14ac:dyDescent="0.35">
      <c r="DM526326" s="885"/>
    </row>
    <row r="526350" spans="117:117" x14ac:dyDescent="0.35">
      <c r="DM526350" s="901"/>
    </row>
    <row r="526351" spans="117:117" x14ac:dyDescent="0.35">
      <c r="DM526351" s="885"/>
    </row>
    <row r="526375" spans="117:117" x14ac:dyDescent="0.35">
      <c r="DM526375" s="901"/>
    </row>
    <row r="526376" spans="117:117" x14ac:dyDescent="0.35">
      <c r="DM526376" s="885"/>
    </row>
    <row r="526400" spans="117:117" x14ac:dyDescent="0.35">
      <c r="DM526400" s="901"/>
    </row>
    <row r="526401" spans="117:117" x14ac:dyDescent="0.35">
      <c r="DM526401" s="885"/>
    </row>
    <row r="526425" spans="117:117" x14ac:dyDescent="0.35">
      <c r="DM526425" s="901"/>
    </row>
    <row r="526426" spans="117:117" x14ac:dyDescent="0.35">
      <c r="DM526426" s="885"/>
    </row>
    <row r="526450" spans="117:117" x14ac:dyDescent="0.35">
      <c r="DM526450" s="901"/>
    </row>
    <row r="526451" spans="117:117" x14ac:dyDescent="0.35">
      <c r="DM526451" s="885"/>
    </row>
    <row r="526475" spans="117:117" x14ac:dyDescent="0.35">
      <c r="DM526475" s="901"/>
    </row>
    <row r="526476" spans="117:117" x14ac:dyDescent="0.35">
      <c r="DM526476" s="885"/>
    </row>
    <row r="526500" spans="117:117" x14ac:dyDescent="0.35">
      <c r="DM526500" s="901"/>
    </row>
    <row r="526501" spans="117:117" x14ac:dyDescent="0.35">
      <c r="DM526501" s="885"/>
    </row>
    <row r="526525" spans="117:117" x14ac:dyDescent="0.35">
      <c r="DM526525" s="901"/>
    </row>
    <row r="526526" spans="117:117" x14ac:dyDescent="0.35">
      <c r="DM526526" s="885"/>
    </row>
    <row r="526550" spans="117:117" x14ac:dyDescent="0.35">
      <c r="DM526550" s="901"/>
    </row>
    <row r="526551" spans="117:117" x14ac:dyDescent="0.35">
      <c r="DM526551" s="885"/>
    </row>
    <row r="526575" spans="117:117" x14ac:dyDescent="0.35">
      <c r="DM526575" s="901"/>
    </row>
    <row r="526576" spans="117:117" x14ac:dyDescent="0.35">
      <c r="DM526576" s="885"/>
    </row>
    <row r="526600" spans="117:117" x14ac:dyDescent="0.35">
      <c r="DM526600" s="901"/>
    </row>
    <row r="526601" spans="117:117" x14ac:dyDescent="0.35">
      <c r="DM526601" s="885"/>
    </row>
    <row r="526625" spans="117:117" x14ac:dyDescent="0.35">
      <c r="DM526625" s="901"/>
    </row>
    <row r="526626" spans="117:117" x14ac:dyDescent="0.35">
      <c r="DM526626" s="885"/>
    </row>
    <row r="526650" spans="117:117" x14ac:dyDescent="0.35">
      <c r="DM526650" s="901"/>
    </row>
    <row r="526651" spans="117:117" x14ac:dyDescent="0.35">
      <c r="DM526651" s="885"/>
    </row>
    <row r="526675" spans="117:117" x14ac:dyDescent="0.35">
      <c r="DM526675" s="901"/>
    </row>
    <row r="526676" spans="117:117" x14ac:dyDescent="0.35">
      <c r="DM526676" s="885"/>
    </row>
    <row r="526700" spans="117:117" x14ac:dyDescent="0.35">
      <c r="DM526700" s="901"/>
    </row>
    <row r="526701" spans="117:117" x14ac:dyDescent="0.35">
      <c r="DM526701" s="885"/>
    </row>
    <row r="526725" spans="117:117" x14ac:dyDescent="0.35">
      <c r="DM526725" s="901"/>
    </row>
    <row r="526726" spans="117:117" x14ac:dyDescent="0.35">
      <c r="DM526726" s="885"/>
    </row>
    <row r="526750" spans="117:117" x14ac:dyDescent="0.35">
      <c r="DM526750" s="901"/>
    </row>
    <row r="526751" spans="117:117" x14ac:dyDescent="0.35">
      <c r="DM526751" s="885"/>
    </row>
    <row r="526775" spans="117:117" x14ac:dyDescent="0.35">
      <c r="DM526775" s="901"/>
    </row>
    <row r="526776" spans="117:117" x14ac:dyDescent="0.35">
      <c r="DM526776" s="885"/>
    </row>
    <row r="526800" spans="117:117" x14ac:dyDescent="0.35">
      <c r="DM526800" s="901"/>
    </row>
    <row r="526801" spans="117:117" x14ac:dyDescent="0.35">
      <c r="DM526801" s="885"/>
    </row>
    <row r="526825" spans="117:117" x14ac:dyDescent="0.35">
      <c r="DM526825" s="901"/>
    </row>
    <row r="526826" spans="117:117" x14ac:dyDescent="0.35">
      <c r="DM526826" s="885"/>
    </row>
    <row r="526850" spans="117:117" x14ac:dyDescent="0.35">
      <c r="DM526850" s="901"/>
    </row>
    <row r="526851" spans="117:117" x14ac:dyDescent="0.35">
      <c r="DM526851" s="885"/>
    </row>
    <row r="526875" spans="117:117" x14ac:dyDescent="0.35">
      <c r="DM526875" s="901"/>
    </row>
    <row r="526876" spans="117:117" x14ac:dyDescent="0.35">
      <c r="DM526876" s="885"/>
    </row>
    <row r="526900" spans="117:117" x14ac:dyDescent="0.35">
      <c r="DM526900" s="901"/>
    </row>
    <row r="526901" spans="117:117" x14ac:dyDescent="0.35">
      <c r="DM526901" s="885"/>
    </row>
    <row r="526925" spans="117:117" x14ac:dyDescent="0.35">
      <c r="DM526925" s="901"/>
    </row>
    <row r="526926" spans="117:117" x14ac:dyDescent="0.35">
      <c r="DM526926" s="885"/>
    </row>
    <row r="526950" spans="117:117" x14ac:dyDescent="0.35">
      <c r="DM526950" s="901"/>
    </row>
    <row r="526951" spans="117:117" x14ac:dyDescent="0.35">
      <c r="DM526951" s="885"/>
    </row>
    <row r="526975" spans="117:117" x14ac:dyDescent="0.35">
      <c r="DM526975" s="901"/>
    </row>
    <row r="526976" spans="117:117" x14ac:dyDescent="0.35">
      <c r="DM526976" s="885"/>
    </row>
    <row r="527000" spans="117:117" x14ac:dyDescent="0.35">
      <c r="DM527000" s="901"/>
    </row>
    <row r="527001" spans="117:117" x14ac:dyDescent="0.35">
      <c r="DM527001" s="885"/>
    </row>
    <row r="527025" spans="117:117" x14ac:dyDescent="0.35">
      <c r="DM527025" s="901"/>
    </row>
    <row r="527026" spans="117:117" x14ac:dyDescent="0.35">
      <c r="DM527026" s="885"/>
    </row>
    <row r="527050" spans="117:117" x14ac:dyDescent="0.35">
      <c r="DM527050" s="901"/>
    </row>
    <row r="527051" spans="117:117" x14ac:dyDescent="0.35">
      <c r="DM527051" s="885"/>
    </row>
    <row r="527075" spans="117:117" x14ac:dyDescent="0.35">
      <c r="DM527075" s="901"/>
    </row>
    <row r="527076" spans="117:117" x14ac:dyDescent="0.35">
      <c r="DM527076" s="885"/>
    </row>
    <row r="527100" spans="117:117" x14ac:dyDescent="0.35">
      <c r="DM527100" s="901"/>
    </row>
    <row r="527101" spans="117:117" x14ac:dyDescent="0.35">
      <c r="DM527101" s="885"/>
    </row>
    <row r="527125" spans="117:117" x14ac:dyDescent="0.35">
      <c r="DM527125" s="901"/>
    </row>
    <row r="527126" spans="117:117" x14ac:dyDescent="0.35">
      <c r="DM527126" s="885"/>
    </row>
    <row r="527150" spans="117:117" x14ac:dyDescent="0.35">
      <c r="DM527150" s="901"/>
    </row>
    <row r="527151" spans="117:117" x14ac:dyDescent="0.35">
      <c r="DM527151" s="885"/>
    </row>
    <row r="527175" spans="117:117" x14ac:dyDescent="0.35">
      <c r="DM527175" s="901"/>
    </row>
    <row r="527176" spans="117:117" x14ac:dyDescent="0.35">
      <c r="DM527176" s="885"/>
    </row>
    <row r="527200" spans="117:117" x14ac:dyDescent="0.35">
      <c r="DM527200" s="901"/>
    </row>
    <row r="527201" spans="117:117" x14ac:dyDescent="0.35">
      <c r="DM527201" s="885"/>
    </row>
    <row r="527225" spans="117:117" x14ac:dyDescent="0.35">
      <c r="DM527225" s="901"/>
    </row>
    <row r="527226" spans="117:117" x14ac:dyDescent="0.35">
      <c r="DM527226" s="885"/>
    </row>
    <row r="527250" spans="117:117" x14ac:dyDescent="0.35">
      <c r="DM527250" s="901"/>
    </row>
    <row r="527251" spans="117:117" x14ac:dyDescent="0.35">
      <c r="DM527251" s="885"/>
    </row>
    <row r="527275" spans="117:117" x14ac:dyDescent="0.35">
      <c r="DM527275" s="901"/>
    </row>
    <row r="527276" spans="117:117" x14ac:dyDescent="0.35">
      <c r="DM527276" s="885"/>
    </row>
    <row r="527300" spans="117:117" x14ac:dyDescent="0.35">
      <c r="DM527300" s="901"/>
    </row>
    <row r="527301" spans="117:117" x14ac:dyDescent="0.35">
      <c r="DM527301" s="885"/>
    </row>
    <row r="527325" spans="117:117" x14ac:dyDescent="0.35">
      <c r="DM527325" s="901"/>
    </row>
    <row r="527326" spans="117:117" x14ac:dyDescent="0.35">
      <c r="DM527326" s="885"/>
    </row>
    <row r="527350" spans="117:117" x14ac:dyDescent="0.35">
      <c r="DM527350" s="901"/>
    </row>
    <row r="527351" spans="117:117" x14ac:dyDescent="0.35">
      <c r="DM527351" s="885"/>
    </row>
    <row r="527375" spans="117:117" x14ac:dyDescent="0.35">
      <c r="DM527375" s="901"/>
    </row>
    <row r="527376" spans="117:117" x14ac:dyDescent="0.35">
      <c r="DM527376" s="885"/>
    </row>
    <row r="527400" spans="117:117" x14ac:dyDescent="0.35">
      <c r="DM527400" s="901"/>
    </row>
    <row r="527401" spans="117:117" x14ac:dyDescent="0.35">
      <c r="DM527401" s="885"/>
    </row>
    <row r="527425" spans="117:117" x14ac:dyDescent="0.35">
      <c r="DM527425" s="901"/>
    </row>
    <row r="527426" spans="117:117" x14ac:dyDescent="0.35">
      <c r="DM527426" s="885"/>
    </row>
    <row r="527450" spans="117:117" x14ac:dyDescent="0.35">
      <c r="DM527450" s="901"/>
    </row>
    <row r="527451" spans="117:117" x14ac:dyDescent="0.35">
      <c r="DM527451" s="885"/>
    </row>
    <row r="527475" spans="117:117" x14ac:dyDescent="0.35">
      <c r="DM527475" s="901"/>
    </row>
    <row r="527476" spans="117:117" x14ac:dyDescent="0.35">
      <c r="DM527476" s="885"/>
    </row>
    <row r="527500" spans="117:117" x14ac:dyDescent="0.35">
      <c r="DM527500" s="901"/>
    </row>
    <row r="527501" spans="117:117" x14ac:dyDescent="0.35">
      <c r="DM527501" s="885"/>
    </row>
    <row r="527525" spans="117:117" x14ac:dyDescent="0.35">
      <c r="DM527525" s="901"/>
    </row>
    <row r="527526" spans="117:117" x14ac:dyDescent="0.35">
      <c r="DM527526" s="885"/>
    </row>
    <row r="527550" spans="117:117" x14ac:dyDescent="0.35">
      <c r="DM527550" s="901"/>
    </row>
    <row r="527551" spans="117:117" x14ac:dyDescent="0.35">
      <c r="DM527551" s="885"/>
    </row>
    <row r="527575" spans="117:117" x14ac:dyDescent="0.35">
      <c r="DM527575" s="901"/>
    </row>
    <row r="527576" spans="117:117" x14ac:dyDescent="0.35">
      <c r="DM527576" s="885"/>
    </row>
    <row r="527600" spans="117:117" x14ac:dyDescent="0.35">
      <c r="DM527600" s="901"/>
    </row>
    <row r="527601" spans="117:117" x14ac:dyDescent="0.35">
      <c r="DM527601" s="885"/>
    </row>
    <row r="527625" spans="117:117" x14ac:dyDescent="0.35">
      <c r="DM527625" s="901"/>
    </row>
    <row r="527626" spans="117:117" x14ac:dyDescent="0.35">
      <c r="DM527626" s="885"/>
    </row>
    <row r="527650" spans="117:117" x14ac:dyDescent="0.35">
      <c r="DM527650" s="901"/>
    </row>
    <row r="527651" spans="117:117" x14ac:dyDescent="0.35">
      <c r="DM527651" s="885"/>
    </row>
    <row r="527675" spans="117:117" x14ac:dyDescent="0.35">
      <c r="DM527675" s="901"/>
    </row>
    <row r="527676" spans="117:117" x14ac:dyDescent="0.35">
      <c r="DM527676" s="885"/>
    </row>
    <row r="527700" spans="117:117" x14ac:dyDescent="0.35">
      <c r="DM527700" s="901"/>
    </row>
    <row r="527701" spans="117:117" x14ac:dyDescent="0.35">
      <c r="DM527701" s="885"/>
    </row>
    <row r="527725" spans="117:117" x14ac:dyDescent="0.35">
      <c r="DM527725" s="901"/>
    </row>
    <row r="527726" spans="117:117" x14ac:dyDescent="0.35">
      <c r="DM527726" s="885"/>
    </row>
    <row r="527750" spans="117:117" x14ac:dyDescent="0.35">
      <c r="DM527750" s="901"/>
    </row>
    <row r="527751" spans="117:117" x14ac:dyDescent="0.35">
      <c r="DM527751" s="885"/>
    </row>
    <row r="527775" spans="117:117" x14ac:dyDescent="0.35">
      <c r="DM527775" s="901"/>
    </row>
    <row r="527776" spans="117:117" x14ac:dyDescent="0.35">
      <c r="DM527776" s="885"/>
    </row>
    <row r="527800" spans="117:117" x14ac:dyDescent="0.35">
      <c r="DM527800" s="901"/>
    </row>
    <row r="527801" spans="117:117" x14ac:dyDescent="0.35">
      <c r="DM527801" s="885"/>
    </row>
    <row r="527825" spans="117:117" x14ac:dyDescent="0.35">
      <c r="DM527825" s="901"/>
    </row>
    <row r="527826" spans="117:117" x14ac:dyDescent="0.35">
      <c r="DM527826" s="885"/>
    </row>
    <row r="527850" spans="117:117" x14ac:dyDescent="0.35">
      <c r="DM527850" s="901"/>
    </row>
    <row r="527851" spans="117:117" x14ac:dyDescent="0.35">
      <c r="DM527851" s="885"/>
    </row>
    <row r="527875" spans="117:117" x14ac:dyDescent="0.35">
      <c r="DM527875" s="901"/>
    </row>
    <row r="527876" spans="117:117" x14ac:dyDescent="0.35">
      <c r="DM527876" s="885"/>
    </row>
    <row r="527900" spans="117:117" x14ac:dyDescent="0.35">
      <c r="DM527900" s="901"/>
    </row>
    <row r="527901" spans="117:117" x14ac:dyDescent="0.35">
      <c r="DM527901" s="885"/>
    </row>
    <row r="527925" spans="117:117" x14ac:dyDescent="0.35">
      <c r="DM527925" s="901"/>
    </row>
    <row r="527926" spans="117:117" x14ac:dyDescent="0.35">
      <c r="DM527926" s="885"/>
    </row>
    <row r="527950" spans="117:117" x14ac:dyDescent="0.35">
      <c r="DM527950" s="901"/>
    </row>
    <row r="527951" spans="117:117" x14ac:dyDescent="0.35">
      <c r="DM527951" s="885"/>
    </row>
    <row r="527975" spans="117:117" x14ac:dyDescent="0.35">
      <c r="DM527975" s="901"/>
    </row>
    <row r="527976" spans="117:117" x14ac:dyDescent="0.35">
      <c r="DM527976" s="885"/>
    </row>
    <row r="528000" spans="117:117" x14ac:dyDescent="0.35">
      <c r="DM528000" s="901"/>
    </row>
    <row r="528001" spans="117:117" x14ac:dyDescent="0.35">
      <c r="DM528001" s="885"/>
    </row>
    <row r="528025" spans="117:117" x14ac:dyDescent="0.35">
      <c r="DM528025" s="901"/>
    </row>
    <row r="528026" spans="117:117" x14ac:dyDescent="0.35">
      <c r="DM528026" s="885"/>
    </row>
    <row r="528050" spans="117:117" x14ac:dyDescent="0.35">
      <c r="DM528050" s="901"/>
    </row>
    <row r="528051" spans="117:117" x14ac:dyDescent="0.35">
      <c r="DM528051" s="885"/>
    </row>
    <row r="528075" spans="117:117" x14ac:dyDescent="0.35">
      <c r="DM528075" s="901"/>
    </row>
    <row r="528076" spans="117:117" x14ac:dyDescent="0.35">
      <c r="DM528076" s="885"/>
    </row>
    <row r="528100" spans="117:117" x14ac:dyDescent="0.35">
      <c r="DM528100" s="901"/>
    </row>
    <row r="528101" spans="117:117" x14ac:dyDescent="0.35">
      <c r="DM528101" s="885"/>
    </row>
    <row r="528125" spans="117:117" x14ac:dyDescent="0.35">
      <c r="DM528125" s="901"/>
    </row>
    <row r="528126" spans="117:117" x14ac:dyDescent="0.35">
      <c r="DM528126" s="885"/>
    </row>
    <row r="528150" spans="117:117" x14ac:dyDescent="0.35">
      <c r="DM528150" s="901"/>
    </row>
    <row r="528151" spans="117:117" x14ac:dyDescent="0.35">
      <c r="DM528151" s="885"/>
    </row>
    <row r="528175" spans="117:117" x14ac:dyDescent="0.35">
      <c r="DM528175" s="901"/>
    </row>
    <row r="528176" spans="117:117" x14ac:dyDescent="0.35">
      <c r="DM528176" s="885"/>
    </row>
    <row r="528200" spans="117:117" x14ac:dyDescent="0.35">
      <c r="DM528200" s="901"/>
    </row>
    <row r="528201" spans="117:117" x14ac:dyDescent="0.35">
      <c r="DM528201" s="885"/>
    </row>
    <row r="528225" spans="117:117" x14ac:dyDescent="0.35">
      <c r="DM528225" s="901"/>
    </row>
    <row r="528226" spans="117:117" x14ac:dyDescent="0.35">
      <c r="DM528226" s="885"/>
    </row>
    <row r="528250" spans="117:117" x14ac:dyDescent="0.35">
      <c r="DM528250" s="901"/>
    </row>
    <row r="528251" spans="117:117" x14ac:dyDescent="0.35">
      <c r="DM528251" s="885"/>
    </row>
    <row r="528275" spans="117:117" x14ac:dyDescent="0.35">
      <c r="DM528275" s="901"/>
    </row>
    <row r="528276" spans="117:117" x14ac:dyDescent="0.35">
      <c r="DM528276" s="885"/>
    </row>
    <row r="528300" spans="117:117" x14ac:dyDescent="0.35">
      <c r="DM528300" s="901"/>
    </row>
    <row r="528301" spans="117:117" x14ac:dyDescent="0.35">
      <c r="DM528301" s="885"/>
    </row>
    <row r="528325" spans="117:117" x14ac:dyDescent="0.35">
      <c r="DM528325" s="901"/>
    </row>
    <row r="528326" spans="117:117" x14ac:dyDescent="0.35">
      <c r="DM528326" s="885"/>
    </row>
    <row r="528350" spans="117:117" x14ac:dyDescent="0.35">
      <c r="DM528350" s="901"/>
    </row>
    <row r="528351" spans="117:117" x14ac:dyDescent="0.35">
      <c r="DM528351" s="885"/>
    </row>
    <row r="528375" spans="117:117" x14ac:dyDescent="0.35">
      <c r="DM528375" s="901"/>
    </row>
    <row r="528376" spans="117:117" x14ac:dyDescent="0.35">
      <c r="DM528376" s="885"/>
    </row>
    <row r="528400" spans="117:117" x14ac:dyDescent="0.35">
      <c r="DM528400" s="901"/>
    </row>
    <row r="528401" spans="117:117" x14ac:dyDescent="0.35">
      <c r="DM528401" s="885"/>
    </row>
    <row r="528425" spans="117:117" x14ac:dyDescent="0.35">
      <c r="DM528425" s="901"/>
    </row>
    <row r="528426" spans="117:117" x14ac:dyDescent="0.35">
      <c r="DM528426" s="885"/>
    </row>
    <row r="528450" spans="117:117" x14ac:dyDescent="0.35">
      <c r="DM528450" s="901"/>
    </row>
    <row r="528451" spans="117:117" x14ac:dyDescent="0.35">
      <c r="DM528451" s="885"/>
    </row>
    <row r="528475" spans="117:117" x14ac:dyDescent="0.35">
      <c r="DM528475" s="901"/>
    </row>
    <row r="528476" spans="117:117" x14ac:dyDescent="0.35">
      <c r="DM528476" s="885"/>
    </row>
    <row r="528500" spans="117:117" x14ac:dyDescent="0.35">
      <c r="DM528500" s="901"/>
    </row>
    <row r="528501" spans="117:117" x14ac:dyDescent="0.35">
      <c r="DM528501" s="885"/>
    </row>
    <row r="528525" spans="117:117" x14ac:dyDescent="0.35">
      <c r="DM528525" s="901"/>
    </row>
    <row r="528526" spans="117:117" x14ac:dyDescent="0.35">
      <c r="DM528526" s="885"/>
    </row>
    <row r="528550" spans="117:117" x14ac:dyDescent="0.35">
      <c r="DM528550" s="901"/>
    </row>
    <row r="528551" spans="117:117" x14ac:dyDescent="0.35">
      <c r="DM528551" s="885"/>
    </row>
    <row r="528575" spans="117:117" x14ac:dyDescent="0.35">
      <c r="DM528575" s="901"/>
    </row>
    <row r="528576" spans="117:117" x14ac:dyDescent="0.35">
      <c r="DM528576" s="885"/>
    </row>
    <row r="528600" spans="117:117" x14ac:dyDescent="0.35">
      <c r="DM528600" s="901"/>
    </row>
    <row r="528601" spans="117:117" x14ac:dyDescent="0.35">
      <c r="DM528601" s="885"/>
    </row>
    <row r="528625" spans="117:117" x14ac:dyDescent="0.35">
      <c r="DM528625" s="901"/>
    </row>
    <row r="528626" spans="117:117" x14ac:dyDescent="0.35">
      <c r="DM528626" s="885"/>
    </row>
    <row r="528650" spans="117:117" x14ac:dyDescent="0.35">
      <c r="DM528650" s="901"/>
    </row>
    <row r="528651" spans="117:117" x14ac:dyDescent="0.35">
      <c r="DM528651" s="885"/>
    </row>
    <row r="528675" spans="117:117" x14ac:dyDescent="0.35">
      <c r="DM528675" s="901"/>
    </row>
    <row r="528676" spans="117:117" x14ac:dyDescent="0.35">
      <c r="DM528676" s="885"/>
    </row>
    <row r="528700" spans="117:117" x14ac:dyDescent="0.35">
      <c r="DM528700" s="901"/>
    </row>
    <row r="528701" spans="117:117" x14ac:dyDescent="0.35">
      <c r="DM528701" s="885"/>
    </row>
    <row r="528725" spans="117:117" x14ac:dyDescent="0.35">
      <c r="DM528725" s="901"/>
    </row>
    <row r="528726" spans="117:117" x14ac:dyDescent="0.35">
      <c r="DM528726" s="885"/>
    </row>
    <row r="528750" spans="117:117" x14ac:dyDescent="0.35">
      <c r="DM528750" s="901"/>
    </row>
    <row r="528751" spans="117:117" x14ac:dyDescent="0.35">
      <c r="DM528751" s="885"/>
    </row>
    <row r="528775" spans="117:117" x14ac:dyDescent="0.35">
      <c r="DM528775" s="901"/>
    </row>
    <row r="528776" spans="117:117" x14ac:dyDescent="0.35">
      <c r="DM528776" s="885"/>
    </row>
    <row r="528800" spans="117:117" x14ac:dyDescent="0.35">
      <c r="DM528800" s="901"/>
    </row>
    <row r="528801" spans="117:117" x14ac:dyDescent="0.35">
      <c r="DM528801" s="885"/>
    </row>
    <row r="528825" spans="117:117" x14ac:dyDescent="0.35">
      <c r="DM528825" s="901"/>
    </row>
    <row r="528826" spans="117:117" x14ac:dyDescent="0.35">
      <c r="DM528826" s="885"/>
    </row>
    <row r="528850" spans="117:117" x14ac:dyDescent="0.35">
      <c r="DM528850" s="901"/>
    </row>
    <row r="528851" spans="117:117" x14ac:dyDescent="0.35">
      <c r="DM528851" s="885"/>
    </row>
    <row r="528875" spans="117:117" x14ac:dyDescent="0.35">
      <c r="DM528875" s="901"/>
    </row>
    <row r="528876" spans="117:117" x14ac:dyDescent="0.35">
      <c r="DM528876" s="885"/>
    </row>
    <row r="528900" spans="117:117" x14ac:dyDescent="0.35">
      <c r="DM528900" s="901"/>
    </row>
    <row r="528901" spans="117:117" x14ac:dyDescent="0.35">
      <c r="DM528901" s="885"/>
    </row>
    <row r="528925" spans="117:117" x14ac:dyDescent="0.35">
      <c r="DM528925" s="901"/>
    </row>
    <row r="528926" spans="117:117" x14ac:dyDescent="0.35">
      <c r="DM528926" s="885"/>
    </row>
    <row r="528950" spans="117:117" x14ac:dyDescent="0.35">
      <c r="DM528950" s="901"/>
    </row>
    <row r="528951" spans="117:117" x14ac:dyDescent="0.35">
      <c r="DM528951" s="885"/>
    </row>
    <row r="528975" spans="117:117" x14ac:dyDescent="0.35">
      <c r="DM528975" s="901"/>
    </row>
    <row r="528976" spans="117:117" x14ac:dyDescent="0.35">
      <c r="DM528976" s="885"/>
    </row>
    <row r="529000" spans="117:117" x14ac:dyDescent="0.35">
      <c r="DM529000" s="901"/>
    </row>
    <row r="529001" spans="117:117" x14ac:dyDescent="0.35">
      <c r="DM529001" s="885"/>
    </row>
    <row r="529025" spans="117:117" x14ac:dyDescent="0.35">
      <c r="DM529025" s="901"/>
    </row>
    <row r="529026" spans="117:117" x14ac:dyDescent="0.35">
      <c r="DM529026" s="885"/>
    </row>
    <row r="529050" spans="117:117" x14ac:dyDescent="0.35">
      <c r="DM529050" s="901"/>
    </row>
    <row r="529051" spans="117:117" x14ac:dyDescent="0.35">
      <c r="DM529051" s="885"/>
    </row>
    <row r="529075" spans="117:117" x14ac:dyDescent="0.35">
      <c r="DM529075" s="901"/>
    </row>
    <row r="529076" spans="117:117" x14ac:dyDescent="0.35">
      <c r="DM529076" s="885"/>
    </row>
    <row r="529100" spans="117:117" x14ac:dyDescent="0.35">
      <c r="DM529100" s="901"/>
    </row>
    <row r="529101" spans="117:117" x14ac:dyDescent="0.35">
      <c r="DM529101" s="885"/>
    </row>
    <row r="529125" spans="117:117" x14ac:dyDescent="0.35">
      <c r="DM529125" s="901"/>
    </row>
    <row r="529126" spans="117:117" x14ac:dyDescent="0.35">
      <c r="DM529126" s="885"/>
    </row>
    <row r="529150" spans="117:117" x14ac:dyDescent="0.35">
      <c r="DM529150" s="901"/>
    </row>
    <row r="529151" spans="117:117" x14ac:dyDescent="0.35">
      <c r="DM529151" s="885"/>
    </row>
    <row r="529175" spans="117:117" x14ac:dyDescent="0.35">
      <c r="DM529175" s="901"/>
    </row>
    <row r="529176" spans="117:117" x14ac:dyDescent="0.35">
      <c r="DM529176" s="885"/>
    </row>
    <row r="529200" spans="117:117" x14ac:dyDescent="0.35">
      <c r="DM529200" s="901"/>
    </row>
    <row r="529201" spans="117:117" x14ac:dyDescent="0.35">
      <c r="DM529201" s="885"/>
    </row>
    <row r="529225" spans="117:117" x14ac:dyDescent="0.35">
      <c r="DM529225" s="901"/>
    </row>
    <row r="529226" spans="117:117" x14ac:dyDescent="0.35">
      <c r="DM529226" s="885"/>
    </row>
    <row r="529250" spans="117:117" x14ac:dyDescent="0.35">
      <c r="DM529250" s="901"/>
    </row>
    <row r="529251" spans="117:117" x14ac:dyDescent="0.35">
      <c r="DM529251" s="885"/>
    </row>
    <row r="529275" spans="117:117" x14ac:dyDescent="0.35">
      <c r="DM529275" s="901"/>
    </row>
    <row r="529276" spans="117:117" x14ac:dyDescent="0.35">
      <c r="DM529276" s="885"/>
    </row>
    <row r="529300" spans="117:117" x14ac:dyDescent="0.35">
      <c r="DM529300" s="901"/>
    </row>
    <row r="529301" spans="117:117" x14ac:dyDescent="0.35">
      <c r="DM529301" s="885"/>
    </row>
    <row r="529325" spans="117:117" x14ac:dyDescent="0.35">
      <c r="DM529325" s="901"/>
    </row>
    <row r="529326" spans="117:117" x14ac:dyDescent="0.35">
      <c r="DM529326" s="885"/>
    </row>
    <row r="529350" spans="117:117" x14ac:dyDescent="0.35">
      <c r="DM529350" s="901"/>
    </row>
    <row r="529351" spans="117:117" x14ac:dyDescent="0.35">
      <c r="DM529351" s="885"/>
    </row>
    <row r="529375" spans="117:117" x14ac:dyDescent="0.35">
      <c r="DM529375" s="901"/>
    </row>
    <row r="529376" spans="117:117" x14ac:dyDescent="0.35">
      <c r="DM529376" s="885"/>
    </row>
    <row r="529400" spans="117:117" x14ac:dyDescent="0.35">
      <c r="DM529400" s="901"/>
    </row>
    <row r="529401" spans="117:117" x14ac:dyDescent="0.35">
      <c r="DM529401" s="885"/>
    </row>
    <row r="529425" spans="117:117" x14ac:dyDescent="0.35">
      <c r="DM529425" s="901"/>
    </row>
    <row r="529426" spans="117:117" x14ac:dyDescent="0.35">
      <c r="DM529426" s="885"/>
    </row>
    <row r="529450" spans="117:117" x14ac:dyDescent="0.35">
      <c r="DM529450" s="901"/>
    </row>
    <row r="529451" spans="117:117" x14ac:dyDescent="0.35">
      <c r="DM529451" s="885"/>
    </row>
    <row r="529475" spans="117:117" x14ac:dyDescent="0.35">
      <c r="DM529475" s="901"/>
    </row>
    <row r="529476" spans="117:117" x14ac:dyDescent="0.35">
      <c r="DM529476" s="885"/>
    </row>
    <row r="529500" spans="117:117" x14ac:dyDescent="0.35">
      <c r="DM529500" s="901"/>
    </row>
    <row r="529501" spans="117:117" x14ac:dyDescent="0.35">
      <c r="DM529501" s="885"/>
    </row>
    <row r="529525" spans="117:117" x14ac:dyDescent="0.35">
      <c r="DM529525" s="901"/>
    </row>
    <row r="529526" spans="117:117" x14ac:dyDescent="0.35">
      <c r="DM529526" s="885"/>
    </row>
    <row r="529550" spans="117:117" x14ac:dyDescent="0.35">
      <c r="DM529550" s="901"/>
    </row>
    <row r="529551" spans="117:117" x14ac:dyDescent="0.35">
      <c r="DM529551" s="885"/>
    </row>
    <row r="529575" spans="117:117" x14ac:dyDescent="0.35">
      <c r="DM529575" s="901"/>
    </row>
    <row r="529576" spans="117:117" x14ac:dyDescent="0.35">
      <c r="DM529576" s="885"/>
    </row>
    <row r="529600" spans="117:117" x14ac:dyDescent="0.35">
      <c r="DM529600" s="901"/>
    </row>
    <row r="529601" spans="117:117" x14ac:dyDescent="0.35">
      <c r="DM529601" s="885"/>
    </row>
    <row r="529625" spans="117:117" x14ac:dyDescent="0.35">
      <c r="DM529625" s="901"/>
    </row>
    <row r="529626" spans="117:117" x14ac:dyDescent="0.35">
      <c r="DM529626" s="885"/>
    </row>
    <row r="529650" spans="117:117" x14ac:dyDescent="0.35">
      <c r="DM529650" s="901"/>
    </row>
    <row r="529651" spans="117:117" x14ac:dyDescent="0.35">
      <c r="DM529651" s="885"/>
    </row>
    <row r="529675" spans="117:117" x14ac:dyDescent="0.35">
      <c r="DM529675" s="901"/>
    </row>
    <row r="529676" spans="117:117" x14ac:dyDescent="0.35">
      <c r="DM529676" s="885"/>
    </row>
    <row r="529700" spans="117:117" x14ac:dyDescent="0.35">
      <c r="DM529700" s="901"/>
    </row>
    <row r="529701" spans="117:117" x14ac:dyDescent="0.35">
      <c r="DM529701" s="885"/>
    </row>
    <row r="529725" spans="117:117" x14ac:dyDescent="0.35">
      <c r="DM529725" s="901"/>
    </row>
    <row r="529726" spans="117:117" x14ac:dyDescent="0.35">
      <c r="DM529726" s="885"/>
    </row>
    <row r="529750" spans="117:117" x14ac:dyDescent="0.35">
      <c r="DM529750" s="901"/>
    </row>
    <row r="529751" spans="117:117" x14ac:dyDescent="0.35">
      <c r="DM529751" s="885"/>
    </row>
    <row r="529775" spans="117:117" x14ac:dyDescent="0.35">
      <c r="DM529775" s="901"/>
    </row>
    <row r="529776" spans="117:117" x14ac:dyDescent="0.35">
      <c r="DM529776" s="885"/>
    </row>
    <row r="529800" spans="117:117" x14ac:dyDescent="0.35">
      <c r="DM529800" s="901"/>
    </row>
    <row r="529801" spans="117:117" x14ac:dyDescent="0.35">
      <c r="DM529801" s="885"/>
    </row>
    <row r="529825" spans="117:117" x14ac:dyDescent="0.35">
      <c r="DM529825" s="901"/>
    </row>
    <row r="529826" spans="117:117" x14ac:dyDescent="0.35">
      <c r="DM529826" s="885"/>
    </row>
    <row r="529850" spans="117:117" x14ac:dyDescent="0.35">
      <c r="DM529850" s="901"/>
    </row>
    <row r="529851" spans="117:117" x14ac:dyDescent="0.35">
      <c r="DM529851" s="885"/>
    </row>
    <row r="529875" spans="117:117" x14ac:dyDescent="0.35">
      <c r="DM529875" s="901"/>
    </row>
    <row r="529876" spans="117:117" x14ac:dyDescent="0.35">
      <c r="DM529876" s="885"/>
    </row>
    <row r="529900" spans="117:117" x14ac:dyDescent="0.35">
      <c r="DM529900" s="901"/>
    </row>
    <row r="529901" spans="117:117" x14ac:dyDescent="0.35">
      <c r="DM529901" s="885"/>
    </row>
    <row r="529925" spans="117:117" x14ac:dyDescent="0.35">
      <c r="DM529925" s="901"/>
    </row>
    <row r="529926" spans="117:117" x14ac:dyDescent="0.35">
      <c r="DM529926" s="885"/>
    </row>
    <row r="529950" spans="117:117" x14ac:dyDescent="0.35">
      <c r="DM529950" s="901"/>
    </row>
    <row r="529951" spans="117:117" x14ac:dyDescent="0.35">
      <c r="DM529951" s="885"/>
    </row>
    <row r="529975" spans="117:117" x14ac:dyDescent="0.35">
      <c r="DM529975" s="901"/>
    </row>
    <row r="529976" spans="117:117" x14ac:dyDescent="0.35">
      <c r="DM529976" s="885"/>
    </row>
    <row r="530000" spans="117:117" x14ac:dyDescent="0.35">
      <c r="DM530000" s="901"/>
    </row>
    <row r="530001" spans="117:117" x14ac:dyDescent="0.35">
      <c r="DM530001" s="885"/>
    </row>
    <row r="530025" spans="117:117" x14ac:dyDescent="0.35">
      <c r="DM530025" s="901"/>
    </row>
    <row r="530026" spans="117:117" x14ac:dyDescent="0.35">
      <c r="DM530026" s="885"/>
    </row>
    <row r="530050" spans="117:117" x14ac:dyDescent="0.35">
      <c r="DM530050" s="901"/>
    </row>
    <row r="530051" spans="117:117" x14ac:dyDescent="0.35">
      <c r="DM530051" s="885"/>
    </row>
    <row r="530075" spans="117:117" x14ac:dyDescent="0.35">
      <c r="DM530075" s="901"/>
    </row>
    <row r="530076" spans="117:117" x14ac:dyDescent="0.35">
      <c r="DM530076" s="885"/>
    </row>
    <row r="530100" spans="117:117" x14ac:dyDescent="0.35">
      <c r="DM530100" s="901"/>
    </row>
    <row r="530101" spans="117:117" x14ac:dyDescent="0.35">
      <c r="DM530101" s="885"/>
    </row>
    <row r="530125" spans="117:117" x14ac:dyDescent="0.35">
      <c r="DM530125" s="901"/>
    </row>
    <row r="530126" spans="117:117" x14ac:dyDescent="0.35">
      <c r="DM530126" s="885"/>
    </row>
    <row r="530150" spans="117:117" x14ac:dyDescent="0.35">
      <c r="DM530150" s="901"/>
    </row>
    <row r="530151" spans="117:117" x14ac:dyDescent="0.35">
      <c r="DM530151" s="885"/>
    </row>
    <row r="530175" spans="117:117" x14ac:dyDescent="0.35">
      <c r="DM530175" s="901"/>
    </row>
    <row r="530176" spans="117:117" x14ac:dyDescent="0.35">
      <c r="DM530176" s="885"/>
    </row>
    <row r="530200" spans="117:117" x14ac:dyDescent="0.35">
      <c r="DM530200" s="901"/>
    </row>
    <row r="530201" spans="117:117" x14ac:dyDescent="0.35">
      <c r="DM530201" s="885"/>
    </row>
    <row r="530225" spans="117:117" x14ac:dyDescent="0.35">
      <c r="DM530225" s="901"/>
    </row>
    <row r="530226" spans="117:117" x14ac:dyDescent="0.35">
      <c r="DM530226" s="885"/>
    </row>
    <row r="530250" spans="117:117" x14ac:dyDescent="0.35">
      <c r="DM530250" s="901"/>
    </row>
    <row r="530251" spans="117:117" x14ac:dyDescent="0.35">
      <c r="DM530251" s="885"/>
    </row>
    <row r="530275" spans="117:117" x14ac:dyDescent="0.35">
      <c r="DM530275" s="901"/>
    </row>
    <row r="530276" spans="117:117" x14ac:dyDescent="0.35">
      <c r="DM530276" s="885"/>
    </row>
    <row r="530300" spans="117:117" x14ac:dyDescent="0.35">
      <c r="DM530300" s="901"/>
    </row>
    <row r="530301" spans="117:117" x14ac:dyDescent="0.35">
      <c r="DM530301" s="885"/>
    </row>
    <row r="530325" spans="117:117" x14ac:dyDescent="0.35">
      <c r="DM530325" s="901"/>
    </row>
    <row r="530326" spans="117:117" x14ac:dyDescent="0.35">
      <c r="DM530326" s="885"/>
    </row>
    <row r="530350" spans="117:117" x14ac:dyDescent="0.35">
      <c r="DM530350" s="901"/>
    </row>
    <row r="530351" spans="117:117" x14ac:dyDescent="0.35">
      <c r="DM530351" s="885"/>
    </row>
    <row r="530375" spans="117:117" x14ac:dyDescent="0.35">
      <c r="DM530375" s="901"/>
    </row>
    <row r="530376" spans="117:117" x14ac:dyDescent="0.35">
      <c r="DM530376" s="885"/>
    </row>
    <row r="530400" spans="117:117" x14ac:dyDescent="0.35">
      <c r="DM530400" s="901"/>
    </row>
    <row r="530401" spans="117:117" x14ac:dyDescent="0.35">
      <c r="DM530401" s="885"/>
    </row>
    <row r="530425" spans="117:117" x14ac:dyDescent="0.35">
      <c r="DM530425" s="901"/>
    </row>
    <row r="530426" spans="117:117" x14ac:dyDescent="0.35">
      <c r="DM530426" s="885"/>
    </row>
    <row r="530450" spans="117:117" x14ac:dyDescent="0.35">
      <c r="DM530450" s="901"/>
    </row>
    <row r="530451" spans="117:117" x14ac:dyDescent="0.35">
      <c r="DM530451" s="885"/>
    </row>
    <row r="530475" spans="117:117" x14ac:dyDescent="0.35">
      <c r="DM530475" s="901"/>
    </row>
    <row r="530476" spans="117:117" x14ac:dyDescent="0.35">
      <c r="DM530476" s="885"/>
    </row>
    <row r="530500" spans="117:117" x14ac:dyDescent="0.35">
      <c r="DM530500" s="901"/>
    </row>
    <row r="530501" spans="117:117" x14ac:dyDescent="0.35">
      <c r="DM530501" s="885"/>
    </row>
    <row r="530525" spans="117:117" x14ac:dyDescent="0.35">
      <c r="DM530525" s="901"/>
    </row>
    <row r="530526" spans="117:117" x14ac:dyDescent="0.35">
      <c r="DM530526" s="885"/>
    </row>
    <row r="530550" spans="117:117" x14ac:dyDescent="0.35">
      <c r="DM530550" s="901"/>
    </row>
    <row r="530551" spans="117:117" x14ac:dyDescent="0.35">
      <c r="DM530551" s="885"/>
    </row>
    <row r="530575" spans="117:117" x14ac:dyDescent="0.35">
      <c r="DM530575" s="901"/>
    </row>
    <row r="530576" spans="117:117" x14ac:dyDescent="0.35">
      <c r="DM530576" s="885"/>
    </row>
    <row r="530600" spans="117:117" x14ac:dyDescent="0.35">
      <c r="DM530600" s="901"/>
    </row>
    <row r="530601" spans="117:117" x14ac:dyDescent="0.35">
      <c r="DM530601" s="885"/>
    </row>
    <row r="530625" spans="117:117" x14ac:dyDescent="0.35">
      <c r="DM530625" s="901"/>
    </row>
    <row r="530626" spans="117:117" x14ac:dyDescent="0.35">
      <c r="DM530626" s="885"/>
    </row>
    <row r="530650" spans="117:117" x14ac:dyDescent="0.35">
      <c r="DM530650" s="901"/>
    </row>
    <row r="530651" spans="117:117" x14ac:dyDescent="0.35">
      <c r="DM530651" s="885"/>
    </row>
    <row r="530675" spans="117:117" x14ac:dyDescent="0.35">
      <c r="DM530675" s="901"/>
    </row>
    <row r="530676" spans="117:117" x14ac:dyDescent="0.35">
      <c r="DM530676" s="885"/>
    </row>
    <row r="530700" spans="117:117" x14ac:dyDescent="0.35">
      <c r="DM530700" s="901"/>
    </row>
    <row r="530701" spans="117:117" x14ac:dyDescent="0.35">
      <c r="DM530701" s="885"/>
    </row>
    <row r="530725" spans="117:117" x14ac:dyDescent="0.35">
      <c r="DM530725" s="901"/>
    </row>
    <row r="530726" spans="117:117" x14ac:dyDescent="0.35">
      <c r="DM530726" s="885"/>
    </row>
    <row r="530750" spans="117:117" x14ac:dyDescent="0.35">
      <c r="DM530750" s="901"/>
    </row>
    <row r="530751" spans="117:117" x14ac:dyDescent="0.35">
      <c r="DM530751" s="885"/>
    </row>
    <row r="530775" spans="117:117" x14ac:dyDescent="0.35">
      <c r="DM530775" s="901"/>
    </row>
    <row r="530776" spans="117:117" x14ac:dyDescent="0.35">
      <c r="DM530776" s="885"/>
    </row>
    <row r="530800" spans="117:117" x14ac:dyDescent="0.35">
      <c r="DM530800" s="901"/>
    </row>
    <row r="530801" spans="117:117" x14ac:dyDescent="0.35">
      <c r="DM530801" s="885"/>
    </row>
    <row r="530825" spans="117:117" x14ac:dyDescent="0.35">
      <c r="DM530825" s="901"/>
    </row>
    <row r="530826" spans="117:117" x14ac:dyDescent="0.35">
      <c r="DM530826" s="885"/>
    </row>
    <row r="530850" spans="117:117" x14ac:dyDescent="0.35">
      <c r="DM530850" s="901"/>
    </row>
    <row r="530851" spans="117:117" x14ac:dyDescent="0.35">
      <c r="DM530851" s="885"/>
    </row>
    <row r="530875" spans="117:117" x14ac:dyDescent="0.35">
      <c r="DM530875" s="901"/>
    </row>
    <row r="530876" spans="117:117" x14ac:dyDescent="0.35">
      <c r="DM530876" s="885"/>
    </row>
    <row r="530900" spans="117:117" x14ac:dyDescent="0.35">
      <c r="DM530900" s="901"/>
    </row>
    <row r="530901" spans="117:117" x14ac:dyDescent="0.35">
      <c r="DM530901" s="885"/>
    </row>
    <row r="530925" spans="117:117" x14ac:dyDescent="0.35">
      <c r="DM530925" s="901"/>
    </row>
    <row r="530926" spans="117:117" x14ac:dyDescent="0.35">
      <c r="DM530926" s="885"/>
    </row>
    <row r="530950" spans="117:117" x14ac:dyDescent="0.35">
      <c r="DM530950" s="901"/>
    </row>
    <row r="530951" spans="117:117" x14ac:dyDescent="0.35">
      <c r="DM530951" s="885"/>
    </row>
    <row r="530975" spans="117:117" x14ac:dyDescent="0.35">
      <c r="DM530975" s="901"/>
    </row>
    <row r="530976" spans="117:117" x14ac:dyDescent="0.35">
      <c r="DM530976" s="885"/>
    </row>
    <row r="531000" spans="117:117" x14ac:dyDescent="0.35">
      <c r="DM531000" s="901"/>
    </row>
    <row r="531001" spans="117:117" x14ac:dyDescent="0.35">
      <c r="DM531001" s="885"/>
    </row>
    <row r="531025" spans="117:117" x14ac:dyDescent="0.35">
      <c r="DM531025" s="901"/>
    </row>
    <row r="531026" spans="117:117" x14ac:dyDescent="0.35">
      <c r="DM531026" s="885"/>
    </row>
    <row r="531050" spans="117:117" x14ac:dyDescent="0.35">
      <c r="DM531050" s="901"/>
    </row>
    <row r="531051" spans="117:117" x14ac:dyDescent="0.35">
      <c r="DM531051" s="885"/>
    </row>
    <row r="531075" spans="117:117" x14ac:dyDescent="0.35">
      <c r="DM531075" s="901"/>
    </row>
    <row r="531076" spans="117:117" x14ac:dyDescent="0.35">
      <c r="DM531076" s="885"/>
    </row>
    <row r="531100" spans="117:117" x14ac:dyDescent="0.35">
      <c r="DM531100" s="901"/>
    </row>
    <row r="531101" spans="117:117" x14ac:dyDescent="0.35">
      <c r="DM531101" s="885"/>
    </row>
    <row r="531125" spans="117:117" x14ac:dyDescent="0.35">
      <c r="DM531125" s="901"/>
    </row>
    <row r="531126" spans="117:117" x14ac:dyDescent="0.35">
      <c r="DM531126" s="885"/>
    </row>
    <row r="531150" spans="117:117" x14ac:dyDescent="0.35">
      <c r="DM531150" s="901"/>
    </row>
    <row r="531151" spans="117:117" x14ac:dyDescent="0.35">
      <c r="DM531151" s="885"/>
    </row>
    <row r="531175" spans="117:117" x14ac:dyDescent="0.35">
      <c r="DM531175" s="901"/>
    </row>
    <row r="531176" spans="117:117" x14ac:dyDescent="0.35">
      <c r="DM531176" s="885"/>
    </row>
    <row r="531200" spans="117:117" x14ac:dyDescent="0.35">
      <c r="DM531200" s="901"/>
    </row>
    <row r="531201" spans="117:117" x14ac:dyDescent="0.35">
      <c r="DM531201" s="885"/>
    </row>
    <row r="531225" spans="117:117" x14ac:dyDescent="0.35">
      <c r="DM531225" s="901"/>
    </row>
    <row r="531226" spans="117:117" x14ac:dyDescent="0.35">
      <c r="DM531226" s="885"/>
    </row>
    <row r="531250" spans="117:117" x14ac:dyDescent="0.35">
      <c r="DM531250" s="901"/>
    </row>
    <row r="531251" spans="117:117" x14ac:dyDescent="0.35">
      <c r="DM531251" s="885"/>
    </row>
    <row r="531275" spans="117:117" x14ac:dyDescent="0.35">
      <c r="DM531275" s="901"/>
    </row>
    <row r="531276" spans="117:117" x14ac:dyDescent="0.35">
      <c r="DM531276" s="885"/>
    </row>
    <row r="531300" spans="117:117" x14ac:dyDescent="0.35">
      <c r="DM531300" s="901"/>
    </row>
    <row r="531301" spans="117:117" x14ac:dyDescent="0.35">
      <c r="DM531301" s="885"/>
    </row>
    <row r="531325" spans="117:117" x14ac:dyDescent="0.35">
      <c r="DM531325" s="901"/>
    </row>
    <row r="531326" spans="117:117" x14ac:dyDescent="0.35">
      <c r="DM531326" s="885"/>
    </row>
    <row r="531350" spans="117:117" x14ac:dyDescent="0.35">
      <c r="DM531350" s="901"/>
    </row>
    <row r="531351" spans="117:117" x14ac:dyDescent="0.35">
      <c r="DM531351" s="885"/>
    </row>
    <row r="531375" spans="117:117" x14ac:dyDescent="0.35">
      <c r="DM531375" s="901"/>
    </row>
    <row r="531376" spans="117:117" x14ac:dyDescent="0.35">
      <c r="DM531376" s="885"/>
    </row>
    <row r="531400" spans="117:117" x14ac:dyDescent="0.35">
      <c r="DM531400" s="901"/>
    </row>
    <row r="531401" spans="117:117" x14ac:dyDescent="0.35">
      <c r="DM531401" s="885"/>
    </row>
    <row r="531425" spans="117:117" x14ac:dyDescent="0.35">
      <c r="DM531425" s="901"/>
    </row>
    <row r="531426" spans="117:117" x14ac:dyDescent="0.35">
      <c r="DM531426" s="885"/>
    </row>
    <row r="531450" spans="117:117" x14ac:dyDescent="0.35">
      <c r="DM531450" s="901"/>
    </row>
    <row r="531451" spans="117:117" x14ac:dyDescent="0.35">
      <c r="DM531451" s="885"/>
    </row>
    <row r="531475" spans="117:117" x14ac:dyDescent="0.35">
      <c r="DM531475" s="901"/>
    </row>
    <row r="531476" spans="117:117" x14ac:dyDescent="0.35">
      <c r="DM531476" s="885"/>
    </row>
    <row r="531500" spans="117:117" x14ac:dyDescent="0.35">
      <c r="DM531500" s="901"/>
    </row>
    <row r="531501" spans="117:117" x14ac:dyDescent="0.35">
      <c r="DM531501" s="885"/>
    </row>
    <row r="531525" spans="117:117" x14ac:dyDescent="0.35">
      <c r="DM531525" s="901"/>
    </row>
    <row r="531526" spans="117:117" x14ac:dyDescent="0.35">
      <c r="DM531526" s="885"/>
    </row>
    <row r="531550" spans="117:117" x14ac:dyDescent="0.35">
      <c r="DM531550" s="901"/>
    </row>
    <row r="531551" spans="117:117" x14ac:dyDescent="0.35">
      <c r="DM531551" s="885"/>
    </row>
    <row r="531575" spans="117:117" x14ac:dyDescent="0.35">
      <c r="DM531575" s="901"/>
    </row>
    <row r="531576" spans="117:117" x14ac:dyDescent="0.35">
      <c r="DM531576" s="885"/>
    </row>
    <row r="531600" spans="117:117" x14ac:dyDescent="0.35">
      <c r="DM531600" s="901"/>
    </row>
    <row r="531601" spans="117:117" x14ac:dyDescent="0.35">
      <c r="DM531601" s="885"/>
    </row>
    <row r="531625" spans="117:117" x14ac:dyDescent="0.35">
      <c r="DM531625" s="901"/>
    </row>
    <row r="531626" spans="117:117" x14ac:dyDescent="0.35">
      <c r="DM531626" s="885"/>
    </row>
    <row r="531650" spans="117:117" x14ac:dyDescent="0.35">
      <c r="DM531650" s="901"/>
    </row>
    <row r="531651" spans="117:117" x14ac:dyDescent="0.35">
      <c r="DM531651" s="885"/>
    </row>
    <row r="531675" spans="117:117" x14ac:dyDescent="0.35">
      <c r="DM531675" s="901"/>
    </row>
    <row r="531676" spans="117:117" x14ac:dyDescent="0.35">
      <c r="DM531676" s="885"/>
    </row>
    <row r="531700" spans="117:117" x14ac:dyDescent="0.35">
      <c r="DM531700" s="901"/>
    </row>
    <row r="531701" spans="117:117" x14ac:dyDescent="0.35">
      <c r="DM531701" s="885"/>
    </row>
    <row r="531725" spans="117:117" x14ac:dyDescent="0.35">
      <c r="DM531725" s="901"/>
    </row>
    <row r="531726" spans="117:117" x14ac:dyDescent="0.35">
      <c r="DM531726" s="885"/>
    </row>
    <row r="531750" spans="117:117" x14ac:dyDescent="0.35">
      <c r="DM531750" s="901"/>
    </row>
    <row r="531751" spans="117:117" x14ac:dyDescent="0.35">
      <c r="DM531751" s="885"/>
    </row>
    <row r="531775" spans="117:117" x14ac:dyDescent="0.35">
      <c r="DM531775" s="901"/>
    </row>
    <row r="531776" spans="117:117" x14ac:dyDescent="0.35">
      <c r="DM531776" s="885"/>
    </row>
    <row r="531800" spans="117:117" x14ac:dyDescent="0.35">
      <c r="DM531800" s="901"/>
    </row>
    <row r="531801" spans="117:117" x14ac:dyDescent="0.35">
      <c r="DM531801" s="885"/>
    </row>
    <row r="531825" spans="117:117" x14ac:dyDescent="0.35">
      <c r="DM531825" s="901"/>
    </row>
    <row r="531826" spans="117:117" x14ac:dyDescent="0.35">
      <c r="DM531826" s="885"/>
    </row>
    <row r="531850" spans="117:117" x14ac:dyDescent="0.35">
      <c r="DM531850" s="901"/>
    </row>
    <row r="531851" spans="117:117" x14ac:dyDescent="0.35">
      <c r="DM531851" s="885"/>
    </row>
    <row r="531875" spans="117:117" x14ac:dyDescent="0.35">
      <c r="DM531875" s="901"/>
    </row>
    <row r="531876" spans="117:117" x14ac:dyDescent="0.35">
      <c r="DM531876" s="885"/>
    </row>
    <row r="531900" spans="117:117" x14ac:dyDescent="0.35">
      <c r="DM531900" s="901"/>
    </row>
    <row r="531901" spans="117:117" x14ac:dyDescent="0.35">
      <c r="DM531901" s="885"/>
    </row>
    <row r="531925" spans="117:117" x14ac:dyDescent="0.35">
      <c r="DM531925" s="901"/>
    </row>
    <row r="531926" spans="117:117" x14ac:dyDescent="0.35">
      <c r="DM531926" s="885"/>
    </row>
    <row r="531950" spans="117:117" x14ac:dyDescent="0.35">
      <c r="DM531950" s="901"/>
    </row>
    <row r="531951" spans="117:117" x14ac:dyDescent="0.35">
      <c r="DM531951" s="885"/>
    </row>
    <row r="531975" spans="117:117" x14ac:dyDescent="0.35">
      <c r="DM531975" s="901"/>
    </row>
    <row r="531976" spans="117:117" x14ac:dyDescent="0.35">
      <c r="DM531976" s="885"/>
    </row>
    <row r="532000" spans="117:117" x14ac:dyDescent="0.35">
      <c r="DM532000" s="901"/>
    </row>
    <row r="532001" spans="117:117" x14ac:dyDescent="0.35">
      <c r="DM532001" s="885"/>
    </row>
    <row r="532025" spans="117:117" x14ac:dyDescent="0.35">
      <c r="DM532025" s="901"/>
    </row>
    <row r="532026" spans="117:117" x14ac:dyDescent="0.35">
      <c r="DM532026" s="885"/>
    </row>
    <row r="532050" spans="117:117" x14ac:dyDescent="0.35">
      <c r="DM532050" s="901"/>
    </row>
    <row r="532051" spans="117:117" x14ac:dyDescent="0.35">
      <c r="DM532051" s="885"/>
    </row>
    <row r="532075" spans="117:117" x14ac:dyDescent="0.35">
      <c r="DM532075" s="901"/>
    </row>
    <row r="532076" spans="117:117" x14ac:dyDescent="0.35">
      <c r="DM532076" s="885"/>
    </row>
    <row r="532100" spans="117:117" x14ac:dyDescent="0.35">
      <c r="DM532100" s="901"/>
    </row>
    <row r="532101" spans="117:117" x14ac:dyDescent="0.35">
      <c r="DM532101" s="885"/>
    </row>
    <row r="532125" spans="117:117" x14ac:dyDescent="0.35">
      <c r="DM532125" s="901"/>
    </row>
    <row r="532126" spans="117:117" x14ac:dyDescent="0.35">
      <c r="DM532126" s="885"/>
    </row>
    <row r="532150" spans="117:117" x14ac:dyDescent="0.35">
      <c r="DM532150" s="901"/>
    </row>
    <row r="532151" spans="117:117" x14ac:dyDescent="0.35">
      <c r="DM532151" s="885"/>
    </row>
    <row r="532175" spans="117:117" x14ac:dyDescent="0.35">
      <c r="DM532175" s="901"/>
    </row>
    <row r="532176" spans="117:117" x14ac:dyDescent="0.35">
      <c r="DM532176" s="885"/>
    </row>
    <row r="532200" spans="117:117" x14ac:dyDescent="0.35">
      <c r="DM532200" s="901"/>
    </row>
    <row r="532201" spans="117:117" x14ac:dyDescent="0.35">
      <c r="DM532201" s="885"/>
    </row>
    <row r="532225" spans="117:117" x14ac:dyDescent="0.35">
      <c r="DM532225" s="901"/>
    </row>
    <row r="532226" spans="117:117" x14ac:dyDescent="0.35">
      <c r="DM532226" s="885"/>
    </row>
    <row r="532250" spans="117:117" x14ac:dyDescent="0.35">
      <c r="DM532250" s="901"/>
    </row>
    <row r="532251" spans="117:117" x14ac:dyDescent="0.35">
      <c r="DM532251" s="885"/>
    </row>
    <row r="532275" spans="117:117" x14ac:dyDescent="0.35">
      <c r="DM532275" s="901"/>
    </row>
    <row r="532276" spans="117:117" x14ac:dyDescent="0.35">
      <c r="DM532276" s="885"/>
    </row>
    <row r="532300" spans="117:117" x14ac:dyDescent="0.35">
      <c r="DM532300" s="901"/>
    </row>
    <row r="532301" spans="117:117" x14ac:dyDescent="0.35">
      <c r="DM532301" s="885"/>
    </row>
    <row r="532325" spans="117:117" x14ac:dyDescent="0.35">
      <c r="DM532325" s="901"/>
    </row>
    <row r="532326" spans="117:117" x14ac:dyDescent="0.35">
      <c r="DM532326" s="885"/>
    </row>
    <row r="532350" spans="117:117" x14ac:dyDescent="0.35">
      <c r="DM532350" s="901"/>
    </row>
    <row r="532351" spans="117:117" x14ac:dyDescent="0.35">
      <c r="DM532351" s="885"/>
    </row>
    <row r="532375" spans="117:117" x14ac:dyDescent="0.35">
      <c r="DM532375" s="901"/>
    </row>
    <row r="532376" spans="117:117" x14ac:dyDescent="0.35">
      <c r="DM532376" s="885"/>
    </row>
    <row r="532400" spans="117:117" x14ac:dyDescent="0.35">
      <c r="DM532400" s="901"/>
    </row>
    <row r="532401" spans="117:117" x14ac:dyDescent="0.35">
      <c r="DM532401" s="885"/>
    </row>
    <row r="532425" spans="117:117" x14ac:dyDescent="0.35">
      <c r="DM532425" s="901"/>
    </row>
    <row r="532426" spans="117:117" x14ac:dyDescent="0.35">
      <c r="DM532426" s="885"/>
    </row>
    <row r="532450" spans="117:117" x14ac:dyDescent="0.35">
      <c r="DM532450" s="901"/>
    </row>
    <row r="532451" spans="117:117" x14ac:dyDescent="0.35">
      <c r="DM532451" s="885"/>
    </row>
    <row r="532475" spans="117:117" x14ac:dyDescent="0.35">
      <c r="DM532475" s="901"/>
    </row>
    <row r="532476" spans="117:117" x14ac:dyDescent="0.35">
      <c r="DM532476" s="885"/>
    </row>
    <row r="532500" spans="117:117" x14ac:dyDescent="0.35">
      <c r="DM532500" s="901"/>
    </row>
    <row r="532501" spans="117:117" x14ac:dyDescent="0.35">
      <c r="DM532501" s="885"/>
    </row>
    <row r="532525" spans="117:117" x14ac:dyDescent="0.35">
      <c r="DM532525" s="901"/>
    </row>
    <row r="532526" spans="117:117" x14ac:dyDescent="0.35">
      <c r="DM532526" s="885"/>
    </row>
    <row r="532550" spans="117:117" x14ac:dyDescent="0.35">
      <c r="DM532550" s="901"/>
    </row>
    <row r="532551" spans="117:117" x14ac:dyDescent="0.35">
      <c r="DM532551" s="885"/>
    </row>
    <row r="532575" spans="117:117" x14ac:dyDescent="0.35">
      <c r="DM532575" s="901"/>
    </row>
    <row r="532576" spans="117:117" x14ac:dyDescent="0.35">
      <c r="DM532576" s="885"/>
    </row>
    <row r="532600" spans="117:117" x14ac:dyDescent="0.35">
      <c r="DM532600" s="901"/>
    </row>
    <row r="532601" spans="117:117" x14ac:dyDescent="0.35">
      <c r="DM532601" s="885"/>
    </row>
    <row r="532625" spans="117:117" x14ac:dyDescent="0.35">
      <c r="DM532625" s="901"/>
    </row>
    <row r="532626" spans="117:117" x14ac:dyDescent="0.35">
      <c r="DM532626" s="885"/>
    </row>
    <row r="532650" spans="117:117" x14ac:dyDescent="0.35">
      <c r="DM532650" s="901"/>
    </row>
    <row r="532651" spans="117:117" x14ac:dyDescent="0.35">
      <c r="DM532651" s="885"/>
    </row>
    <row r="532675" spans="117:117" x14ac:dyDescent="0.35">
      <c r="DM532675" s="901"/>
    </row>
    <row r="532676" spans="117:117" x14ac:dyDescent="0.35">
      <c r="DM532676" s="885"/>
    </row>
    <row r="532700" spans="117:117" x14ac:dyDescent="0.35">
      <c r="DM532700" s="901"/>
    </row>
    <row r="532701" spans="117:117" x14ac:dyDescent="0.35">
      <c r="DM532701" s="885"/>
    </row>
    <row r="532725" spans="117:117" x14ac:dyDescent="0.35">
      <c r="DM532725" s="901"/>
    </row>
    <row r="532726" spans="117:117" x14ac:dyDescent="0.35">
      <c r="DM532726" s="885"/>
    </row>
    <row r="532750" spans="117:117" x14ac:dyDescent="0.35">
      <c r="DM532750" s="901"/>
    </row>
    <row r="532751" spans="117:117" x14ac:dyDescent="0.35">
      <c r="DM532751" s="885"/>
    </row>
    <row r="532775" spans="117:117" x14ac:dyDescent="0.35">
      <c r="DM532775" s="901"/>
    </row>
    <row r="532776" spans="117:117" x14ac:dyDescent="0.35">
      <c r="DM532776" s="885"/>
    </row>
    <row r="532800" spans="117:117" x14ac:dyDescent="0.35">
      <c r="DM532800" s="901"/>
    </row>
    <row r="532801" spans="117:117" x14ac:dyDescent="0.35">
      <c r="DM532801" s="885"/>
    </row>
    <row r="532825" spans="117:117" x14ac:dyDescent="0.35">
      <c r="DM532825" s="901"/>
    </row>
    <row r="532826" spans="117:117" x14ac:dyDescent="0.35">
      <c r="DM532826" s="885"/>
    </row>
    <row r="532850" spans="117:117" x14ac:dyDescent="0.35">
      <c r="DM532850" s="901"/>
    </row>
    <row r="532851" spans="117:117" x14ac:dyDescent="0.35">
      <c r="DM532851" s="885"/>
    </row>
    <row r="532875" spans="117:117" x14ac:dyDescent="0.35">
      <c r="DM532875" s="901"/>
    </row>
    <row r="532876" spans="117:117" x14ac:dyDescent="0.35">
      <c r="DM532876" s="885"/>
    </row>
    <row r="532900" spans="117:117" x14ac:dyDescent="0.35">
      <c r="DM532900" s="901"/>
    </row>
    <row r="532901" spans="117:117" x14ac:dyDescent="0.35">
      <c r="DM532901" s="885"/>
    </row>
    <row r="532925" spans="117:117" x14ac:dyDescent="0.35">
      <c r="DM532925" s="901"/>
    </row>
    <row r="532926" spans="117:117" x14ac:dyDescent="0.35">
      <c r="DM532926" s="885"/>
    </row>
    <row r="532950" spans="117:117" x14ac:dyDescent="0.35">
      <c r="DM532950" s="901"/>
    </row>
    <row r="532951" spans="117:117" x14ac:dyDescent="0.35">
      <c r="DM532951" s="885"/>
    </row>
    <row r="532975" spans="117:117" x14ac:dyDescent="0.35">
      <c r="DM532975" s="901"/>
    </row>
    <row r="532976" spans="117:117" x14ac:dyDescent="0.35">
      <c r="DM532976" s="885"/>
    </row>
    <row r="533000" spans="117:117" x14ac:dyDescent="0.35">
      <c r="DM533000" s="901"/>
    </row>
    <row r="533001" spans="117:117" x14ac:dyDescent="0.35">
      <c r="DM533001" s="885"/>
    </row>
    <row r="533025" spans="117:117" x14ac:dyDescent="0.35">
      <c r="DM533025" s="901"/>
    </row>
    <row r="533026" spans="117:117" x14ac:dyDescent="0.35">
      <c r="DM533026" s="885"/>
    </row>
    <row r="533050" spans="117:117" x14ac:dyDescent="0.35">
      <c r="DM533050" s="901"/>
    </row>
    <row r="533051" spans="117:117" x14ac:dyDescent="0.35">
      <c r="DM533051" s="885"/>
    </row>
    <row r="533075" spans="117:117" x14ac:dyDescent="0.35">
      <c r="DM533075" s="901"/>
    </row>
    <row r="533076" spans="117:117" x14ac:dyDescent="0.35">
      <c r="DM533076" s="885"/>
    </row>
    <row r="533100" spans="117:117" x14ac:dyDescent="0.35">
      <c r="DM533100" s="901"/>
    </row>
    <row r="533101" spans="117:117" x14ac:dyDescent="0.35">
      <c r="DM533101" s="885"/>
    </row>
    <row r="533125" spans="117:117" x14ac:dyDescent="0.35">
      <c r="DM533125" s="901"/>
    </row>
    <row r="533126" spans="117:117" x14ac:dyDescent="0.35">
      <c r="DM533126" s="885"/>
    </row>
    <row r="533150" spans="117:117" x14ac:dyDescent="0.35">
      <c r="DM533150" s="901"/>
    </row>
    <row r="533151" spans="117:117" x14ac:dyDescent="0.35">
      <c r="DM533151" s="885"/>
    </row>
    <row r="533175" spans="117:117" x14ac:dyDescent="0.35">
      <c r="DM533175" s="901"/>
    </row>
    <row r="533176" spans="117:117" x14ac:dyDescent="0.35">
      <c r="DM533176" s="885"/>
    </row>
    <row r="533200" spans="117:117" x14ac:dyDescent="0.35">
      <c r="DM533200" s="901"/>
    </row>
    <row r="533201" spans="117:117" x14ac:dyDescent="0.35">
      <c r="DM533201" s="885"/>
    </row>
    <row r="533225" spans="117:117" x14ac:dyDescent="0.35">
      <c r="DM533225" s="901"/>
    </row>
    <row r="533226" spans="117:117" x14ac:dyDescent="0.35">
      <c r="DM533226" s="885"/>
    </row>
    <row r="533250" spans="117:117" x14ac:dyDescent="0.35">
      <c r="DM533250" s="901"/>
    </row>
    <row r="533251" spans="117:117" x14ac:dyDescent="0.35">
      <c r="DM533251" s="885"/>
    </row>
    <row r="533275" spans="117:117" x14ac:dyDescent="0.35">
      <c r="DM533275" s="901"/>
    </row>
    <row r="533276" spans="117:117" x14ac:dyDescent="0.35">
      <c r="DM533276" s="885"/>
    </row>
    <row r="533300" spans="117:117" x14ac:dyDescent="0.35">
      <c r="DM533300" s="901"/>
    </row>
    <row r="533301" spans="117:117" x14ac:dyDescent="0.35">
      <c r="DM533301" s="885"/>
    </row>
    <row r="533325" spans="117:117" x14ac:dyDescent="0.35">
      <c r="DM533325" s="901"/>
    </row>
    <row r="533326" spans="117:117" x14ac:dyDescent="0.35">
      <c r="DM533326" s="885"/>
    </row>
    <row r="533350" spans="117:117" x14ac:dyDescent="0.35">
      <c r="DM533350" s="901"/>
    </row>
    <row r="533351" spans="117:117" x14ac:dyDescent="0.35">
      <c r="DM533351" s="885"/>
    </row>
    <row r="533375" spans="117:117" x14ac:dyDescent="0.35">
      <c r="DM533375" s="901"/>
    </row>
    <row r="533376" spans="117:117" x14ac:dyDescent="0.35">
      <c r="DM533376" s="885"/>
    </row>
    <row r="533400" spans="117:117" x14ac:dyDescent="0.35">
      <c r="DM533400" s="901"/>
    </row>
    <row r="533401" spans="117:117" x14ac:dyDescent="0.35">
      <c r="DM533401" s="885"/>
    </row>
    <row r="533425" spans="117:117" x14ac:dyDescent="0.35">
      <c r="DM533425" s="901"/>
    </row>
    <row r="533426" spans="117:117" x14ac:dyDescent="0.35">
      <c r="DM533426" s="885"/>
    </row>
    <row r="533450" spans="117:117" x14ac:dyDescent="0.35">
      <c r="DM533450" s="901"/>
    </row>
    <row r="533451" spans="117:117" x14ac:dyDescent="0.35">
      <c r="DM533451" s="885"/>
    </row>
    <row r="533475" spans="117:117" x14ac:dyDescent="0.35">
      <c r="DM533475" s="901"/>
    </row>
    <row r="533476" spans="117:117" x14ac:dyDescent="0.35">
      <c r="DM533476" s="885"/>
    </row>
    <row r="533500" spans="117:117" x14ac:dyDescent="0.35">
      <c r="DM533500" s="901"/>
    </row>
    <row r="533501" spans="117:117" x14ac:dyDescent="0.35">
      <c r="DM533501" s="885"/>
    </row>
    <row r="533525" spans="117:117" x14ac:dyDescent="0.35">
      <c r="DM533525" s="901"/>
    </row>
    <row r="533526" spans="117:117" x14ac:dyDescent="0.35">
      <c r="DM533526" s="885"/>
    </row>
    <row r="533550" spans="117:117" x14ac:dyDescent="0.35">
      <c r="DM533550" s="901"/>
    </row>
    <row r="533551" spans="117:117" x14ac:dyDescent="0.35">
      <c r="DM533551" s="885"/>
    </row>
    <row r="533575" spans="117:117" x14ac:dyDescent="0.35">
      <c r="DM533575" s="901"/>
    </row>
    <row r="533576" spans="117:117" x14ac:dyDescent="0.35">
      <c r="DM533576" s="885"/>
    </row>
    <row r="533600" spans="117:117" x14ac:dyDescent="0.35">
      <c r="DM533600" s="901"/>
    </row>
    <row r="533601" spans="117:117" x14ac:dyDescent="0.35">
      <c r="DM533601" s="885"/>
    </row>
    <row r="533625" spans="117:117" x14ac:dyDescent="0.35">
      <c r="DM533625" s="901"/>
    </row>
    <row r="533626" spans="117:117" x14ac:dyDescent="0.35">
      <c r="DM533626" s="885"/>
    </row>
    <row r="533650" spans="117:117" x14ac:dyDescent="0.35">
      <c r="DM533650" s="901"/>
    </row>
    <row r="533651" spans="117:117" x14ac:dyDescent="0.35">
      <c r="DM533651" s="885"/>
    </row>
    <row r="533675" spans="117:117" x14ac:dyDescent="0.35">
      <c r="DM533675" s="901"/>
    </row>
    <row r="533676" spans="117:117" x14ac:dyDescent="0.35">
      <c r="DM533676" s="885"/>
    </row>
    <row r="533700" spans="117:117" x14ac:dyDescent="0.35">
      <c r="DM533700" s="901"/>
    </row>
    <row r="533701" spans="117:117" x14ac:dyDescent="0.35">
      <c r="DM533701" s="885"/>
    </row>
    <row r="533725" spans="117:117" x14ac:dyDescent="0.35">
      <c r="DM533725" s="901"/>
    </row>
    <row r="533726" spans="117:117" x14ac:dyDescent="0.35">
      <c r="DM533726" s="885"/>
    </row>
    <row r="533750" spans="117:117" x14ac:dyDescent="0.35">
      <c r="DM533750" s="901"/>
    </row>
    <row r="533751" spans="117:117" x14ac:dyDescent="0.35">
      <c r="DM533751" s="885"/>
    </row>
    <row r="533775" spans="117:117" x14ac:dyDescent="0.35">
      <c r="DM533775" s="901"/>
    </row>
    <row r="533776" spans="117:117" x14ac:dyDescent="0.35">
      <c r="DM533776" s="885"/>
    </row>
    <row r="533800" spans="117:117" x14ac:dyDescent="0.35">
      <c r="DM533800" s="901"/>
    </row>
    <row r="533801" spans="117:117" x14ac:dyDescent="0.35">
      <c r="DM533801" s="885"/>
    </row>
    <row r="533825" spans="117:117" x14ac:dyDescent="0.35">
      <c r="DM533825" s="901"/>
    </row>
    <row r="533826" spans="117:117" x14ac:dyDescent="0.35">
      <c r="DM533826" s="885"/>
    </row>
    <row r="533850" spans="117:117" x14ac:dyDescent="0.35">
      <c r="DM533850" s="901"/>
    </row>
    <row r="533851" spans="117:117" x14ac:dyDescent="0.35">
      <c r="DM533851" s="885"/>
    </row>
    <row r="533875" spans="117:117" x14ac:dyDescent="0.35">
      <c r="DM533875" s="901"/>
    </row>
    <row r="533876" spans="117:117" x14ac:dyDescent="0.35">
      <c r="DM533876" s="885"/>
    </row>
    <row r="533900" spans="117:117" x14ac:dyDescent="0.35">
      <c r="DM533900" s="901"/>
    </row>
    <row r="533901" spans="117:117" x14ac:dyDescent="0.35">
      <c r="DM533901" s="885"/>
    </row>
    <row r="533925" spans="117:117" x14ac:dyDescent="0.35">
      <c r="DM533925" s="901"/>
    </row>
    <row r="533926" spans="117:117" x14ac:dyDescent="0.35">
      <c r="DM533926" s="885"/>
    </row>
    <row r="533950" spans="117:117" x14ac:dyDescent="0.35">
      <c r="DM533950" s="901"/>
    </row>
    <row r="533951" spans="117:117" x14ac:dyDescent="0.35">
      <c r="DM533951" s="885"/>
    </row>
    <row r="533975" spans="117:117" x14ac:dyDescent="0.35">
      <c r="DM533975" s="901"/>
    </row>
    <row r="533976" spans="117:117" x14ac:dyDescent="0.35">
      <c r="DM533976" s="885"/>
    </row>
    <row r="534000" spans="117:117" x14ac:dyDescent="0.35">
      <c r="DM534000" s="901"/>
    </row>
    <row r="534001" spans="117:117" x14ac:dyDescent="0.35">
      <c r="DM534001" s="885"/>
    </row>
    <row r="534025" spans="117:117" x14ac:dyDescent="0.35">
      <c r="DM534025" s="901"/>
    </row>
    <row r="534026" spans="117:117" x14ac:dyDescent="0.35">
      <c r="DM534026" s="885"/>
    </row>
    <row r="534050" spans="117:117" x14ac:dyDescent="0.35">
      <c r="DM534050" s="901"/>
    </row>
    <row r="534051" spans="117:117" x14ac:dyDescent="0.35">
      <c r="DM534051" s="885"/>
    </row>
    <row r="534075" spans="117:117" x14ac:dyDescent="0.35">
      <c r="DM534075" s="901"/>
    </row>
    <row r="534076" spans="117:117" x14ac:dyDescent="0.35">
      <c r="DM534076" s="885"/>
    </row>
    <row r="534100" spans="117:117" x14ac:dyDescent="0.35">
      <c r="DM534100" s="901"/>
    </row>
    <row r="534101" spans="117:117" x14ac:dyDescent="0.35">
      <c r="DM534101" s="885"/>
    </row>
    <row r="534125" spans="117:117" x14ac:dyDescent="0.35">
      <c r="DM534125" s="901"/>
    </row>
    <row r="534126" spans="117:117" x14ac:dyDescent="0.35">
      <c r="DM534126" s="885"/>
    </row>
    <row r="534150" spans="117:117" x14ac:dyDescent="0.35">
      <c r="DM534150" s="901"/>
    </row>
    <row r="534151" spans="117:117" x14ac:dyDescent="0.35">
      <c r="DM534151" s="885"/>
    </row>
    <row r="534175" spans="117:117" x14ac:dyDescent="0.35">
      <c r="DM534175" s="901"/>
    </row>
    <row r="534176" spans="117:117" x14ac:dyDescent="0.35">
      <c r="DM534176" s="885"/>
    </row>
    <row r="534200" spans="117:117" x14ac:dyDescent="0.35">
      <c r="DM534200" s="901"/>
    </row>
    <row r="534201" spans="117:117" x14ac:dyDescent="0.35">
      <c r="DM534201" s="885"/>
    </row>
    <row r="534225" spans="117:117" x14ac:dyDescent="0.35">
      <c r="DM534225" s="901"/>
    </row>
    <row r="534226" spans="117:117" x14ac:dyDescent="0.35">
      <c r="DM534226" s="885"/>
    </row>
    <row r="534250" spans="117:117" x14ac:dyDescent="0.35">
      <c r="DM534250" s="901"/>
    </row>
    <row r="534251" spans="117:117" x14ac:dyDescent="0.35">
      <c r="DM534251" s="885"/>
    </row>
    <row r="534275" spans="117:117" x14ac:dyDescent="0.35">
      <c r="DM534275" s="901"/>
    </row>
    <row r="534276" spans="117:117" x14ac:dyDescent="0.35">
      <c r="DM534276" s="885"/>
    </row>
    <row r="534300" spans="117:117" x14ac:dyDescent="0.35">
      <c r="DM534300" s="901"/>
    </row>
    <row r="534301" spans="117:117" x14ac:dyDescent="0.35">
      <c r="DM534301" s="885"/>
    </row>
    <row r="534325" spans="117:117" x14ac:dyDescent="0.35">
      <c r="DM534325" s="901"/>
    </row>
    <row r="534326" spans="117:117" x14ac:dyDescent="0.35">
      <c r="DM534326" s="885"/>
    </row>
    <row r="534350" spans="117:117" x14ac:dyDescent="0.35">
      <c r="DM534350" s="901"/>
    </row>
    <row r="534351" spans="117:117" x14ac:dyDescent="0.35">
      <c r="DM534351" s="885"/>
    </row>
    <row r="534375" spans="117:117" x14ac:dyDescent="0.35">
      <c r="DM534375" s="901"/>
    </row>
    <row r="534376" spans="117:117" x14ac:dyDescent="0.35">
      <c r="DM534376" s="885"/>
    </row>
    <row r="534400" spans="117:117" x14ac:dyDescent="0.35">
      <c r="DM534400" s="901"/>
    </row>
    <row r="534401" spans="117:117" x14ac:dyDescent="0.35">
      <c r="DM534401" s="885"/>
    </row>
    <row r="534425" spans="117:117" x14ac:dyDescent="0.35">
      <c r="DM534425" s="901"/>
    </row>
    <row r="534426" spans="117:117" x14ac:dyDescent="0.35">
      <c r="DM534426" s="885"/>
    </row>
    <row r="534450" spans="117:117" x14ac:dyDescent="0.35">
      <c r="DM534450" s="901"/>
    </row>
    <row r="534451" spans="117:117" x14ac:dyDescent="0.35">
      <c r="DM534451" s="885"/>
    </row>
    <row r="534475" spans="117:117" x14ac:dyDescent="0.35">
      <c r="DM534475" s="901"/>
    </row>
    <row r="534476" spans="117:117" x14ac:dyDescent="0.35">
      <c r="DM534476" s="885"/>
    </row>
    <row r="534500" spans="117:117" x14ac:dyDescent="0.35">
      <c r="DM534500" s="901"/>
    </row>
    <row r="534501" spans="117:117" x14ac:dyDescent="0.35">
      <c r="DM534501" s="885"/>
    </row>
    <row r="534525" spans="117:117" x14ac:dyDescent="0.35">
      <c r="DM534525" s="901"/>
    </row>
    <row r="534526" spans="117:117" x14ac:dyDescent="0.35">
      <c r="DM534526" s="885"/>
    </row>
    <row r="534550" spans="117:117" x14ac:dyDescent="0.35">
      <c r="DM534550" s="901"/>
    </row>
    <row r="534551" spans="117:117" x14ac:dyDescent="0.35">
      <c r="DM534551" s="885"/>
    </row>
    <row r="534575" spans="117:117" x14ac:dyDescent="0.35">
      <c r="DM534575" s="901"/>
    </row>
    <row r="534576" spans="117:117" x14ac:dyDescent="0.35">
      <c r="DM534576" s="885"/>
    </row>
    <row r="534600" spans="117:117" x14ac:dyDescent="0.35">
      <c r="DM534600" s="901"/>
    </row>
    <row r="534601" spans="117:117" x14ac:dyDescent="0.35">
      <c r="DM534601" s="885"/>
    </row>
    <row r="534625" spans="117:117" x14ac:dyDescent="0.35">
      <c r="DM534625" s="901"/>
    </row>
    <row r="534626" spans="117:117" x14ac:dyDescent="0.35">
      <c r="DM534626" s="885"/>
    </row>
    <row r="534650" spans="117:117" x14ac:dyDescent="0.35">
      <c r="DM534650" s="901"/>
    </row>
    <row r="534651" spans="117:117" x14ac:dyDescent="0.35">
      <c r="DM534651" s="885"/>
    </row>
    <row r="534675" spans="117:117" x14ac:dyDescent="0.35">
      <c r="DM534675" s="901"/>
    </row>
    <row r="534676" spans="117:117" x14ac:dyDescent="0.35">
      <c r="DM534676" s="885"/>
    </row>
    <row r="534700" spans="117:117" x14ac:dyDescent="0.35">
      <c r="DM534700" s="901"/>
    </row>
    <row r="534701" spans="117:117" x14ac:dyDescent="0.35">
      <c r="DM534701" s="885"/>
    </row>
    <row r="534725" spans="117:117" x14ac:dyDescent="0.35">
      <c r="DM534725" s="901"/>
    </row>
    <row r="534726" spans="117:117" x14ac:dyDescent="0.35">
      <c r="DM534726" s="885"/>
    </row>
    <row r="534750" spans="117:117" x14ac:dyDescent="0.35">
      <c r="DM534750" s="901"/>
    </row>
    <row r="534751" spans="117:117" x14ac:dyDescent="0.35">
      <c r="DM534751" s="885"/>
    </row>
    <row r="534775" spans="117:117" x14ac:dyDescent="0.35">
      <c r="DM534775" s="901"/>
    </row>
    <row r="534776" spans="117:117" x14ac:dyDescent="0.35">
      <c r="DM534776" s="885"/>
    </row>
    <row r="534800" spans="117:117" x14ac:dyDescent="0.35">
      <c r="DM534800" s="901"/>
    </row>
    <row r="534801" spans="117:117" x14ac:dyDescent="0.35">
      <c r="DM534801" s="885"/>
    </row>
    <row r="534825" spans="117:117" x14ac:dyDescent="0.35">
      <c r="DM534825" s="901"/>
    </row>
    <row r="534826" spans="117:117" x14ac:dyDescent="0.35">
      <c r="DM534826" s="885"/>
    </row>
    <row r="534850" spans="117:117" x14ac:dyDescent="0.35">
      <c r="DM534850" s="901"/>
    </row>
    <row r="534851" spans="117:117" x14ac:dyDescent="0.35">
      <c r="DM534851" s="885"/>
    </row>
    <row r="534875" spans="117:117" x14ac:dyDescent="0.35">
      <c r="DM534875" s="901"/>
    </row>
    <row r="534876" spans="117:117" x14ac:dyDescent="0.35">
      <c r="DM534876" s="885"/>
    </row>
    <row r="534900" spans="117:117" x14ac:dyDescent="0.35">
      <c r="DM534900" s="901"/>
    </row>
    <row r="534901" spans="117:117" x14ac:dyDescent="0.35">
      <c r="DM534901" s="885"/>
    </row>
    <row r="534925" spans="117:117" x14ac:dyDescent="0.35">
      <c r="DM534925" s="901"/>
    </row>
    <row r="534926" spans="117:117" x14ac:dyDescent="0.35">
      <c r="DM534926" s="885"/>
    </row>
    <row r="534950" spans="117:117" x14ac:dyDescent="0.35">
      <c r="DM534950" s="901"/>
    </row>
    <row r="534951" spans="117:117" x14ac:dyDescent="0.35">
      <c r="DM534951" s="885"/>
    </row>
    <row r="534975" spans="117:117" x14ac:dyDescent="0.35">
      <c r="DM534975" s="901"/>
    </row>
    <row r="534976" spans="117:117" x14ac:dyDescent="0.35">
      <c r="DM534976" s="885"/>
    </row>
    <row r="535000" spans="117:117" x14ac:dyDescent="0.35">
      <c r="DM535000" s="901"/>
    </row>
    <row r="535001" spans="117:117" x14ac:dyDescent="0.35">
      <c r="DM535001" s="885"/>
    </row>
    <row r="535025" spans="117:117" x14ac:dyDescent="0.35">
      <c r="DM535025" s="901"/>
    </row>
    <row r="535026" spans="117:117" x14ac:dyDescent="0.35">
      <c r="DM535026" s="885"/>
    </row>
    <row r="535050" spans="117:117" x14ac:dyDescent="0.35">
      <c r="DM535050" s="901"/>
    </row>
    <row r="535051" spans="117:117" x14ac:dyDescent="0.35">
      <c r="DM535051" s="885"/>
    </row>
    <row r="535075" spans="117:117" x14ac:dyDescent="0.35">
      <c r="DM535075" s="901"/>
    </row>
    <row r="535076" spans="117:117" x14ac:dyDescent="0.35">
      <c r="DM535076" s="885"/>
    </row>
    <row r="535100" spans="117:117" x14ac:dyDescent="0.35">
      <c r="DM535100" s="901"/>
    </row>
    <row r="535101" spans="117:117" x14ac:dyDescent="0.35">
      <c r="DM535101" s="885"/>
    </row>
    <row r="535125" spans="117:117" x14ac:dyDescent="0.35">
      <c r="DM535125" s="901"/>
    </row>
    <row r="535126" spans="117:117" x14ac:dyDescent="0.35">
      <c r="DM535126" s="885"/>
    </row>
    <row r="535150" spans="117:117" x14ac:dyDescent="0.35">
      <c r="DM535150" s="901"/>
    </row>
    <row r="535151" spans="117:117" x14ac:dyDescent="0.35">
      <c r="DM535151" s="885"/>
    </row>
    <row r="535175" spans="117:117" x14ac:dyDescent="0.35">
      <c r="DM535175" s="901"/>
    </row>
    <row r="535176" spans="117:117" x14ac:dyDescent="0.35">
      <c r="DM535176" s="885"/>
    </row>
    <row r="535200" spans="117:117" x14ac:dyDescent="0.35">
      <c r="DM535200" s="901"/>
    </row>
    <row r="535201" spans="117:117" x14ac:dyDescent="0.35">
      <c r="DM535201" s="885"/>
    </row>
    <row r="535225" spans="117:117" x14ac:dyDescent="0.35">
      <c r="DM535225" s="901"/>
    </row>
    <row r="535226" spans="117:117" x14ac:dyDescent="0.35">
      <c r="DM535226" s="885"/>
    </row>
    <row r="535250" spans="117:117" x14ac:dyDescent="0.35">
      <c r="DM535250" s="901"/>
    </row>
    <row r="535251" spans="117:117" x14ac:dyDescent="0.35">
      <c r="DM535251" s="885"/>
    </row>
    <row r="535275" spans="117:117" x14ac:dyDescent="0.35">
      <c r="DM535275" s="901"/>
    </row>
    <row r="535276" spans="117:117" x14ac:dyDescent="0.35">
      <c r="DM535276" s="885"/>
    </row>
    <row r="535300" spans="117:117" x14ac:dyDescent="0.35">
      <c r="DM535300" s="901"/>
    </row>
    <row r="535301" spans="117:117" x14ac:dyDescent="0.35">
      <c r="DM535301" s="885"/>
    </row>
    <row r="535325" spans="117:117" x14ac:dyDescent="0.35">
      <c r="DM535325" s="901"/>
    </row>
    <row r="535326" spans="117:117" x14ac:dyDescent="0.35">
      <c r="DM535326" s="885"/>
    </row>
    <row r="535350" spans="117:117" x14ac:dyDescent="0.35">
      <c r="DM535350" s="901"/>
    </row>
    <row r="535351" spans="117:117" x14ac:dyDescent="0.35">
      <c r="DM535351" s="885"/>
    </row>
    <row r="535375" spans="117:117" x14ac:dyDescent="0.35">
      <c r="DM535375" s="901"/>
    </row>
    <row r="535376" spans="117:117" x14ac:dyDescent="0.35">
      <c r="DM535376" s="885"/>
    </row>
    <row r="535400" spans="117:117" x14ac:dyDescent="0.35">
      <c r="DM535400" s="901"/>
    </row>
    <row r="535401" spans="117:117" x14ac:dyDescent="0.35">
      <c r="DM535401" s="885"/>
    </row>
    <row r="535425" spans="117:117" x14ac:dyDescent="0.35">
      <c r="DM535425" s="901"/>
    </row>
    <row r="535426" spans="117:117" x14ac:dyDescent="0.35">
      <c r="DM535426" s="885"/>
    </row>
    <row r="535450" spans="117:117" x14ac:dyDescent="0.35">
      <c r="DM535450" s="901"/>
    </row>
    <row r="535451" spans="117:117" x14ac:dyDescent="0.35">
      <c r="DM535451" s="885"/>
    </row>
    <row r="535475" spans="117:117" x14ac:dyDescent="0.35">
      <c r="DM535475" s="901"/>
    </row>
    <row r="535476" spans="117:117" x14ac:dyDescent="0.35">
      <c r="DM535476" s="885"/>
    </row>
    <row r="535500" spans="117:117" x14ac:dyDescent="0.35">
      <c r="DM535500" s="901"/>
    </row>
    <row r="535501" spans="117:117" x14ac:dyDescent="0.35">
      <c r="DM535501" s="885"/>
    </row>
    <row r="535525" spans="117:117" x14ac:dyDescent="0.35">
      <c r="DM535525" s="901"/>
    </row>
    <row r="535526" spans="117:117" x14ac:dyDescent="0.35">
      <c r="DM535526" s="885"/>
    </row>
    <row r="535550" spans="117:117" x14ac:dyDescent="0.35">
      <c r="DM535550" s="901"/>
    </row>
    <row r="535551" spans="117:117" x14ac:dyDescent="0.35">
      <c r="DM535551" s="885"/>
    </row>
    <row r="535575" spans="117:117" x14ac:dyDescent="0.35">
      <c r="DM535575" s="901"/>
    </row>
    <row r="535576" spans="117:117" x14ac:dyDescent="0.35">
      <c r="DM535576" s="885"/>
    </row>
    <row r="535600" spans="117:117" x14ac:dyDescent="0.35">
      <c r="DM535600" s="901"/>
    </row>
    <row r="535601" spans="117:117" x14ac:dyDescent="0.35">
      <c r="DM535601" s="885"/>
    </row>
    <row r="535625" spans="117:117" x14ac:dyDescent="0.35">
      <c r="DM535625" s="901"/>
    </row>
    <row r="535626" spans="117:117" x14ac:dyDescent="0.35">
      <c r="DM535626" s="885"/>
    </row>
    <row r="535650" spans="117:117" x14ac:dyDescent="0.35">
      <c r="DM535650" s="901"/>
    </row>
    <row r="535651" spans="117:117" x14ac:dyDescent="0.35">
      <c r="DM535651" s="885"/>
    </row>
    <row r="535675" spans="117:117" x14ac:dyDescent="0.35">
      <c r="DM535675" s="901"/>
    </row>
    <row r="535676" spans="117:117" x14ac:dyDescent="0.35">
      <c r="DM535676" s="885"/>
    </row>
    <row r="535700" spans="117:117" x14ac:dyDescent="0.35">
      <c r="DM535700" s="901"/>
    </row>
    <row r="535701" spans="117:117" x14ac:dyDescent="0.35">
      <c r="DM535701" s="885"/>
    </row>
    <row r="535725" spans="117:117" x14ac:dyDescent="0.35">
      <c r="DM535725" s="901"/>
    </row>
    <row r="535726" spans="117:117" x14ac:dyDescent="0.35">
      <c r="DM535726" s="885"/>
    </row>
    <row r="535750" spans="117:117" x14ac:dyDescent="0.35">
      <c r="DM535750" s="901"/>
    </row>
    <row r="535751" spans="117:117" x14ac:dyDescent="0.35">
      <c r="DM535751" s="885"/>
    </row>
    <row r="535775" spans="117:117" x14ac:dyDescent="0.35">
      <c r="DM535775" s="901"/>
    </row>
    <row r="535776" spans="117:117" x14ac:dyDescent="0.35">
      <c r="DM535776" s="885"/>
    </row>
    <row r="535800" spans="117:117" x14ac:dyDescent="0.35">
      <c r="DM535800" s="901"/>
    </row>
    <row r="535801" spans="117:117" x14ac:dyDescent="0.35">
      <c r="DM535801" s="885"/>
    </row>
    <row r="535825" spans="117:117" x14ac:dyDescent="0.35">
      <c r="DM535825" s="901"/>
    </row>
    <row r="535826" spans="117:117" x14ac:dyDescent="0.35">
      <c r="DM535826" s="885"/>
    </row>
    <row r="535850" spans="117:117" x14ac:dyDescent="0.35">
      <c r="DM535850" s="901"/>
    </row>
    <row r="535851" spans="117:117" x14ac:dyDescent="0.35">
      <c r="DM535851" s="885"/>
    </row>
    <row r="535875" spans="117:117" x14ac:dyDescent="0.35">
      <c r="DM535875" s="901"/>
    </row>
    <row r="535876" spans="117:117" x14ac:dyDescent="0.35">
      <c r="DM535876" s="885"/>
    </row>
    <row r="535900" spans="117:117" x14ac:dyDescent="0.35">
      <c r="DM535900" s="901"/>
    </row>
    <row r="535901" spans="117:117" x14ac:dyDescent="0.35">
      <c r="DM535901" s="885"/>
    </row>
    <row r="535925" spans="117:117" x14ac:dyDescent="0.35">
      <c r="DM535925" s="901"/>
    </row>
    <row r="535926" spans="117:117" x14ac:dyDescent="0.35">
      <c r="DM535926" s="885"/>
    </row>
    <row r="535950" spans="117:117" x14ac:dyDescent="0.35">
      <c r="DM535950" s="901"/>
    </row>
    <row r="535951" spans="117:117" x14ac:dyDescent="0.35">
      <c r="DM535951" s="885"/>
    </row>
    <row r="535975" spans="117:117" x14ac:dyDescent="0.35">
      <c r="DM535975" s="901"/>
    </row>
    <row r="535976" spans="117:117" x14ac:dyDescent="0.35">
      <c r="DM535976" s="885"/>
    </row>
    <row r="536000" spans="117:117" x14ac:dyDescent="0.35">
      <c r="DM536000" s="901"/>
    </row>
    <row r="536001" spans="117:117" x14ac:dyDescent="0.35">
      <c r="DM536001" s="885"/>
    </row>
    <row r="536025" spans="117:117" x14ac:dyDescent="0.35">
      <c r="DM536025" s="901"/>
    </row>
    <row r="536026" spans="117:117" x14ac:dyDescent="0.35">
      <c r="DM536026" s="885"/>
    </row>
    <row r="536050" spans="117:117" x14ac:dyDescent="0.35">
      <c r="DM536050" s="901"/>
    </row>
    <row r="536051" spans="117:117" x14ac:dyDescent="0.35">
      <c r="DM536051" s="885"/>
    </row>
    <row r="536075" spans="117:117" x14ac:dyDescent="0.35">
      <c r="DM536075" s="901"/>
    </row>
    <row r="536076" spans="117:117" x14ac:dyDescent="0.35">
      <c r="DM536076" s="885"/>
    </row>
    <row r="536100" spans="117:117" x14ac:dyDescent="0.35">
      <c r="DM536100" s="901"/>
    </row>
    <row r="536101" spans="117:117" x14ac:dyDescent="0.35">
      <c r="DM536101" s="885"/>
    </row>
    <row r="536125" spans="117:117" x14ac:dyDescent="0.35">
      <c r="DM536125" s="901"/>
    </row>
    <row r="536126" spans="117:117" x14ac:dyDescent="0.35">
      <c r="DM536126" s="885"/>
    </row>
    <row r="536150" spans="117:117" x14ac:dyDescent="0.35">
      <c r="DM536150" s="901"/>
    </row>
    <row r="536151" spans="117:117" x14ac:dyDescent="0.35">
      <c r="DM536151" s="885"/>
    </row>
    <row r="536175" spans="117:117" x14ac:dyDescent="0.35">
      <c r="DM536175" s="901"/>
    </row>
    <row r="536176" spans="117:117" x14ac:dyDescent="0.35">
      <c r="DM536176" s="885"/>
    </row>
    <row r="536200" spans="117:117" x14ac:dyDescent="0.35">
      <c r="DM536200" s="901"/>
    </row>
    <row r="536201" spans="117:117" x14ac:dyDescent="0.35">
      <c r="DM536201" s="885"/>
    </row>
    <row r="536225" spans="117:117" x14ac:dyDescent="0.35">
      <c r="DM536225" s="901"/>
    </row>
    <row r="536226" spans="117:117" x14ac:dyDescent="0.35">
      <c r="DM536226" s="885"/>
    </row>
    <row r="536250" spans="117:117" x14ac:dyDescent="0.35">
      <c r="DM536250" s="901"/>
    </row>
    <row r="536251" spans="117:117" x14ac:dyDescent="0.35">
      <c r="DM536251" s="885"/>
    </row>
    <row r="536275" spans="117:117" x14ac:dyDescent="0.35">
      <c r="DM536275" s="901"/>
    </row>
    <row r="536276" spans="117:117" x14ac:dyDescent="0.35">
      <c r="DM536276" s="885"/>
    </row>
    <row r="536300" spans="117:117" x14ac:dyDescent="0.35">
      <c r="DM536300" s="901"/>
    </row>
    <row r="536301" spans="117:117" x14ac:dyDescent="0.35">
      <c r="DM536301" s="885"/>
    </row>
    <row r="536325" spans="117:117" x14ac:dyDescent="0.35">
      <c r="DM536325" s="901"/>
    </row>
    <row r="536326" spans="117:117" x14ac:dyDescent="0.35">
      <c r="DM536326" s="885"/>
    </row>
    <row r="536350" spans="117:117" x14ac:dyDescent="0.35">
      <c r="DM536350" s="901"/>
    </row>
    <row r="536351" spans="117:117" x14ac:dyDescent="0.35">
      <c r="DM536351" s="885"/>
    </row>
    <row r="536375" spans="117:117" x14ac:dyDescent="0.35">
      <c r="DM536375" s="901"/>
    </row>
    <row r="536376" spans="117:117" x14ac:dyDescent="0.35">
      <c r="DM536376" s="885"/>
    </row>
    <row r="536400" spans="117:117" x14ac:dyDescent="0.35">
      <c r="DM536400" s="901"/>
    </row>
    <row r="536401" spans="117:117" x14ac:dyDescent="0.35">
      <c r="DM536401" s="885"/>
    </row>
    <row r="536425" spans="117:117" x14ac:dyDescent="0.35">
      <c r="DM536425" s="901"/>
    </row>
    <row r="536426" spans="117:117" x14ac:dyDescent="0.35">
      <c r="DM536426" s="885"/>
    </row>
    <row r="536450" spans="117:117" x14ac:dyDescent="0.35">
      <c r="DM536450" s="901"/>
    </row>
    <row r="536451" spans="117:117" x14ac:dyDescent="0.35">
      <c r="DM536451" s="885"/>
    </row>
    <row r="536475" spans="117:117" x14ac:dyDescent="0.35">
      <c r="DM536475" s="901"/>
    </row>
    <row r="536476" spans="117:117" x14ac:dyDescent="0.35">
      <c r="DM536476" s="885"/>
    </row>
    <row r="536500" spans="117:117" x14ac:dyDescent="0.35">
      <c r="DM536500" s="901"/>
    </row>
    <row r="536501" spans="117:117" x14ac:dyDescent="0.35">
      <c r="DM536501" s="885"/>
    </row>
    <row r="536525" spans="117:117" x14ac:dyDescent="0.35">
      <c r="DM536525" s="901"/>
    </row>
    <row r="536526" spans="117:117" x14ac:dyDescent="0.35">
      <c r="DM536526" s="885"/>
    </row>
    <row r="536550" spans="117:117" x14ac:dyDescent="0.35">
      <c r="DM536550" s="901"/>
    </row>
    <row r="536551" spans="117:117" x14ac:dyDescent="0.35">
      <c r="DM536551" s="885"/>
    </row>
    <row r="536575" spans="117:117" x14ac:dyDescent="0.35">
      <c r="DM536575" s="901"/>
    </row>
    <row r="536576" spans="117:117" x14ac:dyDescent="0.35">
      <c r="DM536576" s="885"/>
    </row>
    <row r="536600" spans="117:117" x14ac:dyDescent="0.35">
      <c r="DM536600" s="901"/>
    </row>
    <row r="536601" spans="117:117" x14ac:dyDescent="0.35">
      <c r="DM536601" s="885"/>
    </row>
    <row r="536625" spans="117:117" x14ac:dyDescent="0.35">
      <c r="DM536625" s="901"/>
    </row>
    <row r="536626" spans="117:117" x14ac:dyDescent="0.35">
      <c r="DM536626" s="885"/>
    </row>
    <row r="536650" spans="117:117" x14ac:dyDescent="0.35">
      <c r="DM536650" s="901"/>
    </row>
    <row r="536651" spans="117:117" x14ac:dyDescent="0.35">
      <c r="DM536651" s="885"/>
    </row>
    <row r="536675" spans="117:117" x14ac:dyDescent="0.35">
      <c r="DM536675" s="901"/>
    </row>
    <row r="536676" spans="117:117" x14ac:dyDescent="0.35">
      <c r="DM536676" s="885"/>
    </row>
    <row r="536700" spans="117:117" x14ac:dyDescent="0.35">
      <c r="DM536700" s="901"/>
    </row>
    <row r="536701" spans="117:117" x14ac:dyDescent="0.35">
      <c r="DM536701" s="885"/>
    </row>
    <row r="536725" spans="117:117" x14ac:dyDescent="0.35">
      <c r="DM536725" s="901"/>
    </row>
    <row r="536726" spans="117:117" x14ac:dyDescent="0.35">
      <c r="DM536726" s="885"/>
    </row>
    <row r="536750" spans="117:117" x14ac:dyDescent="0.35">
      <c r="DM536750" s="901"/>
    </row>
    <row r="536751" spans="117:117" x14ac:dyDescent="0.35">
      <c r="DM536751" s="885"/>
    </row>
    <row r="536775" spans="117:117" x14ac:dyDescent="0.35">
      <c r="DM536775" s="901"/>
    </row>
    <row r="536776" spans="117:117" x14ac:dyDescent="0.35">
      <c r="DM536776" s="885"/>
    </row>
    <row r="536800" spans="117:117" x14ac:dyDescent="0.35">
      <c r="DM536800" s="901"/>
    </row>
    <row r="536801" spans="117:117" x14ac:dyDescent="0.35">
      <c r="DM536801" s="885"/>
    </row>
    <row r="536825" spans="117:117" x14ac:dyDescent="0.35">
      <c r="DM536825" s="901"/>
    </row>
    <row r="536826" spans="117:117" x14ac:dyDescent="0.35">
      <c r="DM536826" s="885"/>
    </row>
    <row r="536850" spans="117:117" x14ac:dyDescent="0.35">
      <c r="DM536850" s="901"/>
    </row>
    <row r="536851" spans="117:117" x14ac:dyDescent="0.35">
      <c r="DM536851" s="885"/>
    </row>
    <row r="536875" spans="117:117" x14ac:dyDescent="0.35">
      <c r="DM536875" s="901"/>
    </row>
    <row r="536876" spans="117:117" x14ac:dyDescent="0.35">
      <c r="DM536876" s="885"/>
    </row>
    <row r="536900" spans="117:117" x14ac:dyDescent="0.35">
      <c r="DM536900" s="901"/>
    </row>
    <row r="536901" spans="117:117" x14ac:dyDescent="0.35">
      <c r="DM536901" s="885"/>
    </row>
    <row r="536925" spans="117:117" x14ac:dyDescent="0.35">
      <c r="DM536925" s="901"/>
    </row>
    <row r="536926" spans="117:117" x14ac:dyDescent="0.35">
      <c r="DM536926" s="885"/>
    </row>
    <row r="536950" spans="117:117" x14ac:dyDescent="0.35">
      <c r="DM536950" s="901"/>
    </row>
    <row r="536951" spans="117:117" x14ac:dyDescent="0.35">
      <c r="DM536951" s="885"/>
    </row>
    <row r="536975" spans="117:117" x14ac:dyDescent="0.35">
      <c r="DM536975" s="901"/>
    </row>
    <row r="536976" spans="117:117" x14ac:dyDescent="0.35">
      <c r="DM536976" s="885"/>
    </row>
    <row r="537000" spans="117:117" x14ac:dyDescent="0.35">
      <c r="DM537000" s="901"/>
    </row>
    <row r="537001" spans="117:117" x14ac:dyDescent="0.35">
      <c r="DM537001" s="885"/>
    </row>
    <row r="537025" spans="117:117" x14ac:dyDescent="0.35">
      <c r="DM537025" s="901"/>
    </row>
    <row r="537026" spans="117:117" x14ac:dyDescent="0.35">
      <c r="DM537026" s="885"/>
    </row>
    <row r="537050" spans="117:117" x14ac:dyDescent="0.35">
      <c r="DM537050" s="901"/>
    </row>
    <row r="537051" spans="117:117" x14ac:dyDescent="0.35">
      <c r="DM537051" s="885"/>
    </row>
    <row r="537075" spans="117:117" x14ac:dyDescent="0.35">
      <c r="DM537075" s="901"/>
    </row>
    <row r="537076" spans="117:117" x14ac:dyDescent="0.35">
      <c r="DM537076" s="885"/>
    </row>
    <row r="537100" spans="117:117" x14ac:dyDescent="0.35">
      <c r="DM537100" s="901"/>
    </row>
    <row r="537101" spans="117:117" x14ac:dyDescent="0.35">
      <c r="DM537101" s="885"/>
    </row>
    <row r="537125" spans="117:117" x14ac:dyDescent="0.35">
      <c r="DM537125" s="901"/>
    </row>
    <row r="537126" spans="117:117" x14ac:dyDescent="0.35">
      <c r="DM537126" s="885"/>
    </row>
    <row r="537150" spans="117:117" x14ac:dyDescent="0.35">
      <c r="DM537150" s="901"/>
    </row>
    <row r="537151" spans="117:117" x14ac:dyDescent="0.35">
      <c r="DM537151" s="885"/>
    </row>
    <row r="537175" spans="117:117" x14ac:dyDescent="0.35">
      <c r="DM537175" s="901"/>
    </row>
    <row r="537176" spans="117:117" x14ac:dyDescent="0.35">
      <c r="DM537176" s="885"/>
    </row>
    <row r="537200" spans="117:117" x14ac:dyDescent="0.35">
      <c r="DM537200" s="901"/>
    </row>
    <row r="537201" spans="117:117" x14ac:dyDescent="0.35">
      <c r="DM537201" s="885"/>
    </row>
    <row r="537225" spans="117:117" x14ac:dyDescent="0.35">
      <c r="DM537225" s="901"/>
    </row>
    <row r="537226" spans="117:117" x14ac:dyDescent="0.35">
      <c r="DM537226" s="885"/>
    </row>
    <row r="537250" spans="117:117" x14ac:dyDescent="0.35">
      <c r="DM537250" s="901"/>
    </row>
    <row r="537251" spans="117:117" x14ac:dyDescent="0.35">
      <c r="DM537251" s="885"/>
    </row>
    <row r="537275" spans="117:117" x14ac:dyDescent="0.35">
      <c r="DM537275" s="901"/>
    </row>
    <row r="537276" spans="117:117" x14ac:dyDescent="0.35">
      <c r="DM537276" s="885"/>
    </row>
    <row r="537300" spans="117:117" x14ac:dyDescent="0.35">
      <c r="DM537300" s="901"/>
    </row>
    <row r="537301" spans="117:117" x14ac:dyDescent="0.35">
      <c r="DM537301" s="885"/>
    </row>
    <row r="537325" spans="117:117" x14ac:dyDescent="0.35">
      <c r="DM537325" s="901"/>
    </row>
    <row r="537326" spans="117:117" x14ac:dyDescent="0.35">
      <c r="DM537326" s="885"/>
    </row>
    <row r="537350" spans="117:117" x14ac:dyDescent="0.35">
      <c r="DM537350" s="901"/>
    </row>
    <row r="537351" spans="117:117" x14ac:dyDescent="0.35">
      <c r="DM537351" s="885"/>
    </row>
    <row r="537375" spans="117:117" x14ac:dyDescent="0.35">
      <c r="DM537375" s="901"/>
    </row>
    <row r="537376" spans="117:117" x14ac:dyDescent="0.35">
      <c r="DM537376" s="885"/>
    </row>
    <row r="537400" spans="117:117" x14ac:dyDescent="0.35">
      <c r="DM537400" s="901"/>
    </row>
    <row r="537401" spans="117:117" x14ac:dyDescent="0.35">
      <c r="DM537401" s="885"/>
    </row>
    <row r="537425" spans="117:117" x14ac:dyDescent="0.35">
      <c r="DM537425" s="901"/>
    </row>
    <row r="537426" spans="117:117" x14ac:dyDescent="0.35">
      <c r="DM537426" s="885"/>
    </row>
    <row r="537450" spans="117:117" x14ac:dyDescent="0.35">
      <c r="DM537450" s="901"/>
    </row>
    <row r="537451" spans="117:117" x14ac:dyDescent="0.35">
      <c r="DM537451" s="885"/>
    </row>
    <row r="537475" spans="117:117" x14ac:dyDescent="0.35">
      <c r="DM537475" s="901"/>
    </row>
    <row r="537476" spans="117:117" x14ac:dyDescent="0.35">
      <c r="DM537476" s="885"/>
    </row>
    <row r="537500" spans="117:117" x14ac:dyDescent="0.35">
      <c r="DM537500" s="901"/>
    </row>
    <row r="537501" spans="117:117" x14ac:dyDescent="0.35">
      <c r="DM537501" s="885"/>
    </row>
    <row r="537525" spans="117:117" x14ac:dyDescent="0.35">
      <c r="DM537525" s="901"/>
    </row>
    <row r="537526" spans="117:117" x14ac:dyDescent="0.35">
      <c r="DM537526" s="885"/>
    </row>
    <row r="537550" spans="117:117" x14ac:dyDescent="0.35">
      <c r="DM537550" s="901"/>
    </row>
    <row r="537551" spans="117:117" x14ac:dyDescent="0.35">
      <c r="DM537551" s="885"/>
    </row>
    <row r="537575" spans="117:117" x14ac:dyDescent="0.35">
      <c r="DM537575" s="901"/>
    </row>
    <row r="537576" spans="117:117" x14ac:dyDescent="0.35">
      <c r="DM537576" s="885"/>
    </row>
    <row r="537600" spans="117:117" x14ac:dyDescent="0.35">
      <c r="DM537600" s="901"/>
    </row>
    <row r="537601" spans="117:117" x14ac:dyDescent="0.35">
      <c r="DM537601" s="885"/>
    </row>
    <row r="537625" spans="117:117" x14ac:dyDescent="0.35">
      <c r="DM537625" s="901"/>
    </row>
    <row r="537626" spans="117:117" x14ac:dyDescent="0.35">
      <c r="DM537626" s="885"/>
    </row>
    <row r="537650" spans="117:117" x14ac:dyDescent="0.35">
      <c r="DM537650" s="901"/>
    </row>
    <row r="537651" spans="117:117" x14ac:dyDescent="0.35">
      <c r="DM537651" s="885"/>
    </row>
    <row r="537675" spans="117:117" x14ac:dyDescent="0.35">
      <c r="DM537675" s="901"/>
    </row>
    <row r="537676" spans="117:117" x14ac:dyDescent="0.35">
      <c r="DM537676" s="885"/>
    </row>
    <row r="537700" spans="117:117" x14ac:dyDescent="0.35">
      <c r="DM537700" s="901"/>
    </row>
    <row r="537701" spans="117:117" x14ac:dyDescent="0.35">
      <c r="DM537701" s="885"/>
    </row>
    <row r="537725" spans="117:117" x14ac:dyDescent="0.35">
      <c r="DM537725" s="901"/>
    </row>
    <row r="537726" spans="117:117" x14ac:dyDescent="0.35">
      <c r="DM537726" s="885"/>
    </row>
    <row r="537750" spans="117:117" x14ac:dyDescent="0.35">
      <c r="DM537750" s="901"/>
    </row>
    <row r="537751" spans="117:117" x14ac:dyDescent="0.35">
      <c r="DM537751" s="885"/>
    </row>
    <row r="537775" spans="117:117" x14ac:dyDescent="0.35">
      <c r="DM537775" s="901"/>
    </row>
    <row r="537776" spans="117:117" x14ac:dyDescent="0.35">
      <c r="DM537776" s="885"/>
    </row>
    <row r="537800" spans="117:117" x14ac:dyDescent="0.35">
      <c r="DM537800" s="901"/>
    </row>
    <row r="537801" spans="117:117" x14ac:dyDescent="0.35">
      <c r="DM537801" s="885"/>
    </row>
    <row r="537825" spans="117:117" x14ac:dyDescent="0.35">
      <c r="DM537825" s="901"/>
    </row>
    <row r="537826" spans="117:117" x14ac:dyDescent="0.35">
      <c r="DM537826" s="885"/>
    </row>
    <row r="537850" spans="117:117" x14ac:dyDescent="0.35">
      <c r="DM537850" s="901"/>
    </row>
    <row r="537851" spans="117:117" x14ac:dyDescent="0.35">
      <c r="DM537851" s="885"/>
    </row>
    <row r="537875" spans="117:117" x14ac:dyDescent="0.35">
      <c r="DM537875" s="901"/>
    </row>
    <row r="537876" spans="117:117" x14ac:dyDescent="0.35">
      <c r="DM537876" s="885"/>
    </row>
    <row r="537900" spans="117:117" x14ac:dyDescent="0.35">
      <c r="DM537900" s="901"/>
    </row>
    <row r="537901" spans="117:117" x14ac:dyDescent="0.35">
      <c r="DM537901" s="885"/>
    </row>
    <row r="537925" spans="117:117" x14ac:dyDescent="0.35">
      <c r="DM537925" s="901"/>
    </row>
    <row r="537926" spans="117:117" x14ac:dyDescent="0.35">
      <c r="DM537926" s="885"/>
    </row>
    <row r="537950" spans="117:117" x14ac:dyDescent="0.35">
      <c r="DM537950" s="901"/>
    </row>
    <row r="537951" spans="117:117" x14ac:dyDescent="0.35">
      <c r="DM537951" s="885"/>
    </row>
    <row r="537975" spans="117:117" x14ac:dyDescent="0.35">
      <c r="DM537975" s="901"/>
    </row>
    <row r="537976" spans="117:117" x14ac:dyDescent="0.35">
      <c r="DM537976" s="885"/>
    </row>
    <row r="538000" spans="117:117" x14ac:dyDescent="0.35">
      <c r="DM538000" s="901"/>
    </row>
    <row r="538001" spans="117:117" x14ac:dyDescent="0.35">
      <c r="DM538001" s="885"/>
    </row>
    <row r="538025" spans="117:117" x14ac:dyDescent="0.35">
      <c r="DM538025" s="901"/>
    </row>
    <row r="538026" spans="117:117" x14ac:dyDescent="0.35">
      <c r="DM538026" s="885"/>
    </row>
    <row r="538050" spans="117:117" x14ac:dyDescent="0.35">
      <c r="DM538050" s="901"/>
    </row>
    <row r="538051" spans="117:117" x14ac:dyDescent="0.35">
      <c r="DM538051" s="885"/>
    </row>
    <row r="538075" spans="117:117" x14ac:dyDescent="0.35">
      <c r="DM538075" s="901"/>
    </row>
    <row r="538076" spans="117:117" x14ac:dyDescent="0.35">
      <c r="DM538076" s="885"/>
    </row>
    <row r="538100" spans="117:117" x14ac:dyDescent="0.35">
      <c r="DM538100" s="901"/>
    </row>
    <row r="538101" spans="117:117" x14ac:dyDescent="0.35">
      <c r="DM538101" s="885"/>
    </row>
    <row r="538125" spans="117:117" x14ac:dyDescent="0.35">
      <c r="DM538125" s="901"/>
    </row>
    <row r="538126" spans="117:117" x14ac:dyDescent="0.35">
      <c r="DM538126" s="885"/>
    </row>
    <row r="538150" spans="117:117" x14ac:dyDescent="0.35">
      <c r="DM538150" s="901"/>
    </row>
    <row r="538151" spans="117:117" x14ac:dyDescent="0.35">
      <c r="DM538151" s="885"/>
    </row>
    <row r="538175" spans="117:117" x14ac:dyDescent="0.35">
      <c r="DM538175" s="901"/>
    </row>
    <row r="538176" spans="117:117" x14ac:dyDescent="0.35">
      <c r="DM538176" s="885"/>
    </row>
    <row r="538200" spans="117:117" x14ac:dyDescent="0.35">
      <c r="DM538200" s="901"/>
    </row>
    <row r="538201" spans="117:117" x14ac:dyDescent="0.35">
      <c r="DM538201" s="885"/>
    </row>
    <row r="538225" spans="117:117" x14ac:dyDescent="0.35">
      <c r="DM538225" s="901"/>
    </row>
    <row r="538226" spans="117:117" x14ac:dyDescent="0.35">
      <c r="DM538226" s="885"/>
    </row>
    <row r="538250" spans="117:117" x14ac:dyDescent="0.35">
      <c r="DM538250" s="901"/>
    </row>
    <row r="538251" spans="117:117" x14ac:dyDescent="0.35">
      <c r="DM538251" s="885"/>
    </row>
    <row r="538275" spans="117:117" x14ac:dyDescent="0.35">
      <c r="DM538275" s="901"/>
    </row>
    <row r="538276" spans="117:117" x14ac:dyDescent="0.35">
      <c r="DM538276" s="885"/>
    </row>
    <row r="538300" spans="117:117" x14ac:dyDescent="0.35">
      <c r="DM538300" s="901"/>
    </row>
    <row r="538301" spans="117:117" x14ac:dyDescent="0.35">
      <c r="DM538301" s="885"/>
    </row>
    <row r="538325" spans="117:117" x14ac:dyDescent="0.35">
      <c r="DM538325" s="901"/>
    </row>
    <row r="538326" spans="117:117" x14ac:dyDescent="0.35">
      <c r="DM538326" s="885"/>
    </row>
    <row r="538350" spans="117:117" x14ac:dyDescent="0.35">
      <c r="DM538350" s="901"/>
    </row>
    <row r="538351" spans="117:117" x14ac:dyDescent="0.35">
      <c r="DM538351" s="885"/>
    </row>
    <row r="538375" spans="117:117" x14ac:dyDescent="0.35">
      <c r="DM538375" s="901"/>
    </row>
    <row r="538376" spans="117:117" x14ac:dyDescent="0.35">
      <c r="DM538376" s="885"/>
    </row>
    <row r="538400" spans="117:117" x14ac:dyDescent="0.35">
      <c r="DM538400" s="901"/>
    </row>
    <row r="538401" spans="117:117" x14ac:dyDescent="0.35">
      <c r="DM538401" s="885"/>
    </row>
    <row r="538425" spans="117:117" x14ac:dyDescent="0.35">
      <c r="DM538425" s="901"/>
    </row>
    <row r="538426" spans="117:117" x14ac:dyDescent="0.35">
      <c r="DM538426" s="885"/>
    </row>
    <row r="538450" spans="117:117" x14ac:dyDescent="0.35">
      <c r="DM538450" s="901"/>
    </row>
    <row r="538451" spans="117:117" x14ac:dyDescent="0.35">
      <c r="DM538451" s="885"/>
    </row>
    <row r="538475" spans="117:117" x14ac:dyDescent="0.35">
      <c r="DM538475" s="901"/>
    </row>
    <row r="538476" spans="117:117" x14ac:dyDescent="0.35">
      <c r="DM538476" s="885"/>
    </row>
    <row r="538500" spans="117:117" x14ac:dyDescent="0.35">
      <c r="DM538500" s="901"/>
    </row>
    <row r="538501" spans="117:117" x14ac:dyDescent="0.35">
      <c r="DM538501" s="885"/>
    </row>
    <row r="538525" spans="117:117" x14ac:dyDescent="0.35">
      <c r="DM538525" s="901"/>
    </row>
    <row r="538526" spans="117:117" x14ac:dyDescent="0.35">
      <c r="DM538526" s="885"/>
    </row>
    <row r="538550" spans="117:117" x14ac:dyDescent="0.35">
      <c r="DM538550" s="901"/>
    </row>
    <row r="538551" spans="117:117" x14ac:dyDescent="0.35">
      <c r="DM538551" s="885"/>
    </row>
    <row r="538575" spans="117:117" x14ac:dyDescent="0.35">
      <c r="DM538575" s="901"/>
    </row>
    <row r="538576" spans="117:117" x14ac:dyDescent="0.35">
      <c r="DM538576" s="885"/>
    </row>
    <row r="538600" spans="117:117" x14ac:dyDescent="0.35">
      <c r="DM538600" s="901"/>
    </row>
    <row r="538601" spans="117:117" x14ac:dyDescent="0.35">
      <c r="DM538601" s="885"/>
    </row>
    <row r="538625" spans="117:117" x14ac:dyDescent="0.35">
      <c r="DM538625" s="901"/>
    </row>
    <row r="538626" spans="117:117" x14ac:dyDescent="0.35">
      <c r="DM538626" s="885"/>
    </row>
    <row r="538650" spans="117:117" x14ac:dyDescent="0.35">
      <c r="DM538650" s="901"/>
    </row>
    <row r="538651" spans="117:117" x14ac:dyDescent="0.35">
      <c r="DM538651" s="885"/>
    </row>
    <row r="538675" spans="117:117" x14ac:dyDescent="0.35">
      <c r="DM538675" s="901"/>
    </row>
    <row r="538676" spans="117:117" x14ac:dyDescent="0.35">
      <c r="DM538676" s="885"/>
    </row>
    <row r="538700" spans="117:117" x14ac:dyDescent="0.35">
      <c r="DM538700" s="901"/>
    </row>
    <row r="538701" spans="117:117" x14ac:dyDescent="0.35">
      <c r="DM538701" s="885"/>
    </row>
    <row r="538725" spans="117:117" x14ac:dyDescent="0.35">
      <c r="DM538725" s="901"/>
    </row>
    <row r="538726" spans="117:117" x14ac:dyDescent="0.35">
      <c r="DM538726" s="885"/>
    </row>
    <row r="538750" spans="117:117" x14ac:dyDescent="0.35">
      <c r="DM538750" s="901"/>
    </row>
    <row r="538751" spans="117:117" x14ac:dyDescent="0.35">
      <c r="DM538751" s="885"/>
    </row>
    <row r="538775" spans="117:117" x14ac:dyDescent="0.35">
      <c r="DM538775" s="901"/>
    </row>
    <row r="538776" spans="117:117" x14ac:dyDescent="0.35">
      <c r="DM538776" s="885"/>
    </row>
    <row r="538800" spans="117:117" x14ac:dyDescent="0.35">
      <c r="DM538800" s="901"/>
    </row>
    <row r="538801" spans="117:117" x14ac:dyDescent="0.35">
      <c r="DM538801" s="885"/>
    </row>
    <row r="538825" spans="117:117" x14ac:dyDescent="0.35">
      <c r="DM538825" s="901"/>
    </row>
    <row r="538826" spans="117:117" x14ac:dyDescent="0.35">
      <c r="DM538826" s="885"/>
    </row>
    <row r="538850" spans="117:117" x14ac:dyDescent="0.35">
      <c r="DM538850" s="901"/>
    </row>
    <row r="538851" spans="117:117" x14ac:dyDescent="0.35">
      <c r="DM538851" s="885"/>
    </row>
    <row r="538875" spans="117:117" x14ac:dyDescent="0.35">
      <c r="DM538875" s="901"/>
    </row>
    <row r="538876" spans="117:117" x14ac:dyDescent="0.35">
      <c r="DM538876" s="885"/>
    </row>
    <row r="538900" spans="117:117" x14ac:dyDescent="0.35">
      <c r="DM538900" s="901"/>
    </row>
    <row r="538901" spans="117:117" x14ac:dyDescent="0.35">
      <c r="DM538901" s="885"/>
    </row>
    <row r="538925" spans="117:117" x14ac:dyDescent="0.35">
      <c r="DM538925" s="901"/>
    </row>
    <row r="538926" spans="117:117" x14ac:dyDescent="0.35">
      <c r="DM538926" s="885"/>
    </row>
    <row r="538950" spans="117:117" x14ac:dyDescent="0.35">
      <c r="DM538950" s="901"/>
    </row>
    <row r="538951" spans="117:117" x14ac:dyDescent="0.35">
      <c r="DM538951" s="885"/>
    </row>
    <row r="538975" spans="117:117" x14ac:dyDescent="0.35">
      <c r="DM538975" s="901"/>
    </row>
    <row r="538976" spans="117:117" x14ac:dyDescent="0.35">
      <c r="DM538976" s="885"/>
    </row>
    <row r="539000" spans="117:117" x14ac:dyDescent="0.35">
      <c r="DM539000" s="901"/>
    </row>
    <row r="539001" spans="117:117" x14ac:dyDescent="0.35">
      <c r="DM539001" s="885"/>
    </row>
    <row r="539025" spans="117:117" x14ac:dyDescent="0.35">
      <c r="DM539025" s="901"/>
    </row>
    <row r="539026" spans="117:117" x14ac:dyDescent="0.35">
      <c r="DM539026" s="885"/>
    </row>
    <row r="539050" spans="117:117" x14ac:dyDescent="0.35">
      <c r="DM539050" s="901"/>
    </row>
    <row r="539051" spans="117:117" x14ac:dyDescent="0.35">
      <c r="DM539051" s="885"/>
    </row>
    <row r="539075" spans="117:117" x14ac:dyDescent="0.35">
      <c r="DM539075" s="901"/>
    </row>
    <row r="539076" spans="117:117" x14ac:dyDescent="0.35">
      <c r="DM539076" s="885"/>
    </row>
    <row r="539100" spans="117:117" x14ac:dyDescent="0.35">
      <c r="DM539100" s="901"/>
    </row>
    <row r="539101" spans="117:117" x14ac:dyDescent="0.35">
      <c r="DM539101" s="885"/>
    </row>
    <row r="539125" spans="117:117" x14ac:dyDescent="0.35">
      <c r="DM539125" s="901"/>
    </row>
    <row r="539126" spans="117:117" x14ac:dyDescent="0.35">
      <c r="DM539126" s="885"/>
    </row>
    <row r="539150" spans="117:117" x14ac:dyDescent="0.35">
      <c r="DM539150" s="901"/>
    </row>
    <row r="539151" spans="117:117" x14ac:dyDescent="0.35">
      <c r="DM539151" s="885"/>
    </row>
    <row r="539175" spans="117:117" x14ac:dyDescent="0.35">
      <c r="DM539175" s="901"/>
    </row>
    <row r="539176" spans="117:117" x14ac:dyDescent="0.35">
      <c r="DM539176" s="885"/>
    </row>
    <row r="539200" spans="117:117" x14ac:dyDescent="0.35">
      <c r="DM539200" s="901"/>
    </row>
    <row r="539201" spans="117:117" x14ac:dyDescent="0.35">
      <c r="DM539201" s="885"/>
    </row>
    <row r="539225" spans="117:117" x14ac:dyDescent="0.35">
      <c r="DM539225" s="901"/>
    </row>
    <row r="539226" spans="117:117" x14ac:dyDescent="0.35">
      <c r="DM539226" s="885"/>
    </row>
    <row r="539250" spans="117:117" x14ac:dyDescent="0.35">
      <c r="DM539250" s="901"/>
    </row>
    <row r="539251" spans="117:117" x14ac:dyDescent="0.35">
      <c r="DM539251" s="885"/>
    </row>
    <row r="539275" spans="117:117" x14ac:dyDescent="0.35">
      <c r="DM539275" s="901"/>
    </row>
    <row r="539276" spans="117:117" x14ac:dyDescent="0.35">
      <c r="DM539276" s="885"/>
    </row>
    <row r="539300" spans="117:117" x14ac:dyDescent="0.35">
      <c r="DM539300" s="901"/>
    </row>
    <row r="539301" spans="117:117" x14ac:dyDescent="0.35">
      <c r="DM539301" s="885"/>
    </row>
    <row r="539325" spans="117:117" x14ac:dyDescent="0.35">
      <c r="DM539325" s="901"/>
    </row>
    <row r="539326" spans="117:117" x14ac:dyDescent="0.35">
      <c r="DM539326" s="885"/>
    </row>
    <row r="539350" spans="117:117" x14ac:dyDescent="0.35">
      <c r="DM539350" s="901"/>
    </row>
    <row r="539351" spans="117:117" x14ac:dyDescent="0.35">
      <c r="DM539351" s="885"/>
    </row>
    <row r="539375" spans="117:117" x14ac:dyDescent="0.35">
      <c r="DM539375" s="901"/>
    </row>
    <row r="539376" spans="117:117" x14ac:dyDescent="0.35">
      <c r="DM539376" s="885"/>
    </row>
    <row r="539400" spans="117:117" x14ac:dyDescent="0.35">
      <c r="DM539400" s="901"/>
    </row>
    <row r="539401" spans="117:117" x14ac:dyDescent="0.35">
      <c r="DM539401" s="885"/>
    </row>
    <row r="539425" spans="117:117" x14ac:dyDescent="0.35">
      <c r="DM539425" s="901"/>
    </row>
    <row r="539426" spans="117:117" x14ac:dyDescent="0.35">
      <c r="DM539426" s="885"/>
    </row>
    <row r="539450" spans="117:117" x14ac:dyDescent="0.35">
      <c r="DM539450" s="901"/>
    </row>
    <row r="539451" spans="117:117" x14ac:dyDescent="0.35">
      <c r="DM539451" s="885"/>
    </row>
    <row r="539475" spans="117:117" x14ac:dyDescent="0.35">
      <c r="DM539475" s="901"/>
    </row>
    <row r="539476" spans="117:117" x14ac:dyDescent="0.35">
      <c r="DM539476" s="885"/>
    </row>
    <row r="539500" spans="117:117" x14ac:dyDescent="0.35">
      <c r="DM539500" s="901"/>
    </row>
    <row r="539501" spans="117:117" x14ac:dyDescent="0.35">
      <c r="DM539501" s="885"/>
    </row>
    <row r="539525" spans="117:117" x14ac:dyDescent="0.35">
      <c r="DM539525" s="901"/>
    </row>
    <row r="539526" spans="117:117" x14ac:dyDescent="0.35">
      <c r="DM539526" s="885"/>
    </row>
    <row r="539550" spans="117:117" x14ac:dyDescent="0.35">
      <c r="DM539550" s="901"/>
    </row>
    <row r="539551" spans="117:117" x14ac:dyDescent="0.35">
      <c r="DM539551" s="885"/>
    </row>
    <row r="539575" spans="117:117" x14ac:dyDescent="0.35">
      <c r="DM539575" s="901"/>
    </row>
    <row r="539576" spans="117:117" x14ac:dyDescent="0.35">
      <c r="DM539576" s="885"/>
    </row>
    <row r="539600" spans="117:117" x14ac:dyDescent="0.35">
      <c r="DM539600" s="901"/>
    </row>
    <row r="539601" spans="117:117" x14ac:dyDescent="0.35">
      <c r="DM539601" s="885"/>
    </row>
    <row r="539625" spans="117:117" x14ac:dyDescent="0.35">
      <c r="DM539625" s="901"/>
    </row>
    <row r="539626" spans="117:117" x14ac:dyDescent="0.35">
      <c r="DM539626" s="885"/>
    </row>
    <row r="539650" spans="117:117" x14ac:dyDescent="0.35">
      <c r="DM539650" s="901"/>
    </row>
    <row r="539651" spans="117:117" x14ac:dyDescent="0.35">
      <c r="DM539651" s="885"/>
    </row>
    <row r="539675" spans="117:117" x14ac:dyDescent="0.35">
      <c r="DM539675" s="901"/>
    </row>
    <row r="539676" spans="117:117" x14ac:dyDescent="0.35">
      <c r="DM539676" s="885"/>
    </row>
    <row r="539700" spans="117:117" x14ac:dyDescent="0.35">
      <c r="DM539700" s="901"/>
    </row>
    <row r="539701" spans="117:117" x14ac:dyDescent="0.35">
      <c r="DM539701" s="885"/>
    </row>
    <row r="539725" spans="117:117" x14ac:dyDescent="0.35">
      <c r="DM539725" s="901"/>
    </row>
    <row r="539726" spans="117:117" x14ac:dyDescent="0.35">
      <c r="DM539726" s="885"/>
    </row>
    <row r="539750" spans="117:117" x14ac:dyDescent="0.35">
      <c r="DM539750" s="901"/>
    </row>
    <row r="539751" spans="117:117" x14ac:dyDescent="0.35">
      <c r="DM539751" s="885"/>
    </row>
    <row r="539775" spans="117:117" x14ac:dyDescent="0.35">
      <c r="DM539775" s="901"/>
    </row>
    <row r="539776" spans="117:117" x14ac:dyDescent="0.35">
      <c r="DM539776" s="885"/>
    </row>
    <row r="539800" spans="117:117" x14ac:dyDescent="0.35">
      <c r="DM539800" s="901"/>
    </row>
    <row r="539801" spans="117:117" x14ac:dyDescent="0.35">
      <c r="DM539801" s="885"/>
    </row>
    <row r="539825" spans="117:117" x14ac:dyDescent="0.35">
      <c r="DM539825" s="901"/>
    </row>
    <row r="539826" spans="117:117" x14ac:dyDescent="0.35">
      <c r="DM539826" s="885"/>
    </row>
    <row r="539850" spans="117:117" x14ac:dyDescent="0.35">
      <c r="DM539850" s="901"/>
    </row>
    <row r="539851" spans="117:117" x14ac:dyDescent="0.35">
      <c r="DM539851" s="885"/>
    </row>
    <row r="539875" spans="117:117" x14ac:dyDescent="0.35">
      <c r="DM539875" s="901"/>
    </row>
    <row r="539876" spans="117:117" x14ac:dyDescent="0.35">
      <c r="DM539876" s="885"/>
    </row>
    <row r="539900" spans="117:117" x14ac:dyDescent="0.35">
      <c r="DM539900" s="901"/>
    </row>
    <row r="539901" spans="117:117" x14ac:dyDescent="0.35">
      <c r="DM539901" s="885"/>
    </row>
    <row r="539925" spans="117:117" x14ac:dyDescent="0.35">
      <c r="DM539925" s="901"/>
    </row>
    <row r="539926" spans="117:117" x14ac:dyDescent="0.35">
      <c r="DM539926" s="885"/>
    </row>
    <row r="539950" spans="117:117" x14ac:dyDescent="0.35">
      <c r="DM539950" s="901"/>
    </row>
    <row r="539951" spans="117:117" x14ac:dyDescent="0.35">
      <c r="DM539951" s="885"/>
    </row>
    <row r="539975" spans="117:117" x14ac:dyDescent="0.35">
      <c r="DM539975" s="901"/>
    </row>
    <row r="539976" spans="117:117" x14ac:dyDescent="0.35">
      <c r="DM539976" s="885"/>
    </row>
    <row r="540000" spans="117:117" x14ac:dyDescent="0.35">
      <c r="DM540000" s="901"/>
    </row>
    <row r="540001" spans="117:117" x14ac:dyDescent="0.35">
      <c r="DM540001" s="885"/>
    </row>
    <row r="540025" spans="117:117" x14ac:dyDescent="0.35">
      <c r="DM540025" s="901"/>
    </row>
    <row r="540026" spans="117:117" x14ac:dyDescent="0.35">
      <c r="DM540026" s="885"/>
    </row>
    <row r="540050" spans="117:117" x14ac:dyDescent="0.35">
      <c r="DM540050" s="901"/>
    </row>
    <row r="540051" spans="117:117" x14ac:dyDescent="0.35">
      <c r="DM540051" s="885"/>
    </row>
    <row r="540075" spans="117:117" x14ac:dyDescent="0.35">
      <c r="DM540075" s="901"/>
    </row>
    <row r="540076" spans="117:117" x14ac:dyDescent="0.35">
      <c r="DM540076" s="885"/>
    </row>
    <row r="540100" spans="117:117" x14ac:dyDescent="0.35">
      <c r="DM540100" s="901"/>
    </row>
    <row r="540101" spans="117:117" x14ac:dyDescent="0.35">
      <c r="DM540101" s="885"/>
    </row>
    <row r="540125" spans="117:117" x14ac:dyDescent="0.35">
      <c r="DM540125" s="901"/>
    </row>
    <row r="540126" spans="117:117" x14ac:dyDescent="0.35">
      <c r="DM540126" s="885"/>
    </row>
    <row r="540150" spans="117:117" x14ac:dyDescent="0.35">
      <c r="DM540150" s="901"/>
    </row>
    <row r="540151" spans="117:117" x14ac:dyDescent="0.35">
      <c r="DM540151" s="885"/>
    </row>
    <row r="540175" spans="117:117" x14ac:dyDescent="0.35">
      <c r="DM540175" s="901"/>
    </row>
    <row r="540176" spans="117:117" x14ac:dyDescent="0.35">
      <c r="DM540176" s="885"/>
    </row>
    <row r="540200" spans="117:117" x14ac:dyDescent="0.35">
      <c r="DM540200" s="901"/>
    </row>
    <row r="540201" spans="117:117" x14ac:dyDescent="0.35">
      <c r="DM540201" s="885"/>
    </row>
    <row r="540225" spans="117:117" x14ac:dyDescent="0.35">
      <c r="DM540225" s="901"/>
    </row>
    <row r="540226" spans="117:117" x14ac:dyDescent="0.35">
      <c r="DM540226" s="885"/>
    </row>
    <row r="540250" spans="117:117" x14ac:dyDescent="0.35">
      <c r="DM540250" s="901"/>
    </row>
    <row r="540251" spans="117:117" x14ac:dyDescent="0.35">
      <c r="DM540251" s="885"/>
    </row>
    <row r="540275" spans="117:117" x14ac:dyDescent="0.35">
      <c r="DM540275" s="901"/>
    </row>
    <row r="540276" spans="117:117" x14ac:dyDescent="0.35">
      <c r="DM540276" s="885"/>
    </row>
    <row r="540300" spans="117:117" x14ac:dyDescent="0.35">
      <c r="DM540300" s="901"/>
    </row>
    <row r="540301" spans="117:117" x14ac:dyDescent="0.35">
      <c r="DM540301" s="885"/>
    </row>
    <row r="540325" spans="117:117" x14ac:dyDescent="0.35">
      <c r="DM540325" s="901"/>
    </row>
    <row r="540326" spans="117:117" x14ac:dyDescent="0.35">
      <c r="DM540326" s="885"/>
    </row>
    <row r="540350" spans="117:117" x14ac:dyDescent="0.35">
      <c r="DM540350" s="901"/>
    </row>
    <row r="540351" spans="117:117" x14ac:dyDescent="0.35">
      <c r="DM540351" s="885"/>
    </row>
    <row r="540375" spans="117:117" x14ac:dyDescent="0.35">
      <c r="DM540375" s="901"/>
    </row>
    <row r="540376" spans="117:117" x14ac:dyDescent="0.35">
      <c r="DM540376" s="885"/>
    </row>
    <row r="540400" spans="117:117" x14ac:dyDescent="0.35">
      <c r="DM540400" s="901"/>
    </row>
    <row r="540401" spans="117:117" x14ac:dyDescent="0.35">
      <c r="DM540401" s="885"/>
    </row>
    <row r="540425" spans="117:117" x14ac:dyDescent="0.35">
      <c r="DM540425" s="901"/>
    </row>
    <row r="540426" spans="117:117" x14ac:dyDescent="0.35">
      <c r="DM540426" s="885"/>
    </row>
    <row r="540450" spans="117:117" x14ac:dyDescent="0.35">
      <c r="DM540450" s="901"/>
    </row>
    <row r="540451" spans="117:117" x14ac:dyDescent="0.35">
      <c r="DM540451" s="885"/>
    </row>
    <row r="540475" spans="117:117" x14ac:dyDescent="0.35">
      <c r="DM540475" s="901"/>
    </row>
    <row r="540476" spans="117:117" x14ac:dyDescent="0.35">
      <c r="DM540476" s="885"/>
    </row>
    <row r="540500" spans="117:117" x14ac:dyDescent="0.35">
      <c r="DM540500" s="901"/>
    </row>
    <row r="540501" spans="117:117" x14ac:dyDescent="0.35">
      <c r="DM540501" s="885"/>
    </row>
    <row r="540525" spans="117:117" x14ac:dyDescent="0.35">
      <c r="DM540525" s="901"/>
    </row>
    <row r="540526" spans="117:117" x14ac:dyDescent="0.35">
      <c r="DM540526" s="885"/>
    </row>
    <row r="540550" spans="117:117" x14ac:dyDescent="0.35">
      <c r="DM540550" s="901"/>
    </row>
    <row r="540551" spans="117:117" x14ac:dyDescent="0.35">
      <c r="DM540551" s="885"/>
    </row>
    <row r="540575" spans="117:117" x14ac:dyDescent="0.35">
      <c r="DM540575" s="901"/>
    </row>
    <row r="540576" spans="117:117" x14ac:dyDescent="0.35">
      <c r="DM540576" s="885"/>
    </row>
    <row r="540600" spans="117:117" x14ac:dyDescent="0.35">
      <c r="DM540600" s="901"/>
    </row>
    <row r="540601" spans="117:117" x14ac:dyDescent="0.35">
      <c r="DM540601" s="885"/>
    </row>
    <row r="540625" spans="117:117" x14ac:dyDescent="0.35">
      <c r="DM540625" s="901"/>
    </row>
    <row r="540626" spans="117:117" x14ac:dyDescent="0.35">
      <c r="DM540626" s="885"/>
    </row>
    <row r="540650" spans="117:117" x14ac:dyDescent="0.35">
      <c r="DM540650" s="901"/>
    </row>
    <row r="540651" spans="117:117" x14ac:dyDescent="0.35">
      <c r="DM540651" s="885"/>
    </row>
    <row r="540675" spans="117:117" x14ac:dyDescent="0.35">
      <c r="DM540675" s="901"/>
    </row>
    <row r="540676" spans="117:117" x14ac:dyDescent="0.35">
      <c r="DM540676" s="885"/>
    </row>
    <row r="540700" spans="117:117" x14ac:dyDescent="0.35">
      <c r="DM540700" s="901"/>
    </row>
    <row r="540701" spans="117:117" x14ac:dyDescent="0.35">
      <c r="DM540701" s="885"/>
    </row>
    <row r="540725" spans="117:117" x14ac:dyDescent="0.35">
      <c r="DM540725" s="901"/>
    </row>
    <row r="540726" spans="117:117" x14ac:dyDescent="0.35">
      <c r="DM540726" s="885"/>
    </row>
    <row r="540750" spans="117:117" x14ac:dyDescent="0.35">
      <c r="DM540750" s="901"/>
    </row>
    <row r="540751" spans="117:117" x14ac:dyDescent="0.35">
      <c r="DM540751" s="885"/>
    </row>
    <row r="540775" spans="117:117" x14ac:dyDescent="0.35">
      <c r="DM540775" s="901"/>
    </row>
    <row r="540776" spans="117:117" x14ac:dyDescent="0.35">
      <c r="DM540776" s="885"/>
    </row>
    <row r="540800" spans="117:117" x14ac:dyDescent="0.35">
      <c r="DM540800" s="901"/>
    </row>
    <row r="540801" spans="117:117" x14ac:dyDescent="0.35">
      <c r="DM540801" s="885"/>
    </row>
    <row r="540825" spans="117:117" x14ac:dyDescent="0.35">
      <c r="DM540825" s="901"/>
    </row>
    <row r="540826" spans="117:117" x14ac:dyDescent="0.35">
      <c r="DM540826" s="885"/>
    </row>
    <row r="540850" spans="117:117" x14ac:dyDescent="0.35">
      <c r="DM540850" s="901"/>
    </row>
    <row r="540851" spans="117:117" x14ac:dyDescent="0.35">
      <c r="DM540851" s="885"/>
    </row>
    <row r="540875" spans="117:117" x14ac:dyDescent="0.35">
      <c r="DM540875" s="901"/>
    </row>
    <row r="540876" spans="117:117" x14ac:dyDescent="0.35">
      <c r="DM540876" s="885"/>
    </row>
    <row r="540900" spans="117:117" x14ac:dyDescent="0.35">
      <c r="DM540900" s="901"/>
    </row>
    <row r="540901" spans="117:117" x14ac:dyDescent="0.35">
      <c r="DM540901" s="885"/>
    </row>
    <row r="540925" spans="117:117" x14ac:dyDescent="0.35">
      <c r="DM540925" s="901"/>
    </row>
    <row r="540926" spans="117:117" x14ac:dyDescent="0.35">
      <c r="DM540926" s="885"/>
    </row>
    <row r="540950" spans="117:117" x14ac:dyDescent="0.35">
      <c r="DM540950" s="901"/>
    </row>
    <row r="540951" spans="117:117" x14ac:dyDescent="0.35">
      <c r="DM540951" s="885"/>
    </row>
    <row r="540975" spans="117:117" x14ac:dyDescent="0.35">
      <c r="DM540975" s="901"/>
    </row>
    <row r="540976" spans="117:117" x14ac:dyDescent="0.35">
      <c r="DM540976" s="885"/>
    </row>
    <row r="541000" spans="117:117" x14ac:dyDescent="0.35">
      <c r="DM541000" s="901"/>
    </row>
    <row r="541001" spans="117:117" x14ac:dyDescent="0.35">
      <c r="DM541001" s="885"/>
    </row>
    <row r="541025" spans="117:117" x14ac:dyDescent="0.35">
      <c r="DM541025" s="901"/>
    </row>
    <row r="541026" spans="117:117" x14ac:dyDescent="0.35">
      <c r="DM541026" s="885"/>
    </row>
    <row r="541050" spans="117:117" x14ac:dyDescent="0.35">
      <c r="DM541050" s="901"/>
    </row>
    <row r="541051" spans="117:117" x14ac:dyDescent="0.35">
      <c r="DM541051" s="885"/>
    </row>
    <row r="541075" spans="117:117" x14ac:dyDescent="0.35">
      <c r="DM541075" s="901"/>
    </row>
    <row r="541076" spans="117:117" x14ac:dyDescent="0.35">
      <c r="DM541076" s="885"/>
    </row>
    <row r="541100" spans="117:117" x14ac:dyDescent="0.35">
      <c r="DM541100" s="901"/>
    </row>
    <row r="541101" spans="117:117" x14ac:dyDescent="0.35">
      <c r="DM541101" s="885"/>
    </row>
    <row r="541125" spans="117:117" x14ac:dyDescent="0.35">
      <c r="DM541125" s="901"/>
    </row>
    <row r="541126" spans="117:117" x14ac:dyDescent="0.35">
      <c r="DM541126" s="885"/>
    </row>
    <row r="541150" spans="117:117" x14ac:dyDescent="0.35">
      <c r="DM541150" s="901"/>
    </row>
    <row r="541151" spans="117:117" x14ac:dyDescent="0.35">
      <c r="DM541151" s="885"/>
    </row>
    <row r="541175" spans="117:117" x14ac:dyDescent="0.35">
      <c r="DM541175" s="901"/>
    </row>
    <row r="541176" spans="117:117" x14ac:dyDescent="0.35">
      <c r="DM541176" s="885"/>
    </row>
    <row r="541200" spans="117:117" x14ac:dyDescent="0.35">
      <c r="DM541200" s="901"/>
    </row>
    <row r="541201" spans="117:117" x14ac:dyDescent="0.35">
      <c r="DM541201" s="885"/>
    </row>
    <row r="541225" spans="117:117" x14ac:dyDescent="0.35">
      <c r="DM541225" s="901"/>
    </row>
    <row r="541226" spans="117:117" x14ac:dyDescent="0.35">
      <c r="DM541226" s="885"/>
    </row>
    <row r="541250" spans="117:117" x14ac:dyDescent="0.35">
      <c r="DM541250" s="901"/>
    </row>
    <row r="541251" spans="117:117" x14ac:dyDescent="0.35">
      <c r="DM541251" s="885"/>
    </row>
    <row r="541275" spans="117:117" x14ac:dyDescent="0.35">
      <c r="DM541275" s="901"/>
    </row>
    <row r="541276" spans="117:117" x14ac:dyDescent="0.35">
      <c r="DM541276" s="885"/>
    </row>
    <row r="541300" spans="117:117" x14ac:dyDescent="0.35">
      <c r="DM541300" s="901"/>
    </row>
    <row r="541301" spans="117:117" x14ac:dyDescent="0.35">
      <c r="DM541301" s="885"/>
    </row>
    <row r="541325" spans="117:117" x14ac:dyDescent="0.35">
      <c r="DM541325" s="901"/>
    </row>
    <row r="541326" spans="117:117" x14ac:dyDescent="0.35">
      <c r="DM541326" s="885"/>
    </row>
    <row r="541350" spans="117:117" x14ac:dyDescent="0.35">
      <c r="DM541350" s="901"/>
    </row>
    <row r="541351" spans="117:117" x14ac:dyDescent="0.35">
      <c r="DM541351" s="885"/>
    </row>
    <row r="541375" spans="117:117" x14ac:dyDescent="0.35">
      <c r="DM541375" s="901"/>
    </row>
    <row r="541376" spans="117:117" x14ac:dyDescent="0.35">
      <c r="DM541376" s="885"/>
    </row>
    <row r="541400" spans="117:117" x14ac:dyDescent="0.35">
      <c r="DM541400" s="901"/>
    </row>
    <row r="541401" spans="117:117" x14ac:dyDescent="0.35">
      <c r="DM541401" s="885"/>
    </row>
    <row r="541425" spans="117:117" x14ac:dyDescent="0.35">
      <c r="DM541425" s="901"/>
    </row>
    <row r="541426" spans="117:117" x14ac:dyDescent="0.35">
      <c r="DM541426" s="885"/>
    </row>
    <row r="541450" spans="117:117" x14ac:dyDescent="0.35">
      <c r="DM541450" s="901"/>
    </row>
    <row r="541451" spans="117:117" x14ac:dyDescent="0.35">
      <c r="DM541451" s="885"/>
    </row>
    <row r="541475" spans="117:117" x14ac:dyDescent="0.35">
      <c r="DM541475" s="901"/>
    </row>
    <row r="541476" spans="117:117" x14ac:dyDescent="0.35">
      <c r="DM541476" s="885"/>
    </row>
    <row r="541500" spans="117:117" x14ac:dyDescent="0.35">
      <c r="DM541500" s="901"/>
    </row>
    <row r="541501" spans="117:117" x14ac:dyDescent="0.35">
      <c r="DM541501" s="885"/>
    </row>
    <row r="541525" spans="117:117" x14ac:dyDescent="0.35">
      <c r="DM541525" s="901"/>
    </row>
    <row r="541526" spans="117:117" x14ac:dyDescent="0.35">
      <c r="DM541526" s="885"/>
    </row>
    <row r="541550" spans="117:117" x14ac:dyDescent="0.35">
      <c r="DM541550" s="901"/>
    </row>
    <row r="541551" spans="117:117" x14ac:dyDescent="0.35">
      <c r="DM541551" s="885"/>
    </row>
    <row r="541575" spans="117:117" x14ac:dyDescent="0.35">
      <c r="DM541575" s="901"/>
    </row>
    <row r="541576" spans="117:117" x14ac:dyDescent="0.35">
      <c r="DM541576" s="885"/>
    </row>
    <row r="541600" spans="117:117" x14ac:dyDescent="0.35">
      <c r="DM541600" s="901"/>
    </row>
    <row r="541601" spans="117:117" x14ac:dyDescent="0.35">
      <c r="DM541601" s="885"/>
    </row>
    <row r="541625" spans="117:117" x14ac:dyDescent="0.35">
      <c r="DM541625" s="901"/>
    </row>
    <row r="541626" spans="117:117" x14ac:dyDescent="0.35">
      <c r="DM541626" s="885"/>
    </row>
    <row r="541650" spans="117:117" x14ac:dyDescent="0.35">
      <c r="DM541650" s="901"/>
    </row>
    <row r="541651" spans="117:117" x14ac:dyDescent="0.35">
      <c r="DM541651" s="885"/>
    </row>
    <row r="541675" spans="117:117" x14ac:dyDescent="0.35">
      <c r="DM541675" s="901"/>
    </row>
    <row r="541676" spans="117:117" x14ac:dyDescent="0.35">
      <c r="DM541676" s="885"/>
    </row>
    <row r="541700" spans="117:117" x14ac:dyDescent="0.35">
      <c r="DM541700" s="901"/>
    </row>
    <row r="541701" spans="117:117" x14ac:dyDescent="0.35">
      <c r="DM541701" s="885"/>
    </row>
    <row r="541725" spans="117:117" x14ac:dyDescent="0.35">
      <c r="DM541725" s="901"/>
    </row>
    <row r="541726" spans="117:117" x14ac:dyDescent="0.35">
      <c r="DM541726" s="885"/>
    </row>
    <row r="541750" spans="117:117" x14ac:dyDescent="0.35">
      <c r="DM541750" s="901"/>
    </row>
    <row r="541751" spans="117:117" x14ac:dyDescent="0.35">
      <c r="DM541751" s="885"/>
    </row>
    <row r="541775" spans="117:117" x14ac:dyDescent="0.35">
      <c r="DM541775" s="901"/>
    </row>
    <row r="541776" spans="117:117" x14ac:dyDescent="0.35">
      <c r="DM541776" s="885"/>
    </row>
    <row r="541800" spans="117:117" x14ac:dyDescent="0.35">
      <c r="DM541800" s="901"/>
    </row>
    <row r="541801" spans="117:117" x14ac:dyDescent="0.35">
      <c r="DM541801" s="885"/>
    </row>
    <row r="541825" spans="117:117" x14ac:dyDescent="0.35">
      <c r="DM541825" s="901"/>
    </row>
    <row r="541826" spans="117:117" x14ac:dyDescent="0.35">
      <c r="DM541826" s="885"/>
    </row>
    <row r="541850" spans="117:117" x14ac:dyDescent="0.35">
      <c r="DM541850" s="901"/>
    </row>
    <row r="541851" spans="117:117" x14ac:dyDescent="0.35">
      <c r="DM541851" s="885"/>
    </row>
    <row r="541875" spans="117:117" x14ac:dyDescent="0.35">
      <c r="DM541875" s="901"/>
    </row>
    <row r="541876" spans="117:117" x14ac:dyDescent="0.35">
      <c r="DM541876" s="885"/>
    </row>
    <row r="541900" spans="117:117" x14ac:dyDescent="0.35">
      <c r="DM541900" s="901"/>
    </row>
    <row r="541901" spans="117:117" x14ac:dyDescent="0.35">
      <c r="DM541901" s="885"/>
    </row>
    <row r="541925" spans="117:117" x14ac:dyDescent="0.35">
      <c r="DM541925" s="901"/>
    </row>
    <row r="541926" spans="117:117" x14ac:dyDescent="0.35">
      <c r="DM541926" s="885"/>
    </row>
    <row r="541950" spans="117:117" x14ac:dyDescent="0.35">
      <c r="DM541950" s="901"/>
    </row>
    <row r="541951" spans="117:117" x14ac:dyDescent="0.35">
      <c r="DM541951" s="885"/>
    </row>
    <row r="541975" spans="117:117" x14ac:dyDescent="0.35">
      <c r="DM541975" s="901"/>
    </row>
    <row r="541976" spans="117:117" x14ac:dyDescent="0.35">
      <c r="DM541976" s="885"/>
    </row>
    <row r="542000" spans="117:117" x14ac:dyDescent="0.35">
      <c r="DM542000" s="901"/>
    </row>
    <row r="542001" spans="117:117" x14ac:dyDescent="0.35">
      <c r="DM542001" s="885"/>
    </row>
    <row r="542025" spans="117:117" x14ac:dyDescent="0.35">
      <c r="DM542025" s="901"/>
    </row>
    <row r="542026" spans="117:117" x14ac:dyDescent="0.35">
      <c r="DM542026" s="885"/>
    </row>
    <row r="542050" spans="117:117" x14ac:dyDescent="0.35">
      <c r="DM542050" s="901"/>
    </row>
    <row r="542051" spans="117:117" x14ac:dyDescent="0.35">
      <c r="DM542051" s="885"/>
    </row>
    <row r="542075" spans="117:117" x14ac:dyDescent="0.35">
      <c r="DM542075" s="901"/>
    </row>
    <row r="542076" spans="117:117" x14ac:dyDescent="0.35">
      <c r="DM542076" s="885"/>
    </row>
    <row r="542100" spans="117:117" x14ac:dyDescent="0.35">
      <c r="DM542100" s="901"/>
    </row>
    <row r="542101" spans="117:117" x14ac:dyDescent="0.35">
      <c r="DM542101" s="885"/>
    </row>
    <row r="542125" spans="117:117" x14ac:dyDescent="0.35">
      <c r="DM542125" s="901"/>
    </row>
    <row r="542126" spans="117:117" x14ac:dyDescent="0.35">
      <c r="DM542126" s="885"/>
    </row>
    <row r="542150" spans="117:117" x14ac:dyDescent="0.35">
      <c r="DM542150" s="901"/>
    </row>
    <row r="542151" spans="117:117" x14ac:dyDescent="0.35">
      <c r="DM542151" s="885"/>
    </row>
    <row r="542175" spans="117:117" x14ac:dyDescent="0.35">
      <c r="DM542175" s="901"/>
    </row>
    <row r="542176" spans="117:117" x14ac:dyDescent="0.35">
      <c r="DM542176" s="885"/>
    </row>
    <row r="542200" spans="117:117" x14ac:dyDescent="0.35">
      <c r="DM542200" s="901"/>
    </row>
    <row r="542201" spans="117:117" x14ac:dyDescent="0.35">
      <c r="DM542201" s="885"/>
    </row>
    <row r="542225" spans="117:117" x14ac:dyDescent="0.35">
      <c r="DM542225" s="901"/>
    </row>
    <row r="542226" spans="117:117" x14ac:dyDescent="0.35">
      <c r="DM542226" s="885"/>
    </row>
    <row r="542250" spans="117:117" x14ac:dyDescent="0.35">
      <c r="DM542250" s="901"/>
    </row>
    <row r="542251" spans="117:117" x14ac:dyDescent="0.35">
      <c r="DM542251" s="885"/>
    </row>
    <row r="542275" spans="117:117" x14ac:dyDescent="0.35">
      <c r="DM542275" s="901"/>
    </row>
    <row r="542276" spans="117:117" x14ac:dyDescent="0.35">
      <c r="DM542276" s="885"/>
    </row>
    <row r="542300" spans="117:117" x14ac:dyDescent="0.35">
      <c r="DM542300" s="901"/>
    </row>
    <row r="542301" spans="117:117" x14ac:dyDescent="0.35">
      <c r="DM542301" s="885"/>
    </row>
    <row r="542325" spans="117:117" x14ac:dyDescent="0.35">
      <c r="DM542325" s="901"/>
    </row>
    <row r="542326" spans="117:117" x14ac:dyDescent="0.35">
      <c r="DM542326" s="885"/>
    </row>
    <row r="542350" spans="117:117" x14ac:dyDescent="0.35">
      <c r="DM542350" s="901"/>
    </row>
    <row r="542351" spans="117:117" x14ac:dyDescent="0.35">
      <c r="DM542351" s="885"/>
    </row>
    <row r="542375" spans="117:117" x14ac:dyDescent="0.35">
      <c r="DM542375" s="901"/>
    </row>
    <row r="542376" spans="117:117" x14ac:dyDescent="0.35">
      <c r="DM542376" s="885"/>
    </row>
    <row r="542400" spans="117:117" x14ac:dyDescent="0.35">
      <c r="DM542400" s="901"/>
    </row>
    <row r="542401" spans="117:117" x14ac:dyDescent="0.35">
      <c r="DM542401" s="885"/>
    </row>
    <row r="542425" spans="117:117" x14ac:dyDescent="0.35">
      <c r="DM542425" s="901"/>
    </row>
    <row r="542426" spans="117:117" x14ac:dyDescent="0.35">
      <c r="DM542426" s="885"/>
    </row>
    <row r="542450" spans="117:117" x14ac:dyDescent="0.35">
      <c r="DM542450" s="901"/>
    </row>
    <row r="542451" spans="117:117" x14ac:dyDescent="0.35">
      <c r="DM542451" s="885"/>
    </row>
    <row r="542475" spans="117:117" x14ac:dyDescent="0.35">
      <c r="DM542475" s="901"/>
    </row>
    <row r="542476" spans="117:117" x14ac:dyDescent="0.35">
      <c r="DM542476" s="885"/>
    </row>
    <row r="542500" spans="117:117" x14ac:dyDescent="0.35">
      <c r="DM542500" s="901"/>
    </row>
    <row r="542501" spans="117:117" x14ac:dyDescent="0.35">
      <c r="DM542501" s="885"/>
    </row>
    <row r="542525" spans="117:117" x14ac:dyDescent="0.35">
      <c r="DM542525" s="901"/>
    </row>
    <row r="542526" spans="117:117" x14ac:dyDescent="0.35">
      <c r="DM542526" s="885"/>
    </row>
    <row r="542550" spans="117:117" x14ac:dyDescent="0.35">
      <c r="DM542550" s="901"/>
    </row>
    <row r="542551" spans="117:117" x14ac:dyDescent="0.35">
      <c r="DM542551" s="885"/>
    </row>
    <row r="542575" spans="117:117" x14ac:dyDescent="0.35">
      <c r="DM542575" s="901"/>
    </row>
    <row r="542576" spans="117:117" x14ac:dyDescent="0.35">
      <c r="DM542576" s="885"/>
    </row>
    <row r="542600" spans="117:117" x14ac:dyDescent="0.35">
      <c r="DM542600" s="901"/>
    </row>
    <row r="542601" spans="117:117" x14ac:dyDescent="0.35">
      <c r="DM542601" s="885"/>
    </row>
    <row r="542625" spans="117:117" x14ac:dyDescent="0.35">
      <c r="DM542625" s="901"/>
    </row>
    <row r="542626" spans="117:117" x14ac:dyDescent="0.35">
      <c r="DM542626" s="885"/>
    </row>
    <row r="542650" spans="117:117" x14ac:dyDescent="0.35">
      <c r="DM542650" s="901"/>
    </row>
    <row r="542651" spans="117:117" x14ac:dyDescent="0.35">
      <c r="DM542651" s="885"/>
    </row>
    <row r="542675" spans="117:117" x14ac:dyDescent="0.35">
      <c r="DM542675" s="901"/>
    </row>
    <row r="542676" spans="117:117" x14ac:dyDescent="0.35">
      <c r="DM542676" s="885"/>
    </row>
    <row r="542700" spans="117:117" x14ac:dyDescent="0.35">
      <c r="DM542700" s="901"/>
    </row>
    <row r="542701" spans="117:117" x14ac:dyDescent="0.35">
      <c r="DM542701" s="885"/>
    </row>
    <row r="542725" spans="117:117" x14ac:dyDescent="0.35">
      <c r="DM542725" s="901"/>
    </row>
    <row r="542726" spans="117:117" x14ac:dyDescent="0.35">
      <c r="DM542726" s="885"/>
    </row>
    <row r="542750" spans="117:117" x14ac:dyDescent="0.35">
      <c r="DM542750" s="901"/>
    </row>
    <row r="542751" spans="117:117" x14ac:dyDescent="0.35">
      <c r="DM542751" s="885"/>
    </row>
    <row r="542775" spans="117:117" x14ac:dyDescent="0.35">
      <c r="DM542775" s="901"/>
    </row>
    <row r="542776" spans="117:117" x14ac:dyDescent="0.35">
      <c r="DM542776" s="885"/>
    </row>
    <row r="542800" spans="117:117" x14ac:dyDescent="0.35">
      <c r="DM542800" s="901"/>
    </row>
    <row r="542801" spans="117:117" x14ac:dyDescent="0.35">
      <c r="DM542801" s="885"/>
    </row>
    <row r="542825" spans="117:117" x14ac:dyDescent="0.35">
      <c r="DM542825" s="901"/>
    </row>
    <row r="542826" spans="117:117" x14ac:dyDescent="0.35">
      <c r="DM542826" s="885"/>
    </row>
    <row r="542850" spans="117:117" x14ac:dyDescent="0.35">
      <c r="DM542850" s="901"/>
    </row>
    <row r="542851" spans="117:117" x14ac:dyDescent="0.35">
      <c r="DM542851" s="885"/>
    </row>
    <row r="542875" spans="117:117" x14ac:dyDescent="0.35">
      <c r="DM542875" s="901"/>
    </row>
    <row r="542876" spans="117:117" x14ac:dyDescent="0.35">
      <c r="DM542876" s="885"/>
    </row>
    <row r="542900" spans="117:117" x14ac:dyDescent="0.35">
      <c r="DM542900" s="901"/>
    </row>
    <row r="542901" spans="117:117" x14ac:dyDescent="0.35">
      <c r="DM542901" s="885"/>
    </row>
    <row r="542925" spans="117:117" x14ac:dyDescent="0.35">
      <c r="DM542925" s="901"/>
    </row>
    <row r="542926" spans="117:117" x14ac:dyDescent="0.35">
      <c r="DM542926" s="885"/>
    </row>
    <row r="542950" spans="117:117" x14ac:dyDescent="0.35">
      <c r="DM542950" s="901"/>
    </row>
    <row r="542951" spans="117:117" x14ac:dyDescent="0.35">
      <c r="DM542951" s="885"/>
    </row>
    <row r="542975" spans="117:117" x14ac:dyDescent="0.35">
      <c r="DM542975" s="901"/>
    </row>
    <row r="542976" spans="117:117" x14ac:dyDescent="0.35">
      <c r="DM542976" s="885"/>
    </row>
    <row r="543000" spans="117:117" x14ac:dyDescent="0.35">
      <c r="DM543000" s="901"/>
    </row>
    <row r="543001" spans="117:117" x14ac:dyDescent="0.35">
      <c r="DM543001" s="885"/>
    </row>
    <row r="543025" spans="117:117" x14ac:dyDescent="0.35">
      <c r="DM543025" s="901"/>
    </row>
    <row r="543026" spans="117:117" x14ac:dyDescent="0.35">
      <c r="DM543026" s="885"/>
    </row>
    <row r="543050" spans="117:117" x14ac:dyDescent="0.35">
      <c r="DM543050" s="901"/>
    </row>
    <row r="543051" spans="117:117" x14ac:dyDescent="0.35">
      <c r="DM543051" s="885"/>
    </row>
    <row r="543075" spans="117:117" x14ac:dyDescent="0.35">
      <c r="DM543075" s="901"/>
    </row>
    <row r="543076" spans="117:117" x14ac:dyDescent="0.35">
      <c r="DM543076" s="885"/>
    </row>
    <row r="543100" spans="117:117" x14ac:dyDescent="0.35">
      <c r="DM543100" s="901"/>
    </row>
    <row r="543101" spans="117:117" x14ac:dyDescent="0.35">
      <c r="DM543101" s="885"/>
    </row>
    <row r="543125" spans="117:117" x14ac:dyDescent="0.35">
      <c r="DM543125" s="901"/>
    </row>
    <row r="543126" spans="117:117" x14ac:dyDescent="0.35">
      <c r="DM543126" s="885"/>
    </row>
    <row r="543150" spans="117:117" x14ac:dyDescent="0.35">
      <c r="DM543150" s="901"/>
    </row>
    <row r="543151" spans="117:117" x14ac:dyDescent="0.35">
      <c r="DM543151" s="885"/>
    </row>
    <row r="543175" spans="117:117" x14ac:dyDescent="0.35">
      <c r="DM543175" s="901"/>
    </row>
    <row r="543176" spans="117:117" x14ac:dyDescent="0.35">
      <c r="DM543176" s="885"/>
    </row>
    <row r="543200" spans="117:117" x14ac:dyDescent="0.35">
      <c r="DM543200" s="901"/>
    </row>
    <row r="543201" spans="117:117" x14ac:dyDescent="0.35">
      <c r="DM543201" s="885"/>
    </row>
    <row r="543225" spans="117:117" x14ac:dyDescent="0.35">
      <c r="DM543225" s="901"/>
    </row>
    <row r="543226" spans="117:117" x14ac:dyDescent="0.35">
      <c r="DM543226" s="885"/>
    </row>
    <row r="543250" spans="117:117" x14ac:dyDescent="0.35">
      <c r="DM543250" s="901"/>
    </row>
    <row r="543251" spans="117:117" x14ac:dyDescent="0.35">
      <c r="DM543251" s="885"/>
    </row>
    <row r="543275" spans="117:117" x14ac:dyDescent="0.35">
      <c r="DM543275" s="901"/>
    </row>
    <row r="543276" spans="117:117" x14ac:dyDescent="0.35">
      <c r="DM543276" s="885"/>
    </row>
    <row r="543300" spans="117:117" x14ac:dyDescent="0.35">
      <c r="DM543300" s="901"/>
    </row>
    <row r="543301" spans="117:117" x14ac:dyDescent="0.35">
      <c r="DM543301" s="885"/>
    </row>
    <row r="543325" spans="117:117" x14ac:dyDescent="0.35">
      <c r="DM543325" s="901"/>
    </row>
    <row r="543326" spans="117:117" x14ac:dyDescent="0.35">
      <c r="DM543326" s="885"/>
    </row>
    <row r="543350" spans="117:117" x14ac:dyDescent="0.35">
      <c r="DM543350" s="901"/>
    </row>
    <row r="543351" spans="117:117" x14ac:dyDescent="0.35">
      <c r="DM543351" s="885"/>
    </row>
    <row r="543375" spans="117:117" x14ac:dyDescent="0.35">
      <c r="DM543375" s="901"/>
    </row>
    <row r="543376" spans="117:117" x14ac:dyDescent="0.35">
      <c r="DM543376" s="885"/>
    </row>
    <row r="543400" spans="117:117" x14ac:dyDescent="0.35">
      <c r="DM543400" s="901"/>
    </row>
    <row r="543401" spans="117:117" x14ac:dyDescent="0.35">
      <c r="DM543401" s="885"/>
    </row>
    <row r="543425" spans="117:117" x14ac:dyDescent="0.35">
      <c r="DM543425" s="901"/>
    </row>
    <row r="543426" spans="117:117" x14ac:dyDescent="0.35">
      <c r="DM543426" s="885"/>
    </row>
    <row r="543450" spans="117:117" x14ac:dyDescent="0.35">
      <c r="DM543450" s="901"/>
    </row>
    <row r="543451" spans="117:117" x14ac:dyDescent="0.35">
      <c r="DM543451" s="885"/>
    </row>
    <row r="543475" spans="117:117" x14ac:dyDescent="0.35">
      <c r="DM543475" s="901"/>
    </row>
    <row r="543476" spans="117:117" x14ac:dyDescent="0.35">
      <c r="DM543476" s="885"/>
    </row>
    <row r="543500" spans="117:117" x14ac:dyDescent="0.35">
      <c r="DM543500" s="901"/>
    </row>
    <row r="543501" spans="117:117" x14ac:dyDescent="0.35">
      <c r="DM543501" s="885"/>
    </row>
    <row r="543525" spans="117:117" x14ac:dyDescent="0.35">
      <c r="DM543525" s="901"/>
    </row>
    <row r="543526" spans="117:117" x14ac:dyDescent="0.35">
      <c r="DM543526" s="885"/>
    </row>
    <row r="543550" spans="117:117" x14ac:dyDescent="0.35">
      <c r="DM543550" s="901"/>
    </row>
    <row r="543551" spans="117:117" x14ac:dyDescent="0.35">
      <c r="DM543551" s="885"/>
    </row>
    <row r="543575" spans="117:117" x14ac:dyDescent="0.35">
      <c r="DM543575" s="901"/>
    </row>
    <row r="543576" spans="117:117" x14ac:dyDescent="0.35">
      <c r="DM543576" s="885"/>
    </row>
    <row r="543600" spans="117:117" x14ac:dyDescent="0.35">
      <c r="DM543600" s="901"/>
    </row>
    <row r="543601" spans="117:117" x14ac:dyDescent="0.35">
      <c r="DM543601" s="885"/>
    </row>
    <row r="543625" spans="117:117" x14ac:dyDescent="0.35">
      <c r="DM543625" s="901"/>
    </row>
    <row r="543626" spans="117:117" x14ac:dyDescent="0.35">
      <c r="DM543626" s="885"/>
    </row>
    <row r="543650" spans="117:117" x14ac:dyDescent="0.35">
      <c r="DM543650" s="901"/>
    </row>
    <row r="543651" spans="117:117" x14ac:dyDescent="0.35">
      <c r="DM543651" s="885"/>
    </row>
    <row r="543675" spans="117:117" x14ac:dyDescent="0.35">
      <c r="DM543675" s="901"/>
    </row>
    <row r="543676" spans="117:117" x14ac:dyDescent="0.35">
      <c r="DM543676" s="885"/>
    </row>
    <row r="543700" spans="117:117" x14ac:dyDescent="0.35">
      <c r="DM543700" s="901"/>
    </row>
    <row r="543701" spans="117:117" x14ac:dyDescent="0.35">
      <c r="DM543701" s="885"/>
    </row>
    <row r="543725" spans="117:117" x14ac:dyDescent="0.35">
      <c r="DM543725" s="901"/>
    </row>
    <row r="543726" spans="117:117" x14ac:dyDescent="0.35">
      <c r="DM543726" s="885"/>
    </row>
    <row r="543750" spans="117:117" x14ac:dyDescent="0.35">
      <c r="DM543750" s="901"/>
    </row>
    <row r="543751" spans="117:117" x14ac:dyDescent="0.35">
      <c r="DM543751" s="885"/>
    </row>
    <row r="543775" spans="117:117" x14ac:dyDescent="0.35">
      <c r="DM543775" s="901"/>
    </row>
    <row r="543776" spans="117:117" x14ac:dyDescent="0.35">
      <c r="DM543776" s="885"/>
    </row>
    <row r="543800" spans="117:117" x14ac:dyDescent="0.35">
      <c r="DM543800" s="901"/>
    </row>
    <row r="543801" spans="117:117" x14ac:dyDescent="0.35">
      <c r="DM543801" s="885"/>
    </row>
    <row r="543825" spans="117:117" x14ac:dyDescent="0.35">
      <c r="DM543825" s="901"/>
    </row>
    <row r="543826" spans="117:117" x14ac:dyDescent="0.35">
      <c r="DM543826" s="885"/>
    </row>
    <row r="543850" spans="117:117" x14ac:dyDescent="0.35">
      <c r="DM543850" s="901"/>
    </row>
    <row r="543851" spans="117:117" x14ac:dyDescent="0.35">
      <c r="DM543851" s="885"/>
    </row>
    <row r="543875" spans="117:117" x14ac:dyDescent="0.35">
      <c r="DM543875" s="901"/>
    </row>
    <row r="543876" spans="117:117" x14ac:dyDescent="0.35">
      <c r="DM543876" s="885"/>
    </row>
    <row r="543900" spans="117:117" x14ac:dyDescent="0.35">
      <c r="DM543900" s="901"/>
    </row>
    <row r="543901" spans="117:117" x14ac:dyDescent="0.35">
      <c r="DM543901" s="885"/>
    </row>
    <row r="543925" spans="117:117" x14ac:dyDescent="0.35">
      <c r="DM543925" s="901"/>
    </row>
    <row r="543926" spans="117:117" x14ac:dyDescent="0.35">
      <c r="DM543926" s="885"/>
    </row>
    <row r="543950" spans="117:117" x14ac:dyDescent="0.35">
      <c r="DM543950" s="901"/>
    </row>
    <row r="543951" spans="117:117" x14ac:dyDescent="0.35">
      <c r="DM543951" s="885"/>
    </row>
    <row r="543975" spans="117:117" x14ac:dyDescent="0.35">
      <c r="DM543975" s="901"/>
    </row>
    <row r="543976" spans="117:117" x14ac:dyDescent="0.35">
      <c r="DM543976" s="885"/>
    </row>
    <row r="544000" spans="117:117" x14ac:dyDescent="0.35">
      <c r="DM544000" s="901"/>
    </row>
    <row r="544001" spans="117:117" x14ac:dyDescent="0.35">
      <c r="DM544001" s="885"/>
    </row>
    <row r="544025" spans="117:117" x14ac:dyDescent="0.35">
      <c r="DM544025" s="901"/>
    </row>
    <row r="544026" spans="117:117" x14ac:dyDescent="0.35">
      <c r="DM544026" s="885"/>
    </row>
    <row r="544050" spans="117:117" x14ac:dyDescent="0.35">
      <c r="DM544050" s="901"/>
    </row>
    <row r="544051" spans="117:117" x14ac:dyDescent="0.35">
      <c r="DM544051" s="885"/>
    </row>
    <row r="544075" spans="117:117" x14ac:dyDescent="0.35">
      <c r="DM544075" s="901"/>
    </row>
    <row r="544076" spans="117:117" x14ac:dyDescent="0.35">
      <c r="DM544076" s="885"/>
    </row>
    <row r="544100" spans="117:117" x14ac:dyDescent="0.35">
      <c r="DM544100" s="901"/>
    </row>
    <row r="544101" spans="117:117" x14ac:dyDescent="0.35">
      <c r="DM544101" s="885"/>
    </row>
    <row r="544125" spans="117:117" x14ac:dyDescent="0.35">
      <c r="DM544125" s="901"/>
    </row>
    <row r="544126" spans="117:117" x14ac:dyDescent="0.35">
      <c r="DM544126" s="885"/>
    </row>
    <row r="544150" spans="117:117" x14ac:dyDescent="0.35">
      <c r="DM544150" s="901"/>
    </row>
    <row r="544151" spans="117:117" x14ac:dyDescent="0.35">
      <c r="DM544151" s="885"/>
    </row>
    <row r="544175" spans="117:117" x14ac:dyDescent="0.35">
      <c r="DM544175" s="901"/>
    </row>
    <row r="544176" spans="117:117" x14ac:dyDescent="0.35">
      <c r="DM544176" s="885"/>
    </row>
    <row r="544200" spans="117:117" x14ac:dyDescent="0.35">
      <c r="DM544200" s="901"/>
    </row>
    <row r="544201" spans="117:117" x14ac:dyDescent="0.35">
      <c r="DM544201" s="885"/>
    </row>
    <row r="544225" spans="117:117" x14ac:dyDescent="0.35">
      <c r="DM544225" s="901"/>
    </row>
    <row r="544226" spans="117:117" x14ac:dyDescent="0.35">
      <c r="DM544226" s="885"/>
    </row>
    <row r="544250" spans="117:117" x14ac:dyDescent="0.35">
      <c r="DM544250" s="901"/>
    </row>
    <row r="544251" spans="117:117" x14ac:dyDescent="0.35">
      <c r="DM544251" s="885"/>
    </row>
    <row r="544275" spans="117:117" x14ac:dyDescent="0.35">
      <c r="DM544275" s="901"/>
    </row>
    <row r="544276" spans="117:117" x14ac:dyDescent="0.35">
      <c r="DM544276" s="885"/>
    </row>
    <row r="544300" spans="117:117" x14ac:dyDescent="0.35">
      <c r="DM544300" s="901"/>
    </row>
    <row r="544301" spans="117:117" x14ac:dyDescent="0.35">
      <c r="DM544301" s="885"/>
    </row>
    <row r="544325" spans="117:117" x14ac:dyDescent="0.35">
      <c r="DM544325" s="901"/>
    </row>
    <row r="544326" spans="117:117" x14ac:dyDescent="0.35">
      <c r="DM544326" s="885"/>
    </row>
    <row r="544350" spans="117:117" x14ac:dyDescent="0.35">
      <c r="DM544350" s="901"/>
    </row>
    <row r="544351" spans="117:117" x14ac:dyDescent="0.35">
      <c r="DM544351" s="885"/>
    </row>
    <row r="544375" spans="117:117" x14ac:dyDescent="0.35">
      <c r="DM544375" s="901"/>
    </row>
    <row r="544376" spans="117:117" x14ac:dyDescent="0.35">
      <c r="DM544376" s="885"/>
    </row>
    <row r="544400" spans="117:117" x14ac:dyDescent="0.35">
      <c r="DM544400" s="901"/>
    </row>
    <row r="544401" spans="117:117" x14ac:dyDescent="0.35">
      <c r="DM544401" s="885"/>
    </row>
    <row r="544425" spans="117:117" x14ac:dyDescent="0.35">
      <c r="DM544425" s="901"/>
    </row>
    <row r="544426" spans="117:117" x14ac:dyDescent="0.35">
      <c r="DM544426" s="885"/>
    </row>
    <row r="544450" spans="117:117" x14ac:dyDescent="0.35">
      <c r="DM544450" s="901"/>
    </row>
    <row r="544451" spans="117:117" x14ac:dyDescent="0.35">
      <c r="DM544451" s="885"/>
    </row>
    <row r="544475" spans="117:117" x14ac:dyDescent="0.35">
      <c r="DM544475" s="901"/>
    </row>
    <row r="544476" spans="117:117" x14ac:dyDescent="0.35">
      <c r="DM544476" s="885"/>
    </row>
    <row r="544500" spans="117:117" x14ac:dyDescent="0.35">
      <c r="DM544500" s="901"/>
    </row>
    <row r="544501" spans="117:117" x14ac:dyDescent="0.35">
      <c r="DM544501" s="885"/>
    </row>
    <row r="544525" spans="117:117" x14ac:dyDescent="0.35">
      <c r="DM544525" s="901"/>
    </row>
    <row r="544526" spans="117:117" x14ac:dyDescent="0.35">
      <c r="DM544526" s="885"/>
    </row>
    <row r="544550" spans="117:117" x14ac:dyDescent="0.35">
      <c r="DM544550" s="901"/>
    </row>
    <row r="544551" spans="117:117" x14ac:dyDescent="0.35">
      <c r="DM544551" s="885"/>
    </row>
    <row r="544575" spans="117:117" x14ac:dyDescent="0.35">
      <c r="DM544575" s="901"/>
    </row>
    <row r="544576" spans="117:117" x14ac:dyDescent="0.35">
      <c r="DM544576" s="885"/>
    </row>
    <row r="544600" spans="117:117" x14ac:dyDescent="0.35">
      <c r="DM544600" s="901"/>
    </row>
    <row r="544601" spans="117:117" x14ac:dyDescent="0.35">
      <c r="DM544601" s="885"/>
    </row>
    <row r="544625" spans="117:117" x14ac:dyDescent="0.35">
      <c r="DM544625" s="901"/>
    </row>
    <row r="544626" spans="117:117" x14ac:dyDescent="0.35">
      <c r="DM544626" s="885"/>
    </row>
    <row r="544650" spans="117:117" x14ac:dyDescent="0.35">
      <c r="DM544650" s="901"/>
    </row>
    <row r="544651" spans="117:117" x14ac:dyDescent="0.35">
      <c r="DM544651" s="885"/>
    </row>
    <row r="544675" spans="117:117" x14ac:dyDescent="0.35">
      <c r="DM544675" s="901"/>
    </row>
    <row r="544676" spans="117:117" x14ac:dyDescent="0.35">
      <c r="DM544676" s="885"/>
    </row>
    <row r="544700" spans="117:117" x14ac:dyDescent="0.35">
      <c r="DM544700" s="901"/>
    </row>
    <row r="544701" spans="117:117" x14ac:dyDescent="0.35">
      <c r="DM544701" s="885"/>
    </row>
    <row r="544725" spans="117:117" x14ac:dyDescent="0.35">
      <c r="DM544725" s="901"/>
    </row>
    <row r="544726" spans="117:117" x14ac:dyDescent="0.35">
      <c r="DM544726" s="885"/>
    </row>
    <row r="544750" spans="117:117" x14ac:dyDescent="0.35">
      <c r="DM544750" s="901"/>
    </row>
    <row r="544751" spans="117:117" x14ac:dyDescent="0.35">
      <c r="DM544751" s="885"/>
    </row>
    <row r="544775" spans="117:117" x14ac:dyDescent="0.35">
      <c r="DM544775" s="901"/>
    </row>
    <row r="544776" spans="117:117" x14ac:dyDescent="0.35">
      <c r="DM544776" s="885"/>
    </row>
    <row r="544800" spans="117:117" x14ac:dyDescent="0.35">
      <c r="DM544800" s="901"/>
    </row>
    <row r="544801" spans="117:117" x14ac:dyDescent="0.35">
      <c r="DM544801" s="885"/>
    </row>
    <row r="544825" spans="117:117" x14ac:dyDescent="0.35">
      <c r="DM544825" s="901"/>
    </row>
    <row r="544826" spans="117:117" x14ac:dyDescent="0.35">
      <c r="DM544826" s="885"/>
    </row>
    <row r="544850" spans="117:117" x14ac:dyDescent="0.35">
      <c r="DM544850" s="901"/>
    </row>
    <row r="544851" spans="117:117" x14ac:dyDescent="0.35">
      <c r="DM544851" s="885"/>
    </row>
    <row r="544875" spans="117:117" x14ac:dyDescent="0.35">
      <c r="DM544875" s="901"/>
    </row>
    <row r="544876" spans="117:117" x14ac:dyDescent="0.35">
      <c r="DM544876" s="885"/>
    </row>
    <row r="544900" spans="117:117" x14ac:dyDescent="0.35">
      <c r="DM544900" s="901"/>
    </row>
    <row r="544901" spans="117:117" x14ac:dyDescent="0.35">
      <c r="DM544901" s="885"/>
    </row>
    <row r="544925" spans="117:117" x14ac:dyDescent="0.35">
      <c r="DM544925" s="901"/>
    </row>
    <row r="544926" spans="117:117" x14ac:dyDescent="0.35">
      <c r="DM544926" s="885"/>
    </row>
    <row r="544950" spans="117:117" x14ac:dyDescent="0.35">
      <c r="DM544950" s="901"/>
    </row>
    <row r="544951" spans="117:117" x14ac:dyDescent="0.35">
      <c r="DM544951" s="885"/>
    </row>
    <row r="544975" spans="117:117" x14ac:dyDescent="0.35">
      <c r="DM544975" s="901"/>
    </row>
    <row r="544976" spans="117:117" x14ac:dyDescent="0.35">
      <c r="DM544976" s="885"/>
    </row>
    <row r="545000" spans="117:117" x14ac:dyDescent="0.35">
      <c r="DM545000" s="901"/>
    </row>
    <row r="545001" spans="117:117" x14ac:dyDescent="0.35">
      <c r="DM545001" s="885"/>
    </row>
    <row r="545025" spans="117:117" x14ac:dyDescent="0.35">
      <c r="DM545025" s="901"/>
    </row>
    <row r="545026" spans="117:117" x14ac:dyDescent="0.35">
      <c r="DM545026" s="885"/>
    </row>
    <row r="545050" spans="117:117" x14ac:dyDescent="0.35">
      <c r="DM545050" s="901"/>
    </row>
    <row r="545051" spans="117:117" x14ac:dyDescent="0.35">
      <c r="DM545051" s="885"/>
    </row>
    <row r="545075" spans="117:117" x14ac:dyDescent="0.35">
      <c r="DM545075" s="901"/>
    </row>
    <row r="545076" spans="117:117" x14ac:dyDescent="0.35">
      <c r="DM545076" s="885"/>
    </row>
    <row r="545100" spans="117:117" x14ac:dyDescent="0.35">
      <c r="DM545100" s="901"/>
    </row>
    <row r="545101" spans="117:117" x14ac:dyDescent="0.35">
      <c r="DM545101" s="885"/>
    </row>
    <row r="545125" spans="117:117" x14ac:dyDescent="0.35">
      <c r="DM545125" s="901"/>
    </row>
    <row r="545126" spans="117:117" x14ac:dyDescent="0.35">
      <c r="DM545126" s="885"/>
    </row>
    <row r="545150" spans="117:117" x14ac:dyDescent="0.35">
      <c r="DM545150" s="901"/>
    </row>
    <row r="545151" spans="117:117" x14ac:dyDescent="0.35">
      <c r="DM545151" s="885"/>
    </row>
    <row r="545175" spans="117:117" x14ac:dyDescent="0.35">
      <c r="DM545175" s="901"/>
    </row>
    <row r="545176" spans="117:117" x14ac:dyDescent="0.35">
      <c r="DM545176" s="885"/>
    </row>
    <row r="545200" spans="117:117" x14ac:dyDescent="0.35">
      <c r="DM545200" s="901"/>
    </row>
    <row r="545201" spans="117:117" x14ac:dyDescent="0.35">
      <c r="DM545201" s="885"/>
    </row>
    <row r="545225" spans="117:117" x14ac:dyDescent="0.35">
      <c r="DM545225" s="901"/>
    </row>
    <row r="545226" spans="117:117" x14ac:dyDescent="0.35">
      <c r="DM545226" s="885"/>
    </row>
    <row r="545250" spans="117:117" x14ac:dyDescent="0.35">
      <c r="DM545250" s="901"/>
    </row>
    <row r="545251" spans="117:117" x14ac:dyDescent="0.35">
      <c r="DM545251" s="885"/>
    </row>
    <row r="545275" spans="117:117" x14ac:dyDescent="0.35">
      <c r="DM545275" s="901"/>
    </row>
    <row r="545276" spans="117:117" x14ac:dyDescent="0.35">
      <c r="DM545276" s="885"/>
    </row>
    <row r="545300" spans="117:117" x14ac:dyDescent="0.35">
      <c r="DM545300" s="901"/>
    </row>
    <row r="545301" spans="117:117" x14ac:dyDescent="0.35">
      <c r="DM545301" s="885"/>
    </row>
    <row r="545325" spans="117:117" x14ac:dyDescent="0.35">
      <c r="DM545325" s="901"/>
    </row>
    <row r="545326" spans="117:117" x14ac:dyDescent="0.35">
      <c r="DM545326" s="885"/>
    </row>
    <row r="545350" spans="117:117" x14ac:dyDescent="0.35">
      <c r="DM545350" s="901"/>
    </row>
    <row r="545351" spans="117:117" x14ac:dyDescent="0.35">
      <c r="DM545351" s="885"/>
    </row>
    <row r="545375" spans="117:117" x14ac:dyDescent="0.35">
      <c r="DM545375" s="901"/>
    </row>
    <row r="545376" spans="117:117" x14ac:dyDescent="0.35">
      <c r="DM545376" s="885"/>
    </row>
    <row r="545400" spans="117:117" x14ac:dyDescent="0.35">
      <c r="DM545400" s="901"/>
    </row>
    <row r="545401" spans="117:117" x14ac:dyDescent="0.35">
      <c r="DM545401" s="885"/>
    </row>
    <row r="545425" spans="117:117" x14ac:dyDescent="0.35">
      <c r="DM545425" s="901"/>
    </row>
    <row r="545426" spans="117:117" x14ac:dyDescent="0.35">
      <c r="DM545426" s="885"/>
    </row>
    <row r="545450" spans="117:117" x14ac:dyDescent="0.35">
      <c r="DM545450" s="901"/>
    </row>
    <row r="545451" spans="117:117" x14ac:dyDescent="0.35">
      <c r="DM545451" s="885"/>
    </row>
    <row r="545475" spans="117:117" x14ac:dyDescent="0.35">
      <c r="DM545475" s="901"/>
    </row>
    <row r="545476" spans="117:117" x14ac:dyDescent="0.35">
      <c r="DM545476" s="885"/>
    </row>
    <row r="545500" spans="117:117" x14ac:dyDescent="0.35">
      <c r="DM545500" s="901"/>
    </row>
    <row r="545501" spans="117:117" x14ac:dyDescent="0.35">
      <c r="DM545501" s="885"/>
    </row>
    <row r="545525" spans="117:117" x14ac:dyDescent="0.35">
      <c r="DM545525" s="901"/>
    </row>
    <row r="545526" spans="117:117" x14ac:dyDescent="0.35">
      <c r="DM545526" s="885"/>
    </row>
    <row r="545550" spans="117:117" x14ac:dyDescent="0.35">
      <c r="DM545550" s="901"/>
    </row>
    <row r="545551" spans="117:117" x14ac:dyDescent="0.35">
      <c r="DM545551" s="885"/>
    </row>
    <row r="545575" spans="117:117" x14ac:dyDescent="0.35">
      <c r="DM545575" s="901"/>
    </row>
    <row r="545576" spans="117:117" x14ac:dyDescent="0.35">
      <c r="DM545576" s="885"/>
    </row>
    <row r="545600" spans="117:117" x14ac:dyDescent="0.35">
      <c r="DM545600" s="901"/>
    </row>
    <row r="545601" spans="117:117" x14ac:dyDescent="0.35">
      <c r="DM545601" s="885"/>
    </row>
    <row r="545625" spans="117:117" x14ac:dyDescent="0.35">
      <c r="DM545625" s="901"/>
    </row>
    <row r="545626" spans="117:117" x14ac:dyDescent="0.35">
      <c r="DM545626" s="885"/>
    </row>
    <row r="545650" spans="117:117" x14ac:dyDescent="0.35">
      <c r="DM545650" s="901"/>
    </row>
    <row r="545651" spans="117:117" x14ac:dyDescent="0.35">
      <c r="DM545651" s="885"/>
    </row>
    <row r="545675" spans="117:117" x14ac:dyDescent="0.35">
      <c r="DM545675" s="901"/>
    </row>
    <row r="545676" spans="117:117" x14ac:dyDescent="0.35">
      <c r="DM545676" s="885"/>
    </row>
    <row r="545700" spans="117:117" x14ac:dyDescent="0.35">
      <c r="DM545700" s="901"/>
    </row>
    <row r="545701" spans="117:117" x14ac:dyDescent="0.35">
      <c r="DM545701" s="885"/>
    </row>
    <row r="545725" spans="117:117" x14ac:dyDescent="0.35">
      <c r="DM545725" s="901"/>
    </row>
    <row r="545726" spans="117:117" x14ac:dyDescent="0.35">
      <c r="DM545726" s="885"/>
    </row>
    <row r="545750" spans="117:117" x14ac:dyDescent="0.35">
      <c r="DM545750" s="901"/>
    </row>
    <row r="545751" spans="117:117" x14ac:dyDescent="0.35">
      <c r="DM545751" s="885"/>
    </row>
    <row r="545775" spans="117:117" x14ac:dyDescent="0.35">
      <c r="DM545775" s="901"/>
    </row>
    <row r="545776" spans="117:117" x14ac:dyDescent="0.35">
      <c r="DM545776" s="885"/>
    </row>
    <row r="545800" spans="117:117" x14ac:dyDescent="0.35">
      <c r="DM545800" s="901"/>
    </row>
    <row r="545801" spans="117:117" x14ac:dyDescent="0.35">
      <c r="DM545801" s="885"/>
    </row>
    <row r="545825" spans="117:117" x14ac:dyDescent="0.35">
      <c r="DM545825" s="901"/>
    </row>
    <row r="545826" spans="117:117" x14ac:dyDescent="0.35">
      <c r="DM545826" s="885"/>
    </row>
    <row r="545850" spans="117:117" x14ac:dyDescent="0.35">
      <c r="DM545850" s="901"/>
    </row>
    <row r="545851" spans="117:117" x14ac:dyDescent="0.35">
      <c r="DM545851" s="885"/>
    </row>
    <row r="545875" spans="117:117" x14ac:dyDescent="0.35">
      <c r="DM545875" s="901"/>
    </row>
    <row r="545876" spans="117:117" x14ac:dyDescent="0.35">
      <c r="DM545876" s="885"/>
    </row>
    <row r="545900" spans="117:117" x14ac:dyDescent="0.35">
      <c r="DM545900" s="901"/>
    </row>
    <row r="545901" spans="117:117" x14ac:dyDescent="0.35">
      <c r="DM545901" s="885"/>
    </row>
    <row r="545925" spans="117:117" x14ac:dyDescent="0.35">
      <c r="DM545925" s="901"/>
    </row>
    <row r="545926" spans="117:117" x14ac:dyDescent="0.35">
      <c r="DM545926" s="885"/>
    </row>
    <row r="545950" spans="117:117" x14ac:dyDescent="0.35">
      <c r="DM545950" s="901"/>
    </row>
    <row r="545951" spans="117:117" x14ac:dyDescent="0.35">
      <c r="DM545951" s="885"/>
    </row>
    <row r="545975" spans="117:117" x14ac:dyDescent="0.35">
      <c r="DM545975" s="901"/>
    </row>
    <row r="545976" spans="117:117" x14ac:dyDescent="0.35">
      <c r="DM545976" s="885"/>
    </row>
    <row r="546000" spans="117:117" x14ac:dyDescent="0.35">
      <c r="DM546000" s="901"/>
    </row>
    <row r="546001" spans="117:117" x14ac:dyDescent="0.35">
      <c r="DM546001" s="885"/>
    </row>
    <row r="546025" spans="117:117" x14ac:dyDescent="0.35">
      <c r="DM546025" s="901"/>
    </row>
    <row r="546026" spans="117:117" x14ac:dyDescent="0.35">
      <c r="DM546026" s="885"/>
    </row>
    <row r="546050" spans="117:117" x14ac:dyDescent="0.35">
      <c r="DM546050" s="901"/>
    </row>
    <row r="546051" spans="117:117" x14ac:dyDescent="0.35">
      <c r="DM546051" s="885"/>
    </row>
    <row r="546075" spans="117:117" x14ac:dyDescent="0.35">
      <c r="DM546075" s="901"/>
    </row>
    <row r="546076" spans="117:117" x14ac:dyDescent="0.35">
      <c r="DM546076" s="885"/>
    </row>
    <row r="546100" spans="117:117" x14ac:dyDescent="0.35">
      <c r="DM546100" s="901"/>
    </row>
    <row r="546101" spans="117:117" x14ac:dyDescent="0.35">
      <c r="DM546101" s="885"/>
    </row>
    <row r="546125" spans="117:117" x14ac:dyDescent="0.35">
      <c r="DM546125" s="901"/>
    </row>
    <row r="546126" spans="117:117" x14ac:dyDescent="0.35">
      <c r="DM546126" s="885"/>
    </row>
    <row r="546150" spans="117:117" x14ac:dyDescent="0.35">
      <c r="DM546150" s="901"/>
    </row>
    <row r="546151" spans="117:117" x14ac:dyDescent="0.35">
      <c r="DM546151" s="885"/>
    </row>
    <row r="546175" spans="117:117" x14ac:dyDescent="0.35">
      <c r="DM546175" s="901"/>
    </row>
    <row r="546176" spans="117:117" x14ac:dyDescent="0.35">
      <c r="DM546176" s="885"/>
    </row>
    <row r="546200" spans="117:117" x14ac:dyDescent="0.35">
      <c r="DM546200" s="901"/>
    </row>
    <row r="546201" spans="117:117" x14ac:dyDescent="0.35">
      <c r="DM546201" s="885"/>
    </row>
    <row r="546225" spans="117:117" x14ac:dyDescent="0.35">
      <c r="DM546225" s="901"/>
    </row>
    <row r="546226" spans="117:117" x14ac:dyDescent="0.35">
      <c r="DM546226" s="885"/>
    </row>
    <row r="546250" spans="117:117" x14ac:dyDescent="0.35">
      <c r="DM546250" s="901"/>
    </row>
    <row r="546251" spans="117:117" x14ac:dyDescent="0.35">
      <c r="DM546251" s="885"/>
    </row>
    <row r="546275" spans="117:117" x14ac:dyDescent="0.35">
      <c r="DM546275" s="901"/>
    </row>
    <row r="546276" spans="117:117" x14ac:dyDescent="0.35">
      <c r="DM546276" s="885"/>
    </row>
    <row r="546300" spans="117:117" x14ac:dyDescent="0.35">
      <c r="DM546300" s="901"/>
    </row>
    <row r="546301" spans="117:117" x14ac:dyDescent="0.35">
      <c r="DM546301" s="885"/>
    </row>
    <row r="546325" spans="117:117" x14ac:dyDescent="0.35">
      <c r="DM546325" s="901"/>
    </row>
    <row r="546326" spans="117:117" x14ac:dyDescent="0.35">
      <c r="DM546326" s="885"/>
    </row>
    <row r="546350" spans="117:117" x14ac:dyDescent="0.35">
      <c r="DM546350" s="901"/>
    </row>
    <row r="546351" spans="117:117" x14ac:dyDescent="0.35">
      <c r="DM546351" s="885"/>
    </row>
    <row r="546375" spans="117:117" x14ac:dyDescent="0.35">
      <c r="DM546375" s="901"/>
    </row>
    <row r="546376" spans="117:117" x14ac:dyDescent="0.35">
      <c r="DM546376" s="885"/>
    </row>
    <row r="546400" spans="117:117" x14ac:dyDescent="0.35">
      <c r="DM546400" s="901"/>
    </row>
    <row r="546401" spans="117:117" x14ac:dyDescent="0.35">
      <c r="DM546401" s="885"/>
    </row>
    <row r="546425" spans="117:117" x14ac:dyDescent="0.35">
      <c r="DM546425" s="901"/>
    </row>
    <row r="546426" spans="117:117" x14ac:dyDescent="0.35">
      <c r="DM546426" s="885"/>
    </row>
    <row r="546450" spans="117:117" x14ac:dyDescent="0.35">
      <c r="DM546450" s="901"/>
    </row>
    <row r="546451" spans="117:117" x14ac:dyDescent="0.35">
      <c r="DM546451" s="885"/>
    </row>
    <row r="546475" spans="117:117" x14ac:dyDescent="0.35">
      <c r="DM546475" s="901"/>
    </row>
    <row r="546476" spans="117:117" x14ac:dyDescent="0.35">
      <c r="DM546476" s="885"/>
    </row>
    <row r="546500" spans="117:117" x14ac:dyDescent="0.35">
      <c r="DM546500" s="901"/>
    </row>
    <row r="546501" spans="117:117" x14ac:dyDescent="0.35">
      <c r="DM546501" s="885"/>
    </row>
    <row r="546525" spans="117:117" x14ac:dyDescent="0.35">
      <c r="DM546525" s="901"/>
    </row>
    <row r="546526" spans="117:117" x14ac:dyDescent="0.35">
      <c r="DM546526" s="885"/>
    </row>
    <row r="546550" spans="117:117" x14ac:dyDescent="0.35">
      <c r="DM546550" s="901"/>
    </row>
    <row r="546551" spans="117:117" x14ac:dyDescent="0.35">
      <c r="DM546551" s="885"/>
    </row>
    <row r="546575" spans="117:117" x14ac:dyDescent="0.35">
      <c r="DM546575" s="901"/>
    </row>
    <row r="546576" spans="117:117" x14ac:dyDescent="0.35">
      <c r="DM546576" s="885"/>
    </row>
    <row r="546600" spans="117:117" x14ac:dyDescent="0.35">
      <c r="DM546600" s="901"/>
    </row>
    <row r="546601" spans="117:117" x14ac:dyDescent="0.35">
      <c r="DM546601" s="885"/>
    </row>
    <row r="546625" spans="117:117" x14ac:dyDescent="0.35">
      <c r="DM546625" s="901"/>
    </row>
    <row r="546626" spans="117:117" x14ac:dyDescent="0.35">
      <c r="DM546626" s="885"/>
    </row>
    <row r="546650" spans="117:117" x14ac:dyDescent="0.35">
      <c r="DM546650" s="901"/>
    </row>
    <row r="546651" spans="117:117" x14ac:dyDescent="0.35">
      <c r="DM546651" s="885"/>
    </row>
    <row r="546675" spans="117:117" x14ac:dyDescent="0.35">
      <c r="DM546675" s="901"/>
    </row>
    <row r="546676" spans="117:117" x14ac:dyDescent="0.35">
      <c r="DM546676" s="885"/>
    </row>
    <row r="546700" spans="117:117" x14ac:dyDescent="0.35">
      <c r="DM546700" s="901"/>
    </row>
    <row r="546701" spans="117:117" x14ac:dyDescent="0.35">
      <c r="DM546701" s="885"/>
    </row>
    <row r="546725" spans="117:117" x14ac:dyDescent="0.35">
      <c r="DM546725" s="901"/>
    </row>
    <row r="546726" spans="117:117" x14ac:dyDescent="0.35">
      <c r="DM546726" s="885"/>
    </row>
    <row r="546750" spans="117:117" x14ac:dyDescent="0.35">
      <c r="DM546750" s="901"/>
    </row>
    <row r="546751" spans="117:117" x14ac:dyDescent="0.35">
      <c r="DM546751" s="885"/>
    </row>
    <row r="546775" spans="117:117" x14ac:dyDescent="0.35">
      <c r="DM546775" s="901"/>
    </row>
    <row r="546776" spans="117:117" x14ac:dyDescent="0.35">
      <c r="DM546776" s="885"/>
    </row>
    <row r="546800" spans="117:117" x14ac:dyDescent="0.35">
      <c r="DM546800" s="901"/>
    </row>
    <row r="546801" spans="117:117" x14ac:dyDescent="0.35">
      <c r="DM546801" s="885"/>
    </row>
    <row r="546825" spans="117:117" x14ac:dyDescent="0.35">
      <c r="DM546825" s="901"/>
    </row>
    <row r="546826" spans="117:117" x14ac:dyDescent="0.35">
      <c r="DM546826" s="885"/>
    </row>
    <row r="546850" spans="117:117" x14ac:dyDescent="0.35">
      <c r="DM546850" s="901"/>
    </row>
    <row r="546851" spans="117:117" x14ac:dyDescent="0.35">
      <c r="DM546851" s="885"/>
    </row>
    <row r="546875" spans="117:117" x14ac:dyDescent="0.35">
      <c r="DM546875" s="901"/>
    </row>
    <row r="546876" spans="117:117" x14ac:dyDescent="0.35">
      <c r="DM546876" s="885"/>
    </row>
    <row r="546900" spans="117:117" x14ac:dyDescent="0.35">
      <c r="DM546900" s="901"/>
    </row>
    <row r="546901" spans="117:117" x14ac:dyDescent="0.35">
      <c r="DM546901" s="885"/>
    </row>
    <row r="546925" spans="117:117" x14ac:dyDescent="0.35">
      <c r="DM546925" s="901"/>
    </row>
    <row r="546926" spans="117:117" x14ac:dyDescent="0.35">
      <c r="DM546926" s="885"/>
    </row>
    <row r="546950" spans="117:117" x14ac:dyDescent="0.35">
      <c r="DM546950" s="901"/>
    </row>
    <row r="546951" spans="117:117" x14ac:dyDescent="0.35">
      <c r="DM546951" s="885"/>
    </row>
    <row r="546975" spans="117:117" x14ac:dyDescent="0.35">
      <c r="DM546975" s="901"/>
    </row>
    <row r="546976" spans="117:117" x14ac:dyDescent="0.35">
      <c r="DM546976" s="885"/>
    </row>
    <row r="547000" spans="117:117" x14ac:dyDescent="0.35">
      <c r="DM547000" s="901"/>
    </row>
    <row r="547001" spans="117:117" x14ac:dyDescent="0.35">
      <c r="DM547001" s="885"/>
    </row>
    <row r="547025" spans="117:117" x14ac:dyDescent="0.35">
      <c r="DM547025" s="901"/>
    </row>
    <row r="547026" spans="117:117" x14ac:dyDescent="0.35">
      <c r="DM547026" s="885"/>
    </row>
    <row r="547050" spans="117:117" x14ac:dyDescent="0.35">
      <c r="DM547050" s="901"/>
    </row>
    <row r="547051" spans="117:117" x14ac:dyDescent="0.35">
      <c r="DM547051" s="885"/>
    </row>
    <row r="547075" spans="117:117" x14ac:dyDescent="0.35">
      <c r="DM547075" s="901"/>
    </row>
    <row r="547076" spans="117:117" x14ac:dyDescent="0.35">
      <c r="DM547076" s="885"/>
    </row>
    <row r="547100" spans="117:117" x14ac:dyDescent="0.35">
      <c r="DM547100" s="901"/>
    </row>
    <row r="547101" spans="117:117" x14ac:dyDescent="0.35">
      <c r="DM547101" s="885"/>
    </row>
    <row r="547125" spans="117:117" x14ac:dyDescent="0.35">
      <c r="DM547125" s="901"/>
    </row>
    <row r="547126" spans="117:117" x14ac:dyDescent="0.35">
      <c r="DM547126" s="885"/>
    </row>
    <row r="547150" spans="117:117" x14ac:dyDescent="0.35">
      <c r="DM547150" s="901"/>
    </row>
    <row r="547151" spans="117:117" x14ac:dyDescent="0.35">
      <c r="DM547151" s="885"/>
    </row>
    <row r="547175" spans="117:117" x14ac:dyDescent="0.35">
      <c r="DM547175" s="901"/>
    </row>
    <row r="547176" spans="117:117" x14ac:dyDescent="0.35">
      <c r="DM547176" s="885"/>
    </row>
    <row r="547200" spans="117:117" x14ac:dyDescent="0.35">
      <c r="DM547200" s="901"/>
    </row>
    <row r="547201" spans="117:117" x14ac:dyDescent="0.35">
      <c r="DM547201" s="885"/>
    </row>
    <row r="547225" spans="117:117" x14ac:dyDescent="0.35">
      <c r="DM547225" s="901"/>
    </row>
    <row r="547226" spans="117:117" x14ac:dyDescent="0.35">
      <c r="DM547226" s="885"/>
    </row>
    <row r="547250" spans="117:117" x14ac:dyDescent="0.35">
      <c r="DM547250" s="901"/>
    </row>
    <row r="547251" spans="117:117" x14ac:dyDescent="0.35">
      <c r="DM547251" s="885"/>
    </row>
    <row r="547275" spans="117:117" x14ac:dyDescent="0.35">
      <c r="DM547275" s="901"/>
    </row>
    <row r="547276" spans="117:117" x14ac:dyDescent="0.35">
      <c r="DM547276" s="885"/>
    </row>
    <row r="547300" spans="117:117" x14ac:dyDescent="0.35">
      <c r="DM547300" s="901"/>
    </row>
    <row r="547301" spans="117:117" x14ac:dyDescent="0.35">
      <c r="DM547301" s="885"/>
    </row>
    <row r="547325" spans="117:117" x14ac:dyDescent="0.35">
      <c r="DM547325" s="901"/>
    </row>
    <row r="547326" spans="117:117" x14ac:dyDescent="0.35">
      <c r="DM547326" s="885"/>
    </row>
    <row r="547350" spans="117:117" x14ac:dyDescent="0.35">
      <c r="DM547350" s="901"/>
    </row>
    <row r="547351" spans="117:117" x14ac:dyDescent="0.35">
      <c r="DM547351" s="885"/>
    </row>
    <row r="547375" spans="117:117" x14ac:dyDescent="0.35">
      <c r="DM547375" s="901"/>
    </row>
    <row r="547376" spans="117:117" x14ac:dyDescent="0.35">
      <c r="DM547376" s="885"/>
    </row>
    <row r="547400" spans="117:117" x14ac:dyDescent="0.35">
      <c r="DM547400" s="901"/>
    </row>
    <row r="547401" spans="117:117" x14ac:dyDescent="0.35">
      <c r="DM547401" s="885"/>
    </row>
    <row r="547425" spans="117:117" x14ac:dyDescent="0.35">
      <c r="DM547425" s="901"/>
    </row>
    <row r="547426" spans="117:117" x14ac:dyDescent="0.35">
      <c r="DM547426" s="885"/>
    </row>
    <row r="547450" spans="117:117" x14ac:dyDescent="0.35">
      <c r="DM547450" s="901"/>
    </row>
    <row r="547451" spans="117:117" x14ac:dyDescent="0.35">
      <c r="DM547451" s="885"/>
    </row>
    <row r="547475" spans="117:117" x14ac:dyDescent="0.35">
      <c r="DM547475" s="901"/>
    </row>
    <row r="547476" spans="117:117" x14ac:dyDescent="0.35">
      <c r="DM547476" s="885"/>
    </row>
    <row r="547500" spans="117:117" x14ac:dyDescent="0.35">
      <c r="DM547500" s="901"/>
    </row>
    <row r="547501" spans="117:117" x14ac:dyDescent="0.35">
      <c r="DM547501" s="885"/>
    </row>
    <row r="547525" spans="117:117" x14ac:dyDescent="0.35">
      <c r="DM547525" s="901"/>
    </row>
    <row r="547526" spans="117:117" x14ac:dyDescent="0.35">
      <c r="DM547526" s="885"/>
    </row>
    <row r="547550" spans="117:117" x14ac:dyDescent="0.35">
      <c r="DM547550" s="901"/>
    </row>
    <row r="547551" spans="117:117" x14ac:dyDescent="0.35">
      <c r="DM547551" s="885"/>
    </row>
    <row r="547575" spans="117:117" x14ac:dyDescent="0.35">
      <c r="DM547575" s="901"/>
    </row>
    <row r="547576" spans="117:117" x14ac:dyDescent="0.35">
      <c r="DM547576" s="885"/>
    </row>
    <row r="547600" spans="117:117" x14ac:dyDescent="0.35">
      <c r="DM547600" s="901"/>
    </row>
    <row r="547601" spans="117:117" x14ac:dyDescent="0.35">
      <c r="DM547601" s="885"/>
    </row>
    <row r="547625" spans="117:117" x14ac:dyDescent="0.35">
      <c r="DM547625" s="901"/>
    </row>
    <row r="547626" spans="117:117" x14ac:dyDescent="0.35">
      <c r="DM547626" s="885"/>
    </row>
    <row r="547650" spans="117:117" x14ac:dyDescent="0.35">
      <c r="DM547650" s="901"/>
    </row>
    <row r="547651" spans="117:117" x14ac:dyDescent="0.35">
      <c r="DM547651" s="885"/>
    </row>
    <row r="547675" spans="117:117" x14ac:dyDescent="0.35">
      <c r="DM547675" s="901"/>
    </row>
    <row r="547676" spans="117:117" x14ac:dyDescent="0.35">
      <c r="DM547676" s="885"/>
    </row>
    <row r="547700" spans="117:117" x14ac:dyDescent="0.35">
      <c r="DM547700" s="901"/>
    </row>
    <row r="547701" spans="117:117" x14ac:dyDescent="0.35">
      <c r="DM547701" s="885"/>
    </row>
    <row r="547725" spans="117:117" x14ac:dyDescent="0.35">
      <c r="DM547725" s="901"/>
    </row>
    <row r="547726" spans="117:117" x14ac:dyDescent="0.35">
      <c r="DM547726" s="885"/>
    </row>
    <row r="547750" spans="117:117" x14ac:dyDescent="0.35">
      <c r="DM547750" s="901"/>
    </row>
    <row r="547751" spans="117:117" x14ac:dyDescent="0.35">
      <c r="DM547751" s="885"/>
    </row>
    <row r="547775" spans="117:117" x14ac:dyDescent="0.35">
      <c r="DM547775" s="901"/>
    </row>
    <row r="547776" spans="117:117" x14ac:dyDescent="0.35">
      <c r="DM547776" s="885"/>
    </row>
    <row r="547800" spans="117:117" x14ac:dyDescent="0.35">
      <c r="DM547800" s="901"/>
    </row>
    <row r="547801" spans="117:117" x14ac:dyDescent="0.35">
      <c r="DM547801" s="885"/>
    </row>
    <row r="547825" spans="117:117" x14ac:dyDescent="0.35">
      <c r="DM547825" s="901"/>
    </row>
    <row r="547826" spans="117:117" x14ac:dyDescent="0.35">
      <c r="DM547826" s="885"/>
    </row>
    <row r="547850" spans="117:117" x14ac:dyDescent="0.35">
      <c r="DM547850" s="901"/>
    </row>
    <row r="547851" spans="117:117" x14ac:dyDescent="0.35">
      <c r="DM547851" s="885"/>
    </row>
    <row r="547875" spans="117:117" x14ac:dyDescent="0.35">
      <c r="DM547875" s="901"/>
    </row>
    <row r="547876" spans="117:117" x14ac:dyDescent="0.35">
      <c r="DM547876" s="885"/>
    </row>
    <row r="547900" spans="117:117" x14ac:dyDescent="0.35">
      <c r="DM547900" s="901"/>
    </row>
    <row r="547901" spans="117:117" x14ac:dyDescent="0.35">
      <c r="DM547901" s="885"/>
    </row>
    <row r="547925" spans="117:117" x14ac:dyDescent="0.35">
      <c r="DM547925" s="901"/>
    </row>
    <row r="547926" spans="117:117" x14ac:dyDescent="0.35">
      <c r="DM547926" s="885"/>
    </row>
    <row r="547950" spans="117:117" x14ac:dyDescent="0.35">
      <c r="DM547950" s="901"/>
    </row>
    <row r="547951" spans="117:117" x14ac:dyDescent="0.35">
      <c r="DM547951" s="885"/>
    </row>
    <row r="547975" spans="117:117" x14ac:dyDescent="0.35">
      <c r="DM547975" s="901"/>
    </row>
    <row r="547976" spans="117:117" x14ac:dyDescent="0.35">
      <c r="DM547976" s="885"/>
    </row>
    <row r="548000" spans="117:117" x14ac:dyDescent="0.35">
      <c r="DM548000" s="901"/>
    </row>
    <row r="548001" spans="117:117" x14ac:dyDescent="0.35">
      <c r="DM548001" s="885"/>
    </row>
    <row r="548025" spans="117:117" x14ac:dyDescent="0.35">
      <c r="DM548025" s="901"/>
    </row>
    <row r="548026" spans="117:117" x14ac:dyDescent="0.35">
      <c r="DM548026" s="885"/>
    </row>
    <row r="548050" spans="117:117" x14ac:dyDescent="0.35">
      <c r="DM548050" s="901"/>
    </row>
    <row r="548051" spans="117:117" x14ac:dyDescent="0.35">
      <c r="DM548051" s="885"/>
    </row>
    <row r="548075" spans="117:117" x14ac:dyDescent="0.35">
      <c r="DM548075" s="901"/>
    </row>
    <row r="548076" spans="117:117" x14ac:dyDescent="0.35">
      <c r="DM548076" s="885"/>
    </row>
    <row r="548100" spans="117:117" x14ac:dyDescent="0.35">
      <c r="DM548100" s="901"/>
    </row>
    <row r="548101" spans="117:117" x14ac:dyDescent="0.35">
      <c r="DM548101" s="885"/>
    </row>
    <row r="548125" spans="117:117" x14ac:dyDescent="0.35">
      <c r="DM548125" s="901"/>
    </row>
    <row r="548126" spans="117:117" x14ac:dyDescent="0.35">
      <c r="DM548126" s="885"/>
    </row>
    <row r="548150" spans="117:117" x14ac:dyDescent="0.35">
      <c r="DM548150" s="901"/>
    </row>
    <row r="548151" spans="117:117" x14ac:dyDescent="0.35">
      <c r="DM548151" s="885"/>
    </row>
    <row r="548175" spans="117:117" x14ac:dyDescent="0.35">
      <c r="DM548175" s="901"/>
    </row>
    <row r="548176" spans="117:117" x14ac:dyDescent="0.35">
      <c r="DM548176" s="885"/>
    </row>
    <row r="548200" spans="117:117" x14ac:dyDescent="0.35">
      <c r="DM548200" s="901"/>
    </row>
    <row r="548201" spans="117:117" x14ac:dyDescent="0.35">
      <c r="DM548201" s="885"/>
    </row>
    <row r="548225" spans="117:117" x14ac:dyDescent="0.35">
      <c r="DM548225" s="901"/>
    </row>
    <row r="548226" spans="117:117" x14ac:dyDescent="0.35">
      <c r="DM548226" s="885"/>
    </row>
    <row r="548250" spans="117:117" x14ac:dyDescent="0.35">
      <c r="DM548250" s="901"/>
    </row>
    <row r="548251" spans="117:117" x14ac:dyDescent="0.35">
      <c r="DM548251" s="885"/>
    </row>
    <row r="548275" spans="117:117" x14ac:dyDescent="0.35">
      <c r="DM548275" s="901"/>
    </row>
    <row r="548276" spans="117:117" x14ac:dyDescent="0.35">
      <c r="DM548276" s="885"/>
    </row>
    <row r="548300" spans="117:117" x14ac:dyDescent="0.35">
      <c r="DM548300" s="901"/>
    </row>
    <row r="548301" spans="117:117" x14ac:dyDescent="0.35">
      <c r="DM548301" s="885"/>
    </row>
    <row r="548325" spans="117:117" x14ac:dyDescent="0.35">
      <c r="DM548325" s="901"/>
    </row>
    <row r="548326" spans="117:117" x14ac:dyDescent="0.35">
      <c r="DM548326" s="885"/>
    </row>
    <row r="548350" spans="117:117" x14ac:dyDescent="0.35">
      <c r="DM548350" s="901"/>
    </row>
    <row r="548351" spans="117:117" x14ac:dyDescent="0.35">
      <c r="DM548351" s="885"/>
    </row>
    <row r="548375" spans="117:117" x14ac:dyDescent="0.35">
      <c r="DM548375" s="901"/>
    </row>
    <row r="548376" spans="117:117" x14ac:dyDescent="0.35">
      <c r="DM548376" s="885"/>
    </row>
    <row r="548400" spans="117:117" x14ac:dyDescent="0.35">
      <c r="DM548400" s="901"/>
    </row>
    <row r="548401" spans="117:117" x14ac:dyDescent="0.35">
      <c r="DM548401" s="885"/>
    </row>
    <row r="548425" spans="117:117" x14ac:dyDescent="0.35">
      <c r="DM548425" s="901"/>
    </row>
    <row r="548426" spans="117:117" x14ac:dyDescent="0.35">
      <c r="DM548426" s="885"/>
    </row>
    <row r="548450" spans="117:117" x14ac:dyDescent="0.35">
      <c r="DM548450" s="901"/>
    </row>
    <row r="548451" spans="117:117" x14ac:dyDescent="0.35">
      <c r="DM548451" s="885"/>
    </row>
    <row r="548475" spans="117:117" x14ac:dyDescent="0.35">
      <c r="DM548475" s="901"/>
    </row>
    <row r="548476" spans="117:117" x14ac:dyDescent="0.35">
      <c r="DM548476" s="885"/>
    </row>
    <row r="548500" spans="117:117" x14ac:dyDescent="0.35">
      <c r="DM548500" s="901"/>
    </row>
    <row r="548501" spans="117:117" x14ac:dyDescent="0.35">
      <c r="DM548501" s="885"/>
    </row>
    <row r="548525" spans="117:117" x14ac:dyDescent="0.35">
      <c r="DM548525" s="901"/>
    </row>
    <row r="548526" spans="117:117" x14ac:dyDescent="0.35">
      <c r="DM548526" s="885"/>
    </row>
    <row r="548550" spans="117:117" x14ac:dyDescent="0.35">
      <c r="DM548550" s="901"/>
    </row>
    <row r="548551" spans="117:117" x14ac:dyDescent="0.35">
      <c r="DM548551" s="885"/>
    </row>
    <row r="548575" spans="117:117" x14ac:dyDescent="0.35">
      <c r="DM548575" s="901"/>
    </row>
    <row r="548576" spans="117:117" x14ac:dyDescent="0.35">
      <c r="DM548576" s="885"/>
    </row>
    <row r="548600" spans="117:117" x14ac:dyDescent="0.35">
      <c r="DM548600" s="901"/>
    </row>
    <row r="548601" spans="117:117" x14ac:dyDescent="0.35">
      <c r="DM548601" s="885"/>
    </row>
    <row r="548625" spans="117:117" x14ac:dyDescent="0.35">
      <c r="DM548625" s="901"/>
    </row>
    <row r="548626" spans="117:117" x14ac:dyDescent="0.35">
      <c r="DM548626" s="885"/>
    </row>
    <row r="548650" spans="117:117" x14ac:dyDescent="0.35">
      <c r="DM548650" s="901"/>
    </row>
    <row r="548651" spans="117:117" x14ac:dyDescent="0.35">
      <c r="DM548651" s="885"/>
    </row>
    <row r="548675" spans="117:117" x14ac:dyDescent="0.35">
      <c r="DM548675" s="901"/>
    </row>
    <row r="548676" spans="117:117" x14ac:dyDescent="0.35">
      <c r="DM548676" s="885"/>
    </row>
    <row r="548700" spans="117:117" x14ac:dyDescent="0.35">
      <c r="DM548700" s="901"/>
    </row>
    <row r="548701" spans="117:117" x14ac:dyDescent="0.35">
      <c r="DM548701" s="885"/>
    </row>
    <row r="548725" spans="117:117" x14ac:dyDescent="0.35">
      <c r="DM548725" s="901"/>
    </row>
    <row r="548726" spans="117:117" x14ac:dyDescent="0.35">
      <c r="DM548726" s="885"/>
    </row>
    <row r="548750" spans="117:117" x14ac:dyDescent="0.35">
      <c r="DM548750" s="901"/>
    </row>
    <row r="548751" spans="117:117" x14ac:dyDescent="0.35">
      <c r="DM548751" s="885"/>
    </row>
    <row r="548775" spans="117:117" x14ac:dyDescent="0.35">
      <c r="DM548775" s="901"/>
    </row>
    <row r="548776" spans="117:117" x14ac:dyDescent="0.35">
      <c r="DM548776" s="885"/>
    </row>
    <row r="548800" spans="117:117" x14ac:dyDescent="0.35">
      <c r="DM548800" s="901"/>
    </row>
    <row r="548801" spans="117:117" x14ac:dyDescent="0.35">
      <c r="DM548801" s="885"/>
    </row>
    <row r="548825" spans="117:117" x14ac:dyDescent="0.35">
      <c r="DM548825" s="901"/>
    </row>
    <row r="548826" spans="117:117" x14ac:dyDescent="0.35">
      <c r="DM548826" s="885"/>
    </row>
    <row r="548850" spans="117:117" x14ac:dyDescent="0.35">
      <c r="DM548850" s="901"/>
    </row>
    <row r="548851" spans="117:117" x14ac:dyDescent="0.35">
      <c r="DM548851" s="885"/>
    </row>
    <row r="548875" spans="117:117" x14ac:dyDescent="0.35">
      <c r="DM548875" s="901"/>
    </row>
    <row r="548876" spans="117:117" x14ac:dyDescent="0.35">
      <c r="DM548876" s="885"/>
    </row>
    <row r="548900" spans="117:117" x14ac:dyDescent="0.35">
      <c r="DM548900" s="901"/>
    </row>
    <row r="548901" spans="117:117" x14ac:dyDescent="0.35">
      <c r="DM548901" s="885"/>
    </row>
    <row r="548925" spans="117:117" x14ac:dyDescent="0.35">
      <c r="DM548925" s="901"/>
    </row>
    <row r="548926" spans="117:117" x14ac:dyDescent="0.35">
      <c r="DM548926" s="885"/>
    </row>
    <row r="548950" spans="117:117" x14ac:dyDescent="0.35">
      <c r="DM548950" s="901"/>
    </row>
    <row r="548951" spans="117:117" x14ac:dyDescent="0.35">
      <c r="DM548951" s="885"/>
    </row>
    <row r="548975" spans="117:117" x14ac:dyDescent="0.35">
      <c r="DM548975" s="901"/>
    </row>
    <row r="548976" spans="117:117" x14ac:dyDescent="0.35">
      <c r="DM548976" s="885"/>
    </row>
    <row r="549000" spans="117:117" x14ac:dyDescent="0.35">
      <c r="DM549000" s="901"/>
    </row>
    <row r="549001" spans="117:117" x14ac:dyDescent="0.35">
      <c r="DM549001" s="885"/>
    </row>
    <row r="549025" spans="117:117" x14ac:dyDescent="0.35">
      <c r="DM549025" s="901"/>
    </row>
    <row r="549026" spans="117:117" x14ac:dyDescent="0.35">
      <c r="DM549026" s="885"/>
    </row>
    <row r="549050" spans="117:117" x14ac:dyDescent="0.35">
      <c r="DM549050" s="901"/>
    </row>
    <row r="549051" spans="117:117" x14ac:dyDescent="0.35">
      <c r="DM549051" s="885"/>
    </row>
    <row r="549075" spans="117:117" x14ac:dyDescent="0.35">
      <c r="DM549075" s="901"/>
    </row>
    <row r="549076" spans="117:117" x14ac:dyDescent="0.35">
      <c r="DM549076" s="885"/>
    </row>
    <row r="549100" spans="117:117" x14ac:dyDescent="0.35">
      <c r="DM549100" s="901"/>
    </row>
    <row r="549101" spans="117:117" x14ac:dyDescent="0.35">
      <c r="DM549101" s="885"/>
    </row>
    <row r="549125" spans="117:117" x14ac:dyDescent="0.35">
      <c r="DM549125" s="901"/>
    </row>
    <row r="549126" spans="117:117" x14ac:dyDescent="0.35">
      <c r="DM549126" s="885"/>
    </row>
    <row r="549150" spans="117:117" x14ac:dyDescent="0.35">
      <c r="DM549150" s="901"/>
    </row>
    <row r="549151" spans="117:117" x14ac:dyDescent="0.35">
      <c r="DM549151" s="885"/>
    </row>
    <row r="549175" spans="117:117" x14ac:dyDescent="0.35">
      <c r="DM549175" s="901"/>
    </row>
    <row r="549176" spans="117:117" x14ac:dyDescent="0.35">
      <c r="DM549176" s="885"/>
    </row>
    <row r="549200" spans="117:117" x14ac:dyDescent="0.35">
      <c r="DM549200" s="901"/>
    </row>
    <row r="549201" spans="117:117" x14ac:dyDescent="0.35">
      <c r="DM549201" s="885"/>
    </row>
    <row r="549225" spans="117:117" x14ac:dyDescent="0.35">
      <c r="DM549225" s="901"/>
    </row>
    <row r="549226" spans="117:117" x14ac:dyDescent="0.35">
      <c r="DM549226" s="885"/>
    </row>
    <row r="549250" spans="117:117" x14ac:dyDescent="0.35">
      <c r="DM549250" s="901"/>
    </row>
    <row r="549251" spans="117:117" x14ac:dyDescent="0.35">
      <c r="DM549251" s="885"/>
    </row>
    <row r="549275" spans="117:117" x14ac:dyDescent="0.35">
      <c r="DM549275" s="901"/>
    </row>
    <row r="549276" spans="117:117" x14ac:dyDescent="0.35">
      <c r="DM549276" s="885"/>
    </row>
    <row r="549300" spans="117:117" x14ac:dyDescent="0.35">
      <c r="DM549300" s="901"/>
    </row>
    <row r="549301" spans="117:117" x14ac:dyDescent="0.35">
      <c r="DM549301" s="885"/>
    </row>
    <row r="549325" spans="117:117" x14ac:dyDescent="0.35">
      <c r="DM549325" s="901"/>
    </row>
    <row r="549326" spans="117:117" x14ac:dyDescent="0.35">
      <c r="DM549326" s="885"/>
    </row>
    <row r="549350" spans="117:117" x14ac:dyDescent="0.35">
      <c r="DM549350" s="901"/>
    </row>
    <row r="549351" spans="117:117" x14ac:dyDescent="0.35">
      <c r="DM549351" s="885"/>
    </row>
    <row r="549375" spans="117:117" x14ac:dyDescent="0.35">
      <c r="DM549375" s="901"/>
    </row>
    <row r="549376" spans="117:117" x14ac:dyDescent="0.35">
      <c r="DM549376" s="885"/>
    </row>
    <row r="549400" spans="117:117" x14ac:dyDescent="0.35">
      <c r="DM549400" s="901"/>
    </row>
    <row r="549401" spans="117:117" x14ac:dyDescent="0.35">
      <c r="DM549401" s="885"/>
    </row>
    <row r="549425" spans="117:117" x14ac:dyDescent="0.35">
      <c r="DM549425" s="901"/>
    </row>
    <row r="549426" spans="117:117" x14ac:dyDescent="0.35">
      <c r="DM549426" s="885"/>
    </row>
    <row r="549450" spans="117:117" x14ac:dyDescent="0.35">
      <c r="DM549450" s="901"/>
    </row>
    <row r="549451" spans="117:117" x14ac:dyDescent="0.35">
      <c r="DM549451" s="885"/>
    </row>
    <row r="549475" spans="117:117" x14ac:dyDescent="0.35">
      <c r="DM549475" s="901"/>
    </row>
    <row r="549476" spans="117:117" x14ac:dyDescent="0.35">
      <c r="DM549476" s="885"/>
    </row>
    <row r="549500" spans="117:117" x14ac:dyDescent="0.35">
      <c r="DM549500" s="901"/>
    </row>
    <row r="549501" spans="117:117" x14ac:dyDescent="0.35">
      <c r="DM549501" s="885"/>
    </row>
    <row r="549525" spans="117:117" x14ac:dyDescent="0.35">
      <c r="DM549525" s="901"/>
    </row>
    <row r="549526" spans="117:117" x14ac:dyDescent="0.35">
      <c r="DM549526" s="885"/>
    </row>
    <row r="549550" spans="117:117" x14ac:dyDescent="0.35">
      <c r="DM549550" s="901"/>
    </row>
    <row r="549551" spans="117:117" x14ac:dyDescent="0.35">
      <c r="DM549551" s="885"/>
    </row>
    <row r="549575" spans="117:117" x14ac:dyDescent="0.35">
      <c r="DM549575" s="901"/>
    </row>
    <row r="549576" spans="117:117" x14ac:dyDescent="0.35">
      <c r="DM549576" s="885"/>
    </row>
    <row r="549600" spans="117:117" x14ac:dyDescent="0.35">
      <c r="DM549600" s="901"/>
    </row>
    <row r="549601" spans="117:117" x14ac:dyDescent="0.35">
      <c r="DM549601" s="885"/>
    </row>
    <row r="549625" spans="117:117" x14ac:dyDescent="0.35">
      <c r="DM549625" s="901"/>
    </row>
    <row r="549626" spans="117:117" x14ac:dyDescent="0.35">
      <c r="DM549626" s="885"/>
    </row>
    <row r="549650" spans="117:117" x14ac:dyDescent="0.35">
      <c r="DM549650" s="901"/>
    </row>
    <row r="549651" spans="117:117" x14ac:dyDescent="0.35">
      <c r="DM549651" s="885"/>
    </row>
    <row r="549675" spans="117:117" x14ac:dyDescent="0.35">
      <c r="DM549675" s="901"/>
    </row>
    <row r="549676" spans="117:117" x14ac:dyDescent="0.35">
      <c r="DM549676" s="885"/>
    </row>
    <row r="549700" spans="117:117" x14ac:dyDescent="0.35">
      <c r="DM549700" s="901"/>
    </row>
    <row r="549701" spans="117:117" x14ac:dyDescent="0.35">
      <c r="DM549701" s="885"/>
    </row>
    <row r="549725" spans="117:117" x14ac:dyDescent="0.35">
      <c r="DM549725" s="901"/>
    </row>
    <row r="549726" spans="117:117" x14ac:dyDescent="0.35">
      <c r="DM549726" s="885"/>
    </row>
    <row r="549750" spans="117:117" x14ac:dyDescent="0.35">
      <c r="DM549750" s="901"/>
    </row>
    <row r="549751" spans="117:117" x14ac:dyDescent="0.35">
      <c r="DM549751" s="885"/>
    </row>
    <row r="549775" spans="117:117" x14ac:dyDescent="0.35">
      <c r="DM549775" s="901"/>
    </row>
    <row r="549776" spans="117:117" x14ac:dyDescent="0.35">
      <c r="DM549776" s="885"/>
    </row>
    <row r="549800" spans="117:117" x14ac:dyDescent="0.35">
      <c r="DM549800" s="901"/>
    </row>
    <row r="549801" spans="117:117" x14ac:dyDescent="0.35">
      <c r="DM549801" s="885"/>
    </row>
    <row r="549825" spans="117:117" x14ac:dyDescent="0.35">
      <c r="DM549825" s="901"/>
    </row>
    <row r="549826" spans="117:117" x14ac:dyDescent="0.35">
      <c r="DM549826" s="885"/>
    </row>
    <row r="549850" spans="117:117" x14ac:dyDescent="0.35">
      <c r="DM549850" s="901"/>
    </row>
    <row r="549851" spans="117:117" x14ac:dyDescent="0.35">
      <c r="DM549851" s="885"/>
    </row>
    <row r="549875" spans="117:117" x14ac:dyDescent="0.35">
      <c r="DM549875" s="901"/>
    </row>
    <row r="549876" spans="117:117" x14ac:dyDescent="0.35">
      <c r="DM549876" s="885"/>
    </row>
    <row r="549900" spans="117:117" x14ac:dyDescent="0.35">
      <c r="DM549900" s="901"/>
    </row>
    <row r="549901" spans="117:117" x14ac:dyDescent="0.35">
      <c r="DM549901" s="885"/>
    </row>
    <row r="549925" spans="117:117" x14ac:dyDescent="0.35">
      <c r="DM549925" s="901"/>
    </row>
    <row r="549926" spans="117:117" x14ac:dyDescent="0.35">
      <c r="DM549926" s="885"/>
    </row>
    <row r="549950" spans="117:117" x14ac:dyDescent="0.35">
      <c r="DM549950" s="901"/>
    </row>
    <row r="549951" spans="117:117" x14ac:dyDescent="0.35">
      <c r="DM549951" s="885"/>
    </row>
    <row r="549975" spans="117:117" x14ac:dyDescent="0.35">
      <c r="DM549975" s="901"/>
    </row>
    <row r="549976" spans="117:117" x14ac:dyDescent="0.35">
      <c r="DM549976" s="885"/>
    </row>
    <row r="550000" spans="117:117" x14ac:dyDescent="0.35">
      <c r="DM550000" s="901"/>
    </row>
    <row r="550001" spans="117:117" x14ac:dyDescent="0.35">
      <c r="DM550001" s="885"/>
    </row>
    <row r="550025" spans="117:117" x14ac:dyDescent="0.35">
      <c r="DM550025" s="901"/>
    </row>
    <row r="550026" spans="117:117" x14ac:dyDescent="0.35">
      <c r="DM550026" s="885"/>
    </row>
    <row r="550050" spans="117:117" x14ac:dyDescent="0.35">
      <c r="DM550050" s="901"/>
    </row>
    <row r="550051" spans="117:117" x14ac:dyDescent="0.35">
      <c r="DM550051" s="885"/>
    </row>
    <row r="550075" spans="117:117" x14ac:dyDescent="0.35">
      <c r="DM550075" s="901"/>
    </row>
    <row r="550076" spans="117:117" x14ac:dyDescent="0.35">
      <c r="DM550076" s="885"/>
    </row>
    <row r="550100" spans="117:117" x14ac:dyDescent="0.35">
      <c r="DM550100" s="901"/>
    </row>
    <row r="550101" spans="117:117" x14ac:dyDescent="0.35">
      <c r="DM550101" s="885"/>
    </row>
    <row r="550125" spans="117:117" x14ac:dyDescent="0.35">
      <c r="DM550125" s="901"/>
    </row>
    <row r="550126" spans="117:117" x14ac:dyDescent="0.35">
      <c r="DM550126" s="885"/>
    </row>
    <row r="550150" spans="117:117" x14ac:dyDescent="0.35">
      <c r="DM550150" s="901"/>
    </row>
    <row r="550151" spans="117:117" x14ac:dyDescent="0.35">
      <c r="DM550151" s="885"/>
    </row>
    <row r="550175" spans="117:117" x14ac:dyDescent="0.35">
      <c r="DM550175" s="901"/>
    </row>
    <row r="550176" spans="117:117" x14ac:dyDescent="0.35">
      <c r="DM550176" s="885"/>
    </row>
    <row r="550200" spans="117:117" x14ac:dyDescent="0.35">
      <c r="DM550200" s="901"/>
    </row>
    <row r="550201" spans="117:117" x14ac:dyDescent="0.35">
      <c r="DM550201" s="885"/>
    </row>
    <row r="550225" spans="117:117" x14ac:dyDescent="0.35">
      <c r="DM550225" s="901"/>
    </row>
    <row r="550226" spans="117:117" x14ac:dyDescent="0.35">
      <c r="DM550226" s="885"/>
    </row>
    <row r="550250" spans="117:117" x14ac:dyDescent="0.35">
      <c r="DM550250" s="901"/>
    </row>
    <row r="550251" spans="117:117" x14ac:dyDescent="0.35">
      <c r="DM550251" s="885"/>
    </row>
    <row r="550275" spans="117:117" x14ac:dyDescent="0.35">
      <c r="DM550275" s="901"/>
    </row>
    <row r="550276" spans="117:117" x14ac:dyDescent="0.35">
      <c r="DM550276" s="885"/>
    </row>
    <row r="550300" spans="117:117" x14ac:dyDescent="0.35">
      <c r="DM550300" s="901"/>
    </row>
    <row r="550301" spans="117:117" x14ac:dyDescent="0.35">
      <c r="DM550301" s="885"/>
    </row>
    <row r="550325" spans="117:117" x14ac:dyDescent="0.35">
      <c r="DM550325" s="901"/>
    </row>
    <row r="550326" spans="117:117" x14ac:dyDescent="0.35">
      <c r="DM550326" s="885"/>
    </row>
    <row r="550350" spans="117:117" x14ac:dyDescent="0.35">
      <c r="DM550350" s="901"/>
    </row>
    <row r="550351" spans="117:117" x14ac:dyDescent="0.35">
      <c r="DM550351" s="885"/>
    </row>
    <row r="550375" spans="117:117" x14ac:dyDescent="0.35">
      <c r="DM550375" s="901"/>
    </row>
    <row r="550376" spans="117:117" x14ac:dyDescent="0.35">
      <c r="DM550376" s="885"/>
    </row>
    <row r="550400" spans="117:117" x14ac:dyDescent="0.35">
      <c r="DM550400" s="901"/>
    </row>
    <row r="550401" spans="117:117" x14ac:dyDescent="0.35">
      <c r="DM550401" s="885"/>
    </row>
    <row r="550425" spans="117:117" x14ac:dyDescent="0.35">
      <c r="DM550425" s="901"/>
    </row>
    <row r="550426" spans="117:117" x14ac:dyDescent="0.35">
      <c r="DM550426" s="885"/>
    </row>
    <row r="550450" spans="117:117" x14ac:dyDescent="0.35">
      <c r="DM550450" s="901"/>
    </row>
    <row r="550451" spans="117:117" x14ac:dyDescent="0.35">
      <c r="DM550451" s="885"/>
    </row>
    <row r="550475" spans="117:117" x14ac:dyDescent="0.35">
      <c r="DM550475" s="901"/>
    </row>
    <row r="550476" spans="117:117" x14ac:dyDescent="0.35">
      <c r="DM550476" s="885"/>
    </row>
    <row r="550500" spans="117:117" x14ac:dyDescent="0.35">
      <c r="DM550500" s="901"/>
    </row>
    <row r="550501" spans="117:117" x14ac:dyDescent="0.35">
      <c r="DM550501" s="885"/>
    </row>
    <row r="550525" spans="117:117" x14ac:dyDescent="0.35">
      <c r="DM550525" s="901"/>
    </row>
    <row r="550526" spans="117:117" x14ac:dyDescent="0.35">
      <c r="DM550526" s="885"/>
    </row>
    <row r="550550" spans="117:117" x14ac:dyDescent="0.35">
      <c r="DM550550" s="901"/>
    </row>
    <row r="550551" spans="117:117" x14ac:dyDescent="0.35">
      <c r="DM550551" s="885"/>
    </row>
    <row r="550575" spans="117:117" x14ac:dyDescent="0.35">
      <c r="DM550575" s="901"/>
    </row>
    <row r="550576" spans="117:117" x14ac:dyDescent="0.35">
      <c r="DM550576" s="885"/>
    </row>
    <row r="550600" spans="117:117" x14ac:dyDescent="0.35">
      <c r="DM550600" s="901"/>
    </row>
    <row r="550601" spans="117:117" x14ac:dyDescent="0.35">
      <c r="DM550601" s="885"/>
    </row>
    <row r="550625" spans="117:117" x14ac:dyDescent="0.35">
      <c r="DM550625" s="901"/>
    </row>
    <row r="550626" spans="117:117" x14ac:dyDescent="0.35">
      <c r="DM550626" s="885"/>
    </row>
    <row r="550650" spans="117:117" x14ac:dyDescent="0.35">
      <c r="DM550650" s="901"/>
    </row>
    <row r="550651" spans="117:117" x14ac:dyDescent="0.35">
      <c r="DM550651" s="885"/>
    </row>
    <row r="550675" spans="117:117" x14ac:dyDescent="0.35">
      <c r="DM550675" s="901"/>
    </row>
    <row r="550676" spans="117:117" x14ac:dyDescent="0.35">
      <c r="DM550676" s="885"/>
    </row>
    <row r="550700" spans="117:117" x14ac:dyDescent="0.35">
      <c r="DM550700" s="901"/>
    </row>
    <row r="550701" spans="117:117" x14ac:dyDescent="0.35">
      <c r="DM550701" s="885"/>
    </row>
    <row r="550725" spans="117:117" x14ac:dyDescent="0.35">
      <c r="DM550725" s="901"/>
    </row>
    <row r="550726" spans="117:117" x14ac:dyDescent="0.35">
      <c r="DM550726" s="885"/>
    </row>
    <row r="550750" spans="117:117" x14ac:dyDescent="0.35">
      <c r="DM550750" s="901"/>
    </row>
    <row r="550751" spans="117:117" x14ac:dyDescent="0.35">
      <c r="DM550751" s="885"/>
    </row>
    <row r="550775" spans="117:117" x14ac:dyDescent="0.35">
      <c r="DM550775" s="901"/>
    </row>
    <row r="550776" spans="117:117" x14ac:dyDescent="0.35">
      <c r="DM550776" s="885"/>
    </row>
    <row r="550800" spans="117:117" x14ac:dyDescent="0.35">
      <c r="DM550800" s="901"/>
    </row>
    <row r="550801" spans="117:117" x14ac:dyDescent="0.35">
      <c r="DM550801" s="885"/>
    </row>
    <row r="550825" spans="117:117" x14ac:dyDescent="0.35">
      <c r="DM550825" s="901"/>
    </row>
    <row r="550826" spans="117:117" x14ac:dyDescent="0.35">
      <c r="DM550826" s="885"/>
    </row>
    <row r="550850" spans="117:117" x14ac:dyDescent="0.35">
      <c r="DM550850" s="901"/>
    </row>
    <row r="550851" spans="117:117" x14ac:dyDescent="0.35">
      <c r="DM550851" s="885"/>
    </row>
    <row r="550875" spans="117:117" x14ac:dyDescent="0.35">
      <c r="DM550875" s="901"/>
    </row>
    <row r="550876" spans="117:117" x14ac:dyDescent="0.35">
      <c r="DM550876" s="885"/>
    </row>
    <row r="550900" spans="117:117" x14ac:dyDescent="0.35">
      <c r="DM550900" s="901"/>
    </row>
    <row r="550901" spans="117:117" x14ac:dyDescent="0.35">
      <c r="DM550901" s="885"/>
    </row>
    <row r="550925" spans="117:117" x14ac:dyDescent="0.35">
      <c r="DM550925" s="901"/>
    </row>
    <row r="550926" spans="117:117" x14ac:dyDescent="0.35">
      <c r="DM550926" s="885"/>
    </row>
    <row r="550950" spans="117:117" x14ac:dyDescent="0.35">
      <c r="DM550950" s="901"/>
    </row>
    <row r="550951" spans="117:117" x14ac:dyDescent="0.35">
      <c r="DM550951" s="885"/>
    </row>
    <row r="550975" spans="117:117" x14ac:dyDescent="0.35">
      <c r="DM550975" s="901"/>
    </row>
    <row r="550976" spans="117:117" x14ac:dyDescent="0.35">
      <c r="DM550976" s="885"/>
    </row>
    <row r="551000" spans="117:117" x14ac:dyDescent="0.35">
      <c r="DM551000" s="901"/>
    </row>
    <row r="551001" spans="117:117" x14ac:dyDescent="0.35">
      <c r="DM551001" s="885"/>
    </row>
    <row r="551025" spans="117:117" x14ac:dyDescent="0.35">
      <c r="DM551025" s="901"/>
    </row>
    <row r="551026" spans="117:117" x14ac:dyDescent="0.35">
      <c r="DM551026" s="885"/>
    </row>
    <row r="551050" spans="117:117" x14ac:dyDescent="0.35">
      <c r="DM551050" s="901"/>
    </row>
    <row r="551051" spans="117:117" x14ac:dyDescent="0.35">
      <c r="DM551051" s="885"/>
    </row>
    <row r="551075" spans="117:117" x14ac:dyDescent="0.35">
      <c r="DM551075" s="901"/>
    </row>
    <row r="551076" spans="117:117" x14ac:dyDescent="0.35">
      <c r="DM551076" s="885"/>
    </row>
    <row r="551100" spans="117:117" x14ac:dyDescent="0.35">
      <c r="DM551100" s="901"/>
    </row>
    <row r="551101" spans="117:117" x14ac:dyDescent="0.35">
      <c r="DM551101" s="885"/>
    </row>
    <row r="551125" spans="117:117" x14ac:dyDescent="0.35">
      <c r="DM551125" s="901"/>
    </row>
    <row r="551126" spans="117:117" x14ac:dyDescent="0.35">
      <c r="DM551126" s="885"/>
    </row>
    <row r="551150" spans="117:117" x14ac:dyDescent="0.35">
      <c r="DM551150" s="901"/>
    </row>
    <row r="551151" spans="117:117" x14ac:dyDescent="0.35">
      <c r="DM551151" s="885"/>
    </row>
    <row r="551175" spans="117:117" x14ac:dyDescent="0.35">
      <c r="DM551175" s="901"/>
    </row>
    <row r="551176" spans="117:117" x14ac:dyDescent="0.35">
      <c r="DM551176" s="885"/>
    </row>
    <row r="551200" spans="117:117" x14ac:dyDescent="0.35">
      <c r="DM551200" s="901"/>
    </row>
    <row r="551201" spans="117:117" x14ac:dyDescent="0.35">
      <c r="DM551201" s="885"/>
    </row>
    <row r="551225" spans="117:117" x14ac:dyDescent="0.35">
      <c r="DM551225" s="901"/>
    </row>
    <row r="551226" spans="117:117" x14ac:dyDescent="0.35">
      <c r="DM551226" s="885"/>
    </row>
    <row r="551250" spans="117:117" x14ac:dyDescent="0.35">
      <c r="DM551250" s="901"/>
    </row>
    <row r="551251" spans="117:117" x14ac:dyDescent="0.35">
      <c r="DM551251" s="885"/>
    </row>
    <row r="551275" spans="117:117" x14ac:dyDescent="0.35">
      <c r="DM551275" s="901"/>
    </row>
    <row r="551276" spans="117:117" x14ac:dyDescent="0.35">
      <c r="DM551276" s="885"/>
    </row>
    <row r="551300" spans="117:117" x14ac:dyDescent="0.35">
      <c r="DM551300" s="901"/>
    </row>
    <row r="551301" spans="117:117" x14ac:dyDescent="0.35">
      <c r="DM551301" s="885"/>
    </row>
    <row r="551325" spans="117:117" x14ac:dyDescent="0.35">
      <c r="DM551325" s="901"/>
    </row>
    <row r="551326" spans="117:117" x14ac:dyDescent="0.35">
      <c r="DM551326" s="885"/>
    </row>
    <row r="551350" spans="117:117" x14ac:dyDescent="0.35">
      <c r="DM551350" s="901"/>
    </row>
    <row r="551351" spans="117:117" x14ac:dyDescent="0.35">
      <c r="DM551351" s="885"/>
    </row>
    <row r="551375" spans="117:117" x14ac:dyDescent="0.35">
      <c r="DM551375" s="901"/>
    </row>
    <row r="551376" spans="117:117" x14ac:dyDescent="0.35">
      <c r="DM551376" s="885"/>
    </row>
    <row r="551400" spans="117:117" x14ac:dyDescent="0.35">
      <c r="DM551400" s="901"/>
    </row>
    <row r="551401" spans="117:117" x14ac:dyDescent="0.35">
      <c r="DM551401" s="885"/>
    </row>
    <row r="551425" spans="117:117" x14ac:dyDescent="0.35">
      <c r="DM551425" s="901"/>
    </row>
    <row r="551426" spans="117:117" x14ac:dyDescent="0.35">
      <c r="DM551426" s="885"/>
    </row>
    <row r="551450" spans="117:117" x14ac:dyDescent="0.35">
      <c r="DM551450" s="901"/>
    </row>
    <row r="551451" spans="117:117" x14ac:dyDescent="0.35">
      <c r="DM551451" s="885"/>
    </row>
    <row r="551475" spans="117:117" x14ac:dyDescent="0.35">
      <c r="DM551475" s="901"/>
    </row>
    <row r="551476" spans="117:117" x14ac:dyDescent="0.35">
      <c r="DM551476" s="885"/>
    </row>
    <row r="551500" spans="117:117" x14ac:dyDescent="0.35">
      <c r="DM551500" s="901"/>
    </row>
    <row r="551501" spans="117:117" x14ac:dyDescent="0.35">
      <c r="DM551501" s="885"/>
    </row>
    <row r="551525" spans="117:117" x14ac:dyDescent="0.35">
      <c r="DM551525" s="901"/>
    </row>
    <row r="551526" spans="117:117" x14ac:dyDescent="0.35">
      <c r="DM551526" s="885"/>
    </row>
    <row r="551550" spans="117:117" x14ac:dyDescent="0.35">
      <c r="DM551550" s="901"/>
    </row>
    <row r="551551" spans="117:117" x14ac:dyDescent="0.35">
      <c r="DM551551" s="885"/>
    </row>
    <row r="551575" spans="117:117" x14ac:dyDescent="0.35">
      <c r="DM551575" s="901"/>
    </row>
    <row r="551576" spans="117:117" x14ac:dyDescent="0.35">
      <c r="DM551576" s="885"/>
    </row>
    <row r="551600" spans="117:117" x14ac:dyDescent="0.35">
      <c r="DM551600" s="901"/>
    </row>
    <row r="551601" spans="117:117" x14ac:dyDescent="0.35">
      <c r="DM551601" s="885"/>
    </row>
    <row r="551625" spans="117:117" x14ac:dyDescent="0.35">
      <c r="DM551625" s="901"/>
    </row>
    <row r="551626" spans="117:117" x14ac:dyDescent="0.35">
      <c r="DM551626" s="885"/>
    </row>
    <row r="551650" spans="117:117" x14ac:dyDescent="0.35">
      <c r="DM551650" s="901"/>
    </row>
    <row r="551651" spans="117:117" x14ac:dyDescent="0.35">
      <c r="DM551651" s="885"/>
    </row>
    <row r="551675" spans="117:117" x14ac:dyDescent="0.35">
      <c r="DM551675" s="901"/>
    </row>
    <row r="551676" spans="117:117" x14ac:dyDescent="0.35">
      <c r="DM551676" s="885"/>
    </row>
    <row r="551700" spans="117:117" x14ac:dyDescent="0.35">
      <c r="DM551700" s="901"/>
    </row>
    <row r="551701" spans="117:117" x14ac:dyDescent="0.35">
      <c r="DM551701" s="885"/>
    </row>
    <row r="551725" spans="117:117" x14ac:dyDescent="0.35">
      <c r="DM551725" s="901"/>
    </row>
    <row r="551726" spans="117:117" x14ac:dyDescent="0.35">
      <c r="DM551726" s="885"/>
    </row>
    <row r="551750" spans="117:117" x14ac:dyDescent="0.35">
      <c r="DM551750" s="901"/>
    </row>
    <row r="551751" spans="117:117" x14ac:dyDescent="0.35">
      <c r="DM551751" s="885"/>
    </row>
    <row r="551775" spans="117:117" x14ac:dyDescent="0.35">
      <c r="DM551775" s="901"/>
    </row>
    <row r="551776" spans="117:117" x14ac:dyDescent="0.35">
      <c r="DM551776" s="885"/>
    </row>
    <row r="551800" spans="117:117" x14ac:dyDescent="0.35">
      <c r="DM551800" s="901"/>
    </row>
    <row r="551801" spans="117:117" x14ac:dyDescent="0.35">
      <c r="DM551801" s="885"/>
    </row>
    <row r="551825" spans="117:117" x14ac:dyDescent="0.35">
      <c r="DM551825" s="901"/>
    </row>
    <row r="551826" spans="117:117" x14ac:dyDescent="0.35">
      <c r="DM551826" s="885"/>
    </row>
    <row r="551850" spans="117:117" x14ac:dyDescent="0.35">
      <c r="DM551850" s="901"/>
    </row>
    <row r="551851" spans="117:117" x14ac:dyDescent="0.35">
      <c r="DM551851" s="885"/>
    </row>
    <row r="551875" spans="117:117" x14ac:dyDescent="0.35">
      <c r="DM551875" s="901"/>
    </row>
    <row r="551876" spans="117:117" x14ac:dyDescent="0.35">
      <c r="DM551876" s="885"/>
    </row>
    <row r="551900" spans="117:117" x14ac:dyDescent="0.35">
      <c r="DM551900" s="901"/>
    </row>
    <row r="551901" spans="117:117" x14ac:dyDescent="0.35">
      <c r="DM551901" s="885"/>
    </row>
    <row r="551925" spans="117:117" x14ac:dyDescent="0.35">
      <c r="DM551925" s="901"/>
    </row>
    <row r="551926" spans="117:117" x14ac:dyDescent="0.35">
      <c r="DM551926" s="885"/>
    </row>
    <row r="551950" spans="117:117" x14ac:dyDescent="0.35">
      <c r="DM551950" s="901"/>
    </row>
    <row r="551951" spans="117:117" x14ac:dyDescent="0.35">
      <c r="DM551951" s="885"/>
    </row>
    <row r="551975" spans="117:117" x14ac:dyDescent="0.35">
      <c r="DM551975" s="901"/>
    </row>
    <row r="551976" spans="117:117" x14ac:dyDescent="0.35">
      <c r="DM551976" s="885"/>
    </row>
    <row r="552000" spans="117:117" x14ac:dyDescent="0.35">
      <c r="DM552000" s="901"/>
    </row>
    <row r="552001" spans="117:117" x14ac:dyDescent="0.35">
      <c r="DM552001" s="885"/>
    </row>
    <row r="552025" spans="117:117" x14ac:dyDescent="0.35">
      <c r="DM552025" s="901"/>
    </row>
    <row r="552026" spans="117:117" x14ac:dyDescent="0.35">
      <c r="DM552026" s="885"/>
    </row>
    <row r="552050" spans="117:117" x14ac:dyDescent="0.35">
      <c r="DM552050" s="901"/>
    </row>
    <row r="552051" spans="117:117" x14ac:dyDescent="0.35">
      <c r="DM552051" s="885"/>
    </row>
    <row r="552075" spans="117:117" x14ac:dyDescent="0.35">
      <c r="DM552075" s="901"/>
    </row>
    <row r="552076" spans="117:117" x14ac:dyDescent="0.35">
      <c r="DM552076" s="885"/>
    </row>
    <row r="552100" spans="117:117" x14ac:dyDescent="0.35">
      <c r="DM552100" s="901"/>
    </row>
    <row r="552101" spans="117:117" x14ac:dyDescent="0.35">
      <c r="DM552101" s="885"/>
    </row>
    <row r="552125" spans="117:117" x14ac:dyDescent="0.35">
      <c r="DM552125" s="901"/>
    </row>
    <row r="552126" spans="117:117" x14ac:dyDescent="0.35">
      <c r="DM552126" s="885"/>
    </row>
    <row r="552150" spans="117:117" x14ac:dyDescent="0.35">
      <c r="DM552150" s="901"/>
    </row>
    <row r="552151" spans="117:117" x14ac:dyDescent="0.35">
      <c r="DM552151" s="885"/>
    </row>
    <row r="552175" spans="117:117" x14ac:dyDescent="0.35">
      <c r="DM552175" s="901"/>
    </row>
    <row r="552176" spans="117:117" x14ac:dyDescent="0.35">
      <c r="DM552176" s="885"/>
    </row>
    <row r="552200" spans="117:117" x14ac:dyDescent="0.35">
      <c r="DM552200" s="901"/>
    </row>
    <row r="552201" spans="117:117" x14ac:dyDescent="0.35">
      <c r="DM552201" s="885"/>
    </row>
    <row r="552225" spans="117:117" x14ac:dyDescent="0.35">
      <c r="DM552225" s="901"/>
    </row>
    <row r="552226" spans="117:117" x14ac:dyDescent="0.35">
      <c r="DM552226" s="885"/>
    </row>
    <row r="552250" spans="117:117" x14ac:dyDescent="0.35">
      <c r="DM552250" s="901"/>
    </row>
    <row r="552251" spans="117:117" x14ac:dyDescent="0.35">
      <c r="DM552251" s="885"/>
    </row>
    <row r="552275" spans="117:117" x14ac:dyDescent="0.35">
      <c r="DM552275" s="901"/>
    </row>
    <row r="552276" spans="117:117" x14ac:dyDescent="0.35">
      <c r="DM552276" s="885"/>
    </row>
    <row r="552300" spans="117:117" x14ac:dyDescent="0.35">
      <c r="DM552300" s="901"/>
    </row>
    <row r="552301" spans="117:117" x14ac:dyDescent="0.35">
      <c r="DM552301" s="885"/>
    </row>
    <row r="552325" spans="117:117" x14ac:dyDescent="0.35">
      <c r="DM552325" s="901"/>
    </row>
    <row r="552326" spans="117:117" x14ac:dyDescent="0.35">
      <c r="DM552326" s="885"/>
    </row>
    <row r="552350" spans="117:117" x14ac:dyDescent="0.35">
      <c r="DM552350" s="901"/>
    </row>
    <row r="552351" spans="117:117" x14ac:dyDescent="0.35">
      <c r="DM552351" s="885"/>
    </row>
    <row r="552375" spans="117:117" x14ac:dyDescent="0.35">
      <c r="DM552375" s="901"/>
    </row>
    <row r="552376" spans="117:117" x14ac:dyDescent="0.35">
      <c r="DM552376" s="885"/>
    </row>
    <row r="552400" spans="117:117" x14ac:dyDescent="0.35">
      <c r="DM552400" s="901"/>
    </row>
    <row r="552401" spans="117:117" x14ac:dyDescent="0.35">
      <c r="DM552401" s="885"/>
    </row>
    <row r="552425" spans="117:117" x14ac:dyDescent="0.35">
      <c r="DM552425" s="901"/>
    </row>
    <row r="552426" spans="117:117" x14ac:dyDescent="0.35">
      <c r="DM552426" s="885"/>
    </row>
    <row r="552450" spans="117:117" x14ac:dyDescent="0.35">
      <c r="DM552450" s="901"/>
    </row>
    <row r="552451" spans="117:117" x14ac:dyDescent="0.35">
      <c r="DM552451" s="885"/>
    </row>
    <row r="552475" spans="117:117" x14ac:dyDescent="0.35">
      <c r="DM552475" s="901"/>
    </row>
    <row r="552476" spans="117:117" x14ac:dyDescent="0.35">
      <c r="DM552476" s="885"/>
    </row>
    <row r="552500" spans="117:117" x14ac:dyDescent="0.35">
      <c r="DM552500" s="901"/>
    </row>
    <row r="552501" spans="117:117" x14ac:dyDescent="0.35">
      <c r="DM552501" s="885"/>
    </row>
    <row r="552525" spans="117:117" x14ac:dyDescent="0.35">
      <c r="DM552525" s="901"/>
    </row>
    <row r="552526" spans="117:117" x14ac:dyDescent="0.35">
      <c r="DM552526" s="885"/>
    </row>
    <row r="552550" spans="117:117" x14ac:dyDescent="0.35">
      <c r="DM552550" s="901"/>
    </row>
    <row r="552551" spans="117:117" x14ac:dyDescent="0.35">
      <c r="DM552551" s="885"/>
    </row>
    <row r="552575" spans="117:117" x14ac:dyDescent="0.35">
      <c r="DM552575" s="901"/>
    </row>
    <row r="552576" spans="117:117" x14ac:dyDescent="0.35">
      <c r="DM552576" s="885"/>
    </row>
    <row r="552600" spans="117:117" x14ac:dyDescent="0.35">
      <c r="DM552600" s="901"/>
    </row>
    <row r="552601" spans="117:117" x14ac:dyDescent="0.35">
      <c r="DM552601" s="885"/>
    </row>
    <row r="552625" spans="117:117" x14ac:dyDescent="0.35">
      <c r="DM552625" s="901"/>
    </row>
    <row r="552626" spans="117:117" x14ac:dyDescent="0.35">
      <c r="DM552626" s="885"/>
    </row>
    <row r="552650" spans="117:117" x14ac:dyDescent="0.35">
      <c r="DM552650" s="901"/>
    </row>
    <row r="552651" spans="117:117" x14ac:dyDescent="0.35">
      <c r="DM552651" s="885"/>
    </row>
    <row r="552675" spans="117:117" x14ac:dyDescent="0.35">
      <c r="DM552675" s="901"/>
    </row>
    <row r="552676" spans="117:117" x14ac:dyDescent="0.35">
      <c r="DM552676" s="885"/>
    </row>
    <row r="552700" spans="117:117" x14ac:dyDescent="0.35">
      <c r="DM552700" s="901"/>
    </row>
    <row r="552701" spans="117:117" x14ac:dyDescent="0.35">
      <c r="DM552701" s="885"/>
    </row>
    <row r="552725" spans="117:117" x14ac:dyDescent="0.35">
      <c r="DM552725" s="901"/>
    </row>
    <row r="552726" spans="117:117" x14ac:dyDescent="0.35">
      <c r="DM552726" s="885"/>
    </row>
    <row r="552750" spans="117:117" x14ac:dyDescent="0.35">
      <c r="DM552750" s="901"/>
    </row>
    <row r="552751" spans="117:117" x14ac:dyDescent="0.35">
      <c r="DM552751" s="885"/>
    </row>
    <row r="552775" spans="117:117" x14ac:dyDescent="0.35">
      <c r="DM552775" s="901"/>
    </row>
    <row r="552776" spans="117:117" x14ac:dyDescent="0.35">
      <c r="DM552776" s="885"/>
    </row>
    <row r="552800" spans="117:117" x14ac:dyDescent="0.35">
      <c r="DM552800" s="901"/>
    </row>
    <row r="552801" spans="117:117" x14ac:dyDescent="0.35">
      <c r="DM552801" s="885"/>
    </row>
    <row r="552825" spans="117:117" x14ac:dyDescent="0.35">
      <c r="DM552825" s="901"/>
    </row>
    <row r="552826" spans="117:117" x14ac:dyDescent="0.35">
      <c r="DM552826" s="885"/>
    </row>
    <row r="552850" spans="117:117" x14ac:dyDescent="0.35">
      <c r="DM552850" s="901"/>
    </row>
    <row r="552851" spans="117:117" x14ac:dyDescent="0.35">
      <c r="DM552851" s="885"/>
    </row>
    <row r="552875" spans="117:117" x14ac:dyDescent="0.35">
      <c r="DM552875" s="901"/>
    </row>
    <row r="552876" spans="117:117" x14ac:dyDescent="0.35">
      <c r="DM552876" s="885"/>
    </row>
    <row r="552900" spans="117:117" x14ac:dyDescent="0.35">
      <c r="DM552900" s="901"/>
    </row>
    <row r="552901" spans="117:117" x14ac:dyDescent="0.35">
      <c r="DM552901" s="885"/>
    </row>
    <row r="552925" spans="117:117" x14ac:dyDescent="0.35">
      <c r="DM552925" s="901"/>
    </row>
    <row r="552926" spans="117:117" x14ac:dyDescent="0.35">
      <c r="DM552926" s="885"/>
    </row>
    <row r="552950" spans="117:117" x14ac:dyDescent="0.35">
      <c r="DM552950" s="901"/>
    </row>
    <row r="552951" spans="117:117" x14ac:dyDescent="0.35">
      <c r="DM552951" s="885"/>
    </row>
    <row r="552975" spans="117:117" x14ac:dyDescent="0.35">
      <c r="DM552975" s="901"/>
    </row>
    <row r="552976" spans="117:117" x14ac:dyDescent="0.35">
      <c r="DM552976" s="885"/>
    </row>
    <row r="553000" spans="117:117" x14ac:dyDescent="0.35">
      <c r="DM553000" s="901"/>
    </row>
    <row r="553001" spans="117:117" x14ac:dyDescent="0.35">
      <c r="DM553001" s="885"/>
    </row>
    <row r="553025" spans="117:117" x14ac:dyDescent="0.35">
      <c r="DM553025" s="901"/>
    </row>
    <row r="553026" spans="117:117" x14ac:dyDescent="0.35">
      <c r="DM553026" s="885"/>
    </row>
    <row r="553050" spans="117:117" x14ac:dyDescent="0.35">
      <c r="DM553050" s="901"/>
    </row>
    <row r="553051" spans="117:117" x14ac:dyDescent="0.35">
      <c r="DM553051" s="885"/>
    </row>
    <row r="553075" spans="117:117" x14ac:dyDescent="0.35">
      <c r="DM553075" s="901"/>
    </row>
    <row r="553076" spans="117:117" x14ac:dyDescent="0.35">
      <c r="DM553076" s="885"/>
    </row>
    <row r="553100" spans="117:117" x14ac:dyDescent="0.35">
      <c r="DM553100" s="901"/>
    </row>
    <row r="553101" spans="117:117" x14ac:dyDescent="0.35">
      <c r="DM553101" s="885"/>
    </row>
    <row r="553125" spans="117:117" x14ac:dyDescent="0.35">
      <c r="DM553125" s="901"/>
    </row>
    <row r="553126" spans="117:117" x14ac:dyDescent="0.35">
      <c r="DM553126" s="885"/>
    </row>
    <row r="553150" spans="117:117" x14ac:dyDescent="0.35">
      <c r="DM553150" s="901"/>
    </row>
    <row r="553151" spans="117:117" x14ac:dyDescent="0.35">
      <c r="DM553151" s="885"/>
    </row>
    <row r="553175" spans="117:117" x14ac:dyDescent="0.35">
      <c r="DM553175" s="901"/>
    </row>
    <row r="553176" spans="117:117" x14ac:dyDescent="0.35">
      <c r="DM553176" s="885"/>
    </row>
    <row r="553200" spans="117:117" x14ac:dyDescent="0.35">
      <c r="DM553200" s="901"/>
    </row>
    <row r="553201" spans="117:117" x14ac:dyDescent="0.35">
      <c r="DM553201" s="885"/>
    </row>
    <row r="553225" spans="117:117" x14ac:dyDescent="0.35">
      <c r="DM553225" s="901"/>
    </row>
    <row r="553226" spans="117:117" x14ac:dyDescent="0.35">
      <c r="DM553226" s="885"/>
    </row>
    <row r="553250" spans="117:117" x14ac:dyDescent="0.35">
      <c r="DM553250" s="901"/>
    </row>
    <row r="553251" spans="117:117" x14ac:dyDescent="0.35">
      <c r="DM553251" s="885"/>
    </row>
    <row r="553275" spans="117:117" x14ac:dyDescent="0.35">
      <c r="DM553275" s="901"/>
    </row>
    <row r="553276" spans="117:117" x14ac:dyDescent="0.35">
      <c r="DM553276" s="885"/>
    </row>
    <row r="553300" spans="117:117" x14ac:dyDescent="0.35">
      <c r="DM553300" s="901"/>
    </row>
    <row r="553301" spans="117:117" x14ac:dyDescent="0.35">
      <c r="DM553301" s="885"/>
    </row>
    <row r="553325" spans="117:117" x14ac:dyDescent="0.35">
      <c r="DM553325" s="901"/>
    </row>
    <row r="553326" spans="117:117" x14ac:dyDescent="0.35">
      <c r="DM553326" s="885"/>
    </row>
    <row r="553350" spans="117:117" x14ac:dyDescent="0.35">
      <c r="DM553350" s="901"/>
    </row>
    <row r="553351" spans="117:117" x14ac:dyDescent="0.35">
      <c r="DM553351" s="885"/>
    </row>
    <row r="553375" spans="117:117" x14ac:dyDescent="0.35">
      <c r="DM553375" s="901"/>
    </row>
    <row r="553376" spans="117:117" x14ac:dyDescent="0.35">
      <c r="DM553376" s="885"/>
    </row>
    <row r="553400" spans="117:117" x14ac:dyDescent="0.35">
      <c r="DM553400" s="901"/>
    </row>
    <row r="553401" spans="117:117" x14ac:dyDescent="0.35">
      <c r="DM553401" s="885"/>
    </row>
    <row r="553425" spans="117:117" x14ac:dyDescent="0.35">
      <c r="DM553425" s="901"/>
    </row>
    <row r="553426" spans="117:117" x14ac:dyDescent="0.35">
      <c r="DM553426" s="885"/>
    </row>
    <row r="553450" spans="117:117" x14ac:dyDescent="0.35">
      <c r="DM553450" s="901"/>
    </row>
    <row r="553451" spans="117:117" x14ac:dyDescent="0.35">
      <c r="DM553451" s="885"/>
    </row>
    <row r="553475" spans="117:117" x14ac:dyDescent="0.35">
      <c r="DM553475" s="901"/>
    </row>
    <row r="553476" spans="117:117" x14ac:dyDescent="0.35">
      <c r="DM553476" s="885"/>
    </row>
    <row r="553500" spans="117:117" x14ac:dyDescent="0.35">
      <c r="DM553500" s="901"/>
    </row>
    <row r="553501" spans="117:117" x14ac:dyDescent="0.35">
      <c r="DM553501" s="885"/>
    </row>
    <row r="553525" spans="117:117" x14ac:dyDescent="0.35">
      <c r="DM553525" s="901"/>
    </row>
    <row r="553526" spans="117:117" x14ac:dyDescent="0.35">
      <c r="DM553526" s="885"/>
    </row>
    <row r="553550" spans="117:117" x14ac:dyDescent="0.35">
      <c r="DM553550" s="901"/>
    </row>
    <row r="553551" spans="117:117" x14ac:dyDescent="0.35">
      <c r="DM553551" s="885"/>
    </row>
    <row r="553575" spans="117:117" x14ac:dyDescent="0.35">
      <c r="DM553575" s="901"/>
    </row>
    <row r="553576" spans="117:117" x14ac:dyDescent="0.35">
      <c r="DM553576" s="885"/>
    </row>
    <row r="553600" spans="117:117" x14ac:dyDescent="0.35">
      <c r="DM553600" s="901"/>
    </row>
    <row r="553601" spans="117:117" x14ac:dyDescent="0.35">
      <c r="DM553601" s="885"/>
    </row>
    <row r="553625" spans="117:117" x14ac:dyDescent="0.35">
      <c r="DM553625" s="901"/>
    </row>
    <row r="553626" spans="117:117" x14ac:dyDescent="0.35">
      <c r="DM553626" s="885"/>
    </row>
    <row r="553650" spans="117:117" x14ac:dyDescent="0.35">
      <c r="DM553650" s="901"/>
    </row>
    <row r="553651" spans="117:117" x14ac:dyDescent="0.35">
      <c r="DM553651" s="885"/>
    </row>
    <row r="553675" spans="117:117" x14ac:dyDescent="0.35">
      <c r="DM553675" s="901"/>
    </row>
    <row r="553676" spans="117:117" x14ac:dyDescent="0.35">
      <c r="DM553676" s="885"/>
    </row>
    <row r="553700" spans="117:117" x14ac:dyDescent="0.35">
      <c r="DM553700" s="901"/>
    </row>
    <row r="553701" spans="117:117" x14ac:dyDescent="0.35">
      <c r="DM553701" s="885"/>
    </row>
    <row r="553725" spans="117:117" x14ac:dyDescent="0.35">
      <c r="DM553725" s="901"/>
    </row>
    <row r="553726" spans="117:117" x14ac:dyDescent="0.35">
      <c r="DM553726" s="885"/>
    </row>
    <row r="553750" spans="117:117" x14ac:dyDescent="0.35">
      <c r="DM553750" s="901"/>
    </row>
    <row r="553751" spans="117:117" x14ac:dyDescent="0.35">
      <c r="DM553751" s="885"/>
    </row>
    <row r="553775" spans="117:117" x14ac:dyDescent="0.35">
      <c r="DM553775" s="901"/>
    </row>
    <row r="553776" spans="117:117" x14ac:dyDescent="0.35">
      <c r="DM553776" s="885"/>
    </row>
    <row r="553800" spans="117:117" x14ac:dyDescent="0.35">
      <c r="DM553800" s="901"/>
    </row>
    <row r="553801" spans="117:117" x14ac:dyDescent="0.35">
      <c r="DM553801" s="885"/>
    </row>
    <row r="553825" spans="117:117" x14ac:dyDescent="0.35">
      <c r="DM553825" s="901"/>
    </row>
    <row r="553826" spans="117:117" x14ac:dyDescent="0.35">
      <c r="DM553826" s="885"/>
    </row>
    <row r="553850" spans="117:117" x14ac:dyDescent="0.35">
      <c r="DM553850" s="901"/>
    </row>
    <row r="553851" spans="117:117" x14ac:dyDescent="0.35">
      <c r="DM553851" s="885"/>
    </row>
    <row r="553875" spans="117:117" x14ac:dyDescent="0.35">
      <c r="DM553875" s="901"/>
    </row>
    <row r="553876" spans="117:117" x14ac:dyDescent="0.35">
      <c r="DM553876" s="885"/>
    </row>
    <row r="553900" spans="117:117" x14ac:dyDescent="0.35">
      <c r="DM553900" s="901"/>
    </row>
    <row r="553901" spans="117:117" x14ac:dyDescent="0.35">
      <c r="DM553901" s="885"/>
    </row>
    <row r="553925" spans="117:117" x14ac:dyDescent="0.35">
      <c r="DM553925" s="901"/>
    </row>
    <row r="553926" spans="117:117" x14ac:dyDescent="0.35">
      <c r="DM553926" s="885"/>
    </row>
    <row r="553950" spans="117:117" x14ac:dyDescent="0.35">
      <c r="DM553950" s="901"/>
    </row>
    <row r="553951" spans="117:117" x14ac:dyDescent="0.35">
      <c r="DM553951" s="885"/>
    </row>
    <row r="553975" spans="117:117" x14ac:dyDescent="0.35">
      <c r="DM553975" s="901"/>
    </row>
    <row r="553976" spans="117:117" x14ac:dyDescent="0.35">
      <c r="DM553976" s="885"/>
    </row>
    <row r="554000" spans="117:117" x14ac:dyDescent="0.35">
      <c r="DM554000" s="901"/>
    </row>
    <row r="554001" spans="117:117" x14ac:dyDescent="0.35">
      <c r="DM554001" s="885"/>
    </row>
    <row r="554025" spans="117:117" x14ac:dyDescent="0.35">
      <c r="DM554025" s="901"/>
    </row>
    <row r="554026" spans="117:117" x14ac:dyDescent="0.35">
      <c r="DM554026" s="885"/>
    </row>
    <row r="554050" spans="117:117" x14ac:dyDescent="0.35">
      <c r="DM554050" s="901"/>
    </row>
    <row r="554051" spans="117:117" x14ac:dyDescent="0.35">
      <c r="DM554051" s="885"/>
    </row>
    <row r="554075" spans="117:117" x14ac:dyDescent="0.35">
      <c r="DM554075" s="901"/>
    </row>
    <row r="554076" spans="117:117" x14ac:dyDescent="0.35">
      <c r="DM554076" s="885"/>
    </row>
    <row r="554100" spans="117:117" x14ac:dyDescent="0.35">
      <c r="DM554100" s="901"/>
    </row>
    <row r="554101" spans="117:117" x14ac:dyDescent="0.35">
      <c r="DM554101" s="885"/>
    </row>
    <row r="554125" spans="117:117" x14ac:dyDescent="0.35">
      <c r="DM554125" s="901"/>
    </row>
    <row r="554126" spans="117:117" x14ac:dyDescent="0.35">
      <c r="DM554126" s="885"/>
    </row>
    <row r="554150" spans="117:117" x14ac:dyDescent="0.35">
      <c r="DM554150" s="901"/>
    </row>
    <row r="554151" spans="117:117" x14ac:dyDescent="0.35">
      <c r="DM554151" s="885"/>
    </row>
    <row r="554175" spans="117:117" x14ac:dyDescent="0.35">
      <c r="DM554175" s="901"/>
    </row>
    <row r="554176" spans="117:117" x14ac:dyDescent="0.35">
      <c r="DM554176" s="885"/>
    </row>
    <row r="554200" spans="117:117" x14ac:dyDescent="0.35">
      <c r="DM554200" s="901"/>
    </row>
    <row r="554201" spans="117:117" x14ac:dyDescent="0.35">
      <c r="DM554201" s="885"/>
    </row>
    <row r="554225" spans="117:117" x14ac:dyDescent="0.35">
      <c r="DM554225" s="901"/>
    </row>
    <row r="554226" spans="117:117" x14ac:dyDescent="0.35">
      <c r="DM554226" s="885"/>
    </row>
    <row r="554250" spans="117:117" x14ac:dyDescent="0.35">
      <c r="DM554250" s="901"/>
    </row>
    <row r="554251" spans="117:117" x14ac:dyDescent="0.35">
      <c r="DM554251" s="885"/>
    </row>
    <row r="554275" spans="117:117" x14ac:dyDescent="0.35">
      <c r="DM554275" s="901"/>
    </row>
    <row r="554276" spans="117:117" x14ac:dyDescent="0.35">
      <c r="DM554276" s="885"/>
    </row>
    <row r="554300" spans="117:117" x14ac:dyDescent="0.35">
      <c r="DM554300" s="901"/>
    </row>
    <row r="554301" spans="117:117" x14ac:dyDescent="0.35">
      <c r="DM554301" s="885"/>
    </row>
    <row r="554325" spans="117:117" x14ac:dyDescent="0.35">
      <c r="DM554325" s="901"/>
    </row>
    <row r="554326" spans="117:117" x14ac:dyDescent="0.35">
      <c r="DM554326" s="885"/>
    </row>
    <row r="554350" spans="117:117" x14ac:dyDescent="0.35">
      <c r="DM554350" s="901"/>
    </row>
    <row r="554351" spans="117:117" x14ac:dyDescent="0.35">
      <c r="DM554351" s="885"/>
    </row>
    <row r="554375" spans="117:117" x14ac:dyDescent="0.35">
      <c r="DM554375" s="901"/>
    </row>
    <row r="554376" spans="117:117" x14ac:dyDescent="0.35">
      <c r="DM554376" s="885"/>
    </row>
    <row r="554400" spans="117:117" x14ac:dyDescent="0.35">
      <c r="DM554400" s="901"/>
    </row>
    <row r="554401" spans="117:117" x14ac:dyDescent="0.35">
      <c r="DM554401" s="885"/>
    </row>
    <row r="554425" spans="117:117" x14ac:dyDescent="0.35">
      <c r="DM554425" s="901"/>
    </row>
    <row r="554426" spans="117:117" x14ac:dyDescent="0.35">
      <c r="DM554426" s="885"/>
    </row>
    <row r="554450" spans="117:117" x14ac:dyDescent="0.35">
      <c r="DM554450" s="901"/>
    </row>
    <row r="554451" spans="117:117" x14ac:dyDescent="0.35">
      <c r="DM554451" s="885"/>
    </row>
    <row r="554475" spans="117:117" x14ac:dyDescent="0.35">
      <c r="DM554475" s="901"/>
    </row>
    <row r="554476" spans="117:117" x14ac:dyDescent="0.35">
      <c r="DM554476" s="885"/>
    </row>
    <row r="554500" spans="117:117" x14ac:dyDescent="0.35">
      <c r="DM554500" s="901"/>
    </row>
    <row r="554501" spans="117:117" x14ac:dyDescent="0.35">
      <c r="DM554501" s="885"/>
    </row>
    <row r="554525" spans="117:117" x14ac:dyDescent="0.35">
      <c r="DM554525" s="901"/>
    </row>
    <row r="554526" spans="117:117" x14ac:dyDescent="0.35">
      <c r="DM554526" s="885"/>
    </row>
    <row r="554550" spans="117:117" x14ac:dyDescent="0.35">
      <c r="DM554550" s="901"/>
    </row>
    <row r="554551" spans="117:117" x14ac:dyDescent="0.35">
      <c r="DM554551" s="885"/>
    </row>
    <row r="554575" spans="117:117" x14ac:dyDescent="0.35">
      <c r="DM554575" s="901"/>
    </row>
    <row r="554576" spans="117:117" x14ac:dyDescent="0.35">
      <c r="DM554576" s="885"/>
    </row>
    <row r="554600" spans="117:117" x14ac:dyDescent="0.35">
      <c r="DM554600" s="901"/>
    </row>
    <row r="554601" spans="117:117" x14ac:dyDescent="0.35">
      <c r="DM554601" s="885"/>
    </row>
    <row r="554625" spans="117:117" x14ac:dyDescent="0.35">
      <c r="DM554625" s="901"/>
    </row>
    <row r="554626" spans="117:117" x14ac:dyDescent="0.35">
      <c r="DM554626" s="885"/>
    </row>
    <row r="554650" spans="117:117" x14ac:dyDescent="0.35">
      <c r="DM554650" s="901"/>
    </row>
    <row r="554651" spans="117:117" x14ac:dyDescent="0.35">
      <c r="DM554651" s="885"/>
    </row>
    <row r="554675" spans="117:117" x14ac:dyDescent="0.35">
      <c r="DM554675" s="901"/>
    </row>
    <row r="554676" spans="117:117" x14ac:dyDescent="0.35">
      <c r="DM554676" s="885"/>
    </row>
    <row r="554700" spans="117:117" x14ac:dyDescent="0.35">
      <c r="DM554700" s="901"/>
    </row>
    <row r="554701" spans="117:117" x14ac:dyDescent="0.35">
      <c r="DM554701" s="885"/>
    </row>
    <row r="554725" spans="117:117" x14ac:dyDescent="0.35">
      <c r="DM554725" s="901"/>
    </row>
    <row r="554726" spans="117:117" x14ac:dyDescent="0.35">
      <c r="DM554726" s="885"/>
    </row>
    <row r="554750" spans="117:117" x14ac:dyDescent="0.35">
      <c r="DM554750" s="901"/>
    </row>
    <row r="554751" spans="117:117" x14ac:dyDescent="0.35">
      <c r="DM554751" s="885"/>
    </row>
    <row r="554775" spans="117:117" x14ac:dyDescent="0.35">
      <c r="DM554775" s="901"/>
    </row>
    <row r="554776" spans="117:117" x14ac:dyDescent="0.35">
      <c r="DM554776" s="885"/>
    </row>
    <row r="554800" spans="117:117" x14ac:dyDescent="0.35">
      <c r="DM554800" s="901"/>
    </row>
    <row r="554801" spans="117:117" x14ac:dyDescent="0.35">
      <c r="DM554801" s="885"/>
    </row>
    <row r="554825" spans="117:117" x14ac:dyDescent="0.35">
      <c r="DM554825" s="901"/>
    </row>
    <row r="554826" spans="117:117" x14ac:dyDescent="0.35">
      <c r="DM554826" s="885"/>
    </row>
    <row r="554850" spans="117:117" x14ac:dyDescent="0.35">
      <c r="DM554850" s="901"/>
    </row>
    <row r="554851" spans="117:117" x14ac:dyDescent="0.35">
      <c r="DM554851" s="885"/>
    </row>
    <row r="554875" spans="117:117" x14ac:dyDescent="0.35">
      <c r="DM554875" s="901"/>
    </row>
    <row r="554876" spans="117:117" x14ac:dyDescent="0.35">
      <c r="DM554876" s="885"/>
    </row>
    <row r="554900" spans="117:117" x14ac:dyDescent="0.35">
      <c r="DM554900" s="901"/>
    </row>
    <row r="554901" spans="117:117" x14ac:dyDescent="0.35">
      <c r="DM554901" s="885"/>
    </row>
    <row r="554925" spans="117:117" x14ac:dyDescent="0.35">
      <c r="DM554925" s="901"/>
    </row>
    <row r="554926" spans="117:117" x14ac:dyDescent="0.35">
      <c r="DM554926" s="885"/>
    </row>
    <row r="554950" spans="117:117" x14ac:dyDescent="0.35">
      <c r="DM554950" s="901"/>
    </row>
    <row r="554951" spans="117:117" x14ac:dyDescent="0.35">
      <c r="DM554951" s="885"/>
    </row>
    <row r="554975" spans="117:117" x14ac:dyDescent="0.35">
      <c r="DM554975" s="901"/>
    </row>
    <row r="554976" spans="117:117" x14ac:dyDescent="0.35">
      <c r="DM554976" s="885"/>
    </row>
    <row r="555000" spans="117:117" x14ac:dyDescent="0.35">
      <c r="DM555000" s="901"/>
    </row>
    <row r="555001" spans="117:117" x14ac:dyDescent="0.35">
      <c r="DM555001" s="885"/>
    </row>
    <row r="555025" spans="117:117" x14ac:dyDescent="0.35">
      <c r="DM555025" s="901"/>
    </row>
    <row r="555026" spans="117:117" x14ac:dyDescent="0.35">
      <c r="DM555026" s="885"/>
    </row>
    <row r="555050" spans="117:117" x14ac:dyDescent="0.35">
      <c r="DM555050" s="901"/>
    </row>
    <row r="555051" spans="117:117" x14ac:dyDescent="0.35">
      <c r="DM555051" s="885"/>
    </row>
    <row r="555075" spans="117:117" x14ac:dyDescent="0.35">
      <c r="DM555075" s="901"/>
    </row>
    <row r="555076" spans="117:117" x14ac:dyDescent="0.35">
      <c r="DM555076" s="885"/>
    </row>
    <row r="555100" spans="117:117" x14ac:dyDescent="0.35">
      <c r="DM555100" s="901"/>
    </row>
    <row r="555101" spans="117:117" x14ac:dyDescent="0.35">
      <c r="DM555101" s="885"/>
    </row>
    <row r="555125" spans="117:117" x14ac:dyDescent="0.35">
      <c r="DM555125" s="901"/>
    </row>
    <row r="555126" spans="117:117" x14ac:dyDescent="0.35">
      <c r="DM555126" s="885"/>
    </row>
    <row r="555150" spans="117:117" x14ac:dyDescent="0.35">
      <c r="DM555150" s="901"/>
    </row>
    <row r="555151" spans="117:117" x14ac:dyDescent="0.35">
      <c r="DM555151" s="885"/>
    </row>
    <row r="555175" spans="117:117" x14ac:dyDescent="0.35">
      <c r="DM555175" s="901"/>
    </row>
    <row r="555176" spans="117:117" x14ac:dyDescent="0.35">
      <c r="DM555176" s="885"/>
    </row>
    <row r="555200" spans="117:117" x14ac:dyDescent="0.35">
      <c r="DM555200" s="901"/>
    </row>
    <row r="555201" spans="117:117" x14ac:dyDescent="0.35">
      <c r="DM555201" s="885"/>
    </row>
    <row r="555225" spans="117:117" x14ac:dyDescent="0.35">
      <c r="DM555225" s="901"/>
    </row>
    <row r="555226" spans="117:117" x14ac:dyDescent="0.35">
      <c r="DM555226" s="885"/>
    </row>
    <row r="555250" spans="117:117" x14ac:dyDescent="0.35">
      <c r="DM555250" s="901"/>
    </row>
    <row r="555251" spans="117:117" x14ac:dyDescent="0.35">
      <c r="DM555251" s="885"/>
    </row>
    <row r="555275" spans="117:117" x14ac:dyDescent="0.35">
      <c r="DM555275" s="901"/>
    </row>
    <row r="555276" spans="117:117" x14ac:dyDescent="0.35">
      <c r="DM555276" s="885"/>
    </row>
    <row r="555300" spans="117:117" x14ac:dyDescent="0.35">
      <c r="DM555300" s="901"/>
    </row>
    <row r="555301" spans="117:117" x14ac:dyDescent="0.35">
      <c r="DM555301" s="885"/>
    </row>
    <row r="555325" spans="117:117" x14ac:dyDescent="0.35">
      <c r="DM555325" s="901"/>
    </row>
    <row r="555326" spans="117:117" x14ac:dyDescent="0.35">
      <c r="DM555326" s="885"/>
    </row>
    <row r="555350" spans="117:117" x14ac:dyDescent="0.35">
      <c r="DM555350" s="901"/>
    </row>
    <row r="555351" spans="117:117" x14ac:dyDescent="0.35">
      <c r="DM555351" s="885"/>
    </row>
    <row r="555375" spans="117:117" x14ac:dyDescent="0.35">
      <c r="DM555375" s="901"/>
    </row>
    <row r="555376" spans="117:117" x14ac:dyDescent="0.35">
      <c r="DM555376" s="885"/>
    </row>
    <row r="555400" spans="117:117" x14ac:dyDescent="0.35">
      <c r="DM555400" s="901"/>
    </row>
    <row r="555401" spans="117:117" x14ac:dyDescent="0.35">
      <c r="DM555401" s="885"/>
    </row>
    <row r="555425" spans="117:117" x14ac:dyDescent="0.35">
      <c r="DM555425" s="901"/>
    </row>
    <row r="555426" spans="117:117" x14ac:dyDescent="0.35">
      <c r="DM555426" s="885"/>
    </row>
    <row r="555450" spans="117:117" x14ac:dyDescent="0.35">
      <c r="DM555450" s="901"/>
    </row>
    <row r="555451" spans="117:117" x14ac:dyDescent="0.35">
      <c r="DM555451" s="885"/>
    </row>
    <row r="555475" spans="117:117" x14ac:dyDescent="0.35">
      <c r="DM555475" s="901"/>
    </row>
    <row r="555476" spans="117:117" x14ac:dyDescent="0.35">
      <c r="DM555476" s="885"/>
    </row>
    <row r="555500" spans="117:117" x14ac:dyDescent="0.35">
      <c r="DM555500" s="901"/>
    </row>
    <row r="555501" spans="117:117" x14ac:dyDescent="0.35">
      <c r="DM555501" s="885"/>
    </row>
    <row r="555525" spans="117:117" x14ac:dyDescent="0.35">
      <c r="DM555525" s="901"/>
    </row>
    <row r="555526" spans="117:117" x14ac:dyDescent="0.35">
      <c r="DM555526" s="885"/>
    </row>
    <row r="555550" spans="117:117" x14ac:dyDescent="0.35">
      <c r="DM555550" s="901"/>
    </row>
    <row r="555551" spans="117:117" x14ac:dyDescent="0.35">
      <c r="DM555551" s="885"/>
    </row>
    <row r="555575" spans="117:117" x14ac:dyDescent="0.35">
      <c r="DM555575" s="901"/>
    </row>
    <row r="555576" spans="117:117" x14ac:dyDescent="0.35">
      <c r="DM555576" s="885"/>
    </row>
    <row r="555600" spans="117:117" x14ac:dyDescent="0.35">
      <c r="DM555600" s="901"/>
    </row>
    <row r="555601" spans="117:117" x14ac:dyDescent="0.35">
      <c r="DM555601" s="885"/>
    </row>
    <row r="555625" spans="117:117" x14ac:dyDescent="0.35">
      <c r="DM555625" s="901"/>
    </row>
    <row r="555626" spans="117:117" x14ac:dyDescent="0.35">
      <c r="DM555626" s="885"/>
    </row>
    <row r="555650" spans="117:117" x14ac:dyDescent="0.35">
      <c r="DM555650" s="901"/>
    </row>
    <row r="555651" spans="117:117" x14ac:dyDescent="0.35">
      <c r="DM555651" s="885"/>
    </row>
    <row r="555675" spans="117:117" x14ac:dyDescent="0.35">
      <c r="DM555675" s="901"/>
    </row>
    <row r="555676" spans="117:117" x14ac:dyDescent="0.35">
      <c r="DM555676" s="885"/>
    </row>
    <row r="555700" spans="117:117" x14ac:dyDescent="0.35">
      <c r="DM555700" s="901"/>
    </row>
    <row r="555701" spans="117:117" x14ac:dyDescent="0.35">
      <c r="DM555701" s="885"/>
    </row>
    <row r="555725" spans="117:117" x14ac:dyDescent="0.35">
      <c r="DM555725" s="901"/>
    </row>
    <row r="555726" spans="117:117" x14ac:dyDescent="0.35">
      <c r="DM555726" s="885"/>
    </row>
    <row r="555750" spans="117:117" x14ac:dyDescent="0.35">
      <c r="DM555750" s="901"/>
    </row>
    <row r="555751" spans="117:117" x14ac:dyDescent="0.35">
      <c r="DM555751" s="885"/>
    </row>
    <row r="555775" spans="117:117" x14ac:dyDescent="0.35">
      <c r="DM555775" s="901"/>
    </row>
    <row r="555776" spans="117:117" x14ac:dyDescent="0.35">
      <c r="DM555776" s="885"/>
    </row>
    <row r="555800" spans="117:117" x14ac:dyDescent="0.35">
      <c r="DM555800" s="901"/>
    </row>
    <row r="555801" spans="117:117" x14ac:dyDescent="0.35">
      <c r="DM555801" s="885"/>
    </row>
    <row r="555825" spans="117:117" x14ac:dyDescent="0.35">
      <c r="DM555825" s="901"/>
    </row>
    <row r="555826" spans="117:117" x14ac:dyDescent="0.35">
      <c r="DM555826" s="885"/>
    </row>
    <row r="555850" spans="117:117" x14ac:dyDescent="0.35">
      <c r="DM555850" s="901"/>
    </row>
    <row r="555851" spans="117:117" x14ac:dyDescent="0.35">
      <c r="DM555851" s="885"/>
    </row>
    <row r="555875" spans="117:117" x14ac:dyDescent="0.35">
      <c r="DM555875" s="901"/>
    </row>
    <row r="555876" spans="117:117" x14ac:dyDescent="0.35">
      <c r="DM555876" s="885"/>
    </row>
    <row r="555900" spans="117:117" x14ac:dyDescent="0.35">
      <c r="DM555900" s="901"/>
    </row>
    <row r="555901" spans="117:117" x14ac:dyDescent="0.35">
      <c r="DM555901" s="885"/>
    </row>
    <row r="555925" spans="117:117" x14ac:dyDescent="0.35">
      <c r="DM555925" s="901"/>
    </row>
    <row r="555926" spans="117:117" x14ac:dyDescent="0.35">
      <c r="DM555926" s="885"/>
    </row>
    <row r="555950" spans="117:117" x14ac:dyDescent="0.35">
      <c r="DM555950" s="901"/>
    </row>
    <row r="555951" spans="117:117" x14ac:dyDescent="0.35">
      <c r="DM555951" s="885"/>
    </row>
    <row r="555975" spans="117:117" x14ac:dyDescent="0.35">
      <c r="DM555975" s="901"/>
    </row>
    <row r="555976" spans="117:117" x14ac:dyDescent="0.35">
      <c r="DM555976" s="885"/>
    </row>
    <row r="556000" spans="117:117" x14ac:dyDescent="0.35">
      <c r="DM556000" s="901"/>
    </row>
    <row r="556001" spans="117:117" x14ac:dyDescent="0.35">
      <c r="DM556001" s="885"/>
    </row>
    <row r="556025" spans="117:117" x14ac:dyDescent="0.35">
      <c r="DM556025" s="901"/>
    </row>
    <row r="556026" spans="117:117" x14ac:dyDescent="0.35">
      <c r="DM556026" s="885"/>
    </row>
    <row r="556050" spans="117:117" x14ac:dyDescent="0.35">
      <c r="DM556050" s="901"/>
    </row>
    <row r="556051" spans="117:117" x14ac:dyDescent="0.35">
      <c r="DM556051" s="885"/>
    </row>
    <row r="556075" spans="117:117" x14ac:dyDescent="0.35">
      <c r="DM556075" s="901"/>
    </row>
    <row r="556076" spans="117:117" x14ac:dyDescent="0.35">
      <c r="DM556076" s="885"/>
    </row>
    <row r="556100" spans="117:117" x14ac:dyDescent="0.35">
      <c r="DM556100" s="901"/>
    </row>
    <row r="556101" spans="117:117" x14ac:dyDescent="0.35">
      <c r="DM556101" s="885"/>
    </row>
    <row r="556125" spans="117:117" x14ac:dyDescent="0.35">
      <c r="DM556125" s="901"/>
    </row>
    <row r="556126" spans="117:117" x14ac:dyDescent="0.35">
      <c r="DM556126" s="885"/>
    </row>
    <row r="556150" spans="117:117" x14ac:dyDescent="0.35">
      <c r="DM556150" s="901"/>
    </row>
    <row r="556151" spans="117:117" x14ac:dyDescent="0.35">
      <c r="DM556151" s="885"/>
    </row>
    <row r="556175" spans="117:117" x14ac:dyDescent="0.35">
      <c r="DM556175" s="901"/>
    </row>
    <row r="556176" spans="117:117" x14ac:dyDescent="0.35">
      <c r="DM556176" s="885"/>
    </row>
    <row r="556200" spans="117:117" x14ac:dyDescent="0.35">
      <c r="DM556200" s="901"/>
    </row>
    <row r="556201" spans="117:117" x14ac:dyDescent="0.35">
      <c r="DM556201" s="885"/>
    </row>
    <row r="556225" spans="117:117" x14ac:dyDescent="0.35">
      <c r="DM556225" s="901"/>
    </row>
    <row r="556226" spans="117:117" x14ac:dyDescent="0.35">
      <c r="DM556226" s="885"/>
    </row>
    <row r="556250" spans="117:117" x14ac:dyDescent="0.35">
      <c r="DM556250" s="901"/>
    </row>
    <row r="556251" spans="117:117" x14ac:dyDescent="0.35">
      <c r="DM556251" s="885"/>
    </row>
    <row r="556275" spans="117:117" x14ac:dyDescent="0.35">
      <c r="DM556275" s="901"/>
    </row>
    <row r="556276" spans="117:117" x14ac:dyDescent="0.35">
      <c r="DM556276" s="885"/>
    </row>
    <row r="556300" spans="117:117" x14ac:dyDescent="0.35">
      <c r="DM556300" s="901"/>
    </row>
    <row r="556301" spans="117:117" x14ac:dyDescent="0.35">
      <c r="DM556301" s="885"/>
    </row>
    <row r="556325" spans="117:117" x14ac:dyDescent="0.35">
      <c r="DM556325" s="901"/>
    </row>
    <row r="556326" spans="117:117" x14ac:dyDescent="0.35">
      <c r="DM556326" s="885"/>
    </row>
    <row r="556350" spans="117:117" x14ac:dyDescent="0.35">
      <c r="DM556350" s="901"/>
    </row>
    <row r="556351" spans="117:117" x14ac:dyDescent="0.35">
      <c r="DM556351" s="885"/>
    </row>
    <row r="556375" spans="117:117" x14ac:dyDescent="0.35">
      <c r="DM556375" s="901"/>
    </row>
    <row r="556376" spans="117:117" x14ac:dyDescent="0.35">
      <c r="DM556376" s="885"/>
    </row>
    <row r="556400" spans="117:117" x14ac:dyDescent="0.35">
      <c r="DM556400" s="901"/>
    </row>
    <row r="556401" spans="117:117" x14ac:dyDescent="0.35">
      <c r="DM556401" s="885"/>
    </row>
    <row r="556425" spans="117:117" x14ac:dyDescent="0.35">
      <c r="DM556425" s="901"/>
    </row>
    <row r="556426" spans="117:117" x14ac:dyDescent="0.35">
      <c r="DM556426" s="885"/>
    </row>
    <row r="556450" spans="117:117" x14ac:dyDescent="0.35">
      <c r="DM556450" s="901"/>
    </row>
    <row r="556451" spans="117:117" x14ac:dyDescent="0.35">
      <c r="DM556451" s="885"/>
    </row>
    <row r="556475" spans="117:117" x14ac:dyDescent="0.35">
      <c r="DM556475" s="901"/>
    </row>
    <row r="556476" spans="117:117" x14ac:dyDescent="0.35">
      <c r="DM556476" s="885"/>
    </row>
    <row r="556500" spans="117:117" x14ac:dyDescent="0.35">
      <c r="DM556500" s="901"/>
    </row>
    <row r="556501" spans="117:117" x14ac:dyDescent="0.35">
      <c r="DM556501" s="885"/>
    </row>
    <row r="556525" spans="117:117" x14ac:dyDescent="0.35">
      <c r="DM556525" s="901"/>
    </row>
    <row r="556526" spans="117:117" x14ac:dyDescent="0.35">
      <c r="DM556526" s="885"/>
    </row>
    <row r="556550" spans="117:117" x14ac:dyDescent="0.35">
      <c r="DM556550" s="901"/>
    </row>
    <row r="556551" spans="117:117" x14ac:dyDescent="0.35">
      <c r="DM556551" s="885"/>
    </row>
    <row r="556575" spans="117:117" x14ac:dyDescent="0.35">
      <c r="DM556575" s="901"/>
    </row>
    <row r="556576" spans="117:117" x14ac:dyDescent="0.35">
      <c r="DM556576" s="885"/>
    </row>
    <row r="556600" spans="117:117" x14ac:dyDescent="0.35">
      <c r="DM556600" s="901"/>
    </row>
    <row r="556601" spans="117:117" x14ac:dyDescent="0.35">
      <c r="DM556601" s="885"/>
    </row>
    <row r="556625" spans="117:117" x14ac:dyDescent="0.35">
      <c r="DM556625" s="901"/>
    </row>
    <row r="556626" spans="117:117" x14ac:dyDescent="0.35">
      <c r="DM556626" s="885"/>
    </row>
    <row r="556650" spans="117:117" x14ac:dyDescent="0.35">
      <c r="DM556650" s="901"/>
    </row>
    <row r="556651" spans="117:117" x14ac:dyDescent="0.35">
      <c r="DM556651" s="885"/>
    </row>
    <row r="556675" spans="117:117" x14ac:dyDescent="0.35">
      <c r="DM556675" s="901"/>
    </row>
    <row r="556676" spans="117:117" x14ac:dyDescent="0.35">
      <c r="DM556676" s="885"/>
    </row>
    <row r="556700" spans="117:117" x14ac:dyDescent="0.35">
      <c r="DM556700" s="901"/>
    </row>
    <row r="556701" spans="117:117" x14ac:dyDescent="0.35">
      <c r="DM556701" s="885"/>
    </row>
    <row r="556725" spans="117:117" x14ac:dyDescent="0.35">
      <c r="DM556725" s="901"/>
    </row>
    <row r="556726" spans="117:117" x14ac:dyDescent="0.35">
      <c r="DM556726" s="885"/>
    </row>
    <row r="556750" spans="117:117" x14ac:dyDescent="0.35">
      <c r="DM556750" s="901"/>
    </row>
    <row r="556751" spans="117:117" x14ac:dyDescent="0.35">
      <c r="DM556751" s="885"/>
    </row>
    <row r="556775" spans="117:117" x14ac:dyDescent="0.35">
      <c r="DM556775" s="901"/>
    </row>
    <row r="556776" spans="117:117" x14ac:dyDescent="0.35">
      <c r="DM556776" s="885"/>
    </row>
    <row r="556800" spans="117:117" x14ac:dyDescent="0.35">
      <c r="DM556800" s="901"/>
    </row>
    <row r="556801" spans="117:117" x14ac:dyDescent="0.35">
      <c r="DM556801" s="885"/>
    </row>
    <row r="556825" spans="117:117" x14ac:dyDescent="0.35">
      <c r="DM556825" s="901"/>
    </row>
    <row r="556826" spans="117:117" x14ac:dyDescent="0.35">
      <c r="DM556826" s="885"/>
    </row>
    <row r="556850" spans="117:117" x14ac:dyDescent="0.35">
      <c r="DM556850" s="901"/>
    </row>
    <row r="556851" spans="117:117" x14ac:dyDescent="0.35">
      <c r="DM556851" s="885"/>
    </row>
    <row r="556875" spans="117:117" x14ac:dyDescent="0.35">
      <c r="DM556875" s="901"/>
    </row>
    <row r="556876" spans="117:117" x14ac:dyDescent="0.35">
      <c r="DM556876" s="885"/>
    </row>
    <row r="556900" spans="117:117" x14ac:dyDescent="0.35">
      <c r="DM556900" s="901"/>
    </row>
    <row r="556901" spans="117:117" x14ac:dyDescent="0.35">
      <c r="DM556901" s="885"/>
    </row>
    <row r="556925" spans="117:117" x14ac:dyDescent="0.35">
      <c r="DM556925" s="901"/>
    </row>
    <row r="556926" spans="117:117" x14ac:dyDescent="0.35">
      <c r="DM556926" s="885"/>
    </row>
    <row r="556950" spans="117:117" x14ac:dyDescent="0.35">
      <c r="DM556950" s="901"/>
    </row>
    <row r="556951" spans="117:117" x14ac:dyDescent="0.35">
      <c r="DM556951" s="885"/>
    </row>
    <row r="556975" spans="117:117" x14ac:dyDescent="0.35">
      <c r="DM556975" s="901"/>
    </row>
    <row r="556976" spans="117:117" x14ac:dyDescent="0.35">
      <c r="DM556976" s="885"/>
    </row>
    <row r="557000" spans="117:117" x14ac:dyDescent="0.35">
      <c r="DM557000" s="901"/>
    </row>
    <row r="557001" spans="117:117" x14ac:dyDescent="0.35">
      <c r="DM557001" s="885"/>
    </row>
    <row r="557025" spans="117:117" x14ac:dyDescent="0.35">
      <c r="DM557025" s="901"/>
    </row>
    <row r="557026" spans="117:117" x14ac:dyDescent="0.35">
      <c r="DM557026" s="885"/>
    </row>
    <row r="557050" spans="117:117" x14ac:dyDescent="0.35">
      <c r="DM557050" s="901"/>
    </row>
    <row r="557051" spans="117:117" x14ac:dyDescent="0.35">
      <c r="DM557051" s="885"/>
    </row>
    <row r="557075" spans="117:117" x14ac:dyDescent="0.35">
      <c r="DM557075" s="901"/>
    </row>
    <row r="557076" spans="117:117" x14ac:dyDescent="0.35">
      <c r="DM557076" s="885"/>
    </row>
    <row r="557100" spans="117:117" x14ac:dyDescent="0.35">
      <c r="DM557100" s="901"/>
    </row>
    <row r="557101" spans="117:117" x14ac:dyDescent="0.35">
      <c r="DM557101" s="885"/>
    </row>
    <row r="557125" spans="117:117" x14ac:dyDescent="0.35">
      <c r="DM557125" s="901"/>
    </row>
    <row r="557126" spans="117:117" x14ac:dyDescent="0.35">
      <c r="DM557126" s="885"/>
    </row>
    <row r="557150" spans="117:117" x14ac:dyDescent="0.35">
      <c r="DM557150" s="901"/>
    </row>
    <row r="557151" spans="117:117" x14ac:dyDescent="0.35">
      <c r="DM557151" s="885"/>
    </row>
    <row r="557175" spans="117:117" x14ac:dyDescent="0.35">
      <c r="DM557175" s="901"/>
    </row>
    <row r="557176" spans="117:117" x14ac:dyDescent="0.35">
      <c r="DM557176" s="885"/>
    </row>
    <row r="557200" spans="117:117" x14ac:dyDescent="0.35">
      <c r="DM557200" s="901"/>
    </row>
    <row r="557201" spans="117:117" x14ac:dyDescent="0.35">
      <c r="DM557201" s="885"/>
    </row>
    <row r="557225" spans="117:117" x14ac:dyDescent="0.35">
      <c r="DM557225" s="901"/>
    </row>
    <row r="557226" spans="117:117" x14ac:dyDescent="0.35">
      <c r="DM557226" s="885"/>
    </row>
    <row r="557250" spans="117:117" x14ac:dyDescent="0.35">
      <c r="DM557250" s="901"/>
    </row>
    <row r="557251" spans="117:117" x14ac:dyDescent="0.35">
      <c r="DM557251" s="885"/>
    </row>
    <row r="557275" spans="117:117" x14ac:dyDescent="0.35">
      <c r="DM557275" s="901"/>
    </row>
    <row r="557276" spans="117:117" x14ac:dyDescent="0.35">
      <c r="DM557276" s="885"/>
    </row>
    <row r="557300" spans="117:117" x14ac:dyDescent="0.35">
      <c r="DM557300" s="901"/>
    </row>
    <row r="557301" spans="117:117" x14ac:dyDescent="0.35">
      <c r="DM557301" s="885"/>
    </row>
    <row r="557325" spans="117:117" x14ac:dyDescent="0.35">
      <c r="DM557325" s="901"/>
    </row>
    <row r="557326" spans="117:117" x14ac:dyDescent="0.35">
      <c r="DM557326" s="885"/>
    </row>
    <row r="557350" spans="117:117" x14ac:dyDescent="0.35">
      <c r="DM557350" s="901"/>
    </row>
    <row r="557351" spans="117:117" x14ac:dyDescent="0.35">
      <c r="DM557351" s="885"/>
    </row>
    <row r="557375" spans="117:117" x14ac:dyDescent="0.35">
      <c r="DM557375" s="901"/>
    </row>
    <row r="557376" spans="117:117" x14ac:dyDescent="0.35">
      <c r="DM557376" s="885"/>
    </row>
    <row r="557400" spans="117:117" x14ac:dyDescent="0.35">
      <c r="DM557400" s="901"/>
    </row>
    <row r="557401" spans="117:117" x14ac:dyDescent="0.35">
      <c r="DM557401" s="885"/>
    </row>
    <row r="557425" spans="117:117" x14ac:dyDescent="0.35">
      <c r="DM557425" s="901"/>
    </row>
    <row r="557426" spans="117:117" x14ac:dyDescent="0.35">
      <c r="DM557426" s="885"/>
    </row>
    <row r="557450" spans="117:117" x14ac:dyDescent="0.35">
      <c r="DM557450" s="901"/>
    </row>
    <row r="557451" spans="117:117" x14ac:dyDescent="0.35">
      <c r="DM557451" s="885"/>
    </row>
    <row r="557475" spans="117:117" x14ac:dyDescent="0.35">
      <c r="DM557475" s="901"/>
    </row>
    <row r="557476" spans="117:117" x14ac:dyDescent="0.35">
      <c r="DM557476" s="885"/>
    </row>
    <row r="557500" spans="117:117" x14ac:dyDescent="0.35">
      <c r="DM557500" s="901"/>
    </row>
    <row r="557501" spans="117:117" x14ac:dyDescent="0.35">
      <c r="DM557501" s="885"/>
    </row>
    <row r="557525" spans="117:117" x14ac:dyDescent="0.35">
      <c r="DM557525" s="901"/>
    </row>
    <row r="557526" spans="117:117" x14ac:dyDescent="0.35">
      <c r="DM557526" s="885"/>
    </row>
    <row r="557550" spans="117:117" x14ac:dyDescent="0.35">
      <c r="DM557550" s="901"/>
    </row>
    <row r="557551" spans="117:117" x14ac:dyDescent="0.35">
      <c r="DM557551" s="885"/>
    </row>
    <row r="557575" spans="117:117" x14ac:dyDescent="0.35">
      <c r="DM557575" s="901"/>
    </row>
    <row r="557576" spans="117:117" x14ac:dyDescent="0.35">
      <c r="DM557576" s="885"/>
    </row>
    <row r="557600" spans="117:117" x14ac:dyDescent="0.35">
      <c r="DM557600" s="901"/>
    </row>
    <row r="557601" spans="117:117" x14ac:dyDescent="0.35">
      <c r="DM557601" s="885"/>
    </row>
    <row r="557625" spans="117:117" x14ac:dyDescent="0.35">
      <c r="DM557625" s="901"/>
    </row>
    <row r="557626" spans="117:117" x14ac:dyDescent="0.35">
      <c r="DM557626" s="885"/>
    </row>
    <row r="557650" spans="117:117" x14ac:dyDescent="0.35">
      <c r="DM557650" s="901"/>
    </row>
    <row r="557651" spans="117:117" x14ac:dyDescent="0.35">
      <c r="DM557651" s="885"/>
    </row>
    <row r="557675" spans="117:117" x14ac:dyDescent="0.35">
      <c r="DM557675" s="901"/>
    </row>
    <row r="557676" spans="117:117" x14ac:dyDescent="0.35">
      <c r="DM557676" s="885"/>
    </row>
    <row r="557700" spans="117:117" x14ac:dyDescent="0.35">
      <c r="DM557700" s="901"/>
    </row>
    <row r="557701" spans="117:117" x14ac:dyDescent="0.35">
      <c r="DM557701" s="885"/>
    </row>
    <row r="557725" spans="117:117" x14ac:dyDescent="0.35">
      <c r="DM557725" s="901"/>
    </row>
    <row r="557726" spans="117:117" x14ac:dyDescent="0.35">
      <c r="DM557726" s="885"/>
    </row>
    <row r="557750" spans="117:117" x14ac:dyDescent="0.35">
      <c r="DM557750" s="901"/>
    </row>
    <row r="557751" spans="117:117" x14ac:dyDescent="0.35">
      <c r="DM557751" s="885"/>
    </row>
    <row r="557775" spans="117:117" x14ac:dyDescent="0.35">
      <c r="DM557775" s="901"/>
    </row>
    <row r="557776" spans="117:117" x14ac:dyDescent="0.35">
      <c r="DM557776" s="885"/>
    </row>
    <row r="557800" spans="117:117" x14ac:dyDescent="0.35">
      <c r="DM557800" s="901"/>
    </row>
    <row r="557801" spans="117:117" x14ac:dyDescent="0.35">
      <c r="DM557801" s="885"/>
    </row>
    <row r="557825" spans="117:117" x14ac:dyDescent="0.35">
      <c r="DM557825" s="901"/>
    </row>
    <row r="557826" spans="117:117" x14ac:dyDescent="0.35">
      <c r="DM557826" s="885"/>
    </row>
    <row r="557850" spans="117:117" x14ac:dyDescent="0.35">
      <c r="DM557850" s="901"/>
    </row>
    <row r="557851" spans="117:117" x14ac:dyDescent="0.35">
      <c r="DM557851" s="885"/>
    </row>
    <row r="557875" spans="117:117" x14ac:dyDescent="0.35">
      <c r="DM557875" s="901"/>
    </row>
    <row r="557876" spans="117:117" x14ac:dyDescent="0.35">
      <c r="DM557876" s="885"/>
    </row>
    <row r="557900" spans="117:117" x14ac:dyDescent="0.35">
      <c r="DM557900" s="901"/>
    </row>
    <row r="557901" spans="117:117" x14ac:dyDescent="0.35">
      <c r="DM557901" s="885"/>
    </row>
    <row r="557925" spans="117:117" x14ac:dyDescent="0.35">
      <c r="DM557925" s="901"/>
    </row>
    <row r="557926" spans="117:117" x14ac:dyDescent="0.35">
      <c r="DM557926" s="885"/>
    </row>
    <row r="557950" spans="117:117" x14ac:dyDescent="0.35">
      <c r="DM557950" s="901"/>
    </row>
    <row r="557951" spans="117:117" x14ac:dyDescent="0.35">
      <c r="DM557951" s="885"/>
    </row>
    <row r="557975" spans="117:117" x14ac:dyDescent="0.35">
      <c r="DM557975" s="901"/>
    </row>
    <row r="557976" spans="117:117" x14ac:dyDescent="0.35">
      <c r="DM557976" s="885"/>
    </row>
    <row r="558000" spans="117:117" x14ac:dyDescent="0.35">
      <c r="DM558000" s="901"/>
    </row>
    <row r="558001" spans="117:117" x14ac:dyDescent="0.35">
      <c r="DM558001" s="885"/>
    </row>
    <row r="558025" spans="117:117" x14ac:dyDescent="0.35">
      <c r="DM558025" s="901"/>
    </row>
    <row r="558026" spans="117:117" x14ac:dyDescent="0.35">
      <c r="DM558026" s="885"/>
    </row>
    <row r="558050" spans="117:117" x14ac:dyDescent="0.35">
      <c r="DM558050" s="901"/>
    </row>
    <row r="558051" spans="117:117" x14ac:dyDescent="0.35">
      <c r="DM558051" s="885"/>
    </row>
    <row r="558075" spans="117:117" x14ac:dyDescent="0.35">
      <c r="DM558075" s="901"/>
    </row>
    <row r="558076" spans="117:117" x14ac:dyDescent="0.35">
      <c r="DM558076" s="885"/>
    </row>
    <row r="558100" spans="117:117" x14ac:dyDescent="0.35">
      <c r="DM558100" s="901"/>
    </row>
    <row r="558101" spans="117:117" x14ac:dyDescent="0.35">
      <c r="DM558101" s="885"/>
    </row>
    <row r="558125" spans="117:117" x14ac:dyDescent="0.35">
      <c r="DM558125" s="901"/>
    </row>
    <row r="558126" spans="117:117" x14ac:dyDescent="0.35">
      <c r="DM558126" s="885"/>
    </row>
    <row r="558150" spans="117:117" x14ac:dyDescent="0.35">
      <c r="DM558150" s="901"/>
    </row>
    <row r="558151" spans="117:117" x14ac:dyDescent="0.35">
      <c r="DM558151" s="885"/>
    </row>
    <row r="558175" spans="117:117" x14ac:dyDescent="0.35">
      <c r="DM558175" s="901"/>
    </row>
    <row r="558176" spans="117:117" x14ac:dyDescent="0.35">
      <c r="DM558176" s="885"/>
    </row>
    <row r="558200" spans="117:117" x14ac:dyDescent="0.35">
      <c r="DM558200" s="901"/>
    </row>
    <row r="558201" spans="117:117" x14ac:dyDescent="0.35">
      <c r="DM558201" s="885"/>
    </row>
    <row r="558225" spans="117:117" x14ac:dyDescent="0.35">
      <c r="DM558225" s="901"/>
    </row>
    <row r="558226" spans="117:117" x14ac:dyDescent="0.35">
      <c r="DM558226" s="885"/>
    </row>
    <row r="558250" spans="117:117" x14ac:dyDescent="0.35">
      <c r="DM558250" s="901"/>
    </row>
    <row r="558251" spans="117:117" x14ac:dyDescent="0.35">
      <c r="DM558251" s="885"/>
    </row>
    <row r="558275" spans="117:117" x14ac:dyDescent="0.35">
      <c r="DM558275" s="901"/>
    </row>
    <row r="558276" spans="117:117" x14ac:dyDescent="0.35">
      <c r="DM558276" s="885"/>
    </row>
    <row r="558300" spans="117:117" x14ac:dyDescent="0.35">
      <c r="DM558300" s="901"/>
    </row>
    <row r="558301" spans="117:117" x14ac:dyDescent="0.35">
      <c r="DM558301" s="885"/>
    </row>
    <row r="558325" spans="117:117" x14ac:dyDescent="0.35">
      <c r="DM558325" s="901"/>
    </row>
    <row r="558326" spans="117:117" x14ac:dyDescent="0.35">
      <c r="DM558326" s="885"/>
    </row>
    <row r="558350" spans="117:117" x14ac:dyDescent="0.35">
      <c r="DM558350" s="901"/>
    </row>
    <row r="558351" spans="117:117" x14ac:dyDescent="0.35">
      <c r="DM558351" s="885"/>
    </row>
    <row r="558375" spans="117:117" x14ac:dyDescent="0.35">
      <c r="DM558375" s="901"/>
    </row>
    <row r="558376" spans="117:117" x14ac:dyDescent="0.35">
      <c r="DM558376" s="885"/>
    </row>
    <row r="558400" spans="117:117" x14ac:dyDescent="0.35">
      <c r="DM558400" s="901"/>
    </row>
    <row r="558401" spans="117:117" x14ac:dyDescent="0.35">
      <c r="DM558401" s="885"/>
    </row>
    <row r="558425" spans="117:117" x14ac:dyDescent="0.35">
      <c r="DM558425" s="901"/>
    </row>
    <row r="558426" spans="117:117" x14ac:dyDescent="0.35">
      <c r="DM558426" s="885"/>
    </row>
    <row r="558450" spans="117:117" x14ac:dyDescent="0.35">
      <c r="DM558450" s="901"/>
    </row>
    <row r="558451" spans="117:117" x14ac:dyDescent="0.35">
      <c r="DM558451" s="885"/>
    </row>
    <row r="558475" spans="117:117" x14ac:dyDescent="0.35">
      <c r="DM558475" s="901"/>
    </row>
    <row r="558476" spans="117:117" x14ac:dyDescent="0.35">
      <c r="DM558476" s="885"/>
    </row>
    <row r="558500" spans="117:117" x14ac:dyDescent="0.35">
      <c r="DM558500" s="901"/>
    </row>
    <row r="558501" spans="117:117" x14ac:dyDescent="0.35">
      <c r="DM558501" s="885"/>
    </row>
    <row r="558525" spans="117:117" x14ac:dyDescent="0.35">
      <c r="DM558525" s="901"/>
    </row>
    <row r="558526" spans="117:117" x14ac:dyDescent="0.35">
      <c r="DM558526" s="885"/>
    </row>
    <row r="558550" spans="117:117" x14ac:dyDescent="0.35">
      <c r="DM558550" s="901"/>
    </row>
    <row r="558551" spans="117:117" x14ac:dyDescent="0.35">
      <c r="DM558551" s="885"/>
    </row>
    <row r="558575" spans="117:117" x14ac:dyDescent="0.35">
      <c r="DM558575" s="901"/>
    </row>
    <row r="558576" spans="117:117" x14ac:dyDescent="0.35">
      <c r="DM558576" s="885"/>
    </row>
    <row r="558600" spans="117:117" x14ac:dyDescent="0.35">
      <c r="DM558600" s="901"/>
    </row>
    <row r="558601" spans="117:117" x14ac:dyDescent="0.35">
      <c r="DM558601" s="885"/>
    </row>
    <row r="558625" spans="117:117" x14ac:dyDescent="0.35">
      <c r="DM558625" s="901"/>
    </row>
    <row r="558626" spans="117:117" x14ac:dyDescent="0.35">
      <c r="DM558626" s="885"/>
    </row>
    <row r="558650" spans="117:117" x14ac:dyDescent="0.35">
      <c r="DM558650" s="901"/>
    </row>
    <row r="558651" spans="117:117" x14ac:dyDescent="0.35">
      <c r="DM558651" s="885"/>
    </row>
    <row r="558675" spans="117:117" x14ac:dyDescent="0.35">
      <c r="DM558675" s="901"/>
    </row>
    <row r="558676" spans="117:117" x14ac:dyDescent="0.35">
      <c r="DM558676" s="885"/>
    </row>
    <row r="558700" spans="117:117" x14ac:dyDescent="0.35">
      <c r="DM558700" s="901"/>
    </row>
    <row r="558701" spans="117:117" x14ac:dyDescent="0.35">
      <c r="DM558701" s="885"/>
    </row>
    <row r="558725" spans="117:117" x14ac:dyDescent="0.35">
      <c r="DM558725" s="901"/>
    </row>
    <row r="558726" spans="117:117" x14ac:dyDescent="0.35">
      <c r="DM558726" s="885"/>
    </row>
    <row r="558750" spans="117:117" x14ac:dyDescent="0.35">
      <c r="DM558750" s="901"/>
    </row>
    <row r="558751" spans="117:117" x14ac:dyDescent="0.35">
      <c r="DM558751" s="885"/>
    </row>
    <row r="558775" spans="117:117" x14ac:dyDescent="0.35">
      <c r="DM558775" s="901"/>
    </row>
    <row r="558776" spans="117:117" x14ac:dyDescent="0.35">
      <c r="DM558776" s="885"/>
    </row>
    <row r="558800" spans="117:117" x14ac:dyDescent="0.35">
      <c r="DM558800" s="901"/>
    </row>
    <row r="558801" spans="117:117" x14ac:dyDescent="0.35">
      <c r="DM558801" s="885"/>
    </row>
    <row r="558825" spans="117:117" x14ac:dyDescent="0.35">
      <c r="DM558825" s="901"/>
    </row>
    <row r="558826" spans="117:117" x14ac:dyDescent="0.35">
      <c r="DM558826" s="885"/>
    </row>
    <row r="558850" spans="117:117" x14ac:dyDescent="0.35">
      <c r="DM558850" s="901"/>
    </row>
    <row r="558851" spans="117:117" x14ac:dyDescent="0.35">
      <c r="DM558851" s="885"/>
    </row>
    <row r="558875" spans="117:117" x14ac:dyDescent="0.35">
      <c r="DM558875" s="901"/>
    </row>
    <row r="558876" spans="117:117" x14ac:dyDescent="0.35">
      <c r="DM558876" s="885"/>
    </row>
    <row r="558900" spans="117:117" x14ac:dyDescent="0.35">
      <c r="DM558900" s="901"/>
    </row>
    <row r="558901" spans="117:117" x14ac:dyDescent="0.35">
      <c r="DM558901" s="885"/>
    </row>
    <row r="558925" spans="117:117" x14ac:dyDescent="0.35">
      <c r="DM558925" s="901"/>
    </row>
    <row r="558926" spans="117:117" x14ac:dyDescent="0.35">
      <c r="DM558926" s="885"/>
    </row>
    <row r="558950" spans="117:117" x14ac:dyDescent="0.35">
      <c r="DM558950" s="901"/>
    </row>
    <row r="558951" spans="117:117" x14ac:dyDescent="0.35">
      <c r="DM558951" s="885"/>
    </row>
    <row r="558975" spans="117:117" x14ac:dyDescent="0.35">
      <c r="DM558975" s="901"/>
    </row>
    <row r="558976" spans="117:117" x14ac:dyDescent="0.35">
      <c r="DM558976" s="885"/>
    </row>
    <row r="559000" spans="117:117" x14ac:dyDescent="0.35">
      <c r="DM559000" s="901"/>
    </row>
    <row r="559001" spans="117:117" x14ac:dyDescent="0.35">
      <c r="DM559001" s="885"/>
    </row>
    <row r="559025" spans="117:117" x14ac:dyDescent="0.35">
      <c r="DM559025" s="901"/>
    </row>
    <row r="559026" spans="117:117" x14ac:dyDescent="0.35">
      <c r="DM559026" s="885"/>
    </row>
    <row r="559050" spans="117:117" x14ac:dyDescent="0.35">
      <c r="DM559050" s="901"/>
    </row>
    <row r="559051" spans="117:117" x14ac:dyDescent="0.35">
      <c r="DM559051" s="885"/>
    </row>
    <row r="559075" spans="117:117" x14ac:dyDescent="0.35">
      <c r="DM559075" s="901"/>
    </row>
    <row r="559076" spans="117:117" x14ac:dyDescent="0.35">
      <c r="DM559076" s="885"/>
    </row>
    <row r="559100" spans="117:117" x14ac:dyDescent="0.35">
      <c r="DM559100" s="901"/>
    </row>
    <row r="559101" spans="117:117" x14ac:dyDescent="0.35">
      <c r="DM559101" s="885"/>
    </row>
    <row r="559125" spans="117:117" x14ac:dyDescent="0.35">
      <c r="DM559125" s="901"/>
    </row>
    <row r="559126" spans="117:117" x14ac:dyDescent="0.35">
      <c r="DM559126" s="885"/>
    </row>
    <row r="559150" spans="117:117" x14ac:dyDescent="0.35">
      <c r="DM559150" s="901"/>
    </row>
    <row r="559151" spans="117:117" x14ac:dyDescent="0.35">
      <c r="DM559151" s="885"/>
    </row>
    <row r="559175" spans="117:117" x14ac:dyDescent="0.35">
      <c r="DM559175" s="901"/>
    </row>
    <row r="559176" spans="117:117" x14ac:dyDescent="0.35">
      <c r="DM559176" s="885"/>
    </row>
    <row r="559200" spans="117:117" x14ac:dyDescent="0.35">
      <c r="DM559200" s="901"/>
    </row>
    <row r="559201" spans="117:117" x14ac:dyDescent="0.35">
      <c r="DM559201" s="885"/>
    </row>
    <row r="559225" spans="117:117" x14ac:dyDescent="0.35">
      <c r="DM559225" s="901"/>
    </row>
    <row r="559226" spans="117:117" x14ac:dyDescent="0.35">
      <c r="DM559226" s="885"/>
    </row>
    <row r="559250" spans="117:117" x14ac:dyDescent="0.35">
      <c r="DM559250" s="901"/>
    </row>
    <row r="559251" spans="117:117" x14ac:dyDescent="0.35">
      <c r="DM559251" s="885"/>
    </row>
    <row r="559275" spans="117:117" x14ac:dyDescent="0.35">
      <c r="DM559275" s="901"/>
    </row>
    <row r="559276" spans="117:117" x14ac:dyDescent="0.35">
      <c r="DM559276" s="885"/>
    </row>
    <row r="559300" spans="117:117" x14ac:dyDescent="0.35">
      <c r="DM559300" s="901"/>
    </row>
    <row r="559301" spans="117:117" x14ac:dyDescent="0.35">
      <c r="DM559301" s="885"/>
    </row>
    <row r="559325" spans="117:117" x14ac:dyDescent="0.35">
      <c r="DM559325" s="901"/>
    </row>
    <row r="559326" spans="117:117" x14ac:dyDescent="0.35">
      <c r="DM559326" s="885"/>
    </row>
    <row r="559350" spans="117:117" x14ac:dyDescent="0.35">
      <c r="DM559350" s="901"/>
    </row>
    <row r="559351" spans="117:117" x14ac:dyDescent="0.35">
      <c r="DM559351" s="885"/>
    </row>
    <row r="559375" spans="117:117" x14ac:dyDescent="0.35">
      <c r="DM559375" s="901"/>
    </row>
    <row r="559376" spans="117:117" x14ac:dyDescent="0.35">
      <c r="DM559376" s="885"/>
    </row>
    <row r="559400" spans="117:117" x14ac:dyDescent="0.35">
      <c r="DM559400" s="901"/>
    </row>
    <row r="559401" spans="117:117" x14ac:dyDescent="0.35">
      <c r="DM559401" s="885"/>
    </row>
    <row r="559425" spans="117:117" x14ac:dyDescent="0.35">
      <c r="DM559425" s="901"/>
    </row>
    <row r="559426" spans="117:117" x14ac:dyDescent="0.35">
      <c r="DM559426" s="885"/>
    </row>
    <row r="559450" spans="117:117" x14ac:dyDescent="0.35">
      <c r="DM559450" s="901"/>
    </row>
    <row r="559451" spans="117:117" x14ac:dyDescent="0.35">
      <c r="DM559451" s="885"/>
    </row>
    <row r="559475" spans="117:117" x14ac:dyDescent="0.35">
      <c r="DM559475" s="901"/>
    </row>
    <row r="559476" spans="117:117" x14ac:dyDescent="0.35">
      <c r="DM559476" s="885"/>
    </row>
    <row r="559500" spans="117:117" x14ac:dyDescent="0.35">
      <c r="DM559500" s="901"/>
    </row>
    <row r="559501" spans="117:117" x14ac:dyDescent="0.35">
      <c r="DM559501" s="885"/>
    </row>
    <row r="559525" spans="117:117" x14ac:dyDescent="0.35">
      <c r="DM559525" s="901"/>
    </row>
    <row r="559526" spans="117:117" x14ac:dyDescent="0.35">
      <c r="DM559526" s="885"/>
    </row>
    <row r="559550" spans="117:117" x14ac:dyDescent="0.35">
      <c r="DM559550" s="901"/>
    </row>
    <row r="559551" spans="117:117" x14ac:dyDescent="0.35">
      <c r="DM559551" s="885"/>
    </row>
    <row r="559575" spans="117:117" x14ac:dyDescent="0.35">
      <c r="DM559575" s="901"/>
    </row>
    <row r="559576" spans="117:117" x14ac:dyDescent="0.35">
      <c r="DM559576" s="885"/>
    </row>
    <row r="559600" spans="117:117" x14ac:dyDescent="0.35">
      <c r="DM559600" s="901"/>
    </row>
    <row r="559601" spans="117:117" x14ac:dyDescent="0.35">
      <c r="DM559601" s="885"/>
    </row>
    <row r="559625" spans="117:117" x14ac:dyDescent="0.35">
      <c r="DM559625" s="901"/>
    </row>
    <row r="559626" spans="117:117" x14ac:dyDescent="0.35">
      <c r="DM559626" s="885"/>
    </row>
    <row r="559650" spans="117:117" x14ac:dyDescent="0.35">
      <c r="DM559650" s="901"/>
    </row>
    <row r="559651" spans="117:117" x14ac:dyDescent="0.35">
      <c r="DM559651" s="885"/>
    </row>
    <row r="559675" spans="117:117" x14ac:dyDescent="0.35">
      <c r="DM559675" s="901"/>
    </row>
    <row r="559676" spans="117:117" x14ac:dyDescent="0.35">
      <c r="DM559676" s="885"/>
    </row>
    <row r="559700" spans="117:117" x14ac:dyDescent="0.35">
      <c r="DM559700" s="901"/>
    </row>
    <row r="559701" spans="117:117" x14ac:dyDescent="0.35">
      <c r="DM559701" s="885"/>
    </row>
    <row r="559725" spans="117:117" x14ac:dyDescent="0.35">
      <c r="DM559725" s="901"/>
    </row>
    <row r="559726" spans="117:117" x14ac:dyDescent="0.35">
      <c r="DM559726" s="885"/>
    </row>
    <row r="559750" spans="117:117" x14ac:dyDescent="0.35">
      <c r="DM559750" s="901"/>
    </row>
    <row r="559751" spans="117:117" x14ac:dyDescent="0.35">
      <c r="DM559751" s="885"/>
    </row>
    <row r="559775" spans="117:117" x14ac:dyDescent="0.35">
      <c r="DM559775" s="901"/>
    </row>
    <row r="559776" spans="117:117" x14ac:dyDescent="0.35">
      <c r="DM559776" s="885"/>
    </row>
    <row r="559800" spans="117:117" x14ac:dyDescent="0.35">
      <c r="DM559800" s="901"/>
    </row>
    <row r="559801" spans="117:117" x14ac:dyDescent="0.35">
      <c r="DM559801" s="885"/>
    </row>
    <row r="559825" spans="117:117" x14ac:dyDescent="0.35">
      <c r="DM559825" s="901"/>
    </row>
    <row r="559826" spans="117:117" x14ac:dyDescent="0.35">
      <c r="DM559826" s="885"/>
    </row>
    <row r="559850" spans="117:117" x14ac:dyDescent="0.35">
      <c r="DM559850" s="901"/>
    </row>
    <row r="559851" spans="117:117" x14ac:dyDescent="0.35">
      <c r="DM559851" s="885"/>
    </row>
    <row r="559875" spans="117:117" x14ac:dyDescent="0.35">
      <c r="DM559875" s="901"/>
    </row>
    <row r="559876" spans="117:117" x14ac:dyDescent="0.35">
      <c r="DM559876" s="885"/>
    </row>
    <row r="559900" spans="117:117" x14ac:dyDescent="0.35">
      <c r="DM559900" s="901"/>
    </row>
    <row r="559901" spans="117:117" x14ac:dyDescent="0.35">
      <c r="DM559901" s="885"/>
    </row>
    <row r="559925" spans="117:117" x14ac:dyDescent="0.35">
      <c r="DM559925" s="901"/>
    </row>
    <row r="559926" spans="117:117" x14ac:dyDescent="0.35">
      <c r="DM559926" s="885"/>
    </row>
    <row r="559950" spans="117:117" x14ac:dyDescent="0.35">
      <c r="DM559950" s="901"/>
    </row>
    <row r="559951" spans="117:117" x14ac:dyDescent="0.35">
      <c r="DM559951" s="885"/>
    </row>
    <row r="559975" spans="117:117" x14ac:dyDescent="0.35">
      <c r="DM559975" s="901"/>
    </row>
    <row r="559976" spans="117:117" x14ac:dyDescent="0.35">
      <c r="DM559976" s="885"/>
    </row>
    <row r="560000" spans="117:117" x14ac:dyDescent="0.35">
      <c r="DM560000" s="901"/>
    </row>
    <row r="560001" spans="117:117" x14ac:dyDescent="0.35">
      <c r="DM560001" s="885"/>
    </row>
    <row r="560025" spans="117:117" x14ac:dyDescent="0.35">
      <c r="DM560025" s="901"/>
    </row>
    <row r="560026" spans="117:117" x14ac:dyDescent="0.35">
      <c r="DM560026" s="885"/>
    </row>
    <row r="560050" spans="117:117" x14ac:dyDescent="0.35">
      <c r="DM560050" s="901"/>
    </row>
    <row r="560051" spans="117:117" x14ac:dyDescent="0.35">
      <c r="DM560051" s="885"/>
    </row>
    <row r="560075" spans="117:117" x14ac:dyDescent="0.35">
      <c r="DM560075" s="901"/>
    </row>
    <row r="560076" spans="117:117" x14ac:dyDescent="0.35">
      <c r="DM560076" s="885"/>
    </row>
    <row r="560100" spans="117:117" x14ac:dyDescent="0.35">
      <c r="DM560100" s="901"/>
    </row>
    <row r="560101" spans="117:117" x14ac:dyDescent="0.35">
      <c r="DM560101" s="885"/>
    </row>
    <row r="560125" spans="117:117" x14ac:dyDescent="0.35">
      <c r="DM560125" s="901"/>
    </row>
    <row r="560126" spans="117:117" x14ac:dyDescent="0.35">
      <c r="DM560126" s="885"/>
    </row>
    <row r="560150" spans="117:117" x14ac:dyDescent="0.35">
      <c r="DM560150" s="901"/>
    </row>
    <row r="560151" spans="117:117" x14ac:dyDescent="0.35">
      <c r="DM560151" s="885"/>
    </row>
    <row r="560175" spans="117:117" x14ac:dyDescent="0.35">
      <c r="DM560175" s="901"/>
    </row>
    <row r="560176" spans="117:117" x14ac:dyDescent="0.35">
      <c r="DM560176" s="885"/>
    </row>
    <row r="560200" spans="117:117" x14ac:dyDescent="0.35">
      <c r="DM560200" s="901"/>
    </row>
    <row r="560201" spans="117:117" x14ac:dyDescent="0.35">
      <c r="DM560201" s="885"/>
    </row>
    <row r="560225" spans="117:117" x14ac:dyDescent="0.35">
      <c r="DM560225" s="901"/>
    </row>
    <row r="560226" spans="117:117" x14ac:dyDescent="0.35">
      <c r="DM560226" s="885"/>
    </row>
    <row r="560250" spans="117:117" x14ac:dyDescent="0.35">
      <c r="DM560250" s="901"/>
    </row>
    <row r="560251" spans="117:117" x14ac:dyDescent="0.35">
      <c r="DM560251" s="885"/>
    </row>
    <row r="560275" spans="117:117" x14ac:dyDescent="0.35">
      <c r="DM560275" s="901"/>
    </row>
    <row r="560276" spans="117:117" x14ac:dyDescent="0.35">
      <c r="DM560276" s="885"/>
    </row>
    <row r="560300" spans="117:117" x14ac:dyDescent="0.35">
      <c r="DM560300" s="901"/>
    </row>
    <row r="560301" spans="117:117" x14ac:dyDescent="0.35">
      <c r="DM560301" s="885"/>
    </row>
    <row r="560325" spans="117:117" x14ac:dyDescent="0.35">
      <c r="DM560325" s="901"/>
    </row>
    <row r="560326" spans="117:117" x14ac:dyDescent="0.35">
      <c r="DM560326" s="885"/>
    </row>
    <row r="560350" spans="117:117" x14ac:dyDescent="0.35">
      <c r="DM560350" s="901"/>
    </row>
    <row r="560351" spans="117:117" x14ac:dyDescent="0.35">
      <c r="DM560351" s="885"/>
    </row>
    <row r="560375" spans="117:117" x14ac:dyDescent="0.35">
      <c r="DM560375" s="901"/>
    </row>
    <row r="560376" spans="117:117" x14ac:dyDescent="0.35">
      <c r="DM560376" s="885"/>
    </row>
    <row r="560400" spans="117:117" x14ac:dyDescent="0.35">
      <c r="DM560400" s="901"/>
    </row>
    <row r="560401" spans="117:117" x14ac:dyDescent="0.35">
      <c r="DM560401" s="885"/>
    </row>
    <row r="560425" spans="117:117" x14ac:dyDescent="0.35">
      <c r="DM560425" s="901"/>
    </row>
    <row r="560426" spans="117:117" x14ac:dyDescent="0.35">
      <c r="DM560426" s="885"/>
    </row>
    <row r="560450" spans="117:117" x14ac:dyDescent="0.35">
      <c r="DM560450" s="901"/>
    </row>
    <row r="560451" spans="117:117" x14ac:dyDescent="0.35">
      <c r="DM560451" s="885"/>
    </row>
    <row r="560475" spans="117:117" x14ac:dyDescent="0.35">
      <c r="DM560475" s="901"/>
    </row>
    <row r="560476" spans="117:117" x14ac:dyDescent="0.35">
      <c r="DM560476" s="885"/>
    </row>
    <row r="560500" spans="117:117" x14ac:dyDescent="0.35">
      <c r="DM560500" s="901"/>
    </row>
    <row r="560501" spans="117:117" x14ac:dyDescent="0.35">
      <c r="DM560501" s="885"/>
    </row>
    <row r="560525" spans="117:117" x14ac:dyDescent="0.35">
      <c r="DM560525" s="901"/>
    </row>
    <row r="560526" spans="117:117" x14ac:dyDescent="0.35">
      <c r="DM560526" s="885"/>
    </row>
    <row r="560550" spans="117:117" x14ac:dyDescent="0.35">
      <c r="DM560550" s="901"/>
    </row>
    <row r="560551" spans="117:117" x14ac:dyDescent="0.35">
      <c r="DM560551" s="885"/>
    </row>
    <row r="560575" spans="117:117" x14ac:dyDescent="0.35">
      <c r="DM560575" s="901"/>
    </row>
    <row r="560576" spans="117:117" x14ac:dyDescent="0.35">
      <c r="DM560576" s="885"/>
    </row>
    <row r="560600" spans="117:117" x14ac:dyDescent="0.35">
      <c r="DM560600" s="901"/>
    </row>
    <row r="560601" spans="117:117" x14ac:dyDescent="0.35">
      <c r="DM560601" s="885"/>
    </row>
    <row r="560625" spans="117:117" x14ac:dyDescent="0.35">
      <c r="DM560625" s="901"/>
    </row>
    <row r="560626" spans="117:117" x14ac:dyDescent="0.35">
      <c r="DM560626" s="885"/>
    </row>
    <row r="560650" spans="117:117" x14ac:dyDescent="0.35">
      <c r="DM560650" s="901"/>
    </row>
    <row r="560651" spans="117:117" x14ac:dyDescent="0.35">
      <c r="DM560651" s="885"/>
    </row>
    <row r="560675" spans="117:117" x14ac:dyDescent="0.35">
      <c r="DM560675" s="901"/>
    </row>
    <row r="560676" spans="117:117" x14ac:dyDescent="0.35">
      <c r="DM560676" s="885"/>
    </row>
    <row r="560700" spans="117:117" x14ac:dyDescent="0.35">
      <c r="DM560700" s="901"/>
    </row>
    <row r="560701" spans="117:117" x14ac:dyDescent="0.35">
      <c r="DM560701" s="885"/>
    </row>
    <row r="560725" spans="117:117" x14ac:dyDescent="0.35">
      <c r="DM560725" s="901"/>
    </row>
    <row r="560726" spans="117:117" x14ac:dyDescent="0.35">
      <c r="DM560726" s="885"/>
    </row>
    <row r="560750" spans="117:117" x14ac:dyDescent="0.35">
      <c r="DM560750" s="901"/>
    </row>
    <row r="560751" spans="117:117" x14ac:dyDescent="0.35">
      <c r="DM560751" s="885"/>
    </row>
    <row r="560775" spans="117:117" x14ac:dyDescent="0.35">
      <c r="DM560775" s="901"/>
    </row>
    <row r="560776" spans="117:117" x14ac:dyDescent="0.35">
      <c r="DM560776" s="885"/>
    </row>
    <row r="560800" spans="117:117" x14ac:dyDescent="0.35">
      <c r="DM560800" s="901"/>
    </row>
    <row r="560801" spans="117:117" x14ac:dyDescent="0.35">
      <c r="DM560801" s="885"/>
    </row>
    <row r="560825" spans="117:117" x14ac:dyDescent="0.35">
      <c r="DM560825" s="901"/>
    </row>
    <row r="560826" spans="117:117" x14ac:dyDescent="0.35">
      <c r="DM560826" s="885"/>
    </row>
    <row r="560850" spans="117:117" x14ac:dyDescent="0.35">
      <c r="DM560850" s="901"/>
    </row>
    <row r="560851" spans="117:117" x14ac:dyDescent="0.35">
      <c r="DM560851" s="885"/>
    </row>
    <row r="560875" spans="117:117" x14ac:dyDescent="0.35">
      <c r="DM560875" s="901"/>
    </row>
    <row r="560876" spans="117:117" x14ac:dyDescent="0.35">
      <c r="DM560876" s="885"/>
    </row>
    <row r="560900" spans="117:117" x14ac:dyDescent="0.35">
      <c r="DM560900" s="901"/>
    </row>
    <row r="560901" spans="117:117" x14ac:dyDescent="0.35">
      <c r="DM560901" s="885"/>
    </row>
    <row r="560925" spans="117:117" x14ac:dyDescent="0.35">
      <c r="DM560925" s="901"/>
    </row>
    <row r="560926" spans="117:117" x14ac:dyDescent="0.35">
      <c r="DM560926" s="885"/>
    </row>
    <row r="560950" spans="117:117" x14ac:dyDescent="0.35">
      <c r="DM560950" s="901"/>
    </row>
    <row r="560951" spans="117:117" x14ac:dyDescent="0.35">
      <c r="DM560951" s="885"/>
    </row>
    <row r="560975" spans="117:117" x14ac:dyDescent="0.35">
      <c r="DM560975" s="901"/>
    </row>
    <row r="560976" spans="117:117" x14ac:dyDescent="0.35">
      <c r="DM560976" s="885"/>
    </row>
    <row r="561000" spans="117:117" x14ac:dyDescent="0.35">
      <c r="DM561000" s="901"/>
    </row>
    <row r="561001" spans="117:117" x14ac:dyDescent="0.35">
      <c r="DM561001" s="885"/>
    </row>
    <row r="561025" spans="117:117" x14ac:dyDescent="0.35">
      <c r="DM561025" s="901"/>
    </row>
    <row r="561026" spans="117:117" x14ac:dyDescent="0.35">
      <c r="DM561026" s="885"/>
    </row>
    <row r="561050" spans="117:117" x14ac:dyDescent="0.35">
      <c r="DM561050" s="901"/>
    </row>
    <row r="561051" spans="117:117" x14ac:dyDescent="0.35">
      <c r="DM561051" s="885"/>
    </row>
    <row r="561075" spans="117:117" x14ac:dyDescent="0.35">
      <c r="DM561075" s="901"/>
    </row>
    <row r="561076" spans="117:117" x14ac:dyDescent="0.35">
      <c r="DM561076" s="885"/>
    </row>
    <row r="561100" spans="117:117" x14ac:dyDescent="0.35">
      <c r="DM561100" s="901"/>
    </row>
    <row r="561101" spans="117:117" x14ac:dyDescent="0.35">
      <c r="DM561101" s="885"/>
    </row>
    <row r="561125" spans="117:117" x14ac:dyDescent="0.35">
      <c r="DM561125" s="901"/>
    </row>
    <row r="561126" spans="117:117" x14ac:dyDescent="0.35">
      <c r="DM561126" s="885"/>
    </row>
    <row r="561150" spans="117:117" x14ac:dyDescent="0.35">
      <c r="DM561150" s="901"/>
    </row>
    <row r="561151" spans="117:117" x14ac:dyDescent="0.35">
      <c r="DM561151" s="885"/>
    </row>
    <row r="561175" spans="117:117" x14ac:dyDescent="0.35">
      <c r="DM561175" s="901"/>
    </row>
    <row r="561176" spans="117:117" x14ac:dyDescent="0.35">
      <c r="DM561176" s="885"/>
    </row>
    <row r="561200" spans="117:117" x14ac:dyDescent="0.35">
      <c r="DM561200" s="901"/>
    </row>
    <row r="561201" spans="117:117" x14ac:dyDescent="0.35">
      <c r="DM561201" s="885"/>
    </row>
    <row r="561225" spans="117:117" x14ac:dyDescent="0.35">
      <c r="DM561225" s="901"/>
    </row>
    <row r="561226" spans="117:117" x14ac:dyDescent="0.35">
      <c r="DM561226" s="885"/>
    </row>
    <row r="561250" spans="117:117" x14ac:dyDescent="0.35">
      <c r="DM561250" s="901"/>
    </row>
    <row r="561251" spans="117:117" x14ac:dyDescent="0.35">
      <c r="DM561251" s="885"/>
    </row>
    <row r="561275" spans="117:117" x14ac:dyDescent="0.35">
      <c r="DM561275" s="901"/>
    </row>
    <row r="561276" spans="117:117" x14ac:dyDescent="0.35">
      <c r="DM561276" s="885"/>
    </row>
    <row r="561300" spans="117:117" x14ac:dyDescent="0.35">
      <c r="DM561300" s="901"/>
    </row>
    <row r="561301" spans="117:117" x14ac:dyDescent="0.35">
      <c r="DM561301" s="885"/>
    </row>
    <row r="561325" spans="117:117" x14ac:dyDescent="0.35">
      <c r="DM561325" s="901"/>
    </row>
    <row r="561326" spans="117:117" x14ac:dyDescent="0.35">
      <c r="DM561326" s="885"/>
    </row>
    <row r="561350" spans="117:117" x14ac:dyDescent="0.35">
      <c r="DM561350" s="901"/>
    </row>
    <row r="561351" spans="117:117" x14ac:dyDescent="0.35">
      <c r="DM561351" s="885"/>
    </row>
    <row r="561375" spans="117:117" x14ac:dyDescent="0.35">
      <c r="DM561375" s="901"/>
    </row>
    <row r="561376" spans="117:117" x14ac:dyDescent="0.35">
      <c r="DM561376" s="885"/>
    </row>
    <row r="561400" spans="117:117" x14ac:dyDescent="0.35">
      <c r="DM561400" s="901"/>
    </row>
    <row r="561401" spans="117:117" x14ac:dyDescent="0.35">
      <c r="DM561401" s="885"/>
    </row>
    <row r="561425" spans="117:117" x14ac:dyDescent="0.35">
      <c r="DM561425" s="901"/>
    </row>
    <row r="561426" spans="117:117" x14ac:dyDescent="0.35">
      <c r="DM561426" s="885"/>
    </row>
    <row r="561450" spans="117:117" x14ac:dyDescent="0.35">
      <c r="DM561450" s="901"/>
    </row>
    <row r="561451" spans="117:117" x14ac:dyDescent="0.35">
      <c r="DM561451" s="885"/>
    </row>
    <row r="561475" spans="117:117" x14ac:dyDescent="0.35">
      <c r="DM561475" s="901"/>
    </row>
    <row r="561476" spans="117:117" x14ac:dyDescent="0.35">
      <c r="DM561476" s="885"/>
    </row>
    <row r="561500" spans="117:117" x14ac:dyDescent="0.35">
      <c r="DM561500" s="901"/>
    </row>
    <row r="561501" spans="117:117" x14ac:dyDescent="0.35">
      <c r="DM561501" s="885"/>
    </row>
    <row r="561525" spans="117:117" x14ac:dyDescent="0.35">
      <c r="DM561525" s="901"/>
    </row>
    <row r="561526" spans="117:117" x14ac:dyDescent="0.35">
      <c r="DM561526" s="885"/>
    </row>
    <row r="561550" spans="117:117" x14ac:dyDescent="0.35">
      <c r="DM561550" s="901"/>
    </row>
    <row r="561551" spans="117:117" x14ac:dyDescent="0.35">
      <c r="DM561551" s="885"/>
    </row>
    <row r="561575" spans="117:117" x14ac:dyDescent="0.35">
      <c r="DM561575" s="901"/>
    </row>
    <row r="561576" spans="117:117" x14ac:dyDescent="0.35">
      <c r="DM561576" s="885"/>
    </row>
    <row r="561600" spans="117:117" x14ac:dyDescent="0.35">
      <c r="DM561600" s="901"/>
    </row>
    <row r="561601" spans="117:117" x14ac:dyDescent="0.35">
      <c r="DM561601" s="885"/>
    </row>
    <row r="561625" spans="117:117" x14ac:dyDescent="0.35">
      <c r="DM561625" s="901"/>
    </row>
    <row r="561626" spans="117:117" x14ac:dyDescent="0.35">
      <c r="DM561626" s="885"/>
    </row>
    <row r="561650" spans="117:117" x14ac:dyDescent="0.35">
      <c r="DM561650" s="901"/>
    </row>
    <row r="561651" spans="117:117" x14ac:dyDescent="0.35">
      <c r="DM561651" s="885"/>
    </row>
    <row r="561675" spans="117:117" x14ac:dyDescent="0.35">
      <c r="DM561675" s="901"/>
    </row>
    <row r="561676" spans="117:117" x14ac:dyDescent="0.35">
      <c r="DM561676" s="885"/>
    </row>
    <row r="561700" spans="117:117" x14ac:dyDescent="0.35">
      <c r="DM561700" s="901"/>
    </row>
    <row r="561701" spans="117:117" x14ac:dyDescent="0.35">
      <c r="DM561701" s="885"/>
    </row>
    <row r="561725" spans="117:117" x14ac:dyDescent="0.35">
      <c r="DM561725" s="901"/>
    </row>
    <row r="561726" spans="117:117" x14ac:dyDescent="0.35">
      <c r="DM561726" s="885"/>
    </row>
    <row r="561750" spans="117:117" x14ac:dyDescent="0.35">
      <c r="DM561750" s="901"/>
    </row>
    <row r="561751" spans="117:117" x14ac:dyDescent="0.35">
      <c r="DM561751" s="885"/>
    </row>
    <row r="561775" spans="117:117" x14ac:dyDescent="0.35">
      <c r="DM561775" s="901"/>
    </row>
    <row r="561776" spans="117:117" x14ac:dyDescent="0.35">
      <c r="DM561776" s="885"/>
    </row>
    <row r="561800" spans="117:117" x14ac:dyDescent="0.35">
      <c r="DM561800" s="901"/>
    </row>
    <row r="561801" spans="117:117" x14ac:dyDescent="0.35">
      <c r="DM561801" s="885"/>
    </row>
    <row r="561825" spans="117:117" x14ac:dyDescent="0.35">
      <c r="DM561825" s="901"/>
    </row>
    <row r="561826" spans="117:117" x14ac:dyDescent="0.35">
      <c r="DM561826" s="885"/>
    </row>
    <row r="561850" spans="117:117" x14ac:dyDescent="0.35">
      <c r="DM561850" s="901"/>
    </row>
    <row r="561851" spans="117:117" x14ac:dyDescent="0.35">
      <c r="DM561851" s="885"/>
    </row>
    <row r="561875" spans="117:117" x14ac:dyDescent="0.35">
      <c r="DM561875" s="901"/>
    </row>
    <row r="561876" spans="117:117" x14ac:dyDescent="0.35">
      <c r="DM561876" s="885"/>
    </row>
    <row r="561900" spans="117:117" x14ac:dyDescent="0.35">
      <c r="DM561900" s="901"/>
    </row>
    <row r="561901" spans="117:117" x14ac:dyDescent="0.35">
      <c r="DM561901" s="885"/>
    </row>
    <row r="561925" spans="117:117" x14ac:dyDescent="0.35">
      <c r="DM561925" s="901"/>
    </row>
    <row r="561926" spans="117:117" x14ac:dyDescent="0.35">
      <c r="DM561926" s="885"/>
    </row>
    <row r="561950" spans="117:117" x14ac:dyDescent="0.35">
      <c r="DM561950" s="901"/>
    </row>
    <row r="561951" spans="117:117" x14ac:dyDescent="0.35">
      <c r="DM561951" s="885"/>
    </row>
    <row r="561975" spans="117:117" x14ac:dyDescent="0.35">
      <c r="DM561975" s="901"/>
    </row>
    <row r="561976" spans="117:117" x14ac:dyDescent="0.35">
      <c r="DM561976" s="885"/>
    </row>
    <row r="562000" spans="117:117" x14ac:dyDescent="0.35">
      <c r="DM562000" s="901"/>
    </row>
    <row r="562001" spans="117:117" x14ac:dyDescent="0.35">
      <c r="DM562001" s="885"/>
    </row>
    <row r="562025" spans="117:117" x14ac:dyDescent="0.35">
      <c r="DM562025" s="901"/>
    </row>
    <row r="562026" spans="117:117" x14ac:dyDescent="0.35">
      <c r="DM562026" s="885"/>
    </row>
    <row r="562050" spans="117:117" x14ac:dyDescent="0.35">
      <c r="DM562050" s="901"/>
    </row>
    <row r="562051" spans="117:117" x14ac:dyDescent="0.35">
      <c r="DM562051" s="885"/>
    </row>
    <row r="562075" spans="117:117" x14ac:dyDescent="0.35">
      <c r="DM562075" s="901"/>
    </row>
    <row r="562076" spans="117:117" x14ac:dyDescent="0.35">
      <c r="DM562076" s="885"/>
    </row>
    <row r="562100" spans="117:117" x14ac:dyDescent="0.35">
      <c r="DM562100" s="901"/>
    </row>
    <row r="562101" spans="117:117" x14ac:dyDescent="0.35">
      <c r="DM562101" s="885"/>
    </row>
    <row r="562125" spans="117:117" x14ac:dyDescent="0.35">
      <c r="DM562125" s="901"/>
    </row>
    <row r="562126" spans="117:117" x14ac:dyDescent="0.35">
      <c r="DM562126" s="885"/>
    </row>
    <row r="562150" spans="117:117" x14ac:dyDescent="0.35">
      <c r="DM562150" s="901"/>
    </row>
    <row r="562151" spans="117:117" x14ac:dyDescent="0.35">
      <c r="DM562151" s="885"/>
    </row>
    <row r="562175" spans="117:117" x14ac:dyDescent="0.35">
      <c r="DM562175" s="901"/>
    </row>
    <row r="562176" spans="117:117" x14ac:dyDescent="0.35">
      <c r="DM562176" s="885"/>
    </row>
    <row r="562200" spans="117:117" x14ac:dyDescent="0.35">
      <c r="DM562200" s="901"/>
    </row>
    <row r="562201" spans="117:117" x14ac:dyDescent="0.35">
      <c r="DM562201" s="885"/>
    </row>
    <row r="562225" spans="117:117" x14ac:dyDescent="0.35">
      <c r="DM562225" s="901"/>
    </row>
    <row r="562226" spans="117:117" x14ac:dyDescent="0.35">
      <c r="DM562226" s="885"/>
    </row>
    <row r="562250" spans="117:117" x14ac:dyDescent="0.35">
      <c r="DM562250" s="901"/>
    </row>
    <row r="562251" spans="117:117" x14ac:dyDescent="0.35">
      <c r="DM562251" s="885"/>
    </row>
    <row r="562275" spans="117:117" x14ac:dyDescent="0.35">
      <c r="DM562275" s="901"/>
    </row>
    <row r="562276" spans="117:117" x14ac:dyDescent="0.35">
      <c r="DM562276" s="885"/>
    </row>
    <row r="562300" spans="117:117" x14ac:dyDescent="0.35">
      <c r="DM562300" s="901"/>
    </row>
    <row r="562301" spans="117:117" x14ac:dyDescent="0.35">
      <c r="DM562301" s="885"/>
    </row>
    <row r="562325" spans="117:117" x14ac:dyDescent="0.35">
      <c r="DM562325" s="901"/>
    </row>
    <row r="562326" spans="117:117" x14ac:dyDescent="0.35">
      <c r="DM562326" s="885"/>
    </row>
    <row r="562350" spans="117:117" x14ac:dyDescent="0.35">
      <c r="DM562350" s="901"/>
    </row>
    <row r="562351" spans="117:117" x14ac:dyDescent="0.35">
      <c r="DM562351" s="885"/>
    </row>
    <row r="562375" spans="117:117" x14ac:dyDescent="0.35">
      <c r="DM562375" s="901"/>
    </row>
    <row r="562376" spans="117:117" x14ac:dyDescent="0.35">
      <c r="DM562376" s="885"/>
    </row>
    <row r="562400" spans="117:117" x14ac:dyDescent="0.35">
      <c r="DM562400" s="901"/>
    </row>
    <row r="562401" spans="117:117" x14ac:dyDescent="0.35">
      <c r="DM562401" s="885"/>
    </row>
    <row r="562425" spans="117:117" x14ac:dyDescent="0.35">
      <c r="DM562425" s="901"/>
    </row>
    <row r="562426" spans="117:117" x14ac:dyDescent="0.35">
      <c r="DM562426" s="885"/>
    </row>
    <row r="562450" spans="117:117" x14ac:dyDescent="0.35">
      <c r="DM562450" s="901"/>
    </row>
    <row r="562451" spans="117:117" x14ac:dyDescent="0.35">
      <c r="DM562451" s="885"/>
    </row>
    <row r="562475" spans="117:117" x14ac:dyDescent="0.35">
      <c r="DM562475" s="901"/>
    </row>
    <row r="562476" spans="117:117" x14ac:dyDescent="0.35">
      <c r="DM562476" s="885"/>
    </row>
    <row r="562500" spans="117:117" x14ac:dyDescent="0.35">
      <c r="DM562500" s="901"/>
    </row>
    <row r="562501" spans="117:117" x14ac:dyDescent="0.35">
      <c r="DM562501" s="885"/>
    </row>
    <row r="562525" spans="117:117" x14ac:dyDescent="0.35">
      <c r="DM562525" s="901"/>
    </row>
    <row r="562526" spans="117:117" x14ac:dyDescent="0.35">
      <c r="DM562526" s="885"/>
    </row>
    <row r="562550" spans="117:117" x14ac:dyDescent="0.35">
      <c r="DM562550" s="901"/>
    </row>
    <row r="562551" spans="117:117" x14ac:dyDescent="0.35">
      <c r="DM562551" s="885"/>
    </row>
    <row r="562575" spans="117:117" x14ac:dyDescent="0.35">
      <c r="DM562575" s="901"/>
    </row>
    <row r="562576" spans="117:117" x14ac:dyDescent="0.35">
      <c r="DM562576" s="885"/>
    </row>
    <row r="562600" spans="117:117" x14ac:dyDescent="0.35">
      <c r="DM562600" s="901"/>
    </row>
    <row r="562601" spans="117:117" x14ac:dyDescent="0.35">
      <c r="DM562601" s="885"/>
    </row>
    <row r="562625" spans="117:117" x14ac:dyDescent="0.35">
      <c r="DM562625" s="901"/>
    </row>
    <row r="562626" spans="117:117" x14ac:dyDescent="0.35">
      <c r="DM562626" s="885"/>
    </row>
    <row r="562650" spans="117:117" x14ac:dyDescent="0.35">
      <c r="DM562650" s="901"/>
    </row>
    <row r="562651" spans="117:117" x14ac:dyDescent="0.35">
      <c r="DM562651" s="885"/>
    </row>
    <row r="562675" spans="117:117" x14ac:dyDescent="0.35">
      <c r="DM562675" s="901"/>
    </row>
    <row r="562676" spans="117:117" x14ac:dyDescent="0.35">
      <c r="DM562676" s="885"/>
    </row>
    <row r="562700" spans="117:117" x14ac:dyDescent="0.35">
      <c r="DM562700" s="901"/>
    </row>
    <row r="562701" spans="117:117" x14ac:dyDescent="0.35">
      <c r="DM562701" s="885"/>
    </row>
    <row r="562725" spans="117:117" x14ac:dyDescent="0.35">
      <c r="DM562725" s="901"/>
    </row>
    <row r="562726" spans="117:117" x14ac:dyDescent="0.35">
      <c r="DM562726" s="885"/>
    </row>
    <row r="562750" spans="117:117" x14ac:dyDescent="0.35">
      <c r="DM562750" s="901"/>
    </row>
    <row r="562751" spans="117:117" x14ac:dyDescent="0.35">
      <c r="DM562751" s="885"/>
    </row>
    <row r="562775" spans="117:117" x14ac:dyDescent="0.35">
      <c r="DM562775" s="901"/>
    </row>
    <row r="562776" spans="117:117" x14ac:dyDescent="0.35">
      <c r="DM562776" s="885"/>
    </row>
    <row r="562800" spans="117:117" x14ac:dyDescent="0.35">
      <c r="DM562800" s="901"/>
    </row>
    <row r="562801" spans="117:117" x14ac:dyDescent="0.35">
      <c r="DM562801" s="885"/>
    </row>
    <row r="562825" spans="117:117" x14ac:dyDescent="0.35">
      <c r="DM562825" s="901"/>
    </row>
    <row r="562826" spans="117:117" x14ac:dyDescent="0.35">
      <c r="DM562826" s="885"/>
    </row>
    <row r="562850" spans="117:117" x14ac:dyDescent="0.35">
      <c r="DM562850" s="901"/>
    </row>
    <row r="562851" spans="117:117" x14ac:dyDescent="0.35">
      <c r="DM562851" s="885"/>
    </row>
    <row r="562875" spans="117:117" x14ac:dyDescent="0.35">
      <c r="DM562875" s="901"/>
    </row>
    <row r="562876" spans="117:117" x14ac:dyDescent="0.35">
      <c r="DM562876" s="885"/>
    </row>
    <row r="562900" spans="117:117" x14ac:dyDescent="0.35">
      <c r="DM562900" s="901"/>
    </row>
    <row r="562901" spans="117:117" x14ac:dyDescent="0.35">
      <c r="DM562901" s="885"/>
    </row>
    <row r="562925" spans="117:117" x14ac:dyDescent="0.35">
      <c r="DM562925" s="901"/>
    </row>
    <row r="562926" spans="117:117" x14ac:dyDescent="0.35">
      <c r="DM562926" s="885"/>
    </row>
    <row r="562950" spans="117:117" x14ac:dyDescent="0.35">
      <c r="DM562950" s="901"/>
    </row>
    <row r="562951" spans="117:117" x14ac:dyDescent="0.35">
      <c r="DM562951" s="885"/>
    </row>
    <row r="562975" spans="117:117" x14ac:dyDescent="0.35">
      <c r="DM562975" s="901"/>
    </row>
    <row r="562976" spans="117:117" x14ac:dyDescent="0.35">
      <c r="DM562976" s="885"/>
    </row>
    <row r="563000" spans="117:117" x14ac:dyDescent="0.35">
      <c r="DM563000" s="901"/>
    </row>
    <row r="563001" spans="117:117" x14ac:dyDescent="0.35">
      <c r="DM563001" s="885"/>
    </row>
    <row r="563025" spans="117:117" x14ac:dyDescent="0.35">
      <c r="DM563025" s="901"/>
    </row>
    <row r="563026" spans="117:117" x14ac:dyDescent="0.35">
      <c r="DM563026" s="885"/>
    </row>
    <row r="563050" spans="117:117" x14ac:dyDescent="0.35">
      <c r="DM563050" s="901"/>
    </row>
    <row r="563051" spans="117:117" x14ac:dyDescent="0.35">
      <c r="DM563051" s="885"/>
    </row>
    <row r="563075" spans="117:117" x14ac:dyDescent="0.35">
      <c r="DM563075" s="901"/>
    </row>
    <row r="563076" spans="117:117" x14ac:dyDescent="0.35">
      <c r="DM563076" s="885"/>
    </row>
    <row r="563100" spans="117:117" x14ac:dyDescent="0.35">
      <c r="DM563100" s="901"/>
    </row>
    <row r="563101" spans="117:117" x14ac:dyDescent="0.35">
      <c r="DM563101" s="885"/>
    </row>
    <row r="563125" spans="117:117" x14ac:dyDescent="0.35">
      <c r="DM563125" s="901"/>
    </row>
    <row r="563126" spans="117:117" x14ac:dyDescent="0.35">
      <c r="DM563126" s="885"/>
    </row>
    <row r="563150" spans="117:117" x14ac:dyDescent="0.35">
      <c r="DM563150" s="901"/>
    </row>
    <row r="563151" spans="117:117" x14ac:dyDescent="0.35">
      <c r="DM563151" s="885"/>
    </row>
    <row r="563175" spans="117:117" x14ac:dyDescent="0.35">
      <c r="DM563175" s="901"/>
    </row>
    <row r="563176" spans="117:117" x14ac:dyDescent="0.35">
      <c r="DM563176" s="885"/>
    </row>
    <row r="563200" spans="117:117" x14ac:dyDescent="0.35">
      <c r="DM563200" s="901"/>
    </row>
    <row r="563201" spans="117:117" x14ac:dyDescent="0.35">
      <c r="DM563201" s="885"/>
    </row>
    <row r="563225" spans="117:117" x14ac:dyDescent="0.35">
      <c r="DM563225" s="901"/>
    </row>
    <row r="563226" spans="117:117" x14ac:dyDescent="0.35">
      <c r="DM563226" s="885"/>
    </row>
    <row r="563250" spans="117:117" x14ac:dyDescent="0.35">
      <c r="DM563250" s="901"/>
    </row>
    <row r="563251" spans="117:117" x14ac:dyDescent="0.35">
      <c r="DM563251" s="885"/>
    </row>
    <row r="563275" spans="117:117" x14ac:dyDescent="0.35">
      <c r="DM563275" s="901"/>
    </row>
    <row r="563276" spans="117:117" x14ac:dyDescent="0.35">
      <c r="DM563276" s="885"/>
    </row>
    <row r="563300" spans="117:117" x14ac:dyDescent="0.35">
      <c r="DM563300" s="901"/>
    </row>
    <row r="563301" spans="117:117" x14ac:dyDescent="0.35">
      <c r="DM563301" s="885"/>
    </row>
    <row r="563325" spans="117:117" x14ac:dyDescent="0.35">
      <c r="DM563325" s="901"/>
    </row>
    <row r="563326" spans="117:117" x14ac:dyDescent="0.35">
      <c r="DM563326" s="885"/>
    </row>
    <row r="563350" spans="117:117" x14ac:dyDescent="0.35">
      <c r="DM563350" s="901"/>
    </row>
    <row r="563351" spans="117:117" x14ac:dyDescent="0.35">
      <c r="DM563351" s="885"/>
    </row>
    <row r="563375" spans="117:117" x14ac:dyDescent="0.35">
      <c r="DM563375" s="901"/>
    </row>
    <row r="563376" spans="117:117" x14ac:dyDescent="0.35">
      <c r="DM563376" s="885"/>
    </row>
    <row r="563400" spans="117:117" x14ac:dyDescent="0.35">
      <c r="DM563400" s="901"/>
    </row>
    <row r="563401" spans="117:117" x14ac:dyDescent="0.35">
      <c r="DM563401" s="885"/>
    </row>
    <row r="563425" spans="117:117" x14ac:dyDescent="0.35">
      <c r="DM563425" s="901"/>
    </row>
    <row r="563426" spans="117:117" x14ac:dyDescent="0.35">
      <c r="DM563426" s="885"/>
    </row>
    <row r="563450" spans="117:117" x14ac:dyDescent="0.35">
      <c r="DM563450" s="901"/>
    </row>
    <row r="563451" spans="117:117" x14ac:dyDescent="0.35">
      <c r="DM563451" s="885"/>
    </row>
    <row r="563475" spans="117:117" x14ac:dyDescent="0.35">
      <c r="DM563475" s="901"/>
    </row>
    <row r="563476" spans="117:117" x14ac:dyDescent="0.35">
      <c r="DM563476" s="885"/>
    </row>
    <row r="563500" spans="117:117" x14ac:dyDescent="0.35">
      <c r="DM563500" s="901"/>
    </row>
    <row r="563501" spans="117:117" x14ac:dyDescent="0.35">
      <c r="DM563501" s="885"/>
    </row>
    <row r="563525" spans="117:117" x14ac:dyDescent="0.35">
      <c r="DM563525" s="901"/>
    </row>
    <row r="563526" spans="117:117" x14ac:dyDescent="0.35">
      <c r="DM563526" s="885"/>
    </row>
    <row r="563550" spans="117:117" x14ac:dyDescent="0.35">
      <c r="DM563550" s="901"/>
    </row>
    <row r="563551" spans="117:117" x14ac:dyDescent="0.35">
      <c r="DM563551" s="885"/>
    </row>
    <row r="563575" spans="117:117" x14ac:dyDescent="0.35">
      <c r="DM563575" s="901"/>
    </row>
    <row r="563576" spans="117:117" x14ac:dyDescent="0.35">
      <c r="DM563576" s="885"/>
    </row>
    <row r="563600" spans="117:117" x14ac:dyDescent="0.35">
      <c r="DM563600" s="901"/>
    </row>
    <row r="563601" spans="117:117" x14ac:dyDescent="0.35">
      <c r="DM563601" s="885"/>
    </row>
    <row r="563625" spans="117:117" x14ac:dyDescent="0.35">
      <c r="DM563625" s="901"/>
    </row>
    <row r="563626" spans="117:117" x14ac:dyDescent="0.35">
      <c r="DM563626" s="885"/>
    </row>
    <row r="563650" spans="117:117" x14ac:dyDescent="0.35">
      <c r="DM563650" s="901"/>
    </row>
    <row r="563651" spans="117:117" x14ac:dyDescent="0.35">
      <c r="DM563651" s="885"/>
    </row>
    <row r="563675" spans="117:117" x14ac:dyDescent="0.35">
      <c r="DM563675" s="901"/>
    </row>
    <row r="563676" spans="117:117" x14ac:dyDescent="0.35">
      <c r="DM563676" s="885"/>
    </row>
    <row r="563700" spans="117:117" x14ac:dyDescent="0.35">
      <c r="DM563700" s="901"/>
    </row>
    <row r="563701" spans="117:117" x14ac:dyDescent="0.35">
      <c r="DM563701" s="885"/>
    </row>
    <row r="563725" spans="117:117" x14ac:dyDescent="0.35">
      <c r="DM563725" s="901"/>
    </row>
    <row r="563726" spans="117:117" x14ac:dyDescent="0.35">
      <c r="DM563726" s="885"/>
    </row>
    <row r="563750" spans="117:117" x14ac:dyDescent="0.35">
      <c r="DM563750" s="901"/>
    </row>
    <row r="563751" spans="117:117" x14ac:dyDescent="0.35">
      <c r="DM563751" s="885"/>
    </row>
    <row r="563775" spans="117:117" x14ac:dyDescent="0.35">
      <c r="DM563775" s="901"/>
    </row>
    <row r="563776" spans="117:117" x14ac:dyDescent="0.35">
      <c r="DM563776" s="885"/>
    </row>
    <row r="563800" spans="117:117" x14ac:dyDescent="0.35">
      <c r="DM563800" s="901"/>
    </row>
    <row r="563801" spans="117:117" x14ac:dyDescent="0.35">
      <c r="DM563801" s="885"/>
    </row>
    <row r="563825" spans="117:117" x14ac:dyDescent="0.35">
      <c r="DM563825" s="901"/>
    </row>
    <row r="563826" spans="117:117" x14ac:dyDescent="0.35">
      <c r="DM563826" s="885"/>
    </row>
    <row r="563850" spans="117:117" x14ac:dyDescent="0.35">
      <c r="DM563850" s="901"/>
    </row>
    <row r="563851" spans="117:117" x14ac:dyDescent="0.35">
      <c r="DM563851" s="885"/>
    </row>
    <row r="563875" spans="117:117" x14ac:dyDescent="0.35">
      <c r="DM563875" s="901"/>
    </row>
    <row r="563876" spans="117:117" x14ac:dyDescent="0.35">
      <c r="DM563876" s="885"/>
    </row>
    <row r="563900" spans="117:117" x14ac:dyDescent="0.35">
      <c r="DM563900" s="901"/>
    </row>
    <row r="563901" spans="117:117" x14ac:dyDescent="0.35">
      <c r="DM563901" s="885"/>
    </row>
    <row r="563925" spans="117:117" x14ac:dyDescent="0.35">
      <c r="DM563925" s="901"/>
    </row>
    <row r="563926" spans="117:117" x14ac:dyDescent="0.35">
      <c r="DM563926" s="885"/>
    </row>
    <row r="563950" spans="117:117" x14ac:dyDescent="0.35">
      <c r="DM563950" s="901"/>
    </row>
    <row r="563951" spans="117:117" x14ac:dyDescent="0.35">
      <c r="DM563951" s="885"/>
    </row>
    <row r="563975" spans="117:117" x14ac:dyDescent="0.35">
      <c r="DM563975" s="901"/>
    </row>
    <row r="563976" spans="117:117" x14ac:dyDescent="0.35">
      <c r="DM563976" s="885"/>
    </row>
    <row r="564000" spans="117:117" x14ac:dyDescent="0.35">
      <c r="DM564000" s="901"/>
    </row>
    <row r="564001" spans="117:117" x14ac:dyDescent="0.35">
      <c r="DM564001" s="885"/>
    </row>
    <row r="564025" spans="117:117" x14ac:dyDescent="0.35">
      <c r="DM564025" s="901"/>
    </row>
    <row r="564026" spans="117:117" x14ac:dyDescent="0.35">
      <c r="DM564026" s="885"/>
    </row>
    <row r="564050" spans="117:117" x14ac:dyDescent="0.35">
      <c r="DM564050" s="901"/>
    </row>
    <row r="564051" spans="117:117" x14ac:dyDescent="0.35">
      <c r="DM564051" s="885"/>
    </row>
    <row r="564075" spans="117:117" x14ac:dyDescent="0.35">
      <c r="DM564075" s="901"/>
    </row>
    <row r="564076" spans="117:117" x14ac:dyDescent="0.35">
      <c r="DM564076" s="885"/>
    </row>
    <row r="564100" spans="117:117" x14ac:dyDescent="0.35">
      <c r="DM564100" s="901"/>
    </row>
    <row r="564101" spans="117:117" x14ac:dyDescent="0.35">
      <c r="DM564101" s="885"/>
    </row>
    <row r="564125" spans="117:117" x14ac:dyDescent="0.35">
      <c r="DM564125" s="901"/>
    </row>
    <row r="564126" spans="117:117" x14ac:dyDescent="0.35">
      <c r="DM564126" s="885"/>
    </row>
    <row r="564150" spans="117:117" x14ac:dyDescent="0.35">
      <c r="DM564150" s="901"/>
    </row>
    <row r="564151" spans="117:117" x14ac:dyDescent="0.35">
      <c r="DM564151" s="885"/>
    </row>
    <row r="564175" spans="117:117" x14ac:dyDescent="0.35">
      <c r="DM564175" s="901"/>
    </row>
    <row r="564176" spans="117:117" x14ac:dyDescent="0.35">
      <c r="DM564176" s="885"/>
    </row>
    <row r="564200" spans="117:117" x14ac:dyDescent="0.35">
      <c r="DM564200" s="901"/>
    </row>
    <row r="564201" spans="117:117" x14ac:dyDescent="0.35">
      <c r="DM564201" s="885"/>
    </row>
    <row r="564225" spans="117:117" x14ac:dyDescent="0.35">
      <c r="DM564225" s="901"/>
    </row>
    <row r="564226" spans="117:117" x14ac:dyDescent="0.35">
      <c r="DM564226" s="885"/>
    </row>
    <row r="564250" spans="117:117" x14ac:dyDescent="0.35">
      <c r="DM564250" s="901"/>
    </row>
    <row r="564251" spans="117:117" x14ac:dyDescent="0.35">
      <c r="DM564251" s="885"/>
    </row>
    <row r="564275" spans="117:117" x14ac:dyDescent="0.35">
      <c r="DM564275" s="901"/>
    </row>
    <row r="564276" spans="117:117" x14ac:dyDescent="0.35">
      <c r="DM564276" s="885"/>
    </row>
    <row r="564300" spans="117:117" x14ac:dyDescent="0.35">
      <c r="DM564300" s="901"/>
    </row>
    <row r="564301" spans="117:117" x14ac:dyDescent="0.35">
      <c r="DM564301" s="885"/>
    </row>
    <row r="564325" spans="117:117" x14ac:dyDescent="0.35">
      <c r="DM564325" s="901"/>
    </row>
    <row r="564326" spans="117:117" x14ac:dyDescent="0.35">
      <c r="DM564326" s="885"/>
    </row>
    <row r="564350" spans="117:117" x14ac:dyDescent="0.35">
      <c r="DM564350" s="901"/>
    </row>
    <row r="564351" spans="117:117" x14ac:dyDescent="0.35">
      <c r="DM564351" s="885"/>
    </row>
    <row r="564375" spans="117:117" x14ac:dyDescent="0.35">
      <c r="DM564375" s="901"/>
    </row>
    <row r="564376" spans="117:117" x14ac:dyDescent="0.35">
      <c r="DM564376" s="885"/>
    </row>
    <row r="564400" spans="117:117" x14ac:dyDescent="0.35">
      <c r="DM564400" s="901"/>
    </row>
    <row r="564401" spans="117:117" x14ac:dyDescent="0.35">
      <c r="DM564401" s="885"/>
    </row>
    <row r="564425" spans="117:117" x14ac:dyDescent="0.35">
      <c r="DM564425" s="901"/>
    </row>
    <row r="564426" spans="117:117" x14ac:dyDescent="0.35">
      <c r="DM564426" s="885"/>
    </row>
    <row r="564450" spans="117:117" x14ac:dyDescent="0.35">
      <c r="DM564450" s="901"/>
    </row>
    <row r="564451" spans="117:117" x14ac:dyDescent="0.35">
      <c r="DM564451" s="885"/>
    </row>
    <row r="564475" spans="117:117" x14ac:dyDescent="0.35">
      <c r="DM564475" s="901"/>
    </row>
    <row r="564476" spans="117:117" x14ac:dyDescent="0.35">
      <c r="DM564476" s="885"/>
    </row>
    <row r="564500" spans="117:117" x14ac:dyDescent="0.35">
      <c r="DM564500" s="901"/>
    </row>
    <row r="564501" spans="117:117" x14ac:dyDescent="0.35">
      <c r="DM564501" s="885"/>
    </row>
    <row r="564525" spans="117:117" x14ac:dyDescent="0.35">
      <c r="DM564525" s="901"/>
    </row>
    <row r="564526" spans="117:117" x14ac:dyDescent="0.35">
      <c r="DM564526" s="885"/>
    </row>
    <row r="564550" spans="117:117" x14ac:dyDescent="0.35">
      <c r="DM564550" s="901"/>
    </row>
    <row r="564551" spans="117:117" x14ac:dyDescent="0.35">
      <c r="DM564551" s="885"/>
    </row>
    <row r="564575" spans="117:117" x14ac:dyDescent="0.35">
      <c r="DM564575" s="901"/>
    </row>
    <row r="564576" spans="117:117" x14ac:dyDescent="0.35">
      <c r="DM564576" s="885"/>
    </row>
    <row r="564600" spans="117:117" x14ac:dyDescent="0.35">
      <c r="DM564600" s="901"/>
    </row>
    <row r="564601" spans="117:117" x14ac:dyDescent="0.35">
      <c r="DM564601" s="885"/>
    </row>
    <row r="564625" spans="117:117" x14ac:dyDescent="0.35">
      <c r="DM564625" s="901"/>
    </row>
    <row r="564626" spans="117:117" x14ac:dyDescent="0.35">
      <c r="DM564626" s="885"/>
    </row>
    <row r="564650" spans="117:117" x14ac:dyDescent="0.35">
      <c r="DM564650" s="901"/>
    </row>
    <row r="564651" spans="117:117" x14ac:dyDescent="0.35">
      <c r="DM564651" s="885"/>
    </row>
    <row r="564675" spans="117:117" x14ac:dyDescent="0.35">
      <c r="DM564675" s="901"/>
    </row>
    <row r="564676" spans="117:117" x14ac:dyDescent="0.35">
      <c r="DM564676" s="885"/>
    </row>
    <row r="564700" spans="117:117" x14ac:dyDescent="0.35">
      <c r="DM564700" s="901"/>
    </row>
    <row r="564701" spans="117:117" x14ac:dyDescent="0.35">
      <c r="DM564701" s="885"/>
    </row>
    <row r="564725" spans="117:117" x14ac:dyDescent="0.35">
      <c r="DM564725" s="901"/>
    </row>
    <row r="564726" spans="117:117" x14ac:dyDescent="0.35">
      <c r="DM564726" s="885"/>
    </row>
    <row r="564750" spans="117:117" x14ac:dyDescent="0.35">
      <c r="DM564750" s="901"/>
    </row>
    <row r="564751" spans="117:117" x14ac:dyDescent="0.35">
      <c r="DM564751" s="885"/>
    </row>
    <row r="564775" spans="117:117" x14ac:dyDescent="0.35">
      <c r="DM564775" s="901"/>
    </row>
    <row r="564776" spans="117:117" x14ac:dyDescent="0.35">
      <c r="DM564776" s="885"/>
    </row>
    <row r="564800" spans="117:117" x14ac:dyDescent="0.35">
      <c r="DM564800" s="901"/>
    </row>
    <row r="564801" spans="117:117" x14ac:dyDescent="0.35">
      <c r="DM564801" s="885"/>
    </row>
    <row r="564825" spans="117:117" x14ac:dyDescent="0.35">
      <c r="DM564825" s="901"/>
    </row>
    <row r="564826" spans="117:117" x14ac:dyDescent="0.35">
      <c r="DM564826" s="885"/>
    </row>
    <row r="564850" spans="117:117" x14ac:dyDescent="0.35">
      <c r="DM564850" s="901"/>
    </row>
    <row r="564851" spans="117:117" x14ac:dyDescent="0.35">
      <c r="DM564851" s="885"/>
    </row>
    <row r="564875" spans="117:117" x14ac:dyDescent="0.35">
      <c r="DM564875" s="901"/>
    </row>
    <row r="564876" spans="117:117" x14ac:dyDescent="0.35">
      <c r="DM564876" s="885"/>
    </row>
    <row r="564900" spans="117:117" x14ac:dyDescent="0.35">
      <c r="DM564900" s="901"/>
    </row>
    <row r="564901" spans="117:117" x14ac:dyDescent="0.35">
      <c r="DM564901" s="885"/>
    </row>
    <row r="564925" spans="117:117" x14ac:dyDescent="0.35">
      <c r="DM564925" s="901"/>
    </row>
    <row r="564926" spans="117:117" x14ac:dyDescent="0.35">
      <c r="DM564926" s="885"/>
    </row>
    <row r="564950" spans="117:117" x14ac:dyDescent="0.35">
      <c r="DM564950" s="901"/>
    </row>
    <row r="564951" spans="117:117" x14ac:dyDescent="0.35">
      <c r="DM564951" s="885"/>
    </row>
    <row r="564975" spans="117:117" x14ac:dyDescent="0.35">
      <c r="DM564975" s="901"/>
    </row>
    <row r="564976" spans="117:117" x14ac:dyDescent="0.35">
      <c r="DM564976" s="885"/>
    </row>
    <row r="565000" spans="117:117" x14ac:dyDescent="0.35">
      <c r="DM565000" s="901"/>
    </row>
    <row r="565001" spans="117:117" x14ac:dyDescent="0.35">
      <c r="DM565001" s="885"/>
    </row>
    <row r="565025" spans="117:117" x14ac:dyDescent="0.35">
      <c r="DM565025" s="901"/>
    </row>
    <row r="565026" spans="117:117" x14ac:dyDescent="0.35">
      <c r="DM565026" s="885"/>
    </row>
    <row r="565050" spans="117:117" x14ac:dyDescent="0.35">
      <c r="DM565050" s="901"/>
    </row>
    <row r="565051" spans="117:117" x14ac:dyDescent="0.35">
      <c r="DM565051" s="885"/>
    </row>
    <row r="565075" spans="117:117" x14ac:dyDescent="0.35">
      <c r="DM565075" s="901"/>
    </row>
    <row r="565076" spans="117:117" x14ac:dyDescent="0.35">
      <c r="DM565076" s="885"/>
    </row>
    <row r="565100" spans="117:117" x14ac:dyDescent="0.35">
      <c r="DM565100" s="901"/>
    </row>
    <row r="565101" spans="117:117" x14ac:dyDescent="0.35">
      <c r="DM565101" s="885"/>
    </row>
    <row r="565125" spans="117:117" x14ac:dyDescent="0.35">
      <c r="DM565125" s="901"/>
    </row>
    <row r="565126" spans="117:117" x14ac:dyDescent="0.35">
      <c r="DM565126" s="885"/>
    </row>
    <row r="565150" spans="117:117" x14ac:dyDescent="0.35">
      <c r="DM565150" s="901"/>
    </row>
    <row r="565151" spans="117:117" x14ac:dyDescent="0.35">
      <c r="DM565151" s="885"/>
    </row>
    <row r="565175" spans="117:117" x14ac:dyDescent="0.35">
      <c r="DM565175" s="901"/>
    </row>
    <row r="565176" spans="117:117" x14ac:dyDescent="0.35">
      <c r="DM565176" s="885"/>
    </row>
    <row r="565200" spans="117:117" x14ac:dyDescent="0.35">
      <c r="DM565200" s="901"/>
    </row>
    <row r="565201" spans="117:117" x14ac:dyDescent="0.35">
      <c r="DM565201" s="885"/>
    </row>
    <row r="565225" spans="117:117" x14ac:dyDescent="0.35">
      <c r="DM565225" s="901"/>
    </row>
    <row r="565226" spans="117:117" x14ac:dyDescent="0.35">
      <c r="DM565226" s="885"/>
    </row>
    <row r="565250" spans="117:117" x14ac:dyDescent="0.35">
      <c r="DM565250" s="901"/>
    </row>
    <row r="565251" spans="117:117" x14ac:dyDescent="0.35">
      <c r="DM565251" s="885"/>
    </row>
    <row r="565275" spans="117:117" x14ac:dyDescent="0.35">
      <c r="DM565275" s="901"/>
    </row>
    <row r="565276" spans="117:117" x14ac:dyDescent="0.35">
      <c r="DM565276" s="885"/>
    </row>
    <row r="565300" spans="117:117" x14ac:dyDescent="0.35">
      <c r="DM565300" s="901"/>
    </row>
    <row r="565301" spans="117:117" x14ac:dyDescent="0.35">
      <c r="DM565301" s="885"/>
    </row>
    <row r="565325" spans="117:117" x14ac:dyDescent="0.35">
      <c r="DM565325" s="901"/>
    </row>
    <row r="565326" spans="117:117" x14ac:dyDescent="0.35">
      <c r="DM565326" s="885"/>
    </row>
    <row r="565350" spans="117:117" x14ac:dyDescent="0.35">
      <c r="DM565350" s="901"/>
    </row>
    <row r="565351" spans="117:117" x14ac:dyDescent="0.35">
      <c r="DM565351" s="885"/>
    </row>
    <row r="565375" spans="117:117" x14ac:dyDescent="0.35">
      <c r="DM565375" s="901"/>
    </row>
    <row r="565376" spans="117:117" x14ac:dyDescent="0.35">
      <c r="DM565376" s="885"/>
    </row>
    <row r="565400" spans="117:117" x14ac:dyDescent="0.35">
      <c r="DM565400" s="901"/>
    </row>
    <row r="565401" spans="117:117" x14ac:dyDescent="0.35">
      <c r="DM565401" s="885"/>
    </row>
    <row r="565425" spans="117:117" x14ac:dyDescent="0.35">
      <c r="DM565425" s="901"/>
    </row>
    <row r="565426" spans="117:117" x14ac:dyDescent="0.35">
      <c r="DM565426" s="885"/>
    </row>
    <row r="565450" spans="117:117" x14ac:dyDescent="0.35">
      <c r="DM565450" s="901"/>
    </row>
    <row r="565451" spans="117:117" x14ac:dyDescent="0.35">
      <c r="DM565451" s="885"/>
    </row>
    <row r="565475" spans="117:117" x14ac:dyDescent="0.35">
      <c r="DM565475" s="901"/>
    </row>
    <row r="565476" spans="117:117" x14ac:dyDescent="0.35">
      <c r="DM565476" s="885"/>
    </row>
    <row r="565500" spans="117:117" x14ac:dyDescent="0.35">
      <c r="DM565500" s="901"/>
    </row>
    <row r="565501" spans="117:117" x14ac:dyDescent="0.35">
      <c r="DM565501" s="885"/>
    </row>
    <row r="565525" spans="117:117" x14ac:dyDescent="0.35">
      <c r="DM565525" s="901"/>
    </row>
    <row r="565526" spans="117:117" x14ac:dyDescent="0.35">
      <c r="DM565526" s="885"/>
    </row>
    <row r="565550" spans="117:117" x14ac:dyDescent="0.35">
      <c r="DM565550" s="901"/>
    </row>
    <row r="565551" spans="117:117" x14ac:dyDescent="0.35">
      <c r="DM565551" s="885"/>
    </row>
    <row r="565575" spans="117:117" x14ac:dyDescent="0.35">
      <c r="DM565575" s="901"/>
    </row>
    <row r="565576" spans="117:117" x14ac:dyDescent="0.35">
      <c r="DM565576" s="885"/>
    </row>
    <row r="565600" spans="117:117" x14ac:dyDescent="0.35">
      <c r="DM565600" s="901"/>
    </row>
    <row r="565601" spans="117:117" x14ac:dyDescent="0.35">
      <c r="DM565601" s="885"/>
    </row>
    <row r="565625" spans="117:117" x14ac:dyDescent="0.35">
      <c r="DM565625" s="901"/>
    </row>
    <row r="565626" spans="117:117" x14ac:dyDescent="0.35">
      <c r="DM565626" s="885"/>
    </row>
    <row r="565650" spans="117:117" x14ac:dyDescent="0.35">
      <c r="DM565650" s="901"/>
    </row>
    <row r="565651" spans="117:117" x14ac:dyDescent="0.35">
      <c r="DM565651" s="885"/>
    </row>
    <row r="565675" spans="117:117" x14ac:dyDescent="0.35">
      <c r="DM565675" s="901"/>
    </row>
    <row r="565676" spans="117:117" x14ac:dyDescent="0.35">
      <c r="DM565676" s="885"/>
    </row>
    <row r="565700" spans="117:117" x14ac:dyDescent="0.35">
      <c r="DM565700" s="901"/>
    </row>
    <row r="565701" spans="117:117" x14ac:dyDescent="0.35">
      <c r="DM565701" s="885"/>
    </row>
    <row r="565725" spans="117:117" x14ac:dyDescent="0.35">
      <c r="DM565725" s="901"/>
    </row>
    <row r="565726" spans="117:117" x14ac:dyDescent="0.35">
      <c r="DM565726" s="885"/>
    </row>
    <row r="565750" spans="117:117" x14ac:dyDescent="0.35">
      <c r="DM565750" s="901"/>
    </row>
    <row r="565751" spans="117:117" x14ac:dyDescent="0.35">
      <c r="DM565751" s="885"/>
    </row>
    <row r="565775" spans="117:117" x14ac:dyDescent="0.35">
      <c r="DM565775" s="901"/>
    </row>
    <row r="565776" spans="117:117" x14ac:dyDescent="0.35">
      <c r="DM565776" s="885"/>
    </row>
    <row r="565800" spans="117:117" x14ac:dyDescent="0.35">
      <c r="DM565800" s="901"/>
    </row>
    <row r="565801" spans="117:117" x14ac:dyDescent="0.35">
      <c r="DM565801" s="885"/>
    </row>
    <row r="565825" spans="117:117" x14ac:dyDescent="0.35">
      <c r="DM565825" s="901"/>
    </row>
    <row r="565826" spans="117:117" x14ac:dyDescent="0.35">
      <c r="DM565826" s="885"/>
    </row>
    <row r="565850" spans="117:117" x14ac:dyDescent="0.35">
      <c r="DM565850" s="901"/>
    </row>
    <row r="565851" spans="117:117" x14ac:dyDescent="0.35">
      <c r="DM565851" s="885"/>
    </row>
    <row r="565875" spans="117:117" x14ac:dyDescent="0.35">
      <c r="DM565875" s="901"/>
    </row>
    <row r="565876" spans="117:117" x14ac:dyDescent="0.35">
      <c r="DM565876" s="885"/>
    </row>
    <row r="565900" spans="117:117" x14ac:dyDescent="0.35">
      <c r="DM565900" s="901"/>
    </row>
    <row r="565901" spans="117:117" x14ac:dyDescent="0.35">
      <c r="DM565901" s="885"/>
    </row>
    <row r="565925" spans="117:117" x14ac:dyDescent="0.35">
      <c r="DM565925" s="901"/>
    </row>
    <row r="565926" spans="117:117" x14ac:dyDescent="0.35">
      <c r="DM565926" s="885"/>
    </row>
    <row r="565950" spans="117:117" x14ac:dyDescent="0.35">
      <c r="DM565950" s="901"/>
    </row>
    <row r="565951" spans="117:117" x14ac:dyDescent="0.35">
      <c r="DM565951" s="885"/>
    </row>
    <row r="565975" spans="117:117" x14ac:dyDescent="0.35">
      <c r="DM565975" s="901"/>
    </row>
    <row r="565976" spans="117:117" x14ac:dyDescent="0.35">
      <c r="DM565976" s="885"/>
    </row>
    <row r="566000" spans="117:117" x14ac:dyDescent="0.35">
      <c r="DM566000" s="901"/>
    </row>
    <row r="566001" spans="117:117" x14ac:dyDescent="0.35">
      <c r="DM566001" s="885"/>
    </row>
    <row r="566025" spans="117:117" x14ac:dyDescent="0.35">
      <c r="DM566025" s="901"/>
    </row>
    <row r="566026" spans="117:117" x14ac:dyDescent="0.35">
      <c r="DM566026" s="885"/>
    </row>
    <row r="566050" spans="117:117" x14ac:dyDescent="0.35">
      <c r="DM566050" s="901"/>
    </row>
    <row r="566051" spans="117:117" x14ac:dyDescent="0.35">
      <c r="DM566051" s="885"/>
    </row>
    <row r="566075" spans="117:117" x14ac:dyDescent="0.35">
      <c r="DM566075" s="901"/>
    </row>
    <row r="566076" spans="117:117" x14ac:dyDescent="0.35">
      <c r="DM566076" s="885"/>
    </row>
    <row r="566100" spans="117:117" x14ac:dyDescent="0.35">
      <c r="DM566100" s="901"/>
    </row>
    <row r="566101" spans="117:117" x14ac:dyDescent="0.35">
      <c r="DM566101" s="885"/>
    </row>
    <row r="566125" spans="117:117" x14ac:dyDescent="0.35">
      <c r="DM566125" s="901"/>
    </row>
    <row r="566126" spans="117:117" x14ac:dyDescent="0.35">
      <c r="DM566126" s="885"/>
    </row>
    <row r="566150" spans="117:117" x14ac:dyDescent="0.35">
      <c r="DM566150" s="901"/>
    </row>
    <row r="566151" spans="117:117" x14ac:dyDescent="0.35">
      <c r="DM566151" s="885"/>
    </row>
    <row r="566175" spans="117:117" x14ac:dyDescent="0.35">
      <c r="DM566175" s="901"/>
    </row>
    <row r="566176" spans="117:117" x14ac:dyDescent="0.35">
      <c r="DM566176" s="885"/>
    </row>
    <row r="566200" spans="117:117" x14ac:dyDescent="0.35">
      <c r="DM566200" s="901"/>
    </row>
    <row r="566201" spans="117:117" x14ac:dyDescent="0.35">
      <c r="DM566201" s="885"/>
    </row>
    <row r="566225" spans="117:117" x14ac:dyDescent="0.35">
      <c r="DM566225" s="901"/>
    </row>
    <row r="566226" spans="117:117" x14ac:dyDescent="0.35">
      <c r="DM566226" s="885"/>
    </row>
    <row r="566250" spans="117:117" x14ac:dyDescent="0.35">
      <c r="DM566250" s="901"/>
    </row>
    <row r="566251" spans="117:117" x14ac:dyDescent="0.35">
      <c r="DM566251" s="885"/>
    </row>
    <row r="566275" spans="117:117" x14ac:dyDescent="0.35">
      <c r="DM566275" s="901"/>
    </row>
    <row r="566276" spans="117:117" x14ac:dyDescent="0.35">
      <c r="DM566276" s="885"/>
    </row>
    <row r="566300" spans="117:117" x14ac:dyDescent="0.35">
      <c r="DM566300" s="901"/>
    </row>
    <row r="566301" spans="117:117" x14ac:dyDescent="0.35">
      <c r="DM566301" s="885"/>
    </row>
    <row r="566325" spans="117:117" x14ac:dyDescent="0.35">
      <c r="DM566325" s="901"/>
    </row>
    <row r="566326" spans="117:117" x14ac:dyDescent="0.35">
      <c r="DM566326" s="885"/>
    </row>
    <row r="566350" spans="117:117" x14ac:dyDescent="0.35">
      <c r="DM566350" s="901"/>
    </row>
    <row r="566351" spans="117:117" x14ac:dyDescent="0.35">
      <c r="DM566351" s="885"/>
    </row>
    <row r="566375" spans="117:117" x14ac:dyDescent="0.35">
      <c r="DM566375" s="901"/>
    </row>
    <row r="566376" spans="117:117" x14ac:dyDescent="0.35">
      <c r="DM566376" s="885"/>
    </row>
    <row r="566400" spans="117:117" x14ac:dyDescent="0.35">
      <c r="DM566400" s="901"/>
    </row>
    <row r="566401" spans="117:117" x14ac:dyDescent="0.35">
      <c r="DM566401" s="885"/>
    </row>
    <row r="566425" spans="117:117" x14ac:dyDescent="0.35">
      <c r="DM566425" s="901"/>
    </row>
    <row r="566426" spans="117:117" x14ac:dyDescent="0.35">
      <c r="DM566426" s="885"/>
    </row>
    <row r="566450" spans="117:117" x14ac:dyDescent="0.35">
      <c r="DM566450" s="901"/>
    </row>
    <row r="566451" spans="117:117" x14ac:dyDescent="0.35">
      <c r="DM566451" s="885"/>
    </row>
    <row r="566475" spans="117:117" x14ac:dyDescent="0.35">
      <c r="DM566475" s="901"/>
    </row>
    <row r="566476" spans="117:117" x14ac:dyDescent="0.35">
      <c r="DM566476" s="885"/>
    </row>
    <row r="566500" spans="117:117" x14ac:dyDescent="0.35">
      <c r="DM566500" s="901"/>
    </row>
    <row r="566501" spans="117:117" x14ac:dyDescent="0.35">
      <c r="DM566501" s="885"/>
    </row>
    <row r="566525" spans="117:117" x14ac:dyDescent="0.35">
      <c r="DM566525" s="901"/>
    </row>
    <row r="566526" spans="117:117" x14ac:dyDescent="0.35">
      <c r="DM566526" s="885"/>
    </row>
    <row r="566550" spans="117:117" x14ac:dyDescent="0.35">
      <c r="DM566550" s="901"/>
    </row>
    <row r="566551" spans="117:117" x14ac:dyDescent="0.35">
      <c r="DM566551" s="885"/>
    </row>
    <row r="566575" spans="117:117" x14ac:dyDescent="0.35">
      <c r="DM566575" s="901"/>
    </row>
    <row r="566576" spans="117:117" x14ac:dyDescent="0.35">
      <c r="DM566576" s="885"/>
    </row>
    <row r="566600" spans="117:117" x14ac:dyDescent="0.35">
      <c r="DM566600" s="901"/>
    </row>
    <row r="566601" spans="117:117" x14ac:dyDescent="0.35">
      <c r="DM566601" s="885"/>
    </row>
    <row r="566625" spans="117:117" x14ac:dyDescent="0.35">
      <c r="DM566625" s="901"/>
    </row>
    <row r="566626" spans="117:117" x14ac:dyDescent="0.35">
      <c r="DM566626" s="885"/>
    </row>
    <row r="566650" spans="117:117" x14ac:dyDescent="0.35">
      <c r="DM566650" s="901"/>
    </row>
    <row r="566651" spans="117:117" x14ac:dyDescent="0.35">
      <c r="DM566651" s="885"/>
    </row>
    <row r="566675" spans="117:117" x14ac:dyDescent="0.35">
      <c r="DM566675" s="901"/>
    </row>
    <row r="566676" spans="117:117" x14ac:dyDescent="0.35">
      <c r="DM566676" s="885"/>
    </row>
    <row r="566700" spans="117:117" x14ac:dyDescent="0.35">
      <c r="DM566700" s="901"/>
    </row>
    <row r="566701" spans="117:117" x14ac:dyDescent="0.35">
      <c r="DM566701" s="885"/>
    </row>
    <row r="566725" spans="117:117" x14ac:dyDescent="0.35">
      <c r="DM566725" s="901"/>
    </row>
    <row r="566726" spans="117:117" x14ac:dyDescent="0.35">
      <c r="DM566726" s="885"/>
    </row>
    <row r="566750" spans="117:117" x14ac:dyDescent="0.35">
      <c r="DM566750" s="901"/>
    </row>
    <row r="566751" spans="117:117" x14ac:dyDescent="0.35">
      <c r="DM566751" s="885"/>
    </row>
    <row r="566775" spans="117:117" x14ac:dyDescent="0.35">
      <c r="DM566775" s="901"/>
    </row>
    <row r="566776" spans="117:117" x14ac:dyDescent="0.35">
      <c r="DM566776" s="885"/>
    </row>
    <row r="566800" spans="117:117" x14ac:dyDescent="0.35">
      <c r="DM566800" s="901"/>
    </row>
    <row r="566801" spans="117:117" x14ac:dyDescent="0.35">
      <c r="DM566801" s="885"/>
    </row>
    <row r="566825" spans="117:117" x14ac:dyDescent="0.35">
      <c r="DM566825" s="901"/>
    </row>
    <row r="566826" spans="117:117" x14ac:dyDescent="0.35">
      <c r="DM566826" s="885"/>
    </row>
    <row r="566850" spans="117:117" x14ac:dyDescent="0.35">
      <c r="DM566850" s="901"/>
    </row>
    <row r="566851" spans="117:117" x14ac:dyDescent="0.35">
      <c r="DM566851" s="885"/>
    </row>
    <row r="566875" spans="117:117" x14ac:dyDescent="0.35">
      <c r="DM566875" s="901"/>
    </row>
    <row r="566876" spans="117:117" x14ac:dyDescent="0.35">
      <c r="DM566876" s="885"/>
    </row>
    <row r="566900" spans="117:117" x14ac:dyDescent="0.35">
      <c r="DM566900" s="901"/>
    </row>
    <row r="566901" spans="117:117" x14ac:dyDescent="0.35">
      <c r="DM566901" s="885"/>
    </row>
    <row r="566925" spans="117:117" x14ac:dyDescent="0.35">
      <c r="DM566925" s="901"/>
    </row>
    <row r="566926" spans="117:117" x14ac:dyDescent="0.35">
      <c r="DM566926" s="885"/>
    </row>
    <row r="566950" spans="117:117" x14ac:dyDescent="0.35">
      <c r="DM566950" s="901"/>
    </row>
    <row r="566951" spans="117:117" x14ac:dyDescent="0.35">
      <c r="DM566951" s="885"/>
    </row>
    <row r="566975" spans="117:117" x14ac:dyDescent="0.35">
      <c r="DM566975" s="901"/>
    </row>
    <row r="566976" spans="117:117" x14ac:dyDescent="0.35">
      <c r="DM566976" s="885"/>
    </row>
    <row r="567000" spans="117:117" x14ac:dyDescent="0.35">
      <c r="DM567000" s="901"/>
    </row>
    <row r="567001" spans="117:117" x14ac:dyDescent="0.35">
      <c r="DM567001" s="885"/>
    </row>
    <row r="567025" spans="117:117" x14ac:dyDescent="0.35">
      <c r="DM567025" s="901"/>
    </row>
    <row r="567026" spans="117:117" x14ac:dyDescent="0.35">
      <c r="DM567026" s="885"/>
    </row>
    <row r="567050" spans="117:117" x14ac:dyDescent="0.35">
      <c r="DM567050" s="901"/>
    </row>
    <row r="567051" spans="117:117" x14ac:dyDescent="0.35">
      <c r="DM567051" s="885"/>
    </row>
    <row r="567075" spans="117:117" x14ac:dyDescent="0.35">
      <c r="DM567075" s="901"/>
    </row>
    <row r="567076" spans="117:117" x14ac:dyDescent="0.35">
      <c r="DM567076" s="885"/>
    </row>
    <row r="567100" spans="117:117" x14ac:dyDescent="0.35">
      <c r="DM567100" s="901"/>
    </row>
    <row r="567101" spans="117:117" x14ac:dyDescent="0.35">
      <c r="DM567101" s="885"/>
    </row>
    <row r="567125" spans="117:117" x14ac:dyDescent="0.35">
      <c r="DM567125" s="901"/>
    </row>
    <row r="567126" spans="117:117" x14ac:dyDescent="0.35">
      <c r="DM567126" s="885"/>
    </row>
    <row r="567150" spans="117:117" x14ac:dyDescent="0.35">
      <c r="DM567150" s="901"/>
    </row>
    <row r="567151" spans="117:117" x14ac:dyDescent="0.35">
      <c r="DM567151" s="885"/>
    </row>
    <row r="567175" spans="117:117" x14ac:dyDescent="0.35">
      <c r="DM567175" s="901"/>
    </row>
    <row r="567176" spans="117:117" x14ac:dyDescent="0.35">
      <c r="DM567176" s="885"/>
    </row>
    <row r="567200" spans="117:117" x14ac:dyDescent="0.35">
      <c r="DM567200" s="901"/>
    </row>
    <row r="567201" spans="117:117" x14ac:dyDescent="0.35">
      <c r="DM567201" s="885"/>
    </row>
    <row r="567225" spans="117:117" x14ac:dyDescent="0.35">
      <c r="DM567225" s="901"/>
    </row>
    <row r="567226" spans="117:117" x14ac:dyDescent="0.35">
      <c r="DM567226" s="885"/>
    </row>
    <row r="567250" spans="117:117" x14ac:dyDescent="0.35">
      <c r="DM567250" s="901"/>
    </row>
    <row r="567251" spans="117:117" x14ac:dyDescent="0.35">
      <c r="DM567251" s="885"/>
    </row>
    <row r="567275" spans="117:117" x14ac:dyDescent="0.35">
      <c r="DM567275" s="901"/>
    </row>
    <row r="567276" spans="117:117" x14ac:dyDescent="0.35">
      <c r="DM567276" s="885"/>
    </row>
    <row r="567300" spans="117:117" x14ac:dyDescent="0.35">
      <c r="DM567300" s="901"/>
    </row>
    <row r="567301" spans="117:117" x14ac:dyDescent="0.35">
      <c r="DM567301" s="885"/>
    </row>
    <row r="567325" spans="117:117" x14ac:dyDescent="0.35">
      <c r="DM567325" s="901"/>
    </row>
    <row r="567326" spans="117:117" x14ac:dyDescent="0.35">
      <c r="DM567326" s="885"/>
    </row>
    <row r="567350" spans="117:117" x14ac:dyDescent="0.35">
      <c r="DM567350" s="901"/>
    </row>
    <row r="567351" spans="117:117" x14ac:dyDescent="0.35">
      <c r="DM567351" s="885"/>
    </row>
    <row r="567375" spans="117:117" x14ac:dyDescent="0.35">
      <c r="DM567375" s="901"/>
    </row>
    <row r="567376" spans="117:117" x14ac:dyDescent="0.35">
      <c r="DM567376" s="885"/>
    </row>
    <row r="567400" spans="117:117" x14ac:dyDescent="0.35">
      <c r="DM567400" s="901"/>
    </row>
    <row r="567401" spans="117:117" x14ac:dyDescent="0.35">
      <c r="DM567401" s="885"/>
    </row>
    <row r="567425" spans="117:117" x14ac:dyDescent="0.35">
      <c r="DM567425" s="901"/>
    </row>
    <row r="567426" spans="117:117" x14ac:dyDescent="0.35">
      <c r="DM567426" s="885"/>
    </row>
    <row r="567450" spans="117:117" x14ac:dyDescent="0.35">
      <c r="DM567450" s="901"/>
    </row>
    <row r="567451" spans="117:117" x14ac:dyDescent="0.35">
      <c r="DM567451" s="885"/>
    </row>
    <row r="567475" spans="117:117" x14ac:dyDescent="0.35">
      <c r="DM567475" s="901"/>
    </row>
    <row r="567476" spans="117:117" x14ac:dyDescent="0.35">
      <c r="DM567476" s="885"/>
    </row>
    <row r="567500" spans="117:117" x14ac:dyDescent="0.35">
      <c r="DM567500" s="901"/>
    </row>
    <row r="567501" spans="117:117" x14ac:dyDescent="0.35">
      <c r="DM567501" s="885"/>
    </row>
    <row r="567525" spans="117:117" x14ac:dyDescent="0.35">
      <c r="DM567525" s="901"/>
    </row>
    <row r="567526" spans="117:117" x14ac:dyDescent="0.35">
      <c r="DM567526" s="885"/>
    </row>
    <row r="567550" spans="117:117" x14ac:dyDescent="0.35">
      <c r="DM567550" s="901"/>
    </row>
    <row r="567551" spans="117:117" x14ac:dyDescent="0.35">
      <c r="DM567551" s="885"/>
    </row>
    <row r="567575" spans="117:117" x14ac:dyDescent="0.35">
      <c r="DM567575" s="901"/>
    </row>
    <row r="567576" spans="117:117" x14ac:dyDescent="0.35">
      <c r="DM567576" s="885"/>
    </row>
    <row r="567600" spans="117:117" x14ac:dyDescent="0.35">
      <c r="DM567600" s="901"/>
    </row>
    <row r="567601" spans="117:117" x14ac:dyDescent="0.35">
      <c r="DM567601" s="885"/>
    </row>
    <row r="567625" spans="117:117" x14ac:dyDescent="0.35">
      <c r="DM567625" s="901"/>
    </row>
    <row r="567626" spans="117:117" x14ac:dyDescent="0.35">
      <c r="DM567626" s="885"/>
    </row>
    <row r="567650" spans="117:117" x14ac:dyDescent="0.35">
      <c r="DM567650" s="901"/>
    </row>
    <row r="567651" spans="117:117" x14ac:dyDescent="0.35">
      <c r="DM567651" s="885"/>
    </row>
    <row r="567675" spans="117:117" x14ac:dyDescent="0.35">
      <c r="DM567675" s="901"/>
    </row>
    <row r="567676" spans="117:117" x14ac:dyDescent="0.35">
      <c r="DM567676" s="885"/>
    </row>
    <row r="567700" spans="117:117" x14ac:dyDescent="0.35">
      <c r="DM567700" s="901"/>
    </row>
    <row r="567701" spans="117:117" x14ac:dyDescent="0.35">
      <c r="DM567701" s="885"/>
    </row>
    <row r="567725" spans="117:117" x14ac:dyDescent="0.35">
      <c r="DM567725" s="901"/>
    </row>
    <row r="567726" spans="117:117" x14ac:dyDescent="0.35">
      <c r="DM567726" s="885"/>
    </row>
    <row r="567750" spans="117:117" x14ac:dyDescent="0.35">
      <c r="DM567750" s="901"/>
    </row>
    <row r="567751" spans="117:117" x14ac:dyDescent="0.35">
      <c r="DM567751" s="885"/>
    </row>
    <row r="567775" spans="117:117" x14ac:dyDescent="0.35">
      <c r="DM567775" s="901"/>
    </row>
    <row r="567776" spans="117:117" x14ac:dyDescent="0.35">
      <c r="DM567776" s="885"/>
    </row>
    <row r="567800" spans="117:117" x14ac:dyDescent="0.35">
      <c r="DM567800" s="901"/>
    </row>
    <row r="567801" spans="117:117" x14ac:dyDescent="0.35">
      <c r="DM567801" s="885"/>
    </row>
    <row r="567825" spans="117:117" x14ac:dyDescent="0.35">
      <c r="DM567825" s="901"/>
    </row>
    <row r="567826" spans="117:117" x14ac:dyDescent="0.35">
      <c r="DM567826" s="885"/>
    </row>
    <row r="567850" spans="117:117" x14ac:dyDescent="0.35">
      <c r="DM567850" s="901"/>
    </row>
    <row r="567851" spans="117:117" x14ac:dyDescent="0.35">
      <c r="DM567851" s="885"/>
    </row>
    <row r="567875" spans="117:117" x14ac:dyDescent="0.35">
      <c r="DM567875" s="901"/>
    </row>
    <row r="567876" spans="117:117" x14ac:dyDescent="0.35">
      <c r="DM567876" s="885"/>
    </row>
    <row r="567900" spans="117:117" x14ac:dyDescent="0.35">
      <c r="DM567900" s="901"/>
    </row>
    <row r="567901" spans="117:117" x14ac:dyDescent="0.35">
      <c r="DM567901" s="885"/>
    </row>
    <row r="567925" spans="117:117" x14ac:dyDescent="0.35">
      <c r="DM567925" s="901"/>
    </row>
    <row r="567926" spans="117:117" x14ac:dyDescent="0.35">
      <c r="DM567926" s="885"/>
    </row>
    <row r="567950" spans="117:117" x14ac:dyDescent="0.35">
      <c r="DM567950" s="901"/>
    </row>
    <row r="567951" spans="117:117" x14ac:dyDescent="0.35">
      <c r="DM567951" s="885"/>
    </row>
    <row r="567975" spans="117:117" x14ac:dyDescent="0.35">
      <c r="DM567975" s="901"/>
    </row>
    <row r="567976" spans="117:117" x14ac:dyDescent="0.35">
      <c r="DM567976" s="885"/>
    </row>
    <row r="568000" spans="117:117" x14ac:dyDescent="0.35">
      <c r="DM568000" s="901"/>
    </row>
    <row r="568001" spans="117:117" x14ac:dyDescent="0.35">
      <c r="DM568001" s="885"/>
    </row>
    <row r="568025" spans="117:117" x14ac:dyDescent="0.35">
      <c r="DM568025" s="901"/>
    </row>
    <row r="568026" spans="117:117" x14ac:dyDescent="0.35">
      <c r="DM568026" s="885"/>
    </row>
    <row r="568050" spans="117:117" x14ac:dyDescent="0.35">
      <c r="DM568050" s="901"/>
    </row>
    <row r="568051" spans="117:117" x14ac:dyDescent="0.35">
      <c r="DM568051" s="885"/>
    </row>
    <row r="568075" spans="117:117" x14ac:dyDescent="0.35">
      <c r="DM568075" s="901"/>
    </row>
    <row r="568076" spans="117:117" x14ac:dyDescent="0.35">
      <c r="DM568076" s="885"/>
    </row>
    <row r="568100" spans="117:117" x14ac:dyDescent="0.35">
      <c r="DM568100" s="901"/>
    </row>
    <row r="568101" spans="117:117" x14ac:dyDescent="0.35">
      <c r="DM568101" s="885"/>
    </row>
    <row r="568125" spans="117:117" x14ac:dyDescent="0.35">
      <c r="DM568125" s="901"/>
    </row>
    <row r="568126" spans="117:117" x14ac:dyDescent="0.35">
      <c r="DM568126" s="885"/>
    </row>
    <row r="568150" spans="117:117" x14ac:dyDescent="0.35">
      <c r="DM568150" s="901"/>
    </row>
    <row r="568151" spans="117:117" x14ac:dyDescent="0.35">
      <c r="DM568151" s="885"/>
    </row>
    <row r="568175" spans="117:117" x14ac:dyDescent="0.35">
      <c r="DM568175" s="901"/>
    </row>
    <row r="568176" spans="117:117" x14ac:dyDescent="0.35">
      <c r="DM568176" s="885"/>
    </row>
    <row r="568200" spans="117:117" x14ac:dyDescent="0.35">
      <c r="DM568200" s="901"/>
    </row>
    <row r="568201" spans="117:117" x14ac:dyDescent="0.35">
      <c r="DM568201" s="885"/>
    </row>
    <row r="568225" spans="117:117" x14ac:dyDescent="0.35">
      <c r="DM568225" s="901"/>
    </row>
    <row r="568226" spans="117:117" x14ac:dyDescent="0.35">
      <c r="DM568226" s="885"/>
    </row>
    <row r="568250" spans="117:117" x14ac:dyDescent="0.35">
      <c r="DM568250" s="901"/>
    </row>
    <row r="568251" spans="117:117" x14ac:dyDescent="0.35">
      <c r="DM568251" s="885"/>
    </row>
    <row r="568275" spans="117:117" x14ac:dyDescent="0.35">
      <c r="DM568275" s="901"/>
    </row>
    <row r="568276" spans="117:117" x14ac:dyDescent="0.35">
      <c r="DM568276" s="885"/>
    </row>
    <row r="568300" spans="117:117" x14ac:dyDescent="0.35">
      <c r="DM568300" s="901"/>
    </row>
    <row r="568301" spans="117:117" x14ac:dyDescent="0.35">
      <c r="DM568301" s="885"/>
    </row>
    <row r="568325" spans="117:117" x14ac:dyDescent="0.35">
      <c r="DM568325" s="901"/>
    </row>
    <row r="568326" spans="117:117" x14ac:dyDescent="0.35">
      <c r="DM568326" s="885"/>
    </row>
    <row r="568350" spans="117:117" x14ac:dyDescent="0.35">
      <c r="DM568350" s="901"/>
    </row>
    <row r="568351" spans="117:117" x14ac:dyDescent="0.35">
      <c r="DM568351" s="885"/>
    </row>
    <row r="568375" spans="117:117" x14ac:dyDescent="0.35">
      <c r="DM568375" s="901"/>
    </row>
    <row r="568376" spans="117:117" x14ac:dyDescent="0.35">
      <c r="DM568376" s="885"/>
    </row>
    <row r="568400" spans="117:117" x14ac:dyDescent="0.35">
      <c r="DM568400" s="901"/>
    </row>
    <row r="568401" spans="117:117" x14ac:dyDescent="0.35">
      <c r="DM568401" s="885"/>
    </row>
    <row r="568425" spans="117:117" x14ac:dyDescent="0.35">
      <c r="DM568425" s="901"/>
    </row>
    <row r="568426" spans="117:117" x14ac:dyDescent="0.35">
      <c r="DM568426" s="885"/>
    </row>
    <row r="568450" spans="117:117" x14ac:dyDescent="0.35">
      <c r="DM568450" s="901"/>
    </row>
    <row r="568451" spans="117:117" x14ac:dyDescent="0.35">
      <c r="DM568451" s="885"/>
    </row>
    <row r="568475" spans="117:117" x14ac:dyDescent="0.35">
      <c r="DM568475" s="901"/>
    </row>
    <row r="568476" spans="117:117" x14ac:dyDescent="0.35">
      <c r="DM568476" s="885"/>
    </row>
    <row r="568500" spans="117:117" x14ac:dyDescent="0.35">
      <c r="DM568500" s="901"/>
    </row>
    <row r="568501" spans="117:117" x14ac:dyDescent="0.35">
      <c r="DM568501" s="885"/>
    </row>
    <row r="568525" spans="117:117" x14ac:dyDescent="0.35">
      <c r="DM568525" s="901"/>
    </row>
    <row r="568526" spans="117:117" x14ac:dyDescent="0.35">
      <c r="DM568526" s="885"/>
    </row>
    <row r="568550" spans="117:117" x14ac:dyDescent="0.35">
      <c r="DM568550" s="901"/>
    </row>
    <row r="568551" spans="117:117" x14ac:dyDescent="0.35">
      <c r="DM568551" s="885"/>
    </row>
    <row r="568575" spans="117:117" x14ac:dyDescent="0.35">
      <c r="DM568575" s="901"/>
    </row>
    <row r="568576" spans="117:117" x14ac:dyDescent="0.35">
      <c r="DM568576" s="885"/>
    </row>
    <row r="568600" spans="117:117" x14ac:dyDescent="0.35">
      <c r="DM568600" s="901"/>
    </row>
    <row r="568601" spans="117:117" x14ac:dyDescent="0.35">
      <c r="DM568601" s="885"/>
    </row>
    <row r="568625" spans="117:117" x14ac:dyDescent="0.35">
      <c r="DM568625" s="901"/>
    </row>
    <row r="568626" spans="117:117" x14ac:dyDescent="0.35">
      <c r="DM568626" s="885"/>
    </row>
    <row r="568650" spans="117:117" x14ac:dyDescent="0.35">
      <c r="DM568650" s="901"/>
    </row>
    <row r="568651" spans="117:117" x14ac:dyDescent="0.35">
      <c r="DM568651" s="885"/>
    </row>
    <row r="568675" spans="117:117" x14ac:dyDescent="0.35">
      <c r="DM568675" s="901"/>
    </row>
    <row r="568676" spans="117:117" x14ac:dyDescent="0.35">
      <c r="DM568676" s="885"/>
    </row>
    <row r="568700" spans="117:117" x14ac:dyDescent="0.35">
      <c r="DM568700" s="901"/>
    </row>
    <row r="568701" spans="117:117" x14ac:dyDescent="0.35">
      <c r="DM568701" s="885"/>
    </row>
    <row r="568725" spans="117:117" x14ac:dyDescent="0.35">
      <c r="DM568725" s="901"/>
    </row>
    <row r="568726" spans="117:117" x14ac:dyDescent="0.35">
      <c r="DM568726" s="885"/>
    </row>
    <row r="568750" spans="117:117" x14ac:dyDescent="0.35">
      <c r="DM568750" s="901"/>
    </row>
    <row r="568751" spans="117:117" x14ac:dyDescent="0.35">
      <c r="DM568751" s="885"/>
    </row>
    <row r="568775" spans="117:117" x14ac:dyDescent="0.35">
      <c r="DM568775" s="901"/>
    </row>
    <row r="568776" spans="117:117" x14ac:dyDescent="0.35">
      <c r="DM568776" s="885"/>
    </row>
    <row r="568800" spans="117:117" x14ac:dyDescent="0.35">
      <c r="DM568800" s="901"/>
    </row>
    <row r="568801" spans="117:117" x14ac:dyDescent="0.35">
      <c r="DM568801" s="885"/>
    </row>
    <row r="568825" spans="117:117" x14ac:dyDescent="0.35">
      <c r="DM568825" s="901"/>
    </row>
    <row r="568826" spans="117:117" x14ac:dyDescent="0.35">
      <c r="DM568826" s="885"/>
    </row>
    <row r="568850" spans="117:117" x14ac:dyDescent="0.35">
      <c r="DM568850" s="901"/>
    </row>
    <row r="568851" spans="117:117" x14ac:dyDescent="0.35">
      <c r="DM568851" s="885"/>
    </row>
    <row r="568875" spans="117:117" x14ac:dyDescent="0.35">
      <c r="DM568875" s="901"/>
    </row>
    <row r="568876" spans="117:117" x14ac:dyDescent="0.35">
      <c r="DM568876" s="885"/>
    </row>
    <row r="568900" spans="117:117" x14ac:dyDescent="0.35">
      <c r="DM568900" s="901"/>
    </row>
    <row r="568901" spans="117:117" x14ac:dyDescent="0.35">
      <c r="DM568901" s="885"/>
    </row>
    <row r="568925" spans="117:117" x14ac:dyDescent="0.35">
      <c r="DM568925" s="901"/>
    </row>
    <row r="568926" spans="117:117" x14ac:dyDescent="0.35">
      <c r="DM568926" s="885"/>
    </row>
    <row r="568950" spans="117:117" x14ac:dyDescent="0.35">
      <c r="DM568950" s="901"/>
    </row>
    <row r="568951" spans="117:117" x14ac:dyDescent="0.35">
      <c r="DM568951" s="885"/>
    </row>
    <row r="568975" spans="117:117" x14ac:dyDescent="0.35">
      <c r="DM568975" s="901"/>
    </row>
    <row r="568976" spans="117:117" x14ac:dyDescent="0.35">
      <c r="DM568976" s="885"/>
    </row>
    <row r="569000" spans="117:117" x14ac:dyDescent="0.35">
      <c r="DM569000" s="901"/>
    </row>
    <row r="569001" spans="117:117" x14ac:dyDescent="0.35">
      <c r="DM569001" s="885"/>
    </row>
    <row r="569025" spans="117:117" x14ac:dyDescent="0.35">
      <c r="DM569025" s="901"/>
    </row>
    <row r="569026" spans="117:117" x14ac:dyDescent="0.35">
      <c r="DM569026" s="885"/>
    </row>
    <row r="569050" spans="117:117" x14ac:dyDescent="0.35">
      <c r="DM569050" s="901"/>
    </row>
    <row r="569051" spans="117:117" x14ac:dyDescent="0.35">
      <c r="DM569051" s="885"/>
    </row>
    <row r="569075" spans="117:117" x14ac:dyDescent="0.35">
      <c r="DM569075" s="901"/>
    </row>
    <row r="569076" spans="117:117" x14ac:dyDescent="0.35">
      <c r="DM569076" s="885"/>
    </row>
    <row r="569100" spans="117:117" x14ac:dyDescent="0.35">
      <c r="DM569100" s="901"/>
    </row>
    <row r="569101" spans="117:117" x14ac:dyDescent="0.35">
      <c r="DM569101" s="885"/>
    </row>
    <row r="569125" spans="117:117" x14ac:dyDescent="0.35">
      <c r="DM569125" s="901"/>
    </row>
    <row r="569126" spans="117:117" x14ac:dyDescent="0.35">
      <c r="DM569126" s="885"/>
    </row>
    <row r="569150" spans="117:117" x14ac:dyDescent="0.35">
      <c r="DM569150" s="901"/>
    </row>
    <row r="569151" spans="117:117" x14ac:dyDescent="0.35">
      <c r="DM569151" s="885"/>
    </row>
    <row r="569175" spans="117:117" x14ac:dyDescent="0.35">
      <c r="DM569175" s="901"/>
    </row>
    <row r="569176" spans="117:117" x14ac:dyDescent="0.35">
      <c r="DM569176" s="885"/>
    </row>
    <row r="569200" spans="117:117" x14ac:dyDescent="0.35">
      <c r="DM569200" s="901"/>
    </row>
    <row r="569201" spans="117:117" x14ac:dyDescent="0.35">
      <c r="DM569201" s="885"/>
    </row>
    <row r="569225" spans="117:117" x14ac:dyDescent="0.35">
      <c r="DM569225" s="901"/>
    </row>
    <row r="569226" spans="117:117" x14ac:dyDescent="0.35">
      <c r="DM569226" s="885"/>
    </row>
    <row r="569250" spans="117:117" x14ac:dyDescent="0.35">
      <c r="DM569250" s="901"/>
    </row>
    <row r="569251" spans="117:117" x14ac:dyDescent="0.35">
      <c r="DM569251" s="885"/>
    </row>
    <row r="569275" spans="117:117" x14ac:dyDescent="0.35">
      <c r="DM569275" s="901"/>
    </row>
    <row r="569276" spans="117:117" x14ac:dyDescent="0.35">
      <c r="DM569276" s="885"/>
    </row>
    <row r="569300" spans="117:117" x14ac:dyDescent="0.35">
      <c r="DM569300" s="901"/>
    </row>
    <row r="569301" spans="117:117" x14ac:dyDescent="0.35">
      <c r="DM569301" s="885"/>
    </row>
    <row r="569325" spans="117:117" x14ac:dyDescent="0.35">
      <c r="DM569325" s="901"/>
    </row>
    <row r="569326" spans="117:117" x14ac:dyDescent="0.35">
      <c r="DM569326" s="885"/>
    </row>
    <row r="569350" spans="117:117" x14ac:dyDescent="0.35">
      <c r="DM569350" s="901"/>
    </row>
    <row r="569351" spans="117:117" x14ac:dyDescent="0.35">
      <c r="DM569351" s="885"/>
    </row>
    <row r="569375" spans="117:117" x14ac:dyDescent="0.35">
      <c r="DM569375" s="901"/>
    </row>
    <row r="569376" spans="117:117" x14ac:dyDescent="0.35">
      <c r="DM569376" s="885"/>
    </row>
    <row r="569400" spans="117:117" x14ac:dyDescent="0.35">
      <c r="DM569400" s="901"/>
    </row>
    <row r="569401" spans="117:117" x14ac:dyDescent="0.35">
      <c r="DM569401" s="885"/>
    </row>
    <row r="569425" spans="117:117" x14ac:dyDescent="0.35">
      <c r="DM569425" s="901"/>
    </row>
    <row r="569426" spans="117:117" x14ac:dyDescent="0.35">
      <c r="DM569426" s="885"/>
    </row>
    <row r="569450" spans="117:117" x14ac:dyDescent="0.35">
      <c r="DM569450" s="901"/>
    </row>
    <row r="569451" spans="117:117" x14ac:dyDescent="0.35">
      <c r="DM569451" s="885"/>
    </row>
    <row r="569475" spans="117:117" x14ac:dyDescent="0.35">
      <c r="DM569475" s="901"/>
    </row>
    <row r="569476" spans="117:117" x14ac:dyDescent="0.35">
      <c r="DM569476" s="885"/>
    </row>
    <row r="569500" spans="117:117" x14ac:dyDescent="0.35">
      <c r="DM569500" s="901"/>
    </row>
    <row r="569501" spans="117:117" x14ac:dyDescent="0.35">
      <c r="DM569501" s="885"/>
    </row>
    <row r="569525" spans="117:117" x14ac:dyDescent="0.35">
      <c r="DM569525" s="901"/>
    </row>
    <row r="569526" spans="117:117" x14ac:dyDescent="0.35">
      <c r="DM569526" s="885"/>
    </row>
    <row r="569550" spans="117:117" x14ac:dyDescent="0.35">
      <c r="DM569550" s="901"/>
    </row>
    <row r="569551" spans="117:117" x14ac:dyDescent="0.35">
      <c r="DM569551" s="885"/>
    </row>
    <row r="569575" spans="117:117" x14ac:dyDescent="0.35">
      <c r="DM569575" s="901"/>
    </row>
    <row r="569576" spans="117:117" x14ac:dyDescent="0.35">
      <c r="DM569576" s="885"/>
    </row>
    <row r="569600" spans="117:117" x14ac:dyDescent="0.35">
      <c r="DM569600" s="901"/>
    </row>
    <row r="569601" spans="117:117" x14ac:dyDescent="0.35">
      <c r="DM569601" s="885"/>
    </row>
    <row r="569625" spans="117:117" x14ac:dyDescent="0.35">
      <c r="DM569625" s="901"/>
    </row>
    <row r="569626" spans="117:117" x14ac:dyDescent="0.35">
      <c r="DM569626" s="885"/>
    </row>
    <row r="569650" spans="117:117" x14ac:dyDescent="0.35">
      <c r="DM569650" s="901"/>
    </row>
    <row r="569651" spans="117:117" x14ac:dyDescent="0.35">
      <c r="DM569651" s="885"/>
    </row>
    <row r="569675" spans="117:117" x14ac:dyDescent="0.35">
      <c r="DM569675" s="901"/>
    </row>
    <row r="569676" spans="117:117" x14ac:dyDescent="0.35">
      <c r="DM569676" s="885"/>
    </row>
    <row r="569700" spans="117:117" x14ac:dyDescent="0.35">
      <c r="DM569700" s="901"/>
    </row>
    <row r="569701" spans="117:117" x14ac:dyDescent="0.35">
      <c r="DM569701" s="885"/>
    </row>
    <row r="569725" spans="117:117" x14ac:dyDescent="0.35">
      <c r="DM569725" s="901"/>
    </row>
    <row r="569726" spans="117:117" x14ac:dyDescent="0.35">
      <c r="DM569726" s="885"/>
    </row>
    <row r="569750" spans="117:117" x14ac:dyDescent="0.35">
      <c r="DM569750" s="901"/>
    </row>
    <row r="569751" spans="117:117" x14ac:dyDescent="0.35">
      <c r="DM569751" s="885"/>
    </row>
    <row r="569775" spans="117:117" x14ac:dyDescent="0.35">
      <c r="DM569775" s="901"/>
    </row>
    <row r="569776" spans="117:117" x14ac:dyDescent="0.35">
      <c r="DM569776" s="885"/>
    </row>
    <row r="569800" spans="117:117" x14ac:dyDescent="0.35">
      <c r="DM569800" s="901"/>
    </row>
    <row r="569801" spans="117:117" x14ac:dyDescent="0.35">
      <c r="DM569801" s="885"/>
    </row>
    <row r="569825" spans="117:117" x14ac:dyDescent="0.35">
      <c r="DM569825" s="901"/>
    </row>
    <row r="569826" spans="117:117" x14ac:dyDescent="0.35">
      <c r="DM569826" s="885"/>
    </row>
    <row r="569850" spans="117:117" x14ac:dyDescent="0.35">
      <c r="DM569850" s="901"/>
    </row>
    <row r="569851" spans="117:117" x14ac:dyDescent="0.35">
      <c r="DM569851" s="885"/>
    </row>
    <row r="569875" spans="117:117" x14ac:dyDescent="0.35">
      <c r="DM569875" s="901"/>
    </row>
    <row r="569876" spans="117:117" x14ac:dyDescent="0.35">
      <c r="DM569876" s="885"/>
    </row>
    <row r="569900" spans="117:117" x14ac:dyDescent="0.35">
      <c r="DM569900" s="901"/>
    </row>
    <row r="569901" spans="117:117" x14ac:dyDescent="0.35">
      <c r="DM569901" s="885"/>
    </row>
    <row r="569925" spans="117:117" x14ac:dyDescent="0.35">
      <c r="DM569925" s="901"/>
    </row>
    <row r="569926" spans="117:117" x14ac:dyDescent="0.35">
      <c r="DM569926" s="885"/>
    </row>
    <row r="569950" spans="117:117" x14ac:dyDescent="0.35">
      <c r="DM569950" s="901"/>
    </row>
    <row r="569951" spans="117:117" x14ac:dyDescent="0.35">
      <c r="DM569951" s="885"/>
    </row>
    <row r="569975" spans="117:117" x14ac:dyDescent="0.35">
      <c r="DM569975" s="901"/>
    </row>
    <row r="569976" spans="117:117" x14ac:dyDescent="0.35">
      <c r="DM569976" s="885"/>
    </row>
    <row r="570000" spans="117:117" x14ac:dyDescent="0.35">
      <c r="DM570000" s="901"/>
    </row>
    <row r="570001" spans="117:117" x14ac:dyDescent="0.35">
      <c r="DM570001" s="885"/>
    </row>
    <row r="570025" spans="117:117" x14ac:dyDescent="0.35">
      <c r="DM570025" s="901"/>
    </row>
    <row r="570026" spans="117:117" x14ac:dyDescent="0.35">
      <c r="DM570026" s="885"/>
    </row>
    <row r="570050" spans="117:117" x14ac:dyDescent="0.35">
      <c r="DM570050" s="901"/>
    </row>
    <row r="570051" spans="117:117" x14ac:dyDescent="0.35">
      <c r="DM570051" s="885"/>
    </row>
    <row r="570075" spans="117:117" x14ac:dyDescent="0.35">
      <c r="DM570075" s="901"/>
    </row>
    <row r="570076" spans="117:117" x14ac:dyDescent="0.35">
      <c r="DM570076" s="885"/>
    </row>
    <row r="570100" spans="117:117" x14ac:dyDescent="0.35">
      <c r="DM570100" s="901"/>
    </row>
    <row r="570101" spans="117:117" x14ac:dyDescent="0.35">
      <c r="DM570101" s="885"/>
    </row>
    <row r="570125" spans="117:117" x14ac:dyDescent="0.35">
      <c r="DM570125" s="901"/>
    </row>
    <row r="570126" spans="117:117" x14ac:dyDescent="0.35">
      <c r="DM570126" s="885"/>
    </row>
    <row r="570150" spans="117:117" x14ac:dyDescent="0.35">
      <c r="DM570150" s="901"/>
    </row>
    <row r="570151" spans="117:117" x14ac:dyDescent="0.35">
      <c r="DM570151" s="885"/>
    </row>
    <row r="570175" spans="117:117" x14ac:dyDescent="0.35">
      <c r="DM570175" s="901"/>
    </row>
    <row r="570176" spans="117:117" x14ac:dyDescent="0.35">
      <c r="DM570176" s="885"/>
    </row>
    <row r="570200" spans="117:117" x14ac:dyDescent="0.35">
      <c r="DM570200" s="901"/>
    </row>
    <row r="570201" spans="117:117" x14ac:dyDescent="0.35">
      <c r="DM570201" s="885"/>
    </row>
    <row r="570225" spans="117:117" x14ac:dyDescent="0.35">
      <c r="DM570225" s="901"/>
    </row>
    <row r="570226" spans="117:117" x14ac:dyDescent="0.35">
      <c r="DM570226" s="885"/>
    </row>
    <row r="570250" spans="117:117" x14ac:dyDescent="0.35">
      <c r="DM570250" s="901"/>
    </row>
    <row r="570251" spans="117:117" x14ac:dyDescent="0.35">
      <c r="DM570251" s="885"/>
    </row>
    <row r="570275" spans="117:117" x14ac:dyDescent="0.35">
      <c r="DM570275" s="901"/>
    </row>
    <row r="570276" spans="117:117" x14ac:dyDescent="0.35">
      <c r="DM570276" s="885"/>
    </row>
    <row r="570300" spans="117:117" x14ac:dyDescent="0.35">
      <c r="DM570300" s="901"/>
    </row>
    <row r="570301" spans="117:117" x14ac:dyDescent="0.35">
      <c r="DM570301" s="885"/>
    </row>
    <row r="570325" spans="117:117" x14ac:dyDescent="0.35">
      <c r="DM570325" s="901"/>
    </row>
    <row r="570326" spans="117:117" x14ac:dyDescent="0.35">
      <c r="DM570326" s="885"/>
    </row>
    <row r="570350" spans="117:117" x14ac:dyDescent="0.35">
      <c r="DM570350" s="901"/>
    </row>
    <row r="570351" spans="117:117" x14ac:dyDescent="0.35">
      <c r="DM570351" s="885"/>
    </row>
    <row r="570375" spans="117:117" x14ac:dyDescent="0.35">
      <c r="DM570375" s="901"/>
    </row>
    <row r="570376" spans="117:117" x14ac:dyDescent="0.35">
      <c r="DM570376" s="885"/>
    </row>
    <row r="570400" spans="117:117" x14ac:dyDescent="0.35">
      <c r="DM570400" s="901"/>
    </row>
    <row r="570401" spans="117:117" x14ac:dyDescent="0.35">
      <c r="DM570401" s="885"/>
    </row>
    <row r="570425" spans="117:117" x14ac:dyDescent="0.35">
      <c r="DM570425" s="901"/>
    </row>
    <row r="570426" spans="117:117" x14ac:dyDescent="0.35">
      <c r="DM570426" s="885"/>
    </row>
    <row r="570450" spans="117:117" x14ac:dyDescent="0.35">
      <c r="DM570450" s="901"/>
    </row>
    <row r="570451" spans="117:117" x14ac:dyDescent="0.35">
      <c r="DM570451" s="885"/>
    </row>
    <row r="570475" spans="117:117" x14ac:dyDescent="0.35">
      <c r="DM570475" s="901"/>
    </row>
    <row r="570476" spans="117:117" x14ac:dyDescent="0.35">
      <c r="DM570476" s="885"/>
    </row>
    <row r="570500" spans="117:117" x14ac:dyDescent="0.35">
      <c r="DM570500" s="901"/>
    </row>
    <row r="570501" spans="117:117" x14ac:dyDescent="0.35">
      <c r="DM570501" s="885"/>
    </row>
    <row r="570525" spans="117:117" x14ac:dyDescent="0.35">
      <c r="DM570525" s="901"/>
    </row>
    <row r="570526" spans="117:117" x14ac:dyDescent="0.35">
      <c r="DM570526" s="885"/>
    </row>
    <row r="570550" spans="117:117" x14ac:dyDescent="0.35">
      <c r="DM570550" s="901"/>
    </row>
    <row r="570551" spans="117:117" x14ac:dyDescent="0.35">
      <c r="DM570551" s="885"/>
    </row>
    <row r="570575" spans="117:117" x14ac:dyDescent="0.35">
      <c r="DM570575" s="901"/>
    </row>
    <row r="570576" spans="117:117" x14ac:dyDescent="0.35">
      <c r="DM570576" s="885"/>
    </row>
    <row r="570600" spans="117:117" x14ac:dyDescent="0.35">
      <c r="DM570600" s="901"/>
    </row>
    <row r="570601" spans="117:117" x14ac:dyDescent="0.35">
      <c r="DM570601" s="885"/>
    </row>
    <row r="570625" spans="117:117" x14ac:dyDescent="0.35">
      <c r="DM570625" s="901"/>
    </row>
    <row r="570626" spans="117:117" x14ac:dyDescent="0.35">
      <c r="DM570626" s="885"/>
    </row>
    <row r="570650" spans="117:117" x14ac:dyDescent="0.35">
      <c r="DM570650" s="901"/>
    </row>
    <row r="570651" spans="117:117" x14ac:dyDescent="0.35">
      <c r="DM570651" s="885"/>
    </row>
    <row r="570675" spans="117:117" x14ac:dyDescent="0.35">
      <c r="DM570675" s="901"/>
    </row>
    <row r="570676" spans="117:117" x14ac:dyDescent="0.35">
      <c r="DM570676" s="885"/>
    </row>
    <row r="570700" spans="117:117" x14ac:dyDescent="0.35">
      <c r="DM570700" s="901"/>
    </row>
    <row r="570701" spans="117:117" x14ac:dyDescent="0.35">
      <c r="DM570701" s="885"/>
    </row>
    <row r="570725" spans="117:117" x14ac:dyDescent="0.35">
      <c r="DM570725" s="901"/>
    </row>
    <row r="570726" spans="117:117" x14ac:dyDescent="0.35">
      <c r="DM570726" s="885"/>
    </row>
    <row r="570750" spans="117:117" x14ac:dyDescent="0.35">
      <c r="DM570750" s="901"/>
    </row>
    <row r="570751" spans="117:117" x14ac:dyDescent="0.35">
      <c r="DM570751" s="885"/>
    </row>
    <row r="570775" spans="117:117" x14ac:dyDescent="0.35">
      <c r="DM570775" s="901"/>
    </row>
    <row r="570776" spans="117:117" x14ac:dyDescent="0.35">
      <c r="DM570776" s="885"/>
    </row>
    <row r="570800" spans="117:117" x14ac:dyDescent="0.35">
      <c r="DM570800" s="901"/>
    </row>
    <row r="570801" spans="117:117" x14ac:dyDescent="0.35">
      <c r="DM570801" s="885"/>
    </row>
    <row r="570825" spans="117:117" x14ac:dyDescent="0.35">
      <c r="DM570825" s="901"/>
    </row>
    <row r="570826" spans="117:117" x14ac:dyDescent="0.35">
      <c r="DM570826" s="885"/>
    </row>
    <row r="570850" spans="117:117" x14ac:dyDescent="0.35">
      <c r="DM570850" s="901"/>
    </row>
    <row r="570851" spans="117:117" x14ac:dyDescent="0.35">
      <c r="DM570851" s="885"/>
    </row>
    <row r="570875" spans="117:117" x14ac:dyDescent="0.35">
      <c r="DM570875" s="901"/>
    </row>
    <row r="570876" spans="117:117" x14ac:dyDescent="0.35">
      <c r="DM570876" s="885"/>
    </row>
    <row r="570900" spans="117:117" x14ac:dyDescent="0.35">
      <c r="DM570900" s="901"/>
    </row>
    <row r="570901" spans="117:117" x14ac:dyDescent="0.35">
      <c r="DM570901" s="885"/>
    </row>
    <row r="570925" spans="117:117" x14ac:dyDescent="0.35">
      <c r="DM570925" s="901"/>
    </row>
    <row r="570926" spans="117:117" x14ac:dyDescent="0.35">
      <c r="DM570926" s="885"/>
    </row>
    <row r="570950" spans="117:117" x14ac:dyDescent="0.35">
      <c r="DM570950" s="901"/>
    </row>
    <row r="570951" spans="117:117" x14ac:dyDescent="0.35">
      <c r="DM570951" s="885"/>
    </row>
    <row r="570975" spans="117:117" x14ac:dyDescent="0.35">
      <c r="DM570975" s="901"/>
    </row>
    <row r="570976" spans="117:117" x14ac:dyDescent="0.35">
      <c r="DM570976" s="885"/>
    </row>
    <row r="571000" spans="117:117" x14ac:dyDescent="0.35">
      <c r="DM571000" s="901"/>
    </row>
    <row r="571001" spans="117:117" x14ac:dyDescent="0.35">
      <c r="DM571001" s="885"/>
    </row>
    <row r="571025" spans="117:117" x14ac:dyDescent="0.35">
      <c r="DM571025" s="901"/>
    </row>
    <row r="571026" spans="117:117" x14ac:dyDescent="0.35">
      <c r="DM571026" s="885"/>
    </row>
    <row r="571050" spans="117:117" x14ac:dyDescent="0.35">
      <c r="DM571050" s="901"/>
    </row>
    <row r="571051" spans="117:117" x14ac:dyDescent="0.35">
      <c r="DM571051" s="885"/>
    </row>
    <row r="571075" spans="117:117" x14ac:dyDescent="0.35">
      <c r="DM571075" s="901"/>
    </row>
    <row r="571076" spans="117:117" x14ac:dyDescent="0.35">
      <c r="DM571076" s="885"/>
    </row>
    <row r="571100" spans="117:117" x14ac:dyDescent="0.35">
      <c r="DM571100" s="901"/>
    </row>
    <row r="571101" spans="117:117" x14ac:dyDescent="0.35">
      <c r="DM571101" s="885"/>
    </row>
    <row r="571125" spans="117:117" x14ac:dyDescent="0.35">
      <c r="DM571125" s="901"/>
    </row>
    <row r="571126" spans="117:117" x14ac:dyDescent="0.35">
      <c r="DM571126" s="885"/>
    </row>
    <row r="571150" spans="117:117" x14ac:dyDescent="0.35">
      <c r="DM571150" s="901"/>
    </row>
    <row r="571151" spans="117:117" x14ac:dyDescent="0.35">
      <c r="DM571151" s="885"/>
    </row>
    <row r="571175" spans="117:117" x14ac:dyDescent="0.35">
      <c r="DM571175" s="901"/>
    </row>
    <row r="571176" spans="117:117" x14ac:dyDescent="0.35">
      <c r="DM571176" s="885"/>
    </row>
    <row r="571200" spans="117:117" x14ac:dyDescent="0.35">
      <c r="DM571200" s="901"/>
    </row>
    <row r="571201" spans="117:117" x14ac:dyDescent="0.35">
      <c r="DM571201" s="885"/>
    </row>
    <row r="571225" spans="117:117" x14ac:dyDescent="0.35">
      <c r="DM571225" s="901"/>
    </row>
    <row r="571226" spans="117:117" x14ac:dyDescent="0.35">
      <c r="DM571226" s="885"/>
    </row>
    <row r="571250" spans="117:117" x14ac:dyDescent="0.35">
      <c r="DM571250" s="901"/>
    </row>
    <row r="571251" spans="117:117" x14ac:dyDescent="0.35">
      <c r="DM571251" s="885"/>
    </row>
    <row r="571275" spans="117:117" x14ac:dyDescent="0.35">
      <c r="DM571275" s="901"/>
    </row>
    <row r="571276" spans="117:117" x14ac:dyDescent="0.35">
      <c r="DM571276" s="885"/>
    </row>
    <row r="571300" spans="117:117" x14ac:dyDescent="0.35">
      <c r="DM571300" s="901"/>
    </row>
    <row r="571301" spans="117:117" x14ac:dyDescent="0.35">
      <c r="DM571301" s="885"/>
    </row>
    <row r="571325" spans="117:117" x14ac:dyDescent="0.35">
      <c r="DM571325" s="901"/>
    </row>
    <row r="571326" spans="117:117" x14ac:dyDescent="0.35">
      <c r="DM571326" s="885"/>
    </row>
    <row r="571350" spans="117:117" x14ac:dyDescent="0.35">
      <c r="DM571350" s="901"/>
    </row>
    <row r="571351" spans="117:117" x14ac:dyDescent="0.35">
      <c r="DM571351" s="885"/>
    </row>
    <row r="571375" spans="117:117" x14ac:dyDescent="0.35">
      <c r="DM571375" s="901"/>
    </row>
    <row r="571376" spans="117:117" x14ac:dyDescent="0.35">
      <c r="DM571376" s="885"/>
    </row>
    <row r="571400" spans="117:117" x14ac:dyDescent="0.35">
      <c r="DM571400" s="901"/>
    </row>
    <row r="571401" spans="117:117" x14ac:dyDescent="0.35">
      <c r="DM571401" s="885"/>
    </row>
    <row r="571425" spans="117:117" x14ac:dyDescent="0.35">
      <c r="DM571425" s="901"/>
    </row>
    <row r="571426" spans="117:117" x14ac:dyDescent="0.35">
      <c r="DM571426" s="885"/>
    </row>
    <row r="571450" spans="117:117" x14ac:dyDescent="0.35">
      <c r="DM571450" s="901"/>
    </row>
    <row r="571451" spans="117:117" x14ac:dyDescent="0.35">
      <c r="DM571451" s="885"/>
    </row>
    <row r="571475" spans="117:117" x14ac:dyDescent="0.35">
      <c r="DM571475" s="901"/>
    </row>
    <row r="571476" spans="117:117" x14ac:dyDescent="0.35">
      <c r="DM571476" s="885"/>
    </row>
    <row r="571500" spans="117:117" x14ac:dyDescent="0.35">
      <c r="DM571500" s="901"/>
    </row>
    <row r="571501" spans="117:117" x14ac:dyDescent="0.35">
      <c r="DM571501" s="885"/>
    </row>
    <row r="571525" spans="117:117" x14ac:dyDescent="0.35">
      <c r="DM571525" s="901"/>
    </row>
    <row r="571526" spans="117:117" x14ac:dyDescent="0.35">
      <c r="DM571526" s="885"/>
    </row>
    <row r="571550" spans="117:117" x14ac:dyDescent="0.35">
      <c r="DM571550" s="901"/>
    </row>
    <row r="571551" spans="117:117" x14ac:dyDescent="0.35">
      <c r="DM571551" s="885"/>
    </row>
    <row r="571575" spans="117:117" x14ac:dyDescent="0.35">
      <c r="DM571575" s="901"/>
    </row>
    <row r="571576" spans="117:117" x14ac:dyDescent="0.35">
      <c r="DM571576" s="885"/>
    </row>
    <row r="571600" spans="117:117" x14ac:dyDescent="0.35">
      <c r="DM571600" s="901"/>
    </row>
    <row r="571601" spans="117:117" x14ac:dyDescent="0.35">
      <c r="DM571601" s="885"/>
    </row>
    <row r="571625" spans="117:117" x14ac:dyDescent="0.35">
      <c r="DM571625" s="901"/>
    </row>
    <row r="571626" spans="117:117" x14ac:dyDescent="0.35">
      <c r="DM571626" s="885"/>
    </row>
    <row r="571650" spans="117:117" x14ac:dyDescent="0.35">
      <c r="DM571650" s="901"/>
    </row>
    <row r="571651" spans="117:117" x14ac:dyDescent="0.35">
      <c r="DM571651" s="885"/>
    </row>
    <row r="571675" spans="117:117" x14ac:dyDescent="0.35">
      <c r="DM571675" s="901"/>
    </row>
    <row r="571676" spans="117:117" x14ac:dyDescent="0.35">
      <c r="DM571676" s="885"/>
    </row>
    <row r="571700" spans="117:117" x14ac:dyDescent="0.35">
      <c r="DM571700" s="901"/>
    </row>
    <row r="571701" spans="117:117" x14ac:dyDescent="0.35">
      <c r="DM571701" s="885"/>
    </row>
    <row r="571725" spans="117:117" x14ac:dyDescent="0.35">
      <c r="DM571725" s="901"/>
    </row>
    <row r="571726" spans="117:117" x14ac:dyDescent="0.35">
      <c r="DM571726" s="885"/>
    </row>
    <row r="571750" spans="117:117" x14ac:dyDescent="0.35">
      <c r="DM571750" s="901"/>
    </row>
    <row r="571751" spans="117:117" x14ac:dyDescent="0.35">
      <c r="DM571751" s="885"/>
    </row>
    <row r="571775" spans="117:117" x14ac:dyDescent="0.35">
      <c r="DM571775" s="901"/>
    </row>
    <row r="571776" spans="117:117" x14ac:dyDescent="0.35">
      <c r="DM571776" s="885"/>
    </row>
    <row r="571800" spans="117:117" x14ac:dyDescent="0.35">
      <c r="DM571800" s="901"/>
    </row>
    <row r="571801" spans="117:117" x14ac:dyDescent="0.35">
      <c r="DM571801" s="885"/>
    </row>
    <row r="571825" spans="117:117" x14ac:dyDescent="0.35">
      <c r="DM571825" s="901"/>
    </row>
    <row r="571826" spans="117:117" x14ac:dyDescent="0.35">
      <c r="DM571826" s="885"/>
    </row>
    <row r="571850" spans="117:117" x14ac:dyDescent="0.35">
      <c r="DM571850" s="901"/>
    </row>
    <row r="571851" spans="117:117" x14ac:dyDescent="0.35">
      <c r="DM571851" s="885"/>
    </row>
    <row r="571875" spans="117:117" x14ac:dyDescent="0.35">
      <c r="DM571875" s="901"/>
    </row>
    <row r="571876" spans="117:117" x14ac:dyDescent="0.35">
      <c r="DM571876" s="885"/>
    </row>
    <row r="571900" spans="117:117" x14ac:dyDescent="0.35">
      <c r="DM571900" s="901"/>
    </row>
    <row r="571901" spans="117:117" x14ac:dyDescent="0.35">
      <c r="DM571901" s="885"/>
    </row>
    <row r="571925" spans="117:117" x14ac:dyDescent="0.35">
      <c r="DM571925" s="901"/>
    </row>
    <row r="571926" spans="117:117" x14ac:dyDescent="0.35">
      <c r="DM571926" s="885"/>
    </row>
    <row r="571950" spans="117:117" x14ac:dyDescent="0.35">
      <c r="DM571950" s="901"/>
    </row>
    <row r="571951" spans="117:117" x14ac:dyDescent="0.35">
      <c r="DM571951" s="885"/>
    </row>
    <row r="571975" spans="117:117" x14ac:dyDescent="0.35">
      <c r="DM571975" s="901"/>
    </row>
    <row r="571976" spans="117:117" x14ac:dyDescent="0.35">
      <c r="DM571976" s="885"/>
    </row>
    <row r="572000" spans="117:117" x14ac:dyDescent="0.35">
      <c r="DM572000" s="901"/>
    </row>
    <row r="572001" spans="117:117" x14ac:dyDescent="0.35">
      <c r="DM572001" s="885"/>
    </row>
    <row r="572025" spans="117:117" x14ac:dyDescent="0.35">
      <c r="DM572025" s="901"/>
    </row>
    <row r="572026" spans="117:117" x14ac:dyDescent="0.35">
      <c r="DM572026" s="885"/>
    </row>
    <row r="572050" spans="117:117" x14ac:dyDescent="0.35">
      <c r="DM572050" s="901"/>
    </row>
    <row r="572051" spans="117:117" x14ac:dyDescent="0.35">
      <c r="DM572051" s="885"/>
    </row>
    <row r="572075" spans="117:117" x14ac:dyDescent="0.35">
      <c r="DM572075" s="901"/>
    </row>
    <row r="572076" spans="117:117" x14ac:dyDescent="0.35">
      <c r="DM572076" s="885"/>
    </row>
    <row r="572100" spans="117:117" x14ac:dyDescent="0.35">
      <c r="DM572100" s="901"/>
    </row>
    <row r="572101" spans="117:117" x14ac:dyDescent="0.35">
      <c r="DM572101" s="885"/>
    </row>
    <row r="572125" spans="117:117" x14ac:dyDescent="0.35">
      <c r="DM572125" s="901"/>
    </row>
    <row r="572126" spans="117:117" x14ac:dyDescent="0.35">
      <c r="DM572126" s="885"/>
    </row>
    <row r="572150" spans="117:117" x14ac:dyDescent="0.35">
      <c r="DM572150" s="901"/>
    </row>
    <row r="572151" spans="117:117" x14ac:dyDescent="0.35">
      <c r="DM572151" s="885"/>
    </row>
    <row r="572175" spans="117:117" x14ac:dyDescent="0.35">
      <c r="DM572175" s="901"/>
    </row>
    <row r="572176" spans="117:117" x14ac:dyDescent="0.35">
      <c r="DM572176" s="885"/>
    </row>
    <row r="572200" spans="117:117" x14ac:dyDescent="0.35">
      <c r="DM572200" s="901"/>
    </row>
    <row r="572201" spans="117:117" x14ac:dyDescent="0.35">
      <c r="DM572201" s="885"/>
    </row>
    <row r="572225" spans="117:117" x14ac:dyDescent="0.35">
      <c r="DM572225" s="901"/>
    </row>
    <row r="572226" spans="117:117" x14ac:dyDescent="0.35">
      <c r="DM572226" s="885"/>
    </row>
    <row r="572250" spans="117:117" x14ac:dyDescent="0.35">
      <c r="DM572250" s="901"/>
    </row>
    <row r="572251" spans="117:117" x14ac:dyDescent="0.35">
      <c r="DM572251" s="885"/>
    </row>
    <row r="572275" spans="117:117" x14ac:dyDescent="0.35">
      <c r="DM572275" s="901"/>
    </row>
    <row r="572276" spans="117:117" x14ac:dyDescent="0.35">
      <c r="DM572276" s="885"/>
    </row>
    <row r="572300" spans="117:117" x14ac:dyDescent="0.35">
      <c r="DM572300" s="901"/>
    </row>
    <row r="572301" spans="117:117" x14ac:dyDescent="0.35">
      <c r="DM572301" s="885"/>
    </row>
    <row r="572325" spans="117:117" x14ac:dyDescent="0.35">
      <c r="DM572325" s="901"/>
    </row>
    <row r="572326" spans="117:117" x14ac:dyDescent="0.35">
      <c r="DM572326" s="885"/>
    </row>
    <row r="572350" spans="117:117" x14ac:dyDescent="0.35">
      <c r="DM572350" s="901"/>
    </row>
    <row r="572351" spans="117:117" x14ac:dyDescent="0.35">
      <c r="DM572351" s="885"/>
    </row>
    <row r="572375" spans="117:117" x14ac:dyDescent="0.35">
      <c r="DM572375" s="901"/>
    </row>
    <row r="572376" spans="117:117" x14ac:dyDescent="0.35">
      <c r="DM572376" s="885"/>
    </row>
    <row r="572400" spans="117:117" x14ac:dyDescent="0.35">
      <c r="DM572400" s="901"/>
    </row>
    <row r="572401" spans="117:117" x14ac:dyDescent="0.35">
      <c r="DM572401" s="885"/>
    </row>
    <row r="572425" spans="117:117" x14ac:dyDescent="0.35">
      <c r="DM572425" s="901"/>
    </row>
    <row r="572426" spans="117:117" x14ac:dyDescent="0.35">
      <c r="DM572426" s="885"/>
    </row>
    <row r="572450" spans="117:117" x14ac:dyDescent="0.35">
      <c r="DM572450" s="901"/>
    </row>
    <row r="572451" spans="117:117" x14ac:dyDescent="0.35">
      <c r="DM572451" s="885"/>
    </row>
    <row r="572475" spans="117:117" x14ac:dyDescent="0.35">
      <c r="DM572475" s="901"/>
    </row>
    <row r="572476" spans="117:117" x14ac:dyDescent="0.35">
      <c r="DM572476" s="885"/>
    </row>
    <row r="572500" spans="117:117" x14ac:dyDescent="0.35">
      <c r="DM572500" s="901"/>
    </row>
    <row r="572501" spans="117:117" x14ac:dyDescent="0.35">
      <c r="DM572501" s="885"/>
    </row>
    <row r="572525" spans="117:117" x14ac:dyDescent="0.35">
      <c r="DM572525" s="901"/>
    </row>
    <row r="572526" spans="117:117" x14ac:dyDescent="0.35">
      <c r="DM572526" s="885"/>
    </row>
    <row r="572550" spans="117:117" x14ac:dyDescent="0.35">
      <c r="DM572550" s="901"/>
    </row>
    <row r="572551" spans="117:117" x14ac:dyDescent="0.35">
      <c r="DM572551" s="885"/>
    </row>
    <row r="572575" spans="117:117" x14ac:dyDescent="0.35">
      <c r="DM572575" s="901"/>
    </row>
    <row r="572576" spans="117:117" x14ac:dyDescent="0.35">
      <c r="DM572576" s="885"/>
    </row>
    <row r="572600" spans="117:117" x14ac:dyDescent="0.35">
      <c r="DM572600" s="901"/>
    </row>
    <row r="572601" spans="117:117" x14ac:dyDescent="0.35">
      <c r="DM572601" s="885"/>
    </row>
    <row r="572625" spans="117:117" x14ac:dyDescent="0.35">
      <c r="DM572625" s="901"/>
    </row>
    <row r="572626" spans="117:117" x14ac:dyDescent="0.35">
      <c r="DM572626" s="885"/>
    </row>
    <row r="572650" spans="117:117" x14ac:dyDescent="0.35">
      <c r="DM572650" s="901"/>
    </row>
    <row r="572651" spans="117:117" x14ac:dyDescent="0.35">
      <c r="DM572651" s="885"/>
    </row>
    <row r="572675" spans="117:117" x14ac:dyDescent="0.35">
      <c r="DM572675" s="901"/>
    </row>
    <row r="572676" spans="117:117" x14ac:dyDescent="0.35">
      <c r="DM572676" s="885"/>
    </row>
    <row r="572700" spans="117:117" x14ac:dyDescent="0.35">
      <c r="DM572700" s="901"/>
    </row>
    <row r="572701" spans="117:117" x14ac:dyDescent="0.35">
      <c r="DM572701" s="885"/>
    </row>
    <row r="572725" spans="117:117" x14ac:dyDescent="0.35">
      <c r="DM572725" s="901"/>
    </row>
    <row r="572726" spans="117:117" x14ac:dyDescent="0.35">
      <c r="DM572726" s="885"/>
    </row>
    <row r="572750" spans="117:117" x14ac:dyDescent="0.35">
      <c r="DM572750" s="901"/>
    </row>
    <row r="572751" spans="117:117" x14ac:dyDescent="0.35">
      <c r="DM572751" s="885"/>
    </row>
    <row r="572775" spans="117:117" x14ac:dyDescent="0.35">
      <c r="DM572775" s="901"/>
    </row>
    <row r="572776" spans="117:117" x14ac:dyDescent="0.35">
      <c r="DM572776" s="885"/>
    </row>
    <row r="572800" spans="117:117" x14ac:dyDescent="0.35">
      <c r="DM572800" s="901"/>
    </row>
    <row r="572801" spans="117:117" x14ac:dyDescent="0.35">
      <c r="DM572801" s="885"/>
    </row>
    <row r="572825" spans="117:117" x14ac:dyDescent="0.35">
      <c r="DM572825" s="901"/>
    </row>
    <row r="572826" spans="117:117" x14ac:dyDescent="0.35">
      <c r="DM572826" s="885"/>
    </row>
    <row r="572850" spans="117:117" x14ac:dyDescent="0.35">
      <c r="DM572850" s="901"/>
    </row>
    <row r="572851" spans="117:117" x14ac:dyDescent="0.35">
      <c r="DM572851" s="885"/>
    </row>
    <row r="572875" spans="117:117" x14ac:dyDescent="0.35">
      <c r="DM572875" s="901"/>
    </row>
    <row r="572876" spans="117:117" x14ac:dyDescent="0.35">
      <c r="DM572876" s="885"/>
    </row>
    <row r="572900" spans="117:117" x14ac:dyDescent="0.35">
      <c r="DM572900" s="901"/>
    </row>
    <row r="572901" spans="117:117" x14ac:dyDescent="0.35">
      <c r="DM572901" s="885"/>
    </row>
    <row r="572925" spans="117:117" x14ac:dyDescent="0.35">
      <c r="DM572925" s="901"/>
    </row>
    <row r="572926" spans="117:117" x14ac:dyDescent="0.35">
      <c r="DM572926" s="885"/>
    </row>
    <row r="572950" spans="117:117" x14ac:dyDescent="0.35">
      <c r="DM572950" s="901"/>
    </row>
    <row r="572951" spans="117:117" x14ac:dyDescent="0.35">
      <c r="DM572951" s="885"/>
    </row>
    <row r="572975" spans="117:117" x14ac:dyDescent="0.35">
      <c r="DM572975" s="901"/>
    </row>
    <row r="572976" spans="117:117" x14ac:dyDescent="0.35">
      <c r="DM572976" s="885"/>
    </row>
    <row r="573000" spans="117:117" x14ac:dyDescent="0.35">
      <c r="DM573000" s="901"/>
    </row>
    <row r="573001" spans="117:117" x14ac:dyDescent="0.35">
      <c r="DM573001" s="885"/>
    </row>
    <row r="573025" spans="117:117" x14ac:dyDescent="0.35">
      <c r="DM573025" s="901"/>
    </row>
    <row r="573026" spans="117:117" x14ac:dyDescent="0.35">
      <c r="DM573026" s="885"/>
    </row>
    <row r="573050" spans="117:117" x14ac:dyDescent="0.35">
      <c r="DM573050" s="901"/>
    </row>
    <row r="573051" spans="117:117" x14ac:dyDescent="0.35">
      <c r="DM573051" s="885"/>
    </row>
    <row r="573075" spans="117:117" x14ac:dyDescent="0.35">
      <c r="DM573075" s="901"/>
    </row>
    <row r="573076" spans="117:117" x14ac:dyDescent="0.35">
      <c r="DM573076" s="885"/>
    </row>
    <row r="573100" spans="117:117" x14ac:dyDescent="0.35">
      <c r="DM573100" s="901"/>
    </row>
    <row r="573101" spans="117:117" x14ac:dyDescent="0.35">
      <c r="DM573101" s="885"/>
    </row>
    <row r="573125" spans="117:117" x14ac:dyDescent="0.35">
      <c r="DM573125" s="901"/>
    </row>
    <row r="573126" spans="117:117" x14ac:dyDescent="0.35">
      <c r="DM573126" s="885"/>
    </row>
    <row r="573150" spans="117:117" x14ac:dyDescent="0.35">
      <c r="DM573150" s="901"/>
    </row>
    <row r="573151" spans="117:117" x14ac:dyDescent="0.35">
      <c r="DM573151" s="885"/>
    </row>
    <row r="573175" spans="117:117" x14ac:dyDescent="0.35">
      <c r="DM573175" s="901"/>
    </row>
    <row r="573176" spans="117:117" x14ac:dyDescent="0.35">
      <c r="DM573176" s="885"/>
    </row>
    <row r="573200" spans="117:117" x14ac:dyDescent="0.35">
      <c r="DM573200" s="901"/>
    </row>
    <row r="573201" spans="117:117" x14ac:dyDescent="0.35">
      <c r="DM573201" s="885"/>
    </row>
    <row r="573225" spans="117:117" x14ac:dyDescent="0.35">
      <c r="DM573225" s="901"/>
    </row>
    <row r="573226" spans="117:117" x14ac:dyDescent="0.35">
      <c r="DM573226" s="885"/>
    </row>
    <row r="573250" spans="117:117" x14ac:dyDescent="0.35">
      <c r="DM573250" s="901"/>
    </row>
    <row r="573251" spans="117:117" x14ac:dyDescent="0.35">
      <c r="DM573251" s="885"/>
    </row>
    <row r="573275" spans="117:117" x14ac:dyDescent="0.35">
      <c r="DM573275" s="901"/>
    </row>
    <row r="573276" spans="117:117" x14ac:dyDescent="0.35">
      <c r="DM573276" s="885"/>
    </row>
    <row r="573300" spans="117:117" x14ac:dyDescent="0.35">
      <c r="DM573300" s="901"/>
    </row>
    <row r="573301" spans="117:117" x14ac:dyDescent="0.35">
      <c r="DM573301" s="885"/>
    </row>
    <row r="573325" spans="117:117" x14ac:dyDescent="0.35">
      <c r="DM573325" s="901"/>
    </row>
    <row r="573326" spans="117:117" x14ac:dyDescent="0.35">
      <c r="DM573326" s="885"/>
    </row>
    <row r="573350" spans="117:117" x14ac:dyDescent="0.35">
      <c r="DM573350" s="901"/>
    </row>
    <row r="573351" spans="117:117" x14ac:dyDescent="0.35">
      <c r="DM573351" s="885"/>
    </row>
    <row r="573375" spans="117:117" x14ac:dyDescent="0.35">
      <c r="DM573375" s="901"/>
    </row>
    <row r="573376" spans="117:117" x14ac:dyDescent="0.35">
      <c r="DM573376" s="885"/>
    </row>
    <row r="573400" spans="117:117" x14ac:dyDescent="0.35">
      <c r="DM573400" s="901"/>
    </row>
    <row r="573401" spans="117:117" x14ac:dyDescent="0.35">
      <c r="DM573401" s="885"/>
    </row>
    <row r="573425" spans="117:117" x14ac:dyDescent="0.35">
      <c r="DM573425" s="901"/>
    </row>
    <row r="573426" spans="117:117" x14ac:dyDescent="0.35">
      <c r="DM573426" s="885"/>
    </row>
    <row r="573450" spans="117:117" x14ac:dyDescent="0.35">
      <c r="DM573450" s="901"/>
    </row>
    <row r="573451" spans="117:117" x14ac:dyDescent="0.35">
      <c r="DM573451" s="885"/>
    </row>
    <row r="573475" spans="117:117" x14ac:dyDescent="0.35">
      <c r="DM573475" s="901"/>
    </row>
    <row r="573476" spans="117:117" x14ac:dyDescent="0.35">
      <c r="DM573476" s="885"/>
    </row>
    <row r="573500" spans="117:117" x14ac:dyDescent="0.35">
      <c r="DM573500" s="901"/>
    </row>
    <row r="573501" spans="117:117" x14ac:dyDescent="0.35">
      <c r="DM573501" s="885"/>
    </row>
    <row r="573525" spans="117:117" x14ac:dyDescent="0.35">
      <c r="DM573525" s="901"/>
    </row>
    <row r="573526" spans="117:117" x14ac:dyDescent="0.35">
      <c r="DM573526" s="885"/>
    </row>
    <row r="573550" spans="117:117" x14ac:dyDescent="0.35">
      <c r="DM573550" s="901"/>
    </row>
    <row r="573551" spans="117:117" x14ac:dyDescent="0.35">
      <c r="DM573551" s="885"/>
    </row>
    <row r="573575" spans="117:117" x14ac:dyDescent="0.35">
      <c r="DM573575" s="901"/>
    </row>
    <row r="573576" spans="117:117" x14ac:dyDescent="0.35">
      <c r="DM573576" s="885"/>
    </row>
    <row r="573600" spans="117:117" x14ac:dyDescent="0.35">
      <c r="DM573600" s="901"/>
    </row>
    <row r="573601" spans="117:117" x14ac:dyDescent="0.35">
      <c r="DM573601" s="885"/>
    </row>
    <row r="573625" spans="117:117" x14ac:dyDescent="0.35">
      <c r="DM573625" s="901"/>
    </row>
    <row r="573626" spans="117:117" x14ac:dyDescent="0.35">
      <c r="DM573626" s="885"/>
    </row>
    <row r="573650" spans="117:117" x14ac:dyDescent="0.35">
      <c r="DM573650" s="901"/>
    </row>
    <row r="573651" spans="117:117" x14ac:dyDescent="0.35">
      <c r="DM573651" s="885"/>
    </row>
    <row r="573675" spans="117:117" x14ac:dyDescent="0.35">
      <c r="DM573675" s="901"/>
    </row>
    <row r="573676" spans="117:117" x14ac:dyDescent="0.35">
      <c r="DM573676" s="885"/>
    </row>
    <row r="573700" spans="117:117" x14ac:dyDescent="0.35">
      <c r="DM573700" s="901"/>
    </row>
    <row r="573701" spans="117:117" x14ac:dyDescent="0.35">
      <c r="DM573701" s="885"/>
    </row>
    <row r="573725" spans="117:117" x14ac:dyDescent="0.35">
      <c r="DM573725" s="901"/>
    </row>
    <row r="573726" spans="117:117" x14ac:dyDescent="0.35">
      <c r="DM573726" s="885"/>
    </row>
    <row r="573750" spans="117:117" x14ac:dyDescent="0.35">
      <c r="DM573750" s="901"/>
    </row>
    <row r="573751" spans="117:117" x14ac:dyDescent="0.35">
      <c r="DM573751" s="885"/>
    </row>
    <row r="573775" spans="117:117" x14ac:dyDescent="0.35">
      <c r="DM573775" s="901"/>
    </row>
    <row r="573776" spans="117:117" x14ac:dyDescent="0.35">
      <c r="DM573776" s="885"/>
    </row>
    <row r="573800" spans="117:117" x14ac:dyDescent="0.35">
      <c r="DM573800" s="901"/>
    </row>
    <row r="573801" spans="117:117" x14ac:dyDescent="0.35">
      <c r="DM573801" s="885"/>
    </row>
    <row r="573825" spans="117:117" x14ac:dyDescent="0.35">
      <c r="DM573825" s="901"/>
    </row>
    <row r="573826" spans="117:117" x14ac:dyDescent="0.35">
      <c r="DM573826" s="885"/>
    </row>
    <row r="573850" spans="117:117" x14ac:dyDescent="0.35">
      <c r="DM573850" s="901"/>
    </row>
    <row r="573851" spans="117:117" x14ac:dyDescent="0.35">
      <c r="DM573851" s="885"/>
    </row>
    <row r="573875" spans="117:117" x14ac:dyDescent="0.35">
      <c r="DM573875" s="901"/>
    </row>
    <row r="573876" spans="117:117" x14ac:dyDescent="0.35">
      <c r="DM573876" s="885"/>
    </row>
    <row r="573900" spans="117:117" x14ac:dyDescent="0.35">
      <c r="DM573900" s="901"/>
    </row>
    <row r="573901" spans="117:117" x14ac:dyDescent="0.35">
      <c r="DM573901" s="885"/>
    </row>
    <row r="573925" spans="117:117" x14ac:dyDescent="0.35">
      <c r="DM573925" s="901"/>
    </row>
    <row r="573926" spans="117:117" x14ac:dyDescent="0.35">
      <c r="DM573926" s="885"/>
    </row>
    <row r="573950" spans="117:117" x14ac:dyDescent="0.35">
      <c r="DM573950" s="901"/>
    </row>
    <row r="573951" spans="117:117" x14ac:dyDescent="0.35">
      <c r="DM573951" s="885"/>
    </row>
    <row r="573975" spans="117:117" x14ac:dyDescent="0.35">
      <c r="DM573975" s="901"/>
    </row>
    <row r="573976" spans="117:117" x14ac:dyDescent="0.35">
      <c r="DM573976" s="885"/>
    </row>
    <row r="574000" spans="117:117" x14ac:dyDescent="0.35">
      <c r="DM574000" s="901"/>
    </row>
    <row r="574001" spans="117:117" x14ac:dyDescent="0.35">
      <c r="DM574001" s="885"/>
    </row>
    <row r="574025" spans="117:117" x14ac:dyDescent="0.35">
      <c r="DM574025" s="901"/>
    </row>
    <row r="574026" spans="117:117" x14ac:dyDescent="0.35">
      <c r="DM574026" s="885"/>
    </row>
    <row r="574050" spans="117:117" x14ac:dyDescent="0.35">
      <c r="DM574050" s="901"/>
    </row>
    <row r="574051" spans="117:117" x14ac:dyDescent="0.35">
      <c r="DM574051" s="885"/>
    </row>
    <row r="574075" spans="117:117" x14ac:dyDescent="0.35">
      <c r="DM574075" s="901"/>
    </row>
    <row r="574076" spans="117:117" x14ac:dyDescent="0.35">
      <c r="DM574076" s="885"/>
    </row>
    <row r="574100" spans="117:117" x14ac:dyDescent="0.35">
      <c r="DM574100" s="901"/>
    </row>
    <row r="574101" spans="117:117" x14ac:dyDescent="0.35">
      <c r="DM574101" s="885"/>
    </row>
    <row r="574125" spans="117:117" x14ac:dyDescent="0.35">
      <c r="DM574125" s="901"/>
    </row>
    <row r="574126" spans="117:117" x14ac:dyDescent="0.35">
      <c r="DM574126" s="885"/>
    </row>
    <row r="574150" spans="117:117" x14ac:dyDescent="0.35">
      <c r="DM574150" s="901"/>
    </row>
    <row r="574151" spans="117:117" x14ac:dyDescent="0.35">
      <c r="DM574151" s="885"/>
    </row>
    <row r="574175" spans="117:117" x14ac:dyDescent="0.35">
      <c r="DM574175" s="901"/>
    </row>
    <row r="574176" spans="117:117" x14ac:dyDescent="0.35">
      <c r="DM574176" s="885"/>
    </row>
    <row r="574200" spans="117:117" x14ac:dyDescent="0.35">
      <c r="DM574200" s="901"/>
    </row>
    <row r="574201" spans="117:117" x14ac:dyDescent="0.35">
      <c r="DM574201" s="885"/>
    </row>
    <row r="574225" spans="117:117" x14ac:dyDescent="0.35">
      <c r="DM574225" s="901"/>
    </row>
    <row r="574226" spans="117:117" x14ac:dyDescent="0.35">
      <c r="DM574226" s="885"/>
    </row>
    <row r="574250" spans="117:117" x14ac:dyDescent="0.35">
      <c r="DM574250" s="901"/>
    </row>
    <row r="574251" spans="117:117" x14ac:dyDescent="0.35">
      <c r="DM574251" s="885"/>
    </row>
    <row r="574275" spans="117:117" x14ac:dyDescent="0.35">
      <c r="DM574275" s="901"/>
    </row>
    <row r="574276" spans="117:117" x14ac:dyDescent="0.35">
      <c r="DM574276" s="885"/>
    </row>
    <row r="574300" spans="117:117" x14ac:dyDescent="0.35">
      <c r="DM574300" s="901"/>
    </row>
    <row r="574301" spans="117:117" x14ac:dyDescent="0.35">
      <c r="DM574301" s="885"/>
    </row>
    <row r="574325" spans="117:117" x14ac:dyDescent="0.35">
      <c r="DM574325" s="901"/>
    </row>
    <row r="574326" spans="117:117" x14ac:dyDescent="0.35">
      <c r="DM574326" s="885"/>
    </row>
    <row r="574350" spans="117:117" x14ac:dyDescent="0.35">
      <c r="DM574350" s="901"/>
    </row>
    <row r="574351" spans="117:117" x14ac:dyDescent="0.35">
      <c r="DM574351" s="885"/>
    </row>
    <row r="574375" spans="117:117" x14ac:dyDescent="0.35">
      <c r="DM574375" s="901"/>
    </row>
    <row r="574376" spans="117:117" x14ac:dyDescent="0.35">
      <c r="DM574376" s="885"/>
    </row>
    <row r="574400" spans="117:117" x14ac:dyDescent="0.35">
      <c r="DM574400" s="901"/>
    </row>
    <row r="574401" spans="117:117" x14ac:dyDescent="0.35">
      <c r="DM574401" s="885"/>
    </row>
    <row r="574425" spans="117:117" x14ac:dyDescent="0.35">
      <c r="DM574425" s="901"/>
    </row>
    <row r="574426" spans="117:117" x14ac:dyDescent="0.35">
      <c r="DM574426" s="885"/>
    </row>
    <row r="574450" spans="117:117" x14ac:dyDescent="0.35">
      <c r="DM574450" s="901"/>
    </row>
    <row r="574451" spans="117:117" x14ac:dyDescent="0.35">
      <c r="DM574451" s="885"/>
    </row>
    <row r="574475" spans="117:117" x14ac:dyDescent="0.35">
      <c r="DM574475" s="901"/>
    </row>
    <row r="574476" spans="117:117" x14ac:dyDescent="0.35">
      <c r="DM574476" s="885"/>
    </row>
    <row r="574500" spans="117:117" x14ac:dyDescent="0.35">
      <c r="DM574500" s="901"/>
    </row>
    <row r="574501" spans="117:117" x14ac:dyDescent="0.35">
      <c r="DM574501" s="885"/>
    </row>
    <row r="574525" spans="117:117" x14ac:dyDescent="0.35">
      <c r="DM574525" s="901"/>
    </row>
    <row r="574526" spans="117:117" x14ac:dyDescent="0.35">
      <c r="DM574526" s="885"/>
    </row>
    <row r="574550" spans="117:117" x14ac:dyDescent="0.35">
      <c r="DM574550" s="901"/>
    </row>
    <row r="574551" spans="117:117" x14ac:dyDescent="0.35">
      <c r="DM574551" s="885"/>
    </row>
    <row r="574575" spans="117:117" x14ac:dyDescent="0.35">
      <c r="DM574575" s="901"/>
    </row>
    <row r="574576" spans="117:117" x14ac:dyDescent="0.35">
      <c r="DM574576" s="885"/>
    </row>
    <row r="574600" spans="117:117" x14ac:dyDescent="0.35">
      <c r="DM574600" s="901"/>
    </row>
    <row r="574601" spans="117:117" x14ac:dyDescent="0.35">
      <c r="DM574601" s="885"/>
    </row>
    <row r="574625" spans="117:117" x14ac:dyDescent="0.35">
      <c r="DM574625" s="901"/>
    </row>
    <row r="574626" spans="117:117" x14ac:dyDescent="0.35">
      <c r="DM574626" s="885"/>
    </row>
    <row r="574650" spans="117:117" x14ac:dyDescent="0.35">
      <c r="DM574650" s="901"/>
    </row>
    <row r="574651" spans="117:117" x14ac:dyDescent="0.35">
      <c r="DM574651" s="885"/>
    </row>
    <row r="574675" spans="117:117" x14ac:dyDescent="0.35">
      <c r="DM574675" s="901"/>
    </row>
    <row r="574676" spans="117:117" x14ac:dyDescent="0.35">
      <c r="DM574676" s="885"/>
    </row>
    <row r="574700" spans="117:117" x14ac:dyDescent="0.35">
      <c r="DM574700" s="901"/>
    </row>
    <row r="574701" spans="117:117" x14ac:dyDescent="0.35">
      <c r="DM574701" s="885"/>
    </row>
    <row r="574725" spans="117:117" x14ac:dyDescent="0.35">
      <c r="DM574725" s="901"/>
    </row>
    <row r="574726" spans="117:117" x14ac:dyDescent="0.35">
      <c r="DM574726" s="885"/>
    </row>
    <row r="574750" spans="117:117" x14ac:dyDescent="0.35">
      <c r="DM574750" s="901"/>
    </row>
    <row r="574751" spans="117:117" x14ac:dyDescent="0.35">
      <c r="DM574751" s="885"/>
    </row>
    <row r="574775" spans="117:117" x14ac:dyDescent="0.35">
      <c r="DM574775" s="901"/>
    </row>
    <row r="574776" spans="117:117" x14ac:dyDescent="0.35">
      <c r="DM574776" s="885"/>
    </row>
    <row r="574800" spans="117:117" x14ac:dyDescent="0.35">
      <c r="DM574800" s="901"/>
    </row>
    <row r="574801" spans="117:117" x14ac:dyDescent="0.35">
      <c r="DM574801" s="885"/>
    </row>
    <row r="574825" spans="117:117" x14ac:dyDescent="0.35">
      <c r="DM574825" s="901"/>
    </row>
    <row r="574826" spans="117:117" x14ac:dyDescent="0.35">
      <c r="DM574826" s="885"/>
    </row>
    <row r="574850" spans="117:117" x14ac:dyDescent="0.35">
      <c r="DM574850" s="901"/>
    </row>
    <row r="574851" spans="117:117" x14ac:dyDescent="0.35">
      <c r="DM574851" s="885"/>
    </row>
    <row r="574875" spans="117:117" x14ac:dyDescent="0.35">
      <c r="DM574875" s="901"/>
    </row>
    <row r="574876" spans="117:117" x14ac:dyDescent="0.35">
      <c r="DM574876" s="885"/>
    </row>
    <row r="574900" spans="117:117" x14ac:dyDescent="0.35">
      <c r="DM574900" s="901"/>
    </row>
    <row r="574901" spans="117:117" x14ac:dyDescent="0.35">
      <c r="DM574901" s="885"/>
    </row>
    <row r="574925" spans="117:117" x14ac:dyDescent="0.35">
      <c r="DM574925" s="901"/>
    </row>
    <row r="574926" spans="117:117" x14ac:dyDescent="0.35">
      <c r="DM574926" s="885"/>
    </row>
    <row r="574950" spans="117:117" x14ac:dyDescent="0.35">
      <c r="DM574950" s="901"/>
    </row>
    <row r="574951" spans="117:117" x14ac:dyDescent="0.35">
      <c r="DM574951" s="885"/>
    </row>
    <row r="574975" spans="117:117" x14ac:dyDescent="0.35">
      <c r="DM574975" s="901"/>
    </row>
    <row r="574976" spans="117:117" x14ac:dyDescent="0.35">
      <c r="DM574976" s="885"/>
    </row>
    <row r="575000" spans="117:117" x14ac:dyDescent="0.35">
      <c r="DM575000" s="901"/>
    </row>
    <row r="575001" spans="117:117" x14ac:dyDescent="0.35">
      <c r="DM575001" s="885"/>
    </row>
    <row r="575025" spans="117:117" x14ac:dyDescent="0.35">
      <c r="DM575025" s="901"/>
    </row>
    <row r="575026" spans="117:117" x14ac:dyDescent="0.35">
      <c r="DM575026" s="885"/>
    </row>
    <row r="575050" spans="117:117" x14ac:dyDescent="0.35">
      <c r="DM575050" s="901"/>
    </row>
    <row r="575051" spans="117:117" x14ac:dyDescent="0.35">
      <c r="DM575051" s="885"/>
    </row>
    <row r="575075" spans="117:117" x14ac:dyDescent="0.35">
      <c r="DM575075" s="901"/>
    </row>
    <row r="575076" spans="117:117" x14ac:dyDescent="0.35">
      <c r="DM575076" s="885"/>
    </row>
    <row r="575100" spans="117:117" x14ac:dyDescent="0.35">
      <c r="DM575100" s="901"/>
    </row>
    <row r="575101" spans="117:117" x14ac:dyDescent="0.35">
      <c r="DM575101" s="885"/>
    </row>
    <row r="575125" spans="117:117" x14ac:dyDescent="0.35">
      <c r="DM575125" s="901"/>
    </row>
    <row r="575126" spans="117:117" x14ac:dyDescent="0.35">
      <c r="DM575126" s="885"/>
    </row>
    <row r="575150" spans="117:117" x14ac:dyDescent="0.35">
      <c r="DM575150" s="901"/>
    </row>
    <row r="575151" spans="117:117" x14ac:dyDescent="0.35">
      <c r="DM575151" s="885"/>
    </row>
    <row r="575175" spans="117:117" x14ac:dyDescent="0.35">
      <c r="DM575175" s="901"/>
    </row>
    <row r="575176" spans="117:117" x14ac:dyDescent="0.35">
      <c r="DM575176" s="885"/>
    </row>
    <row r="575200" spans="117:117" x14ac:dyDescent="0.35">
      <c r="DM575200" s="901"/>
    </row>
    <row r="575201" spans="117:117" x14ac:dyDescent="0.35">
      <c r="DM575201" s="885"/>
    </row>
    <row r="575225" spans="117:117" x14ac:dyDescent="0.35">
      <c r="DM575225" s="901"/>
    </row>
    <row r="575226" spans="117:117" x14ac:dyDescent="0.35">
      <c r="DM575226" s="885"/>
    </row>
    <row r="575250" spans="117:117" x14ac:dyDescent="0.35">
      <c r="DM575250" s="901"/>
    </row>
    <row r="575251" spans="117:117" x14ac:dyDescent="0.35">
      <c r="DM575251" s="885"/>
    </row>
    <row r="575275" spans="117:117" x14ac:dyDescent="0.35">
      <c r="DM575275" s="901"/>
    </row>
    <row r="575276" spans="117:117" x14ac:dyDescent="0.35">
      <c r="DM575276" s="885"/>
    </row>
    <row r="575300" spans="117:117" x14ac:dyDescent="0.35">
      <c r="DM575300" s="901"/>
    </row>
    <row r="575301" spans="117:117" x14ac:dyDescent="0.35">
      <c r="DM575301" s="885"/>
    </row>
    <row r="575325" spans="117:117" x14ac:dyDescent="0.35">
      <c r="DM575325" s="901"/>
    </row>
    <row r="575326" spans="117:117" x14ac:dyDescent="0.35">
      <c r="DM575326" s="885"/>
    </row>
    <row r="575350" spans="117:117" x14ac:dyDescent="0.35">
      <c r="DM575350" s="901"/>
    </row>
    <row r="575351" spans="117:117" x14ac:dyDescent="0.35">
      <c r="DM575351" s="885"/>
    </row>
    <row r="575375" spans="117:117" x14ac:dyDescent="0.35">
      <c r="DM575375" s="901"/>
    </row>
    <row r="575376" spans="117:117" x14ac:dyDescent="0.35">
      <c r="DM575376" s="885"/>
    </row>
    <row r="575400" spans="117:117" x14ac:dyDescent="0.35">
      <c r="DM575400" s="901"/>
    </row>
    <row r="575401" spans="117:117" x14ac:dyDescent="0.35">
      <c r="DM575401" s="885"/>
    </row>
    <row r="575425" spans="117:117" x14ac:dyDescent="0.35">
      <c r="DM575425" s="901"/>
    </row>
    <row r="575426" spans="117:117" x14ac:dyDescent="0.35">
      <c r="DM575426" s="885"/>
    </row>
    <row r="575450" spans="117:117" x14ac:dyDescent="0.35">
      <c r="DM575450" s="901"/>
    </row>
    <row r="575451" spans="117:117" x14ac:dyDescent="0.35">
      <c r="DM575451" s="885"/>
    </row>
    <row r="575475" spans="117:117" x14ac:dyDescent="0.35">
      <c r="DM575475" s="901"/>
    </row>
    <row r="575476" spans="117:117" x14ac:dyDescent="0.35">
      <c r="DM575476" s="885"/>
    </row>
    <row r="575500" spans="117:117" x14ac:dyDescent="0.35">
      <c r="DM575500" s="901"/>
    </row>
    <row r="575501" spans="117:117" x14ac:dyDescent="0.35">
      <c r="DM575501" s="885"/>
    </row>
    <row r="575525" spans="117:117" x14ac:dyDescent="0.35">
      <c r="DM575525" s="901"/>
    </row>
    <row r="575526" spans="117:117" x14ac:dyDescent="0.35">
      <c r="DM575526" s="885"/>
    </row>
    <row r="575550" spans="117:117" x14ac:dyDescent="0.35">
      <c r="DM575550" s="901"/>
    </row>
    <row r="575551" spans="117:117" x14ac:dyDescent="0.35">
      <c r="DM575551" s="885"/>
    </row>
    <row r="575575" spans="117:117" x14ac:dyDescent="0.35">
      <c r="DM575575" s="901"/>
    </row>
    <row r="575576" spans="117:117" x14ac:dyDescent="0.35">
      <c r="DM575576" s="885"/>
    </row>
    <row r="575600" spans="117:117" x14ac:dyDescent="0.35">
      <c r="DM575600" s="901"/>
    </row>
    <row r="575601" spans="117:117" x14ac:dyDescent="0.35">
      <c r="DM575601" s="885"/>
    </row>
    <row r="575625" spans="117:117" x14ac:dyDescent="0.35">
      <c r="DM575625" s="901"/>
    </row>
    <row r="575626" spans="117:117" x14ac:dyDescent="0.35">
      <c r="DM575626" s="885"/>
    </row>
    <row r="575650" spans="117:117" x14ac:dyDescent="0.35">
      <c r="DM575650" s="901"/>
    </row>
    <row r="575651" spans="117:117" x14ac:dyDescent="0.35">
      <c r="DM575651" s="885"/>
    </row>
    <row r="575675" spans="117:117" x14ac:dyDescent="0.35">
      <c r="DM575675" s="901"/>
    </row>
    <row r="575676" spans="117:117" x14ac:dyDescent="0.35">
      <c r="DM575676" s="885"/>
    </row>
    <row r="575700" spans="117:117" x14ac:dyDescent="0.35">
      <c r="DM575700" s="901"/>
    </row>
    <row r="575701" spans="117:117" x14ac:dyDescent="0.35">
      <c r="DM575701" s="885"/>
    </row>
    <row r="575725" spans="117:117" x14ac:dyDescent="0.35">
      <c r="DM575725" s="901"/>
    </row>
    <row r="575726" spans="117:117" x14ac:dyDescent="0.35">
      <c r="DM575726" s="885"/>
    </row>
    <row r="575750" spans="117:117" x14ac:dyDescent="0.35">
      <c r="DM575750" s="901"/>
    </row>
    <row r="575751" spans="117:117" x14ac:dyDescent="0.35">
      <c r="DM575751" s="885"/>
    </row>
    <row r="575775" spans="117:117" x14ac:dyDescent="0.35">
      <c r="DM575775" s="901"/>
    </row>
    <row r="575776" spans="117:117" x14ac:dyDescent="0.35">
      <c r="DM575776" s="885"/>
    </row>
    <row r="575800" spans="117:117" x14ac:dyDescent="0.35">
      <c r="DM575800" s="901"/>
    </row>
    <row r="575801" spans="117:117" x14ac:dyDescent="0.35">
      <c r="DM575801" s="885"/>
    </row>
    <row r="575825" spans="117:117" x14ac:dyDescent="0.35">
      <c r="DM575825" s="901"/>
    </row>
    <row r="575826" spans="117:117" x14ac:dyDescent="0.35">
      <c r="DM575826" s="885"/>
    </row>
    <row r="575850" spans="117:117" x14ac:dyDescent="0.35">
      <c r="DM575850" s="901"/>
    </row>
    <row r="575851" spans="117:117" x14ac:dyDescent="0.35">
      <c r="DM575851" s="885"/>
    </row>
    <row r="575875" spans="117:117" x14ac:dyDescent="0.35">
      <c r="DM575875" s="901"/>
    </row>
    <row r="575876" spans="117:117" x14ac:dyDescent="0.35">
      <c r="DM575876" s="885"/>
    </row>
    <row r="575900" spans="117:117" x14ac:dyDescent="0.35">
      <c r="DM575900" s="901"/>
    </row>
    <row r="575901" spans="117:117" x14ac:dyDescent="0.35">
      <c r="DM575901" s="885"/>
    </row>
    <row r="575925" spans="117:117" x14ac:dyDescent="0.35">
      <c r="DM575925" s="901"/>
    </row>
    <row r="575926" spans="117:117" x14ac:dyDescent="0.35">
      <c r="DM575926" s="885"/>
    </row>
    <row r="575950" spans="117:117" x14ac:dyDescent="0.35">
      <c r="DM575950" s="901"/>
    </row>
    <row r="575951" spans="117:117" x14ac:dyDescent="0.35">
      <c r="DM575951" s="885"/>
    </row>
    <row r="575975" spans="117:117" x14ac:dyDescent="0.35">
      <c r="DM575975" s="901"/>
    </row>
    <row r="575976" spans="117:117" x14ac:dyDescent="0.35">
      <c r="DM575976" s="885"/>
    </row>
    <row r="576000" spans="117:117" x14ac:dyDescent="0.35">
      <c r="DM576000" s="901"/>
    </row>
    <row r="576001" spans="117:117" x14ac:dyDescent="0.35">
      <c r="DM576001" s="885"/>
    </row>
    <row r="576025" spans="117:117" x14ac:dyDescent="0.35">
      <c r="DM576025" s="901"/>
    </row>
    <row r="576026" spans="117:117" x14ac:dyDescent="0.35">
      <c r="DM576026" s="885"/>
    </row>
    <row r="576050" spans="117:117" x14ac:dyDescent="0.35">
      <c r="DM576050" s="901"/>
    </row>
    <row r="576051" spans="117:117" x14ac:dyDescent="0.35">
      <c r="DM576051" s="885"/>
    </row>
    <row r="576075" spans="117:117" x14ac:dyDescent="0.35">
      <c r="DM576075" s="901"/>
    </row>
    <row r="576076" spans="117:117" x14ac:dyDescent="0.35">
      <c r="DM576076" s="885"/>
    </row>
    <row r="576100" spans="117:117" x14ac:dyDescent="0.35">
      <c r="DM576100" s="901"/>
    </row>
    <row r="576101" spans="117:117" x14ac:dyDescent="0.35">
      <c r="DM576101" s="885"/>
    </row>
    <row r="576125" spans="117:117" x14ac:dyDescent="0.35">
      <c r="DM576125" s="901"/>
    </row>
    <row r="576126" spans="117:117" x14ac:dyDescent="0.35">
      <c r="DM576126" s="885"/>
    </row>
    <row r="576150" spans="117:117" x14ac:dyDescent="0.35">
      <c r="DM576150" s="901"/>
    </row>
    <row r="576151" spans="117:117" x14ac:dyDescent="0.35">
      <c r="DM576151" s="885"/>
    </row>
    <row r="576175" spans="117:117" x14ac:dyDescent="0.35">
      <c r="DM576175" s="901"/>
    </row>
    <row r="576176" spans="117:117" x14ac:dyDescent="0.35">
      <c r="DM576176" s="885"/>
    </row>
    <row r="576200" spans="117:117" x14ac:dyDescent="0.35">
      <c r="DM576200" s="901"/>
    </row>
    <row r="576201" spans="117:117" x14ac:dyDescent="0.35">
      <c r="DM576201" s="885"/>
    </row>
    <row r="576225" spans="117:117" x14ac:dyDescent="0.35">
      <c r="DM576225" s="901"/>
    </row>
    <row r="576226" spans="117:117" x14ac:dyDescent="0.35">
      <c r="DM576226" s="885"/>
    </row>
    <row r="576250" spans="117:117" x14ac:dyDescent="0.35">
      <c r="DM576250" s="901"/>
    </row>
    <row r="576251" spans="117:117" x14ac:dyDescent="0.35">
      <c r="DM576251" s="885"/>
    </row>
    <row r="576275" spans="117:117" x14ac:dyDescent="0.35">
      <c r="DM576275" s="901"/>
    </row>
    <row r="576276" spans="117:117" x14ac:dyDescent="0.35">
      <c r="DM576276" s="885"/>
    </row>
    <row r="576300" spans="117:117" x14ac:dyDescent="0.35">
      <c r="DM576300" s="901"/>
    </row>
    <row r="576301" spans="117:117" x14ac:dyDescent="0.35">
      <c r="DM576301" s="885"/>
    </row>
    <row r="576325" spans="117:117" x14ac:dyDescent="0.35">
      <c r="DM576325" s="901"/>
    </row>
    <row r="576326" spans="117:117" x14ac:dyDescent="0.35">
      <c r="DM576326" s="885"/>
    </row>
    <row r="576350" spans="117:117" x14ac:dyDescent="0.35">
      <c r="DM576350" s="901"/>
    </row>
    <row r="576351" spans="117:117" x14ac:dyDescent="0.35">
      <c r="DM576351" s="885"/>
    </row>
    <row r="576375" spans="117:117" x14ac:dyDescent="0.35">
      <c r="DM576375" s="901"/>
    </row>
    <row r="576376" spans="117:117" x14ac:dyDescent="0.35">
      <c r="DM576376" s="885"/>
    </row>
    <row r="576400" spans="117:117" x14ac:dyDescent="0.35">
      <c r="DM576400" s="901"/>
    </row>
    <row r="576401" spans="117:117" x14ac:dyDescent="0.35">
      <c r="DM576401" s="885"/>
    </row>
    <row r="576425" spans="117:117" x14ac:dyDescent="0.35">
      <c r="DM576425" s="901"/>
    </row>
    <row r="576426" spans="117:117" x14ac:dyDescent="0.35">
      <c r="DM576426" s="885"/>
    </row>
    <row r="576450" spans="117:117" x14ac:dyDescent="0.35">
      <c r="DM576450" s="901"/>
    </row>
    <row r="576451" spans="117:117" x14ac:dyDescent="0.35">
      <c r="DM576451" s="885"/>
    </row>
    <row r="576475" spans="117:117" x14ac:dyDescent="0.35">
      <c r="DM576475" s="901"/>
    </row>
    <row r="576476" spans="117:117" x14ac:dyDescent="0.35">
      <c r="DM576476" s="885"/>
    </row>
    <row r="576500" spans="117:117" x14ac:dyDescent="0.35">
      <c r="DM576500" s="901"/>
    </row>
    <row r="576501" spans="117:117" x14ac:dyDescent="0.35">
      <c r="DM576501" s="885"/>
    </row>
    <row r="576525" spans="117:117" x14ac:dyDescent="0.35">
      <c r="DM576525" s="901"/>
    </row>
    <row r="576526" spans="117:117" x14ac:dyDescent="0.35">
      <c r="DM576526" s="885"/>
    </row>
    <row r="576550" spans="117:117" x14ac:dyDescent="0.35">
      <c r="DM576550" s="901"/>
    </row>
    <row r="576551" spans="117:117" x14ac:dyDescent="0.35">
      <c r="DM576551" s="885"/>
    </row>
    <row r="576575" spans="117:117" x14ac:dyDescent="0.35">
      <c r="DM576575" s="901"/>
    </row>
    <row r="576576" spans="117:117" x14ac:dyDescent="0.35">
      <c r="DM576576" s="885"/>
    </row>
    <row r="576600" spans="117:117" x14ac:dyDescent="0.35">
      <c r="DM576600" s="901"/>
    </row>
    <row r="576601" spans="117:117" x14ac:dyDescent="0.35">
      <c r="DM576601" s="885"/>
    </row>
    <row r="576625" spans="117:117" x14ac:dyDescent="0.35">
      <c r="DM576625" s="901"/>
    </row>
    <row r="576626" spans="117:117" x14ac:dyDescent="0.35">
      <c r="DM576626" s="885"/>
    </row>
    <row r="576650" spans="117:117" x14ac:dyDescent="0.35">
      <c r="DM576650" s="901"/>
    </row>
    <row r="576651" spans="117:117" x14ac:dyDescent="0.35">
      <c r="DM576651" s="885"/>
    </row>
    <row r="576675" spans="117:117" x14ac:dyDescent="0.35">
      <c r="DM576675" s="901"/>
    </row>
    <row r="576676" spans="117:117" x14ac:dyDescent="0.35">
      <c r="DM576676" s="885"/>
    </row>
    <row r="576700" spans="117:117" x14ac:dyDescent="0.35">
      <c r="DM576700" s="901"/>
    </row>
    <row r="576701" spans="117:117" x14ac:dyDescent="0.35">
      <c r="DM576701" s="885"/>
    </row>
    <row r="576725" spans="117:117" x14ac:dyDescent="0.35">
      <c r="DM576725" s="901"/>
    </row>
    <row r="576726" spans="117:117" x14ac:dyDescent="0.35">
      <c r="DM576726" s="885"/>
    </row>
    <row r="576750" spans="117:117" x14ac:dyDescent="0.35">
      <c r="DM576750" s="901"/>
    </row>
    <row r="576751" spans="117:117" x14ac:dyDescent="0.35">
      <c r="DM576751" s="885"/>
    </row>
    <row r="576775" spans="117:117" x14ac:dyDescent="0.35">
      <c r="DM576775" s="901"/>
    </row>
    <row r="576776" spans="117:117" x14ac:dyDescent="0.35">
      <c r="DM576776" s="885"/>
    </row>
    <row r="576800" spans="117:117" x14ac:dyDescent="0.35">
      <c r="DM576800" s="901"/>
    </row>
    <row r="576801" spans="117:117" x14ac:dyDescent="0.35">
      <c r="DM576801" s="885"/>
    </row>
    <row r="576825" spans="117:117" x14ac:dyDescent="0.35">
      <c r="DM576825" s="901"/>
    </row>
    <row r="576826" spans="117:117" x14ac:dyDescent="0.35">
      <c r="DM576826" s="885"/>
    </row>
    <row r="576850" spans="117:117" x14ac:dyDescent="0.35">
      <c r="DM576850" s="901"/>
    </row>
    <row r="576851" spans="117:117" x14ac:dyDescent="0.35">
      <c r="DM576851" s="885"/>
    </row>
    <row r="576875" spans="117:117" x14ac:dyDescent="0.35">
      <c r="DM576875" s="901"/>
    </row>
    <row r="576876" spans="117:117" x14ac:dyDescent="0.35">
      <c r="DM576876" s="885"/>
    </row>
    <row r="576900" spans="117:117" x14ac:dyDescent="0.35">
      <c r="DM576900" s="901"/>
    </row>
    <row r="576901" spans="117:117" x14ac:dyDescent="0.35">
      <c r="DM576901" s="885"/>
    </row>
    <row r="576925" spans="117:117" x14ac:dyDescent="0.35">
      <c r="DM576925" s="901"/>
    </row>
    <row r="576926" spans="117:117" x14ac:dyDescent="0.35">
      <c r="DM576926" s="885"/>
    </row>
    <row r="576950" spans="117:117" x14ac:dyDescent="0.35">
      <c r="DM576950" s="901"/>
    </row>
    <row r="576951" spans="117:117" x14ac:dyDescent="0.35">
      <c r="DM576951" s="885"/>
    </row>
    <row r="576975" spans="117:117" x14ac:dyDescent="0.35">
      <c r="DM576975" s="901"/>
    </row>
    <row r="576976" spans="117:117" x14ac:dyDescent="0.35">
      <c r="DM576976" s="885"/>
    </row>
    <row r="577000" spans="117:117" x14ac:dyDescent="0.35">
      <c r="DM577000" s="901"/>
    </row>
    <row r="577001" spans="117:117" x14ac:dyDescent="0.35">
      <c r="DM577001" s="885"/>
    </row>
    <row r="577025" spans="117:117" x14ac:dyDescent="0.35">
      <c r="DM577025" s="901"/>
    </row>
    <row r="577026" spans="117:117" x14ac:dyDescent="0.35">
      <c r="DM577026" s="885"/>
    </row>
    <row r="577050" spans="117:117" x14ac:dyDescent="0.35">
      <c r="DM577050" s="901"/>
    </row>
    <row r="577051" spans="117:117" x14ac:dyDescent="0.35">
      <c r="DM577051" s="885"/>
    </row>
    <row r="577075" spans="117:117" x14ac:dyDescent="0.35">
      <c r="DM577075" s="901"/>
    </row>
    <row r="577076" spans="117:117" x14ac:dyDescent="0.35">
      <c r="DM577076" s="885"/>
    </row>
    <row r="577100" spans="117:117" x14ac:dyDescent="0.35">
      <c r="DM577100" s="901"/>
    </row>
    <row r="577101" spans="117:117" x14ac:dyDescent="0.35">
      <c r="DM577101" s="885"/>
    </row>
    <row r="577125" spans="117:117" x14ac:dyDescent="0.35">
      <c r="DM577125" s="901"/>
    </row>
    <row r="577126" spans="117:117" x14ac:dyDescent="0.35">
      <c r="DM577126" s="885"/>
    </row>
    <row r="577150" spans="117:117" x14ac:dyDescent="0.35">
      <c r="DM577150" s="901"/>
    </row>
    <row r="577151" spans="117:117" x14ac:dyDescent="0.35">
      <c r="DM577151" s="885"/>
    </row>
    <row r="577175" spans="117:117" x14ac:dyDescent="0.35">
      <c r="DM577175" s="901"/>
    </row>
    <row r="577176" spans="117:117" x14ac:dyDescent="0.35">
      <c r="DM577176" s="885"/>
    </row>
    <row r="577200" spans="117:117" x14ac:dyDescent="0.35">
      <c r="DM577200" s="901"/>
    </row>
    <row r="577201" spans="117:117" x14ac:dyDescent="0.35">
      <c r="DM577201" s="885"/>
    </row>
    <row r="577225" spans="117:117" x14ac:dyDescent="0.35">
      <c r="DM577225" s="901"/>
    </row>
    <row r="577226" spans="117:117" x14ac:dyDescent="0.35">
      <c r="DM577226" s="885"/>
    </row>
    <row r="577250" spans="117:117" x14ac:dyDescent="0.35">
      <c r="DM577250" s="901"/>
    </row>
    <row r="577251" spans="117:117" x14ac:dyDescent="0.35">
      <c r="DM577251" s="885"/>
    </row>
    <row r="577275" spans="117:117" x14ac:dyDescent="0.35">
      <c r="DM577275" s="901"/>
    </row>
    <row r="577276" spans="117:117" x14ac:dyDescent="0.35">
      <c r="DM577276" s="885"/>
    </row>
    <row r="577300" spans="117:117" x14ac:dyDescent="0.35">
      <c r="DM577300" s="901"/>
    </row>
    <row r="577301" spans="117:117" x14ac:dyDescent="0.35">
      <c r="DM577301" s="885"/>
    </row>
    <row r="577325" spans="117:117" x14ac:dyDescent="0.35">
      <c r="DM577325" s="901"/>
    </row>
    <row r="577326" spans="117:117" x14ac:dyDescent="0.35">
      <c r="DM577326" s="885"/>
    </row>
    <row r="577350" spans="117:117" x14ac:dyDescent="0.35">
      <c r="DM577350" s="901"/>
    </row>
    <row r="577351" spans="117:117" x14ac:dyDescent="0.35">
      <c r="DM577351" s="885"/>
    </row>
    <row r="577375" spans="117:117" x14ac:dyDescent="0.35">
      <c r="DM577375" s="901"/>
    </row>
    <row r="577376" spans="117:117" x14ac:dyDescent="0.35">
      <c r="DM577376" s="885"/>
    </row>
    <row r="577400" spans="117:117" x14ac:dyDescent="0.35">
      <c r="DM577400" s="901"/>
    </row>
    <row r="577401" spans="117:117" x14ac:dyDescent="0.35">
      <c r="DM577401" s="885"/>
    </row>
    <row r="577425" spans="117:117" x14ac:dyDescent="0.35">
      <c r="DM577425" s="901"/>
    </row>
    <row r="577426" spans="117:117" x14ac:dyDescent="0.35">
      <c r="DM577426" s="885"/>
    </row>
    <row r="577450" spans="117:117" x14ac:dyDescent="0.35">
      <c r="DM577450" s="901"/>
    </row>
    <row r="577451" spans="117:117" x14ac:dyDescent="0.35">
      <c r="DM577451" s="885"/>
    </row>
    <row r="577475" spans="117:117" x14ac:dyDescent="0.35">
      <c r="DM577475" s="901"/>
    </row>
    <row r="577476" spans="117:117" x14ac:dyDescent="0.35">
      <c r="DM577476" s="885"/>
    </row>
    <row r="577500" spans="117:117" x14ac:dyDescent="0.35">
      <c r="DM577500" s="901"/>
    </row>
    <row r="577501" spans="117:117" x14ac:dyDescent="0.35">
      <c r="DM577501" s="885"/>
    </row>
    <row r="577525" spans="117:117" x14ac:dyDescent="0.35">
      <c r="DM577525" s="901"/>
    </row>
    <row r="577526" spans="117:117" x14ac:dyDescent="0.35">
      <c r="DM577526" s="885"/>
    </row>
    <row r="577550" spans="117:117" x14ac:dyDescent="0.35">
      <c r="DM577550" s="901"/>
    </row>
    <row r="577551" spans="117:117" x14ac:dyDescent="0.35">
      <c r="DM577551" s="885"/>
    </row>
    <row r="577575" spans="117:117" x14ac:dyDescent="0.35">
      <c r="DM577575" s="901"/>
    </row>
    <row r="577576" spans="117:117" x14ac:dyDescent="0.35">
      <c r="DM577576" s="885"/>
    </row>
    <row r="577600" spans="117:117" x14ac:dyDescent="0.35">
      <c r="DM577600" s="901"/>
    </row>
    <row r="577601" spans="117:117" x14ac:dyDescent="0.35">
      <c r="DM577601" s="885"/>
    </row>
    <row r="577625" spans="117:117" x14ac:dyDescent="0.35">
      <c r="DM577625" s="901"/>
    </row>
    <row r="577626" spans="117:117" x14ac:dyDescent="0.35">
      <c r="DM577626" s="885"/>
    </row>
    <row r="577650" spans="117:117" x14ac:dyDescent="0.35">
      <c r="DM577650" s="901"/>
    </row>
    <row r="577651" spans="117:117" x14ac:dyDescent="0.35">
      <c r="DM577651" s="885"/>
    </row>
    <row r="577675" spans="117:117" x14ac:dyDescent="0.35">
      <c r="DM577675" s="901"/>
    </row>
    <row r="577676" spans="117:117" x14ac:dyDescent="0.35">
      <c r="DM577676" s="885"/>
    </row>
    <row r="577700" spans="117:117" x14ac:dyDescent="0.35">
      <c r="DM577700" s="901"/>
    </row>
    <row r="577701" spans="117:117" x14ac:dyDescent="0.35">
      <c r="DM577701" s="885"/>
    </row>
    <row r="577725" spans="117:117" x14ac:dyDescent="0.35">
      <c r="DM577725" s="901"/>
    </row>
    <row r="577726" spans="117:117" x14ac:dyDescent="0.35">
      <c r="DM577726" s="885"/>
    </row>
    <row r="577750" spans="117:117" x14ac:dyDescent="0.35">
      <c r="DM577750" s="901"/>
    </row>
    <row r="577751" spans="117:117" x14ac:dyDescent="0.35">
      <c r="DM577751" s="885"/>
    </row>
    <row r="577775" spans="117:117" x14ac:dyDescent="0.35">
      <c r="DM577775" s="901"/>
    </row>
    <row r="577776" spans="117:117" x14ac:dyDescent="0.35">
      <c r="DM577776" s="885"/>
    </row>
    <row r="577800" spans="117:117" x14ac:dyDescent="0.35">
      <c r="DM577800" s="901"/>
    </row>
    <row r="577801" spans="117:117" x14ac:dyDescent="0.35">
      <c r="DM577801" s="885"/>
    </row>
    <row r="577825" spans="117:117" x14ac:dyDescent="0.35">
      <c r="DM577825" s="901"/>
    </row>
    <row r="577826" spans="117:117" x14ac:dyDescent="0.35">
      <c r="DM577826" s="885"/>
    </row>
    <row r="577850" spans="117:117" x14ac:dyDescent="0.35">
      <c r="DM577850" s="901"/>
    </row>
    <row r="577851" spans="117:117" x14ac:dyDescent="0.35">
      <c r="DM577851" s="885"/>
    </row>
    <row r="577875" spans="117:117" x14ac:dyDescent="0.35">
      <c r="DM577875" s="901"/>
    </row>
    <row r="577876" spans="117:117" x14ac:dyDescent="0.35">
      <c r="DM577876" s="885"/>
    </row>
    <row r="577900" spans="117:117" x14ac:dyDescent="0.35">
      <c r="DM577900" s="901"/>
    </row>
    <row r="577901" spans="117:117" x14ac:dyDescent="0.35">
      <c r="DM577901" s="885"/>
    </row>
    <row r="577925" spans="117:117" x14ac:dyDescent="0.35">
      <c r="DM577925" s="901"/>
    </row>
    <row r="577926" spans="117:117" x14ac:dyDescent="0.35">
      <c r="DM577926" s="885"/>
    </row>
    <row r="577950" spans="117:117" x14ac:dyDescent="0.35">
      <c r="DM577950" s="901"/>
    </row>
    <row r="577951" spans="117:117" x14ac:dyDescent="0.35">
      <c r="DM577951" s="885"/>
    </row>
    <row r="577975" spans="117:117" x14ac:dyDescent="0.35">
      <c r="DM577975" s="901"/>
    </row>
    <row r="577976" spans="117:117" x14ac:dyDescent="0.35">
      <c r="DM577976" s="885"/>
    </row>
    <row r="578000" spans="117:117" x14ac:dyDescent="0.35">
      <c r="DM578000" s="901"/>
    </row>
    <row r="578001" spans="117:117" x14ac:dyDescent="0.35">
      <c r="DM578001" s="885"/>
    </row>
    <row r="578025" spans="117:117" x14ac:dyDescent="0.35">
      <c r="DM578025" s="901"/>
    </row>
    <row r="578026" spans="117:117" x14ac:dyDescent="0.35">
      <c r="DM578026" s="885"/>
    </row>
    <row r="578050" spans="117:117" x14ac:dyDescent="0.35">
      <c r="DM578050" s="901"/>
    </row>
    <row r="578051" spans="117:117" x14ac:dyDescent="0.35">
      <c r="DM578051" s="885"/>
    </row>
    <row r="578075" spans="117:117" x14ac:dyDescent="0.35">
      <c r="DM578075" s="901"/>
    </row>
    <row r="578076" spans="117:117" x14ac:dyDescent="0.35">
      <c r="DM578076" s="885"/>
    </row>
    <row r="578100" spans="117:117" x14ac:dyDescent="0.35">
      <c r="DM578100" s="901"/>
    </row>
    <row r="578101" spans="117:117" x14ac:dyDescent="0.35">
      <c r="DM578101" s="885"/>
    </row>
    <row r="578125" spans="117:117" x14ac:dyDescent="0.35">
      <c r="DM578125" s="901"/>
    </row>
    <row r="578126" spans="117:117" x14ac:dyDescent="0.35">
      <c r="DM578126" s="885"/>
    </row>
    <row r="578150" spans="117:117" x14ac:dyDescent="0.35">
      <c r="DM578150" s="901"/>
    </row>
    <row r="578151" spans="117:117" x14ac:dyDescent="0.35">
      <c r="DM578151" s="885"/>
    </row>
    <row r="578175" spans="117:117" x14ac:dyDescent="0.35">
      <c r="DM578175" s="901"/>
    </row>
    <row r="578176" spans="117:117" x14ac:dyDescent="0.35">
      <c r="DM578176" s="885"/>
    </row>
    <row r="578200" spans="117:117" x14ac:dyDescent="0.35">
      <c r="DM578200" s="901"/>
    </row>
    <row r="578201" spans="117:117" x14ac:dyDescent="0.35">
      <c r="DM578201" s="885"/>
    </row>
    <row r="578225" spans="117:117" x14ac:dyDescent="0.35">
      <c r="DM578225" s="901"/>
    </row>
    <row r="578226" spans="117:117" x14ac:dyDescent="0.35">
      <c r="DM578226" s="885"/>
    </row>
    <row r="578250" spans="117:117" x14ac:dyDescent="0.35">
      <c r="DM578250" s="901"/>
    </row>
    <row r="578251" spans="117:117" x14ac:dyDescent="0.35">
      <c r="DM578251" s="885"/>
    </row>
    <row r="578275" spans="117:117" x14ac:dyDescent="0.35">
      <c r="DM578275" s="901"/>
    </row>
    <row r="578276" spans="117:117" x14ac:dyDescent="0.35">
      <c r="DM578276" s="885"/>
    </row>
    <row r="578300" spans="117:117" x14ac:dyDescent="0.35">
      <c r="DM578300" s="901"/>
    </row>
    <row r="578301" spans="117:117" x14ac:dyDescent="0.35">
      <c r="DM578301" s="885"/>
    </row>
    <row r="578325" spans="117:117" x14ac:dyDescent="0.35">
      <c r="DM578325" s="901"/>
    </row>
    <row r="578326" spans="117:117" x14ac:dyDescent="0.35">
      <c r="DM578326" s="885"/>
    </row>
    <row r="578350" spans="117:117" x14ac:dyDescent="0.35">
      <c r="DM578350" s="901"/>
    </row>
    <row r="578351" spans="117:117" x14ac:dyDescent="0.35">
      <c r="DM578351" s="885"/>
    </row>
    <row r="578375" spans="117:117" x14ac:dyDescent="0.35">
      <c r="DM578375" s="901"/>
    </row>
    <row r="578376" spans="117:117" x14ac:dyDescent="0.35">
      <c r="DM578376" s="885"/>
    </row>
    <row r="578400" spans="117:117" x14ac:dyDescent="0.35">
      <c r="DM578400" s="901"/>
    </row>
    <row r="578401" spans="117:117" x14ac:dyDescent="0.35">
      <c r="DM578401" s="885"/>
    </row>
    <row r="578425" spans="117:117" x14ac:dyDescent="0.35">
      <c r="DM578425" s="901"/>
    </row>
    <row r="578426" spans="117:117" x14ac:dyDescent="0.35">
      <c r="DM578426" s="885"/>
    </row>
    <row r="578450" spans="117:117" x14ac:dyDescent="0.35">
      <c r="DM578450" s="901"/>
    </row>
    <row r="578451" spans="117:117" x14ac:dyDescent="0.35">
      <c r="DM578451" s="885"/>
    </row>
    <row r="578475" spans="117:117" x14ac:dyDescent="0.35">
      <c r="DM578475" s="901"/>
    </row>
    <row r="578476" spans="117:117" x14ac:dyDescent="0.35">
      <c r="DM578476" s="885"/>
    </row>
    <row r="578500" spans="117:117" x14ac:dyDescent="0.35">
      <c r="DM578500" s="901"/>
    </row>
    <row r="578501" spans="117:117" x14ac:dyDescent="0.35">
      <c r="DM578501" s="885"/>
    </row>
    <row r="578525" spans="117:117" x14ac:dyDescent="0.35">
      <c r="DM578525" s="901"/>
    </row>
    <row r="578526" spans="117:117" x14ac:dyDescent="0.35">
      <c r="DM578526" s="885"/>
    </row>
    <row r="578550" spans="117:117" x14ac:dyDescent="0.35">
      <c r="DM578550" s="901"/>
    </row>
    <row r="578551" spans="117:117" x14ac:dyDescent="0.35">
      <c r="DM578551" s="885"/>
    </row>
    <row r="578575" spans="117:117" x14ac:dyDescent="0.35">
      <c r="DM578575" s="901"/>
    </row>
    <row r="578576" spans="117:117" x14ac:dyDescent="0.35">
      <c r="DM578576" s="885"/>
    </row>
    <row r="578600" spans="117:117" x14ac:dyDescent="0.35">
      <c r="DM578600" s="901"/>
    </row>
    <row r="578601" spans="117:117" x14ac:dyDescent="0.35">
      <c r="DM578601" s="885"/>
    </row>
    <row r="578625" spans="117:117" x14ac:dyDescent="0.35">
      <c r="DM578625" s="901"/>
    </row>
    <row r="578626" spans="117:117" x14ac:dyDescent="0.35">
      <c r="DM578626" s="885"/>
    </row>
    <row r="578650" spans="117:117" x14ac:dyDescent="0.35">
      <c r="DM578650" s="901"/>
    </row>
    <row r="578651" spans="117:117" x14ac:dyDescent="0.35">
      <c r="DM578651" s="885"/>
    </row>
    <row r="578675" spans="117:117" x14ac:dyDescent="0.35">
      <c r="DM578675" s="901"/>
    </row>
    <row r="578676" spans="117:117" x14ac:dyDescent="0.35">
      <c r="DM578676" s="885"/>
    </row>
    <row r="578700" spans="117:117" x14ac:dyDescent="0.35">
      <c r="DM578700" s="901"/>
    </row>
    <row r="578701" spans="117:117" x14ac:dyDescent="0.35">
      <c r="DM578701" s="885"/>
    </row>
    <row r="578725" spans="117:117" x14ac:dyDescent="0.35">
      <c r="DM578725" s="901"/>
    </row>
    <row r="578726" spans="117:117" x14ac:dyDescent="0.35">
      <c r="DM578726" s="885"/>
    </row>
    <row r="578750" spans="117:117" x14ac:dyDescent="0.35">
      <c r="DM578750" s="901"/>
    </row>
    <row r="578751" spans="117:117" x14ac:dyDescent="0.35">
      <c r="DM578751" s="885"/>
    </row>
    <row r="578775" spans="117:117" x14ac:dyDescent="0.35">
      <c r="DM578775" s="901"/>
    </row>
    <row r="578776" spans="117:117" x14ac:dyDescent="0.35">
      <c r="DM578776" s="885"/>
    </row>
    <row r="578800" spans="117:117" x14ac:dyDescent="0.35">
      <c r="DM578800" s="901"/>
    </row>
    <row r="578801" spans="117:117" x14ac:dyDescent="0.35">
      <c r="DM578801" s="885"/>
    </row>
    <row r="578825" spans="117:117" x14ac:dyDescent="0.35">
      <c r="DM578825" s="901"/>
    </row>
    <row r="578826" spans="117:117" x14ac:dyDescent="0.35">
      <c r="DM578826" s="885"/>
    </row>
    <row r="578850" spans="117:117" x14ac:dyDescent="0.35">
      <c r="DM578850" s="901"/>
    </row>
    <row r="578851" spans="117:117" x14ac:dyDescent="0.35">
      <c r="DM578851" s="885"/>
    </row>
    <row r="578875" spans="117:117" x14ac:dyDescent="0.35">
      <c r="DM578875" s="901"/>
    </row>
    <row r="578876" spans="117:117" x14ac:dyDescent="0.35">
      <c r="DM578876" s="885"/>
    </row>
    <row r="578900" spans="117:117" x14ac:dyDescent="0.35">
      <c r="DM578900" s="901"/>
    </row>
    <row r="578901" spans="117:117" x14ac:dyDescent="0.35">
      <c r="DM578901" s="885"/>
    </row>
    <row r="578925" spans="117:117" x14ac:dyDescent="0.35">
      <c r="DM578925" s="901"/>
    </row>
    <row r="578926" spans="117:117" x14ac:dyDescent="0.35">
      <c r="DM578926" s="885"/>
    </row>
    <row r="578950" spans="117:117" x14ac:dyDescent="0.35">
      <c r="DM578950" s="901"/>
    </row>
    <row r="578951" spans="117:117" x14ac:dyDescent="0.35">
      <c r="DM578951" s="885"/>
    </row>
    <row r="578975" spans="117:117" x14ac:dyDescent="0.35">
      <c r="DM578975" s="901"/>
    </row>
    <row r="578976" spans="117:117" x14ac:dyDescent="0.35">
      <c r="DM578976" s="885"/>
    </row>
    <row r="579000" spans="117:117" x14ac:dyDescent="0.35">
      <c r="DM579000" s="901"/>
    </row>
    <row r="579001" spans="117:117" x14ac:dyDescent="0.35">
      <c r="DM579001" s="885"/>
    </row>
    <row r="579025" spans="117:117" x14ac:dyDescent="0.35">
      <c r="DM579025" s="901"/>
    </row>
    <row r="579026" spans="117:117" x14ac:dyDescent="0.35">
      <c r="DM579026" s="885"/>
    </row>
    <row r="579050" spans="117:117" x14ac:dyDescent="0.35">
      <c r="DM579050" s="901"/>
    </row>
    <row r="579051" spans="117:117" x14ac:dyDescent="0.35">
      <c r="DM579051" s="885"/>
    </row>
    <row r="579075" spans="117:117" x14ac:dyDescent="0.35">
      <c r="DM579075" s="901"/>
    </row>
    <row r="579076" spans="117:117" x14ac:dyDescent="0.35">
      <c r="DM579076" s="885"/>
    </row>
    <row r="579100" spans="117:117" x14ac:dyDescent="0.35">
      <c r="DM579100" s="901"/>
    </row>
    <row r="579101" spans="117:117" x14ac:dyDescent="0.35">
      <c r="DM579101" s="885"/>
    </row>
    <row r="579125" spans="117:117" x14ac:dyDescent="0.35">
      <c r="DM579125" s="901"/>
    </row>
    <row r="579126" spans="117:117" x14ac:dyDescent="0.35">
      <c r="DM579126" s="885"/>
    </row>
    <row r="579150" spans="117:117" x14ac:dyDescent="0.35">
      <c r="DM579150" s="901"/>
    </row>
    <row r="579151" spans="117:117" x14ac:dyDescent="0.35">
      <c r="DM579151" s="885"/>
    </row>
    <row r="579175" spans="117:117" x14ac:dyDescent="0.35">
      <c r="DM579175" s="901"/>
    </row>
    <row r="579176" spans="117:117" x14ac:dyDescent="0.35">
      <c r="DM579176" s="885"/>
    </row>
    <row r="579200" spans="117:117" x14ac:dyDescent="0.35">
      <c r="DM579200" s="901"/>
    </row>
    <row r="579201" spans="117:117" x14ac:dyDescent="0.35">
      <c r="DM579201" s="885"/>
    </row>
    <row r="579225" spans="117:117" x14ac:dyDescent="0.35">
      <c r="DM579225" s="901"/>
    </row>
    <row r="579226" spans="117:117" x14ac:dyDescent="0.35">
      <c r="DM579226" s="885"/>
    </row>
    <row r="579250" spans="117:117" x14ac:dyDescent="0.35">
      <c r="DM579250" s="901"/>
    </row>
    <row r="579251" spans="117:117" x14ac:dyDescent="0.35">
      <c r="DM579251" s="885"/>
    </row>
    <row r="579275" spans="117:117" x14ac:dyDescent="0.35">
      <c r="DM579275" s="901"/>
    </row>
    <row r="579276" spans="117:117" x14ac:dyDescent="0.35">
      <c r="DM579276" s="885"/>
    </row>
    <row r="579300" spans="117:117" x14ac:dyDescent="0.35">
      <c r="DM579300" s="901"/>
    </row>
    <row r="579301" spans="117:117" x14ac:dyDescent="0.35">
      <c r="DM579301" s="885"/>
    </row>
    <row r="579325" spans="117:117" x14ac:dyDescent="0.35">
      <c r="DM579325" s="901"/>
    </row>
    <row r="579326" spans="117:117" x14ac:dyDescent="0.35">
      <c r="DM579326" s="885"/>
    </row>
    <row r="579350" spans="117:117" x14ac:dyDescent="0.35">
      <c r="DM579350" s="901"/>
    </row>
    <row r="579351" spans="117:117" x14ac:dyDescent="0.35">
      <c r="DM579351" s="885"/>
    </row>
    <row r="579375" spans="117:117" x14ac:dyDescent="0.35">
      <c r="DM579375" s="901"/>
    </row>
    <row r="579376" spans="117:117" x14ac:dyDescent="0.35">
      <c r="DM579376" s="885"/>
    </row>
    <row r="579400" spans="117:117" x14ac:dyDescent="0.35">
      <c r="DM579400" s="901"/>
    </row>
    <row r="579401" spans="117:117" x14ac:dyDescent="0.35">
      <c r="DM579401" s="885"/>
    </row>
    <row r="579425" spans="117:117" x14ac:dyDescent="0.35">
      <c r="DM579425" s="901"/>
    </row>
    <row r="579426" spans="117:117" x14ac:dyDescent="0.35">
      <c r="DM579426" s="885"/>
    </row>
    <row r="579450" spans="117:117" x14ac:dyDescent="0.35">
      <c r="DM579450" s="901"/>
    </row>
    <row r="579451" spans="117:117" x14ac:dyDescent="0.35">
      <c r="DM579451" s="885"/>
    </row>
    <row r="579475" spans="117:117" x14ac:dyDescent="0.35">
      <c r="DM579475" s="901"/>
    </row>
    <row r="579476" spans="117:117" x14ac:dyDescent="0.35">
      <c r="DM579476" s="885"/>
    </row>
    <row r="579500" spans="117:117" x14ac:dyDescent="0.35">
      <c r="DM579500" s="901"/>
    </row>
    <row r="579501" spans="117:117" x14ac:dyDescent="0.35">
      <c r="DM579501" s="885"/>
    </row>
    <row r="579525" spans="117:117" x14ac:dyDescent="0.35">
      <c r="DM579525" s="901"/>
    </row>
    <row r="579526" spans="117:117" x14ac:dyDescent="0.35">
      <c r="DM579526" s="885"/>
    </row>
    <row r="579550" spans="117:117" x14ac:dyDescent="0.35">
      <c r="DM579550" s="901"/>
    </row>
    <row r="579551" spans="117:117" x14ac:dyDescent="0.35">
      <c r="DM579551" s="885"/>
    </row>
    <row r="579575" spans="117:117" x14ac:dyDescent="0.35">
      <c r="DM579575" s="901"/>
    </row>
    <row r="579576" spans="117:117" x14ac:dyDescent="0.35">
      <c r="DM579576" s="885"/>
    </row>
    <row r="579600" spans="117:117" x14ac:dyDescent="0.35">
      <c r="DM579600" s="901"/>
    </row>
    <row r="579601" spans="117:117" x14ac:dyDescent="0.35">
      <c r="DM579601" s="885"/>
    </row>
    <row r="579625" spans="117:117" x14ac:dyDescent="0.35">
      <c r="DM579625" s="901"/>
    </row>
    <row r="579626" spans="117:117" x14ac:dyDescent="0.35">
      <c r="DM579626" s="885"/>
    </row>
    <row r="579650" spans="117:117" x14ac:dyDescent="0.35">
      <c r="DM579650" s="901"/>
    </row>
    <row r="579651" spans="117:117" x14ac:dyDescent="0.35">
      <c r="DM579651" s="885"/>
    </row>
    <row r="579675" spans="117:117" x14ac:dyDescent="0.35">
      <c r="DM579675" s="901"/>
    </row>
    <row r="579676" spans="117:117" x14ac:dyDescent="0.35">
      <c r="DM579676" s="885"/>
    </row>
    <row r="579700" spans="117:117" x14ac:dyDescent="0.35">
      <c r="DM579700" s="901"/>
    </row>
    <row r="579701" spans="117:117" x14ac:dyDescent="0.35">
      <c r="DM579701" s="885"/>
    </row>
    <row r="579725" spans="117:117" x14ac:dyDescent="0.35">
      <c r="DM579725" s="901"/>
    </row>
    <row r="579726" spans="117:117" x14ac:dyDescent="0.35">
      <c r="DM579726" s="885"/>
    </row>
    <row r="579750" spans="117:117" x14ac:dyDescent="0.35">
      <c r="DM579750" s="901"/>
    </row>
    <row r="579751" spans="117:117" x14ac:dyDescent="0.35">
      <c r="DM579751" s="885"/>
    </row>
    <row r="579775" spans="117:117" x14ac:dyDescent="0.35">
      <c r="DM579775" s="901"/>
    </row>
    <row r="579776" spans="117:117" x14ac:dyDescent="0.35">
      <c r="DM579776" s="885"/>
    </row>
    <row r="579800" spans="117:117" x14ac:dyDescent="0.35">
      <c r="DM579800" s="901"/>
    </row>
    <row r="579801" spans="117:117" x14ac:dyDescent="0.35">
      <c r="DM579801" s="885"/>
    </row>
    <row r="579825" spans="117:117" x14ac:dyDescent="0.35">
      <c r="DM579825" s="901"/>
    </row>
    <row r="579826" spans="117:117" x14ac:dyDescent="0.35">
      <c r="DM579826" s="885"/>
    </row>
    <row r="579850" spans="117:117" x14ac:dyDescent="0.35">
      <c r="DM579850" s="901"/>
    </row>
    <row r="579851" spans="117:117" x14ac:dyDescent="0.35">
      <c r="DM579851" s="885"/>
    </row>
    <row r="579875" spans="117:117" x14ac:dyDescent="0.35">
      <c r="DM579875" s="901"/>
    </row>
    <row r="579876" spans="117:117" x14ac:dyDescent="0.35">
      <c r="DM579876" s="885"/>
    </row>
    <row r="579900" spans="117:117" x14ac:dyDescent="0.35">
      <c r="DM579900" s="901"/>
    </row>
    <row r="579901" spans="117:117" x14ac:dyDescent="0.35">
      <c r="DM579901" s="885"/>
    </row>
    <row r="579925" spans="117:117" x14ac:dyDescent="0.35">
      <c r="DM579925" s="901"/>
    </row>
    <row r="579926" spans="117:117" x14ac:dyDescent="0.35">
      <c r="DM579926" s="885"/>
    </row>
    <row r="579950" spans="117:117" x14ac:dyDescent="0.35">
      <c r="DM579950" s="901"/>
    </row>
    <row r="579951" spans="117:117" x14ac:dyDescent="0.35">
      <c r="DM579951" s="885"/>
    </row>
    <row r="579975" spans="117:117" x14ac:dyDescent="0.35">
      <c r="DM579975" s="901"/>
    </row>
    <row r="579976" spans="117:117" x14ac:dyDescent="0.35">
      <c r="DM579976" s="885"/>
    </row>
    <row r="580000" spans="117:117" x14ac:dyDescent="0.35">
      <c r="DM580000" s="901"/>
    </row>
    <row r="580001" spans="117:117" x14ac:dyDescent="0.35">
      <c r="DM580001" s="885"/>
    </row>
    <row r="580025" spans="117:117" x14ac:dyDescent="0.35">
      <c r="DM580025" s="901"/>
    </row>
    <row r="580026" spans="117:117" x14ac:dyDescent="0.35">
      <c r="DM580026" s="885"/>
    </row>
    <row r="580050" spans="117:117" x14ac:dyDescent="0.35">
      <c r="DM580050" s="901"/>
    </row>
    <row r="580051" spans="117:117" x14ac:dyDescent="0.35">
      <c r="DM580051" s="885"/>
    </row>
    <row r="580075" spans="117:117" x14ac:dyDescent="0.35">
      <c r="DM580075" s="901"/>
    </row>
    <row r="580076" spans="117:117" x14ac:dyDescent="0.35">
      <c r="DM580076" s="885"/>
    </row>
    <row r="580100" spans="117:117" x14ac:dyDescent="0.35">
      <c r="DM580100" s="901"/>
    </row>
    <row r="580101" spans="117:117" x14ac:dyDescent="0.35">
      <c r="DM580101" s="885"/>
    </row>
    <row r="580125" spans="117:117" x14ac:dyDescent="0.35">
      <c r="DM580125" s="901"/>
    </row>
    <row r="580126" spans="117:117" x14ac:dyDescent="0.35">
      <c r="DM580126" s="885"/>
    </row>
    <row r="580150" spans="117:117" x14ac:dyDescent="0.35">
      <c r="DM580150" s="901"/>
    </row>
    <row r="580151" spans="117:117" x14ac:dyDescent="0.35">
      <c r="DM580151" s="885"/>
    </row>
    <row r="580175" spans="117:117" x14ac:dyDescent="0.35">
      <c r="DM580175" s="901"/>
    </row>
    <row r="580176" spans="117:117" x14ac:dyDescent="0.35">
      <c r="DM580176" s="885"/>
    </row>
    <row r="580200" spans="117:117" x14ac:dyDescent="0.35">
      <c r="DM580200" s="901"/>
    </row>
    <row r="580201" spans="117:117" x14ac:dyDescent="0.35">
      <c r="DM580201" s="885"/>
    </row>
    <row r="580225" spans="117:117" x14ac:dyDescent="0.35">
      <c r="DM580225" s="901"/>
    </row>
    <row r="580226" spans="117:117" x14ac:dyDescent="0.35">
      <c r="DM580226" s="885"/>
    </row>
    <row r="580250" spans="117:117" x14ac:dyDescent="0.35">
      <c r="DM580250" s="901"/>
    </row>
    <row r="580251" spans="117:117" x14ac:dyDescent="0.35">
      <c r="DM580251" s="885"/>
    </row>
    <row r="580275" spans="117:117" x14ac:dyDescent="0.35">
      <c r="DM580275" s="901"/>
    </row>
    <row r="580276" spans="117:117" x14ac:dyDescent="0.35">
      <c r="DM580276" s="885"/>
    </row>
    <row r="580300" spans="117:117" x14ac:dyDescent="0.35">
      <c r="DM580300" s="901"/>
    </row>
    <row r="580301" spans="117:117" x14ac:dyDescent="0.35">
      <c r="DM580301" s="885"/>
    </row>
    <row r="580325" spans="117:117" x14ac:dyDescent="0.35">
      <c r="DM580325" s="901"/>
    </row>
    <row r="580326" spans="117:117" x14ac:dyDescent="0.35">
      <c r="DM580326" s="885"/>
    </row>
    <row r="580350" spans="117:117" x14ac:dyDescent="0.35">
      <c r="DM580350" s="901"/>
    </row>
    <row r="580351" spans="117:117" x14ac:dyDescent="0.35">
      <c r="DM580351" s="885"/>
    </row>
    <row r="580375" spans="117:117" x14ac:dyDescent="0.35">
      <c r="DM580375" s="901"/>
    </row>
    <row r="580376" spans="117:117" x14ac:dyDescent="0.35">
      <c r="DM580376" s="885"/>
    </row>
    <row r="580400" spans="117:117" x14ac:dyDescent="0.35">
      <c r="DM580400" s="901"/>
    </row>
    <row r="580401" spans="117:117" x14ac:dyDescent="0.35">
      <c r="DM580401" s="885"/>
    </row>
    <row r="580425" spans="117:117" x14ac:dyDescent="0.35">
      <c r="DM580425" s="901"/>
    </row>
    <row r="580426" spans="117:117" x14ac:dyDescent="0.35">
      <c r="DM580426" s="885"/>
    </row>
    <row r="580450" spans="117:117" x14ac:dyDescent="0.35">
      <c r="DM580450" s="901"/>
    </row>
    <row r="580451" spans="117:117" x14ac:dyDescent="0.35">
      <c r="DM580451" s="885"/>
    </row>
    <row r="580475" spans="117:117" x14ac:dyDescent="0.35">
      <c r="DM580475" s="901"/>
    </row>
    <row r="580476" spans="117:117" x14ac:dyDescent="0.35">
      <c r="DM580476" s="885"/>
    </row>
    <row r="580500" spans="117:117" x14ac:dyDescent="0.35">
      <c r="DM580500" s="901"/>
    </row>
    <row r="580501" spans="117:117" x14ac:dyDescent="0.35">
      <c r="DM580501" s="885"/>
    </row>
    <row r="580525" spans="117:117" x14ac:dyDescent="0.35">
      <c r="DM580525" s="901"/>
    </row>
    <row r="580526" spans="117:117" x14ac:dyDescent="0.35">
      <c r="DM580526" s="885"/>
    </row>
    <row r="580550" spans="117:117" x14ac:dyDescent="0.35">
      <c r="DM580550" s="901"/>
    </row>
    <row r="580551" spans="117:117" x14ac:dyDescent="0.35">
      <c r="DM580551" s="885"/>
    </row>
    <row r="580575" spans="117:117" x14ac:dyDescent="0.35">
      <c r="DM580575" s="901"/>
    </row>
    <row r="580576" spans="117:117" x14ac:dyDescent="0.35">
      <c r="DM580576" s="885"/>
    </row>
    <row r="580600" spans="117:117" x14ac:dyDescent="0.35">
      <c r="DM580600" s="901"/>
    </row>
    <row r="580601" spans="117:117" x14ac:dyDescent="0.35">
      <c r="DM580601" s="885"/>
    </row>
    <row r="580625" spans="117:117" x14ac:dyDescent="0.35">
      <c r="DM580625" s="901"/>
    </row>
    <row r="580626" spans="117:117" x14ac:dyDescent="0.35">
      <c r="DM580626" s="885"/>
    </row>
    <row r="580650" spans="117:117" x14ac:dyDescent="0.35">
      <c r="DM580650" s="901"/>
    </row>
    <row r="580651" spans="117:117" x14ac:dyDescent="0.35">
      <c r="DM580651" s="885"/>
    </row>
    <row r="580675" spans="117:117" x14ac:dyDescent="0.35">
      <c r="DM580675" s="901"/>
    </row>
    <row r="580676" spans="117:117" x14ac:dyDescent="0.35">
      <c r="DM580676" s="885"/>
    </row>
    <row r="580700" spans="117:117" x14ac:dyDescent="0.35">
      <c r="DM580700" s="901"/>
    </row>
    <row r="580701" spans="117:117" x14ac:dyDescent="0.35">
      <c r="DM580701" s="885"/>
    </row>
    <row r="580725" spans="117:117" x14ac:dyDescent="0.35">
      <c r="DM580725" s="901"/>
    </row>
    <row r="580726" spans="117:117" x14ac:dyDescent="0.35">
      <c r="DM580726" s="885"/>
    </row>
    <row r="580750" spans="117:117" x14ac:dyDescent="0.35">
      <c r="DM580750" s="901"/>
    </row>
    <row r="580751" spans="117:117" x14ac:dyDescent="0.35">
      <c r="DM580751" s="885"/>
    </row>
    <row r="580775" spans="117:117" x14ac:dyDescent="0.35">
      <c r="DM580775" s="901"/>
    </row>
    <row r="580776" spans="117:117" x14ac:dyDescent="0.35">
      <c r="DM580776" s="885"/>
    </row>
    <row r="580800" spans="117:117" x14ac:dyDescent="0.35">
      <c r="DM580800" s="901"/>
    </row>
    <row r="580801" spans="117:117" x14ac:dyDescent="0.35">
      <c r="DM580801" s="885"/>
    </row>
    <row r="580825" spans="117:117" x14ac:dyDescent="0.35">
      <c r="DM580825" s="901"/>
    </row>
    <row r="580826" spans="117:117" x14ac:dyDescent="0.35">
      <c r="DM580826" s="885"/>
    </row>
    <row r="580850" spans="117:117" x14ac:dyDescent="0.35">
      <c r="DM580850" s="901"/>
    </row>
    <row r="580851" spans="117:117" x14ac:dyDescent="0.35">
      <c r="DM580851" s="885"/>
    </row>
    <row r="580875" spans="117:117" x14ac:dyDescent="0.35">
      <c r="DM580875" s="901"/>
    </row>
    <row r="580876" spans="117:117" x14ac:dyDescent="0.35">
      <c r="DM580876" s="885"/>
    </row>
    <row r="580900" spans="117:117" x14ac:dyDescent="0.35">
      <c r="DM580900" s="901"/>
    </row>
    <row r="580901" spans="117:117" x14ac:dyDescent="0.35">
      <c r="DM580901" s="885"/>
    </row>
    <row r="580925" spans="117:117" x14ac:dyDescent="0.35">
      <c r="DM580925" s="901"/>
    </row>
    <row r="580926" spans="117:117" x14ac:dyDescent="0.35">
      <c r="DM580926" s="885"/>
    </row>
    <row r="580950" spans="117:117" x14ac:dyDescent="0.35">
      <c r="DM580950" s="901"/>
    </row>
    <row r="580951" spans="117:117" x14ac:dyDescent="0.35">
      <c r="DM580951" s="885"/>
    </row>
    <row r="580975" spans="117:117" x14ac:dyDescent="0.35">
      <c r="DM580975" s="901"/>
    </row>
    <row r="580976" spans="117:117" x14ac:dyDescent="0.35">
      <c r="DM580976" s="885"/>
    </row>
    <row r="581000" spans="117:117" x14ac:dyDescent="0.35">
      <c r="DM581000" s="901"/>
    </row>
    <row r="581001" spans="117:117" x14ac:dyDescent="0.35">
      <c r="DM581001" s="885"/>
    </row>
    <row r="581025" spans="117:117" x14ac:dyDescent="0.35">
      <c r="DM581025" s="901"/>
    </row>
    <row r="581026" spans="117:117" x14ac:dyDescent="0.35">
      <c r="DM581026" s="885"/>
    </row>
    <row r="581050" spans="117:117" x14ac:dyDescent="0.35">
      <c r="DM581050" s="901"/>
    </row>
    <row r="581051" spans="117:117" x14ac:dyDescent="0.35">
      <c r="DM581051" s="885"/>
    </row>
    <row r="581075" spans="117:117" x14ac:dyDescent="0.35">
      <c r="DM581075" s="901"/>
    </row>
    <row r="581076" spans="117:117" x14ac:dyDescent="0.35">
      <c r="DM581076" s="885"/>
    </row>
    <row r="581100" spans="117:117" x14ac:dyDescent="0.35">
      <c r="DM581100" s="901"/>
    </row>
    <row r="581101" spans="117:117" x14ac:dyDescent="0.35">
      <c r="DM581101" s="885"/>
    </row>
    <row r="581125" spans="117:117" x14ac:dyDescent="0.35">
      <c r="DM581125" s="901"/>
    </row>
    <row r="581126" spans="117:117" x14ac:dyDescent="0.35">
      <c r="DM581126" s="885"/>
    </row>
    <row r="581150" spans="117:117" x14ac:dyDescent="0.35">
      <c r="DM581150" s="901"/>
    </row>
    <row r="581151" spans="117:117" x14ac:dyDescent="0.35">
      <c r="DM581151" s="885"/>
    </row>
    <row r="581175" spans="117:117" x14ac:dyDescent="0.35">
      <c r="DM581175" s="901"/>
    </row>
    <row r="581176" spans="117:117" x14ac:dyDescent="0.35">
      <c r="DM581176" s="885"/>
    </row>
    <row r="581200" spans="117:117" x14ac:dyDescent="0.35">
      <c r="DM581200" s="901"/>
    </row>
    <row r="581201" spans="117:117" x14ac:dyDescent="0.35">
      <c r="DM581201" s="885"/>
    </row>
    <row r="581225" spans="117:117" x14ac:dyDescent="0.35">
      <c r="DM581225" s="901"/>
    </row>
    <row r="581226" spans="117:117" x14ac:dyDescent="0.35">
      <c r="DM581226" s="885"/>
    </row>
    <row r="581250" spans="117:117" x14ac:dyDescent="0.35">
      <c r="DM581250" s="901"/>
    </row>
    <row r="581251" spans="117:117" x14ac:dyDescent="0.35">
      <c r="DM581251" s="885"/>
    </row>
    <row r="581275" spans="117:117" x14ac:dyDescent="0.35">
      <c r="DM581275" s="901"/>
    </row>
    <row r="581276" spans="117:117" x14ac:dyDescent="0.35">
      <c r="DM581276" s="885"/>
    </row>
    <row r="581300" spans="117:117" x14ac:dyDescent="0.35">
      <c r="DM581300" s="901"/>
    </row>
    <row r="581301" spans="117:117" x14ac:dyDescent="0.35">
      <c r="DM581301" s="885"/>
    </row>
    <row r="581325" spans="117:117" x14ac:dyDescent="0.35">
      <c r="DM581325" s="901"/>
    </row>
    <row r="581326" spans="117:117" x14ac:dyDescent="0.35">
      <c r="DM581326" s="885"/>
    </row>
    <row r="581350" spans="117:117" x14ac:dyDescent="0.35">
      <c r="DM581350" s="901"/>
    </row>
    <row r="581351" spans="117:117" x14ac:dyDescent="0.35">
      <c r="DM581351" s="885"/>
    </row>
    <row r="581375" spans="117:117" x14ac:dyDescent="0.35">
      <c r="DM581375" s="901"/>
    </row>
    <row r="581376" spans="117:117" x14ac:dyDescent="0.35">
      <c r="DM581376" s="885"/>
    </row>
    <row r="581400" spans="117:117" x14ac:dyDescent="0.35">
      <c r="DM581400" s="901"/>
    </row>
    <row r="581401" spans="117:117" x14ac:dyDescent="0.35">
      <c r="DM581401" s="885"/>
    </row>
    <row r="581425" spans="117:117" x14ac:dyDescent="0.35">
      <c r="DM581425" s="901"/>
    </row>
    <row r="581426" spans="117:117" x14ac:dyDescent="0.35">
      <c r="DM581426" s="885"/>
    </row>
    <row r="581450" spans="117:117" x14ac:dyDescent="0.35">
      <c r="DM581450" s="901"/>
    </row>
    <row r="581451" spans="117:117" x14ac:dyDescent="0.35">
      <c r="DM581451" s="885"/>
    </row>
    <row r="581475" spans="117:117" x14ac:dyDescent="0.35">
      <c r="DM581475" s="901"/>
    </row>
    <row r="581476" spans="117:117" x14ac:dyDescent="0.35">
      <c r="DM581476" s="885"/>
    </row>
    <row r="581500" spans="117:117" x14ac:dyDescent="0.35">
      <c r="DM581500" s="901"/>
    </row>
    <row r="581501" spans="117:117" x14ac:dyDescent="0.35">
      <c r="DM581501" s="885"/>
    </row>
    <row r="581525" spans="117:117" x14ac:dyDescent="0.35">
      <c r="DM581525" s="901"/>
    </row>
    <row r="581526" spans="117:117" x14ac:dyDescent="0.35">
      <c r="DM581526" s="885"/>
    </row>
    <row r="581550" spans="117:117" x14ac:dyDescent="0.35">
      <c r="DM581550" s="901"/>
    </row>
    <row r="581551" spans="117:117" x14ac:dyDescent="0.35">
      <c r="DM581551" s="885"/>
    </row>
    <row r="581575" spans="117:117" x14ac:dyDescent="0.35">
      <c r="DM581575" s="901"/>
    </row>
    <row r="581576" spans="117:117" x14ac:dyDescent="0.35">
      <c r="DM581576" s="885"/>
    </row>
    <row r="581600" spans="117:117" x14ac:dyDescent="0.35">
      <c r="DM581600" s="901"/>
    </row>
    <row r="581601" spans="117:117" x14ac:dyDescent="0.35">
      <c r="DM581601" s="885"/>
    </row>
    <row r="581625" spans="117:117" x14ac:dyDescent="0.35">
      <c r="DM581625" s="901"/>
    </row>
    <row r="581626" spans="117:117" x14ac:dyDescent="0.35">
      <c r="DM581626" s="885"/>
    </row>
    <row r="581650" spans="117:117" x14ac:dyDescent="0.35">
      <c r="DM581650" s="901"/>
    </row>
    <row r="581651" spans="117:117" x14ac:dyDescent="0.35">
      <c r="DM581651" s="885"/>
    </row>
    <row r="581675" spans="117:117" x14ac:dyDescent="0.35">
      <c r="DM581675" s="901"/>
    </row>
    <row r="581676" spans="117:117" x14ac:dyDescent="0.35">
      <c r="DM581676" s="885"/>
    </row>
    <row r="581700" spans="117:117" x14ac:dyDescent="0.35">
      <c r="DM581700" s="901"/>
    </row>
    <row r="581701" spans="117:117" x14ac:dyDescent="0.35">
      <c r="DM581701" s="885"/>
    </row>
    <row r="581725" spans="117:117" x14ac:dyDescent="0.35">
      <c r="DM581725" s="901"/>
    </row>
    <row r="581726" spans="117:117" x14ac:dyDescent="0.35">
      <c r="DM581726" s="885"/>
    </row>
    <row r="581750" spans="117:117" x14ac:dyDescent="0.35">
      <c r="DM581750" s="901"/>
    </row>
    <row r="581751" spans="117:117" x14ac:dyDescent="0.35">
      <c r="DM581751" s="885"/>
    </row>
    <row r="581775" spans="117:117" x14ac:dyDescent="0.35">
      <c r="DM581775" s="901"/>
    </row>
    <row r="581776" spans="117:117" x14ac:dyDescent="0.35">
      <c r="DM581776" s="885"/>
    </row>
    <row r="581800" spans="117:117" x14ac:dyDescent="0.35">
      <c r="DM581800" s="901"/>
    </row>
    <row r="581801" spans="117:117" x14ac:dyDescent="0.35">
      <c r="DM581801" s="885"/>
    </row>
    <row r="581825" spans="117:117" x14ac:dyDescent="0.35">
      <c r="DM581825" s="901"/>
    </row>
    <row r="581826" spans="117:117" x14ac:dyDescent="0.35">
      <c r="DM581826" s="885"/>
    </row>
    <row r="581850" spans="117:117" x14ac:dyDescent="0.35">
      <c r="DM581850" s="901"/>
    </row>
    <row r="581851" spans="117:117" x14ac:dyDescent="0.35">
      <c r="DM581851" s="885"/>
    </row>
    <row r="581875" spans="117:117" x14ac:dyDescent="0.35">
      <c r="DM581875" s="901"/>
    </row>
    <row r="581876" spans="117:117" x14ac:dyDescent="0.35">
      <c r="DM581876" s="885"/>
    </row>
    <row r="581900" spans="117:117" x14ac:dyDescent="0.35">
      <c r="DM581900" s="901"/>
    </row>
    <row r="581901" spans="117:117" x14ac:dyDescent="0.35">
      <c r="DM581901" s="885"/>
    </row>
    <row r="581925" spans="117:117" x14ac:dyDescent="0.35">
      <c r="DM581925" s="901"/>
    </row>
    <row r="581926" spans="117:117" x14ac:dyDescent="0.35">
      <c r="DM581926" s="885"/>
    </row>
    <row r="581950" spans="117:117" x14ac:dyDescent="0.35">
      <c r="DM581950" s="901"/>
    </row>
    <row r="581951" spans="117:117" x14ac:dyDescent="0.35">
      <c r="DM581951" s="885"/>
    </row>
    <row r="581975" spans="117:117" x14ac:dyDescent="0.35">
      <c r="DM581975" s="901"/>
    </row>
    <row r="581976" spans="117:117" x14ac:dyDescent="0.35">
      <c r="DM581976" s="885"/>
    </row>
    <row r="582000" spans="117:117" x14ac:dyDescent="0.35">
      <c r="DM582000" s="901"/>
    </row>
    <row r="582001" spans="117:117" x14ac:dyDescent="0.35">
      <c r="DM582001" s="885"/>
    </row>
    <row r="582025" spans="117:117" x14ac:dyDescent="0.35">
      <c r="DM582025" s="901"/>
    </row>
    <row r="582026" spans="117:117" x14ac:dyDescent="0.35">
      <c r="DM582026" s="885"/>
    </row>
    <row r="582050" spans="117:117" x14ac:dyDescent="0.35">
      <c r="DM582050" s="901"/>
    </row>
    <row r="582051" spans="117:117" x14ac:dyDescent="0.35">
      <c r="DM582051" s="885"/>
    </row>
    <row r="582075" spans="117:117" x14ac:dyDescent="0.35">
      <c r="DM582075" s="901"/>
    </row>
    <row r="582076" spans="117:117" x14ac:dyDescent="0.35">
      <c r="DM582076" s="885"/>
    </row>
    <row r="582100" spans="117:117" x14ac:dyDescent="0.35">
      <c r="DM582100" s="901"/>
    </row>
    <row r="582101" spans="117:117" x14ac:dyDescent="0.35">
      <c r="DM582101" s="885"/>
    </row>
    <row r="582125" spans="117:117" x14ac:dyDescent="0.35">
      <c r="DM582125" s="901"/>
    </row>
    <row r="582126" spans="117:117" x14ac:dyDescent="0.35">
      <c r="DM582126" s="885"/>
    </row>
    <row r="582150" spans="117:117" x14ac:dyDescent="0.35">
      <c r="DM582150" s="901"/>
    </row>
    <row r="582151" spans="117:117" x14ac:dyDescent="0.35">
      <c r="DM582151" s="885"/>
    </row>
    <row r="582175" spans="117:117" x14ac:dyDescent="0.35">
      <c r="DM582175" s="901"/>
    </row>
    <row r="582176" spans="117:117" x14ac:dyDescent="0.35">
      <c r="DM582176" s="885"/>
    </row>
    <row r="582200" spans="117:117" x14ac:dyDescent="0.35">
      <c r="DM582200" s="901"/>
    </row>
    <row r="582201" spans="117:117" x14ac:dyDescent="0.35">
      <c r="DM582201" s="885"/>
    </row>
    <row r="582225" spans="117:117" x14ac:dyDescent="0.35">
      <c r="DM582225" s="901"/>
    </row>
    <row r="582226" spans="117:117" x14ac:dyDescent="0.35">
      <c r="DM582226" s="885"/>
    </row>
    <row r="582250" spans="117:117" x14ac:dyDescent="0.35">
      <c r="DM582250" s="901"/>
    </row>
    <row r="582251" spans="117:117" x14ac:dyDescent="0.35">
      <c r="DM582251" s="885"/>
    </row>
    <row r="582275" spans="117:117" x14ac:dyDescent="0.35">
      <c r="DM582275" s="901"/>
    </row>
    <row r="582276" spans="117:117" x14ac:dyDescent="0.35">
      <c r="DM582276" s="885"/>
    </row>
    <row r="582300" spans="117:117" x14ac:dyDescent="0.35">
      <c r="DM582300" s="901"/>
    </row>
    <row r="582301" spans="117:117" x14ac:dyDescent="0.35">
      <c r="DM582301" s="885"/>
    </row>
    <row r="582325" spans="117:117" x14ac:dyDescent="0.35">
      <c r="DM582325" s="901"/>
    </row>
    <row r="582326" spans="117:117" x14ac:dyDescent="0.35">
      <c r="DM582326" s="885"/>
    </row>
    <row r="582350" spans="117:117" x14ac:dyDescent="0.35">
      <c r="DM582350" s="901"/>
    </row>
    <row r="582351" spans="117:117" x14ac:dyDescent="0.35">
      <c r="DM582351" s="885"/>
    </row>
    <row r="582375" spans="117:117" x14ac:dyDescent="0.35">
      <c r="DM582375" s="901"/>
    </row>
    <row r="582376" spans="117:117" x14ac:dyDescent="0.35">
      <c r="DM582376" s="885"/>
    </row>
    <row r="582400" spans="117:117" x14ac:dyDescent="0.35">
      <c r="DM582400" s="901"/>
    </row>
    <row r="582401" spans="117:117" x14ac:dyDescent="0.35">
      <c r="DM582401" s="885"/>
    </row>
    <row r="582425" spans="117:117" x14ac:dyDescent="0.35">
      <c r="DM582425" s="901"/>
    </row>
    <row r="582426" spans="117:117" x14ac:dyDescent="0.35">
      <c r="DM582426" s="885"/>
    </row>
    <row r="582450" spans="117:117" x14ac:dyDescent="0.35">
      <c r="DM582450" s="901"/>
    </row>
    <row r="582451" spans="117:117" x14ac:dyDescent="0.35">
      <c r="DM582451" s="885"/>
    </row>
    <row r="582475" spans="117:117" x14ac:dyDescent="0.35">
      <c r="DM582475" s="901"/>
    </row>
    <row r="582476" spans="117:117" x14ac:dyDescent="0.35">
      <c r="DM582476" s="885"/>
    </row>
    <row r="582500" spans="117:117" x14ac:dyDescent="0.35">
      <c r="DM582500" s="901"/>
    </row>
    <row r="582501" spans="117:117" x14ac:dyDescent="0.35">
      <c r="DM582501" s="885"/>
    </row>
    <row r="582525" spans="117:117" x14ac:dyDescent="0.35">
      <c r="DM582525" s="901"/>
    </row>
    <row r="582526" spans="117:117" x14ac:dyDescent="0.35">
      <c r="DM582526" s="885"/>
    </row>
    <row r="582550" spans="117:117" x14ac:dyDescent="0.35">
      <c r="DM582550" s="901"/>
    </row>
    <row r="582551" spans="117:117" x14ac:dyDescent="0.35">
      <c r="DM582551" s="885"/>
    </row>
    <row r="582575" spans="117:117" x14ac:dyDescent="0.35">
      <c r="DM582575" s="901"/>
    </row>
    <row r="582576" spans="117:117" x14ac:dyDescent="0.35">
      <c r="DM582576" s="885"/>
    </row>
    <row r="582600" spans="117:117" x14ac:dyDescent="0.35">
      <c r="DM582600" s="901"/>
    </row>
    <row r="582601" spans="117:117" x14ac:dyDescent="0.35">
      <c r="DM582601" s="885"/>
    </row>
    <row r="582625" spans="117:117" x14ac:dyDescent="0.35">
      <c r="DM582625" s="901"/>
    </row>
    <row r="582626" spans="117:117" x14ac:dyDescent="0.35">
      <c r="DM582626" s="885"/>
    </row>
    <row r="582650" spans="117:117" x14ac:dyDescent="0.35">
      <c r="DM582650" s="901"/>
    </row>
    <row r="582651" spans="117:117" x14ac:dyDescent="0.35">
      <c r="DM582651" s="885"/>
    </row>
    <row r="582675" spans="117:117" x14ac:dyDescent="0.35">
      <c r="DM582675" s="901"/>
    </row>
    <row r="582676" spans="117:117" x14ac:dyDescent="0.35">
      <c r="DM582676" s="885"/>
    </row>
    <row r="582700" spans="117:117" x14ac:dyDescent="0.35">
      <c r="DM582700" s="901"/>
    </row>
    <row r="582701" spans="117:117" x14ac:dyDescent="0.35">
      <c r="DM582701" s="885"/>
    </row>
    <row r="582725" spans="117:117" x14ac:dyDescent="0.35">
      <c r="DM582725" s="901"/>
    </row>
    <row r="582726" spans="117:117" x14ac:dyDescent="0.35">
      <c r="DM582726" s="885"/>
    </row>
    <row r="582750" spans="117:117" x14ac:dyDescent="0.35">
      <c r="DM582750" s="901"/>
    </row>
    <row r="582751" spans="117:117" x14ac:dyDescent="0.35">
      <c r="DM582751" s="885"/>
    </row>
    <row r="582775" spans="117:117" x14ac:dyDescent="0.35">
      <c r="DM582775" s="901"/>
    </row>
    <row r="582776" spans="117:117" x14ac:dyDescent="0.35">
      <c r="DM582776" s="885"/>
    </row>
    <row r="582800" spans="117:117" x14ac:dyDescent="0.35">
      <c r="DM582800" s="901"/>
    </row>
    <row r="582801" spans="117:117" x14ac:dyDescent="0.35">
      <c r="DM582801" s="885"/>
    </row>
    <row r="582825" spans="117:117" x14ac:dyDescent="0.35">
      <c r="DM582825" s="901"/>
    </row>
    <row r="582826" spans="117:117" x14ac:dyDescent="0.35">
      <c r="DM582826" s="885"/>
    </row>
    <row r="582850" spans="117:117" x14ac:dyDescent="0.35">
      <c r="DM582850" s="901"/>
    </row>
    <row r="582851" spans="117:117" x14ac:dyDescent="0.35">
      <c r="DM582851" s="885"/>
    </row>
    <row r="582875" spans="117:117" x14ac:dyDescent="0.35">
      <c r="DM582875" s="901"/>
    </row>
    <row r="582876" spans="117:117" x14ac:dyDescent="0.35">
      <c r="DM582876" s="885"/>
    </row>
    <row r="582900" spans="117:117" x14ac:dyDescent="0.35">
      <c r="DM582900" s="901"/>
    </row>
    <row r="582901" spans="117:117" x14ac:dyDescent="0.35">
      <c r="DM582901" s="885"/>
    </row>
    <row r="582925" spans="117:117" x14ac:dyDescent="0.35">
      <c r="DM582925" s="901"/>
    </row>
    <row r="582926" spans="117:117" x14ac:dyDescent="0.35">
      <c r="DM582926" s="885"/>
    </row>
    <row r="582950" spans="117:117" x14ac:dyDescent="0.35">
      <c r="DM582950" s="901"/>
    </row>
    <row r="582951" spans="117:117" x14ac:dyDescent="0.35">
      <c r="DM582951" s="885"/>
    </row>
    <row r="582975" spans="117:117" x14ac:dyDescent="0.35">
      <c r="DM582975" s="901"/>
    </row>
    <row r="582976" spans="117:117" x14ac:dyDescent="0.35">
      <c r="DM582976" s="885"/>
    </row>
    <row r="583000" spans="117:117" x14ac:dyDescent="0.35">
      <c r="DM583000" s="901"/>
    </row>
    <row r="583001" spans="117:117" x14ac:dyDescent="0.35">
      <c r="DM583001" s="885"/>
    </row>
    <row r="583025" spans="117:117" x14ac:dyDescent="0.35">
      <c r="DM583025" s="901"/>
    </row>
    <row r="583026" spans="117:117" x14ac:dyDescent="0.35">
      <c r="DM583026" s="885"/>
    </row>
    <row r="583050" spans="117:117" x14ac:dyDescent="0.35">
      <c r="DM583050" s="901"/>
    </row>
    <row r="583051" spans="117:117" x14ac:dyDescent="0.35">
      <c r="DM583051" s="885"/>
    </row>
    <row r="583075" spans="117:117" x14ac:dyDescent="0.35">
      <c r="DM583075" s="901"/>
    </row>
    <row r="583076" spans="117:117" x14ac:dyDescent="0.35">
      <c r="DM583076" s="885"/>
    </row>
    <row r="583100" spans="117:117" x14ac:dyDescent="0.35">
      <c r="DM583100" s="901"/>
    </row>
    <row r="583101" spans="117:117" x14ac:dyDescent="0.35">
      <c r="DM583101" s="885"/>
    </row>
    <row r="583125" spans="117:117" x14ac:dyDescent="0.35">
      <c r="DM583125" s="901"/>
    </row>
    <row r="583126" spans="117:117" x14ac:dyDescent="0.35">
      <c r="DM583126" s="885"/>
    </row>
    <row r="583150" spans="117:117" x14ac:dyDescent="0.35">
      <c r="DM583150" s="901"/>
    </row>
    <row r="583151" spans="117:117" x14ac:dyDescent="0.35">
      <c r="DM583151" s="885"/>
    </row>
    <row r="583175" spans="117:117" x14ac:dyDescent="0.35">
      <c r="DM583175" s="901"/>
    </row>
    <row r="583176" spans="117:117" x14ac:dyDescent="0.35">
      <c r="DM583176" s="885"/>
    </row>
    <row r="583200" spans="117:117" x14ac:dyDescent="0.35">
      <c r="DM583200" s="901"/>
    </row>
    <row r="583201" spans="117:117" x14ac:dyDescent="0.35">
      <c r="DM583201" s="885"/>
    </row>
    <row r="583225" spans="117:117" x14ac:dyDescent="0.35">
      <c r="DM583225" s="901"/>
    </row>
    <row r="583226" spans="117:117" x14ac:dyDescent="0.35">
      <c r="DM583226" s="885"/>
    </row>
    <row r="583250" spans="117:117" x14ac:dyDescent="0.35">
      <c r="DM583250" s="901"/>
    </row>
    <row r="583251" spans="117:117" x14ac:dyDescent="0.35">
      <c r="DM583251" s="885"/>
    </row>
    <row r="583275" spans="117:117" x14ac:dyDescent="0.35">
      <c r="DM583275" s="901"/>
    </row>
    <row r="583276" spans="117:117" x14ac:dyDescent="0.35">
      <c r="DM583276" s="885"/>
    </row>
    <row r="583300" spans="117:117" x14ac:dyDescent="0.35">
      <c r="DM583300" s="901"/>
    </row>
    <row r="583301" spans="117:117" x14ac:dyDescent="0.35">
      <c r="DM583301" s="885"/>
    </row>
    <row r="583325" spans="117:117" x14ac:dyDescent="0.35">
      <c r="DM583325" s="901"/>
    </row>
    <row r="583326" spans="117:117" x14ac:dyDescent="0.35">
      <c r="DM583326" s="885"/>
    </row>
    <row r="583350" spans="117:117" x14ac:dyDescent="0.35">
      <c r="DM583350" s="901"/>
    </row>
    <row r="583351" spans="117:117" x14ac:dyDescent="0.35">
      <c r="DM583351" s="885"/>
    </row>
    <row r="583375" spans="117:117" x14ac:dyDescent="0.35">
      <c r="DM583375" s="901"/>
    </row>
    <row r="583376" spans="117:117" x14ac:dyDescent="0.35">
      <c r="DM583376" s="885"/>
    </row>
    <row r="583400" spans="117:117" x14ac:dyDescent="0.35">
      <c r="DM583400" s="901"/>
    </row>
    <row r="583401" spans="117:117" x14ac:dyDescent="0.35">
      <c r="DM583401" s="885"/>
    </row>
    <row r="583425" spans="117:117" x14ac:dyDescent="0.35">
      <c r="DM583425" s="901"/>
    </row>
    <row r="583426" spans="117:117" x14ac:dyDescent="0.35">
      <c r="DM583426" s="885"/>
    </row>
    <row r="583450" spans="117:117" x14ac:dyDescent="0.35">
      <c r="DM583450" s="901"/>
    </row>
    <row r="583451" spans="117:117" x14ac:dyDescent="0.35">
      <c r="DM583451" s="885"/>
    </row>
    <row r="583475" spans="117:117" x14ac:dyDescent="0.35">
      <c r="DM583475" s="901"/>
    </row>
    <row r="583476" spans="117:117" x14ac:dyDescent="0.35">
      <c r="DM583476" s="885"/>
    </row>
    <row r="583500" spans="117:117" x14ac:dyDescent="0.35">
      <c r="DM583500" s="901"/>
    </row>
    <row r="583501" spans="117:117" x14ac:dyDescent="0.35">
      <c r="DM583501" s="885"/>
    </row>
    <row r="583525" spans="117:117" x14ac:dyDescent="0.35">
      <c r="DM583525" s="901"/>
    </row>
    <row r="583526" spans="117:117" x14ac:dyDescent="0.35">
      <c r="DM583526" s="885"/>
    </row>
    <row r="583550" spans="117:117" x14ac:dyDescent="0.35">
      <c r="DM583550" s="901"/>
    </row>
    <row r="583551" spans="117:117" x14ac:dyDescent="0.35">
      <c r="DM583551" s="885"/>
    </row>
    <row r="583575" spans="117:117" x14ac:dyDescent="0.35">
      <c r="DM583575" s="901"/>
    </row>
    <row r="583576" spans="117:117" x14ac:dyDescent="0.35">
      <c r="DM583576" s="885"/>
    </row>
    <row r="583600" spans="117:117" x14ac:dyDescent="0.35">
      <c r="DM583600" s="901"/>
    </row>
    <row r="583601" spans="117:117" x14ac:dyDescent="0.35">
      <c r="DM583601" s="885"/>
    </row>
    <row r="583625" spans="117:117" x14ac:dyDescent="0.35">
      <c r="DM583625" s="901"/>
    </row>
    <row r="583626" spans="117:117" x14ac:dyDescent="0.35">
      <c r="DM583626" s="885"/>
    </row>
    <row r="583650" spans="117:117" x14ac:dyDescent="0.35">
      <c r="DM583650" s="901"/>
    </row>
    <row r="583651" spans="117:117" x14ac:dyDescent="0.35">
      <c r="DM583651" s="885"/>
    </row>
    <row r="583675" spans="117:117" x14ac:dyDescent="0.35">
      <c r="DM583675" s="901"/>
    </row>
    <row r="583676" spans="117:117" x14ac:dyDescent="0.35">
      <c r="DM583676" s="885"/>
    </row>
    <row r="583700" spans="117:117" x14ac:dyDescent="0.35">
      <c r="DM583700" s="901"/>
    </row>
    <row r="583701" spans="117:117" x14ac:dyDescent="0.35">
      <c r="DM583701" s="885"/>
    </row>
    <row r="583725" spans="117:117" x14ac:dyDescent="0.35">
      <c r="DM583725" s="901"/>
    </row>
    <row r="583726" spans="117:117" x14ac:dyDescent="0.35">
      <c r="DM583726" s="885"/>
    </row>
    <row r="583750" spans="117:117" x14ac:dyDescent="0.35">
      <c r="DM583750" s="901"/>
    </row>
    <row r="583751" spans="117:117" x14ac:dyDescent="0.35">
      <c r="DM583751" s="885"/>
    </row>
    <row r="583775" spans="117:117" x14ac:dyDescent="0.35">
      <c r="DM583775" s="901"/>
    </row>
    <row r="583776" spans="117:117" x14ac:dyDescent="0.35">
      <c r="DM583776" s="885"/>
    </row>
    <row r="583800" spans="117:117" x14ac:dyDescent="0.35">
      <c r="DM583800" s="901"/>
    </row>
    <row r="583801" spans="117:117" x14ac:dyDescent="0.35">
      <c r="DM583801" s="885"/>
    </row>
    <row r="583825" spans="117:117" x14ac:dyDescent="0.35">
      <c r="DM583825" s="901"/>
    </row>
    <row r="583826" spans="117:117" x14ac:dyDescent="0.35">
      <c r="DM583826" s="885"/>
    </row>
    <row r="583850" spans="117:117" x14ac:dyDescent="0.35">
      <c r="DM583850" s="901"/>
    </row>
    <row r="583851" spans="117:117" x14ac:dyDescent="0.35">
      <c r="DM583851" s="885"/>
    </row>
    <row r="583875" spans="117:117" x14ac:dyDescent="0.35">
      <c r="DM583875" s="901"/>
    </row>
    <row r="583876" spans="117:117" x14ac:dyDescent="0.35">
      <c r="DM583876" s="885"/>
    </row>
    <row r="583900" spans="117:117" x14ac:dyDescent="0.35">
      <c r="DM583900" s="901"/>
    </row>
    <row r="583901" spans="117:117" x14ac:dyDescent="0.35">
      <c r="DM583901" s="885"/>
    </row>
    <row r="583925" spans="117:117" x14ac:dyDescent="0.35">
      <c r="DM583925" s="901"/>
    </row>
    <row r="583926" spans="117:117" x14ac:dyDescent="0.35">
      <c r="DM583926" s="885"/>
    </row>
    <row r="583950" spans="117:117" x14ac:dyDescent="0.35">
      <c r="DM583950" s="901"/>
    </row>
    <row r="583951" spans="117:117" x14ac:dyDescent="0.35">
      <c r="DM583951" s="885"/>
    </row>
    <row r="583975" spans="117:117" x14ac:dyDescent="0.35">
      <c r="DM583975" s="901"/>
    </row>
    <row r="583976" spans="117:117" x14ac:dyDescent="0.35">
      <c r="DM583976" s="885"/>
    </row>
    <row r="584000" spans="117:117" x14ac:dyDescent="0.35">
      <c r="DM584000" s="901"/>
    </row>
    <row r="584001" spans="117:117" x14ac:dyDescent="0.35">
      <c r="DM584001" s="885"/>
    </row>
    <row r="584025" spans="117:117" x14ac:dyDescent="0.35">
      <c r="DM584025" s="901"/>
    </row>
    <row r="584026" spans="117:117" x14ac:dyDescent="0.35">
      <c r="DM584026" s="885"/>
    </row>
    <row r="584050" spans="117:117" x14ac:dyDescent="0.35">
      <c r="DM584050" s="901"/>
    </row>
    <row r="584051" spans="117:117" x14ac:dyDescent="0.35">
      <c r="DM584051" s="885"/>
    </row>
    <row r="584075" spans="117:117" x14ac:dyDescent="0.35">
      <c r="DM584075" s="901"/>
    </row>
    <row r="584076" spans="117:117" x14ac:dyDescent="0.35">
      <c r="DM584076" s="885"/>
    </row>
    <row r="584100" spans="117:117" x14ac:dyDescent="0.35">
      <c r="DM584100" s="901"/>
    </row>
    <row r="584101" spans="117:117" x14ac:dyDescent="0.35">
      <c r="DM584101" s="885"/>
    </row>
    <row r="584125" spans="117:117" x14ac:dyDescent="0.35">
      <c r="DM584125" s="901"/>
    </row>
    <row r="584126" spans="117:117" x14ac:dyDescent="0.35">
      <c r="DM584126" s="885"/>
    </row>
    <row r="584150" spans="117:117" x14ac:dyDescent="0.35">
      <c r="DM584150" s="901"/>
    </row>
    <row r="584151" spans="117:117" x14ac:dyDescent="0.35">
      <c r="DM584151" s="885"/>
    </row>
    <row r="584175" spans="117:117" x14ac:dyDescent="0.35">
      <c r="DM584175" s="901"/>
    </row>
    <row r="584176" spans="117:117" x14ac:dyDescent="0.35">
      <c r="DM584176" s="885"/>
    </row>
    <row r="584200" spans="117:117" x14ac:dyDescent="0.35">
      <c r="DM584200" s="901"/>
    </row>
    <row r="584201" spans="117:117" x14ac:dyDescent="0.35">
      <c r="DM584201" s="885"/>
    </row>
    <row r="584225" spans="117:117" x14ac:dyDescent="0.35">
      <c r="DM584225" s="901"/>
    </row>
    <row r="584226" spans="117:117" x14ac:dyDescent="0.35">
      <c r="DM584226" s="885"/>
    </row>
    <row r="584250" spans="117:117" x14ac:dyDescent="0.35">
      <c r="DM584250" s="901"/>
    </row>
    <row r="584251" spans="117:117" x14ac:dyDescent="0.35">
      <c r="DM584251" s="885"/>
    </row>
    <row r="584275" spans="117:117" x14ac:dyDescent="0.35">
      <c r="DM584275" s="901"/>
    </row>
    <row r="584276" spans="117:117" x14ac:dyDescent="0.35">
      <c r="DM584276" s="885"/>
    </row>
    <row r="584300" spans="117:117" x14ac:dyDescent="0.35">
      <c r="DM584300" s="901"/>
    </row>
    <row r="584301" spans="117:117" x14ac:dyDescent="0.35">
      <c r="DM584301" s="885"/>
    </row>
    <row r="584325" spans="117:117" x14ac:dyDescent="0.35">
      <c r="DM584325" s="901"/>
    </row>
    <row r="584326" spans="117:117" x14ac:dyDescent="0.35">
      <c r="DM584326" s="885"/>
    </row>
    <row r="584350" spans="117:117" x14ac:dyDescent="0.35">
      <c r="DM584350" s="901"/>
    </row>
    <row r="584351" spans="117:117" x14ac:dyDescent="0.35">
      <c r="DM584351" s="885"/>
    </row>
    <row r="584375" spans="117:117" x14ac:dyDescent="0.35">
      <c r="DM584375" s="901"/>
    </row>
    <row r="584376" spans="117:117" x14ac:dyDescent="0.35">
      <c r="DM584376" s="885"/>
    </row>
    <row r="584400" spans="117:117" x14ac:dyDescent="0.35">
      <c r="DM584400" s="901"/>
    </row>
    <row r="584401" spans="117:117" x14ac:dyDescent="0.35">
      <c r="DM584401" s="885"/>
    </row>
    <row r="584425" spans="117:117" x14ac:dyDescent="0.35">
      <c r="DM584425" s="901"/>
    </row>
    <row r="584426" spans="117:117" x14ac:dyDescent="0.35">
      <c r="DM584426" s="885"/>
    </row>
    <row r="584450" spans="117:117" x14ac:dyDescent="0.35">
      <c r="DM584450" s="901"/>
    </row>
    <row r="584451" spans="117:117" x14ac:dyDescent="0.35">
      <c r="DM584451" s="885"/>
    </row>
    <row r="584475" spans="117:117" x14ac:dyDescent="0.35">
      <c r="DM584475" s="901"/>
    </row>
    <row r="584476" spans="117:117" x14ac:dyDescent="0.35">
      <c r="DM584476" s="885"/>
    </row>
    <row r="584500" spans="117:117" x14ac:dyDescent="0.35">
      <c r="DM584500" s="901"/>
    </row>
    <row r="584501" spans="117:117" x14ac:dyDescent="0.35">
      <c r="DM584501" s="885"/>
    </row>
    <row r="584525" spans="117:117" x14ac:dyDescent="0.35">
      <c r="DM584525" s="901"/>
    </row>
    <row r="584526" spans="117:117" x14ac:dyDescent="0.35">
      <c r="DM584526" s="885"/>
    </row>
    <row r="584550" spans="117:117" x14ac:dyDescent="0.35">
      <c r="DM584550" s="901"/>
    </row>
    <row r="584551" spans="117:117" x14ac:dyDescent="0.35">
      <c r="DM584551" s="885"/>
    </row>
    <row r="584575" spans="117:117" x14ac:dyDescent="0.35">
      <c r="DM584575" s="901"/>
    </row>
    <row r="584576" spans="117:117" x14ac:dyDescent="0.35">
      <c r="DM584576" s="885"/>
    </row>
    <row r="584600" spans="117:117" x14ac:dyDescent="0.35">
      <c r="DM584600" s="901"/>
    </row>
    <row r="584601" spans="117:117" x14ac:dyDescent="0.35">
      <c r="DM584601" s="885"/>
    </row>
    <row r="584625" spans="117:117" x14ac:dyDescent="0.35">
      <c r="DM584625" s="901"/>
    </row>
    <row r="584626" spans="117:117" x14ac:dyDescent="0.35">
      <c r="DM584626" s="885"/>
    </row>
    <row r="584650" spans="117:117" x14ac:dyDescent="0.35">
      <c r="DM584650" s="901"/>
    </row>
    <row r="584651" spans="117:117" x14ac:dyDescent="0.35">
      <c r="DM584651" s="885"/>
    </row>
    <row r="584675" spans="117:117" x14ac:dyDescent="0.35">
      <c r="DM584675" s="901"/>
    </row>
    <row r="584676" spans="117:117" x14ac:dyDescent="0.35">
      <c r="DM584676" s="885"/>
    </row>
    <row r="584700" spans="117:117" x14ac:dyDescent="0.35">
      <c r="DM584700" s="901"/>
    </row>
    <row r="584701" spans="117:117" x14ac:dyDescent="0.35">
      <c r="DM584701" s="885"/>
    </row>
    <row r="584725" spans="117:117" x14ac:dyDescent="0.35">
      <c r="DM584725" s="901"/>
    </row>
    <row r="584726" spans="117:117" x14ac:dyDescent="0.35">
      <c r="DM584726" s="885"/>
    </row>
    <row r="584750" spans="117:117" x14ac:dyDescent="0.35">
      <c r="DM584750" s="901"/>
    </row>
    <row r="584751" spans="117:117" x14ac:dyDescent="0.35">
      <c r="DM584751" s="885"/>
    </row>
    <row r="584775" spans="117:117" x14ac:dyDescent="0.35">
      <c r="DM584775" s="901"/>
    </row>
    <row r="584776" spans="117:117" x14ac:dyDescent="0.35">
      <c r="DM584776" s="885"/>
    </row>
    <row r="584800" spans="117:117" x14ac:dyDescent="0.35">
      <c r="DM584800" s="901"/>
    </row>
    <row r="584801" spans="117:117" x14ac:dyDescent="0.35">
      <c r="DM584801" s="885"/>
    </row>
    <row r="584825" spans="117:117" x14ac:dyDescent="0.35">
      <c r="DM584825" s="901"/>
    </row>
    <row r="584826" spans="117:117" x14ac:dyDescent="0.35">
      <c r="DM584826" s="885"/>
    </row>
    <row r="584850" spans="117:117" x14ac:dyDescent="0.35">
      <c r="DM584850" s="901"/>
    </row>
    <row r="584851" spans="117:117" x14ac:dyDescent="0.35">
      <c r="DM584851" s="885"/>
    </row>
    <row r="584875" spans="117:117" x14ac:dyDescent="0.35">
      <c r="DM584875" s="901"/>
    </row>
    <row r="584876" spans="117:117" x14ac:dyDescent="0.35">
      <c r="DM584876" s="885"/>
    </row>
    <row r="584900" spans="117:117" x14ac:dyDescent="0.35">
      <c r="DM584900" s="901"/>
    </row>
    <row r="584901" spans="117:117" x14ac:dyDescent="0.35">
      <c r="DM584901" s="885"/>
    </row>
    <row r="584925" spans="117:117" x14ac:dyDescent="0.35">
      <c r="DM584925" s="901"/>
    </row>
    <row r="584926" spans="117:117" x14ac:dyDescent="0.35">
      <c r="DM584926" s="885"/>
    </row>
    <row r="584950" spans="117:117" x14ac:dyDescent="0.35">
      <c r="DM584950" s="901"/>
    </row>
    <row r="584951" spans="117:117" x14ac:dyDescent="0.35">
      <c r="DM584951" s="885"/>
    </row>
    <row r="584975" spans="117:117" x14ac:dyDescent="0.35">
      <c r="DM584975" s="901"/>
    </row>
    <row r="584976" spans="117:117" x14ac:dyDescent="0.35">
      <c r="DM584976" s="885"/>
    </row>
    <row r="585000" spans="117:117" x14ac:dyDescent="0.35">
      <c r="DM585000" s="901"/>
    </row>
    <row r="585001" spans="117:117" x14ac:dyDescent="0.35">
      <c r="DM585001" s="885"/>
    </row>
    <row r="585025" spans="117:117" x14ac:dyDescent="0.35">
      <c r="DM585025" s="901"/>
    </row>
    <row r="585026" spans="117:117" x14ac:dyDescent="0.35">
      <c r="DM585026" s="885"/>
    </row>
    <row r="585050" spans="117:117" x14ac:dyDescent="0.35">
      <c r="DM585050" s="901"/>
    </row>
    <row r="585051" spans="117:117" x14ac:dyDescent="0.35">
      <c r="DM585051" s="885"/>
    </row>
    <row r="585075" spans="117:117" x14ac:dyDescent="0.35">
      <c r="DM585075" s="901"/>
    </row>
    <row r="585076" spans="117:117" x14ac:dyDescent="0.35">
      <c r="DM585076" s="885"/>
    </row>
    <row r="585100" spans="117:117" x14ac:dyDescent="0.35">
      <c r="DM585100" s="901"/>
    </row>
    <row r="585101" spans="117:117" x14ac:dyDescent="0.35">
      <c r="DM585101" s="885"/>
    </row>
    <row r="585125" spans="117:117" x14ac:dyDescent="0.35">
      <c r="DM585125" s="901"/>
    </row>
    <row r="585126" spans="117:117" x14ac:dyDescent="0.35">
      <c r="DM585126" s="885"/>
    </row>
    <row r="585150" spans="117:117" x14ac:dyDescent="0.35">
      <c r="DM585150" s="901"/>
    </row>
    <row r="585151" spans="117:117" x14ac:dyDescent="0.35">
      <c r="DM585151" s="885"/>
    </row>
    <row r="585175" spans="117:117" x14ac:dyDescent="0.35">
      <c r="DM585175" s="901"/>
    </row>
    <row r="585176" spans="117:117" x14ac:dyDescent="0.35">
      <c r="DM585176" s="885"/>
    </row>
    <row r="585200" spans="117:117" x14ac:dyDescent="0.35">
      <c r="DM585200" s="901"/>
    </row>
    <row r="585201" spans="117:117" x14ac:dyDescent="0.35">
      <c r="DM585201" s="885"/>
    </row>
    <row r="585225" spans="117:117" x14ac:dyDescent="0.35">
      <c r="DM585225" s="901"/>
    </row>
    <row r="585226" spans="117:117" x14ac:dyDescent="0.35">
      <c r="DM585226" s="885"/>
    </row>
    <row r="585250" spans="117:117" x14ac:dyDescent="0.35">
      <c r="DM585250" s="901"/>
    </row>
    <row r="585251" spans="117:117" x14ac:dyDescent="0.35">
      <c r="DM585251" s="885"/>
    </row>
    <row r="585275" spans="117:117" x14ac:dyDescent="0.35">
      <c r="DM585275" s="901"/>
    </row>
    <row r="585276" spans="117:117" x14ac:dyDescent="0.35">
      <c r="DM585276" s="885"/>
    </row>
    <row r="585300" spans="117:117" x14ac:dyDescent="0.35">
      <c r="DM585300" s="901"/>
    </row>
    <row r="585301" spans="117:117" x14ac:dyDescent="0.35">
      <c r="DM585301" s="885"/>
    </row>
    <row r="585325" spans="117:117" x14ac:dyDescent="0.35">
      <c r="DM585325" s="901"/>
    </row>
    <row r="585326" spans="117:117" x14ac:dyDescent="0.35">
      <c r="DM585326" s="885"/>
    </row>
    <row r="585350" spans="117:117" x14ac:dyDescent="0.35">
      <c r="DM585350" s="901"/>
    </row>
    <row r="585351" spans="117:117" x14ac:dyDescent="0.35">
      <c r="DM585351" s="885"/>
    </row>
    <row r="585375" spans="117:117" x14ac:dyDescent="0.35">
      <c r="DM585375" s="901"/>
    </row>
    <row r="585376" spans="117:117" x14ac:dyDescent="0.35">
      <c r="DM585376" s="885"/>
    </row>
    <row r="585400" spans="117:117" x14ac:dyDescent="0.35">
      <c r="DM585400" s="901"/>
    </row>
    <row r="585401" spans="117:117" x14ac:dyDescent="0.35">
      <c r="DM585401" s="885"/>
    </row>
    <row r="585425" spans="117:117" x14ac:dyDescent="0.35">
      <c r="DM585425" s="901"/>
    </row>
    <row r="585426" spans="117:117" x14ac:dyDescent="0.35">
      <c r="DM585426" s="885"/>
    </row>
    <row r="585450" spans="117:117" x14ac:dyDescent="0.35">
      <c r="DM585450" s="901"/>
    </row>
    <row r="585451" spans="117:117" x14ac:dyDescent="0.35">
      <c r="DM585451" s="885"/>
    </row>
    <row r="585475" spans="117:117" x14ac:dyDescent="0.35">
      <c r="DM585475" s="901"/>
    </row>
    <row r="585476" spans="117:117" x14ac:dyDescent="0.35">
      <c r="DM585476" s="885"/>
    </row>
    <row r="585500" spans="117:117" x14ac:dyDescent="0.35">
      <c r="DM585500" s="901"/>
    </row>
    <row r="585501" spans="117:117" x14ac:dyDescent="0.35">
      <c r="DM585501" s="885"/>
    </row>
    <row r="585525" spans="117:117" x14ac:dyDescent="0.35">
      <c r="DM585525" s="901"/>
    </row>
    <row r="585526" spans="117:117" x14ac:dyDescent="0.35">
      <c r="DM585526" s="885"/>
    </row>
    <row r="585550" spans="117:117" x14ac:dyDescent="0.35">
      <c r="DM585550" s="901"/>
    </row>
    <row r="585551" spans="117:117" x14ac:dyDescent="0.35">
      <c r="DM585551" s="885"/>
    </row>
    <row r="585575" spans="117:117" x14ac:dyDescent="0.35">
      <c r="DM585575" s="901"/>
    </row>
    <row r="585576" spans="117:117" x14ac:dyDescent="0.35">
      <c r="DM585576" s="885"/>
    </row>
    <row r="585600" spans="117:117" x14ac:dyDescent="0.35">
      <c r="DM585600" s="901"/>
    </row>
    <row r="585601" spans="117:117" x14ac:dyDescent="0.35">
      <c r="DM585601" s="885"/>
    </row>
    <row r="585625" spans="117:117" x14ac:dyDescent="0.35">
      <c r="DM585625" s="901"/>
    </row>
    <row r="585626" spans="117:117" x14ac:dyDescent="0.35">
      <c r="DM585626" s="885"/>
    </row>
    <row r="585650" spans="117:117" x14ac:dyDescent="0.35">
      <c r="DM585650" s="901"/>
    </row>
    <row r="585651" spans="117:117" x14ac:dyDescent="0.35">
      <c r="DM585651" s="885"/>
    </row>
    <row r="585675" spans="117:117" x14ac:dyDescent="0.35">
      <c r="DM585675" s="901"/>
    </row>
    <row r="585676" spans="117:117" x14ac:dyDescent="0.35">
      <c r="DM585676" s="885"/>
    </row>
    <row r="585700" spans="117:117" x14ac:dyDescent="0.35">
      <c r="DM585700" s="901"/>
    </row>
    <row r="585701" spans="117:117" x14ac:dyDescent="0.35">
      <c r="DM585701" s="885"/>
    </row>
    <row r="585725" spans="117:117" x14ac:dyDescent="0.35">
      <c r="DM585725" s="901"/>
    </row>
    <row r="585726" spans="117:117" x14ac:dyDescent="0.35">
      <c r="DM585726" s="885"/>
    </row>
    <row r="585750" spans="117:117" x14ac:dyDescent="0.35">
      <c r="DM585750" s="901"/>
    </row>
    <row r="585751" spans="117:117" x14ac:dyDescent="0.35">
      <c r="DM585751" s="885"/>
    </row>
    <row r="585775" spans="117:117" x14ac:dyDescent="0.35">
      <c r="DM585775" s="901"/>
    </row>
    <row r="585776" spans="117:117" x14ac:dyDescent="0.35">
      <c r="DM585776" s="885"/>
    </row>
    <row r="585800" spans="117:117" x14ac:dyDescent="0.35">
      <c r="DM585800" s="901"/>
    </row>
    <row r="585801" spans="117:117" x14ac:dyDescent="0.35">
      <c r="DM585801" s="885"/>
    </row>
    <row r="585825" spans="117:117" x14ac:dyDescent="0.35">
      <c r="DM585825" s="901"/>
    </row>
    <row r="585826" spans="117:117" x14ac:dyDescent="0.35">
      <c r="DM585826" s="885"/>
    </row>
    <row r="585850" spans="117:117" x14ac:dyDescent="0.35">
      <c r="DM585850" s="901"/>
    </row>
    <row r="585851" spans="117:117" x14ac:dyDescent="0.35">
      <c r="DM585851" s="885"/>
    </row>
    <row r="585875" spans="117:117" x14ac:dyDescent="0.35">
      <c r="DM585875" s="901"/>
    </row>
    <row r="585876" spans="117:117" x14ac:dyDescent="0.35">
      <c r="DM585876" s="885"/>
    </row>
    <row r="585900" spans="117:117" x14ac:dyDescent="0.35">
      <c r="DM585900" s="901"/>
    </row>
    <row r="585901" spans="117:117" x14ac:dyDescent="0.35">
      <c r="DM585901" s="885"/>
    </row>
    <row r="585925" spans="117:117" x14ac:dyDescent="0.35">
      <c r="DM585925" s="901"/>
    </row>
    <row r="585926" spans="117:117" x14ac:dyDescent="0.35">
      <c r="DM585926" s="885"/>
    </row>
    <row r="585950" spans="117:117" x14ac:dyDescent="0.35">
      <c r="DM585950" s="901"/>
    </row>
    <row r="585951" spans="117:117" x14ac:dyDescent="0.35">
      <c r="DM585951" s="885"/>
    </row>
    <row r="585975" spans="117:117" x14ac:dyDescent="0.35">
      <c r="DM585975" s="901"/>
    </row>
    <row r="585976" spans="117:117" x14ac:dyDescent="0.35">
      <c r="DM585976" s="885"/>
    </row>
    <row r="586000" spans="117:117" x14ac:dyDescent="0.35">
      <c r="DM586000" s="901"/>
    </row>
    <row r="586001" spans="117:117" x14ac:dyDescent="0.35">
      <c r="DM586001" s="885"/>
    </row>
    <row r="586025" spans="117:117" x14ac:dyDescent="0.35">
      <c r="DM586025" s="901"/>
    </row>
    <row r="586026" spans="117:117" x14ac:dyDescent="0.35">
      <c r="DM586026" s="885"/>
    </row>
    <row r="586050" spans="117:117" x14ac:dyDescent="0.35">
      <c r="DM586050" s="901"/>
    </row>
    <row r="586051" spans="117:117" x14ac:dyDescent="0.35">
      <c r="DM586051" s="885"/>
    </row>
    <row r="586075" spans="117:117" x14ac:dyDescent="0.35">
      <c r="DM586075" s="901"/>
    </row>
    <row r="586076" spans="117:117" x14ac:dyDescent="0.35">
      <c r="DM586076" s="885"/>
    </row>
    <row r="586100" spans="117:117" x14ac:dyDescent="0.35">
      <c r="DM586100" s="901"/>
    </row>
    <row r="586101" spans="117:117" x14ac:dyDescent="0.35">
      <c r="DM586101" s="885"/>
    </row>
    <row r="586125" spans="117:117" x14ac:dyDescent="0.35">
      <c r="DM586125" s="901"/>
    </row>
    <row r="586126" spans="117:117" x14ac:dyDescent="0.35">
      <c r="DM586126" s="885"/>
    </row>
    <row r="586150" spans="117:117" x14ac:dyDescent="0.35">
      <c r="DM586150" s="901"/>
    </row>
    <row r="586151" spans="117:117" x14ac:dyDescent="0.35">
      <c r="DM586151" s="885"/>
    </row>
    <row r="586175" spans="117:117" x14ac:dyDescent="0.35">
      <c r="DM586175" s="901"/>
    </row>
    <row r="586176" spans="117:117" x14ac:dyDescent="0.35">
      <c r="DM586176" s="885"/>
    </row>
    <row r="586200" spans="117:117" x14ac:dyDescent="0.35">
      <c r="DM586200" s="901"/>
    </row>
    <row r="586201" spans="117:117" x14ac:dyDescent="0.35">
      <c r="DM586201" s="885"/>
    </row>
    <row r="586225" spans="117:117" x14ac:dyDescent="0.35">
      <c r="DM586225" s="901"/>
    </row>
    <row r="586226" spans="117:117" x14ac:dyDescent="0.35">
      <c r="DM586226" s="885"/>
    </row>
    <row r="586250" spans="117:117" x14ac:dyDescent="0.35">
      <c r="DM586250" s="901"/>
    </row>
    <row r="586251" spans="117:117" x14ac:dyDescent="0.35">
      <c r="DM586251" s="885"/>
    </row>
    <row r="586275" spans="117:117" x14ac:dyDescent="0.35">
      <c r="DM586275" s="901"/>
    </row>
    <row r="586276" spans="117:117" x14ac:dyDescent="0.35">
      <c r="DM586276" s="885"/>
    </row>
    <row r="586300" spans="117:117" x14ac:dyDescent="0.35">
      <c r="DM586300" s="901"/>
    </row>
    <row r="586301" spans="117:117" x14ac:dyDescent="0.35">
      <c r="DM586301" s="885"/>
    </row>
    <row r="586325" spans="117:117" x14ac:dyDescent="0.35">
      <c r="DM586325" s="901"/>
    </row>
    <row r="586326" spans="117:117" x14ac:dyDescent="0.35">
      <c r="DM586326" s="885"/>
    </row>
    <row r="586350" spans="117:117" x14ac:dyDescent="0.35">
      <c r="DM586350" s="901"/>
    </row>
    <row r="586351" spans="117:117" x14ac:dyDescent="0.35">
      <c r="DM586351" s="885"/>
    </row>
    <row r="586375" spans="117:117" x14ac:dyDescent="0.35">
      <c r="DM586375" s="901"/>
    </row>
    <row r="586376" spans="117:117" x14ac:dyDescent="0.35">
      <c r="DM586376" s="885"/>
    </row>
    <row r="586400" spans="117:117" x14ac:dyDescent="0.35">
      <c r="DM586400" s="901"/>
    </row>
    <row r="586401" spans="117:117" x14ac:dyDescent="0.35">
      <c r="DM586401" s="885"/>
    </row>
    <row r="586425" spans="117:117" x14ac:dyDescent="0.35">
      <c r="DM586425" s="901"/>
    </row>
    <row r="586426" spans="117:117" x14ac:dyDescent="0.35">
      <c r="DM586426" s="885"/>
    </row>
    <row r="586450" spans="117:117" x14ac:dyDescent="0.35">
      <c r="DM586450" s="901"/>
    </row>
    <row r="586451" spans="117:117" x14ac:dyDescent="0.35">
      <c r="DM586451" s="885"/>
    </row>
    <row r="586475" spans="117:117" x14ac:dyDescent="0.35">
      <c r="DM586475" s="901"/>
    </row>
    <row r="586476" spans="117:117" x14ac:dyDescent="0.35">
      <c r="DM586476" s="885"/>
    </row>
    <row r="586500" spans="117:117" x14ac:dyDescent="0.35">
      <c r="DM586500" s="901"/>
    </row>
    <row r="586501" spans="117:117" x14ac:dyDescent="0.35">
      <c r="DM586501" s="885"/>
    </row>
    <row r="586525" spans="117:117" x14ac:dyDescent="0.35">
      <c r="DM586525" s="901"/>
    </row>
    <row r="586526" spans="117:117" x14ac:dyDescent="0.35">
      <c r="DM586526" s="885"/>
    </row>
    <row r="586550" spans="117:117" x14ac:dyDescent="0.35">
      <c r="DM586550" s="901"/>
    </row>
    <row r="586551" spans="117:117" x14ac:dyDescent="0.35">
      <c r="DM586551" s="885"/>
    </row>
    <row r="586575" spans="117:117" x14ac:dyDescent="0.35">
      <c r="DM586575" s="901"/>
    </row>
    <row r="586576" spans="117:117" x14ac:dyDescent="0.35">
      <c r="DM586576" s="885"/>
    </row>
    <row r="586600" spans="117:117" x14ac:dyDescent="0.35">
      <c r="DM586600" s="901"/>
    </row>
    <row r="586601" spans="117:117" x14ac:dyDescent="0.35">
      <c r="DM586601" s="885"/>
    </row>
    <row r="586625" spans="117:117" x14ac:dyDescent="0.35">
      <c r="DM586625" s="901"/>
    </row>
    <row r="586626" spans="117:117" x14ac:dyDescent="0.35">
      <c r="DM586626" s="885"/>
    </row>
    <row r="586650" spans="117:117" x14ac:dyDescent="0.35">
      <c r="DM586650" s="901"/>
    </row>
    <row r="586651" spans="117:117" x14ac:dyDescent="0.35">
      <c r="DM586651" s="885"/>
    </row>
    <row r="586675" spans="117:117" x14ac:dyDescent="0.35">
      <c r="DM586675" s="901"/>
    </row>
    <row r="586676" spans="117:117" x14ac:dyDescent="0.35">
      <c r="DM586676" s="885"/>
    </row>
    <row r="586700" spans="117:117" x14ac:dyDescent="0.35">
      <c r="DM586700" s="901"/>
    </row>
    <row r="586701" spans="117:117" x14ac:dyDescent="0.35">
      <c r="DM586701" s="885"/>
    </row>
    <row r="586725" spans="117:117" x14ac:dyDescent="0.35">
      <c r="DM586725" s="901"/>
    </row>
    <row r="586726" spans="117:117" x14ac:dyDescent="0.35">
      <c r="DM586726" s="885"/>
    </row>
    <row r="586750" spans="117:117" x14ac:dyDescent="0.35">
      <c r="DM586750" s="901"/>
    </row>
    <row r="586751" spans="117:117" x14ac:dyDescent="0.35">
      <c r="DM586751" s="885"/>
    </row>
    <row r="586775" spans="117:117" x14ac:dyDescent="0.35">
      <c r="DM586775" s="901"/>
    </row>
    <row r="586776" spans="117:117" x14ac:dyDescent="0.35">
      <c r="DM586776" s="885"/>
    </row>
    <row r="586800" spans="117:117" x14ac:dyDescent="0.35">
      <c r="DM586800" s="901"/>
    </row>
    <row r="586801" spans="117:117" x14ac:dyDescent="0.35">
      <c r="DM586801" s="885"/>
    </row>
    <row r="586825" spans="117:117" x14ac:dyDescent="0.35">
      <c r="DM586825" s="901"/>
    </row>
    <row r="586826" spans="117:117" x14ac:dyDescent="0.35">
      <c r="DM586826" s="885"/>
    </row>
    <row r="586850" spans="117:117" x14ac:dyDescent="0.35">
      <c r="DM586850" s="901"/>
    </row>
    <row r="586851" spans="117:117" x14ac:dyDescent="0.35">
      <c r="DM586851" s="885"/>
    </row>
    <row r="586875" spans="117:117" x14ac:dyDescent="0.35">
      <c r="DM586875" s="901"/>
    </row>
    <row r="586876" spans="117:117" x14ac:dyDescent="0.35">
      <c r="DM586876" s="885"/>
    </row>
    <row r="586900" spans="117:117" x14ac:dyDescent="0.35">
      <c r="DM586900" s="901"/>
    </row>
    <row r="586901" spans="117:117" x14ac:dyDescent="0.35">
      <c r="DM586901" s="885"/>
    </row>
    <row r="586925" spans="117:117" x14ac:dyDescent="0.35">
      <c r="DM586925" s="901"/>
    </row>
    <row r="586926" spans="117:117" x14ac:dyDescent="0.35">
      <c r="DM586926" s="885"/>
    </row>
    <row r="586950" spans="117:117" x14ac:dyDescent="0.35">
      <c r="DM586950" s="901"/>
    </row>
    <row r="586951" spans="117:117" x14ac:dyDescent="0.35">
      <c r="DM586951" s="885"/>
    </row>
    <row r="586975" spans="117:117" x14ac:dyDescent="0.35">
      <c r="DM586975" s="901"/>
    </row>
    <row r="586976" spans="117:117" x14ac:dyDescent="0.35">
      <c r="DM586976" s="885"/>
    </row>
    <row r="587000" spans="117:117" x14ac:dyDescent="0.35">
      <c r="DM587000" s="901"/>
    </row>
    <row r="587001" spans="117:117" x14ac:dyDescent="0.35">
      <c r="DM587001" s="885"/>
    </row>
    <row r="587025" spans="117:117" x14ac:dyDescent="0.35">
      <c r="DM587025" s="901"/>
    </row>
    <row r="587026" spans="117:117" x14ac:dyDescent="0.35">
      <c r="DM587026" s="885"/>
    </row>
    <row r="587050" spans="117:117" x14ac:dyDescent="0.35">
      <c r="DM587050" s="901"/>
    </row>
    <row r="587051" spans="117:117" x14ac:dyDescent="0.35">
      <c r="DM587051" s="885"/>
    </row>
    <row r="587075" spans="117:117" x14ac:dyDescent="0.35">
      <c r="DM587075" s="901"/>
    </row>
    <row r="587076" spans="117:117" x14ac:dyDescent="0.35">
      <c r="DM587076" s="885"/>
    </row>
    <row r="587100" spans="117:117" x14ac:dyDescent="0.35">
      <c r="DM587100" s="901"/>
    </row>
    <row r="587101" spans="117:117" x14ac:dyDescent="0.35">
      <c r="DM587101" s="885"/>
    </row>
    <row r="587125" spans="117:117" x14ac:dyDescent="0.35">
      <c r="DM587125" s="901"/>
    </row>
    <row r="587126" spans="117:117" x14ac:dyDescent="0.35">
      <c r="DM587126" s="885"/>
    </row>
    <row r="587150" spans="117:117" x14ac:dyDescent="0.35">
      <c r="DM587150" s="901"/>
    </row>
    <row r="587151" spans="117:117" x14ac:dyDescent="0.35">
      <c r="DM587151" s="885"/>
    </row>
    <row r="587175" spans="117:117" x14ac:dyDescent="0.35">
      <c r="DM587175" s="901"/>
    </row>
    <row r="587176" spans="117:117" x14ac:dyDescent="0.35">
      <c r="DM587176" s="885"/>
    </row>
    <row r="587200" spans="117:117" x14ac:dyDescent="0.35">
      <c r="DM587200" s="901"/>
    </row>
    <row r="587201" spans="117:117" x14ac:dyDescent="0.35">
      <c r="DM587201" s="885"/>
    </row>
    <row r="587225" spans="117:117" x14ac:dyDescent="0.35">
      <c r="DM587225" s="901"/>
    </row>
    <row r="587226" spans="117:117" x14ac:dyDescent="0.35">
      <c r="DM587226" s="885"/>
    </row>
    <row r="587250" spans="117:117" x14ac:dyDescent="0.35">
      <c r="DM587250" s="901"/>
    </row>
    <row r="587251" spans="117:117" x14ac:dyDescent="0.35">
      <c r="DM587251" s="885"/>
    </row>
    <row r="587275" spans="117:117" x14ac:dyDescent="0.35">
      <c r="DM587275" s="901"/>
    </row>
    <row r="587276" spans="117:117" x14ac:dyDescent="0.35">
      <c r="DM587276" s="885"/>
    </row>
    <row r="587300" spans="117:117" x14ac:dyDescent="0.35">
      <c r="DM587300" s="901"/>
    </row>
    <row r="587301" spans="117:117" x14ac:dyDescent="0.35">
      <c r="DM587301" s="885"/>
    </row>
    <row r="587325" spans="117:117" x14ac:dyDescent="0.35">
      <c r="DM587325" s="901"/>
    </row>
    <row r="587326" spans="117:117" x14ac:dyDescent="0.35">
      <c r="DM587326" s="885"/>
    </row>
    <row r="587350" spans="117:117" x14ac:dyDescent="0.35">
      <c r="DM587350" s="901"/>
    </row>
    <row r="587351" spans="117:117" x14ac:dyDescent="0.35">
      <c r="DM587351" s="885"/>
    </row>
    <row r="587375" spans="117:117" x14ac:dyDescent="0.35">
      <c r="DM587375" s="901"/>
    </row>
    <row r="587376" spans="117:117" x14ac:dyDescent="0.35">
      <c r="DM587376" s="885"/>
    </row>
    <row r="587400" spans="117:117" x14ac:dyDescent="0.35">
      <c r="DM587400" s="901"/>
    </row>
    <row r="587401" spans="117:117" x14ac:dyDescent="0.35">
      <c r="DM587401" s="885"/>
    </row>
    <row r="587425" spans="117:117" x14ac:dyDescent="0.35">
      <c r="DM587425" s="901"/>
    </row>
    <row r="587426" spans="117:117" x14ac:dyDescent="0.35">
      <c r="DM587426" s="885"/>
    </row>
    <row r="587450" spans="117:117" x14ac:dyDescent="0.35">
      <c r="DM587450" s="901"/>
    </row>
    <row r="587451" spans="117:117" x14ac:dyDescent="0.35">
      <c r="DM587451" s="885"/>
    </row>
    <row r="587475" spans="117:117" x14ac:dyDescent="0.35">
      <c r="DM587475" s="901"/>
    </row>
    <row r="587476" spans="117:117" x14ac:dyDescent="0.35">
      <c r="DM587476" s="885"/>
    </row>
    <row r="587500" spans="117:117" x14ac:dyDescent="0.35">
      <c r="DM587500" s="901"/>
    </row>
    <row r="587501" spans="117:117" x14ac:dyDescent="0.35">
      <c r="DM587501" s="885"/>
    </row>
    <row r="587525" spans="117:117" x14ac:dyDescent="0.35">
      <c r="DM587525" s="901"/>
    </row>
    <row r="587526" spans="117:117" x14ac:dyDescent="0.35">
      <c r="DM587526" s="885"/>
    </row>
    <row r="587550" spans="117:117" x14ac:dyDescent="0.35">
      <c r="DM587550" s="901"/>
    </row>
    <row r="587551" spans="117:117" x14ac:dyDescent="0.35">
      <c r="DM587551" s="885"/>
    </row>
    <row r="587575" spans="117:117" x14ac:dyDescent="0.35">
      <c r="DM587575" s="901"/>
    </row>
    <row r="587576" spans="117:117" x14ac:dyDescent="0.35">
      <c r="DM587576" s="885"/>
    </row>
    <row r="587600" spans="117:117" x14ac:dyDescent="0.35">
      <c r="DM587600" s="901"/>
    </row>
    <row r="587601" spans="117:117" x14ac:dyDescent="0.35">
      <c r="DM587601" s="885"/>
    </row>
    <row r="587625" spans="117:117" x14ac:dyDescent="0.35">
      <c r="DM587625" s="901"/>
    </row>
    <row r="587626" spans="117:117" x14ac:dyDescent="0.35">
      <c r="DM587626" s="885"/>
    </row>
    <row r="587650" spans="117:117" x14ac:dyDescent="0.35">
      <c r="DM587650" s="901"/>
    </row>
    <row r="587651" spans="117:117" x14ac:dyDescent="0.35">
      <c r="DM587651" s="885"/>
    </row>
    <row r="587675" spans="117:117" x14ac:dyDescent="0.35">
      <c r="DM587675" s="901"/>
    </row>
    <row r="587676" spans="117:117" x14ac:dyDescent="0.35">
      <c r="DM587676" s="885"/>
    </row>
    <row r="587700" spans="117:117" x14ac:dyDescent="0.35">
      <c r="DM587700" s="901"/>
    </row>
    <row r="587701" spans="117:117" x14ac:dyDescent="0.35">
      <c r="DM587701" s="885"/>
    </row>
    <row r="587725" spans="117:117" x14ac:dyDescent="0.35">
      <c r="DM587725" s="901"/>
    </row>
    <row r="587726" spans="117:117" x14ac:dyDescent="0.35">
      <c r="DM587726" s="885"/>
    </row>
    <row r="587750" spans="117:117" x14ac:dyDescent="0.35">
      <c r="DM587750" s="901"/>
    </row>
    <row r="587751" spans="117:117" x14ac:dyDescent="0.35">
      <c r="DM587751" s="885"/>
    </row>
    <row r="587775" spans="117:117" x14ac:dyDescent="0.35">
      <c r="DM587775" s="901"/>
    </row>
    <row r="587776" spans="117:117" x14ac:dyDescent="0.35">
      <c r="DM587776" s="885"/>
    </row>
    <row r="587800" spans="117:117" x14ac:dyDescent="0.35">
      <c r="DM587800" s="901"/>
    </row>
    <row r="587801" spans="117:117" x14ac:dyDescent="0.35">
      <c r="DM587801" s="885"/>
    </row>
    <row r="587825" spans="117:117" x14ac:dyDescent="0.35">
      <c r="DM587825" s="901"/>
    </row>
    <row r="587826" spans="117:117" x14ac:dyDescent="0.35">
      <c r="DM587826" s="885"/>
    </row>
    <row r="587850" spans="117:117" x14ac:dyDescent="0.35">
      <c r="DM587850" s="901"/>
    </row>
    <row r="587851" spans="117:117" x14ac:dyDescent="0.35">
      <c r="DM587851" s="885"/>
    </row>
    <row r="587875" spans="117:117" x14ac:dyDescent="0.35">
      <c r="DM587875" s="901"/>
    </row>
    <row r="587876" spans="117:117" x14ac:dyDescent="0.35">
      <c r="DM587876" s="885"/>
    </row>
    <row r="587900" spans="117:117" x14ac:dyDescent="0.35">
      <c r="DM587900" s="901"/>
    </row>
    <row r="587901" spans="117:117" x14ac:dyDescent="0.35">
      <c r="DM587901" s="885"/>
    </row>
    <row r="587925" spans="117:117" x14ac:dyDescent="0.35">
      <c r="DM587925" s="901"/>
    </row>
    <row r="587926" spans="117:117" x14ac:dyDescent="0.35">
      <c r="DM587926" s="885"/>
    </row>
    <row r="587950" spans="117:117" x14ac:dyDescent="0.35">
      <c r="DM587950" s="901"/>
    </row>
    <row r="587951" spans="117:117" x14ac:dyDescent="0.35">
      <c r="DM587951" s="885"/>
    </row>
    <row r="587975" spans="117:117" x14ac:dyDescent="0.35">
      <c r="DM587975" s="901"/>
    </row>
    <row r="587976" spans="117:117" x14ac:dyDescent="0.35">
      <c r="DM587976" s="885"/>
    </row>
    <row r="588000" spans="117:117" x14ac:dyDescent="0.35">
      <c r="DM588000" s="901"/>
    </row>
    <row r="588001" spans="117:117" x14ac:dyDescent="0.35">
      <c r="DM588001" s="885"/>
    </row>
    <row r="588025" spans="117:117" x14ac:dyDescent="0.35">
      <c r="DM588025" s="901"/>
    </row>
    <row r="588026" spans="117:117" x14ac:dyDescent="0.35">
      <c r="DM588026" s="885"/>
    </row>
    <row r="588050" spans="117:117" x14ac:dyDescent="0.35">
      <c r="DM588050" s="901"/>
    </row>
    <row r="588051" spans="117:117" x14ac:dyDescent="0.35">
      <c r="DM588051" s="885"/>
    </row>
    <row r="588075" spans="117:117" x14ac:dyDescent="0.35">
      <c r="DM588075" s="901"/>
    </row>
    <row r="588076" spans="117:117" x14ac:dyDescent="0.35">
      <c r="DM588076" s="885"/>
    </row>
    <row r="588100" spans="117:117" x14ac:dyDescent="0.35">
      <c r="DM588100" s="901"/>
    </row>
    <row r="588101" spans="117:117" x14ac:dyDescent="0.35">
      <c r="DM588101" s="885"/>
    </row>
    <row r="588125" spans="117:117" x14ac:dyDescent="0.35">
      <c r="DM588125" s="901"/>
    </row>
    <row r="588126" spans="117:117" x14ac:dyDescent="0.35">
      <c r="DM588126" s="885"/>
    </row>
    <row r="588150" spans="117:117" x14ac:dyDescent="0.35">
      <c r="DM588150" s="901"/>
    </row>
    <row r="588151" spans="117:117" x14ac:dyDescent="0.35">
      <c r="DM588151" s="885"/>
    </row>
    <row r="588175" spans="117:117" x14ac:dyDescent="0.35">
      <c r="DM588175" s="901"/>
    </row>
    <row r="588176" spans="117:117" x14ac:dyDescent="0.35">
      <c r="DM588176" s="885"/>
    </row>
    <row r="588200" spans="117:117" x14ac:dyDescent="0.35">
      <c r="DM588200" s="901"/>
    </row>
    <row r="588201" spans="117:117" x14ac:dyDescent="0.35">
      <c r="DM588201" s="885"/>
    </row>
    <row r="588225" spans="117:117" x14ac:dyDescent="0.35">
      <c r="DM588225" s="901"/>
    </row>
    <row r="588226" spans="117:117" x14ac:dyDescent="0.35">
      <c r="DM588226" s="885"/>
    </row>
    <row r="588250" spans="117:117" x14ac:dyDescent="0.35">
      <c r="DM588250" s="901"/>
    </row>
    <row r="588251" spans="117:117" x14ac:dyDescent="0.35">
      <c r="DM588251" s="885"/>
    </row>
    <row r="588275" spans="117:117" x14ac:dyDescent="0.35">
      <c r="DM588275" s="901"/>
    </row>
    <row r="588276" spans="117:117" x14ac:dyDescent="0.35">
      <c r="DM588276" s="885"/>
    </row>
    <row r="588300" spans="117:117" x14ac:dyDescent="0.35">
      <c r="DM588300" s="901"/>
    </row>
    <row r="588301" spans="117:117" x14ac:dyDescent="0.35">
      <c r="DM588301" s="885"/>
    </row>
    <row r="588325" spans="117:117" x14ac:dyDescent="0.35">
      <c r="DM588325" s="901"/>
    </row>
    <row r="588326" spans="117:117" x14ac:dyDescent="0.35">
      <c r="DM588326" s="885"/>
    </row>
    <row r="588350" spans="117:117" x14ac:dyDescent="0.35">
      <c r="DM588350" s="901"/>
    </row>
    <row r="588351" spans="117:117" x14ac:dyDescent="0.35">
      <c r="DM588351" s="885"/>
    </row>
    <row r="588375" spans="117:117" x14ac:dyDescent="0.35">
      <c r="DM588375" s="901"/>
    </row>
    <row r="588376" spans="117:117" x14ac:dyDescent="0.35">
      <c r="DM588376" s="885"/>
    </row>
    <row r="588400" spans="117:117" x14ac:dyDescent="0.35">
      <c r="DM588400" s="901"/>
    </row>
    <row r="588401" spans="117:117" x14ac:dyDescent="0.35">
      <c r="DM588401" s="885"/>
    </row>
    <row r="588425" spans="117:117" x14ac:dyDescent="0.35">
      <c r="DM588425" s="901"/>
    </row>
    <row r="588426" spans="117:117" x14ac:dyDescent="0.35">
      <c r="DM588426" s="885"/>
    </row>
    <row r="588450" spans="117:117" x14ac:dyDescent="0.35">
      <c r="DM588450" s="901"/>
    </row>
    <row r="588451" spans="117:117" x14ac:dyDescent="0.35">
      <c r="DM588451" s="885"/>
    </row>
    <row r="588475" spans="117:117" x14ac:dyDescent="0.35">
      <c r="DM588475" s="901"/>
    </row>
    <row r="588476" spans="117:117" x14ac:dyDescent="0.35">
      <c r="DM588476" s="885"/>
    </row>
    <row r="588500" spans="117:117" x14ac:dyDescent="0.35">
      <c r="DM588500" s="901"/>
    </row>
    <row r="588501" spans="117:117" x14ac:dyDescent="0.35">
      <c r="DM588501" s="885"/>
    </row>
    <row r="588525" spans="117:117" x14ac:dyDescent="0.35">
      <c r="DM588525" s="901"/>
    </row>
    <row r="588526" spans="117:117" x14ac:dyDescent="0.35">
      <c r="DM588526" s="885"/>
    </row>
    <row r="588550" spans="117:117" x14ac:dyDescent="0.35">
      <c r="DM588550" s="901"/>
    </row>
    <row r="588551" spans="117:117" x14ac:dyDescent="0.35">
      <c r="DM588551" s="885"/>
    </row>
    <row r="588575" spans="117:117" x14ac:dyDescent="0.35">
      <c r="DM588575" s="901"/>
    </row>
    <row r="588576" spans="117:117" x14ac:dyDescent="0.35">
      <c r="DM588576" s="885"/>
    </row>
    <row r="588600" spans="117:117" x14ac:dyDescent="0.35">
      <c r="DM588600" s="901"/>
    </row>
    <row r="588601" spans="117:117" x14ac:dyDescent="0.35">
      <c r="DM588601" s="885"/>
    </row>
    <row r="588625" spans="117:117" x14ac:dyDescent="0.35">
      <c r="DM588625" s="901"/>
    </row>
    <row r="588626" spans="117:117" x14ac:dyDescent="0.35">
      <c r="DM588626" s="885"/>
    </row>
    <row r="588650" spans="117:117" x14ac:dyDescent="0.35">
      <c r="DM588650" s="901"/>
    </row>
    <row r="588651" spans="117:117" x14ac:dyDescent="0.35">
      <c r="DM588651" s="885"/>
    </row>
    <row r="588675" spans="117:117" x14ac:dyDescent="0.35">
      <c r="DM588675" s="901"/>
    </row>
    <row r="588676" spans="117:117" x14ac:dyDescent="0.35">
      <c r="DM588676" s="885"/>
    </row>
    <row r="588700" spans="117:117" x14ac:dyDescent="0.35">
      <c r="DM588700" s="901"/>
    </row>
    <row r="588701" spans="117:117" x14ac:dyDescent="0.35">
      <c r="DM588701" s="885"/>
    </row>
    <row r="588725" spans="117:117" x14ac:dyDescent="0.35">
      <c r="DM588725" s="901"/>
    </row>
    <row r="588726" spans="117:117" x14ac:dyDescent="0.35">
      <c r="DM588726" s="885"/>
    </row>
    <row r="588750" spans="117:117" x14ac:dyDescent="0.35">
      <c r="DM588750" s="901"/>
    </row>
    <row r="588751" spans="117:117" x14ac:dyDescent="0.35">
      <c r="DM588751" s="885"/>
    </row>
    <row r="588775" spans="117:117" x14ac:dyDescent="0.35">
      <c r="DM588775" s="901"/>
    </row>
    <row r="588776" spans="117:117" x14ac:dyDescent="0.35">
      <c r="DM588776" s="885"/>
    </row>
    <row r="588800" spans="117:117" x14ac:dyDescent="0.35">
      <c r="DM588800" s="901"/>
    </row>
    <row r="588801" spans="117:117" x14ac:dyDescent="0.35">
      <c r="DM588801" s="885"/>
    </row>
    <row r="588825" spans="117:117" x14ac:dyDescent="0.35">
      <c r="DM588825" s="901"/>
    </row>
    <row r="588826" spans="117:117" x14ac:dyDescent="0.35">
      <c r="DM588826" s="885"/>
    </row>
    <row r="588850" spans="117:117" x14ac:dyDescent="0.35">
      <c r="DM588850" s="901"/>
    </row>
    <row r="588851" spans="117:117" x14ac:dyDescent="0.35">
      <c r="DM588851" s="885"/>
    </row>
    <row r="588875" spans="117:117" x14ac:dyDescent="0.35">
      <c r="DM588875" s="901"/>
    </row>
    <row r="588876" spans="117:117" x14ac:dyDescent="0.35">
      <c r="DM588876" s="885"/>
    </row>
    <row r="588900" spans="117:117" x14ac:dyDescent="0.35">
      <c r="DM588900" s="901"/>
    </row>
    <row r="588901" spans="117:117" x14ac:dyDescent="0.35">
      <c r="DM588901" s="885"/>
    </row>
    <row r="588925" spans="117:117" x14ac:dyDescent="0.35">
      <c r="DM588925" s="901"/>
    </row>
    <row r="588926" spans="117:117" x14ac:dyDescent="0.35">
      <c r="DM588926" s="885"/>
    </row>
    <row r="588950" spans="117:117" x14ac:dyDescent="0.35">
      <c r="DM588950" s="901"/>
    </row>
    <row r="588951" spans="117:117" x14ac:dyDescent="0.35">
      <c r="DM588951" s="885"/>
    </row>
    <row r="588975" spans="117:117" x14ac:dyDescent="0.35">
      <c r="DM588975" s="901"/>
    </row>
    <row r="588976" spans="117:117" x14ac:dyDescent="0.35">
      <c r="DM588976" s="885"/>
    </row>
    <row r="589000" spans="117:117" x14ac:dyDescent="0.35">
      <c r="DM589000" s="901"/>
    </row>
    <row r="589001" spans="117:117" x14ac:dyDescent="0.35">
      <c r="DM589001" s="885"/>
    </row>
    <row r="589025" spans="117:117" x14ac:dyDescent="0.35">
      <c r="DM589025" s="901"/>
    </row>
    <row r="589026" spans="117:117" x14ac:dyDescent="0.35">
      <c r="DM589026" s="885"/>
    </row>
    <row r="589050" spans="117:117" x14ac:dyDescent="0.35">
      <c r="DM589050" s="901"/>
    </row>
    <row r="589051" spans="117:117" x14ac:dyDescent="0.35">
      <c r="DM589051" s="885"/>
    </row>
    <row r="589075" spans="117:117" x14ac:dyDescent="0.35">
      <c r="DM589075" s="901"/>
    </row>
    <row r="589076" spans="117:117" x14ac:dyDescent="0.35">
      <c r="DM589076" s="885"/>
    </row>
    <row r="589100" spans="117:117" x14ac:dyDescent="0.35">
      <c r="DM589100" s="901"/>
    </row>
    <row r="589101" spans="117:117" x14ac:dyDescent="0.35">
      <c r="DM589101" s="885"/>
    </row>
    <row r="589125" spans="117:117" x14ac:dyDescent="0.35">
      <c r="DM589125" s="901"/>
    </row>
    <row r="589126" spans="117:117" x14ac:dyDescent="0.35">
      <c r="DM589126" s="885"/>
    </row>
    <row r="589150" spans="117:117" x14ac:dyDescent="0.35">
      <c r="DM589150" s="901"/>
    </row>
    <row r="589151" spans="117:117" x14ac:dyDescent="0.35">
      <c r="DM589151" s="885"/>
    </row>
    <row r="589175" spans="117:117" x14ac:dyDescent="0.35">
      <c r="DM589175" s="901"/>
    </row>
    <row r="589176" spans="117:117" x14ac:dyDescent="0.35">
      <c r="DM589176" s="885"/>
    </row>
    <row r="589200" spans="117:117" x14ac:dyDescent="0.35">
      <c r="DM589200" s="901"/>
    </row>
    <row r="589201" spans="117:117" x14ac:dyDescent="0.35">
      <c r="DM589201" s="885"/>
    </row>
    <row r="589225" spans="117:117" x14ac:dyDescent="0.35">
      <c r="DM589225" s="901"/>
    </row>
    <row r="589226" spans="117:117" x14ac:dyDescent="0.35">
      <c r="DM589226" s="885"/>
    </row>
    <row r="589250" spans="117:117" x14ac:dyDescent="0.35">
      <c r="DM589250" s="901"/>
    </row>
    <row r="589251" spans="117:117" x14ac:dyDescent="0.35">
      <c r="DM589251" s="885"/>
    </row>
    <row r="589275" spans="117:117" x14ac:dyDescent="0.35">
      <c r="DM589275" s="901"/>
    </row>
    <row r="589276" spans="117:117" x14ac:dyDescent="0.35">
      <c r="DM589276" s="885"/>
    </row>
    <row r="589300" spans="117:117" x14ac:dyDescent="0.35">
      <c r="DM589300" s="901"/>
    </row>
    <row r="589301" spans="117:117" x14ac:dyDescent="0.35">
      <c r="DM589301" s="885"/>
    </row>
    <row r="589325" spans="117:117" x14ac:dyDescent="0.35">
      <c r="DM589325" s="901"/>
    </row>
    <row r="589326" spans="117:117" x14ac:dyDescent="0.35">
      <c r="DM589326" s="885"/>
    </row>
    <row r="589350" spans="117:117" x14ac:dyDescent="0.35">
      <c r="DM589350" s="901"/>
    </row>
    <row r="589351" spans="117:117" x14ac:dyDescent="0.35">
      <c r="DM589351" s="885"/>
    </row>
    <row r="589375" spans="117:117" x14ac:dyDescent="0.35">
      <c r="DM589375" s="901"/>
    </row>
    <row r="589376" spans="117:117" x14ac:dyDescent="0.35">
      <c r="DM589376" s="885"/>
    </row>
    <row r="589400" spans="117:117" x14ac:dyDescent="0.35">
      <c r="DM589400" s="901"/>
    </row>
    <row r="589401" spans="117:117" x14ac:dyDescent="0.35">
      <c r="DM589401" s="885"/>
    </row>
    <row r="589425" spans="117:117" x14ac:dyDescent="0.35">
      <c r="DM589425" s="901"/>
    </row>
    <row r="589426" spans="117:117" x14ac:dyDescent="0.35">
      <c r="DM589426" s="885"/>
    </row>
    <row r="589450" spans="117:117" x14ac:dyDescent="0.35">
      <c r="DM589450" s="901"/>
    </row>
    <row r="589451" spans="117:117" x14ac:dyDescent="0.35">
      <c r="DM589451" s="885"/>
    </row>
    <row r="589475" spans="117:117" x14ac:dyDescent="0.35">
      <c r="DM589475" s="901"/>
    </row>
    <row r="589476" spans="117:117" x14ac:dyDescent="0.35">
      <c r="DM589476" s="885"/>
    </row>
    <row r="589500" spans="117:117" x14ac:dyDescent="0.35">
      <c r="DM589500" s="901"/>
    </row>
    <row r="589501" spans="117:117" x14ac:dyDescent="0.35">
      <c r="DM589501" s="885"/>
    </row>
    <row r="589525" spans="117:117" x14ac:dyDescent="0.35">
      <c r="DM589525" s="901"/>
    </row>
    <row r="589526" spans="117:117" x14ac:dyDescent="0.35">
      <c r="DM589526" s="885"/>
    </row>
    <row r="589550" spans="117:117" x14ac:dyDescent="0.35">
      <c r="DM589550" s="901"/>
    </row>
    <row r="589551" spans="117:117" x14ac:dyDescent="0.35">
      <c r="DM589551" s="885"/>
    </row>
    <row r="589575" spans="117:117" x14ac:dyDescent="0.35">
      <c r="DM589575" s="901"/>
    </row>
    <row r="589576" spans="117:117" x14ac:dyDescent="0.35">
      <c r="DM589576" s="885"/>
    </row>
    <row r="589600" spans="117:117" x14ac:dyDescent="0.35">
      <c r="DM589600" s="901"/>
    </row>
    <row r="589601" spans="117:117" x14ac:dyDescent="0.35">
      <c r="DM589601" s="885"/>
    </row>
    <row r="589625" spans="117:117" x14ac:dyDescent="0.35">
      <c r="DM589625" s="901"/>
    </row>
    <row r="589626" spans="117:117" x14ac:dyDescent="0.35">
      <c r="DM589626" s="885"/>
    </row>
    <row r="589650" spans="117:117" x14ac:dyDescent="0.35">
      <c r="DM589650" s="901"/>
    </row>
    <row r="589651" spans="117:117" x14ac:dyDescent="0.35">
      <c r="DM589651" s="885"/>
    </row>
    <row r="589675" spans="117:117" x14ac:dyDescent="0.35">
      <c r="DM589675" s="901"/>
    </row>
    <row r="589676" spans="117:117" x14ac:dyDescent="0.35">
      <c r="DM589676" s="885"/>
    </row>
    <row r="589700" spans="117:117" x14ac:dyDescent="0.35">
      <c r="DM589700" s="901"/>
    </row>
    <row r="589701" spans="117:117" x14ac:dyDescent="0.35">
      <c r="DM589701" s="885"/>
    </row>
    <row r="589725" spans="117:117" x14ac:dyDescent="0.35">
      <c r="DM589725" s="901"/>
    </row>
    <row r="589726" spans="117:117" x14ac:dyDescent="0.35">
      <c r="DM589726" s="885"/>
    </row>
    <row r="589750" spans="117:117" x14ac:dyDescent="0.35">
      <c r="DM589750" s="901"/>
    </row>
    <row r="589751" spans="117:117" x14ac:dyDescent="0.35">
      <c r="DM589751" s="885"/>
    </row>
    <row r="589775" spans="117:117" x14ac:dyDescent="0.35">
      <c r="DM589775" s="901"/>
    </row>
    <row r="589776" spans="117:117" x14ac:dyDescent="0.35">
      <c r="DM589776" s="885"/>
    </row>
    <row r="589800" spans="117:117" x14ac:dyDescent="0.35">
      <c r="DM589800" s="901"/>
    </row>
    <row r="589801" spans="117:117" x14ac:dyDescent="0.35">
      <c r="DM589801" s="885"/>
    </row>
    <row r="589825" spans="117:117" x14ac:dyDescent="0.35">
      <c r="DM589825" s="901"/>
    </row>
    <row r="589826" spans="117:117" x14ac:dyDescent="0.35">
      <c r="DM589826" s="885"/>
    </row>
    <row r="589850" spans="117:117" x14ac:dyDescent="0.35">
      <c r="DM589850" s="901"/>
    </row>
    <row r="589851" spans="117:117" x14ac:dyDescent="0.35">
      <c r="DM589851" s="885"/>
    </row>
    <row r="589875" spans="117:117" x14ac:dyDescent="0.35">
      <c r="DM589875" s="901"/>
    </row>
    <row r="589876" spans="117:117" x14ac:dyDescent="0.35">
      <c r="DM589876" s="885"/>
    </row>
    <row r="589900" spans="117:117" x14ac:dyDescent="0.35">
      <c r="DM589900" s="901"/>
    </row>
    <row r="589901" spans="117:117" x14ac:dyDescent="0.35">
      <c r="DM589901" s="885"/>
    </row>
    <row r="589925" spans="117:117" x14ac:dyDescent="0.35">
      <c r="DM589925" s="901"/>
    </row>
    <row r="589926" spans="117:117" x14ac:dyDescent="0.35">
      <c r="DM589926" s="885"/>
    </row>
    <row r="589950" spans="117:117" x14ac:dyDescent="0.35">
      <c r="DM589950" s="901"/>
    </row>
    <row r="589951" spans="117:117" x14ac:dyDescent="0.35">
      <c r="DM589951" s="885"/>
    </row>
    <row r="589975" spans="117:117" x14ac:dyDescent="0.35">
      <c r="DM589975" s="901"/>
    </row>
    <row r="589976" spans="117:117" x14ac:dyDescent="0.35">
      <c r="DM589976" s="885"/>
    </row>
    <row r="590000" spans="117:117" x14ac:dyDescent="0.35">
      <c r="DM590000" s="901"/>
    </row>
    <row r="590001" spans="117:117" x14ac:dyDescent="0.35">
      <c r="DM590001" s="885"/>
    </row>
    <row r="590025" spans="117:117" x14ac:dyDescent="0.35">
      <c r="DM590025" s="901"/>
    </row>
    <row r="590026" spans="117:117" x14ac:dyDescent="0.35">
      <c r="DM590026" s="885"/>
    </row>
    <row r="590050" spans="117:117" x14ac:dyDescent="0.35">
      <c r="DM590050" s="901"/>
    </row>
    <row r="590051" spans="117:117" x14ac:dyDescent="0.35">
      <c r="DM590051" s="885"/>
    </row>
    <row r="590075" spans="117:117" x14ac:dyDescent="0.35">
      <c r="DM590075" s="901"/>
    </row>
    <row r="590076" spans="117:117" x14ac:dyDescent="0.35">
      <c r="DM590076" s="885"/>
    </row>
    <row r="590100" spans="117:117" x14ac:dyDescent="0.35">
      <c r="DM590100" s="901"/>
    </row>
    <row r="590101" spans="117:117" x14ac:dyDescent="0.35">
      <c r="DM590101" s="885"/>
    </row>
    <row r="590125" spans="117:117" x14ac:dyDescent="0.35">
      <c r="DM590125" s="901"/>
    </row>
    <row r="590126" spans="117:117" x14ac:dyDescent="0.35">
      <c r="DM590126" s="885"/>
    </row>
    <row r="590150" spans="117:117" x14ac:dyDescent="0.35">
      <c r="DM590150" s="901"/>
    </row>
    <row r="590151" spans="117:117" x14ac:dyDescent="0.35">
      <c r="DM590151" s="885"/>
    </row>
    <row r="590175" spans="117:117" x14ac:dyDescent="0.35">
      <c r="DM590175" s="901"/>
    </row>
    <row r="590176" spans="117:117" x14ac:dyDescent="0.35">
      <c r="DM590176" s="885"/>
    </row>
    <row r="590200" spans="117:117" x14ac:dyDescent="0.35">
      <c r="DM590200" s="901"/>
    </row>
    <row r="590201" spans="117:117" x14ac:dyDescent="0.35">
      <c r="DM590201" s="885"/>
    </row>
    <row r="590225" spans="117:117" x14ac:dyDescent="0.35">
      <c r="DM590225" s="901"/>
    </row>
    <row r="590226" spans="117:117" x14ac:dyDescent="0.35">
      <c r="DM590226" s="885"/>
    </row>
    <row r="590250" spans="117:117" x14ac:dyDescent="0.35">
      <c r="DM590250" s="901"/>
    </row>
    <row r="590251" spans="117:117" x14ac:dyDescent="0.35">
      <c r="DM590251" s="885"/>
    </row>
    <row r="590275" spans="117:117" x14ac:dyDescent="0.35">
      <c r="DM590275" s="901"/>
    </row>
    <row r="590276" spans="117:117" x14ac:dyDescent="0.35">
      <c r="DM590276" s="885"/>
    </row>
    <row r="590300" spans="117:117" x14ac:dyDescent="0.35">
      <c r="DM590300" s="901"/>
    </row>
    <row r="590301" spans="117:117" x14ac:dyDescent="0.35">
      <c r="DM590301" s="885"/>
    </row>
    <row r="590325" spans="117:117" x14ac:dyDescent="0.35">
      <c r="DM590325" s="901"/>
    </row>
    <row r="590326" spans="117:117" x14ac:dyDescent="0.35">
      <c r="DM590326" s="885"/>
    </row>
    <row r="590350" spans="117:117" x14ac:dyDescent="0.35">
      <c r="DM590350" s="901"/>
    </row>
    <row r="590351" spans="117:117" x14ac:dyDescent="0.35">
      <c r="DM590351" s="885"/>
    </row>
    <row r="590375" spans="117:117" x14ac:dyDescent="0.35">
      <c r="DM590375" s="901"/>
    </row>
    <row r="590376" spans="117:117" x14ac:dyDescent="0.35">
      <c r="DM590376" s="885"/>
    </row>
    <row r="590400" spans="117:117" x14ac:dyDescent="0.35">
      <c r="DM590400" s="901"/>
    </row>
    <row r="590401" spans="117:117" x14ac:dyDescent="0.35">
      <c r="DM590401" s="885"/>
    </row>
    <row r="590425" spans="117:117" x14ac:dyDescent="0.35">
      <c r="DM590425" s="901"/>
    </row>
    <row r="590426" spans="117:117" x14ac:dyDescent="0.35">
      <c r="DM590426" s="885"/>
    </row>
    <row r="590450" spans="117:117" x14ac:dyDescent="0.35">
      <c r="DM590450" s="901"/>
    </row>
    <row r="590451" spans="117:117" x14ac:dyDescent="0.35">
      <c r="DM590451" s="885"/>
    </row>
    <row r="590475" spans="117:117" x14ac:dyDescent="0.35">
      <c r="DM590475" s="901"/>
    </row>
    <row r="590476" spans="117:117" x14ac:dyDescent="0.35">
      <c r="DM590476" s="885"/>
    </row>
    <row r="590500" spans="117:117" x14ac:dyDescent="0.35">
      <c r="DM590500" s="901"/>
    </row>
    <row r="590501" spans="117:117" x14ac:dyDescent="0.35">
      <c r="DM590501" s="885"/>
    </row>
    <row r="590525" spans="117:117" x14ac:dyDescent="0.35">
      <c r="DM590525" s="901"/>
    </row>
    <row r="590526" spans="117:117" x14ac:dyDescent="0.35">
      <c r="DM590526" s="885"/>
    </row>
    <row r="590550" spans="117:117" x14ac:dyDescent="0.35">
      <c r="DM590550" s="901"/>
    </row>
    <row r="590551" spans="117:117" x14ac:dyDescent="0.35">
      <c r="DM590551" s="885"/>
    </row>
    <row r="590575" spans="117:117" x14ac:dyDescent="0.35">
      <c r="DM590575" s="901"/>
    </row>
    <row r="590576" spans="117:117" x14ac:dyDescent="0.35">
      <c r="DM590576" s="885"/>
    </row>
    <row r="590600" spans="117:117" x14ac:dyDescent="0.35">
      <c r="DM590600" s="901"/>
    </row>
    <row r="590601" spans="117:117" x14ac:dyDescent="0.35">
      <c r="DM590601" s="885"/>
    </row>
    <row r="590625" spans="117:117" x14ac:dyDescent="0.35">
      <c r="DM590625" s="901"/>
    </row>
    <row r="590626" spans="117:117" x14ac:dyDescent="0.35">
      <c r="DM590626" s="885"/>
    </row>
    <row r="590650" spans="117:117" x14ac:dyDescent="0.35">
      <c r="DM590650" s="901"/>
    </row>
    <row r="590651" spans="117:117" x14ac:dyDescent="0.35">
      <c r="DM590651" s="885"/>
    </row>
    <row r="590675" spans="117:117" x14ac:dyDescent="0.35">
      <c r="DM590675" s="901"/>
    </row>
    <row r="590676" spans="117:117" x14ac:dyDescent="0.35">
      <c r="DM590676" s="885"/>
    </row>
    <row r="590700" spans="117:117" x14ac:dyDescent="0.35">
      <c r="DM590700" s="901"/>
    </row>
    <row r="590701" spans="117:117" x14ac:dyDescent="0.35">
      <c r="DM590701" s="885"/>
    </row>
    <row r="590725" spans="117:117" x14ac:dyDescent="0.35">
      <c r="DM590725" s="901"/>
    </row>
    <row r="590726" spans="117:117" x14ac:dyDescent="0.35">
      <c r="DM590726" s="885"/>
    </row>
    <row r="590750" spans="117:117" x14ac:dyDescent="0.35">
      <c r="DM590750" s="901"/>
    </row>
    <row r="590751" spans="117:117" x14ac:dyDescent="0.35">
      <c r="DM590751" s="885"/>
    </row>
    <row r="590775" spans="117:117" x14ac:dyDescent="0.35">
      <c r="DM590775" s="901"/>
    </row>
    <row r="590776" spans="117:117" x14ac:dyDescent="0.35">
      <c r="DM590776" s="885"/>
    </row>
    <row r="590800" spans="117:117" x14ac:dyDescent="0.35">
      <c r="DM590800" s="901"/>
    </row>
    <row r="590801" spans="117:117" x14ac:dyDescent="0.35">
      <c r="DM590801" s="885"/>
    </row>
    <row r="590825" spans="117:117" x14ac:dyDescent="0.35">
      <c r="DM590825" s="901"/>
    </row>
    <row r="590826" spans="117:117" x14ac:dyDescent="0.35">
      <c r="DM590826" s="885"/>
    </row>
    <row r="590850" spans="117:117" x14ac:dyDescent="0.35">
      <c r="DM590850" s="901"/>
    </row>
    <row r="590851" spans="117:117" x14ac:dyDescent="0.35">
      <c r="DM590851" s="885"/>
    </row>
    <row r="590875" spans="117:117" x14ac:dyDescent="0.35">
      <c r="DM590875" s="901"/>
    </row>
    <row r="590876" spans="117:117" x14ac:dyDescent="0.35">
      <c r="DM590876" s="885"/>
    </row>
    <row r="590900" spans="117:117" x14ac:dyDescent="0.35">
      <c r="DM590900" s="901"/>
    </row>
    <row r="590901" spans="117:117" x14ac:dyDescent="0.35">
      <c r="DM590901" s="885"/>
    </row>
    <row r="590925" spans="117:117" x14ac:dyDescent="0.35">
      <c r="DM590925" s="901"/>
    </row>
    <row r="590926" spans="117:117" x14ac:dyDescent="0.35">
      <c r="DM590926" s="885"/>
    </row>
    <row r="590950" spans="117:117" x14ac:dyDescent="0.35">
      <c r="DM590950" s="901"/>
    </row>
    <row r="590951" spans="117:117" x14ac:dyDescent="0.35">
      <c r="DM590951" s="885"/>
    </row>
    <row r="590975" spans="117:117" x14ac:dyDescent="0.35">
      <c r="DM590975" s="901"/>
    </row>
    <row r="590976" spans="117:117" x14ac:dyDescent="0.35">
      <c r="DM590976" s="885"/>
    </row>
    <row r="591000" spans="117:117" x14ac:dyDescent="0.35">
      <c r="DM591000" s="901"/>
    </row>
    <row r="591001" spans="117:117" x14ac:dyDescent="0.35">
      <c r="DM591001" s="885"/>
    </row>
    <row r="591025" spans="117:117" x14ac:dyDescent="0.35">
      <c r="DM591025" s="901"/>
    </row>
    <row r="591026" spans="117:117" x14ac:dyDescent="0.35">
      <c r="DM591026" s="885"/>
    </row>
    <row r="591050" spans="117:117" x14ac:dyDescent="0.35">
      <c r="DM591050" s="901"/>
    </row>
    <row r="591051" spans="117:117" x14ac:dyDescent="0.35">
      <c r="DM591051" s="885"/>
    </row>
    <row r="591075" spans="117:117" x14ac:dyDescent="0.35">
      <c r="DM591075" s="901"/>
    </row>
    <row r="591076" spans="117:117" x14ac:dyDescent="0.35">
      <c r="DM591076" s="885"/>
    </row>
    <row r="591100" spans="117:117" x14ac:dyDescent="0.35">
      <c r="DM591100" s="901"/>
    </row>
    <row r="591101" spans="117:117" x14ac:dyDescent="0.35">
      <c r="DM591101" s="885"/>
    </row>
    <row r="591125" spans="117:117" x14ac:dyDescent="0.35">
      <c r="DM591125" s="901"/>
    </row>
    <row r="591126" spans="117:117" x14ac:dyDescent="0.35">
      <c r="DM591126" s="885"/>
    </row>
    <row r="591150" spans="117:117" x14ac:dyDescent="0.35">
      <c r="DM591150" s="901"/>
    </row>
    <row r="591151" spans="117:117" x14ac:dyDescent="0.35">
      <c r="DM591151" s="885"/>
    </row>
    <row r="591175" spans="117:117" x14ac:dyDescent="0.35">
      <c r="DM591175" s="901"/>
    </row>
    <row r="591176" spans="117:117" x14ac:dyDescent="0.35">
      <c r="DM591176" s="885"/>
    </row>
    <row r="591200" spans="117:117" x14ac:dyDescent="0.35">
      <c r="DM591200" s="901"/>
    </row>
    <row r="591201" spans="117:117" x14ac:dyDescent="0.35">
      <c r="DM591201" s="885"/>
    </row>
    <row r="591225" spans="117:117" x14ac:dyDescent="0.35">
      <c r="DM591225" s="901"/>
    </row>
    <row r="591226" spans="117:117" x14ac:dyDescent="0.35">
      <c r="DM591226" s="885"/>
    </row>
    <row r="591250" spans="117:117" x14ac:dyDescent="0.35">
      <c r="DM591250" s="901"/>
    </row>
    <row r="591251" spans="117:117" x14ac:dyDescent="0.35">
      <c r="DM591251" s="885"/>
    </row>
    <row r="591275" spans="117:117" x14ac:dyDescent="0.35">
      <c r="DM591275" s="901"/>
    </row>
    <row r="591276" spans="117:117" x14ac:dyDescent="0.35">
      <c r="DM591276" s="885"/>
    </row>
    <row r="591300" spans="117:117" x14ac:dyDescent="0.35">
      <c r="DM591300" s="901"/>
    </row>
    <row r="591301" spans="117:117" x14ac:dyDescent="0.35">
      <c r="DM591301" s="885"/>
    </row>
    <row r="591325" spans="117:117" x14ac:dyDescent="0.35">
      <c r="DM591325" s="901"/>
    </row>
    <row r="591326" spans="117:117" x14ac:dyDescent="0.35">
      <c r="DM591326" s="885"/>
    </row>
    <row r="591350" spans="117:117" x14ac:dyDescent="0.35">
      <c r="DM591350" s="901"/>
    </row>
    <row r="591351" spans="117:117" x14ac:dyDescent="0.35">
      <c r="DM591351" s="885"/>
    </row>
    <row r="591375" spans="117:117" x14ac:dyDescent="0.35">
      <c r="DM591375" s="901"/>
    </row>
    <row r="591376" spans="117:117" x14ac:dyDescent="0.35">
      <c r="DM591376" s="885"/>
    </row>
    <row r="591400" spans="117:117" x14ac:dyDescent="0.35">
      <c r="DM591400" s="901"/>
    </row>
    <row r="591401" spans="117:117" x14ac:dyDescent="0.35">
      <c r="DM591401" s="885"/>
    </row>
    <row r="591425" spans="117:117" x14ac:dyDescent="0.35">
      <c r="DM591425" s="901"/>
    </row>
    <row r="591426" spans="117:117" x14ac:dyDescent="0.35">
      <c r="DM591426" s="885"/>
    </row>
    <row r="591450" spans="117:117" x14ac:dyDescent="0.35">
      <c r="DM591450" s="901"/>
    </row>
    <row r="591451" spans="117:117" x14ac:dyDescent="0.35">
      <c r="DM591451" s="885"/>
    </row>
    <row r="591475" spans="117:117" x14ac:dyDescent="0.35">
      <c r="DM591475" s="901"/>
    </row>
    <row r="591476" spans="117:117" x14ac:dyDescent="0.35">
      <c r="DM591476" s="885"/>
    </row>
    <row r="591500" spans="117:117" x14ac:dyDescent="0.35">
      <c r="DM591500" s="901"/>
    </row>
    <row r="591501" spans="117:117" x14ac:dyDescent="0.35">
      <c r="DM591501" s="885"/>
    </row>
    <row r="591525" spans="117:117" x14ac:dyDescent="0.35">
      <c r="DM591525" s="901"/>
    </row>
    <row r="591526" spans="117:117" x14ac:dyDescent="0.35">
      <c r="DM591526" s="885"/>
    </row>
    <row r="591550" spans="117:117" x14ac:dyDescent="0.35">
      <c r="DM591550" s="901"/>
    </row>
    <row r="591551" spans="117:117" x14ac:dyDescent="0.35">
      <c r="DM591551" s="885"/>
    </row>
    <row r="591575" spans="117:117" x14ac:dyDescent="0.35">
      <c r="DM591575" s="901"/>
    </row>
    <row r="591576" spans="117:117" x14ac:dyDescent="0.35">
      <c r="DM591576" s="885"/>
    </row>
    <row r="591600" spans="117:117" x14ac:dyDescent="0.35">
      <c r="DM591600" s="901"/>
    </row>
    <row r="591601" spans="117:117" x14ac:dyDescent="0.35">
      <c r="DM591601" s="885"/>
    </row>
    <row r="591625" spans="117:117" x14ac:dyDescent="0.35">
      <c r="DM591625" s="901"/>
    </row>
    <row r="591626" spans="117:117" x14ac:dyDescent="0.35">
      <c r="DM591626" s="885"/>
    </row>
    <row r="591650" spans="117:117" x14ac:dyDescent="0.35">
      <c r="DM591650" s="901"/>
    </row>
    <row r="591651" spans="117:117" x14ac:dyDescent="0.35">
      <c r="DM591651" s="885"/>
    </row>
    <row r="591675" spans="117:117" x14ac:dyDescent="0.35">
      <c r="DM591675" s="901"/>
    </row>
    <row r="591676" spans="117:117" x14ac:dyDescent="0.35">
      <c r="DM591676" s="885"/>
    </row>
    <row r="591700" spans="117:117" x14ac:dyDescent="0.35">
      <c r="DM591700" s="901"/>
    </row>
    <row r="591701" spans="117:117" x14ac:dyDescent="0.35">
      <c r="DM591701" s="885"/>
    </row>
    <row r="591725" spans="117:117" x14ac:dyDescent="0.35">
      <c r="DM591725" s="901"/>
    </row>
    <row r="591726" spans="117:117" x14ac:dyDescent="0.35">
      <c r="DM591726" s="885"/>
    </row>
    <row r="591750" spans="117:117" x14ac:dyDescent="0.35">
      <c r="DM591750" s="901"/>
    </row>
    <row r="591751" spans="117:117" x14ac:dyDescent="0.35">
      <c r="DM591751" s="885"/>
    </row>
    <row r="591775" spans="117:117" x14ac:dyDescent="0.35">
      <c r="DM591775" s="901"/>
    </row>
    <row r="591776" spans="117:117" x14ac:dyDescent="0.35">
      <c r="DM591776" s="885"/>
    </row>
    <row r="591800" spans="117:117" x14ac:dyDescent="0.35">
      <c r="DM591800" s="901"/>
    </row>
    <row r="591801" spans="117:117" x14ac:dyDescent="0.35">
      <c r="DM591801" s="885"/>
    </row>
    <row r="591825" spans="117:117" x14ac:dyDescent="0.35">
      <c r="DM591825" s="901"/>
    </row>
    <row r="591826" spans="117:117" x14ac:dyDescent="0.35">
      <c r="DM591826" s="885"/>
    </row>
    <row r="591850" spans="117:117" x14ac:dyDescent="0.35">
      <c r="DM591850" s="901"/>
    </row>
    <row r="591851" spans="117:117" x14ac:dyDescent="0.35">
      <c r="DM591851" s="885"/>
    </row>
    <row r="591875" spans="117:117" x14ac:dyDescent="0.35">
      <c r="DM591875" s="901"/>
    </row>
    <row r="591876" spans="117:117" x14ac:dyDescent="0.35">
      <c r="DM591876" s="885"/>
    </row>
    <row r="591900" spans="117:117" x14ac:dyDescent="0.35">
      <c r="DM591900" s="901"/>
    </row>
    <row r="591901" spans="117:117" x14ac:dyDescent="0.35">
      <c r="DM591901" s="885"/>
    </row>
    <row r="591925" spans="117:117" x14ac:dyDescent="0.35">
      <c r="DM591925" s="901"/>
    </row>
    <row r="591926" spans="117:117" x14ac:dyDescent="0.35">
      <c r="DM591926" s="885"/>
    </row>
    <row r="591950" spans="117:117" x14ac:dyDescent="0.35">
      <c r="DM591950" s="901"/>
    </row>
    <row r="591951" spans="117:117" x14ac:dyDescent="0.35">
      <c r="DM591951" s="885"/>
    </row>
    <row r="591975" spans="117:117" x14ac:dyDescent="0.35">
      <c r="DM591975" s="901"/>
    </row>
    <row r="591976" spans="117:117" x14ac:dyDescent="0.35">
      <c r="DM591976" s="885"/>
    </row>
    <row r="592000" spans="117:117" x14ac:dyDescent="0.35">
      <c r="DM592000" s="901"/>
    </row>
    <row r="592001" spans="117:117" x14ac:dyDescent="0.35">
      <c r="DM592001" s="885"/>
    </row>
    <row r="592025" spans="117:117" x14ac:dyDescent="0.35">
      <c r="DM592025" s="901"/>
    </row>
    <row r="592026" spans="117:117" x14ac:dyDescent="0.35">
      <c r="DM592026" s="885"/>
    </row>
    <row r="592050" spans="117:117" x14ac:dyDescent="0.35">
      <c r="DM592050" s="901"/>
    </row>
    <row r="592051" spans="117:117" x14ac:dyDescent="0.35">
      <c r="DM592051" s="885"/>
    </row>
    <row r="592075" spans="117:117" x14ac:dyDescent="0.35">
      <c r="DM592075" s="901"/>
    </row>
    <row r="592076" spans="117:117" x14ac:dyDescent="0.35">
      <c r="DM592076" s="885"/>
    </row>
    <row r="592100" spans="117:117" x14ac:dyDescent="0.35">
      <c r="DM592100" s="901"/>
    </row>
    <row r="592101" spans="117:117" x14ac:dyDescent="0.35">
      <c r="DM592101" s="885"/>
    </row>
    <row r="592125" spans="117:117" x14ac:dyDescent="0.35">
      <c r="DM592125" s="901"/>
    </row>
    <row r="592126" spans="117:117" x14ac:dyDescent="0.35">
      <c r="DM592126" s="885"/>
    </row>
    <row r="592150" spans="117:117" x14ac:dyDescent="0.35">
      <c r="DM592150" s="901"/>
    </row>
    <row r="592151" spans="117:117" x14ac:dyDescent="0.35">
      <c r="DM592151" s="885"/>
    </row>
    <row r="592175" spans="117:117" x14ac:dyDescent="0.35">
      <c r="DM592175" s="901"/>
    </row>
    <row r="592176" spans="117:117" x14ac:dyDescent="0.35">
      <c r="DM592176" s="885"/>
    </row>
    <row r="592200" spans="117:117" x14ac:dyDescent="0.35">
      <c r="DM592200" s="901"/>
    </row>
    <row r="592201" spans="117:117" x14ac:dyDescent="0.35">
      <c r="DM592201" s="885"/>
    </row>
    <row r="592225" spans="117:117" x14ac:dyDescent="0.35">
      <c r="DM592225" s="901"/>
    </row>
    <row r="592226" spans="117:117" x14ac:dyDescent="0.35">
      <c r="DM592226" s="885"/>
    </row>
    <row r="592250" spans="117:117" x14ac:dyDescent="0.35">
      <c r="DM592250" s="901"/>
    </row>
    <row r="592251" spans="117:117" x14ac:dyDescent="0.35">
      <c r="DM592251" s="885"/>
    </row>
    <row r="592275" spans="117:117" x14ac:dyDescent="0.35">
      <c r="DM592275" s="901"/>
    </row>
    <row r="592276" spans="117:117" x14ac:dyDescent="0.35">
      <c r="DM592276" s="885"/>
    </row>
    <row r="592300" spans="117:117" x14ac:dyDescent="0.35">
      <c r="DM592300" s="901"/>
    </row>
    <row r="592301" spans="117:117" x14ac:dyDescent="0.35">
      <c r="DM592301" s="885"/>
    </row>
    <row r="592325" spans="117:117" x14ac:dyDescent="0.35">
      <c r="DM592325" s="901"/>
    </row>
    <row r="592326" spans="117:117" x14ac:dyDescent="0.35">
      <c r="DM592326" s="885"/>
    </row>
    <row r="592350" spans="117:117" x14ac:dyDescent="0.35">
      <c r="DM592350" s="901"/>
    </row>
    <row r="592351" spans="117:117" x14ac:dyDescent="0.35">
      <c r="DM592351" s="885"/>
    </row>
    <row r="592375" spans="117:117" x14ac:dyDescent="0.35">
      <c r="DM592375" s="901"/>
    </row>
    <row r="592376" spans="117:117" x14ac:dyDescent="0.35">
      <c r="DM592376" s="885"/>
    </row>
    <row r="592400" spans="117:117" x14ac:dyDescent="0.35">
      <c r="DM592400" s="901"/>
    </row>
    <row r="592401" spans="117:117" x14ac:dyDescent="0.35">
      <c r="DM592401" s="885"/>
    </row>
    <row r="592425" spans="117:117" x14ac:dyDescent="0.35">
      <c r="DM592425" s="901"/>
    </row>
    <row r="592426" spans="117:117" x14ac:dyDescent="0.35">
      <c r="DM592426" s="885"/>
    </row>
    <row r="592450" spans="117:117" x14ac:dyDescent="0.35">
      <c r="DM592450" s="901"/>
    </row>
    <row r="592451" spans="117:117" x14ac:dyDescent="0.35">
      <c r="DM592451" s="885"/>
    </row>
    <row r="592475" spans="117:117" x14ac:dyDescent="0.35">
      <c r="DM592475" s="901"/>
    </row>
    <row r="592476" spans="117:117" x14ac:dyDescent="0.35">
      <c r="DM592476" s="885"/>
    </row>
    <row r="592500" spans="117:117" x14ac:dyDescent="0.35">
      <c r="DM592500" s="901"/>
    </row>
    <row r="592501" spans="117:117" x14ac:dyDescent="0.35">
      <c r="DM592501" s="885"/>
    </row>
    <row r="592525" spans="117:117" x14ac:dyDescent="0.35">
      <c r="DM592525" s="901"/>
    </row>
    <row r="592526" spans="117:117" x14ac:dyDescent="0.35">
      <c r="DM592526" s="885"/>
    </row>
    <row r="592550" spans="117:117" x14ac:dyDescent="0.35">
      <c r="DM592550" s="901"/>
    </row>
    <row r="592551" spans="117:117" x14ac:dyDescent="0.35">
      <c r="DM592551" s="885"/>
    </row>
    <row r="592575" spans="117:117" x14ac:dyDescent="0.35">
      <c r="DM592575" s="901"/>
    </row>
    <row r="592576" spans="117:117" x14ac:dyDescent="0.35">
      <c r="DM592576" s="885"/>
    </row>
    <row r="592600" spans="117:117" x14ac:dyDescent="0.35">
      <c r="DM592600" s="901"/>
    </row>
    <row r="592601" spans="117:117" x14ac:dyDescent="0.35">
      <c r="DM592601" s="885"/>
    </row>
    <row r="592625" spans="117:117" x14ac:dyDescent="0.35">
      <c r="DM592625" s="901"/>
    </row>
    <row r="592626" spans="117:117" x14ac:dyDescent="0.35">
      <c r="DM592626" s="885"/>
    </row>
    <row r="592650" spans="117:117" x14ac:dyDescent="0.35">
      <c r="DM592650" s="901"/>
    </row>
    <row r="592651" spans="117:117" x14ac:dyDescent="0.35">
      <c r="DM592651" s="885"/>
    </row>
    <row r="592675" spans="117:117" x14ac:dyDescent="0.35">
      <c r="DM592675" s="901"/>
    </row>
    <row r="592676" spans="117:117" x14ac:dyDescent="0.35">
      <c r="DM592676" s="885"/>
    </row>
    <row r="592700" spans="117:117" x14ac:dyDescent="0.35">
      <c r="DM592700" s="901"/>
    </row>
    <row r="592701" spans="117:117" x14ac:dyDescent="0.35">
      <c r="DM592701" s="885"/>
    </row>
    <row r="592725" spans="117:117" x14ac:dyDescent="0.35">
      <c r="DM592725" s="901"/>
    </row>
    <row r="592726" spans="117:117" x14ac:dyDescent="0.35">
      <c r="DM592726" s="885"/>
    </row>
    <row r="592750" spans="117:117" x14ac:dyDescent="0.35">
      <c r="DM592750" s="901"/>
    </row>
    <row r="592751" spans="117:117" x14ac:dyDescent="0.35">
      <c r="DM592751" s="885"/>
    </row>
    <row r="592775" spans="117:117" x14ac:dyDescent="0.35">
      <c r="DM592775" s="901"/>
    </row>
    <row r="592776" spans="117:117" x14ac:dyDescent="0.35">
      <c r="DM592776" s="885"/>
    </row>
    <row r="592800" spans="117:117" x14ac:dyDescent="0.35">
      <c r="DM592800" s="901"/>
    </row>
    <row r="592801" spans="117:117" x14ac:dyDescent="0.35">
      <c r="DM592801" s="885"/>
    </row>
    <row r="592825" spans="117:117" x14ac:dyDescent="0.35">
      <c r="DM592825" s="901"/>
    </row>
    <row r="592826" spans="117:117" x14ac:dyDescent="0.35">
      <c r="DM592826" s="885"/>
    </row>
    <row r="592850" spans="117:117" x14ac:dyDescent="0.35">
      <c r="DM592850" s="901"/>
    </row>
    <row r="592851" spans="117:117" x14ac:dyDescent="0.35">
      <c r="DM592851" s="885"/>
    </row>
    <row r="592875" spans="117:117" x14ac:dyDescent="0.35">
      <c r="DM592875" s="901"/>
    </row>
    <row r="592876" spans="117:117" x14ac:dyDescent="0.35">
      <c r="DM592876" s="885"/>
    </row>
    <row r="592900" spans="117:117" x14ac:dyDescent="0.35">
      <c r="DM592900" s="901"/>
    </row>
    <row r="592901" spans="117:117" x14ac:dyDescent="0.35">
      <c r="DM592901" s="885"/>
    </row>
    <row r="592925" spans="117:117" x14ac:dyDescent="0.35">
      <c r="DM592925" s="901"/>
    </row>
    <row r="592926" spans="117:117" x14ac:dyDescent="0.35">
      <c r="DM592926" s="885"/>
    </row>
    <row r="592950" spans="117:117" x14ac:dyDescent="0.35">
      <c r="DM592950" s="901"/>
    </row>
    <row r="592951" spans="117:117" x14ac:dyDescent="0.35">
      <c r="DM592951" s="885"/>
    </row>
    <row r="592975" spans="117:117" x14ac:dyDescent="0.35">
      <c r="DM592975" s="901"/>
    </row>
    <row r="592976" spans="117:117" x14ac:dyDescent="0.35">
      <c r="DM592976" s="885"/>
    </row>
    <row r="593000" spans="117:117" x14ac:dyDescent="0.35">
      <c r="DM593000" s="901"/>
    </row>
    <row r="593001" spans="117:117" x14ac:dyDescent="0.35">
      <c r="DM593001" s="885"/>
    </row>
    <row r="593025" spans="117:117" x14ac:dyDescent="0.35">
      <c r="DM593025" s="901"/>
    </row>
    <row r="593026" spans="117:117" x14ac:dyDescent="0.35">
      <c r="DM593026" s="885"/>
    </row>
    <row r="593050" spans="117:117" x14ac:dyDescent="0.35">
      <c r="DM593050" s="901"/>
    </row>
    <row r="593051" spans="117:117" x14ac:dyDescent="0.35">
      <c r="DM593051" s="885"/>
    </row>
    <row r="593075" spans="117:117" x14ac:dyDescent="0.35">
      <c r="DM593075" s="901"/>
    </row>
    <row r="593076" spans="117:117" x14ac:dyDescent="0.35">
      <c r="DM593076" s="885"/>
    </row>
    <row r="593100" spans="117:117" x14ac:dyDescent="0.35">
      <c r="DM593100" s="901"/>
    </row>
    <row r="593101" spans="117:117" x14ac:dyDescent="0.35">
      <c r="DM593101" s="885"/>
    </row>
    <row r="593125" spans="117:117" x14ac:dyDescent="0.35">
      <c r="DM593125" s="901"/>
    </row>
    <row r="593126" spans="117:117" x14ac:dyDescent="0.35">
      <c r="DM593126" s="885"/>
    </row>
    <row r="593150" spans="117:117" x14ac:dyDescent="0.35">
      <c r="DM593150" s="901"/>
    </row>
    <row r="593151" spans="117:117" x14ac:dyDescent="0.35">
      <c r="DM593151" s="885"/>
    </row>
    <row r="593175" spans="117:117" x14ac:dyDescent="0.35">
      <c r="DM593175" s="901"/>
    </row>
    <row r="593176" spans="117:117" x14ac:dyDescent="0.35">
      <c r="DM593176" s="885"/>
    </row>
    <row r="593200" spans="117:117" x14ac:dyDescent="0.35">
      <c r="DM593200" s="901"/>
    </row>
    <row r="593201" spans="117:117" x14ac:dyDescent="0.35">
      <c r="DM593201" s="885"/>
    </row>
    <row r="593225" spans="117:117" x14ac:dyDescent="0.35">
      <c r="DM593225" s="901"/>
    </row>
    <row r="593226" spans="117:117" x14ac:dyDescent="0.35">
      <c r="DM593226" s="885"/>
    </row>
    <row r="593250" spans="117:117" x14ac:dyDescent="0.35">
      <c r="DM593250" s="901"/>
    </row>
    <row r="593251" spans="117:117" x14ac:dyDescent="0.35">
      <c r="DM593251" s="885"/>
    </row>
    <row r="593275" spans="117:117" x14ac:dyDescent="0.35">
      <c r="DM593275" s="901"/>
    </row>
    <row r="593276" spans="117:117" x14ac:dyDescent="0.35">
      <c r="DM593276" s="885"/>
    </row>
    <row r="593300" spans="117:117" x14ac:dyDescent="0.35">
      <c r="DM593300" s="901"/>
    </row>
    <row r="593301" spans="117:117" x14ac:dyDescent="0.35">
      <c r="DM593301" s="885"/>
    </row>
    <row r="593325" spans="117:117" x14ac:dyDescent="0.35">
      <c r="DM593325" s="901"/>
    </row>
    <row r="593326" spans="117:117" x14ac:dyDescent="0.35">
      <c r="DM593326" s="885"/>
    </row>
    <row r="593350" spans="117:117" x14ac:dyDescent="0.35">
      <c r="DM593350" s="901"/>
    </row>
    <row r="593351" spans="117:117" x14ac:dyDescent="0.35">
      <c r="DM593351" s="885"/>
    </row>
    <row r="593375" spans="117:117" x14ac:dyDescent="0.35">
      <c r="DM593375" s="901"/>
    </row>
    <row r="593376" spans="117:117" x14ac:dyDescent="0.35">
      <c r="DM593376" s="885"/>
    </row>
    <row r="593400" spans="117:117" x14ac:dyDescent="0.35">
      <c r="DM593400" s="901"/>
    </row>
    <row r="593401" spans="117:117" x14ac:dyDescent="0.35">
      <c r="DM593401" s="885"/>
    </row>
    <row r="593425" spans="117:117" x14ac:dyDescent="0.35">
      <c r="DM593425" s="901"/>
    </row>
    <row r="593426" spans="117:117" x14ac:dyDescent="0.35">
      <c r="DM593426" s="885"/>
    </row>
    <row r="593450" spans="117:117" x14ac:dyDescent="0.35">
      <c r="DM593450" s="901"/>
    </row>
    <row r="593451" spans="117:117" x14ac:dyDescent="0.35">
      <c r="DM593451" s="885"/>
    </row>
    <row r="593475" spans="117:117" x14ac:dyDescent="0.35">
      <c r="DM593475" s="901"/>
    </row>
    <row r="593476" spans="117:117" x14ac:dyDescent="0.35">
      <c r="DM593476" s="885"/>
    </row>
    <row r="593500" spans="117:117" x14ac:dyDescent="0.35">
      <c r="DM593500" s="901"/>
    </row>
    <row r="593501" spans="117:117" x14ac:dyDescent="0.35">
      <c r="DM593501" s="885"/>
    </row>
    <row r="593525" spans="117:117" x14ac:dyDescent="0.35">
      <c r="DM593525" s="901"/>
    </row>
    <row r="593526" spans="117:117" x14ac:dyDescent="0.35">
      <c r="DM593526" s="885"/>
    </row>
    <row r="593550" spans="117:117" x14ac:dyDescent="0.35">
      <c r="DM593550" s="901"/>
    </row>
    <row r="593551" spans="117:117" x14ac:dyDescent="0.35">
      <c r="DM593551" s="885"/>
    </row>
    <row r="593575" spans="117:117" x14ac:dyDescent="0.35">
      <c r="DM593575" s="901"/>
    </row>
    <row r="593576" spans="117:117" x14ac:dyDescent="0.35">
      <c r="DM593576" s="885"/>
    </row>
    <row r="593600" spans="117:117" x14ac:dyDescent="0.35">
      <c r="DM593600" s="901"/>
    </row>
    <row r="593601" spans="117:117" x14ac:dyDescent="0.35">
      <c r="DM593601" s="885"/>
    </row>
    <row r="593625" spans="117:117" x14ac:dyDescent="0.35">
      <c r="DM593625" s="901"/>
    </row>
    <row r="593626" spans="117:117" x14ac:dyDescent="0.35">
      <c r="DM593626" s="885"/>
    </row>
    <row r="593650" spans="117:117" x14ac:dyDescent="0.35">
      <c r="DM593650" s="901"/>
    </row>
    <row r="593651" spans="117:117" x14ac:dyDescent="0.35">
      <c r="DM593651" s="885"/>
    </row>
    <row r="593675" spans="117:117" x14ac:dyDescent="0.35">
      <c r="DM593675" s="901"/>
    </row>
    <row r="593676" spans="117:117" x14ac:dyDescent="0.35">
      <c r="DM593676" s="885"/>
    </row>
    <row r="593700" spans="117:117" x14ac:dyDescent="0.35">
      <c r="DM593700" s="901"/>
    </row>
    <row r="593701" spans="117:117" x14ac:dyDescent="0.35">
      <c r="DM593701" s="885"/>
    </row>
    <row r="593725" spans="117:117" x14ac:dyDescent="0.35">
      <c r="DM593725" s="901"/>
    </row>
    <row r="593726" spans="117:117" x14ac:dyDescent="0.35">
      <c r="DM593726" s="885"/>
    </row>
    <row r="593750" spans="117:117" x14ac:dyDescent="0.35">
      <c r="DM593750" s="901"/>
    </row>
    <row r="593751" spans="117:117" x14ac:dyDescent="0.35">
      <c r="DM593751" s="885"/>
    </row>
    <row r="593775" spans="117:117" x14ac:dyDescent="0.35">
      <c r="DM593775" s="901"/>
    </row>
    <row r="593776" spans="117:117" x14ac:dyDescent="0.35">
      <c r="DM593776" s="885"/>
    </row>
    <row r="593800" spans="117:117" x14ac:dyDescent="0.35">
      <c r="DM593800" s="901"/>
    </row>
    <row r="593801" spans="117:117" x14ac:dyDescent="0.35">
      <c r="DM593801" s="885"/>
    </row>
    <row r="593825" spans="117:117" x14ac:dyDescent="0.35">
      <c r="DM593825" s="901"/>
    </row>
    <row r="593826" spans="117:117" x14ac:dyDescent="0.35">
      <c r="DM593826" s="885"/>
    </row>
    <row r="593850" spans="117:117" x14ac:dyDescent="0.35">
      <c r="DM593850" s="901"/>
    </row>
    <row r="593851" spans="117:117" x14ac:dyDescent="0.35">
      <c r="DM593851" s="885"/>
    </row>
    <row r="593875" spans="117:117" x14ac:dyDescent="0.35">
      <c r="DM593875" s="901"/>
    </row>
    <row r="593876" spans="117:117" x14ac:dyDescent="0.35">
      <c r="DM593876" s="885"/>
    </row>
    <row r="593900" spans="117:117" x14ac:dyDescent="0.35">
      <c r="DM593900" s="901"/>
    </row>
    <row r="593901" spans="117:117" x14ac:dyDescent="0.35">
      <c r="DM593901" s="885"/>
    </row>
    <row r="593925" spans="117:117" x14ac:dyDescent="0.35">
      <c r="DM593925" s="901"/>
    </row>
    <row r="593926" spans="117:117" x14ac:dyDescent="0.35">
      <c r="DM593926" s="885"/>
    </row>
    <row r="593950" spans="117:117" x14ac:dyDescent="0.35">
      <c r="DM593950" s="901"/>
    </row>
    <row r="593951" spans="117:117" x14ac:dyDescent="0.35">
      <c r="DM593951" s="885"/>
    </row>
    <row r="593975" spans="117:117" x14ac:dyDescent="0.35">
      <c r="DM593975" s="901"/>
    </row>
    <row r="593976" spans="117:117" x14ac:dyDescent="0.35">
      <c r="DM593976" s="885"/>
    </row>
    <row r="594000" spans="117:117" x14ac:dyDescent="0.35">
      <c r="DM594000" s="901"/>
    </row>
    <row r="594001" spans="117:117" x14ac:dyDescent="0.35">
      <c r="DM594001" s="885"/>
    </row>
    <row r="594025" spans="117:117" x14ac:dyDescent="0.35">
      <c r="DM594025" s="901"/>
    </row>
    <row r="594026" spans="117:117" x14ac:dyDescent="0.35">
      <c r="DM594026" s="885"/>
    </row>
    <row r="594050" spans="117:117" x14ac:dyDescent="0.35">
      <c r="DM594050" s="901"/>
    </row>
    <row r="594051" spans="117:117" x14ac:dyDescent="0.35">
      <c r="DM594051" s="885"/>
    </row>
    <row r="594075" spans="117:117" x14ac:dyDescent="0.35">
      <c r="DM594075" s="901"/>
    </row>
    <row r="594076" spans="117:117" x14ac:dyDescent="0.35">
      <c r="DM594076" s="885"/>
    </row>
    <row r="594100" spans="117:117" x14ac:dyDescent="0.35">
      <c r="DM594100" s="901"/>
    </row>
    <row r="594101" spans="117:117" x14ac:dyDescent="0.35">
      <c r="DM594101" s="885"/>
    </row>
    <row r="594125" spans="117:117" x14ac:dyDescent="0.35">
      <c r="DM594125" s="901"/>
    </row>
    <row r="594126" spans="117:117" x14ac:dyDescent="0.35">
      <c r="DM594126" s="885"/>
    </row>
    <row r="594150" spans="117:117" x14ac:dyDescent="0.35">
      <c r="DM594150" s="901"/>
    </row>
    <row r="594151" spans="117:117" x14ac:dyDescent="0.35">
      <c r="DM594151" s="885"/>
    </row>
    <row r="594175" spans="117:117" x14ac:dyDescent="0.35">
      <c r="DM594175" s="901"/>
    </row>
    <row r="594176" spans="117:117" x14ac:dyDescent="0.35">
      <c r="DM594176" s="885"/>
    </row>
    <row r="594200" spans="117:117" x14ac:dyDescent="0.35">
      <c r="DM594200" s="901"/>
    </row>
    <row r="594201" spans="117:117" x14ac:dyDescent="0.35">
      <c r="DM594201" s="885"/>
    </row>
    <row r="594225" spans="117:117" x14ac:dyDescent="0.35">
      <c r="DM594225" s="901"/>
    </row>
    <row r="594226" spans="117:117" x14ac:dyDescent="0.35">
      <c r="DM594226" s="885"/>
    </row>
    <row r="594250" spans="117:117" x14ac:dyDescent="0.35">
      <c r="DM594250" s="901"/>
    </row>
    <row r="594251" spans="117:117" x14ac:dyDescent="0.35">
      <c r="DM594251" s="885"/>
    </row>
    <row r="594275" spans="117:117" x14ac:dyDescent="0.35">
      <c r="DM594275" s="901"/>
    </row>
    <row r="594276" spans="117:117" x14ac:dyDescent="0.35">
      <c r="DM594276" s="885"/>
    </row>
    <row r="594300" spans="117:117" x14ac:dyDescent="0.35">
      <c r="DM594300" s="901"/>
    </row>
    <row r="594301" spans="117:117" x14ac:dyDescent="0.35">
      <c r="DM594301" s="885"/>
    </row>
    <row r="594325" spans="117:117" x14ac:dyDescent="0.35">
      <c r="DM594325" s="901"/>
    </row>
    <row r="594326" spans="117:117" x14ac:dyDescent="0.35">
      <c r="DM594326" s="885"/>
    </row>
    <row r="594350" spans="117:117" x14ac:dyDescent="0.35">
      <c r="DM594350" s="901"/>
    </row>
    <row r="594351" spans="117:117" x14ac:dyDescent="0.35">
      <c r="DM594351" s="885"/>
    </row>
    <row r="594375" spans="117:117" x14ac:dyDescent="0.35">
      <c r="DM594375" s="901"/>
    </row>
    <row r="594376" spans="117:117" x14ac:dyDescent="0.35">
      <c r="DM594376" s="885"/>
    </row>
    <row r="594400" spans="117:117" x14ac:dyDescent="0.35">
      <c r="DM594400" s="901"/>
    </row>
    <row r="594401" spans="117:117" x14ac:dyDescent="0.35">
      <c r="DM594401" s="885"/>
    </row>
    <row r="594425" spans="117:117" x14ac:dyDescent="0.35">
      <c r="DM594425" s="901"/>
    </row>
    <row r="594426" spans="117:117" x14ac:dyDescent="0.35">
      <c r="DM594426" s="885"/>
    </row>
    <row r="594450" spans="117:117" x14ac:dyDescent="0.35">
      <c r="DM594450" s="901"/>
    </row>
    <row r="594451" spans="117:117" x14ac:dyDescent="0.35">
      <c r="DM594451" s="885"/>
    </row>
    <row r="594475" spans="117:117" x14ac:dyDescent="0.35">
      <c r="DM594475" s="901"/>
    </row>
    <row r="594476" spans="117:117" x14ac:dyDescent="0.35">
      <c r="DM594476" s="885"/>
    </row>
    <row r="594500" spans="117:117" x14ac:dyDescent="0.35">
      <c r="DM594500" s="901"/>
    </row>
    <row r="594501" spans="117:117" x14ac:dyDescent="0.35">
      <c r="DM594501" s="885"/>
    </row>
    <row r="594525" spans="117:117" x14ac:dyDescent="0.35">
      <c r="DM594525" s="901"/>
    </row>
    <row r="594526" spans="117:117" x14ac:dyDescent="0.35">
      <c r="DM594526" s="885"/>
    </row>
    <row r="594550" spans="117:117" x14ac:dyDescent="0.35">
      <c r="DM594550" s="901"/>
    </row>
    <row r="594551" spans="117:117" x14ac:dyDescent="0.35">
      <c r="DM594551" s="885"/>
    </row>
    <row r="594575" spans="117:117" x14ac:dyDescent="0.35">
      <c r="DM594575" s="901"/>
    </row>
    <row r="594576" spans="117:117" x14ac:dyDescent="0.35">
      <c r="DM594576" s="885"/>
    </row>
    <row r="594600" spans="117:117" x14ac:dyDescent="0.35">
      <c r="DM594600" s="901"/>
    </row>
    <row r="594601" spans="117:117" x14ac:dyDescent="0.35">
      <c r="DM594601" s="885"/>
    </row>
    <row r="594625" spans="117:117" x14ac:dyDescent="0.35">
      <c r="DM594625" s="901"/>
    </row>
    <row r="594626" spans="117:117" x14ac:dyDescent="0.35">
      <c r="DM594626" s="885"/>
    </row>
    <row r="594650" spans="117:117" x14ac:dyDescent="0.35">
      <c r="DM594650" s="901"/>
    </row>
    <row r="594651" spans="117:117" x14ac:dyDescent="0.35">
      <c r="DM594651" s="885"/>
    </row>
    <row r="594675" spans="117:117" x14ac:dyDescent="0.35">
      <c r="DM594675" s="901"/>
    </row>
    <row r="594676" spans="117:117" x14ac:dyDescent="0.35">
      <c r="DM594676" s="885"/>
    </row>
    <row r="594700" spans="117:117" x14ac:dyDescent="0.35">
      <c r="DM594700" s="901"/>
    </row>
    <row r="594701" spans="117:117" x14ac:dyDescent="0.35">
      <c r="DM594701" s="885"/>
    </row>
    <row r="594725" spans="117:117" x14ac:dyDescent="0.35">
      <c r="DM594725" s="901"/>
    </row>
    <row r="594726" spans="117:117" x14ac:dyDescent="0.35">
      <c r="DM594726" s="885"/>
    </row>
    <row r="594750" spans="117:117" x14ac:dyDescent="0.35">
      <c r="DM594750" s="901"/>
    </row>
    <row r="594751" spans="117:117" x14ac:dyDescent="0.35">
      <c r="DM594751" s="885"/>
    </row>
    <row r="594775" spans="117:117" x14ac:dyDescent="0.35">
      <c r="DM594775" s="901"/>
    </row>
    <row r="594776" spans="117:117" x14ac:dyDescent="0.35">
      <c r="DM594776" s="885"/>
    </row>
    <row r="594800" spans="117:117" x14ac:dyDescent="0.35">
      <c r="DM594800" s="901"/>
    </row>
    <row r="594801" spans="117:117" x14ac:dyDescent="0.35">
      <c r="DM594801" s="885"/>
    </row>
    <row r="594825" spans="117:117" x14ac:dyDescent="0.35">
      <c r="DM594825" s="901"/>
    </row>
    <row r="594826" spans="117:117" x14ac:dyDescent="0.35">
      <c r="DM594826" s="885"/>
    </row>
    <row r="594850" spans="117:117" x14ac:dyDescent="0.35">
      <c r="DM594850" s="901"/>
    </row>
    <row r="594851" spans="117:117" x14ac:dyDescent="0.35">
      <c r="DM594851" s="885"/>
    </row>
    <row r="594875" spans="117:117" x14ac:dyDescent="0.35">
      <c r="DM594875" s="901"/>
    </row>
    <row r="594876" spans="117:117" x14ac:dyDescent="0.35">
      <c r="DM594876" s="885"/>
    </row>
    <row r="594900" spans="117:117" x14ac:dyDescent="0.35">
      <c r="DM594900" s="901"/>
    </row>
    <row r="594901" spans="117:117" x14ac:dyDescent="0.35">
      <c r="DM594901" s="885"/>
    </row>
    <row r="594925" spans="117:117" x14ac:dyDescent="0.35">
      <c r="DM594925" s="901"/>
    </row>
    <row r="594926" spans="117:117" x14ac:dyDescent="0.35">
      <c r="DM594926" s="885"/>
    </row>
    <row r="594950" spans="117:117" x14ac:dyDescent="0.35">
      <c r="DM594950" s="901"/>
    </row>
    <row r="594951" spans="117:117" x14ac:dyDescent="0.35">
      <c r="DM594951" s="885"/>
    </row>
    <row r="594975" spans="117:117" x14ac:dyDescent="0.35">
      <c r="DM594975" s="901"/>
    </row>
    <row r="594976" spans="117:117" x14ac:dyDescent="0.35">
      <c r="DM594976" s="885"/>
    </row>
    <row r="595000" spans="117:117" x14ac:dyDescent="0.35">
      <c r="DM595000" s="901"/>
    </row>
    <row r="595001" spans="117:117" x14ac:dyDescent="0.35">
      <c r="DM595001" s="885"/>
    </row>
    <row r="595025" spans="117:117" x14ac:dyDescent="0.35">
      <c r="DM595025" s="901"/>
    </row>
    <row r="595026" spans="117:117" x14ac:dyDescent="0.35">
      <c r="DM595026" s="885"/>
    </row>
    <row r="595050" spans="117:117" x14ac:dyDescent="0.35">
      <c r="DM595050" s="901"/>
    </row>
    <row r="595051" spans="117:117" x14ac:dyDescent="0.35">
      <c r="DM595051" s="885"/>
    </row>
    <row r="595075" spans="117:117" x14ac:dyDescent="0.35">
      <c r="DM595075" s="901"/>
    </row>
    <row r="595076" spans="117:117" x14ac:dyDescent="0.35">
      <c r="DM595076" s="885"/>
    </row>
    <row r="595100" spans="117:117" x14ac:dyDescent="0.35">
      <c r="DM595100" s="901"/>
    </row>
    <row r="595101" spans="117:117" x14ac:dyDescent="0.35">
      <c r="DM595101" s="885"/>
    </row>
    <row r="595125" spans="117:117" x14ac:dyDescent="0.35">
      <c r="DM595125" s="901"/>
    </row>
    <row r="595126" spans="117:117" x14ac:dyDescent="0.35">
      <c r="DM595126" s="885"/>
    </row>
    <row r="595150" spans="117:117" x14ac:dyDescent="0.35">
      <c r="DM595150" s="901"/>
    </row>
    <row r="595151" spans="117:117" x14ac:dyDescent="0.35">
      <c r="DM595151" s="885"/>
    </row>
    <row r="595175" spans="117:117" x14ac:dyDescent="0.35">
      <c r="DM595175" s="901"/>
    </row>
    <row r="595176" spans="117:117" x14ac:dyDescent="0.35">
      <c r="DM595176" s="885"/>
    </row>
    <row r="595200" spans="117:117" x14ac:dyDescent="0.35">
      <c r="DM595200" s="901"/>
    </row>
    <row r="595201" spans="117:117" x14ac:dyDescent="0.35">
      <c r="DM595201" s="885"/>
    </row>
    <row r="595225" spans="117:117" x14ac:dyDescent="0.35">
      <c r="DM595225" s="901"/>
    </row>
    <row r="595226" spans="117:117" x14ac:dyDescent="0.35">
      <c r="DM595226" s="885"/>
    </row>
    <row r="595250" spans="117:117" x14ac:dyDescent="0.35">
      <c r="DM595250" s="901"/>
    </row>
    <row r="595251" spans="117:117" x14ac:dyDescent="0.35">
      <c r="DM595251" s="885"/>
    </row>
    <row r="595275" spans="117:117" x14ac:dyDescent="0.35">
      <c r="DM595275" s="901"/>
    </row>
    <row r="595276" spans="117:117" x14ac:dyDescent="0.35">
      <c r="DM595276" s="885"/>
    </row>
    <row r="595300" spans="117:117" x14ac:dyDescent="0.35">
      <c r="DM595300" s="901"/>
    </row>
    <row r="595301" spans="117:117" x14ac:dyDescent="0.35">
      <c r="DM595301" s="885"/>
    </row>
    <row r="595325" spans="117:117" x14ac:dyDescent="0.35">
      <c r="DM595325" s="901"/>
    </row>
    <row r="595326" spans="117:117" x14ac:dyDescent="0.35">
      <c r="DM595326" s="885"/>
    </row>
    <row r="595350" spans="117:117" x14ac:dyDescent="0.35">
      <c r="DM595350" s="901"/>
    </row>
    <row r="595351" spans="117:117" x14ac:dyDescent="0.35">
      <c r="DM595351" s="885"/>
    </row>
    <row r="595375" spans="117:117" x14ac:dyDescent="0.35">
      <c r="DM595375" s="901"/>
    </row>
    <row r="595376" spans="117:117" x14ac:dyDescent="0.35">
      <c r="DM595376" s="885"/>
    </row>
    <row r="595400" spans="117:117" x14ac:dyDescent="0.35">
      <c r="DM595400" s="901"/>
    </row>
    <row r="595401" spans="117:117" x14ac:dyDescent="0.35">
      <c r="DM595401" s="885"/>
    </row>
    <row r="595425" spans="117:117" x14ac:dyDescent="0.35">
      <c r="DM595425" s="901"/>
    </row>
    <row r="595426" spans="117:117" x14ac:dyDescent="0.35">
      <c r="DM595426" s="885"/>
    </row>
    <row r="595450" spans="117:117" x14ac:dyDescent="0.35">
      <c r="DM595450" s="901"/>
    </row>
    <row r="595451" spans="117:117" x14ac:dyDescent="0.35">
      <c r="DM595451" s="885"/>
    </row>
    <row r="595475" spans="117:117" x14ac:dyDescent="0.35">
      <c r="DM595475" s="901"/>
    </row>
    <row r="595476" spans="117:117" x14ac:dyDescent="0.35">
      <c r="DM595476" s="885"/>
    </row>
    <row r="595500" spans="117:117" x14ac:dyDescent="0.35">
      <c r="DM595500" s="901"/>
    </row>
    <row r="595501" spans="117:117" x14ac:dyDescent="0.35">
      <c r="DM595501" s="885"/>
    </row>
    <row r="595525" spans="117:117" x14ac:dyDescent="0.35">
      <c r="DM595525" s="901"/>
    </row>
    <row r="595526" spans="117:117" x14ac:dyDescent="0.35">
      <c r="DM595526" s="885"/>
    </row>
    <row r="595550" spans="117:117" x14ac:dyDescent="0.35">
      <c r="DM595550" s="901"/>
    </row>
    <row r="595551" spans="117:117" x14ac:dyDescent="0.35">
      <c r="DM595551" s="885"/>
    </row>
    <row r="595575" spans="117:117" x14ac:dyDescent="0.35">
      <c r="DM595575" s="901"/>
    </row>
    <row r="595576" spans="117:117" x14ac:dyDescent="0.35">
      <c r="DM595576" s="885"/>
    </row>
    <row r="595600" spans="117:117" x14ac:dyDescent="0.35">
      <c r="DM595600" s="901"/>
    </row>
    <row r="595601" spans="117:117" x14ac:dyDescent="0.35">
      <c r="DM595601" s="885"/>
    </row>
    <row r="595625" spans="117:117" x14ac:dyDescent="0.35">
      <c r="DM595625" s="901"/>
    </row>
    <row r="595626" spans="117:117" x14ac:dyDescent="0.35">
      <c r="DM595626" s="885"/>
    </row>
    <row r="595650" spans="117:117" x14ac:dyDescent="0.35">
      <c r="DM595650" s="901"/>
    </row>
    <row r="595651" spans="117:117" x14ac:dyDescent="0.35">
      <c r="DM595651" s="885"/>
    </row>
    <row r="595675" spans="117:117" x14ac:dyDescent="0.35">
      <c r="DM595675" s="901"/>
    </row>
    <row r="595676" spans="117:117" x14ac:dyDescent="0.35">
      <c r="DM595676" s="885"/>
    </row>
    <row r="595700" spans="117:117" x14ac:dyDescent="0.35">
      <c r="DM595700" s="901"/>
    </row>
    <row r="595701" spans="117:117" x14ac:dyDescent="0.35">
      <c r="DM595701" s="885"/>
    </row>
    <row r="595725" spans="117:117" x14ac:dyDescent="0.35">
      <c r="DM595725" s="901"/>
    </row>
    <row r="595726" spans="117:117" x14ac:dyDescent="0.35">
      <c r="DM595726" s="885"/>
    </row>
    <row r="595750" spans="117:117" x14ac:dyDescent="0.35">
      <c r="DM595750" s="901"/>
    </row>
    <row r="595751" spans="117:117" x14ac:dyDescent="0.35">
      <c r="DM595751" s="885"/>
    </row>
    <row r="595775" spans="117:117" x14ac:dyDescent="0.35">
      <c r="DM595775" s="901"/>
    </row>
    <row r="595776" spans="117:117" x14ac:dyDescent="0.35">
      <c r="DM595776" s="885"/>
    </row>
    <row r="595800" spans="117:117" x14ac:dyDescent="0.35">
      <c r="DM595800" s="901"/>
    </row>
    <row r="595801" spans="117:117" x14ac:dyDescent="0.35">
      <c r="DM595801" s="885"/>
    </row>
    <row r="595825" spans="117:117" x14ac:dyDescent="0.35">
      <c r="DM595825" s="901"/>
    </row>
    <row r="595826" spans="117:117" x14ac:dyDescent="0.35">
      <c r="DM595826" s="885"/>
    </row>
    <row r="595850" spans="117:117" x14ac:dyDescent="0.35">
      <c r="DM595850" s="901"/>
    </row>
    <row r="595851" spans="117:117" x14ac:dyDescent="0.35">
      <c r="DM595851" s="885"/>
    </row>
    <row r="595875" spans="117:117" x14ac:dyDescent="0.35">
      <c r="DM595875" s="901"/>
    </row>
    <row r="595876" spans="117:117" x14ac:dyDescent="0.35">
      <c r="DM595876" s="885"/>
    </row>
    <row r="595900" spans="117:117" x14ac:dyDescent="0.35">
      <c r="DM595900" s="901"/>
    </row>
    <row r="595901" spans="117:117" x14ac:dyDescent="0.35">
      <c r="DM595901" s="885"/>
    </row>
    <row r="595925" spans="117:117" x14ac:dyDescent="0.35">
      <c r="DM595925" s="901"/>
    </row>
    <row r="595926" spans="117:117" x14ac:dyDescent="0.35">
      <c r="DM595926" s="885"/>
    </row>
    <row r="595950" spans="117:117" x14ac:dyDescent="0.35">
      <c r="DM595950" s="901"/>
    </row>
    <row r="595951" spans="117:117" x14ac:dyDescent="0.35">
      <c r="DM595951" s="885"/>
    </row>
    <row r="595975" spans="117:117" x14ac:dyDescent="0.35">
      <c r="DM595975" s="901"/>
    </row>
    <row r="595976" spans="117:117" x14ac:dyDescent="0.35">
      <c r="DM595976" s="885"/>
    </row>
    <row r="596000" spans="117:117" x14ac:dyDescent="0.35">
      <c r="DM596000" s="901"/>
    </row>
    <row r="596001" spans="117:117" x14ac:dyDescent="0.35">
      <c r="DM596001" s="885"/>
    </row>
    <row r="596025" spans="117:117" x14ac:dyDescent="0.35">
      <c r="DM596025" s="901"/>
    </row>
    <row r="596026" spans="117:117" x14ac:dyDescent="0.35">
      <c r="DM596026" s="885"/>
    </row>
    <row r="596050" spans="117:117" x14ac:dyDescent="0.35">
      <c r="DM596050" s="901"/>
    </row>
    <row r="596051" spans="117:117" x14ac:dyDescent="0.35">
      <c r="DM596051" s="885"/>
    </row>
    <row r="596075" spans="117:117" x14ac:dyDescent="0.35">
      <c r="DM596075" s="901"/>
    </row>
    <row r="596076" spans="117:117" x14ac:dyDescent="0.35">
      <c r="DM596076" s="885"/>
    </row>
    <row r="596100" spans="117:117" x14ac:dyDescent="0.35">
      <c r="DM596100" s="901"/>
    </row>
    <row r="596101" spans="117:117" x14ac:dyDescent="0.35">
      <c r="DM596101" s="885"/>
    </row>
    <row r="596125" spans="117:117" x14ac:dyDescent="0.35">
      <c r="DM596125" s="901"/>
    </row>
    <row r="596126" spans="117:117" x14ac:dyDescent="0.35">
      <c r="DM596126" s="885"/>
    </row>
    <row r="596150" spans="117:117" x14ac:dyDescent="0.35">
      <c r="DM596150" s="901"/>
    </row>
    <row r="596151" spans="117:117" x14ac:dyDescent="0.35">
      <c r="DM596151" s="885"/>
    </row>
    <row r="596175" spans="117:117" x14ac:dyDescent="0.35">
      <c r="DM596175" s="901"/>
    </row>
    <row r="596176" spans="117:117" x14ac:dyDescent="0.35">
      <c r="DM596176" s="885"/>
    </row>
    <row r="596200" spans="117:117" x14ac:dyDescent="0.35">
      <c r="DM596200" s="901"/>
    </row>
    <row r="596201" spans="117:117" x14ac:dyDescent="0.35">
      <c r="DM596201" s="885"/>
    </row>
    <row r="596225" spans="117:117" x14ac:dyDescent="0.35">
      <c r="DM596225" s="901"/>
    </row>
    <row r="596226" spans="117:117" x14ac:dyDescent="0.35">
      <c r="DM596226" s="885"/>
    </row>
    <row r="596250" spans="117:117" x14ac:dyDescent="0.35">
      <c r="DM596250" s="901"/>
    </row>
    <row r="596251" spans="117:117" x14ac:dyDescent="0.35">
      <c r="DM596251" s="885"/>
    </row>
    <row r="596275" spans="117:117" x14ac:dyDescent="0.35">
      <c r="DM596275" s="901"/>
    </row>
    <row r="596276" spans="117:117" x14ac:dyDescent="0.35">
      <c r="DM596276" s="885"/>
    </row>
    <row r="596300" spans="117:117" x14ac:dyDescent="0.35">
      <c r="DM596300" s="901"/>
    </row>
    <row r="596301" spans="117:117" x14ac:dyDescent="0.35">
      <c r="DM596301" s="885"/>
    </row>
    <row r="596325" spans="117:117" x14ac:dyDescent="0.35">
      <c r="DM596325" s="901"/>
    </row>
    <row r="596326" spans="117:117" x14ac:dyDescent="0.35">
      <c r="DM596326" s="885"/>
    </row>
    <row r="596350" spans="117:117" x14ac:dyDescent="0.35">
      <c r="DM596350" s="901"/>
    </row>
    <row r="596351" spans="117:117" x14ac:dyDescent="0.35">
      <c r="DM596351" s="885"/>
    </row>
    <row r="596375" spans="117:117" x14ac:dyDescent="0.35">
      <c r="DM596375" s="901"/>
    </row>
    <row r="596376" spans="117:117" x14ac:dyDescent="0.35">
      <c r="DM596376" s="885"/>
    </row>
    <row r="596400" spans="117:117" x14ac:dyDescent="0.35">
      <c r="DM596400" s="901"/>
    </row>
    <row r="596401" spans="117:117" x14ac:dyDescent="0.35">
      <c r="DM596401" s="885"/>
    </row>
    <row r="596425" spans="117:117" x14ac:dyDescent="0.35">
      <c r="DM596425" s="901"/>
    </row>
    <row r="596426" spans="117:117" x14ac:dyDescent="0.35">
      <c r="DM596426" s="885"/>
    </row>
    <row r="596450" spans="117:117" x14ac:dyDescent="0.35">
      <c r="DM596450" s="901"/>
    </row>
    <row r="596451" spans="117:117" x14ac:dyDescent="0.35">
      <c r="DM596451" s="885"/>
    </row>
    <row r="596475" spans="117:117" x14ac:dyDescent="0.35">
      <c r="DM596475" s="901"/>
    </row>
    <row r="596476" spans="117:117" x14ac:dyDescent="0.35">
      <c r="DM596476" s="885"/>
    </row>
    <row r="596500" spans="117:117" x14ac:dyDescent="0.35">
      <c r="DM596500" s="901"/>
    </row>
    <row r="596501" spans="117:117" x14ac:dyDescent="0.35">
      <c r="DM596501" s="885"/>
    </row>
    <row r="596525" spans="117:117" x14ac:dyDescent="0.35">
      <c r="DM596525" s="901"/>
    </row>
    <row r="596526" spans="117:117" x14ac:dyDescent="0.35">
      <c r="DM596526" s="885"/>
    </row>
    <row r="596550" spans="117:117" x14ac:dyDescent="0.35">
      <c r="DM596550" s="901"/>
    </row>
    <row r="596551" spans="117:117" x14ac:dyDescent="0.35">
      <c r="DM596551" s="885"/>
    </row>
    <row r="596575" spans="117:117" x14ac:dyDescent="0.35">
      <c r="DM596575" s="901"/>
    </row>
    <row r="596576" spans="117:117" x14ac:dyDescent="0.35">
      <c r="DM596576" s="885"/>
    </row>
    <row r="596600" spans="117:117" x14ac:dyDescent="0.35">
      <c r="DM596600" s="901"/>
    </row>
    <row r="596601" spans="117:117" x14ac:dyDescent="0.35">
      <c r="DM596601" s="885"/>
    </row>
    <row r="596625" spans="117:117" x14ac:dyDescent="0.35">
      <c r="DM596625" s="901"/>
    </row>
    <row r="596626" spans="117:117" x14ac:dyDescent="0.35">
      <c r="DM596626" s="885"/>
    </row>
    <row r="596650" spans="117:117" x14ac:dyDescent="0.35">
      <c r="DM596650" s="901"/>
    </row>
    <row r="596651" spans="117:117" x14ac:dyDescent="0.35">
      <c r="DM596651" s="885"/>
    </row>
    <row r="596675" spans="117:117" x14ac:dyDescent="0.35">
      <c r="DM596675" s="901"/>
    </row>
    <row r="596676" spans="117:117" x14ac:dyDescent="0.35">
      <c r="DM596676" s="885"/>
    </row>
    <row r="596700" spans="117:117" x14ac:dyDescent="0.35">
      <c r="DM596700" s="901"/>
    </row>
    <row r="596701" spans="117:117" x14ac:dyDescent="0.35">
      <c r="DM596701" s="885"/>
    </row>
    <row r="596725" spans="117:117" x14ac:dyDescent="0.35">
      <c r="DM596725" s="901"/>
    </row>
    <row r="596726" spans="117:117" x14ac:dyDescent="0.35">
      <c r="DM596726" s="885"/>
    </row>
    <row r="596750" spans="117:117" x14ac:dyDescent="0.35">
      <c r="DM596750" s="901"/>
    </row>
    <row r="596751" spans="117:117" x14ac:dyDescent="0.35">
      <c r="DM596751" s="885"/>
    </row>
    <row r="596775" spans="117:117" x14ac:dyDescent="0.35">
      <c r="DM596775" s="901"/>
    </row>
    <row r="596776" spans="117:117" x14ac:dyDescent="0.35">
      <c r="DM596776" s="885"/>
    </row>
    <row r="596800" spans="117:117" x14ac:dyDescent="0.35">
      <c r="DM596800" s="901"/>
    </row>
    <row r="596801" spans="117:117" x14ac:dyDescent="0.35">
      <c r="DM596801" s="885"/>
    </row>
    <row r="596825" spans="117:117" x14ac:dyDescent="0.35">
      <c r="DM596825" s="901"/>
    </row>
    <row r="596826" spans="117:117" x14ac:dyDescent="0.35">
      <c r="DM596826" s="885"/>
    </row>
    <row r="596850" spans="117:117" x14ac:dyDescent="0.35">
      <c r="DM596850" s="901"/>
    </row>
    <row r="596851" spans="117:117" x14ac:dyDescent="0.35">
      <c r="DM596851" s="885"/>
    </row>
    <row r="596875" spans="117:117" x14ac:dyDescent="0.35">
      <c r="DM596875" s="901"/>
    </row>
    <row r="596876" spans="117:117" x14ac:dyDescent="0.35">
      <c r="DM596876" s="885"/>
    </row>
    <row r="596900" spans="117:117" x14ac:dyDescent="0.35">
      <c r="DM596900" s="901"/>
    </row>
    <row r="596901" spans="117:117" x14ac:dyDescent="0.35">
      <c r="DM596901" s="885"/>
    </row>
    <row r="596925" spans="117:117" x14ac:dyDescent="0.35">
      <c r="DM596925" s="901"/>
    </row>
    <row r="596926" spans="117:117" x14ac:dyDescent="0.35">
      <c r="DM596926" s="885"/>
    </row>
    <row r="596950" spans="117:117" x14ac:dyDescent="0.35">
      <c r="DM596950" s="901"/>
    </row>
    <row r="596951" spans="117:117" x14ac:dyDescent="0.35">
      <c r="DM596951" s="885"/>
    </row>
    <row r="596975" spans="117:117" x14ac:dyDescent="0.35">
      <c r="DM596975" s="901"/>
    </row>
    <row r="596976" spans="117:117" x14ac:dyDescent="0.35">
      <c r="DM596976" s="885"/>
    </row>
    <row r="597000" spans="117:117" x14ac:dyDescent="0.35">
      <c r="DM597000" s="901"/>
    </row>
    <row r="597001" spans="117:117" x14ac:dyDescent="0.35">
      <c r="DM597001" s="885"/>
    </row>
    <row r="597025" spans="117:117" x14ac:dyDescent="0.35">
      <c r="DM597025" s="901"/>
    </row>
    <row r="597026" spans="117:117" x14ac:dyDescent="0.35">
      <c r="DM597026" s="885"/>
    </row>
    <row r="597050" spans="117:117" x14ac:dyDescent="0.35">
      <c r="DM597050" s="901"/>
    </row>
    <row r="597051" spans="117:117" x14ac:dyDescent="0.35">
      <c r="DM597051" s="885"/>
    </row>
    <row r="597075" spans="117:117" x14ac:dyDescent="0.35">
      <c r="DM597075" s="901"/>
    </row>
    <row r="597076" spans="117:117" x14ac:dyDescent="0.35">
      <c r="DM597076" s="885"/>
    </row>
    <row r="597100" spans="117:117" x14ac:dyDescent="0.35">
      <c r="DM597100" s="901"/>
    </row>
    <row r="597101" spans="117:117" x14ac:dyDescent="0.35">
      <c r="DM597101" s="885"/>
    </row>
    <row r="597125" spans="117:117" x14ac:dyDescent="0.35">
      <c r="DM597125" s="901"/>
    </row>
    <row r="597126" spans="117:117" x14ac:dyDescent="0.35">
      <c r="DM597126" s="885"/>
    </row>
    <row r="597150" spans="117:117" x14ac:dyDescent="0.35">
      <c r="DM597150" s="901"/>
    </row>
    <row r="597151" spans="117:117" x14ac:dyDescent="0.35">
      <c r="DM597151" s="885"/>
    </row>
    <row r="597175" spans="117:117" x14ac:dyDescent="0.35">
      <c r="DM597175" s="901"/>
    </row>
    <row r="597176" spans="117:117" x14ac:dyDescent="0.35">
      <c r="DM597176" s="885"/>
    </row>
    <row r="597200" spans="117:117" x14ac:dyDescent="0.35">
      <c r="DM597200" s="901"/>
    </row>
    <row r="597201" spans="117:117" x14ac:dyDescent="0.35">
      <c r="DM597201" s="885"/>
    </row>
    <row r="597225" spans="117:117" x14ac:dyDescent="0.35">
      <c r="DM597225" s="901"/>
    </row>
    <row r="597226" spans="117:117" x14ac:dyDescent="0.35">
      <c r="DM597226" s="885"/>
    </row>
    <row r="597250" spans="117:117" x14ac:dyDescent="0.35">
      <c r="DM597250" s="901"/>
    </row>
    <row r="597251" spans="117:117" x14ac:dyDescent="0.35">
      <c r="DM597251" s="885"/>
    </row>
    <row r="597275" spans="117:117" x14ac:dyDescent="0.35">
      <c r="DM597275" s="901"/>
    </row>
    <row r="597276" spans="117:117" x14ac:dyDescent="0.35">
      <c r="DM597276" s="885"/>
    </row>
    <row r="597300" spans="117:117" x14ac:dyDescent="0.35">
      <c r="DM597300" s="901"/>
    </row>
    <row r="597301" spans="117:117" x14ac:dyDescent="0.35">
      <c r="DM597301" s="885"/>
    </row>
    <row r="597325" spans="117:117" x14ac:dyDescent="0.35">
      <c r="DM597325" s="901"/>
    </row>
    <row r="597326" spans="117:117" x14ac:dyDescent="0.35">
      <c r="DM597326" s="885"/>
    </row>
    <row r="597350" spans="117:117" x14ac:dyDescent="0.35">
      <c r="DM597350" s="901"/>
    </row>
    <row r="597351" spans="117:117" x14ac:dyDescent="0.35">
      <c r="DM597351" s="885"/>
    </row>
    <row r="597375" spans="117:117" x14ac:dyDescent="0.35">
      <c r="DM597375" s="901"/>
    </row>
    <row r="597376" spans="117:117" x14ac:dyDescent="0.35">
      <c r="DM597376" s="885"/>
    </row>
    <row r="597400" spans="117:117" x14ac:dyDescent="0.35">
      <c r="DM597400" s="901"/>
    </row>
    <row r="597401" spans="117:117" x14ac:dyDescent="0.35">
      <c r="DM597401" s="885"/>
    </row>
    <row r="597425" spans="117:117" x14ac:dyDescent="0.35">
      <c r="DM597425" s="901"/>
    </row>
    <row r="597426" spans="117:117" x14ac:dyDescent="0.35">
      <c r="DM597426" s="885"/>
    </row>
    <row r="597450" spans="117:117" x14ac:dyDescent="0.35">
      <c r="DM597450" s="901"/>
    </row>
    <row r="597451" spans="117:117" x14ac:dyDescent="0.35">
      <c r="DM597451" s="885"/>
    </row>
    <row r="597475" spans="117:117" x14ac:dyDescent="0.35">
      <c r="DM597475" s="901"/>
    </row>
    <row r="597476" spans="117:117" x14ac:dyDescent="0.35">
      <c r="DM597476" s="885"/>
    </row>
    <row r="597500" spans="117:117" x14ac:dyDescent="0.35">
      <c r="DM597500" s="901"/>
    </row>
    <row r="597501" spans="117:117" x14ac:dyDescent="0.35">
      <c r="DM597501" s="885"/>
    </row>
    <row r="597525" spans="117:117" x14ac:dyDescent="0.35">
      <c r="DM597525" s="901"/>
    </row>
    <row r="597526" spans="117:117" x14ac:dyDescent="0.35">
      <c r="DM597526" s="885"/>
    </row>
    <row r="597550" spans="117:117" x14ac:dyDescent="0.35">
      <c r="DM597550" s="901"/>
    </row>
    <row r="597551" spans="117:117" x14ac:dyDescent="0.35">
      <c r="DM597551" s="885"/>
    </row>
    <row r="597575" spans="117:117" x14ac:dyDescent="0.35">
      <c r="DM597575" s="901"/>
    </row>
    <row r="597576" spans="117:117" x14ac:dyDescent="0.35">
      <c r="DM597576" s="885"/>
    </row>
    <row r="597600" spans="117:117" x14ac:dyDescent="0.35">
      <c r="DM597600" s="901"/>
    </row>
    <row r="597601" spans="117:117" x14ac:dyDescent="0.35">
      <c r="DM597601" s="885"/>
    </row>
    <row r="597625" spans="117:117" x14ac:dyDescent="0.35">
      <c r="DM597625" s="901"/>
    </row>
    <row r="597626" spans="117:117" x14ac:dyDescent="0.35">
      <c r="DM597626" s="885"/>
    </row>
    <row r="597650" spans="117:117" x14ac:dyDescent="0.35">
      <c r="DM597650" s="901"/>
    </row>
    <row r="597651" spans="117:117" x14ac:dyDescent="0.35">
      <c r="DM597651" s="885"/>
    </row>
    <row r="597675" spans="117:117" x14ac:dyDescent="0.35">
      <c r="DM597675" s="901"/>
    </row>
    <row r="597676" spans="117:117" x14ac:dyDescent="0.35">
      <c r="DM597676" s="885"/>
    </row>
    <row r="597700" spans="117:117" x14ac:dyDescent="0.35">
      <c r="DM597700" s="901"/>
    </row>
    <row r="597701" spans="117:117" x14ac:dyDescent="0.35">
      <c r="DM597701" s="885"/>
    </row>
    <row r="597725" spans="117:117" x14ac:dyDescent="0.35">
      <c r="DM597725" s="901"/>
    </row>
    <row r="597726" spans="117:117" x14ac:dyDescent="0.35">
      <c r="DM597726" s="885"/>
    </row>
    <row r="597750" spans="117:117" x14ac:dyDescent="0.35">
      <c r="DM597750" s="901"/>
    </row>
    <row r="597751" spans="117:117" x14ac:dyDescent="0.35">
      <c r="DM597751" s="885"/>
    </row>
    <row r="597775" spans="117:117" x14ac:dyDescent="0.35">
      <c r="DM597775" s="901"/>
    </row>
    <row r="597776" spans="117:117" x14ac:dyDescent="0.35">
      <c r="DM597776" s="885"/>
    </row>
    <row r="597800" spans="117:117" x14ac:dyDescent="0.35">
      <c r="DM597800" s="901"/>
    </row>
    <row r="597801" spans="117:117" x14ac:dyDescent="0.35">
      <c r="DM597801" s="885"/>
    </row>
    <row r="597825" spans="117:117" x14ac:dyDescent="0.35">
      <c r="DM597825" s="901"/>
    </row>
    <row r="597826" spans="117:117" x14ac:dyDescent="0.35">
      <c r="DM597826" s="885"/>
    </row>
    <row r="597850" spans="117:117" x14ac:dyDescent="0.35">
      <c r="DM597850" s="901"/>
    </row>
    <row r="597851" spans="117:117" x14ac:dyDescent="0.35">
      <c r="DM597851" s="885"/>
    </row>
    <row r="597875" spans="117:117" x14ac:dyDescent="0.35">
      <c r="DM597875" s="901"/>
    </row>
    <row r="597876" spans="117:117" x14ac:dyDescent="0.35">
      <c r="DM597876" s="885"/>
    </row>
    <row r="597900" spans="117:117" x14ac:dyDescent="0.35">
      <c r="DM597900" s="901"/>
    </row>
    <row r="597901" spans="117:117" x14ac:dyDescent="0.35">
      <c r="DM597901" s="885"/>
    </row>
    <row r="597925" spans="117:117" x14ac:dyDescent="0.35">
      <c r="DM597925" s="901"/>
    </row>
    <row r="597926" spans="117:117" x14ac:dyDescent="0.35">
      <c r="DM597926" s="885"/>
    </row>
    <row r="597950" spans="117:117" x14ac:dyDescent="0.35">
      <c r="DM597950" s="901"/>
    </row>
    <row r="597951" spans="117:117" x14ac:dyDescent="0.35">
      <c r="DM597951" s="885"/>
    </row>
    <row r="597975" spans="117:117" x14ac:dyDescent="0.35">
      <c r="DM597975" s="901"/>
    </row>
    <row r="597976" spans="117:117" x14ac:dyDescent="0.35">
      <c r="DM597976" s="885"/>
    </row>
    <row r="598000" spans="117:117" x14ac:dyDescent="0.35">
      <c r="DM598000" s="901"/>
    </row>
    <row r="598001" spans="117:117" x14ac:dyDescent="0.35">
      <c r="DM598001" s="885"/>
    </row>
    <row r="598025" spans="117:117" x14ac:dyDescent="0.35">
      <c r="DM598025" s="901"/>
    </row>
    <row r="598026" spans="117:117" x14ac:dyDescent="0.35">
      <c r="DM598026" s="885"/>
    </row>
    <row r="598050" spans="117:117" x14ac:dyDescent="0.35">
      <c r="DM598050" s="901"/>
    </row>
    <row r="598051" spans="117:117" x14ac:dyDescent="0.35">
      <c r="DM598051" s="885"/>
    </row>
    <row r="598075" spans="117:117" x14ac:dyDescent="0.35">
      <c r="DM598075" s="901"/>
    </row>
    <row r="598076" spans="117:117" x14ac:dyDescent="0.35">
      <c r="DM598076" s="885"/>
    </row>
    <row r="598100" spans="117:117" x14ac:dyDescent="0.35">
      <c r="DM598100" s="901"/>
    </row>
    <row r="598101" spans="117:117" x14ac:dyDescent="0.35">
      <c r="DM598101" s="885"/>
    </row>
    <row r="598125" spans="117:117" x14ac:dyDescent="0.35">
      <c r="DM598125" s="901"/>
    </row>
    <row r="598126" spans="117:117" x14ac:dyDescent="0.35">
      <c r="DM598126" s="885"/>
    </row>
    <row r="598150" spans="117:117" x14ac:dyDescent="0.35">
      <c r="DM598150" s="901"/>
    </row>
    <row r="598151" spans="117:117" x14ac:dyDescent="0.35">
      <c r="DM598151" s="885"/>
    </row>
    <row r="598175" spans="117:117" x14ac:dyDescent="0.35">
      <c r="DM598175" s="901"/>
    </row>
    <row r="598176" spans="117:117" x14ac:dyDescent="0.35">
      <c r="DM598176" s="885"/>
    </row>
    <row r="598200" spans="117:117" x14ac:dyDescent="0.35">
      <c r="DM598200" s="901"/>
    </row>
    <row r="598201" spans="117:117" x14ac:dyDescent="0.35">
      <c r="DM598201" s="885"/>
    </row>
    <row r="598225" spans="117:117" x14ac:dyDescent="0.35">
      <c r="DM598225" s="901"/>
    </row>
    <row r="598226" spans="117:117" x14ac:dyDescent="0.35">
      <c r="DM598226" s="885"/>
    </row>
    <row r="598250" spans="117:117" x14ac:dyDescent="0.35">
      <c r="DM598250" s="901"/>
    </row>
    <row r="598251" spans="117:117" x14ac:dyDescent="0.35">
      <c r="DM598251" s="885"/>
    </row>
    <row r="598275" spans="117:117" x14ac:dyDescent="0.35">
      <c r="DM598275" s="901"/>
    </row>
    <row r="598276" spans="117:117" x14ac:dyDescent="0.35">
      <c r="DM598276" s="885"/>
    </row>
    <row r="598300" spans="117:117" x14ac:dyDescent="0.35">
      <c r="DM598300" s="901"/>
    </row>
    <row r="598301" spans="117:117" x14ac:dyDescent="0.35">
      <c r="DM598301" s="885"/>
    </row>
    <row r="598325" spans="117:117" x14ac:dyDescent="0.35">
      <c r="DM598325" s="901"/>
    </row>
    <row r="598326" spans="117:117" x14ac:dyDescent="0.35">
      <c r="DM598326" s="885"/>
    </row>
    <row r="598350" spans="117:117" x14ac:dyDescent="0.35">
      <c r="DM598350" s="901"/>
    </row>
    <row r="598351" spans="117:117" x14ac:dyDescent="0.35">
      <c r="DM598351" s="885"/>
    </row>
    <row r="598375" spans="117:117" x14ac:dyDescent="0.35">
      <c r="DM598375" s="901"/>
    </row>
    <row r="598376" spans="117:117" x14ac:dyDescent="0.35">
      <c r="DM598376" s="885"/>
    </row>
    <row r="598400" spans="117:117" x14ac:dyDescent="0.35">
      <c r="DM598400" s="901"/>
    </row>
    <row r="598401" spans="117:117" x14ac:dyDescent="0.35">
      <c r="DM598401" s="885"/>
    </row>
    <row r="598425" spans="117:117" x14ac:dyDescent="0.35">
      <c r="DM598425" s="901"/>
    </row>
    <row r="598426" spans="117:117" x14ac:dyDescent="0.35">
      <c r="DM598426" s="885"/>
    </row>
    <row r="598450" spans="117:117" x14ac:dyDescent="0.35">
      <c r="DM598450" s="901"/>
    </row>
    <row r="598451" spans="117:117" x14ac:dyDescent="0.35">
      <c r="DM598451" s="885"/>
    </row>
    <row r="598475" spans="117:117" x14ac:dyDescent="0.35">
      <c r="DM598475" s="901"/>
    </row>
    <row r="598476" spans="117:117" x14ac:dyDescent="0.35">
      <c r="DM598476" s="885"/>
    </row>
    <row r="598500" spans="117:117" x14ac:dyDescent="0.35">
      <c r="DM598500" s="901"/>
    </row>
    <row r="598501" spans="117:117" x14ac:dyDescent="0.35">
      <c r="DM598501" s="885"/>
    </row>
    <row r="598525" spans="117:117" x14ac:dyDescent="0.35">
      <c r="DM598525" s="901"/>
    </row>
    <row r="598526" spans="117:117" x14ac:dyDescent="0.35">
      <c r="DM598526" s="885"/>
    </row>
    <row r="598550" spans="117:117" x14ac:dyDescent="0.35">
      <c r="DM598550" s="901"/>
    </row>
    <row r="598551" spans="117:117" x14ac:dyDescent="0.35">
      <c r="DM598551" s="885"/>
    </row>
    <row r="598575" spans="117:117" x14ac:dyDescent="0.35">
      <c r="DM598575" s="901"/>
    </row>
    <row r="598576" spans="117:117" x14ac:dyDescent="0.35">
      <c r="DM598576" s="885"/>
    </row>
    <row r="598600" spans="117:117" x14ac:dyDescent="0.35">
      <c r="DM598600" s="901"/>
    </row>
    <row r="598601" spans="117:117" x14ac:dyDescent="0.35">
      <c r="DM598601" s="885"/>
    </row>
    <row r="598625" spans="117:117" x14ac:dyDescent="0.35">
      <c r="DM598625" s="901"/>
    </row>
    <row r="598626" spans="117:117" x14ac:dyDescent="0.35">
      <c r="DM598626" s="885"/>
    </row>
    <row r="598650" spans="117:117" x14ac:dyDescent="0.35">
      <c r="DM598650" s="901"/>
    </row>
    <row r="598651" spans="117:117" x14ac:dyDescent="0.35">
      <c r="DM598651" s="885"/>
    </row>
    <row r="598675" spans="117:117" x14ac:dyDescent="0.35">
      <c r="DM598675" s="901"/>
    </row>
    <row r="598676" spans="117:117" x14ac:dyDescent="0.35">
      <c r="DM598676" s="885"/>
    </row>
    <row r="598700" spans="117:117" x14ac:dyDescent="0.35">
      <c r="DM598700" s="901"/>
    </row>
    <row r="598701" spans="117:117" x14ac:dyDescent="0.35">
      <c r="DM598701" s="885"/>
    </row>
    <row r="598725" spans="117:117" x14ac:dyDescent="0.35">
      <c r="DM598725" s="901"/>
    </row>
    <row r="598726" spans="117:117" x14ac:dyDescent="0.35">
      <c r="DM598726" s="885"/>
    </row>
    <row r="598750" spans="117:117" x14ac:dyDescent="0.35">
      <c r="DM598750" s="901"/>
    </row>
    <row r="598751" spans="117:117" x14ac:dyDescent="0.35">
      <c r="DM598751" s="885"/>
    </row>
    <row r="598775" spans="117:117" x14ac:dyDescent="0.35">
      <c r="DM598775" s="901"/>
    </row>
    <row r="598776" spans="117:117" x14ac:dyDescent="0.35">
      <c r="DM598776" s="885"/>
    </row>
    <row r="598800" spans="117:117" x14ac:dyDescent="0.35">
      <c r="DM598800" s="901"/>
    </row>
    <row r="598801" spans="117:117" x14ac:dyDescent="0.35">
      <c r="DM598801" s="885"/>
    </row>
    <row r="598825" spans="117:117" x14ac:dyDescent="0.35">
      <c r="DM598825" s="901"/>
    </row>
    <row r="598826" spans="117:117" x14ac:dyDescent="0.35">
      <c r="DM598826" s="885"/>
    </row>
    <row r="598850" spans="117:117" x14ac:dyDescent="0.35">
      <c r="DM598850" s="901"/>
    </row>
    <row r="598851" spans="117:117" x14ac:dyDescent="0.35">
      <c r="DM598851" s="885"/>
    </row>
    <row r="598875" spans="117:117" x14ac:dyDescent="0.35">
      <c r="DM598875" s="901"/>
    </row>
    <row r="598876" spans="117:117" x14ac:dyDescent="0.35">
      <c r="DM598876" s="885"/>
    </row>
    <row r="598900" spans="117:117" x14ac:dyDescent="0.35">
      <c r="DM598900" s="901"/>
    </row>
    <row r="598901" spans="117:117" x14ac:dyDescent="0.35">
      <c r="DM598901" s="885"/>
    </row>
    <row r="598925" spans="117:117" x14ac:dyDescent="0.35">
      <c r="DM598925" s="901"/>
    </row>
    <row r="598926" spans="117:117" x14ac:dyDescent="0.35">
      <c r="DM598926" s="885"/>
    </row>
    <row r="598950" spans="117:117" x14ac:dyDescent="0.35">
      <c r="DM598950" s="901"/>
    </row>
    <row r="598951" spans="117:117" x14ac:dyDescent="0.35">
      <c r="DM598951" s="885"/>
    </row>
    <row r="598975" spans="117:117" x14ac:dyDescent="0.35">
      <c r="DM598975" s="901"/>
    </row>
    <row r="598976" spans="117:117" x14ac:dyDescent="0.35">
      <c r="DM598976" s="885"/>
    </row>
    <row r="599000" spans="117:117" x14ac:dyDescent="0.35">
      <c r="DM599000" s="901"/>
    </row>
    <row r="599001" spans="117:117" x14ac:dyDescent="0.35">
      <c r="DM599001" s="885"/>
    </row>
    <row r="599025" spans="117:117" x14ac:dyDescent="0.35">
      <c r="DM599025" s="901"/>
    </row>
    <row r="599026" spans="117:117" x14ac:dyDescent="0.35">
      <c r="DM599026" s="885"/>
    </row>
    <row r="599050" spans="117:117" x14ac:dyDescent="0.35">
      <c r="DM599050" s="901"/>
    </row>
    <row r="599051" spans="117:117" x14ac:dyDescent="0.35">
      <c r="DM599051" s="885"/>
    </row>
    <row r="599075" spans="117:117" x14ac:dyDescent="0.35">
      <c r="DM599075" s="901"/>
    </row>
    <row r="599076" spans="117:117" x14ac:dyDescent="0.35">
      <c r="DM599076" s="885"/>
    </row>
    <row r="599100" spans="117:117" x14ac:dyDescent="0.35">
      <c r="DM599100" s="901"/>
    </row>
    <row r="599101" spans="117:117" x14ac:dyDescent="0.35">
      <c r="DM599101" s="885"/>
    </row>
    <row r="599125" spans="117:117" x14ac:dyDescent="0.35">
      <c r="DM599125" s="901"/>
    </row>
    <row r="599126" spans="117:117" x14ac:dyDescent="0.35">
      <c r="DM599126" s="885"/>
    </row>
    <row r="599150" spans="117:117" x14ac:dyDescent="0.35">
      <c r="DM599150" s="901"/>
    </row>
    <row r="599151" spans="117:117" x14ac:dyDescent="0.35">
      <c r="DM599151" s="885"/>
    </row>
    <row r="599175" spans="117:117" x14ac:dyDescent="0.35">
      <c r="DM599175" s="901"/>
    </row>
    <row r="599176" spans="117:117" x14ac:dyDescent="0.35">
      <c r="DM599176" s="885"/>
    </row>
    <row r="599200" spans="117:117" x14ac:dyDescent="0.35">
      <c r="DM599200" s="901"/>
    </row>
    <row r="599201" spans="117:117" x14ac:dyDescent="0.35">
      <c r="DM599201" s="885"/>
    </row>
    <row r="599225" spans="117:117" x14ac:dyDescent="0.35">
      <c r="DM599225" s="901"/>
    </row>
    <row r="599226" spans="117:117" x14ac:dyDescent="0.35">
      <c r="DM599226" s="885"/>
    </row>
    <row r="599250" spans="117:117" x14ac:dyDescent="0.35">
      <c r="DM599250" s="901"/>
    </row>
    <row r="599251" spans="117:117" x14ac:dyDescent="0.35">
      <c r="DM599251" s="885"/>
    </row>
    <row r="599275" spans="117:117" x14ac:dyDescent="0.35">
      <c r="DM599275" s="901"/>
    </row>
    <row r="599276" spans="117:117" x14ac:dyDescent="0.35">
      <c r="DM599276" s="885"/>
    </row>
    <row r="599300" spans="117:117" x14ac:dyDescent="0.35">
      <c r="DM599300" s="901"/>
    </row>
    <row r="599301" spans="117:117" x14ac:dyDescent="0.35">
      <c r="DM599301" s="885"/>
    </row>
    <row r="599325" spans="117:117" x14ac:dyDescent="0.35">
      <c r="DM599325" s="901"/>
    </row>
    <row r="599326" spans="117:117" x14ac:dyDescent="0.35">
      <c r="DM599326" s="885"/>
    </row>
    <row r="599350" spans="117:117" x14ac:dyDescent="0.35">
      <c r="DM599350" s="901"/>
    </row>
    <row r="599351" spans="117:117" x14ac:dyDescent="0.35">
      <c r="DM599351" s="885"/>
    </row>
    <row r="599375" spans="117:117" x14ac:dyDescent="0.35">
      <c r="DM599375" s="901"/>
    </row>
    <row r="599376" spans="117:117" x14ac:dyDescent="0.35">
      <c r="DM599376" s="885"/>
    </row>
    <row r="599400" spans="117:117" x14ac:dyDescent="0.35">
      <c r="DM599400" s="901"/>
    </row>
    <row r="599401" spans="117:117" x14ac:dyDescent="0.35">
      <c r="DM599401" s="885"/>
    </row>
    <row r="599425" spans="117:117" x14ac:dyDescent="0.35">
      <c r="DM599425" s="901"/>
    </row>
    <row r="599426" spans="117:117" x14ac:dyDescent="0.35">
      <c r="DM599426" s="885"/>
    </row>
    <row r="599450" spans="117:117" x14ac:dyDescent="0.35">
      <c r="DM599450" s="901"/>
    </row>
    <row r="599451" spans="117:117" x14ac:dyDescent="0.35">
      <c r="DM599451" s="885"/>
    </row>
    <row r="599475" spans="117:117" x14ac:dyDescent="0.35">
      <c r="DM599475" s="901"/>
    </row>
    <row r="599476" spans="117:117" x14ac:dyDescent="0.35">
      <c r="DM599476" s="885"/>
    </row>
    <row r="599500" spans="117:117" x14ac:dyDescent="0.35">
      <c r="DM599500" s="901"/>
    </row>
    <row r="599501" spans="117:117" x14ac:dyDescent="0.35">
      <c r="DM599501" s="885"/>
    </row>
    <row r="599525" spans="117:117" x14ac:dyDescent="0.35">
      <c r="DM599525" s="901"/>
    </row>
    <row r="599526" spans="117:117" x14ac:dyDescent="0.35">
      <c r="DM599526" s="885"/>
    </row>
    <row r="599550" spans="117:117" x14ac:dyDescent="0.35">
      <c r="DM599550" s="901"/>
    </row>
    <row r="599551" spans="117:117" x14ac:dyDescent="0.35">
      <c r="DM599551" s="885"/>
    </row>
    <row r="599575" spans="117:117" x14ac:dyDescent="0.35">
      <c r="DM599575" s="901"/>
    </row>
    <row r="599576" spans="117:117" x14ac:dyDescent="0.35">
      <c r="DM599576" s="885"/>
    </row>
    <row r="599600" spans="117:117" x14ac:dyDescent="0.35">
      <c r="DM599600" s="901"/>
    </row>
    <row r="599601" spans="117:117" x14ac:dyDescent="0.35">
      <c r="DM599601" s="885"/>
    </row>
    <row r="599625" spans="117:117" x14ac:dyDescent="0.35">
      <c r="DM599625" s="901"/>
    </row>
    <row r="599626" spans="117:117" x14ac:dyDescent="0.35">
      <c r="DM599626" s="885"/>
    </row>
    <row r="599650" spans="117:117" x14ac:dyDescent="0.35">
      <c r="DM599650" s="901"/>
    </row>
    <row r="599651" spans="117:117" x14ac:dyDescent="0.35">
      <c r="DM599651" s="885"/>
    </row>
    <row r="599675" spans="117:117" x14ac:dyDescent="0.35">
      <c r="DM599675" s="901"/>
    </row>
    <row r="599676" spans="117:117" x14ac:dyDescent="0.35">
      <c r="DM599676" s="885"/>
    </row>
    <row r="599700" spans="117:117" x14ac:dyDescent="0.35">
      <c r="DM599700" s="901"/>
    </row>
    <row r="599701" spans="117:117" x14ac:dyDescent="0.35">
      <c r="DM599701" s="885"/>
    </row>
    <row r="599725" spans="117:117" x14ac:dyDescent="0.35">
      <c r="DM599725" s="901"/>
    </row>
    <row r="599726" spans="117:117" x14ac:dyDescent="0.35">
      <c r="DM599726" s="885"/>
    </row>
    <row r="599750" spans="117:117" x14ac:dyDescent="0.35">
      <c r="DM599750" s="901"/>
    </row>
    <row r="599751" spans="117:117" x14ac:dyDescent="0.35">
      <c r="DM599751" s="885"/>
    </row>
    <row r="599775" spans="117:117" x14ac:dyDescent="0.35">
      <c r="DM599775" s="901"/>
    </row>
    <row r="599776" spans="117:117" x14ac:dyDescent="0.35">
      <c r="DM599776" s="885"/>
    </row>
    <row r="599800" spans="117:117" x14ac:dyDescent="0.35">
      <c r="DM599800" s="901"/>
    </row>
    <row r="599801" spans="117:117" x14ac:dyDescent="0.35">
      <c r="DM599801" s="885"/>
    </row>
    <row r="599825" spans="117:117" x14ac:dyDescent="0.35">
      <c r="DM599825" s="901"/>
    </row>
    <row r="599826" spans="117:117" x14ac:dyDescent="0.35">
      <c r="DM599826" s="885"/>
    </row>
    <row r="599850" spans="117:117" x14ac:dyDescent="0.35">
      <c r="DM599850" s="901"/>
    </row>
    <row r="599851" spans="117:117" x14ac:dyDescent="0.35">
      <c r="DM599851" s="885"/>
    </row>
    <row r="599875" spans="117:117" x14ac:dyDescent="0.35">
      <c r="DM599875" s="901"/>
    </row>
    <row r="599876" spans="117:117" x14ac:dyDescent="0.35">
      <c r="DM599876" s="885"/>
    </row>
    <row r="599900" spans="117:117" x14ac:dyDescent="0.35">
      <c r="DM599900" s="901"/>
    </row>
    <row r="599901" spans="117:117" x14ac:dyDescent="0.35">
      <c r="DM599901" s="885"/>
    </row>
    <row r="599925" spans="117:117" x14ac:dyDescent="0.35">
      <c r="DM599925" s="901"/>
    </row>
    <row r="599926" spans="117:117" x14ac:dyDescent="0.35">
      <c r="DM599926" s="885"/>
    </row>
    <row r="599950" spans="117:117" x14ac:dyDescent="0.35">
      <c r="DM599950" s="901"/>
    </row>
    <row r="599951" spans="117:117" x14ac:dyDescent="0.35">
      <c r="DM599951" s="885"/>
    </row>
    <row r="599975" spans="117:117" x14ac:dyDescent="0.35">
      <c r="DM599975" s="901"/>
    </row>
    <row r="599976" spans="117:117" x14ac:dyDescent="0.35">
      <c r="DM599976" s="885"/>
    </row>
    <row r="600000" spans="117:117" x14ac:dyDescent="0.35">
      <c r="DM600000" s="901"/>
    </row>
    <row r="600001" spans="117:117" x14ac:dyDescent="0.35">
      <c r="DM600001" s="885"/>
    </row>
    <row r="600025" spans="117:117" x14ac:dyDescent="0.35">
      <c r="DM600025" s="901"/>
    </row>
    <row r="600026" spans="117:117" x14ac:dyDescent="0.35">
      <c r="DM600026" s="885"/>
    </row>
    <row r="600050" spans="117:117" x14ac:dyDescent="0.35">
      <c r="DM600050" s="901"/>
    </row>
    <row r="600051" spans="117:117" x14ac:dyDescent="0.35">
      <c r="DM600051" s="885"/>
    </row>
    <row r="600075" spans="117:117" x14ac:dyDescent="0.35">
      <c r="DM600075" s="901"/>
    </row>
    <row r="600076" spans="117:117" x14ac:dyDescent="0.35">
      <c r="DM600076" s="885"/>
    </row>
    <row r="600100" spans="117:117" x14ac:dyDescent="0.35">
      <c r="DM600100" s="901"/>
    </row>
    <row r="600101" spans="117:117" x14ac:dyDescent="0.35">
      <c r="DM600101" s="885"/>
    </row>
    <row r="600125" spans="117:117" x14ac:dyDescent="0.35">
      <c r="DM600125" s="901"/>
    </row>
    <row r="600126" spans="117:117" x14ac:dyDescent="0.35">
      <c r="DM600126" s="885"/>
    </row>
    <row r="600150" spans="117:117" x14ac:dyDescent="0.35">
      <c r="DM600150" s="901"/>
    </row>
    <row r="600151" spans="117:117" x14ac:dyDescent="0.35">
      <c r="DM600151" s="885"/>
    </row>
    <row r="600175" spans="117:117" x14ac:dyDescent="0.35">
      <c r="DM600175" s="901"/>
    </row>
    <row r="600176" spans="117:117" x14ac:dyDescent="0.35">
      <c r="DM600176" s="885"/>
    </row>
    <row r="600200" spans="117:117" x14ac:dyDescent="0.35">
      <c r="DM600200" s="901"/>
    </row>
    <row r="600201" spans="117:117" x14ac:dyDescent="0.35">
      <c r="DM600201" s="885"/>
    </row>
    <row r="600225" spans="117:117" x14ac:dyDescent="0.35">
      <c r="DM600225" s="901"/>
    </row>
    <row r="600226" spans="117:117" x14ac:dyDescent="0.35">
      <c r="DM600226" s="885"/>
    </row>
    <row r="600250" spans="117:117" x14ac:dyDescent="0.35">
      <c r="DM600250" s="901"/>
    </row>
    <row r="600251" spans="117:117" x14ac:dyDescent="0.35">
      <c r="DM600251" s="885"/>
    </row>
    <row r="600275" spans="117:117" x14ac:dyDescent="0.35">
      <c r="DM600275" s="901"/>
    </row>
    <row r="600276" spans="117:117" x14ac:dyDescent="0.35">
      <c r="DM600276" s="885"/>
    </row>
    <row r="600300" spans="117:117" x14ac:dyDescent="0.35">
      <c r="DM600300" s="901"/>
    </row>
    <row r="600301" spans="117:117" x14ac:dyDescent="0.35">
      <c r="DM600301" s="885"/>
    </row>
    <row r="600325" spans="117:117" x14ac:dyDescent="0.35">
      <c r="DM600325" s="901"/>
    </row>
    <row r="600326" spans="117:117" x14ac:dyDescent="0.35">
      <c r="DM600326" s="885"/>
    </row>
    <row r="600350" spans="117:117" x14ac:dyDescent="0.35">
      <c r="DM600350" s="901"/>
    </row>
    <row r="600351" spans="117:117" x14ac:dyDescent="0.35">
      <c r="DM600351" s="885"/>
    </row>
    <row r="600375" spans="117:117" x14ac:dyDescent="0.35">
      <c r="DM600375" s="901"/>
    </row>
    <row r="600376" spans="117:117" x14ac:dyDescent="0.35">
      <c r="DM600376" s="885"/>
    </row>
    <row r="600400" spans="117:117" x14ac:dyDescent="0.35">
      <c r="DM600400" s="901"/>
    </row>
    <row r="600401" spans="117:117" x14ac:dyDescent="0.35">
      <c r="DM600401" s="885"/>
    </row>
    <row r="600425" spans="117:117" x14ac:dyDescent="0.35">
      <c r="DM600425" s="901"/>
    </row>
    <row r="600426" spans="117:117" x14ac:dyDescent="0.35">
      <c r="DM600426" s="885"/>
    </row>
    <row r="600450" spans="117:117" x14ac:dyDescent="0.35">
      <c r="DM600450" s="901"/>
    </row>
    <row r="600451" spans="117:117" x14ac:dyDescent="0.35">
      <c r="DM600451" s="885"/>
    </row>
    <row r="600475" spans="117:117" x14ac:dyDescent="0.35">
      <c r="DM600475" s="901"/>
    </row>
    <row r="600476" spans="117:117" x14ac:dyDescent="0.35">
      <c r="DM600476" s="885"/>
    </row>
    <row r="600500" spans="117:117" x14ac:dyDescent="0.35">
      <c r="DM600500" s="901"/>
    </row>
    <row r="600501" spans="117:117" x14ac:dyDescent="0.35">
      <c r="DM600501" s="885"/>
    </row>
    <row r="600525" spans="117:117" x14ac:dyDescent="0.35">
      <c r="DM600525" s="901"/>
    </row>
    <row r="600526" spans="117:117" x14ac:dyDescent="0.35">
      <c r="DM600526" s="885"/>
    </row>
    <row r="600550" spans="117:117" x14ac:dyDescent="0.35">
      <c r="DM600550" s="901"/>
    </row>
    <row r="600551" spans="117:117" x14ac:dyDescent="0.35">
      <c r="DM600551" s="885"/>
    </row>
    <row r="600575" spans="117:117" x14ac:dyDescent="0.35">
      <c r="DM600575" s="901"/>
    </row>
    <row r="600576" spans="117:117" x14ac:dyDescent="0.35">
      <c r="DM600576" s="885"/>
    </row>
    <row r="600600" spans="117:117" x14ac:dyDescent="0.35">
      <c r="DM600600" s="901"/>
    </row>
    <row r="600601" spans="117:117" x14ac:dyDescent="0.35">
      <c r="DM600601" s="885"/>
    </row>
    <row r="600625" spans="117:117" x14ac:dyDescent="0.35">
      <c r="DM600625" s="901"/>
    </row>
    <row r="600626" spans="117:117" x14ac:dyDescent="0.35">
      <c r="DM600626" s="885"/>
    </row>
    <row r="600650" spans="117:117" x14ac:dyDescent="0.35">
      <c r="DM600650" s="901"/>
    </row>
    <row r="600651" spans="117:117" x14ac:dyDescent="0.35">
      <c r="DM600651" s="885"/>
    </row>
    <row r="600675" spans="117:117" x14ac:dyDescent="0.35">
      <c r="DM600675" s="901"/>
    </row>
    <row r="600676" spans="117:117" x14ac:dyDescent="0.35">
      <c r="DM600676" s="885"/>
    </row>
    <row r="600700" spans="117:117" x14ac:dyDescent="0.35">
      <c r="DM600700" s="901"/>
    </row>
    <row r="600701" spans="117:117" x14ac:dyDescent="0.35">
      <c r="DM600701" s="885"/>
    </row>
    <row r="600725" spans="117:117" x14ac:dyDescent="0.35">
      <c r="DM600725" s="901"/>
    </row>
    <row r="600726" spans="117:117" x14ac:dyDescent="0.35">
      <c r="DM600726" s="885"/>
    </row>
    <row r="600750" spans="117:117" x14ac:dyDescent="0.35">
      <c r="DM600750" s="901"/>
    </row>
    <row r="600751" spans="117:117" x14ac:dyDescent="0.35">
      <c r="DM600751" s="885"/>
    </row>
    <row r="600775" spans="117:117" x14ac:dyDescent="0.35">
      <c r="DM600775" s="901"/>
    </row>
    <row r="600776" spans="117:117" x14ac:dyDescent="0.35">
      <c r="DM600776" s="885"/>
    </row>
    <row r="600800" spans="117:117" x14ac:dyDescent="0.35">
      <c r="DM600800" s="901"/>
    </row>
    <row r="600801" spans="117:117" x14ac:dyDescent="0.35">
      <c r="DM600801" s="885"/>
    </row>
    <row r="600825" spans="117:117" x14ac:dyDescent="0.35">
      <c r="DM600825" s="901"/>
    </row>
    <row r="600826" spans="117:117" x14ac:dyDescent="0.35">
      <c r="DM600826" s="885"/>
    </row>
    <row r="600850" spans="117:117" x14ac:dyDescent="0.35">
      <c r="DM600850" s="901"/>
    </row>
    <row r="600851" spans="117:117" x14ac:dyDescent="0.35">
      <c r="DM600851" s="885"/>
    </row>
    <row r="600875" spans="117:117" x14ac:dyDescent="0.35">
      <c r="DM600875" s="901"/>
    </row>
    <row r="600876" spans="117:117" x14ac:dyDescent="0.35">
      <c r="DM600876" s="885"/>
    </row>
    <row r="600900" spans="117:117" x14ac:dyDescent="0.35">
      <c r="DM600900" s="901"/>
    </row>
    <row r="600901" spans="117:117" x14ac:dyDescent="0.35">
      <c r="DM600901" s="885"/>
    </row>
    <row r="600925" spans="117:117" x14ac:dyDescent="0.35">
      <c r="DM600925" s="901"/>
    </row>
    <row r="600926" spans="117:117" x14ac:dyDescent="0.35">
      <c r="DM600926" s="885"/>
    </row>
    <row r="600950" spans="117:117" x14ac:dyDescent="0.35">
      <c r="DM600950" s="901"/>
    </row>
    <row r="600951" spans="117:117" x14ac:dyDescent="0.35">
      <c r="DM600951" s="885"/>
    </row>
    <row r="600975" spans="117:117" x14ac:dyDescent="0.35">
      <c r="DM600975" s="901"/>
    </row>
    <row r="600976" spans="117:117" x14ac:dyDescent="0.35">
      <c r="DM600976" s="885"/>
    </row>
    <row r="601000" spans="117:117" x14ac:dyDescent="0.35">
      <c r="DM601000" s="901"/>
    </row>
    <row r="601001" spans="117:117" x14ac:dyDescent="0.35">
      <c r="DM601001" s="885"/>
    </row>
    <row r="601025" spans="117:117" x14ac:dyDescent="0.35">
      <c r="DM601025" s="901"/>
    </row>
    <row r="601026" spans="117:117" x14ac:dyDescent="0.35">
      <c r="DM601026" s="885"/>
    </row>
    <row r="601050" spans="117:117" x14ac:dyDescent="0.35">
      <c r="DM601050" s="901"/>
    </row>
    <row r="601051" spans="117:117" x14ac:dyDescent="0.35">
      <c r="DM601051" s="885"/>
    </row>
    <row r="601075" spans="117:117" x14ac:dyDescent="0.35">
      <c r="DM601075" s="901"/>
    </row>
    <row r="601076" spans="117:117" x14ac:dyDescent="0.35">
      <c r="DM601076" s="885"/>
    </row>
    <row r="601100" spans="117:117" x14ac:dyDescent="0.35">
      <c r="DM601100" s="901"/>
    </row>
    <row r="601101" spans="117:117" x14ac:dyDescent="0.35">
      <c r="DM601101" s="885"/>
    </row>
    <row r="601125" spans="117:117" x14ac:dyDescent="0.35">
      <c r="DM601125" s="901"/>
    </row>
    <row r="601126" spans="117:117" x14ac:dyDescent="0.35">
      <c r="DM601126" s="885"/>
    </row>
    <row r="601150" spans="117:117" x14ac:dyDescent="0.35">
      <c r="DM601150" s="901"/>
    </row>
    <row r="601151" spans="117:117" x14ac:dyDescent="0.35">
      <c r="DM601151" s="885"/>
    </row>
    <row r="601175" spans="117:117" x14ac:dyDescent="0.35">
      <c r="DM601175" s="901"/>
    </row>
    <row r="601176" spans="117:117" x14ac:dyDescent="0.35">
      <c r="DM601176" s="885"/>
    </row>
    <row r="601200" spans="117:117" x14ac:dyDescent="0.35">
      <c r="DM601200" s="901"/>
    </row>
    <row r="601201" spans="117:117" x14ac:dyDescent="0.35">
      <c r="DM601201" s="885"/>
    </row>
    <row r="601225" spans="117:117" x14ac:dyDescent="0.35">
      <c r="DM601225" s="901"/>
    </row>
    <row r="601226" spans="117:117" x14ac:dyDescent="0.35">
      <c r="DM601226" s="885"/>
    </row>
    <row r="601250" spans="117:117" x14ac:dyDescent="0.35">
      <c r="DM601250" s="901"/>
    </row>
    <row r="601251" spans="117:117" x14ac:dyDescent="0.35">
      <c r="DM601251" s="885"/>
    </row>
    <row r="601275" spans="117:117" x14ac:dyDescent="0.35">
      <c r="DM601275" s="901"/>
    </row>
    <row r="601276" spans="117:117" x14ac:dyDescent="0.35">
      <c r="DM601276" s="885"/>
    </row>
    <row r="601300" spans="117:117" x14ac:dyDescent="0.35">
      <c r="DM601300" s="901"/>
    </row>
    <row r="601301" spans="117:117" x14ac:dyDescent="0.35">
      <c r="DM601301" s="885"/>
    </row>
    <row r="601325" spans="117:117" x14ac:dyDescent="0.35">
      <c r="DM601325" s="901"/>
    </row>
    <row r="601326" spans="117:117" x14ac:dyDescent="0.35">
      <c r="DM601326" s="885"/>
    </row>
    <row r="601350" spans="117:117" x14ac:dyDescent="0.35">
      <c r="DM601350" s="901"/>
    </row>
    <row r="601351" spans="117:117" x14ac:dyDescent="0.35">
      <c r="DM601351" s="885"/>
    </row>
    <row r="601375" spans="117:117" x14ac:dyDescent="0.35">
      <c r="DM601375" s="901"/>
    </row>
    <row r="601376" spans="117:117" x14ac:dyDescent="0.35">
      <c r="DM601376" s="885"/>
    </row>
    <row r="601400" spans="117:117" x14ac:dyDescent="0.35">
      <c r="DM601400" s="901"/>
    </row>
    <row r="601401" spans="117:117" x14ac:dyDescent="0.35">
      <c r="DM601401" s="885"/>
    </row>
    <row r="601425" spans="117:117" x14ac:dyDescent="0.35">
      <c r="DM601425" s="901"/>
    </row>
    <row r="601426" spans="117:117" x14ac:dyDescent="0.35">
      <c r="DM601426" s="885"/>
    </row>
    <row r="601450" spans="117:117" x14ac:dyDescent="0.35">
      <c r="DM601450" s="901"/>
    </row>
    <row r="601451" spans="117:117" x14ac:dyDescent="0.35">
      <c r="DM601451" s="885"/>
    </row>
    <row r="601475" spans="117:117" x14ac:dyDescent="0.35">
      <c r="DM601475" s="901"/>
    </row>
    <row r="601476" spans="117:117" x14ac:dyDescent="0.35">
      <c r="DM601476" s="885"/>
    </row>
    <row r="601500" spans="117:117" x14ac:dyDescent="0.35">
      <c r="DM601500" s="901"/>
    </row>
    <row r="601501" spans="117:117" x14ac:dyDescent="0.35">
      <c r="DM601501" s="885"/>
    </row>
    <row r="601525" spans="117:117" x14ac:dyDescent="0.35">
      <c r="DM601525" s="901"/>
    </row>
    <row r="601526" spans="117:117" x14ac:dyDescent="0.35">
      <c r="DM601526" s="885"/>
    </row>
    <row r="601550" spans="117:117" x14ac:dyDescent="0.35">
      <c r="DM601550" s="901"/>
    </row>
    <row r="601551" spans="117:117" x14ac:dyDescent="0.35">
      <c r="DM601551" s="885"/>
    </row>
    <row r="601575" spans="117:117" x14ac:dyDescent="0.35">
      <c r="DM601575" s="901"/>
    </row>
    <row r="601576" spans="117:117" x14ac:dyDescent="0.35">
      <c r="DM601576" s="885"/>
    </row>
    <row r="601600" spans="117:117" x14ac:dyDescent="0.35">
      <c r="DM601600" s="901"/>
    </row>
    <row r="601601" spans="117:117" x14ac:dyDescent="0.35">
      <c r="DM601601" s="885"/>
    </row>
    <row r="601625" spans="117:117" x14ac:dyDescent="0.35">
      <c r="DM601625" s="901"/>
    </row>
    <row r="601626" spans="117:117" x14ac:dyDescent="0.35">
      <c r="DM601626" s="885"/>
    </row>
    <row r="601650" spans="117:117" x14ac:dyDescent="0.35">
      <c r="DM601650" s="901"/>
    </row>
    <row r="601651" spans="117:117" x14ac:dyDescent="0.35">
      <c r="DM601651" s="885"/>
    </row>
    <row r="601675" spans="117:117" x14ac:dyDescent="0.35">
      <c r="DM601675" s="901"/>
    </row>
    <row r="601676" spans="117:117" x14ac:dyDescent="0.35">
      <c r="DM601676" s="885"/>
    </row>
    <row r="601700" spans="117:117" x14ac:dyDescent="0.35">
      <c r="DM601700" s="901"/>
    </row>
    <row r="601701" spans="117:117" x14ac:dyDescent="0.35">
      <c r="DM601701" s="885"/>
    </row>
    <row r="601725" spans="117:117" x14ac:dyDescent="0.35">
      <c r="DM601725" s="901"/>
    </row>
    <row r="601726" spans="117:117" x14ac:dyDescent="0.35">
      <c r="DM601726" s="885"/>
    </row>
    <row r="601750" spans="117:117" x14ac:dyDescent="0.35">
      <c r="DM601750" s="901"/>
    </row>
    <row r="601751" spans="117:117" x14ac:dyDescent="0.35">
      <c r="DM601751" s="885"/>
    </row>
    <row r="601775" spans="117:117" x14ac:dyDescent="0.35">
      <c r="DM601775" s="901"/>
    </row>
    <row r="601776" spans="117:117" x14ac:dyDescent="0.35">
      <c r="DM601776" s="885"/>
    </row>
    <row r="601800" spans="117:117" x14ac:dyDescent="0.35">
      <c r="DM601800" s="901"/>
    </row>
    <row r="601801" spans="117:117" x14ac:dyDescent="0.35">
      <c r="DM601801" s="885"/>
    </row>
    <row r="601825" spans="117:117" x14ac:dyDescent="0.35">
      <c r="DM601825" s="901"/>
    </row>
    <row r="601826" spans="117:117" x14ac:dyDescent="0.35">
      <c r="DM601826" s="885"/>
    </row>
    <row r="601850" spans="117:117" x14ac:dyDescent="0.35">
      <c r="DM601850" s="901"/>
    </row>
    <row r="601851" spans="117:117" x14ac:dyDescent="0.35">
      <c r="DM601851" s="885"/>
    </row>
    <row r="601875" spans="117:117" x14ac:dyDescent="0.35">
      <c r="DM601875" s="901"/>
    </row>
    <row r="601876" spans="117:117" x14ac:dyDescent="0.35">
      <c r="DM601876" s="885"/>
    </row>
    <row r="601900" spans="117:117" x14ac:dyDescent="0.35">
      <c r="DM601900" s="901"/>
    </row>
    <row r="601901" spans="117:117" x14ac:dyDescent="0.35">
      <c r="DM601901" s="885"/>
    </row>
    <row r="601925" spans="117:117" x14ac:dyDescent="0.35">
      <c r="DM601925" s="901"/>
    </row>
    <row r="601926" spans="117:117" x14ac:dyDescent="0.35">
      <c r="DM601926" s="885"/>
    </row>
    <row r="601950" spans="117:117" x14ac:dyDescent="0.35">
      <c r="DM601950" s="901"/>
    </row>
    <row r="601951" spans="117:117" x14ac:dyDescent="0.35">
      <c r="DM601951" s="885"/>
    </row>
    <row r="601975" spans="117:117" x14ac:dyDescent="0.35">
      <c r="DM601975" s="901"/>
    </row>
    <row r="601976" spans="117:117" x14ac:dyDescent="0.35">
      <c r="DM601976" s="885"/>
    </row>
    <row r="602000" spans="117:117" x14ac:dyDescent="0.35">
      <c r="DM602000" s="901"/>
    </row>
    <row r="602001" spans="117:117" x14ac:dyDescent="0.35">
      <c r="DM602001" s="885"/>
    </row>
    <row r="602025" spans="117:117" x14ac:dyDescent="0.35">
      <c r="DM602025" s="901"/>
    </row>
    <row r="602026" spans="117:117" x14ac:dyDescent="0.35">
      <c r="DM602026" s="885"/>
    </row>
    <row r="602050" spans="117:117" x14ac:dyDescent="0.35">
      <c r="DM602050" s="901"/>
    </row>
    <row r="602051" spans="117:117" x14ac:dyDescent="0.35">
      <c r="DM602051" s="885"/>
    </row>
    <row r="602075" spans="117:117" x14ac:dyDescent="0.35">
      <c r="DM602075" s="901"/>
    </row>
    <row r="602076" spans="117:117" x14ac:dyDescent="0.35">
      <c r="DM602076" s="885"/>
    </row>
    <row r="602100" spans="117:117" x14ac:dyDescent="0.35">
      <c r="DM602100" s="901"/>
    </row>
    <row r="602101" spans="117:117" x14ac:dyDescent="0.35">
      <c r="DM602101" s="885"/>
    </row>
    <row r="602125" spans="117:117" x14ac:dyDescent="0.35">
      <c r="DM602125" s="901"/>
    </row>
    <row r="602126" spans="117:117" x14ac:dyDescent="0.35">
      <c r="DM602126" s="885"/>
    </row>
    <row r="602150" spans="117:117" x14ac:dyDescent="0.35">
      <c r="DM602150" s="901"/>
    </row>
    <row r="602151" spans="117:117" x14ac:dyDescent="0.35">
      <c r="DM602151" s="885"/>
    </row>
    <row r="602175" spans="117:117" x14ac:dyDescent="0.35">
      <c r="DM602175" s="901"/>
    </row>
    <row r="602176" spans="117:117" x14ac:dyDescent="0.35">
      <c r="DM602176" s="885"/>
    </row>
    <row r="602200" spans="117:117" x14ac:dyDescent="0.35">
      <c r="DM602200" s="901"/>
    </row>
    <row r="602201" spans="117:117" x14ac:dyDescent="0.35">
      <c r="DM602201" s="885"/>
    </row>
    <row r="602225" spans="117:117" x14ac:dyDescent="0.35">
      <c r="DM602225" s="901"/>
    </row>
    <row r="602226" spans="117:117" x14ac:dyDescent="0.35">
      <c r="DM602226" s="885"/>
    </row>
    <row r="602250" spans="117:117" x14ac:dyDescent="0.35">
      <c r="DM602250" s="901"/>
    </row>
    <row r="602251" spans="117:117" x14ac:dyDescent="0.35">
      <c r="DM602251" s="885"/>
    </row>
    <row r="602275" spans="117:117" x14ac:dyDescent="0.35">
      <c r="DM602275" s="901"/>
    </row>
    <row r="602276" spans="117:117" x14ac:dyDescent="0.35">
      <c r="DM602276" s="885"/>
    </row>
    <row r="602300" spans="117:117" x14ac:dyDescent="0.35">
      <c r="DM602300" s="901"/>
    </row>
    <row r="602301" spans="117:117" x14ac:dyDescent="0.35">
      <c r="DM602301" s="885"/>
    </row>
    <row r="602325" spans="117:117" x14ac:dyDescent="0.35">
      <c r="DM602325" s="901"/>
    </row>
    <row r="602326" spans="117:117" x14ac:dyDescent="0.35">
      <c r="DM602326" s="885"/>
    </row>
    <row r="602350" spans="117:117" x14ac:dyDescent="0.35">
      <c r="DM602350" s="901"/>
    </row>
    <row r="602351" spans="117:117" x14ac:dyDescent="0.35">
      <c r="DM602351" s="885"/>
    </row>
    <row r="602375" spans="117:117" x14ac:dyDescent="0.35">
      <c r="DM602375" s="901"/>
    </row>
    <row r="602376" spans="117:117" x14ac:dyDescent="0.35">
      <c r="DM602376" s="885"/>
    </row>
    <row r="602400" spans="117:117" x14ac:dyDescent="0.35">
      <c r="DM602400" s="901"/>
    </row>
    <row r="602401" spans="117:117" x14ac:dyDescent="0.35">
      <c r="DM602401" s="885"/>
    </row>
    <row r="602425" spans="117:117" x14ac:dyDescent="0.35">
      <c r="DM602425" s="901"/>
    </row>
    <row r="602426" spans="117:117" x14ac:dyDescent="0.35">
      <c r="DM602426" s="885"/>
    </row>
    <row r="602450" spans="117:117" x14ac:dyDescent="0.35">
      <c r="DM602450" s="901"/>
    </row>
    <row r="602451" spans="117:117" x14ac:dyDescent="0.35">
      <c r="DM602451" s="885"/>
    </row>
    <row r="602475" spans="117:117" x14ac:dyDescent="0.35">
      <c r="DM602475" s="901"/>
    </row>
    <row r="602476" spans="117:117" x14ac:dyDescent="0.35">
      <c r="DM602476" s="885"/>
    </row>
    <row r="602500" spans="117:117" x14ac:dyDescent="0.35">
      <c r="DM602500" s="901"/>
    </row>
    <row r="602501" spans="117:117" x14ac:dyDescent="0.35">
      <c r="DM602501" s="885"/>
    </row>
    <row r="602525" spans="117:117" x14ac:dyDescent="0.35">
      <c r="DM602525" s="901"/>
    </row>
    <row r="602526" spans="117:117" x14ac:dyDescent="0.35">
      <c r="DM602526" s="885"/>
    </row>
    <row r="602550" spans="117:117" x14ac:dyDescent="0.35">
      <c r="DM602550" s="901"/>
    </row>
    <row r="602551" spans="117:117" x14ac:dyDescent="0.35">
      <c r="DM602551" s="885"/>
    </row>
    <row r="602575" spans="117:117" x14ac:dyDescent="0.35">
      <c r="DM602575" s="901"/>
    </row>
    <row r="602576" spans="117:117" x14ac:dyDescent="0.35">
      <c r="DM602576" s="885"/>
    </row>
    <row r="602600" spans="117:117" x14ac:dyDescent="0.35">
      <c r="DM602600" s="901"/>
    </row>
    <row r="602601" spans="117:117" x14ac:dyDescent="0.35">
      <c r="DM602601" s="885"/>
    </row>
    <row r="602625" spans="117:117" x14ac:dyDescent="0.35">
      <c r="DM602625" s="901"/>
    </row>
    <row r="602626" spans="117:117" x14ac:dyDescent="0.35">
      <c r="DM602626" s="885"/>
    </row>
    <row r="602650" spans="117:117" x14ac:dyDescent="0.35">
      <c r="DM602650" s="901"/>
    </row>
    <row r="602651" spans="117:117" x14ac:dyDescent="0.35">
      <c r="DM602651" s="885"/>
    </row>
    <row r="602675" spans="117:117" x14ac:dyDescent="0.35">
      <c r="DM602675" s="901"/>
    </row>
    <row r="602676" spans="117:117" x14ac:dyDescent="0.35">
      <c r="DM602676" s="885"/>
    </row>
    <row r="602700" spans="117:117" x14ac:dyDescent="0.35">
      <c r="DM602700" s="901"/>
    </row>
    <row r="602701" spans="117:117" x14ac:dyDescent="0.35">
      <c r="DM602701" s="885"/>
    </row>
    <row r="602725" spans="117:117" x14ac:dyDescent="0.35">
      <c r="DM602725" s="901"/>
    </row>
    <row r="602726" spans="117:117" x14ac:dyDescent="0.35">
      <c r="DM602726" s="885"/>
    </row>
    <row r="602750" spans="117:117" x14ac:dyDescent="0.35">
      <c r="DM602750" s="901"/>
    </row>
    <row r="602751" spans="117:117" x14ac:dyDescent="0.35">
      <c r="DM602751" s="885"/>
    </row>
    <row r="602775" spans="117:117" x14ac:dyDescent="0.35">
      <c r="DM602775" s="901"/>
    </row>
    <row r="602776" spans="117:117" x14ac:dyDescent="0.35">
      <c r="DM602776" s="885"/>
    </row>
    <row r="602800" spans="117:117" x14ac:dyDescent="0.35">
      <c r="DM602800" s="901"/>
    </row>
    <row r="602801" spans="117:117" x14ac:dyDescent="0.35">
      <c r="DM602801" s="885"/>
    </row>
    <row r="602825" spans="117:117" x14ac:dyDescent="0.35">
      <c r="DM602825" s="901"/>
    </row>
    <row r="602826" spans="117:117" x14ac:dyDescent="0.35">
      <c r="DM602826" s="885"/>
    </row>
    <row r="602850" spans="117:117" x14ac:dyDescent="0.35">
      <c r="DM602850" s="901"/>
    </row>
    <row r="602851" spans="117:117" x14ac:dyDescent="0.35">
      <c r="DM602851" s="885"/>
    </row>
    <row r="602875" spans="117:117" x14ac:dyDescent="0.35">
      <c r="DM602875" s="901"/>
    </row>
    <row r="602876" spans="117:117" x14ac:dyDescent="0.35">
      <c r="DM602876" s="885"/>
    </row>
    <row r="602900" spans="117:117" x14ac:dyDescent="0.35">
      <c r="DM602900" s="901"/>
    </row>
    <row r="602901" spans="117:117" x14ac:dyDescent="0.35">
      <c r="DM602901" s="885"/>
    </row>
    <row r="602925" spans="117:117" x14ac:dyDescent="0.35">
      <c r="DM602925" s="901"/>
    </row>
    <row r="602926" spans="117:117" x14ac:dyDescent="0.35">
      <c r="DM602926" s="885"/>
    </row>
    <row r="602950" spans="117:117" x14ac:dyDescent="0.35">
      <c r="DM602950" s="901"/>
    </row>
    <row r="602951" spans="117:117" x14ac:dyDescent="0.35">
      <c r="DM602951" s="885"/>
    </row>
    <row r="602975" spans="117:117" x14ac:dyDescent="0.35">
      <c r="DM602975" s="901"/>
    </row>
    <row r="602976" spans="117:117" x14ac:dyDescent="0.35">
      <c r="DM602976" s="885"/>
    </row>
    <row r="603000" spans="117:117" x14ac:dyDescent="0.35">
      <c r="DM603000" s="901"/>
    </row>
    <row r="603001" spans="117:117" x14ac:dyDescent="0.35">
      <c r="DM603001" s="885"/>
    </row>
    <row r="603025" spans="117:117" x14ac:dyDescent="0.35">
      <c r="DM603025" s="901"/>
    </row>
    <row r="603026" spans="117:117" x14ac:dyDescent="0.35">
      <c r="DM603026" s="885"/>
    </row>
    <row r="603050" spans="117:117" x14ac:dyDescent="0.35">
      <c r="DM603050" s="901"/>
    </row>
    <row r="603051" spans="117:117" x14ac:dyDescent="0.35">
      <c r="DM603051" s="885"/>
    </row>
    <row r="603075" spans="117:117" x14ac:dyDescent="0.35">
      <c r="DM603075" s="901"/>
    </row>
    <row r="603076" spans="117:117" x14ac:dyDescent="0.35">
      <c r="DM603076" s="885"/>
    </row>
    <row r="603100" spans="117:117" x14ac:dyDescent="0.35">
      <c r="DM603100" s="901"/>
    </row>
    <row r="603101" spans="117:117" x14ac:dyDescent="0.35">
      <c r="DM603101" s="885"/>
    </row>
    <row r="603125" spans="117:117" x14ac:dyDescent="0.35">
      <c r="DM603125" s="901"/>
    </row>
    <row r="603126" spans="117:117" x14ac:dyDescent="0.35">
      <c r="DM603126" s="885"/>
    </row>
    <row r="603150" spans="117:117" x14ac:dyDescent="0.35">
      <c r="DM603150" s="901"/>
    </row>
    <row r="603151" spans="117:117" x14ac:dyDescent="0.35">
      <c r="DM603151" s="885"/>
    </row>
    <row r="603175" spans="117:117" x14ac:dyDescent="0.35">
      <c r="DM603175" s="901"/>
    </row>
    <row r="603176" spans="117:117" x14ac:dyDescent="0.35">
      <c r="DM603176" s="885"/>
    </row>
    <row r="603200" spans="117:117" x14ac:dyDescent="0.35">
      <c r="DM603200" s="901"/>
    </row>
    <row r="603201" spans="117:117" x14ac:dyDescent="0.35">
      <c r="DM603201" s="885"/>
    </row>
    <row r="603225" spans="117:117" x14ac:dyDescent="0.35">
      <c r="DM603225" s="901"/>
    </row>
    <row r="603226" spans="117:117" x14ac:dyDescent="0.35">
      <c r="DM603226" s="885"/>
    </row>
    <row r="603250" spans="117:117" x14ac:dyDescent="0.35">
      <c r="DM603250" s="901"/>
    </row>
    <row r="603251" spans="117:117" x14ac:dyDescent="0.35">
      <c r="DM603251" s="885"/>
    </row>
    <row r="603275" spans="117:117" x14ac:dyDescent="0.35">
      <c r="DM603275" s="901"/>
    </row>
    <row r="603276" spans="117:117" x14ac:dyDescent="0.35">
      <c r="DM603276" s="885"/>
    </row>
    <row r="603300" spans="117:117" x14ac:dyDescent="0.35">
      <c r="DM603300" s="901"/>
    </row>
    <row r="603301" spans="117:117" x14ac:dyDescent="0.35">
      <c r="DM603301" s="885"/>
    </row>
    <row r="603325" spans="117:117" x14ac:dyDescent="0.35">
      <c r="DM603325" s="901"/>
    </row>
    <row r="603326" spans="117:117" x14ac:dyDescent="0.35">
      <c r="DM603326" s="885"/>
    </row>
    <row r="603350" spans="117:117" x14ac:dyDescent="0.35">
      <c r="DM603350" s="901"/>
    </row>
    <row r="603351" spans="117:117" x14ac:dyDescent="0.35">
      <c r="DM603351" s="885"/>
    </row>
    <row r="603375" spans="117:117" x14ac:dyDescent="0.35">
      <c r="DM603375" s="901"/>
    </row>
    <row r="603376" spans="117:117" x14ac:dyDescent="0.35">
      <c r="DM603376" s="885"/>
    </row>
    <row r="603400" spans="117:117" x14ac:dyDescent="0.35">
      <c r="DM603400" s="901"/>
    </row>
    <row r="603401" spans="117:117" x14ac:dyDescent="0.35">
      <c r="DM603401" s="885"/>
    </row>
    <row r="603425" spans="117:117" x14ac:dyDescent="0.35">
      <c r="DM603425" s="901"/>
    </row>
    <row r="603426" spans="117:117" x14ac:dyDescent="0.35">
      <c r="DM603426" s="885"/>
    </row>
    <row r="603450" spans="117:117" x14ac:dyDescent="0.35">
      <c r="DM603450" s="901"/>
    </row>
    <row r="603451" spans="117:117" x14ac:dyDescent="0.35">
      <c r="DM603451" s="885"/>
    </row>
    <row r="603475" spans="117:117" x14ac:dyDescent="0.35">
      <c r="DM603475" s="901"/>
    </row>
    <row r="603476" spans="117:117" x14ac:dyDescent="0.35">
      <c r="DM603476" s="885"/>
    </row>
    <row r="603500" spans="117:117" x14ac:dyDescent="0.35">
      <c r="DM603500" s="901"/>
    </row>
    <row r="603501" spans="117:117" x14ac:dyDescent="0.35">
      <c r="DM603501" s="885"/>
    </row>
    <row r="603525" spans="117:117" x14ac:dyDescent="0.35">
      <c r="DM603525" s="901"/>
    </row>
    <row r="603526" spans="117:117" x14ac:dyDescent="0.35">
      <c r="DM603526" s="885"/>
    </row>
    <row r="603550" spans="117:117" x14ac:dyDescent="0.35">
      <c r="DM603550" s="901"/>
    </row>
    <row r="603551" spans="117:117" x14ac:dyDescent="0.35">
      <c r="DM603551" s="885"/>
    </row>
    <row r="603575" spans="117:117" x14ac:dyDescent="0.35">
      <c r="DM603575" s="901"/>
    </row>
    <row r="603576" spans="117:117" x14ac:dyDescent="0.35">
      <c r="DM603576" s="885"/>
    </row>
    <row r="603600" spans="117:117" x14ac:dyDescent="0.35">
      <c r="DM603600" s="901"/>
    </row>
    <row r="603601" spans="117:117" x14ac:dyDescent="0.35">
      <c r="DM603601" s="885"/>
    </row>
    <row r="603625" spans="117:117" x14ac:dyDescent="0.35">
      <c r="DM603625" s="901"/>
    </row>
    <row r="603626" spans="117:117" x14ac:dyDescent="0.35">
      <c r="DM603626" s="885"/>
    </row>
    <row r="603650" spans="117:117" x14ac:dyDescent="0.35">
      <c r="DM603650" s="901"/>
    </row>
    <row r="603651" spans="117:117" x14ac:dyDescent="0.35">
      <c r="DM603651" s="885"/>
    </row>
    <row r="603675" spans="117:117" x14ac:dyDescent="0.35">
      <c r="DM603675" s="901"/>
    </row>
    <row r="603676" spans="117:117" x14ac:dyDescent="0.35">
      <c r="DM603676" s="885"/>
    </row>
    <row r="603700" spans="117:117" x14ac:dyDescent="0.35">
      <c r="DM603700" s="901"/>
    </row>
    <row r="603701" spans="117:117" x14ac:dyDescent="0.35">
      <c r="DM603701" s="885"/>
    </row>
    <row r="603725" spans="117:117" x14ac:dyDescent="0.35">
      <c r="DM603725" s="901"/>
    </row>
    <row r="603726" spans="117:117" x14ac:dyDescent="0.35">
      <c r="DM603726" s="885"/>
    </row>
    <row r="603750" spans="117:117" x14ac:dyDescent="0.35">
      <c r="DM603750" s="901"/>
    </row>
    <row r="603751" spans="117:117" x14ac:dyDescent="0.35">
      <c r="DM603751" s="885"/>
    </row>
    <row r="603775" spans="117:117" x14ac:dyDescent="0.35">
      <c r="DM603775" s="901"/>
    </row>
    <row r="603776" spans="117:117" x14ac:dyDescent="0.35">
      <c r="DM603776" s="885"/>
    </row>
    <row r="603800" spans="117:117" x14ac:dyDescent="0.35">
      <c r="DM603800" s="901"/>
    </row>
    <row r="603801" spans="117:117" x14ac:dyDescent="0.35">
      <c r="DM603801" s="885"/>
    </row>
    <row r="603825" spans="117:117" x14ac:dyDescent="0.35">
      <c r="DM603825" s="901"/>
    </row>
    <row r="603826" spans="117:117" x14ac:dyDescent="0.35">
      <c r="DM603826" s="885"/>
    </row>
    <row r="603850" spans="117:117" x14ac:dyDescent="0.35">
      <c r="DM603850" s="901"/>
    </row>
    <row r="603851" spans="117:117" x14ac:dyDescent="0.35">
      <c r="DM603851" s="885"/>
    </row>
    <row r="603875" spans="117:117" x14ac:dyDescent="0.35">
      <c r="DM603875" s="901"/>
    </row>
    <row r="603876" spans="117:117" x14ac:dyDescent="0.35">
      <c r="DM603876" s="885"/>
    </row>
    <row r="603900" spans="117:117" x14ac:dyDescent="0.35">
      <c r="DM603900" s="901"/>
    </row>
    <row r="603901" spans="117:117" x14ac:dyDescent="0.35">
      <c r="DM603901" s="885"/>
    </row>
    <row r="603925" spans="117:117" x14ac:dyDescent="0.35">
      <c r="DM603925" s="901"/>
    </row>
    <row r="603926" spans="117:117" x14ac:dyDescent="0.35">
      <c r="DM603926" s="885"/>
    </row>
    <row r="603950" spans="117:117" x14ac:dyDescent="0.35">
      <c r="DM603950" s="901"/>
    </row>
    <row r="603951" spans="117:117" x14ac:dyDescent="0.35">
      <c r="DM603951" s="885"/>
    </row>
    <row r="603975" spans="117:117" x14ac:dyDescent="0.35">
      <c r="DM603975" s="901"/>
    </row>
    <row r="603976" spans="117:117" x14ac:dyDescent="0.35">
      <c r="DM603976" s="885"/>
    </row>
    <row r="604000" spans="117:117" x14ac:dyDescent="0.35">
      <c r="DM604000" s="901"/>
    </row>
    <row r="604001" spans="117:117" x14ac:dyDescent="0.35">
      <c r="DM604001" s="885"/>
    </row>
    <row r="604025" spans="117:117" x14ac:dyDescent="0.35">
      <c r="DM604025" s="901"/>
    </row>
    <row r="604026" spans="117:117" x14ac:dyDescent="0.35">
      <c r="DM604026" s="885"/>
    </row>
    <row r="604050" spans="117:117" x14ac:dyDescent="0.35">
      <c r="DM604050" s="901"/>
    </row>
    <row r="604051" spans="117:117" x14ac:dyDescent="0.35">
      <c r="DM604051" s="885"/>
    </row>
    <row r="604075" spans="117:117" x14ac:dyDescent="0.35">
      <c r="DM604075" s="901"/>
    </row>
    <row r="604076" spans="117:117" x14ac:dyDescent="0.35">
      <c r="DM604076" s="885"/>
    </row>
    <row r="604100" spans="117:117" x14ac:dyDescent="0.35">
      <c r="DM604100" s="901"/>
    </row>
    <row r="604101" spans="117:117" x14ac:dyDescent="0.35">
      <c r="DM604101" s="885"/>
    </row>
    <row r="604125" spans="117:117" x14ac:dyDescent="0.35">
      <c r="DM604125" s="901"/>
    </row>
    <row r="604126" spans="117:117" x14ac:dyDescent="0.35">
      <c r="DM604126" s="885"/>
    </row>
    <row r="604150" spans="117:117" x14ac:dyDescent="0.35">
      <c r="DM604150" s="901"/>
    </row>
    <row r="604151" spans="117:117" x14ac:dyDescent="0.35">
      <c r="DM604151" s="885"/>
    </row>
    <row r="604175" spans="117:117" x14ac:dyDescent="0.35">
      <c r="DM604175" s="901"/>
    </row>
    <row r="604176" spans="117:117" x14ac:dyDescent="0.35">
      <c r="DM604176" s="885"/>
    </row>
    <row r="604200" spans="117:117" x14ac:dyDescent="0.35">
      <c r="DM604200" s="901"/>
    </row>
    <row r="604201" spans="117:117" x14ac:dyDescent="0.35">
      <c r="DM604201" s="885"/>
    </row>
    <row r="604225" spans="117:117" x14ac:dyDescent="0.35">
      <c r="DM604225" s="901"/>
    </row>
    <row r="604226" spans="117:117" x14ac:dyDescent="0.35">
      <c r="DM604226" s="885"/>
    </row>
    <row r="604250" spans="117:117" x14ac:dyDescent="0.35">
      <c r="DM604250" s="901"/>
    </row>
    <row r="604251" spans="117:117" x14ac:dyDescent="0.35">
      <c r="DM604251" s="885"/>
    </row>
    <row r="604275" spans="117:117" x14ac:dyDescent="0.35">
      <c r="DM604275" s="901"/>
    </row>
    <row r="604276" spans="117:117" x14ac:dyDescent="0.35">
      <c r="DM604276" s="885"/>
    </row>
    <row r="604300" spans="117:117" x14ac:dyDescent="0.35">
      <c r="DM604300" s="901"/>
    </row>
    <row r="604301" spans="117:117" x14ac:dyDescent="0.35">
      <c r="DM604301" s="885"/>
    </row>
    <row r="604325" spans="117:117" x14ac:dyDescent="0.35">
      <c r="DM604325" s="901"/>
    </row>
    <row r="604326" spans="117:117" x14ac:dyDescent="0.35">
      <c r="DM604326" s="885"/>
    </row>
    <row r="604350" spans="117:117" x14ac:dyDescent="0.35">
      <c r="DM604350" s="901"/>
    </row>
    <row r="604351" spans="117:117" x14ac:dyDescent="0.35">
      <c r="DM604351" s="885"/>
    </row>
    <row r="604375" spans="117:117" x14ac:dyDescent="0.35">
      <c r="DM604375" s="901"/>
    </row>
    <row r="604376" spans="117:117" x14ac:dyDescent="0.35">
      <c r="DM604376" s="885"/>
    </row>
    <row r="604400" spans="117:117" x14ac:dyDescent="0.35">
      <c r="DM604400" s="901"/>
    </row>
    <row r="604401" spans="117:117" x14ac:dyDescent="0.35">
      <c r="DM604401" s="885"/>
    </row>
    <row r="604425" spans="117:117" x14ac:dyDescent="0.35">
      <c r="DM604425" s="901"/>
    </row>
    <row r="604426" spans="117:117" x14ac:dyDescent="0.35">
      <c r="DM604426" s="885"/>
    </row>
    <row r="604450" spans="117:117" x14ac:dyDescent="0.35">
      <c r="DM604450" s="901"/>
    </row>
    <row r="604451" spans="117:117" x14ac:dyDescent="0.35">
      <c r="DM604451" s="885"/>
    </row>
    <row r="604475" spans="117:117" x14ac:dyDescent="0.35">
      <c r="DM604475" s="901"/>
    </row>
    <row r="604476" spans="117:117" x14ac:dyDescent="0.35">
      <c r="DM604476" s="885"/>
    </row>
    <row r="604500" spans="117:117" x14ac:dyDescent="0.35">
      <c r="DM604500" s="901"/>
    </row>
    <row r="604501" spans="117:117" x14ac:dyDescent="0.35">
      <c r="DM604501" s="885"/>
    </row>
    <row r="604525" spans="117:117" x14ac:dyDescent="0.35">
      <c r="DM604525" s="901"/>
    </row>
    <row r="604526" spans="117:117" x14ac:dyDescent="0.35">
      <c r="DM604526" s="885"/>
    </row>
    <row r="604550" spans="117:117" x14ac:dyDescent="0.35">
      <c r="DM604550" s="901"/>
    </row>
    <row r="604551" spans="117:117" x14ac:dyDescent="0.35">
      <c r="DM604551" s="885"/>
    </row>
    <row r="604575" spans="117:117" x14ac:dyDescent="0.35">
      <c r="DM604575" s="901"/>
    </row>
    <row r="604576" spans="117:117" x14ac:dyDescent="0.35">
      <c r="DM604576" s="885"/>
    </row>
    <row r="604600" spans="117:117" x14ac:dyDescent="0.35">
      <c r="DM604600" s="901"/>
    </row>
    <row r="604601" spans="117:117" x14ac:dyDescent="0.35">
      <c r="DM604601" s="885"/>
    </row>
    <row r="604625" spans="117:117" x14ac:dyDescent="0.35">
      <c r="DM604625" s="901"/>
    </row>
    <row r="604626" spans="117:117" x14ac:dyDescent="0.35">
      <c r="DM604626" s="885"/>
    </row>
    <row r="604650" spans="117:117" x14ac:dyDescent="0.35">
      <c r="DM604650" s="901"/>
    </row>
    <row r="604651" spans="117:117" x14ac:dyDescent="0.35">
      <c r="DM604651" s="885"/>
    </row>
    <row r="604675" spans="117:117" x14ac:dyDescent="0.35">
      <c r="DM604675" s="901"/>
    </row>
    <row r="604676" spans="117:117" x14ac:dyDescent="0.35">
      <c r="DM604676" s="885"/>
    </row>
    <row r="604700" spans="117:117" x14ac:dyDescent="0.35">
      <c r="DM604700" s="901"/>
    </row>
    <row r="604701" spans="117:117" x14ac:dyDescent="0.35">
      <c r="DM604701" s="885"/>
    </row>
    <row r="604725" spans="117:117" x14ac:dyDescent="0.35">
      <c r="DM604725" s="901"/>
    </row>
    <row r="604726" spans="117:117" x14ac:dyDescent="0.35">
      <c r="DM604726" s="885"/>
    </row>
    <row r="604750" spans="117:117" x14ac:dyDescent="0.35">
      <c r="DM604750" s="901"/>
    </row>
    <row r="604751" spans="117:117" x14ac:dyDescent="0.35">
      <c r="DM604751" s="885"/>
    </row>
    <row r="604775" spans="117:117" x14ac:dyDescent="0.35">
      <c r="DM604775" s="901"/>
    </row>
    <row r="604776" spans="117:117" x14ac:dyDescent="0.35">
      <c r="DM604776" s="885"/>
    </row>
    <row r="604800" spans="117:117" x14ac:dyDescent="0.35">
      <c r="DM604800" s="901"/>
    </row>
    <row r="604801" spans="117:117" x14ac:dyDescent="0.35">
      <c r="DM604801" s="885"/>
    </row>
    <row r="604825" spans="117:117" x14ac:dyDescent="0.35">
      <c r="DM604825" s="901"/>
    </row>
    <row r="604826" spans="117:117" x14ac:dyDescent="0.35">
      <c r="DM604826" s="885"/>
    </row>
    <row r="604850" spans="117:117" x14ac:dyDescent="0.35">
      <c r="DM604850" s="901"/>
    </row>
    <row r="604851" spans="117:117" x14ac:dyDescent="0.35">
      <c r="DM604851" s="885"/>
    </row>
    <row r="604875" spans="117:117" x14ac:dyDescent="0.35">
      <c r="DM604875" s="901"/>
    </row>
    <row r="604876" spans="117:117" x14ac:dyDescent="0.35">
      <c r="DM604876" s="885"/>
    </row>
    <row r="604900" spans="117:117" x14ac:dyDescent="0.35">
      <c r="DM604900" s="901"/>
    </row>
    <row r="604901" spans="117:117" x14ac:dyDescent="0.35">
      <c r="DM604901" s="885"/>
    </row>
    <row r="604925" spans="117:117" x14ac:dyDescent="0.35">
      <c r="DM604925" s="901"/>
    </row>
    <row r="604926" spans="117:117" x14ac:dyDescent="0.35">
      <c r="DM604926" s="885"/>
    </row>
    <row r="604950" spans="117:117" x14ac:dyDescent="0.35">
      <c r="DM604950" s="901"/>
    </row>
    <row r="604951" spans="117:117" x14ac:dyDescent="0.35">
      <c r="DM604951" s="885"/>
    </row>
    <row r="604975" spans="117:117" x14ac:dyDescent="0.35">
      <c r="DM604975" s="901"/>
    </row>
    <row r="604976" spans="117:117" x14ac:dyDescent="0.35">
      <c r="DM604976" s="885"/>
    </row>
    <row r="605000" spans="117:117" x14ac:dyDescent="0.35">
      <c r="DM605000" s="901"/>
    </row>
    <row r="605001" spans="117:117" x14ac:dyDescent="0.35">
      <c r="DM605001" s="885"/>
    </row>
    <row r="605025" spans="117:117" x14ac:dyDescent="0.35">
      <c r="DM605025" s="901"/>
    </row>
    <row r="605026" spans="117:117" x14ac:dyDescent="0.35">
      <c r="DM605026" s="885"/>
    </row>
    <row r="605050" spans="117:117" x14ac:dyDescent="0.35">
      <c r="DM605050" s="901"/>
    </row>
    <row r="605051" spans="117:117" x14ac:dyDescent="0.35">
      <c r="DM605051" s="885"/>
    </row>
    <row r="605075" spans="117:117" x14ac:dyDescent="0.35">
      <c r="DM605075" s="901"/>
    </row>
    <row r="605076" spans="117:117" x14ac:dyDescent="0.35">
      <c r="DM605076" s="885"/>
    </row>
    <row r="605100" spans="117:117" x14ac:dyDescent="0.35">
      <c r="DM605100" s="901"/>
    </row>
    <row r="605101" spans="117:117" x14ac:dyDescent="0.35">
      <c r="DM605101" s="885"/>
    </row>
    <row r="605125" spans="117:117" x14ac:dyDescent="0.35">
      <c r="DM605125" s="901"/>
    </row>
    <row r="605126" spans="117:117" x14ac:dyDescent="0.35">
      <c r="DM605126" s="885"/>
    </row>
    <row r="605150" spans="117:117" x14ac:dyDescent="0.35">
      <c r="DM605150" s="901"/>
    </row>
    <row r="605151" spans="117:117" x14ac:dyDescent="0.35">
      <c r="DM605151" s="885"/>
    </row>
    <row r="605175" spans="117:117" x14ac:dyDescent="0.35">
      <c r="DM605175" s="901"/>
    </row>
    <row r="605176" spans="117:117" x14ac:dyDescent="0.35">
      <c r="DM605176" s="885"/>
    </row>
    <row r="605200" spans="117:117" x14ac:dyDescent="0.35">
      <c r="DM605200" s="901"/>
    </row>
    <row r="605201" spans="117:117" x14ac:dyDescent="0.35">
      <c r="DM605201" s="885"/>
    </row>
    <row r="605225" spans="117:117" x14ac:dyDescent="0.35">
      <c r="DM605225" s="901"/>
    </row>
    <row r="605226" spans="117:117" x14ac:dyDescent="0.35">
      <c r="DM605226" s="885"/>
    </row>
    <row r="605250" spans="117:117" x14ac:dyDescent="0.35">
      <c r="DM605250" s="901"/>
    </row>
    <row r="605251" spans="117:117" x14ac:dyDescent="0.35">
      <c r="DM605251" s="885"/>
    </row>
    <row r="605275" spans="117:117" x14ac:dyDescent="0.35">
      <c r="DM605275" s="901"/>
    </row>
    <row r="605276" spans="117:117" x14ac:dyDescent="0.35">
      <c r="DM605276" s="885"/>
    </row>
    <row r="605300" spans="117:117" x14ac:dyDescent="0.35">
      <c r="DM605300" s="901"/>
    </row>
    <row r="605301" spans="117:117" x14ac:dyDescent="0.35">
      <c r="DM605301" s="885"/>
    </row>
    <row r="605325" spans="117:117" x14ac:dyDescent="0.35">
      <c r="DM605325" s="901"/>
    </row>
    <row r="605326" spans="117:117" x14ac:dyDescent="0.35">
      <c r="DM605326" s="885"/>
    </row>
    <row r="605350" spans="117:117" x14ac:dyDescent="0.35">
      <c r="DM605350" s="901"/>
    </row>
    <row r="605351" spans="117:117" x14ac:dyDescent="0.35">
      <c r="DM605351" s="885"/>
    </row>
    <row r="605375" spans="117:117" x14ac:dyDescent="0.35">
      <c r="DM605375" s="901"/>
    </row>
    <row r="605376" spans="117:117" x14ac:dyDescent="0.35">
      <c r="DM605376" s="885"/>
    </row>
    <row r="605400" spans="117:117" x14ac:dyDescent="0.35">
      <c r="DM605400" s="901"/>
    </row>
    <row r="605401" spans="117:117" x14ac:dyDescent="0.35">
      <c r="DM605401" s="885"/>
    </row>
    <row r="605425" spans="117:117" x14ac:dyDescent="0.35">
      <c r="DM605425" s="901"/>
    </row>
    <row r="605426" spans="117:117" x14ac:dyDescent="0.35">
      <c r="DM605426" s="885"/>
    </row>
    <row r="605450" spans="117:117" x14ac:dyDescent="0.35">
      <c r="DM605450" s="901"/>
    </row>
    <row r="605451" spans="117:117" x14ac:dyDescent="0.35">
      <c r="DM605451" s="885"/>
    </row>
    <row r="605475" spans="117:117" x14ac:dyDescent="0.35">
      <c r="DM605475" s="901"/>
    </row>
    <row r="605476" spans="117:117" x14ac:dyDescent="0.35">
      <c r="DM605476" s="885"/>
    </row>
    <row r="605500" spans="117:117" x14ac:dyDescent="0.35">
      <c r="DM605500" s="901"/>
    </row>
    <row r="605501" spans="117:117" x14ac:dyDescent="0.35">
      <c r="DM605501" s="885"/>
    </row>
    <row r="605525" spans="117:117" x14ac:dyDescent="0.35">
      <c r="DM605525" s="901"/>
    </row>
    <row r="605526" spans="117:117" x14ac:dyDescent="0.35">
      <c r="DM605526" s="885"/>
    </row>
    <row r="605550" spans="117:117" x14ac:dyDescent="0.35">
      <c r="DM605550" s="901"/>
    </row>
    <row r="605551" spans="117:117" x14ac:dyDescent="0.35">
      <c r="DM605551" s="885"/>
    </row>
    <row r="605575" spans="117:117" x14ac:dyDescent="0.35">
      <c r="DM605575" s="901"/>
    </row>
    <row r="605576" spans="117:117" x14ac:dyDescent="0.35">
      <c r="DM605576" s="885"/>
    </row>
    <row r="605600" spans="117:117" x14ac:dyDescent="0.35">
      <c r="DM605600" s="901"/>
    </row>
    <row r="605601" spans="117:117" x14ac:dyDescent="0.35">
      <c r="DM605601" s="885"/>
    </row>
    <row r="605625" spans="117:117" x14ac:dyDescent="0.35">
      <c r="DM605625" s="901"/>
    </row>
    <row r="605626" spans="117:117" x14ac:dyDescent="0.35">
      <c r="DM605626" s="885"/>
    </row>
    <row r="605650" spans="117:117" x14ac:dyDescent="0.35">
      <c r="DM605650" s="901"/>
    </row>
    <row r="605651" spans="117:117" x14ac:dyDescent="0.35">
      <c r="DM605651" s="885"/>
    </row>
    <row r="605675" spans="117:117" x14ac:dyDescent="0.35">
      <c r="DM605675" s="901"/>
    </row>
    <row r="605676" spans="117:117" x14ac:dyDescent="0.35">
      <c r="DM605676" s="885"/>
    </row>
    <row r="605700" spans="117:117" x14ac:dyDescent="0.35">
      <c r="DM605700" s="901"/>
    </row>
    <row r="605701" spans="117:117" x14ac:dyDescent="0.35">
      <c r="DM605701" s="885"/>
    </row>
    <row r="605725" spans="117:117" x14ac:dyDescent="0.35">
      <c r="DM605725" s="901"/>
    </row>
    <row r="605726" spans="117:117" x14ac:dyDescent="0.35">
      <c r="DM605726" s="885"/>
    </row>
    <row r="605750" spans="117:117" x14ac:dyDescent="0.35">
      <c r="DM605750" s="901"/>
    </row>
    <row r="605751" spans="117:117" x14ac:dyDescent="0.35">
      <c r="DM605751" s="885"/>
    </row>
    <row r="605775" spans="117:117" x14ac:dyDescent="0.35">
      <c r="DM605775" s="901"/>
    </row>
    <row r="605776" spans="117:117" x14ac:dyDescent="0.35">
      <c r="DM605776" s="885"/>
    </row>
    <row r="605800" spans="117:117" x14ac:dyDescent="0.35">
      <c r="DM605800" s="901"/>
    </row>
    <row r="605801" spans="117:117" x14ac:dyDescent="0.35">
      <c r="DM605801" s="885"/>
    </row>
    <row r="605825" spans="117:117" x14ac:dyDescent="0.35">
      <c r="DM605825" s="901"/>
    </row>
    <row r="605826" spans="117:117" x14ac:dyDescent="0.35">
      <c r="DM605826" s="885"/>
    </row>
    <row r="605850" spans="117:117" x14ac:dyDescent="0.35">
      <c r="DM605850" s="901"/>
    </row>
    <row r="605851" spans="117:117" x14ac:dyDescent="0.35">
      <c r="DM605851" s="885"/>
    </row>
    <row r="605875" spans="117:117" x14ac:dyDescent="0.35">
      <c r="DM605875" s="901"/>
    </row>
    <row r="605876" spans="117:117" x14ac:dyDescent="0.35">
      <c r="DM605876" s="885"/>
    </row>
    <row r="605900" spans="117:117" x14ac:dyDescent="0.35">
      <c r="DM605900" s="901"/>
    </row>
    <row r="605901" spans="117:117" x14ac:dyDescent="0.35">
      <c r="DM605901" s="885"/>
    </row>
    <row r="605925" spans="117:117" x14ac:dyDescent="0.35">
      <c r="DM605925" s="901"/>
    </row>
    <row r="605926" spans="117:117" x14ac:dyDescent="0.35">
      <c r="DM605926" s="885"/>
    </row>
    <row r="605950" spans="117:117" x14ac:dyDescent="0.35">
      <c r="DM605950" s="901"/>
    </row>
    <row r="605951" spans="117:117" x14ac:dyDescent="0.35">
      <c r="DM605951" s="885"/>
    </row>
    <row r="605975" spans="117:117" x14ac:dyDescent="0.35">
      <c r="DM605975" s="901"/>
    </row>
    <row r="605976" spans="117:117" x14ac:dyDescent="0.35">
      <c r="DM605976" s="885"/>
    </row>
    <row r="606000" spans="117:117" x14ac:dyDescent="0.35">
      <c r="DM606000" s="901"/>
    </row>
    <row r="606001" spans="117:117" x14ac:dyDescent="0.35">
      <c r="DM606001" s="885"/>
    </row>
    <row r="606025" spans="117:117" x14ac:dyDescent="0.35">
      <c r="DM606025" s="901"/>
    </row>
    <row r="606026" spans="117:117" x14ac:dyDescent="0.35">
      <c r="DM606026" s="885"/>
    </row>
    <row r="606050" spans="117:117" x14ac:dyDescent="0.35">
      <c r="DM606050" s="901"/>
    </row>
    <row r="606051" spans="117:117" x14ac:dyDescent="0.35">
      <c r="DM606051" s="885"/>
    </row>
    <row r="606075" spans="117:117" x14ac:dyDescent="0.35">
      <c r="DM606075" s="901"/>
    </row>
    <row r="606076" spans="117:117" x14ac:dyDescent="0.35">
      <c r="DM606076" s="885"/>
    </row>
    <row r="606100" spans="117:117" x14ac:dyDescent="0.35">
      <c r="DM606100" s="901"/>
    </row>
    <row r="606101" spans="117:117" x14ac:dyDescent="0.35">
      <c r="DM606101" s="885"/>
    </row>
    <row r="606125" spans="117:117" x14ac:dyDescent="0.35">
      <c r="DM606125" s="901"/>
    </row>
    <row r="606126" spans="117:117" x14ac:dyDescent="0.35">
      <c r="DM606126" s="885"/>
    </row>
    <row r="606150" spans="117:117" x14ac:dyDescent="0.35">
      <c r="DM606150" s="901"/>
    </row>
    <row r="606151" spans="117:117" x14ac:dyDescent="0.35">
      <c r="DM606151" s="885"/>
    </row>
    <row r="606175" spans="117:117" x14ac:dyDescent="0.35">
      <c r="DM606175" s="901"/>
    </row>
    <row r="606176" spans="117:117" x14ac:dyDescent="0.35">
      <c r="DM606176" s="885"/>
    </row>
    <row r="606200" spans="117:117" x14ac:dyDescent="0.35">
      <c r="DM606200" s="901"/>
    </row>
    <row r="606201" spans="117:117" x14ac:dyDescent="0.35">
      <c r="DM606201" s="885"/>
    </row>
    <row r="606225" spans="117:117" x14ac:dyDescent="0.35">
      <c r="DM606225" s="901"/>
    </row>
    <row r="606226" spans="117:117" x14ac:dyDescent="0.35">
      <c r="DM606226" s="885"/>
    </row>
    <row r="606250" spans="117:117" x14ac:dyDescent="0.35">
      <c r="DM606250" s="901"/>
    </row>
    <row r="606251" spans="117:117" x14ac:dyDescent="0.35">
      <c r="DM606251" s="885"/>
    </row>
    <row r="606275" spans="117:117" x14ac:dyDescent="0.35">
      <c r="DM606275" s="901"/>
    </row>
    <row r="606276" spans="117:117" x14ac:dyDescent="0.35">
      <c r="DM606276" s="885"/>
    </row>
    <row r="606300" spans="117:117" x14ac:dyDescent="0.35">
      <c r="DM606300" s="901"/>
    </row>
    <row r="606301" spans="117:117" x14ac:dyDescent="0.35">
      <c r="DM606301" s="885"/>
    </row>
    <row r="606325" spans="117:117" x14ac:dyDescent="0.35">
      <c r="DM606325" s="901"/>
    </row>
    <row r="606326" spans="117:117" x14ac:dyDescent="0.35">
      <c r="DM606326" s="885"/>
    </row>
    <row r="606350" spans="117:117" x14ac:dyDescent="0.35">
      <c r="DM606350" s="901"/>
    </row>
    <row r="606351" spans="117:117" x14ac:dyDescent="0.35">
      <c r="DM606351" s="885"/>
    </row>
    <row r="606375" spans="117:117" x14ac:dyDescent="0.35">
      <c r="DM606375" s="901"/>
    </row>
    <row r="606376" spans="117:117" x14ac:dyDescent="0.35">
      <c r="DM606376" s="885"/>
    </row>
    <row r="606400" spans="117:117" x14ac:dyDescent="0.35">
      <c r="DM606400" s="901"/>
    </row>
    <row r="606401" spans="117:117" x14ac:dyDescent="0.35">
      <c r="DM606401" s="885"/>
    </row>
    <row r="606425" spans="117:117" x14ac:dyDescent="0.35">
      <c r="DM606425" s="901"/>
    </row>
    <row r="606426" spans="117:117" x14ac:dyDescent="0.35">
      <c r="DM606426" s="885"/>
    </row>
    <row r="606450" spans="117:117" x14ac:dyDescent="0.35">
      <c r="DM606450" s="901"/>
    </row>
    <row r="606451" spans="117:117" x14ac:dyDescent="0.35">
      <c r="DM606451" s="885"/>
    </row>
    <row r="606475" spans="117:117" x14ac:dyDescent="0.35">
      <c r="DM606475" s="901"/>
    </row>
    <row r="606476" spans="117:117" x14ac:dyDescent="0.35">
      <c r="DM606476" s="885"/>
    </row>
    <row r="606500" spans="117:117" x14ac:dyDescent="0.35">
      <c r="DM606500" s="901"/>
    </row>
    <row r="606501" spans="117:117" x14ac:dyDescent="0.35">
      <c r="DM606501" s="885"/>
    </row>
    <row r="606525" spans="117:117" x14ac:dyDescent="0.35">
      <c r="DM606525" s="901"/>
    </row>
    <row r="606526" spans="117:117" x14ac:dyDescent="0.35">
      <c r="DM606526" s="885"/>
    </row>
    <row r="606550" spans="117:117" x14ac:dyDescent="0.35">
      <c r="DM606550" s="901"/>
    </row>
    <row r="606551" spans="117:117" x14ac:dyDescent="0.35">
      <c r="DM606551" s="885"/>
    </row>
    <row r="606575" spans="117:117" x14ac:dyDescent="0.35">
      <c r="DM606575" s="901"/>
    </row>
    <row r="606576" spans="117:117" x14ac:dyDescent="0.35">
      <c r="DM606576" s="885"/>
    </row>
    <row r="606600" spans="117:117" x14ac:dyDescent="0.35">
      <c r="DM606600" s="901"/>
    </row>
    <row r="606601" spans="117:117" x14ac:dyDescent="0.35">
      <c r="DM606601" s="885"/>
    </row>
    <row r="606625" spans="117:117" x14ac:dyDescent="0.35">
      <c r="DM606625" s="901"/>
    </row>
    <row r="606626" spans="117:117" x14ac:dyDescent="0.35">
      <c r="DM606626" s="885"/>
    </row>
    <row r="606650" spans="117:117" x14ac:dyDescent="0.35">
      <c r="DM606650" s="901"/>
    </row>
    <row r="606651" spans="117:117" x14ac:dyDescent="0.35">
      <c r="DM606651" s="885"/>
    </row>
    <row r="606675" spans="117:117" x14ac:dyDescent="0.35">
      <c r="DM606675" s="901"/>
    </row>
    <row r="606676" spans="117:117" x14ac:dyDescent="0.35">
      <c r="DM606676" s="885"/>
    </row>
    <row r="606700" spans="117:117" x14ac:dyDescent="0.35">
      <c r="DM606700" s="901"/>
    </row>
    <row r="606701" spans="117:117" x14ac:dyDescent="0.35">
      <c r="DM606701" s="885"/>
    </row>
    <row r="606725" spans="117:117" x14ac:dyDescent="0.35">
      <c r="DM606725" s="901"/>
    </row>
    <row r="606726" spans="117:117" x14ac:dyDescent="0.35">
      <c r="DM606726" s="885"/>
    </row>
    <row r="606750" spans="117:117" x14ac:dyDescent="0.35">
      <c r="DM606750" s="901"/>
    </row>
    <row r="606751" spans="117:117" x14ac:dyDescent="0.35">
      <c r="DM606751" s="885"/>
    </row>
    <row r="606775" spans="117:117" x14ac:dyDescent="0.35">
      <c r="DM606775" s="901"/>
    </row>
    <row r="606776" spans="117:117" x14ac:dyDescent="0.35">
      <c r="DM606776" s="885"/>
    </row>
    <row r="606800" spans="117:117" x14ac:dyDescent="0.35">
      <c r="DM606800" s="901"/>
    </row>
    <row r="606801" spans="117:117" x14ac:dyDescent="0.35">
      <c r="DM606801" s="885"/>
    </row>
    <row r="606825" spans="117:117" x14ac:dyDescent="0.35">
      <c r="DM606825" s="901"/>
    </row>
    <row r="606826" spans="117:117" x14ac:dyDescent="0.35">
      <c r="DM606826" s="885"/>
    </row>
    <row r="606850" spans="117:117" x14ac:dyDescent="0.35">
      <c r="DM606850" s="901"/>
    </row>
    <row r="606851" spans="117:117" x14ac:dyDescent="0.35">
      <c r="DM606851" s="885"/>
    </row>
    <row r="606875" spans="117:117" x14ac:dyDescent="0.35">
      <c r="DM606875" s="901"/>
    </row>
    <row r="606876" spans="117:117" x14ac:dyDescent="0.35">
      <c r="DM606876" s="885"/>
    </row>
    <row r="606900" spans="117:117" x14ac:dyDescent="0.35">
      <c r="DM606900" s="901"/>
    </row>
    <row r="606901" spans="117:117" x14ac:dyDescent="0.35">
      <c r="DM606901" s="885"/>
    </row>
    <row r="606925" spans="117:117" x14ac:dyDescent="0.35">
      <c r="DM606925" s="901"/>
    </row>
    <row r="606926" spans="117:117" x14ac:dyDescent="0.35">
      <c r="DM606926" s="885"/>
    </row>
    <row r="606950" spans="117:117" x14ac:dyDescent="0.35">
      <c r="DM606950" s="901"/>
    </row>
    <row r="606951" spans="117:117" x14ac:dyDescent="0.35">
      <c r="DM606951" s="885"/>
    </row>
    <row r="606975" spans="117:117" x14ac:dyDescent="0.35">
      <c r="DM606975" s="901"/>
    </row>
    <row r="606976" spans="117:117" x14ac:dyDescent="0.35">
      <c r="DM606976" s="885"/>
    </row>
    <row r="607000" spans="117:117" x14ac:dyDescent="0.35">
      <c r="DM607000" s="901"/>
    </row>
    <row r="607001" spans="117:117" x14ac:dyDescent="0.35">
      <c r="DM607001" s="885"/>
    </row>
    <row r="607025" spans="117:117" x14ac:dyDescent="0.35">
      <c r="DM607025" s="901"/>
    </row>
    <row r="607026" spans="117:117" x14ac:dyDescent="0.35">
      <c r="DM607026" s="885"/>
    </row>
    <row r="607050" spans="117:117" x14ac:dyDescent="0.35">
      <c r="DM607050" s="901"/>
    </row>
    <row r="607051" spans="117:117" x14ac:dyDescent="0.35">
      <c r="DM607051" s="885"/>
    </row>
    <row r="607075" spans="117:117" x14ac:dyDescent="0.35">
      <c r="DM607075" s="901"/>
    </row>
    <row r="607076" spans="117:117" x14ac:dyDescent="0.35">
      <c r="DM607076" s="885"/>
    </row>
    <row r="607100" spans="117:117" x14ac:dyDescent="0.35">
      <c r="DM607100" s="901"/>
    </row>
    <row r="607101" spans="117:117" x14ac:dyDescent="0.35">
      <c r="DM607101" s="885"/>
    </row>
    <row r="607125" spans="117:117" x14ac:dyDescent="0.35">
      <c r="DM607125" s="901"/>
    </row>
    <row r="607126" spans="117:117" x14ac:dyDescent="0.35">
      <c r="DM607126" s="885"/>
    </row>
    <row r="607150" spans="117:117" x14ac:dyDescent="0.35">
      <c r="DM607150" s="901"/>
    </row>
    <row r="607151" spans="117:117" x14ac:dyDescent="0.35">
      <c r="DM607151" s="885"/>
    </row>
    <row r="607175" spans="117:117" x14ac:dyDescent="0.35">
      <c r="DM607175" s="901"/>
    </row>
    <row r="607176" spans="117:117" x14ac:dyDescent="0.35">
      <c r="DM607176" s="885"/>
    </row>
    <row r="607200" spans="117:117" x14ac:dyDescent="0.35">
      <c r="DM607200" s="901"/>
    </row>
    <row r="607201" spans="117:117" x14ac:dyDescent="0.35">
      <c r="DM607201" s="885"/>
    </row>
    <row r="607225" spans="117:117" x14ac:dyDescent="0.35">
      <c r="DM607225" s="901"/>
    </row>
    <row r="607226" spans="117:117" x14ac:dyDescent="0.35">
      <c r="DM607226" s="885"/>
    </row>
    <row r="607250" spans="117:117" x14ac:dyDescent="0.35">
      <c r="DM607250" s="901"/>
    </row>
    <row r="607251" spans="117:117" x14ac:dyDescent="0.35">
      <c r="DM607251" s="885"/>
    </row>
    <row r="607275" spans="117:117" x14ac:dyDescent="0.35">
      <c r="DM607275" s="901"/>
    </row>
    <row r="607276" spans="117:117" x14ac:dyDescent="0.35">
      <c r="DM607276" s="885"/>
    </row>
    <row r="607300" spans="117:117" x14ac:dyDescent="0.35">
      <c r="DM607300" s="901"/>
    </row>
    <row r="607301" spans="117:117" x14ac:dyDescent="0.35">
      <c r="DM607301" s="885"/>
    </row>
    <row r="607325" spans="117:117" x14ac:dyDescent="0.35">
      <c r="DM607325" s="901"/>
    </row>
    <row r="607326" spans="117:117" x14ac:dyDescent="0.35">
      <c r="DM607326" s="885"/>
    </row>
    <row r="607350" spans="117:117" x14ac:dyDescent="0.35">
      <c r="DM607350" s="901"/>
    </row>
    <row r="607351" spans="117:117" x14ac:dyDescent="0.35">
      <c r="DM607351" s="885"/>
    </row>
    <row r="607375" spans="117:117" x14ac:dyDescent="0.35">
      <c r="DM607375" s="901"/>
    </row>
    <row r="607376" spans="117:117" x14ac:dyDescent="0.35">
      <c r="DM607376" s="885"/>
    </row>
    <row r="607400" spans="117:117" x14ac:dyDescent="0.35">
      <c r="DM607400" s="901"/>
    </row>
    <row r="607401" spans="117:117" x14ac:dyDescent="0.35">
      <c r="DM607401" s="885"/>
    </row>
    <row r="607425" spans="117:117" x14ac:dyDescent="0.35">
      <c r="DM607425" s="901"/>
    </row>
    <row r="607426" spans="117:117" x14ac:dyDescent="0.35">
      <c r="DM607426" s="885"/>
    </row>
    <row r="607450" spans="117:117" x14ac:dyDescent="0.35">
      <c r="DM607450" s="901"/>
    </row>
    <row r="607451" spans="117:117" x14ac:dyDescent="0.35">
      <c r="DM607451" s="885"/>
    </row>
    <row r="607475" spans="117:117" x14ac:dyDescent="0.35">
      <c r="DM607475" s="901"/>
    </row>
    <row r="607476" spans="117:117" x14ac:dyDescent="0.35">
      <c r="DM607476" s="885"/>
    </row>
    <row r="607500" spans="117:117" x14ac:dyDescent="0.35">
      <c r="DM607500" s="901"/>
    </row>
    <row r="607501" spans="117:117" x14ac:dyDescent="0.35">
      <c r="DM607501" s="885"/>
    </row>
    <row r="607525" spans="117:117" x14ac:dyDescent="0.35">
      <c r="DM607525" s="901"/>
    </row>
    <row r="607526" spans="117:117" x14ac:dyDescent="0.35">
      <c r="DM607526" s="885"/>
    </row>
    <row r="607550" spans="117:117" x14ac:dyDescent="0.35">
      <c r="DM607550" s="901"/>
    </row>
    <row r="607551" spans="117:117" x14ac:dyDescent="0.35">
      <c r="DM607551" s="885"/>
    </row>
    <row r="607575" spans="117:117" x14ac:dyDescent="0.35">
      <c r="DM607575" s="901"/>
    </row>
    <row r="607576" spans="117:117" x14ac:dyDescent="0.35">
      <c r="DM607576" s="885"/>
    </row>
    <row r="607600" spans="117:117" x14ac:dyDescent="0.35">
      <c r="DM607600" s="901"/>
    </row>
    <row r="607601" spans="117:117" x14ac:dyDescent="0.35">
      <c r="DM607601" s="885"/>
    </row>
    <row r="607625" spans="117:117" x14ac:dyDescent="0.35">
      <c r="DM607625" s="901"/>
    </row>
    <row r="607626" spans="117:117" x14ac:dyDescent="0.35">
      <c r="DM607626" s="885"/>
    </row>
    <row r="607650" spans="117:117" x14ac:dyDescent="0.35">
      <c r="DM607650" s="901"/>
    </row>
    <row r="607651" spans="117:117" x14ac:dyDescent="0.35">
      <c r="DM607651" s="885"/>
    </row>
    <row r="607675" spans="117:117" x14ac:dyDescent="0.35">
      <c r="DM607675" s="901"/>
    </row>
    <row r="607676" spans="117:117" x14ac:dyDescent="0.35">
      <c r="DM607676" s="885"/>
    </row>
    <row r="607700" spans="117:117" x14ac:dyDescent="0.35">
      <c r="DM607700" s="901"/>
    </row>
    <row r="607701" spans="117:117" x14ac:dyDescent="0.35">
      <c r="DM607701" s="885"/>
    </row>
    <row r="607725" spans="117:117" x14ac:dyDescent="0.35">
      <c r="DM607725" s="901"/>
    </row>
    <row r="607726" spans="117:117" x14ac:dyDescent="0.35">
      <c r="DM607726" s="885"/>
    </row>
    <row r="607750" spans="117:117" x14ac:dyDescent="0.35">
      <c r="DM607750" s="901"/>
    </row>
    <row r="607751" spans="117:117" x14ac:dyDescent="0.35">
      <c r="DM607751" s="885"/>
    </row>
    <row r="607775" spans="117:117" x14ac:dyDescent="0.35">
      <c r="DM607775" s="901"/>
    </row>
    <row r="607776" spans="117:117" x14ac:dyDescent="0.35">
      <c r="DM607776" s="885"/>
    </row>
    <row r="607800" spans="117:117" x14ac:dyDescent="0.35">
      <c r="DM607800" s="901"/>
    </row>
    <row r="607801" spans="117:117" x14ac:dyDescent="0.35">
      <c r="DM607801" s="885"/>
    </row>
    <row r="607825" spans="117:117" x14ac:dyDescent="0.35">
      <c r="DM607825" s="901"/>
    </row>
    <row r="607826" spans="117:117" x14ac:dyDescent="0.35">
      <c r="DM607826" s="885"/>
    </row>
    <row r="607850" spans="117:117" x14ac:dyDescent="0.35">
      <c r="DM607850" s="901"/>
    </row>
    <row r="607851" spans="117:117" x14ac:dyDescent="0.35">
      <c r="DM607851" s="885"/>
    </row>
    <row r="607875" spans="117:117" x14ac:dyDescent="0.35">
      <c r="DM607875" s="901"/>
    </row>
    <row r="607876" spans="117:117" x14ac:dyDescent="0.35">
      <c r="DM607876" s="885"/>
    </row>
    <row r="607900" spans="117:117" x14ac:dyDescent="0.35">
      <c r="DM607900" s="901"/>
    </row>
    <row r="607901" spans="117:117" x14ac:dyDescent="0.35">
      <c r="DM607901" s="885"/>
    </row>
    <row r="607925" spans="117:117" x14ac:dyDescent="0.35">
      <c r="DM607925" s="901"/>
    </row>
    <row r="607926" spans="117:117" x14ac:dyDescent="0.35">
      <c r="DM607926" s="885"/>
    </row>
    <row r="607950" spans="117:117" x14ac:dyDescent="0.35">
      <c r="DM607950" s="901"/>
    </row>
    <row r="607951" spans="117:117" x14ac:dyDescent="0.35">
      <c r="DM607951" s="885"/>
    </row>
    <row r="607975" spans="117:117" x14ac:dyDescent="0.35">
      <c r="DM607975" s="901"/>
    </row>
    <row r="607976" spans="117:117" x14ac:dyDescent="0.35">
      <c r="DM607976" s="885"/>
    </row>
    <row r="608000" spans="117:117" x14ac:dyDescent="0.35">
      <c r="DM608000" s="901"/>
    </row>
    <row r="608001" spans="117:117" x14ac:dyDescent="0.35">
      <c r="DM608001" s="885"/>
    </row>
    <row r="608025" spans="117:117" x14ac:dyDescent="0.35">
      <c r="DM608025" s="901"/>
    </row>
    <row r="608026" spans="117:117" x14ac:dyDescent="0.35">
      <c r="DM608026" s="885"/>
    </row>
    <row r="608050" spans="117:117" x14ac:dyDescent="0.35">
      <c r="DM608050" s="901"/>
    </row>
    <row r="608051" spans="117:117" x14ac:dyDescent="0.35">
      <c r="DM608051" s="885"/>
    </row>
    <row r="608075" spans="117:117" x14ac:dyDescent="0.35">
      <c r="DM608075" s="901"/>
    </row>
    <row r="608076" spans="117:117" x14ac:dyDescent="0.35">
      <c r="DM608076" s="885"/>
    </row>
    <row r="608100" spans="117:117" x14ac:dyDescent="0.35">
      <c r="DM608100" s="901"/>
    </row>
    <row r="608101" spans="117:117" x14ac:dyDescent="0.35">
      <c r="DM608101" s="885"/>
    </row>
    <row r="608125" spans="117:117" x14ac:dyDescent="0.35">
      <c r="DM608125" s="901"/>
    </row>
    <row r="608126" spans="117:117" x14ac:dyDescent="0.35">
      <c r="DM608126" s="885"/>
    </row>
    <row r="608150" spans="117:117" x14ac:dyDescent="0.35">
      <c r="DM608150" s="901"/>
    </row>
    <row r="608151" spans="117:117" x14ac:dyDescent="0.35">
      <c r="DM608151" s="885"/>
    </row>
    <row r="608175" spans="117:117" x14ac:dyDescent="0.35">
      <c r="DM608175" s="901"/>
    </row>
    <row r="608176" spans="117:117" x14ac:dyDescent="0.35">
      <c r="DM608176" s="885"/>
    </row>
    <row r="608200" spans="117:117" x14ac:dyDescent="0.35">
      <c r="DM608200" s="901"/>
    </row>
    <row r="608201" spans="117:117" x14ac:dyDescent="0.35">
      <c r="DM608201" s="885"/>
    </row>
    <row r="608225" spans="117:117" x14ac:dyDescent="0.35">
      <c r="DM608225" s="901"/>
    </row>
    <row r="608226" spans="117:117" x14ac:dyDescent="0.35">
      <c r="DM608226" s="885"/>
    </row>
    <row r="608250" spans="117:117" x14ac:dyDescent="0.35">
      <c r="DM608250" s="901"/>
    </row>
    <row r="608251" spans="117:117" x14ac:dyDescent="0.35">
      <c r="DM608251" s="885"/>
    </row>
    <row r="608275" spans="117:117" x14ac:dyDescent="0.35">
      <c r="DM608275" s="901"/>
    </row>
    <row r="608276" spans="117:117" x14ac:dyDescent="0.35">
      <c r="DM608276" s="885"/>
    </row>
    <row r="608300" spans="117:117" x14ac:dyDescent="0.35">
      <c r="DM608300" s="901"/>
    </row>
    <row r="608301" spans="117:117" x14ac:dyDescent="0.35">
      <c r="DM608301" s="885"/>
    </row>
    <row r="608325" spans="117:117" x14ac:dyDescent="0.35">
      <c r="DM608325" s="901"/>
    </row>
    <row r="608326" spans="117:117" x14ac:dyDescent="0.35">
      <c r="DM608326" s="885"/>
    </row>
    <row r="608350" spans="117:117" x14ac:dyDescent="0.35">
      <c r="DM608350" s="901"/>
    </row>
    <row r="608351" spans="117:117" x14ac:dyDescent="0.35">
      <c r="DM608351" s="885"/>
    </row>
    <row r="608375" spans="117:117" x14ac:dyDescent="0.35">
      <c r="DM608375" s="901"/>
    </row>
    <row r="608376" spans="117:117" x14ac:dyDescent="0.35">
      <c r="DM608376" s="885"/>
    </row>
    <row r="608400" spans="117:117" x14ac:dyDescent="0.35">
      <c r="DM608400" s="901"/>
    </row>
    <row r="608401" spans="117:117" x14ac:dyDescent="0.35">
      <c r="DM608401" s="885"/>
    </row>
    <row r="608425" spans="117:117" x14ac:dyDescent="0.35">
      <c r="DM608425" s="901"/>
    </row>
    <row r="608426" spans="117:117" x14ac:dyDescent="0.35">
      <c r="DM608426" s="885"/>
    </row>
    <row r="608450" spans="117:117" x14ac:dyDescent="0.35">
      <c r="DM608450" s="901"/>
    </row>
    <row r="608451" spans="117:117" x14ac:dyDescent="0.35">
      <c r="DM608451" s="885"/>
    </row>
    <row r="608475" spans="117:117" x14ac:dyDescent="0.35">
      <c r="DM608475" s="901"/>
    </row>
    <row r="608476" spans="117:117" x14ac:dyDescent="0.35">
      <c r="DM608476" s="885"/>
    </row>
    <row r="608500" spans="117:117" x14ac:dyDescent="0.35">
      <c r="DM608500" s="901"/>
    </row>
    <row r="608501" spans="117:117" x14ac:dyDescent="0.35">
      <c r="DM608501" s="885"/>
    </row>
    <row r="608525" spans="117:117" x14ac:dyDescent="0.35">
      <c r="DM608525" s="901"/>
    </row>
    <row r="608526" spans="117:117" x14ac:dyDescent="0.35">
      <c r="DM608526" s="885"/>
    </row>
    <row r="608550" spans="117:117" x14ac:dyDescent="0.35">
      <c r="DM608550" s="901"/>
    </row>
    <row r="608551" spans="117:117" x14ac:dyDescent="0.35">
      <c r="DM608551" s="885"/>
    </row>
    <row r="608575" spans="117:117" x14ac:dyDescent="0.35">
      <c r="DM608575" s="901"/>
    </row>
    <row r="608576" spans="117:117" x14ac:dyDescent="0.35">
      <c r="DM608576" s="885"/>
    </row>
    <row r="608600" spans="117:117" x14ac:dyDescent="0.35">
      <c r="DM608600" s="901"/>
    </row>
    <row r="608601" spans="117:117" x14ac:dyDescent="0.35">
      <c r="DM608601" s="885"/>
    </row>
    <row r="608625" spans="117:117" x14ac:dyDescent="0.35">
      <c r="DM608625" s="901"/>
    </row>
    <row r="608626" spans="117:117" x14ac:dyDescent="0.35">
      <c r="DM608626" s="885"/>
    </row>
    <row r="608650" spans="117:117" x14ac:dyDescent="0.35">
      <c r="DM608650" s="901"/>
    </row>
    <row r="608651" spans="117:117" x14ac:dyDescent="0.35">
      <c r="DM608651" s="885"/>
    </row>
    <row r="608675" spans="117:117" x14ac:dyDescent="0.35">
      <c r="DM608675" s="901"/>
    </row>
    <row r="608676" spans="117:117" x14ac:dyDescent="0.35">
      <c r="DM608676" s="885"/>
    </row>
    <row r="608700" spans="117:117" x14ac:dyDescent="0.35">
      <c r="DM608700" s="901"/>
    </row>
    <row r="608701" spans="117:117" x14ac:dyDescent="0.35">
      <c r="DM608701" s="885"/>
    </row>
    <row r="608725" spans="117:117" x14ac:dyDescent="0.35">
      <c r="DM608725" s="901"/>
    </row>
    <row r="608726" spans="117:117" x14ac:dyDescent="0.35">
      <c r="DM608726" s="885"/>
    </row>
    <row r="608750" spans="117:117" x14ac:dyDescent="0.35">
      <c r="DM608750" s="901"/>
    </row>
    <row r="608751" spans="117:117" x14ac:dyDescent="0.35">
      <c r="DM608751" s="885"/>
    </row>
    <row r="608775" spans="117:117" x14ac:dyDescent="0.35">
      <c r="DM608775" s="901"/>
    </row>
    <row r="608776" spans="117:117" x14ac:dyDescent="0.35">
      <c r="DM608776" s="885"/>
    </row>
    <row r="608800" spans="117:117" x14ac:dyDescent="0.35">
      <c r="DM608800" s="901"/>
    </row>
    <row r="608801" spans="117:117" x14ac:dyDescent="0.35">
      <c r="DM608801" s="885"/>
    </row>
    <row r="608825" spans="117:117" x14ac:dyDescent="0.35">
      <c r="DM608825" s="901"/>
    </row>
    <row r="608826" spans="117:117" x14ac:dyDescent="0.35">
      <c r="DM608826" s="885"/>
    </row>
    <row r="608850" spans="117:117" x14ac:dyDescent="0.35">
      <c r="DM608850" s="901"/>
    </row>
    <row r="608851" spans="117:117" x14ac:dyDescent="0.35">
      <c r="DM608851" s="885"/>
    </row>
    <row r="608875" spans="117:117" x14ac:dyDescent="0.35">
      <c r="DM608875" s="901"/>
    </row>
    <row r="608876" spans="117:117" x14ac:dyDescent="0.35">
      <c r="DM608876" s="885"/>
    </row>
    <row r="608900" spans="117:117" x14ac:dyDescent="0.35">
      <c r="DM608900" s="901"/>
    </row>
    <row r="608901" spans="117:117" x14ac:dyDescent="0.35">
      <c r="DM608901" s="885"/>
    </row>
    <row r="608925" spans="117:117" x14ac:dyDescent="0.35">
      <c r="DM608925" s="901"/>
    </row>
    <row r="608926" spans="117:117" x14ac:dyDescent="0.35">
      <c r="DM608926" s="885"/>
    </row>
    <row r="608950" spans="117:117" x14ac:dyDescent="0.35">
      <c r="DM608950" s="901"/>
    </row>
    <row r="608951" spans="117:117" x14ac:dyDescent="0.35">
      <c r="DM608951" s="885"/>
    </row>
    <row r="608975" spans="117:117" x14ac:dyDescent="0.35">
      <c r="DM608975" s="901"/>
    </row>
    <row r="608976" spans="117:117" x14ac:dyDescent="0.35">
      <c r="DM608976" s="885"/>
    </row>
    <row r="609000" spans="117:117" x14ac:dyDescent="0.35">
      <c r="DM609000" s="901"/>
    </row>
    <row r="609001" spans="117:117" x14ac:dyDescent="0.35">
      <c r="DM609001" s="885"/>
    </row>
    <row r="609025" spans="117:117" x14ac:dyDescent="0.35">
      <c r="DM609025" s="901"/>
    </row>
    <row r="609026" spans="117:117" x14ac:dyDescent="0.35">
      <c r="DM609026" s="885"/>
    </row>
    <row r="609050" spans="117:117" x14ac:dyDescent="0.35">
      <c r="DM609050" s="901"/>
    </row>
    <row r="609051" spans="117:117" x14ac:dyDescent="0.35">
      <c r="DM609051" s="885"/>
    </row>
    <row r="609075" spans="117:117" x14ac:dyDescent="0.35">
      <c r="DM609075" s="901"/>
    </row>
    <row r="609076" spans="117:117" x14ac:dyDescent="0.35">
      <c r="DM609076" s="885"/>
    </row>
    <row r="609100" spans="117:117" x14ac:dyDescent="0.35">
      <c r="DM609100" s="901"/>
    </row>
    <row r="609101" spans="117:117" x14ac:dyDescent="0.35">
      <c r="DM609101" s="885"/>
    </row>
    <row r="609125" spans="117:117" x14ac:dyDescent="0.35">
      <c r="DM609125" s="901"/>
    </row>
    <row r="609126" spans="117:117" x14ac:dyDescent="0.35">
      <c r="DM609126" s="885"/>
    </row>
    <row r="609150" spans="117:117" x14ac:dyDescent="0.35">
      <c r="DM609150" s="901"/>
    </row>
    <row r="609151" spans="117:117" x14ac:dyDescent="0.35">
      <c r="DM609151" s="885"/>
    </row>
    <row r="609175" spans="117:117" x14ac:dyDescent="0.35">
      <c r="DM609175" s="901"/>
    </row>
    <row r="609176" spans="117:117" x14ac:dyDescent="0.35">
      <c r="DM609176" s="885"/>
    </row>
    <row r="609200" spans="117:117" x14ac:dyDescent="0.35">
      <c r="DM609200" s="901"/>
    </row>
    <row r="609201" spans="117:117" x14ac:dyDescent="0.35">
      <c r="DM609201" s="885"/>
    </row>
    <row r="609225" spans="117:117" x14ac:dyDescent="0.35">
      <c r="DM609225" s="901"/>
    </row>
    <row r="609226" spans="117:117" x14ac:dyDescent="0.35">
      <c r="DM609226" s="885"/>
    </row>
    <row r="609250" spans="117:117" x14ac:dyDescent="0.35">
      <c r="DM609250" s="901"/>
    </row>
    <row r="609251" spans="117:117" x14ac:dyDescent="0.35">
      <c r="DM609251" s="885"/>
    </row>
    <row r="609275" spans="117:117" x14ac:dyDescent="0.35">
      <c r="DM609275" s="901"/>
    </row>
    <row r="609276" spans="117:117" x14ac:dyDescent="0.35">
      <c r="DM609276" s="885"/>
    </row>
    <row r="609300" spans="117:117" x14ac:dyDescent="0.35">
      <c r="DM609300" s="901"/>
    </row>
    <row r="609301" spans="117:117" x14ac:dyDescent="0.35">
      <c r="DM609301" s="885"/>
    </row>
    <row r="609325" spans="117:117" x14ac:dyDescent="0.35">
      <c r="DM609325" s="901"/>
    </row>
    <row r="609326" spans="117:117" x14ac:dyDescent="0.35">
      <c r="DM609326" s="885"/>
    </row>
    <row r="609350" spans="117:117" x14ac:dyDescent="0.35">
      <c r="DM609350" s="901"/>
    </row>
    <row r="609351" spans="117:117" x14ac:dyDescent="0.35">
      <c r="DM609351" s="885"/>
    </row>
    <row r="609375" spans="117:117" x14ac:dyDescent="0.35">
      <c r="DM609375" s="901"/>
    </row>
    <row r="609376" spans="117:117" x14ac:dyDescent="0.35">
      <c r="DM609376" s="885"/>
    </row>
    <row r="609400" spans="117:117" x14ac:dyDescent="0.35">
      <c r="DM609400" s="901"/>
    </row>
    <row r="609401" spans="117:117" x14ac:dyDescent="0.35">
      <c r="DM609401" s="885"/>
    </row>
    <row r="609425" spans="117:117" x14ac:dyDescent="0.35">
      <c r="DM609425" s="901"/>
    </row>
    <row r="609426" spans="117:117" x14ac:dyDescent="0.35">
      <c r="DM609426" s="885"/>
    </row>
    <row r="609450" spans="117:117" x14ac:dyDescent="0.35">
      <c r="DM609450" s="901"/>
    </row>
    <row r="609451" spans="117:117" x14ac:dyDescent="0.35">
      <c r="DM609451" s="885"/>
    </row>
    <row r="609475" spans="117:117" x14ac:dyDescent="0.35">
      <c r="DM609475" s="901"/>
    </row>
    <row r="609476" spans="117:117" x14ac:dyDescent="0.35">
      <c r="DM609476" s="885"/>
    </row>
    <row r="609500" spans="117:117" x14ac:dyDescent="0.35">
      <c r="DM609500" s="901"/>
    </row>
    <row r="609501" spans="117:117" x14ac:dyDescent="0.35">
      <c r="DM609501" s="885"/>
    </row>
    <row r="609525" spans="117:117" x14ac:dyDescent="0.35">
      <c r="DM609525" s="901"/>
    </row>
    <row r="609526" spans="117:117" x14ac:dyDescent="0.35">
      <c r="DM609526" s="885"/>
    </row>
    <row r="609550" spans="117:117" x14ac:dyDescent="0.35">
      <c r="DM609550" s="901"/>
    </row>
    <row r="609551" spans="117:117" x14ac:dyDescent="0.35">
      <c r="DM609551" s="885"/>
    </row>
    <row r="609575" spans="117:117" x14ac:dyDescent="0.35">
      <c r="DM609575" s="901"/>
    </row>
    <row r="609576" spans="117:117" x14ac:dyDescent="0.35">
      <c r="DM609576" s="885"/>
    </row>
    <row r="609600" spans="117:117" x14ac:dyDescent="0.35">
      <c r="DM609600" s="901"/>
    </row>
    <row r="609601" spans="117:117" x14ac:dyDescent="0.35">
      <c r="DM609601" s="885"/>
    </row>
    <row r="609625" spans="117:117" x14ac:dyDescent="0.35">
      <c r="DM609625" s="901"/>
    </row>
    <row r="609626" spans="117:117" x14ac:dyDescent="0.35">
      <c r="DM609626" s="885"/>
    </row>
    <row r="609650" spans="117:117" x14ac:dyDescent="0.35">
      <c r="DM609650" s="901"/>
    </row>
    <row r="609651" spans="117:117" x14ac:dyDescent="0.35">
      <c r="DM609651" s="885"/>
    </row>
    <row r="609675" spans="117:117" x14ac:dyDescent="0.35">
      <c r="DM609675" s="901"/>
    </row>
    <row r="609676" spans="117:117" x14ac:dyDescent="0.35">
      <c r="DM609676" s="885"/>
    </row>
    <row r="609700" spans="117:117" x14ac:dyDescent="0.35">
      <c r="DM609700" s="901"/>
    </row>
    <row r="609701" spans="117:117" x14ac:dyDescent="0.35">
      <c r="DM609701" s="885"/>
    </row>
    <row r="609725" spans="117:117" x14ac:dyDescent="0.35">
      <c r="DM609725" s="901"/>
    </row>
    <row r="609726" spans="117:117" x14ac:dyDescent="0.35">
      <c r="DM609726" s="885"/>
    </row>
    <row r="609750" spans="117:117" x14ac:dyDescent="0.35">
      <c r="DM609750" s="901"/>
    </row>
    <row r="609751" spans="117:117" x14ac:dyDescent="0.35">
      <c r="DM609751" s="885"/>
    </row>
    <row r="609775" spans="117:117" x14ac:dyDescent="0.35">
      <c r="DM609775" s="901"/>
    </row>
    <row r="609776" spans="117:117" x14ac:dyDescent="0.35">
      <c r="DM609776" s="885"/>
    </row>
    <row r="609800" spans="117:117" x14ac:dyDescent="0.35">
      <c r="DM609800" s="901"/>
    </row>
    <row r="609801" spans="117:117" x14ac:dyDescent="0.35">
      <c r="DM609801" s="885"/>
    </row>
    <row r="609825" spans="117:117" x14ac:dyDescent="0.35">
      <c r="DM609825" s="901"/>
    </row>
    <row r="609826" spans="117:117" x14ac:dyDescent="0.35">
      <c r="DM609826" s="885"/>
    </row>
    <row r="609850" spans="117:117" x14ac:dyDescent="0.35">
      <c r="DM609850" s="901"/>
    </row>
    <row r="609851" spans="117:117" x14ac:dyDescent="0.35">
      <c r="DM609851" s="885"/>
    </row>
    <row r="609875" spans="117:117" x14ac:dyDescent="0.35">
      <c r="DM609875" s="901"/>
    </row>
    <row r="609876" spans="117:117" x14ac:dyDescent="0.35">
      <c r="DM609876" s="885"/>
    </row>
    <row r="609900" spans="117:117" x14ac:dyDescent="0.35">
      <c r="DM609900" s="901"/>
    </row>
    <row r="609901" spans="117:117" x14ac:dyDescent="0.35">
      <c r="DM609901" s="885"/>
    </row>
    <row r="609925" spans="117:117" x14ac:dyDescent="0.35">
      <c r="DM609925" s="901"/>
    </row>
    <row r="609926" spans="117:117" x14ac:dyDescent="0.35">
      <c r="DM609926" s="885"/>
    </row>
    <row r="609950" spans="117:117" x14ac:dyDescent="0.35">
      <c r="DM609950" s="901"/>
    </row>
    <row r="609951" spans="117:117" x14ac:dyDescent="0.35">
      <c r="DM609951" s="885"/>
    </row>
    <row r="609975" spans="117:117" x14ac:dyDescent="0.35">
      <c r="DM609975" s="901"/>
    </row>
    <row r="609976" spans="117:117" x14ac:dyDescent="0.35">
      <c r="DM609976" s="885"/>
    </row>
    <row r="610000" spans="117:117" x14ac:dyDescent="0.35">
      <c r="DM610000" s="901"/>
    </row>
    <row r="610001" spans="117:117" x14ac:dyDescent="0.35">
      <c r="DM610001" s="885"/>
    </row>
    <row r="610025" spans="117:117" x14ac:dyDescent="0.35">
      <c r="DM610025" s="901"/>
    </row>
    <row r="610026" spans="117:117" x14ac:dyDescent="0.35">
      <c r="DM610026" s="885"/>
    </row>
    <row r="610050" spans="117:117" x14ac:dyDescent="0.35">
      <c r="DM610050" s="901"/>
    </row>
    <row r="610051" spans="117:117" x14ac:dyDescent="0.35">
      <c r="DM610051" s="885"/>
    </row>
    <row r="610075" spans="117:117" x14ac:dyDescent="0.35">
      <c r="DM610075" s="901"/>
    </row>
    <row r="610076" spans="117:117" x14ac:dyDescent="0.35">
      <c r="DM610076" s="885"/>
    </row>
    <row r="610100" spans="117:117" x14ac:dyDescent="0.35">
      <c r="DM610100" s="901"/>
    </row>
    <row r="610101" spans="117:117" x14ac:dyDescent="0.35">
      <c r="DM610101" s="885"/>
    </row>
    <row r="610125" spans="117:117" x14ac:dyDescent="0.35">
      <c r="DM610125" s="901"/>
    </row>
    <row r="610126" spans="117:117" x14ac:dyDescent="0.35">
      <c r="DM610126" s="885"/>
    </row>
    <row r="610150" spans="117:117" x14ac:dyDescent="0.35">
      <c r="DM610150" s="901"/>
    </row>
    <row r="610151" spans="117:117" x14ac:dyDescent="0.35">
      <c r="DM610151" s="885"/>
    </row>
    <row r="610175" spans="117:117" x14ac:dyDescent="0.35">
      <c r="DM610175" s="901"/>
    </row>
    <row r="610176" spans="117:117" x14ac:dyDescent="0.35">
      <c r="DM610176" s="885"/>
    </row>
    <row r="610200" spans="117:117" x14ac:dyDescent="0.35">
      <c r="DM610200" s="901"/>
    </row>
    <row r="610201" spans="117:117" x14ac:dyDescent="0.35">
      <c r="DM610201" s="885"/>
    </row>
    <row r="610225" spans="117:117" x14ac:dyDescent="0.35">
      <c r="DM610225" s="901"/>
    </row>
    <row r="610226" spans="117:117" x14ac:dyDescent="0.35">
      <c r="DM610226" s="885"/>
    </row>
    <row r="610250" spans="117:117" x14ac:dyDescent="0.35">
      <c r="DM610250" s="901"/>
    </row>
    <row r="610251" spans="117:117" x14ac:dyDescent="0.35">
      <c r="DM610251" s="885"/>
    </row>
    <row r="610275" spans="117:117" x14ac:dyDescent="0.35">
      <c r="DM610275" s="901"/>
    </row>
    <row r="610276" spans="117:117" x14ac:dyDescent="0.35">
      <c r="DM610276" s="885"/>
    </row>
    <row r="610300" spans="117:117" x14ac:dyDescent="0.35">
      <c r="DM610300" s="901"/>
    </row>
    <row r="610301" spans="117:117" x14ac:dyDescent="0.35">
      <c r="DM610301" s="885"/>
    </row>
    <row r="610325" spans="117:117" x14ac:dyDescent="0.35">
      <c r="DM610325" s="901"/>
    </row>
    <row r="610326" spans="117:117" x14ac:dyDescent="0.35">
      <c r="DM610326" s="885"/>
    </row>
    <row r="610350" spans="117:117" x14ac:dyDescent="0.35">
      <c r="DM610350" s="901"/>
    </row>
    <row r="610351" spans="117:117" x14ac:dyDescent="0.35">
      <c r="DM610351" s="885"/>
    </row>
    <row r="610375" spans="117:117" x14ac:dyDescent="0.35">
      <c r="DM610375" s="901"/>
    </row>
    <row r="610376" spans="117:117" x14ac:dyDescent="0.35">
      <c r="DM610376" s="885"/>
    </row>
    <row r="610400" spans="117:117" x14ac:dyDescent="0.35">
      <c r="DM610400" s="901"/>
    </row>
    <row r="610401" spans="117:117" x14ac:dyDescent="0.35">
      <c r="DM610401" s="885"/>
    </row>
    <row r="610425" spans="117:117" x14ac:dyDescent="0.35">
      <c r="DM610425" s="901"/>
    </row>
    <row r="610426" spans="117:117" x14ac:dyDescent="0.35">
      <c r="DM610426" s="885"/>
    </row>
    <row r="610450" spans="117:117" x14ac:dyDescent="0.35">
      <c r="DM610450" s="901"/>
    </row>
    <row r="610451" spans="117:117" x14ac:dyDescent="0.35">
      <c r="DM610451" s="885"/>
    </row>
    <row r="610475" spans="117:117" x14ac:dyDescent="0.35">
      <c r="DM610475" s="901"/>
    </row>
    <row r="610476" spans="117:117" x14ac:dyDescent="0.35">
      <c r="DM610476" s="885"/>
    </row>
    <row r="610500" spans="117:117" x14ac:dyDescent="0.35">
      <c r="DM610500" s="901"/>
    </row>
    <row r="610501" spans="117:117" x14ac:dyDescent="0.35">
      <c r="DM610501" s="885"/>
    </row>
    <row r="610525" spans="117:117" x14ac:dyDescent="0.35">
      <c r="DM610525" s="901"/>
    </row>
    <row r="610526" spans="117:117" x14ac:dyDescent="0.35">
      <c r="DM610526" s="885"/>
    </row>
    <row r="610550" spans="117:117" x14ac:dyDescent="0.35">
      <c r="DM610550" s="901"/>
    </row>
    <row r="610551" spans="117:117" x14ac:dyDescent="0.35">
      <c r="DM610551" s="885"/>
    </row>
    <row r="610575" spans="117:117" x14ac:dyDescent="0.35">
      <c r="DM610575" s="901"/>
    </row>
    <row r="610576" spans="117:117" x14ac:dyDescent="0.35">
      <c r="DM610576" s="885"/>
    </row>
    <row r="610600" spans="117:117" x14ac:dyDescent="0.35">
      <c r="DM610600" s="901"/>
    </row>
    <row r="610601" spans="117:117" x14ac:dyDescent="0.35">
      <c r="DM610601" s="885"/>
    </row>
    <row r="610625" spans="117:117" x14ac:dyDescent="0.35">
      <c r="DM610625" s="901"/>
    </row>
    <row r="610626" spans="117:117" x14ac:dyDescent="0.35">
      <c r="DM610626" s="885"/>
    </row>
    <row r="610650" spans="117:117" x14ac:dyDescent="0.35">
      <c r="DM610650" s="901"/>
    </row>
    <row r="610651" spans="117:117" x14ac:dyDescent="0.35">
      <c r="DM610651" s="885"/>
    </row>
    <row r="610675" spans="117:117" x14ac:dyDescent="0.35">
      <c r="DM610675" s="901"/>
    </row>
    <row r="610676" spans="117:117" x14ac:dyDescent="0.35">
      <c r="DM610676" s="885"/>
    </row>
    <row r="610700" spans="117:117" x14ac:dyDescent="0.35">
      <c r="DM610700" s="901"/>
    </row>
    <row r="610701" spans="117:117" x14ac:dyDescent="0.35">
      <c r="DM610701" s="885"/>
    </row>
    <row r="610725" spans="117:117" x14ac:dyDescent="0.35">
      <c r="DM610725" s="901"/>
    </row>
    <row r="610726" spans="117:117" x14ac:dyDescent="0.35">
      <c r="DM610726" s="885"/>
    </row>
    <row r="610750" spans="117:117" x14ac:dyDescent="0.35">
      <c r="DM610750" s="901"/>
    </row>
    <row r="610751" spans="117:117" x14ac:dyDescent="0.35">
      <c r="DM610751" s="885"/>
    </row>
    <row r="610775" spans="117:117" x14ac:dyDescent="0.35">
      <c r="DM610775" s="901"/>
    </row>
    <row r="610776" spans="117:117" x14ac:dyDescent="0.35">
      <c r="DM610776" s="885"/>
    </row>
    <row r="610800" spans="117:117" x14ac:dyDescent="0.35">
      <c r="DM610800" s="901"/>
    </row>
    <row r="610801" spans="117:117" x14ac:dyDescent="0.35">
      <c r="DM610801" s="885"/>
    </row>
    <row r="610825" spans="117:117" x14ac:dyDescent="0.35">
      <c r="DM610825" s="901"/>
    </row>
    <row r="610826" spans="117:117" x14ac:dyDescent="0.35">
      <c r="DM610826" s="885"/>
    </row>
    <row r="610850" spans="117:117" x14ac:dyDescent="0.35">
      <c r="DM610850" s="901"/>
    </row>
    <row r="610851" spans="117:117" x14ac:dyDescent="0.35">
      <c r="DM610851" s="885"/>
    </row>
    <row r="610875" spans="117:117" x14ac:dyDescent="0.35">
      <c r="DM610875" s="901"/>
    </row>
    <row r="610876" spans="117:117" x14ac:dyDescent="0.35">
      <c r="DM610876" s="885"/>
    </row>
    <row r="610900" spans="117:117" x14ac:dyDescent="0.35">
      <c r="DM610900" s="901"/>
    </row>
    <row r="610901" spans="117:117" x14ac:dyDescent="0.35">
      <c r="DM610901" s="885"/>
    </row>
    <row r="610925" spans="117:117" x14ac:dyDescent="0.35">
      <c r="DM610925" s="901"/>
    </row>
    <row r="610926" spans="117:117" x14ac:dyDescent="0.35">
      <c r="DM610926" s="885"/>
    </row>
    <row r="610950" spans="117:117" x14ac:dyDescent="0.35">
      <c r="DM610950" s="901"/>
    </row>
    <row r="610951" spans="117:117" x14ac:dyDescent="0.35">
      <c r="DM610951" s="885"/>
    </row>
    <row r="610975" spans="117:117" x14ac:dyDescent="0.35">
      <c r="DM610975" s="901"/>
    </row>
    <row r="610976" spans="117:117" x14ac:dyDescent="0.35">
      <c r="DM610976" s="885"/>
    </row>
    <row r="611000" spans="117:117" x14ac:dyDescent="0.35">
      <c r="DM611000" s="901"/>
    </row>
    <row r="611001" spans="117:117" x14ac:dyDescent="0.35">
      <c r="DM611001" s="885"/>
    </row>
    <row r="611025" spans="117:117" x14ac:dyDescent="0.35">
      <c r="DM611025" s="901"/>
    </row>
    <row r="611026" spans="117:117" x14ac:dyDescent="0.35">
      <c r="DM611026" s="885"/>
    </row>
    <row r="611050" spans="117:117" x14ac:dyDescent="0.35">
      <c r="DM611050" s="901"/>
    </row>
    <row r="611051" spans="117:117" x14ac:dyDescent="0.35">
      <c r="DM611051" s="885"/>
    </row>
    <row r="611075" spans="117:117" x14ac:dyDescent="0.35">
      <c r="DM611075" s="901"/>
    </row>
    <row r="611076" spans="117:117" x14ac:dyDescent="0.35">
      <c r="DM611076" s="885"/>
    </row>
    <row r="611100" spans="117:117" x14ac:dyDescent="0.35">
      <c r="DM611100" s="901"/>
    </row>
    <row r="611101" spans="117:117" x14ac:dyDescent="0.35">
      <c r="DM611101" s="885"/>
    </row>
    <row r="611125" spans="117:117" x14ac:dyDescent="0.35">
      <c r="DM611125" s="901"/>
    </row>
    <row r="611126" spans="117:117" x14ac:dyDescent="0.35">
      <c r="DM611126" s="885"/>
    </row>
    <row r="611150" spans="117:117" x14ac:dyDescent="0.35">
      <c r="DM611150" s="901"/>
    </row>
    <row r="611151" spans="117:117" x14ac:dyDescent="0.35">
      <c r="DM611151" s="885"/>
    </row>
    <row r="611175" spans="117:117" x14ac:dyDescent="0.35">
      <c r="DM611175" s="901"/>
    </row>
    <row r="611176" spans="117:117" x14ac:dyDescent="0.35">
      <c r="DM611176" s="885"/>
    </row>
    <row r="611200" spans="117:117" x14ac:dyDescent="0.35">
      <c r="DM611200" s="901"/>
    </row>
    <row r="611201" spans="117:117" x14ac:dyDescent="0.35">
      <c r="DM611201" s="885"/>
    </row>
    <row r="611225" spans="117:117" x14ac:dyDescent="0.35">
      <c r="DM611225" s="901"/>
    </row>
    <row r="611226" spans="117:117" x14ac:dyDescent="0.35">
      <c r="DM611226" s="885"/>
    </row>
    <row r="611250" spans="117:117" x14ac:dyDescent="0.35">
      <c r="DM611250" s="901"/>
    </row>
    <row r="611251" spans="117:117" x14ac:dyDescent="0.35">
      <c r="DM611251" s="885"/>
    </row>
    <row r="611275" spans="117:117" x14ac:dyDescent="0.35">
      <c r="DM611275" s="901"/>
    </row>
    <row r="611276" spans="117:117" x14ac:dyDescent="0.35">
      <c r="DM611276" s="885"/>
    </row>
    <row r="611300" spans="117:117" x14ac:dyDescent="0.35">
      <c r="DM611300" s="901"/>
    </row>
    <row r="611301" spans="117:117" x14ac:dyDescent="0.35">
      <c r="DM611301" s="885"/>
    </row>
    <row r="611325" spans="117:117" x14ac:dyDescent="0.35">
      <c r="DM611325" s="901"/>
    </row>
    <row r="611326" spans="117:117" x14ac:dyDescent="0.35">
      <c r="DM611326" s="885"/>
    </row>
    <row r="611350" spans="117:117" x14ac:dyDescent="0.35">
      <c r="DM611350" s="901"/>
    </row>
    <row r="611351" spans="117:117" x14ac:dyDescent="0.35">
      <c r="DM611351" s="885"/>
    </row>
    <row r="611375" spans="117:117" x14ac:dyDescent="0.35">
      <c r="DM611375" s="901"/>
    </row>
    <row r="611376" spans="117:117" x14ac:dyDescent="0.35">
      <c r="DM611376" s="885"/>
    </row>
    <row r="611400" spans="117:117" x14ac:dyDescent="0.35">
      <c r="DM611400" s="901"/>
    </row>
    <row r="611401" spans="117:117" x14ac:dyDescent="0.35">
      <c r="DM611401" s="885"/>
    </row>
    <row r="611425" spans="117:117" x14ac:dyDescent="0.35">
      <c r="DM611425" s="901"/>
    </row>
    <row r="611426" spans="117:117" x14ac:dyDescent="0.35">
      <c r="DM611426" s="885"/>
    </row>
    <row r="611450" spans="117:117" x14ac:dyDescent="0.35">
      <c r="DM611450" s="901"/>
    </row>
    <row r="611451" spans="117:117" x14ac:dyDescent="0.35">
      <c r="DM611451" s="885"/>
    </row>
    <row r="611475" spans="117:117" x14ac:dyDescent="0.35">
      <c r="DM611475" s="901"/>
    </row>
    <row r="611476" spans="117:117" x14ac:dyDescent="0.35">
      <c r="DM611476" s="885"/>
    </row>
    <row r="611500" spans="117:117" x14ac:dyDescent="0.35">
      <c r="DM611500" s="901"/>
    </row>
    <row r="611501" spans="117:117" x14ac:dyDescent="0.35">
      <c r="DM611501" s="885"/>
    </row>
    <row r="611525" spans="117:117" x14ac:dyDescent="0.35">
      <c r="DM611525" s="901"/>
    </row>
    <row r="611526" spans="117:117" x14ac:dyDescent="0.35">
      <c r="DM611526" s="885"/>
    </row>
    <row r="611550" spans="117:117" x14ac:dyDescent="0.35">
      <c r="DM611550" s="901"/>
    </row>
    <row r="611551" spans="117:117" x14ac:dyDescent="0.35">
      <c r="DM611551" s="885"/>
    </row>
    <row r="611575" spans="117:117" x14ac:dyDescent="0.35">
      <c r="DM611575" s="901"/>
    </row>
    <row r="611576" spans="117:117" x14ac:dyDescent="0.35">
      <c r="DM611576" s="885"/>
    </row>
    <row r="611600" spans="117:117" x14ac:dyDescent="0.35">
      <c r="DM611600" s="901"/>
    </row>
    <row r="611601" spans="117:117" x14ac:dyDescent="0.35">
      <c r="DM611601" s="885"/>
    </row>
    <row r="611625" spans="117:117" x14ac:dyDescent="0.35">
      <c r="DM611625" s="901"/>
    </row>
    <row r="611626" spans="117:117" x14ac:dyDescent="0.35">
      <c r="DM611626" s="885"/>
    </row>
    <row r="611650" spans="117:117" x14ac:dyDescent="0.35">
      <c r="DM611650" s="901"/>
    </row>
    <row r="611651" spans="117:117" x14ac:dyDescent="0.35">
      <c r="DM611651" s="885"/>
    </row>
    <row r="611675" spans="117:117" x14ac:dyDescent="0.35">
      <c r="DM611675" s="901"/>
    </row>
    <row r="611676" spans="117:117" x14ac:dyDescent="0.35">
      <c r="DM611676" s="885"/>
    </row>
    <row r="611700" spans="117:117" x14ac:dyDescent="0.35">
      <c r="DM611700" s="901"/>
    </row>
    <row r="611701" spans="117:117" x14ac:dyDescent="0.35">
      <c r="DM611701" s="885"/>
    </row>
    <row r="611725" spans="117:117" x14ac:dyDescent="0.35">
      <c r="DM611725" s="901"/>
    </row>
    <row r="611726" spans="117:117" x14ac:dyDescent="0.35">
      <c r="DM611726" s="885"/>
    </row>
    <row r="611750" spans="117:117" x14ac:dyDescent="0.35">
      <c r="DM611750" s="901"/>
    </row>
    <row r="611751" spans="117:117" x14ac:dyDescent="0.35">
      <c r="DM611751" s="885"/>
    </row>
    <row r="611775" spans="117:117" x14ac:dyDescent="0.35">
      <c r="DM611775" s="901"/>
    </row>
    <row r="611776" spans="117:117" x14ac:dyDescent="0.35">
      <c r="DM611776" s="885"/>
    </row>
    <row r="611800" spans="117:117" x14ac:dyDescent="0.35">
      <c r="DM611800" s="901"/>
    </row>
    <row r="611801" spans="117:117" x14ac:dyDescent="0.35">
      <c r="DM611801" s="885"/>
    </row>
    <row r="611825" spans="117:117" x14ac:dyDescent="0.35">
      <c r="DM611825" s="901"/>
    </row>
    <row r="611826" spans="117:117" x14ac:dyDescent="0.35">
      <c r="DM611826" s="885"/>
    </row>
    <row r="611850" spans="117:117" x14ac:dyDescent="0.35">
      <c r="DM611850" s="901"/>
    </row>
    <row r="611851" spans="117:117" x14ac:dyDescent="0.35">
      <c r="DM611851" s="885"/>
    </row>
    <row r="611875" spans="117:117" x14ac:dyDescent="0.35">
      <c r="DM611875" s="901"/>
    </row>
    <row r="611876" spans="117:117" x14ac:dyDescent="0.35">
      <c r="DM611876" s="885"/>
    </row>
    <row r="611900" spans="117:117" x14ac:dyDescent="0.35">
      <c r="DM611900" s="901"/>
    </row>
    <row r="611901" spans="117:117" x14ac:dyDescent="0.35">
      <c r="DM611901" s="885"/>
    </row>
    <row r="611925" spans="117:117" x14ac:dyDescent="0.35">
      <c r="DM611925" s="901"/>
    </row>
    <row r="611926" spans="117:117" x14ac:dyDescent="0.35">
      <c r="DM611926" s="885"/>
    </row>
    <row r="611950" spans="117:117" x14ac:dyDescent="0.35">
      <c r="DM611950" s="901"/>
    </row>
    <row r="611951" spans="117:117" x14ac:dyDescent="0.35">
      <c r="DM611951" s="885"/>
    </row>
    <row r="611975" spans="117:117" x14ac:dyDescent="0.35">
      <c r="DM611975" s="901"/>
    </row>
    <row r="611976" spans="117:117" x14ac:dyDescent="0.35">
      <c r="DM611976" s="885"/>
    </row>
    <row r="612000" spans="117:117" x14ac:dyDescent="0.35">
      <c r="DM612000" s="901"/>
    </row>
    <row r="612001" spans="117:117" x14ac:dyDescent="0.35">
      <c r="DM612001" s="885"/>
    </row>
    <row r="612025" spans="117:117" x14ac:dyDescent="0.35">
      <c r="DM612025" s="901"/>
    </row>
    <row r="612026" spans="117:117" x14ac:dyDescent="0.35">
      <c r="DM612026" s="885"/>
    </row>
    <row r="612050" spans="117:117" x14ac:dyDescent="0.35">
      <c r="DM612050" s="901"/>
    </row>
    <row r="612051" spans="117:117" x14ac:dyDescent="0.35">
      <c r="DM612051" s="885"/>
    </row>
    <row r="612075" spans="117:117" x14ac:dyDescent="0.35">
      <c r="DM612075" s="901"/>
    </row>
    <row r="612076" spans="117:117" x14ac:dyDescent="0.35">
      <c r="DM612076" s="885"/>
    </row>
    <row r="612100" spans="117:117" x14ac:dyDescent="0.35">
      <c r="DM612100" s="901"/>
    </row>
    <row r="612101" spans="117:117" x14ac:dyDescent="0.35">
      <c r="DM612101" s="885"/>
    </row>
    <row r="612125" spans="117:117" x14ac:dyDescent="0.35">
      <c r="DM612125" s="901"/>
    </row>
    <row r="612126" spans="117:117" x14ac:dyDescent="0.35">
      <c r="DM612126" s="885"/>
    </row>
    <row r="612150" spans="117:117" x14ac:dyDescent="0.35">
      <c r="DM612150" s="901"/>
    </row>
    <row r="612151" spans="117:117" x14ac:dyDescent="0.35">
      <c r="DM612151" s="885"/>
    </row>
    <row r="612175" spans="117:117" x14ac:dyDescent="0.35">
      <c r="DM612175" s="901"/>
    </row>
    <row r="612176" spans="117:117" x14ac:dyDescent="0.35">
      <c r="DM612176" s="885"/>
    </row>
    <row r="612200" spans="117:117" x14ac:dyDescent="0.35">
      <c r="DM612200" s="901"/>
    </row>
    <row r="612201" spans="117:117" x14ac:dyDescent="0.35">
      <c r="DM612201" s="885"/>
    </row>
    <row r="612225" spans="117:117" x14ac:dyDescent="0.35">
      <c r="DM612225" s="901"/>
    </row>
    <row r="612226" spans="117:117" x14ac:dyDescent="0.35">
      <c r="DM612226" s="885"/>
    </row>
    <row r="612250" spans="117:117" x14ac:dyDescent="0.35">
      <c r="DM612250" s="901"/>
    </row>
    <row r="612251" spans="117:117" x14ac:dyDescent="0.35">
      <c r="DM612251" s="885"/>
    </row>
    <row r="612275" spans="117:117" x14ac:dyDescent="0.35">
      <c r="DM612275" s="901"/>
    </row>
    <row r="612276" spans="117:117" x14ac:dyDescent="0.35">
      <c r="DM612276" s="885"/>
    </row>
    <row r="612300" spans="117:117" x14ac:dyDescent="0.35">
      <c r="DM612300" s="901"/>
    </row>
    <row r="612301" spans="117:117" x14ac:dyDescent="0.35">
      <c r="DM612301" s="885"/>
    </row>
    <row r="612325" spans="117:117" x14ac:dyDescent="0.35">
      <c r="DM612325" s="901"/>
    </row>
    <row r="612326" spans="117:117" x14ac:dyDescent="0.35">
      <c r="DM612326" s="885"/>
    </row>
    <row r="612350" spans="117:117" x14ac:dyDescent="0.35">
      <c r="DM612350" s="901"/>
    </row>
    <row r="612351" spans="117:117" x14ac:dyDescent="0.35">
      <c r="DM612351" s="885"/>
    </row>
    <row r="612375" spans="117:117" x14ac:dyDescent="0.35">
      <c r="DM612375" s="901"/>
    </row>
    <row r="612376" spans="117:117" x14ac:dyDescent="0.35">
      <c r="DM612376" s="885"/>
    </row>
    <row r="612400" spans="117:117" x14ac:dyDescent="0.35">
      <c r="DM612400" s="901"/>
    </row>
    <row r="612401" spans="117:117" x14ac:dyDescent="0.35">
      <c r="DM612401" s="885"/>
    </row>
    <row r="612425" spans="117:117" x14ac:dyDescent="0.35">
      <c r="DM612425" s="901"/>
    </row>
    <row r="612426" spans="117:117" x14ac:dyDescent="0.35">
      <c r="DM612426" s="885"/>
    </row>
    <row r="612450" spans="117:117" x14ac:dyDescent="0.35">
      <c r="DM612450" s="901"/>
    </row>
    <row r="612451" spans="117:117" x14ac:dyDescent="0.35">
      <c r="DM612451" s="885"/>
    </row>
    <row r="612475" spans="117:117" x14ac:dyDescent="0.35">
      <c r="DM612475" s="901"/>
    </row>
    <row r="612476" spans="117:117" x14ac:dyDescent="0.35">
      <c r="DM612476" s="885"/>
    </row>
    <row r="612500" spans="117:117" x14ac:dyDescent="0.35">
      <c r="DM612500" s="901"/>
    </row>
    <row r="612501" spans="117:117" x14ac:dyDescent="0.35">
      <c r="DM612501" s="885"/>
    </row>
    <row r="612525" spans="117:117" x14ac:dyDescent="0.35">
      <c r="DM612525" s="901"/>
    </row>
    <row r="612526" spans="117:117" x14ac:dyDescent="0.35">
      <c r="DM612526" s="885"/>
    </row>
    <row r="612550" spans="117:117" x14ac:dyDescent="0.35">
      <c r="DM612550" s="901"/>
    </row>
    <row r="612551" spans="117:117" x14ac:dyDescent="0.35">
      <c r="DM612551" s="885"/>
    </row>
    <row r="612575" spans="117:117" x14ac:dyDescent="0.35">
      <c r="DM612575" s="901"/>
    </row>
    <row r="612576" spans="117:117" x14ac:dyDescent="0.35">
      <c r="DM612576" s="885"/>
    </row>
    <row r="612600" spans="117:117" x14ac:dyDescent="0.35">
      <c r="DM612600" s="901"/>
    </row>
    <row r="612601" spans="117:117" x14ac:dyDescent="0.35">
      <c r="DM612601" s="885"/>
    </row>
    <row r="612625" spans="117:117" x14ac:dyDescent="0.35">
      <c r="DM612625" s="901"/>
    </row>
    <row r="612626" spans="117:117" x14ac:dyDescent="0.35">
      <c r="DM612626" s="885"/>
    </row>
    <row r="612650" spans="117:117" x14ac:dyDescent="0.35">
      <c r="DM612650" s="901"/>
    </row>
    <row r="612651" spans="117:117" x14ac:dyDescent="0.35">
      <c r="DM612651" s="885"/>
    </row>
    <row r="612675" spans="117:117" x14ac:dyDescent="0.35">
      <c r="DM612675" s="901"/>
    </row>
    <row r="612676" spans="117:117" x14ac:dyDescent="0.35">
      <c r="DM612676" s="885"/>
    </row>
    <row r="612700" spans="117:117" x14ac:dyDescent="0.35">
      <c r="DM612700" s="901"/>
    </row>
    <row r="612701" spans="117:117" x14ac:dyDescent="0.35">
      <c r="DM612701" s="885"/>
    </row>
    <row r="612725" spans="117:117" x14ac:dyDescent="0.35">
      <c r="DM612725" s="901"/>
    </row>
    <row r="612726" spans="117:117" x14ac:dyDescent="0.35">
      <c r="DM612726" s="885"/>
    </row>
    <row r="612750" spans="117:117" x14ac:dyDescent="0.35">
      <c r="DM612750" s="901"/>
    </row>
    <row r="612751" spans="117:117" x14ac:dyDescent="0.35">
      <c r="DM612751" s="885"/>
    </row>
    <row r="612775" spans="117:117" x14ac:dyDescent="0.35">
      <c r="DM612775" s="901"/>
    </row>
    <row r="612776" spans="117:117" x14ac:dyDescent="0.35">
      <c r="DM612776" s="885"/>
    </row>
    <row r="612800" spans="117:117" x14ac:dyDescent="0.35">
      <c r="DM612800" s="901"/>
    </row>
    <row r="612801" spans="117:117" x14ac:dyDescent="0.35">
      <c r="DM612801" s="885"/>
    </row>
    <row r="612825" spans="117:117" x14ac:dyDescent="0.35">
      <c r="DM612825" s="901"/>
    </row>
    <row r="612826" spans="117:117" x14ac:dyDescent="0.35">
      <c r="DM612826" s="885"/>
    </row>
    <row r="612850" spans="117:117" x14ac:dyDescent="0.35">
      <c r="DM612850" s="901"/>
    </row>
    <row r="612851" spans="117:117" x14ac:dyDescent="0.35">
      <c r="DM612851" s="885"/>
    </row>
    <row r="612875" spans="117:117" x14ac:dyDescent="0.35">
      <c r="DM612875" s="901"/>
    </row>
    <row r="612876" spans="117:117" x14ac:dyDescent="0.35">
      <c r="DM612876" s="885"/>
    </row>
    <row r="612900" spans="117:117" x14ac:dyDescent="0.35">
      <c r="DM612900" s="901"/>
    </row>
    <row r="612901" spans="117:117" x14ac:dyDescent="0.35">
      <c r="DM612901" s="885"/>
    </row>
    <row r="612925" spans="117:117" x14ac:dyDescent="0.35">
      <c r="DM612925" s="901"/>
    </row>
    <row r="612926" spans="117:117" x14ac:dyDescent="0.35">
      <c r="DM612926" s="885"/>
    </row>
    <row r="612950" spans="117:117" x14ac:dyDescent="0.35">
      <c r="DM612950" s="901"/>
    </row>
    <row r="612951" spans="117:117" x14ac:dyDescent="0.35">
      <c r="DM612951" s="885"/>
    </row>
    <row r="612975" spans="117:117" x14ac:dyDescent="0.35">
      <c r="DM612975" s="901"/>
    </row>
    <row r="612976" spans="117:117" x14ac:dyDescent="0.35">
      <c r="DM612976" s="885"/>
    </row>
    <row r="613000" spans="117:117" x14ac:dyDescent="0.35">
      <c r="DM613000" s="901"/>
    </row>
    <row r="613001" spans="117:117" x14ac:dyDescent="0.35">
      <c r="DM613001" s="885"/>
    </row>
    <row r="613025" spans="117:117" x14ac:dyDescent="0.35">
      <c r="DM613025" s="901"/>
    </row>
    <row r="613026" spans="117:117" x14ac:dyDescent="0.35">
      <c r="DM613026" s="885"/>
    </row>
    <row r="613050" spans="117:117" x14ac:dyDescent="0.35">
      <c r="DM613050" s="901"/>
    </row>
    <row r="613051" spans="117:117" x14ac:dyDescent="0.35">
      <c r="DM613051" s="885"/>
    </row>
    <row r="613075" spans="117:117" x14ac:dyDescent="0.35">
      <c r="DM613075" s="901"/>
    </row>
    <row r="613076" spans="117:117" x14ac:dyDescent="0.35">
      <c r="DM613076" s="885"/>
    </row>
    <row r="613100" spans="117:117" x14ac:dyDescent="0.35">
      <c r="DM613100" s="901"/>
    </row>
    <row r="613101" spans="117:117" x14ac:dyDescent="0.35">
      <c r="DM613101" s="885"/>
    </row>
    <row r="613125" spans="117:117" x14ac:dyDescent="0.35">
      <c r="DM613125" s="901"/>
    </row>
    <row r="613126" spans="117:117" x14ac:dyDescent="0.35">
      <c r="DM613126" s="885"/>
    </row>
    <row r="613150" spans="117:117" x14ac:dyDescent="0.35">
      <c r="DM613150" s="901"/>
    </row>
    <row r="613151" spans="117:117" x14ac:dyDescent="0.35">
      <c r="DM613151" s="885"/>
    </row>
    <row r="613175" spans="117:117" x14ac:dyDescent="0.35">
      <c r="DM613175" s="901"/>
    </row>
    <row r="613176" spans="117:117" x14ac:dyDescent="0.35">
      <c r="DM613176" s="885"/>
    </row>
    <row r="613200" spans="117:117" x14ac:dyDescent="0.35">
      <c r="DM613200" s="901"/>
    </row>
    <row r="613201" spans="117:117" x14ac:dyDescent="0.35">
      <c r="DM613201" s="885"/>
    </row>
    <row r="613225" spans="117:117" x14ac:dyDescent="0.35">
      <c r="DM613225" s="901"/>
    </row>
    <row r="613226" spans="117:117" x14ac:dyDescent="0.35">
      <c r="DM613226" s="885"/>
    </row>
    <row r="613250" spans="117:117" x14ac:dyDescent="0.35">
      <c r="DM613250" s="901"/>
    </row>
    <row r="613251" spans="117:117" x14ac:dyDescent="0.35">
      <c r="DM613251" s="885"/>
    </row>
    <row r="613275" spans="117:117" x14ac:dyDescent="0.35">
      <c r="DM613275" s="901"/>
    </row>
    <row r="613276" spans="117:117" x14ac:dyDescent="0.35">
      <c r="DM613276" s="885"/>
    </row>
    <row r="613300" spans="117:117" x14ac:dyDescent="0.35">
      <c r="DM613300" s="901"/>
    </row>
    <row r="613301" spans="117:117" x14ac:dyDescent="0.35">
      <c r="DM613301" s="885"/>
    </row>
    <row r="613325" spans="117:117" x14ac:dyDescent="0.35">
      <c r="DM613325" s="901"/>
    </row>
    <row r="613326" spans="117:117" x14ac:dyDescent="0.35">
      <c r="DM613326" s="885"/>
    </row>
    <row r="613350" spans="117:117" x14ac:dyDescent="0.35">
      <c r="DM613350" s="901"/>
    </row>
    <row r="613351" spans="117:117" x14ac:dyDescent="0.35">
      <c r="DM613351" s="885"/>
    </row>
    <row r="613375" spans="117:117" x14ac:dyDescent="0.35">
      <c r="DM613375" s="901"/>
    </row>
    <row r="613376" spans="117:117" x14ac:dyDescent="0.35">
      <c r="DM613376" s="885"/>
    </row>
    <row r="613400" spans="117:117" x14ac:dyDescent="0.35">
      <c r="DM613400" s="901"/>
    </row>
    <row r="613401" spans="117:117" x14ac:dyDescent="0.35">
      <c r="DM613401" s="885"/>
    </row>
    <row r="613425" spans="117:117" x14ac:dyDescent="0.35">
      <c r="DM613425" s="901"/>
    </row>
    <row r="613426" spans="117:117" x14ac:dyDescent="0.35">
      <c r="DM613426" s="885"/>
    </row>
    <row r="613450" spans="117:117" x14ac:dyDescent="0.35">
      <c r="DM613450" s="901"/>
    </row>
    <row r="613451" spans="117:117" x14ac:dyDescent="0.35">
      <c r="DM613451" s="885"/>
    </row>
    <row r="613475" spans="117:117" x14ac:dyDescent="0.35">
      <c r="DM613475" s="901"/>
    </row>
    <row r="613476" spans="117:117" x14ac:dyDescent="0.35">
      <c r="DM613476" s="885"/>
    </row>
    <row r="613500" spans="117:117" x14ac:dyDescent="0.35">
      <c r="DM613500" s="901"/>
    </row>
    <row r="613501" spans="117:117" x14ac:dyDescent="0.35">
      <c r="DM613501" s="885"/>
    </row>
    <row r="613525" spans="117:117" x14ac:dyDescent="0.35">
      <c r="DM613525" s="901"/>
    </row>
    <row r="613526" spans="117:117" x14ac:dyDescent="0.35">
      <c r="DM613526" s="885"/>
    </row>
    <row r="613550" spans="117:117" x14ac:dyDescent="0.35">
      <c r="DM613550" s="901"/>
    </row>
    <row r="613551" spans="117:117" x14ac:dyDescent="0.35">
      <c r="DM613551" s="885"/>
    </row>
    <row r="613575" spans="117:117" x14ac:dyDescent="0.35">
      <c r="DM613575" s="901"/>
    </row>
    <row r="613576" spans="117:117" x14ac:dyDescent="0.35">
      <c r="DM613576" s="885"/>
    </row>
    <row r="613600" spans="117:117" x14ac:dyDescent="0.35">
      <c r="DM613600" s="901"/>
    </row>
    <row r="613601" spans="117:117" x14ac:dyDescent="0.35">
      <c r="DM613601" s="885"/>
    </row>
    <row r="613625" spans="117:117" x14ac:dyDescent="0.35">
      <c r="DM613625" s="901"/>
    </row>
    <row r="613626" spans="117:117" x14ac:dyDescent="0.35">
      <c r="DM613626" s="885"/>
    </row>
    <row r="613650" spans="117:117" x14ac:dyDescent="0.35">
      <c r="DM613650" s="901"/>
    </row>
    <row r="613651" spans="117:117" x14ac:dyDescent="0.35">
      <c r="DM613651" s="885"/>
    </row>
    <row r="613675" spans="117:117" x14ac:dyDescent="0.35">
      <c r="DM613675" s="901"/>
    </row>
    <row r="613676" spans="117:117" x14ac:dyDescent="0.35">
      <c r="DM613676" s="885"/>
    </row>
    <row r="613700" spans="117:117" x14ac:dyDescent="0.35">
      <c r="DM613700" s="901"/>
    </row>
    <row r="613701" spans="117:117" x14ac:dyDescent="0.35">
      <c r="DM613701" s="885"/>
    </row>
    <row r="613725" spans="117:117" x14ac:dyDescent="0.35">
      <c r="DM613725" s="901"/>
    </row>
    <row r="613726" spans="117:117" x14ac:dyDescent="0.35">
      <c r="DM613726" s="885"/>
    </row>
    <row r="613750" spans="117:117" x14ac:dyDescent="0.35">
      <c r="DM613750" s="901"/>
    </row>
    <row r="613751" spans="117:117" x14ac:dyDescent="0.35">
      <c r="DM613751" s="885"/>
    </row>
    <row r="613775" spans="117:117" x14ac:dyDescent="0.35">
      <c r="DM613775" s="901"/>
    </row>
    <row r="613776" spans="117:117" x14ac:dyDescent="0.35">
      <c r="DM613776" s="885"/>
    </row>
    <row r="613800" spans="117:117" x14ac:dyDescent="0.35">
      <c r="DM613800" s="901"/>
    </row>
    <row r="613801" spans="117:117" x14ac:dyDescent="0.35">
      <c r="DM613801" s="885"/>
    </row>
    <row r="613825" spans="117:117" x14ac:dyDescent="0.35">
      <c r="DM613825" s="901"/>
    </row>
    <row r="613826" spans="117:117" x14ac:dyDescent="0.35">
      <c r="DM613826" s="885"/>
    </row>
    <row r="613850" spans="117:117" x14ac:dyDescent="0.35">
      <c r="DM613850" s="901"/>
    </row>
    <row r="613851" spans="117:117" x14ac:dyDescent="0.35">
      <c r="DM613851" s="885"/>
    </row>
    <row r="613875" spans="117:117" x14ac:dyDescent="0.35">
      <c r="DM613875" s="901"/>
    </row>
    <row r="613876" spans="117:117" x14ac:dyDescent="0.35">
      <c r="DM613876" s="885"/>
    </row>
    <row r="613900" spans="117:117" x14ac:dyDescent="0.35">
      <c r="DM613900" s="901"/>
    </row>
    <row r="613901" spans="117:117" x14ac:dyDescent="0.35">
      <c r="DM613901" s="885"/>
    </row>
    <row r="613925" spans="117:117" x14ac:dyDescent="0.35">
      <c r="DM613925" s="901"/>
    </row>
    <row r="613926" spans="117:117" x14ac:dyDescent="0.35">
      <c r="DM613926" s="885"/>
    </row>
    <row r="613950" spans="117:117" x14ac:dyDescent="0.35">
      <c r="DM613950" s="901"/>
    </row>
    <row r="613951" spans="117:117" x14ac:dyDescent="0.35">
      <c r="DM613951" s="885"/>
    </row>
    <row r="613975" spans="117:117" x14ac:dyDescent="0.35">
      <c r="DM613975" s="901"/>
    </row>
    <row r="613976" spans="117:117" x14ac:dyDescent="0.35">
      <c r="DM613976" s="885"/>
    </row>
    <row r="614000" spans="117:117" x14ac:dyDescent="0.35">
      <c r="DM614000" s="901"/>
    </row>
    <row r="614001" spans="117:117" x14ac:dyDescent="0.35">
      <c r="DM614001" s="885"/>
    </row>
    <row r="614025" spans="117:117" x14ac:dyDescent="0.35">
      <c r="DM614025" s="901"/>
    </row>
    <row r="614026" spans="117:117" x14ac:dyDescent="0.35">
      <c r="DM614026" s="885"/>
    </row>
    <row r="614050" spans="117:117" x14ac:dyDescent="0.35">
      <c r="DM614050" s="901"/>
    </row>
    <row r="614051" spans="117:117" x14ac:dyDescent="0.35">
      <c r="DM614051" s="885"/>
    </row>
    <row r="614075" spans="117:117" x14ac:dyDescent="0.35">
      <c r="DM614075" s="901"/>
    </row>
    <row r="614076" spans="117:117" x14ac:dyDescent="0.35">
      <c r="DM614076" s="885"/>
    </row>
    <row r="614100" spans="117:117" x14ac:dyDescent="0.35">
      <c r="DM614100" s="901"/>
    </row>
    <row r="614101" spans="117:117" x14ac:dyDescent="0.35">
      <c r="DM614101" s="885"/>
    </row>
    <row r="614125" spans="117:117" x14ac:dyDescent="0.35">
      <c r="DM614125" s="901"/>
    </row>
    <row r="614126" spans="117:117" x14ac:dyDescent="0.35">
      <c r="DM614126" s="885"/>
    </row>
    <row r="614150" spans="117:117" x14ac:dyDescent="0.35">
      <c r="DM614150" s="901"/>
    </row>
    <row r="614151" spans="117:117" x14ac:dyDescent="0.35">
      <c r="DM614151" s="885"/>
    </row>
    <row r="614175" spans="117:117" x14ac:dyDescent="0.35">
      <c r="DM614175" s="901"/>
    </row>
    <row r="614176" spans="117:117" x14ac:dyDescent="0.35">
      <c r="DM614176" s="885"/>
    </row>
    <row r="614200" spans="117:117" x14ac:dyDescent="0.35">
      <c r="DM614200" s="901"/>
    </row>
    <row r="614201" spans="117:117" x14ac:dyDescent="0.35">
      <c r="DM614201" s="885"/>
    </row>
    <row r="614225" spans="117:117" x14ac:dyDescent="0.35">
      <c r="DM614225" s="901"/>
    </row>
    <row r="614226" spans="117:117" x14ac:dyDescent="0.35">
      <c r="DM614226" s="885"/>
    </row>
    <row r="614250" spans="117:117" x14ac:dyDescent="0.35">
      <c r="DM614250" s="901"/>
    </row>
    <row r="614251" spans="117:117" x14ac:dyDescent="0.35">
      <c r="DM614251" s="885"/>
    </row>
    <row r="614275" spans="117:117" x14ac:dyDescent="0.35">
      <c r="DM614275" s="901"/>
    </row>
    <row r="614276" spans="117:117" x14ac:dyDescent="0.35">
      <c r="DM614276" s="885"/>
    </row>
    <row r="614300" spans="117:117" x14ac:dyDescent="0.35">
      <c r="DM614300" s="901"/>
    </row>
    <row r="614301" spans="117:117" x14ac:dyDescent="0.35">
      <c r="DM614301" s="885"/>
    </row>
    <row r="614325" spans="117:117" x14ac:dyDescent="0.35">
      <c r="DM614325" s="901"/>
    </row>
    <row r="614326" spans="117:117" x14ac:dyDescent="0.35">
      <c r="DM614326" s="885"/>
    </row>
    <row r="614350" spans="117:117" x14ac:dyDescent="0.35">
      <c r="DM614350" s="901"/>
    </row>
    <row r="614351" spans="117:117" x14ac:dyDescent="0.35">
      <c r="DM614351" s="885"/>
    </row>
    <row r="614375" spans="117:117" x14ac:dyDescent="0.35">
      <c r="DM614375" s="901"/>
    </row>
    <row r="614376" spans="117:117" x14ac:dyDescent="0.35">
      <c r="DM614376" s="885"/>
    </row>
    <row r="614400" spans="117:117" x14ac:dyDescent="0.35">
      <c r="DM614400" s="901"/>
    </row>
    <row r="614401" spans="117:117" x14ac:dyDescent="0.35">
      <c r="DM614401" s="885"/>
    </row>
    <row r="614425" spans="117:117" x14ac:dyDescent="0.35">
      <c r="DM614425" s="901"/>
    </row>
    <row r="614426" spans="117:117" x14ac:dyDescent="0.35">
      <c r="DM614426" s="885"/>
    </row>
    <row r="614450" spans="117:117" x14ac:dyDescent="0.35">
      <c r="DM614450" s="901"/>
    </row>
    <row r="614451" spans="117:117" x14ac:dyDescent="0.35">
      <c r="DM614451" s="885"/>
    </row>
    <row r="614475" spans="117:117" x14ac:dyDescent="0.35">
      <c r="DM614475" s="901"/>
    </row>
    <row r="614476" spans="117:117" x14ac:dyDescent="0.35">
      <c r="DM614476" s="885"/>
    </row>
    <row r="614500" spans="117:117" x14ac:dyDescent="0.35">
      <c r="DM614500" s="901"/>
    </row>
    <row r="614501" spans="117:117" x14ac:dyDescent="0.35">
      <c r="DM614501" s="885"/>
    </row>
    <row r="614525" spans="117:117" x14ac:dyDescent="0.35">
      <c r="DM614525" s="901"/>
    </row>
    <row r="614526" spans="117:117" x14ac:dyDescent="0.35">
      <c r="DM614526" s="885"/>
    </row>
    <row r="614550" spans="117:117" x14ac:dyDescent="0.35">
      <c r="DM614550" s="901"/>
    </row>
    <row r="614551" spans="117:117" x14ac:dyDescent="0.35">
      <c r="DM614551" s="885"/>
    </row>
    <row r="614575" spans="117:117" x14ac:dyDescent="0.35">
      <c r="DM614575" s="901"/>
    </row>
    <row r="614576" spans="117:117" x14ac:dyDescent="0.35">
      <c r="DM614576" s="885"/>
    </row>
    <row r="614600" spans="117:117" x14ac:dyDescent="0.35">
      <c r="DM614600" s="901"/>
    </row>
    <row r="614601" spans="117:117" x14ac:dyDescent="0.35">
      <c r="DM614601" s="885"/>
    </row>
    <row r="614625" spans="117:117" x14ac:dyDescent="0.35">
      <c r="DM614625" s="901"/>
    </row>
    <row r="614626" spans="117:117" x14ac:dyDescent="0.35">
      <c r="DM614626" s="885"/>
    </row>
    <row r="614650" spans="117:117" x14ac:dyDescent="0.35">
      <c r="DM614650" s="901"/>
    </row>
    <row r="614651" spans="117:117" x14ac:dyDescent="0.35">
      <c r="DM614651" s="885"/>
    </row>
    <row r="614675" spans="117:117" x14ac:dyDescent="0.35">
      <c r="DM614675" s="901"/>
    </row>
    <row r="614676" spans="117:117" x14ac:dyDescent="0.35">
      <c r="DM614676" s="885"/>
    </row>
    <row r="614700" spans="117:117" x14ac:dyDescent="0.35">
      <c r="DM614700" s="901"/>
    </row>
    <row r="614701" spans="117:117" x14ac:dyDescent="0.35">
      <c r="DM614701" s="885"/>
    </row>
    <row r="614725" spans="117:117" x14ac:dyDescent="0.35">
      <c r="DM614725" s="901"/>
    </row>
    <row r="614726" spans="117:117" x14ac:dyDescent="0.35">
      <c r="DM614726" s="885"/>
    </row>
    <row r="614750" spans="117:117" x14ac:dyDescent="0.35">
      <c r="DM614750" s="901"/>
    </row>
    <row r="614751" spans="117:117" x14ac:dyDescent="0.35">
      <c r="DM614751" s="885"/>
    </row>
    <row r="614775" spans="117:117" x14ac:dyDescent="0.35">
      <c r="DM614775" s="901"/>
    </row>
    <row r="614776" spans="117:117" x14ac:dyDescent="0.35">
      <c r="DM614776" s="885"/>
    </row>
    <row r="614800" spans="117:117" x14ac:dyDescent="0.35">
      <c r="DM614800" s="901"/>
    </row>
    <row r="614801" spans="117:117" x14ac:dyDescent="0.35">
      <c r="DM614801" s="885"/>
    </row>
    <row r="614825" spans="117:117" x14ac:dyDescent="0.35">
      <c r="DM614825" s="901"/>
    </row>
    <row r="614826" spans="117:117" x14ac:dyDescent="0.35">
      <c r="DM614826" s="885"/>
    </row>
    <row r="614850" spans="117:117" x14ac:dyDescent="0.35">
      <c r="DM614850" s="901"/>
    </row>
    <row r="614851" spans="117:117" x14ac:dyDescent="0.35">
      <c r="DM614851" s="885"/>
    </row>
    <row r="614875" spans="117:117" x14ac:dyDescent="0.35">
      <c r="DM614875" s="901"/>
    </row>
    <row r="614876" spans="117:117" x14ac:dyDescent="0.35">
      <c r="DM614876" s="885"/>
    </row>
    <row r="614900" spans="117:117" x14ac:dyDescent="0.35">
      <c r="DM614900" s="901"/>
    </row>
    <row r="614901" spans="117:117" x14ac:dyDescent="0.35">
      <c r="DM614901" s="885"/>
    </row>
    <row r="614925" spans="117:117" x14ac:dyDescent="0.35">
      <c r="DM614925" s="901"/>
    </row>
    <row r="614926" spans="117:117" x14ac:dyDescent="0.35">
      <c r="DM614926" s="885"/>
    </row>
    <row r="614950" spans="117:117" x14ac:dyDescent="0.35">
      <c r="DM614950" s="901"/>
    </row>
    <row r="614951" spans="117:117" x14ac:dyDescent="0.35">
      <c r="DM614951" s="885"/>
    </row>
    <row r="614975" spans="117:117" x14ac:dyDescent="0.35">
      <c r="DM614975" s="901"/>
    </row>
    <row r="614976" spans="117:117" x14ac:dyDescent="0.35">
      <c r="DM614976" s="885"/>
    </row>
    <row r="615000" spans="117:117" x14ac:dyDescent="0.35">
      <c r="DM615000" s="901"/>
    </row>
    <row r="615001" spans="117:117" x14ac:dyDescent="0.35">
      <c r="DM615001" s="885"/>
    </row>
    <row r="615025" spans="117:117" x14ac:dyDescent="0.35">
      <c r="DM615025" s="901"/>
    </row>
    <row r="615026" spans="117:117" x14ac:dyDescent="0.35">
      <c r="DM615026" s="885"/>
    </row>
    <row r="615050" spans="117:117" x14ac:dyDescent="0.35">
      <c r="DM615050" s="901"/>
    </row>
    <row r="615051" spans="117:117" x14ac:dyDescent="0.35">
      <c r="DM615051" s="885"/>
    </row>
    <row r="615075" spans="117:117" x14ac:dyDescent="0.35">
      <c r="DM615075" s="901"/>
    </row>
    <row r="615076" spans="117:117" x14ac:dyDescent="0.35">
      <c r="DM615076" s="885"/>
    </row>
    <row r="615100" spans="117:117" x14ac:dyDescent="0.35">
      <c r="DM615100" s="901"/>
    </row>
    <row r="615101" spans="117:117" x14ac:dyDescent="0.35">
      <c r="DM615101" s="885"/>
    </row>
    <row r="615125" spans="117:117" x14ac:dyDescent="0.35">
      <c r="DM615125" s="901"/>
    </row>
    <row r="615126" spans="117:117" x14ac:dyDescent="0.35">
      <c r="DM615126" s="885"/>
    </row>
    <row r="615150" spans="117:117" x14ac:dyDescent="0.35">
      <c r="DM615150" s="901"/>
    </row>
    <row r="615151" spans="117:117" x14ac:dyDescent="0.35">
      <c r="DM615151" s="885"/>
    </row>
    <row r="615175" spans="117:117" x14ac:dyDescent="0.35">
      <c r="DM615175" s="901"/>
    </row>
    <row r="615176" spans="117:117" x14ac:dyDescent="0.35">
      <c r="DM615176" s="885"/>
    </row>
    <row r="615200" spans="117:117" x14ac:dyDescent="0.35">
      <c r="DM615200" s="901"/>
    </row>
    <row r="615201" spans="117:117" x14ac:dyDescent="0.35">
      <c r="DM615201" s="885"/>
    </row>
    <row r="615225" spans="117:117" x14ac:dyDescent="0.35">
      <c r="DM615225" s="901"/>
    </row>
    <row r="615226" spans="117:117" x14ac:dyDescent="0.35">
      <c r="DM615226" s="885"/>
    </row>
    <row r="615250" spans="117:117" x14ac:dyDescent="0.35">
      <c r="DM615250" s="901"/>
    </row>
    <row r="615251" spans="117:117" x14ac:dyDescent="0.35">
      <c r="DM615251" s="885"/>
    </row>
    <row r="615275" spans="117:117" x14ac:dyDescent="0.35">
      <c r="DM615275" s="901"/>
    </row>
    <row r="615276" spans="117:117" x14ac:dyDescent="0.35">
      <c r="DM615276" s="885"/>
    </row>
    <row r="615300" spans="117:117" x14ac:dyDescent="0.35">
      <c r="DM615300" s="901"/>
    </row>
    <row r="615301" spans="117:117" x14ac:dyDescent="0.35">
      <c r="DM615301" s="885"/>
    </row>
    <row r="615325" spans="117:117" x14ac:dyDescent="0.35">
      <c r="DM615325" s="901"/>
    </row>
    <row r="615326" spans="117:117" x14ac:dyDescent="0.35">
      <c r="DM615326" s="885"/>
    </row>
    <row r="615350" spans="117:117" x14ac:dyDescent="0.35">
      <c r="DM615350" s="901"/>
    </row>
    <row r="615351" spans="117:117" x14ac:dyDescent="0.35">
      <c r="DM615351" s="885"/>
    </row>
    <row r="615375" spans="117:117" x14ac:dyDescent="0.35">
      <c r="DM615375" s="901"/>
    </row>
    <row r="615376" spans="117:117" x14ac:dyDescent="0.35">
      <c r="DM615376" s="885"/>
    </row>
    <row r="615400" spans="117:117" x14ac:dyDescent="0.35">
      <c r="DM615400" s="901"/>
    </row>
    <row r="615401" spans="117:117" x14ac:dyDescent="0.35">
      <c r="DM615401" s="885"/>
    </row>
    <row r="615425" spans="117:117" x14ac:dyDescent="0.35">
      <c r="DM615425" s="901"/>
    </row>
    <row r="615426" spans="117:117" x14ac:dyDescent="0.35">
      <c r="DM615426" s="885"/>
    </row>
    <row r="615450" spans="117:117" x14ac:dyDescent="0.35">
      <c r="DM615450" s="901"/>
    </row>
    <row r="615451" spans="117:117" x14ac:dyDescent="0.35">
      <c r="DM615451" s="885"/>
    </row>
    <row r="615475" spans="117:117" x14ac:dyDescent="0.35">
      <c r="DM615475" s="901"/>
    </row>
    <row r="615476" spans="117:117" x14ac:dyDescent="0.35">
      <c r="DM615476" s="885"/>
    </row>
    <row r="615500" spans="117:117" x14ac:dyDescent="0.35">
      <c r="DM615500" s="901"/>
    </row>
    <row r="615501" spans="117:117" x14ac:dyDescent="0.35">
      <c r="DM615501" s="885"/>
    </row>
    <row r="615525" spans="117:117" x14ac:dyDescent="0.35">
      <c r="DM615525" s="901"/>
    </row>
    <row r="615526" spans="117:117" x14ac:dyDescent="0.35">
      <c r="DM615526" s="885"/>
    </row>
    <row r="615550" spans="117:117" x14ac:dyDescent="0.35">
      <c r="DM615550" s="901"/>
    </row>
    <row r="615551" spans="117:117" x14ac:dyDescent="0.35">
      <c r="DM615551" s="885"/>
    </row>
    <row r="615575" spans="117:117" x14ac:dyDescent="0.35">
      <c r="DM615575" s="901"/>
    </row>
    <row r="615576" spans="117:117" x14ac:dyDescent="0.35">
      <c r="DM615576" s="885"/>
    </row>
    <row r="615600" spans="117:117" x14ac:dyDescent="0.35">
      <c r="DM615600" s="901"/>
    </row>
    <row r="615601" spans="117:117" x14ac:dyDescent="0.35">
      <c r="DM615601" s="885"/>
    </row>
    <row r="615625" spans="117:117" x14ac:dyDescent="0.35">
      <c r="DM615625" s="901"/>
    </row>
    <row r="615626" spans="117:117" x14ac:dyDescent="0.35">
      <c r="DM615626" s="885"/>
    </row>
    <row r="615650" spans="117:117" x14ac:dyDescent="0.35">
      <c r="DM615650" s="901"/>
    </row>
    <row r="615651" spans="117:117" x14ac:dyDescent="0.35">
      <c r="DM615651" s="885"/>
    </row>
    <row r="615675" spans="117:117" x14ac:dyDescent="0.35">
      <c r="DM615675" s="901"/>
    </row>
    <row r="615676" spans="117:117" x14ac:dyDescent="0.35">
      <c r="DM615676" s="885"/>
    </row>
    <row r="615700" spans="117:117" x14ac:dyDescent="0.35">
      <c r="DM615700" s="901"/>
    </row>
    <row r="615701" spans="117:117" x14ac:dyDescent="0.35">
      <c r="DM615701" s="885"/>
    </row>
    <row r="615725" spans="117:117" x14ac:dyDescent="0.35">
      <c r="DM615725" s="901"/>
    </row>
    <row r="615726" spans="117:117" x14ac:dyDescent="0.35">
      <c r="DM615726" s="885"/>
    </row>
    <row r="615750" spans="117:117" x14ac:dyDescent="0.35">
      <c r="DM615750" s="901"/>
    </row>
    <row r="615751" spans="117:117" x14ac:dyDescent="0.35">
      <c r="DM615751" s="885"/>
    </row>
    <row r="615775" spans="117:117" x14ac:dyDescent="0.35">
      <c r="DM615775" s="901"/>
    </row>
    <row r="615776" spans="117:117" x14ac:dyDescent="0.35">
      <c r="DM615776" s="885"/>
    </row>
    <row r="615800" spans="117:117" x14ac:dyDescent="0.35">
      <c r="DM615800" s="901"/>
    </row>
    <row r="615801" spans="117:117" x14ac:dyDescent="0.35">
      <c r="DM615801" s="885"/>
    </row>
    <row r="615825" spans="117:117" x14ac:dyDescent="0.35">
      <c r="DM615825" s="901"/>
    </row>
    <row r="615826" spans="117:117" x14ac:dyDescent="0.35">
      <c r="DM615826" s="885"/>
    </row>
    <row r="615850" spans="117:117" x14ac:dyDescent="0.35">
      <c r="DM615850" s="901"/>
    </row>
    <row r="615851" spans="117:117" x14ac:dyDescent="0.35">
      <c r="DM615851" s="885"/>
    </row>
    <row r="615875" spans="117:117" x14ac:dyDescent="0.35">
      <c r="DM615875" s="901"/>
    </row>
    <row r="615876" spans="117:117" x14ac:dyDescent="0.35">
      <c r="DM615876" s="885"/>
    </row>
    <row r="615900" spans="117:117" x14ac:dyDescent="0.35">
      <c r="DM615900" s="901"/>
    </row>
    <row r="615901" spans="117:117" x14ac:dyDescent="0.35">
      <c r="DM615901" s="885"/>
    </row>
    <row r="615925" spans="117:117" x14ac:dyDescent="0.35">
      <c r="DM615925" s="901"/>
    </row>
    <row r="615926" spans="117:117" x14ac:dyDescent="0.35">
      <c r="DM615926" s="885"/>
    </row>
    <row r="615950" spans="117:117" x14ac:dyDescent="0.35">
      <c r="DM615950" s="901"/>
    </row>
    <row r="615951" spans="117:117" x14ac:dyDescent="0.35">
      <c r="DM615951" s="885"/>
    </row>
    <row r="615975" spans="117:117" x14ac:dyDescent="0.35">
      <c r="DM615975" s="901"/>
    </row>
    <row r="615976" spans="117:117" x14ac:dyDescent="0.35">
      <c r="DM615976" s="885"/>
    </row>
    <row r="616000" spans="117:117" x14ac:dyDescent="0.35">
      <c r="DM616000" s="901"/>
    </row>
    <row r="616001" spans="117:117" x14ac:dyDescent="0.35">
      <c r="DM616001" s="885"/>
    </row>
    <row r="616025" spans="117:117" x14ac:dyDescent="0.35">
      <c r="DM616025" s="901"/>
    </row>
    <row r="616026" spans="117:117" x14ac:dyDescent="0.35">
      <c r="DM616026" s="885"/>
    </row>
    <row r="616050" spans="117:117" x14ac:dyDescent="0.35">
      <c r="DM616050" s="901"/>
    </row>
    <row r="616051" spans="117:117" x14ac:dyDescent="0.35">
      <c r="DM616051" s="885"/>
    </row>
    <row r="616075" spans="117:117" x14ac:dyDescent="0.35">
      <c r="DM616075" s="901"/>
    </row>
    <row r="616076" spans="117:117" x14ac:dyDescent="0.35">
      <c r="DM616076" s="885"/>
    </row>
    <row r="616100" spans="117:117" x14ac:dyDescent="0.35">
      <c r="DM616100" s="901"/>
    </row>
    <row r="616101" spans="117:117" x14ac:dyDescent="0.35">
      <c r="DM616101" s="885"/>
    </row>
    <row r="616125" spans="117:117" x14ac:dyDescent="0.35">
      <c r="DM616125" s="901"/>
    </row>
    <row r="616126" spans="117:117" x14ac:dyDescent="0.35">
      <c r="DM616126" s="885"/>
    </row>
    <row r="616150" spans="117:117" x14ac:dyDescent="0.35">
      <c r="DM616150" s="901"/>
    </row>
    <row r="616151" spans="117:117" x14ac:dyDescent="0.35">
      <c r="DM616151" s="885"/>
    </row>
    <row r="616175" spans="117:117" x14ac:dyDescent="0.35">
      <c r="DM616175" s="901"/>
    </row>
    <row r="616176" spans="117:117" x14ac:dyDescent="0.35">
      <c r="DM616176" s="885"/>
    </row>
    <row r="616200" spans="117:117" x14ac:dyDescent="0.35">
      <c r="DM616200" s="901"/>
    </row>
    <row r="616201" spans="117:117" x14ac:dyDescent="0.35">
      <c r="DM616201" s="885"/>
    </row>
    <row r="616225" spans="117:117" x14ac:dyDescent="0.35">
      <c r="DM616225" s="901"/>
    </row>
    <row r="616226" spans="117:117" x14ac:dyDescent="0.35">
      <c r="DM616226" s="885"/>
    </row>
    <row r="616250" spans="117:117" x14ac:dyDescent="0.35">
      <c r="DM616250" s="901"/>
    </row>
    <row r="616251" spans="117:117" x14ac:dyDescent="0.35">
      <c r="DM616251" s="885"/>
    </row>
    <row r="616275" spans="117:117" x14ac:dyDescent="0.35">
      <c r="DM616275" s="901"/>
    </row>
    <row r="616276" spans="117:117" x14ac:dyDescent="0.35">
      <c r="DM616276" s="885"/>
    </row>
    <row r="616300" spans="117:117" x14ac:dyDescent="0.35">
      <c r="DM616300" s="901"/>
    </row>
    <row r="616301" spans="117:117" x14ac:dyDescent="0.35">
      <c r="DM616301" s="885"/>
    </row>
    <row r="616325" spans="117:117" x14ac:dyDescent="0.35">
      <c r="DM616325" s="901"/>
    </row>
    <row r="616326" spans="117:117" x14ac:dyDescent="0.35">
      <c r="DM616326" s="885"/>
    </row>
    <row r="616350" spans="117:117" x14ac:dyDescent="0.35">
      <c r="DM616350" s="901"/>
    </row>
    <row r="616351" spans="117:117" x14ac:dyDescent="0.35">
      <c r="DM616351" s="885"/>
    </row>
    <row r="616375" spans="117:117" x14ac:dyDescent="0.35">
      <c r="DM616375" s="901"/>
    </row>
    <row r="616376" spans="117:117" x14ac:dyDescent="0.35">
      <c r="DM616376" s="885"/>
    </row>
    <row r="616400" spans="117:117" x14ac:dyDescent="0.35">
      <c r="DM616400" s="901"/>
    </row>
    <row r="616401" spans="117:117" x14ac:dyDescent="0.35">
      <c r="DM616401" s="885"/>
    </row>
    <row r="616425" spans="117:117" x14ac:dyDescent="0.35">
      <c r="DM616425" s="901"/>
    </row>
    <row r="616426" spans="117:117" x14ac:dyDescent="0.35">
      <c r="DM616426" s="885"/>
    </row>
    <row r="616450" spans="117:117" x14ac:dyDescent="0.35">
      <c r="DM616450" s="901"/>
    </row>
    <row r="616451" spans="117:117" x14ac:dyDescent="0.35">
      <c r="DM616451" s="885"/>
    </row>
    <row r="616475" spans="117:117" x14ac:dyDescent="0.35">
      <c r="DM616475" s="901"/>
    </row>
    <row r="616476" spans="117:117" x14ac:dyDescent="0.35">
      <c r="DM616476" s="885"/>
    </row>
    <row r="616500" spans="117:117" x14ac:dyDescent="0.35">
      <c r="DM616500" s="901"/>
    </row>
    <row r="616501" spans="117:117" x14ac:dyDescent="0.35">
      <c r="DM616501" s="885"/>
    </row>
    <row r="616525" spans="117:117" x14ac:dyDescent="0.35">
      <c r="DM616525" s="901"/>
    </row>
    <row r="616526" spans="117:117" x14ac:dyDescent="0.35">
      <c r="DM616526" s="885"/>
    </row>
    <row r="616550" spans="117:117" x14ac:dyDescent="0.35">
      <c r="DM616550" s="901"/>
    </row>
    <row r="616551" spans="117:117" x14ac:dyDescent="0.35">
      <c r="DM616551" s="885"/>
    </row>
    <row r="616575" spans="117:117" x14ac:dyDescent="0.35">
      <c r="DM616575" s="901"/>
    </row>
    <row r="616576" spans="117:117" x14ac:dyDescent="0.35">
      <c r="DM616576" s="885"/>
    </row>
    <row r="616600" spans="117:117" x14ac:dyDescent="0.35">
      <c r="DM616600" s="901"/>
    </row>
    <row r="616601" spans="117:117" x14ac:dyDescent="0.35">
      <c r="DM616601" s="885"/>
    </row>
    <row r="616625" spans="117:117" x14ac:dyDescent="0.35">
      <c r="DM616625" s="901"/>
    </row>
    <row r="616626" spans="117:117" x14ac:dyDescent="0.35">
      <c r="DM616626" s="885"/>
    </row>
    <row r="616650" spans="117:117" x14ac:dyDescent="0.35">
      <c r="DM616650" s="901"/>
    </row>
    <row r="616651" spans="117:117" x14ac:dyDescent="0.35">
      <c r="DM616651" s="885"/>
    </row>
    <row r="616675" spans="117:117" x14ac:dyDescent="0.35">
      <c r="DM616675" s="901"/>
    </row>
    <row r="616676" spans="117:117" x14ac:dyDescent="0.35">
      <c r="DM616676" s="885"/>
    </row>
    <row r="616700" spans="117:117" x14ac:dyDescent="0.35">
      <c r="DM616700" s="901"/>
    </row>
    <row r="616701" spans="117:117" x14ac:dyDescent="0.35">
      <c r="DM616701" s="885"/>
    </row>
    <row r="616725" spans="117:117" x14ac:dyDescent="0.35">
      <c r="DM616725" s="901"/>
    </row>
    <row r="616726" spans="117:117" x14ac:dyDescent="0.35">
      <c r="DM616726" s="885"/>
    </row>
    <row r="616750" spans="117:117" x14ac:dyDescent="0.35">
      <c r="DM616750" s="901"/>
    </row>
    <row r="616751" spans="117:117" x14ac:dyDescent="0.35">
      <c r="DM616751" s="885"/>
    </row>
    <row r="616775" spans="117:117" x14ac:dyDescent="0.35">
      <c r="DM616775" s="901"/>
    </row>
    <row r="616776" spans="117:117" x14ac:dyDescent="0.35">
      <c r="DM616776" s="885"/>
    </row>
    <row r="616800" spans="117:117" x14ac:dyDescent="0.35">
      <c r="DM616800" s="901"/>
    </row>
    <row r="616801" spans="117:117" x14ac:dyDescent="0.35">
      <c r="DM616801" s="885"/>
    </row>
    <row r="616825" spans="117:117" x14ac:dyDescent="0.35">
      <c r="DM616825" s="901"/>
    </row>
    <row r="616826" spans="117:117" x14ac:dyDescent="0.35">
      <c r="DM616826" s="885"/>
    </row>
    <row r="616850" spans="117:117" x14ac:dyDescent="0.35">
      <c r="DM616850" s="901"/>
    </row>
    <row r="616851" spans="117:117" x14ac:dyDescent="0.35">
      <c r="DM616851" s="885"/>
    </row>
    <row r="616875" spans="117:117" x14ac:dyDescent="0.35">
      <c r="DM616875" s="901"/>
    </row>
    <row r="616876" spans="117:117" x14ac:dyDescent="0.35">
      <c r="DM616876" s="885"/>
    </row>
    <row r="616900" spans="117:117" x14ac:dyDescent="0.35">
      <c r="DM616900" s="901"/>
    </row>
    <row r="616901" spans="117:117" x14ac:dyDescent="0.35">
      <c r="DM616901" s="885"/>
    </row>
    <row r="616925" spans="117:117" x14ac:dyDescent="0.35">
      <c r="DM616925" s="901"/>
    </row>
    <row r="616926" spans="117:117" x14ac:dyDescent="0.35">
      <c r="DM616926" s="885"/>
    </row>
    <row r="616950" spans="117:117" x14ac:dyDescent="0.35">
      <c r="DM616950" s="901"/>
    </row>
    <row r="616951" spans="117:117" x14ac:dyDescent="0.35">
      <c r="DM616951" s="885"/>
    </row>
    <row r="616975" spans="117:117" x14ac:dyDescent="0.35">
      <c r="DM616975" s="901"/>
    </row>
    <row r="616976" spans="117:117" x14ac:dyDescent="0.35">
      <c r="DM616976" s="885"/>
    </row>
    <row r="617000" spans="117:117" x14ac:dyDescent="0.35">
      <c r="DM617000" s="901"/>
    </row>
    <row r="617001" spans="117:117" x14ac:dyDescent="0.35">
      <c r="DM617001" s="885"/>
    </row>
    <row r="617025" spans="117:117" x14ac:dyDescent="0.35">
      <c r="DM617025" s="901"/>
    </row>
    <row r="617026" spans="117:117" x14ac:dyDescent="0.35">
      <c r="DM617026" s="885"/>
    </row>
    <row r="617050" spans="117:117" x14ac:dyDescent="0.35">
      <c r="DM617050" s="901"/>
    </row>
    <row r="617051" spans="117:117" x14ac:dyDescent="0.35">
      <c r="DM617051" s="885"/>
    </row>
    <row r="617075" spans="117:117" x14ac:dyDescent="0.35">
      <c r="DM617075" s="901"/>
    </row>
    <row r="617076" spans="117:117" x14ac:dyDescent="0.35">
      <c r="DM617076" s="885"/>
    </row>
    <row r="617100" spans="117:117" x14ac:dyDescent="0.35">
      <c r="DM617100" s="901"/>
    </row>
    <row r="617101" spans="117:117" x14ac:dyDescent="0.35">
      <c r="DM617101" s="885"/>
    </row>
    <row r="617125" spans="117:117" x14ac:dyDescent="0.35">
      <c r="DM617125" s="901"/>
    </row>
    <row r="617126" spans="117:117" x14ac:dyDescent="0.35">
      <c r="DM617126" s="885"/>
    </row>
    <row r="617150" spans="117:117" x14ac:dyDescent="0.35">
      <c r="DM617150" s="901"/>
    </row>
    <row r="617151" spans="117:117" x14ac:dyDescent="0.35">
      <c r="DM617151" s="885"/>
    </row>
    <row r="617175" spans="117:117" x14ac:dyDescent="0.35">
      <c r="DM617175" s="901"/>
    </row>
    <row r="617176" spans="117:117" x14ac:dyDescent="0.35">
      <c r="DM617176" s="885"/>
    </row>
    <row r="617200" spans="117:117" x14ac:dyDescent="0.35">
      <c r="DM617200" s="901"/>
    </row>
    <row r="617201" spans="117:117" x14ac:dyDescent="0.35">
      <c r="DM617201" s="885"/>
    </row>
    <row r="617225" spans="117:117" x14ac:dyDescent="0.35">
      <c r="DM617225" s="901"/>
    </row>
    <row r="617226" spans="117:117" x14ac:dyDescent="0.35">
      <c r="DM617226" s="885"/>
    </row>
    <row r="617250" spans="117:117" x14ac:dyDescent="0.35">
      <c r="DM617250" s="901"/>
    </row>
    <row r="617251" spans="117:117" x14ac:dyDescent="0.35">
      <c r="DM617251" s="885"/>
    </row>
    <row r="617275" spans="117:117" x14ac:dyDescent="0.35">
      <c r="DM617275" s="901"/>
    </row>
    <row r="617276" spans="117:117" x14ac:dyDescent="0.35">
      <c r="DM617276" s="885"/>
    </row>
    <row r="617300" spans="117:117" x14ac:dyDescent="0.35">
      <c r="DM617300" s="901"/>
    </row>
    <row r="617301" spans="117:117" x14ac:dyDescent="0.35">
      <c r="DM617301" s="885"/>
    </row>
    <row r="617325" spans="117:117" x14ac:dyDescent="0.35">
      <c r="DM617325" s="901"/>
    </row>
    <row r="617326" spans="117:117" x14ac:dyDescent="0.35">
      <c r="DM617326" s="885"/>
    </row>
    <row r="617350" spans="117:117" x14ac:dyDescent="0.35">
      <c r="DM617350" s="901"/>
    </row>
    <row r="617351" spans="117:117" x14ac:dyDescent="0.35">
      <c r="DM617351" s="885"/>
    </row>
    <row r="617375" spans="117:117" x14ac:dyDescent="0.35">
      <c r="DM617375" s="901"/>
    </row>
    <row r="617376" spans="117:117" x14ac:dyDescent="0.35">
      <c r="DM617376" s="885"/>
    </row>
    <row r="617400" spans="117:117" x14ac:dyDescent="0.35">
      <c r="DM617400" s="901"/>
    </row>
    <row r="617401" spans="117:117" x14ac:dyDescent="0.35">
      <c r="DM617401" s="885"/>
    </row>
    <row r="617425" spans="117:117" x14ac:dyDescent="0.35">
      <c r="DM617425" s="901"/>
    </row>
    <row r="617426" spans="117:117" x14ac:dyDescent="0.35">
      <c r="DM617426" s="885"/>
    </row>
    <row r="617450" spans="117:117" x14ac:dyDescent="0.35">
      <c r="DM617450" s="901"/>
    </row>
    <row r="617451" spans="117:117" x14ac:dyDescent="0.35">
      <c r="DM617451" s="885"/>
    </row>
    <row r="617475" spans="117:117" x14ac:dyDescent="0.35">
      <c r="DM617475" s="901"/>
    </row>
    <row r="617476" spans="117:117" x14ac:dyDescent="0.35">
      <c r="DM617476" s="885"/>
    </row>
    <row r="617500" spans="117:117" x14ac:dyDescent="0.35">
      <c r="DM617500" s="901"/>
    </row>
    <row r="617501" spans="117:117" x14ac:dyDescent="0.35">
      <c r="DM617501" s="885"/>
    </row>
    <row r="617525" spans="117:117" x14ac:dyDescent="0.35">
      <c r="DM617525" s="901"/>
    </row>
    <row r="617526" spans="117:117" x14ac:dyDescent="0.35">
      <c r="DM617526" s="885"/>
    </row>
    <row r="617550" spans="117:117" x14ac:dyDescent="0.35">
      <c r="DM617550" s="901"/>
    </row>
    <row r="617551" spans="117:117" x14ac:dyDescent="0.35">
      <c r="DM617551" s="885"/>
    </row>
    <row r="617575" spans="117:117" x14ac:dyDescent="0.35">
      <c r="DM617575" s="901"/>
    </row>
    <row r="617576" spans="117:117" x14ac:dyDescent="0.35">
      <c r="DM617576" s="885"/>
    </row>
    <row r="617600" spans="117:117" x14ac:dyDescent="0.35">
      <c r="DM617600" s="901"/>
    </row>
    <row r="617601" spans="117:117" x14ac:dyDescent="0.35">
      <c r="DM617601" s="885"/>
    </row>
    <row r="617625" spans="117:117" x14ac:dyDescent="0.35">
      <c r="DM617625" s="901"/>
    </row>
    <row r="617626" spans="117:117" x14ac:dyDescent="0.35">
      <c r="DM617626" s="885"/>
    </row>
    <row r="617650" spans="117:117" x14ac:dyDescent="0.35">
      <c r="DM617650" s="901"/>
    </row>
    <row r="617651" spans="117:117" x14ac:dyDescent="0.35">
      <c r="DM617651" s="885"/>
    </row>
    <row r="617675" spans="117:117" x14ac:dyDescent="0.35">
      <c r="DM617675" s="901"/>
    </row>
    <row r="617676" spans="117:117" x14ac:dyDescent="0.35">
      <c r="DM617676" s="885"/>
    </row>
    <row r="617700" spans="117:117" x14ac:dyDescent="0.35">
      <c r="DM617700" s="901"/>
    </row>
    <row r="617701" spans="117:117" x14ac:dyDescent="0.35">
      <c r="DM617701" s="885"/>
    </row>
    <row r="617725" spans="117:117" x14ac:dyDescent="0.35">
      <c r="DM617725" s="901"/>
    </row>
    <row r="617726" spans="117:117" x14ac:dyDescent="0.35">
      <c r="DM617726" s="885"/>
    </row>
    <row r="617750" spans="117:117" x14ac:dyDescent="0.35">
      <c r="DM617750" s="901"/>
    </row>
    <row r="617751" spans="117:117" x14ac:dyDescent="0.35">
      <c r="DM617751" s="885"/>
    </row>
    <row r="617775" spans="117:117" x14ac:dyDescent="0.35">
      <c r="DM617775" s="901"/>
    </row>
    <row r="617776" spans="117:117" x14ac:dyDescent="0.35">
      <c r="DM617776" s="885"/>
    </row>
    <row r="617800" spans="117:117" x14ac:dyDescent="0.35">
      <c r="DM617800" s="901"/>
    </row>
    <row r="617801" spans="117:117" x14ac:dyDescent="0.35">
      <c r="DM617801" s="885"/>
    </row>
    <row r="617825" spans="117:117" x14ac:dyDescent="0.35">
      <c r="DM617825" s="901"/>
    </row>
    <row r="617826" spans="117:117" x14ac:dyDescent="0.35">
      <c r="DM617826" s="885"/>
    </row>
    <row r="617850" spans="117:117" x14ac:dyDescent="0.35">
      <c r="DM617850" s="901"/>
    </row>
    <row r="617851" spans="117:117" x14ac:dyDescent="0.35">
      <c r="DM617851" s="885"/>
    </row>
    <row r="617875" spans="117:117" x14ac:dyDescent="0.35">
      <c r="DM617875" s="901"/>
    </row>
    <row r="617876" spans="117:117" x14ac:dyDescent="0.35">
      <c r="DM617876" s="885"/>
    </row>
    <row r="617900" spans="117:117" x14ac:dyDescent="0.35">
      <c r="DM617900" s="901"/>
    </row>
    <row r="617901" spans="117:117" x14ac:dyDescent="0.35">
      <c r="DM617901" s="885"/>
    </row>
    <row r="617925" spans="117:117" x14ac:dyDescent="0.35">
      <c r="DM617925" s="901"/>
    </row>
    <row r="617926" spans="117:117" x14ac:dyDescent="0.35">
      <c r="DM617926" s="885"/>
    </row>
    <row r="617950" spans="117:117" x14ac:dyDescent="0.35">
      <c r="DM617950" s="901"/>
    </row>
    <row r="617951" spans="117:117" x14ac:dyDescent="0.35">
      <c r="DM617951" s="885"/>
    </row>
    <row r="617975" spans="117:117" x14ac:dyDescent="0.35">
      <c r="DM617975" s="901"/>
    </row>
    <row r="617976" spans="117:117" x14ac:dyDescent="0.35">
      <c r="DM617976" s="885"/>
    </row>
    <row r="618000" spans="117:117" x14ac:dyDescent="0.35">
      <c r="DM618000" s="901"/>
    </row>
    <row r="618001" spans="117:117" x14ac:dyDescent="0.35">
      <c r="DM618001" s="885"/>
    </row>
    <row r="618025" spans="117:117" x14ac:dyDescent="0.35">
      <c r="DM618025" s="901"/>
    </row>
    <row r="618026" spans="117:117" x14ac:dyDescent="0.35">
      <c r="DM618026" s="885"/>
    </row>
    <row r="618050" spans="117:117" x14ac:dyDescent="0.35">
      <c r="DM618050" s="901"/>
    </row>
    <row r="618051" spans="117:117" x14ac:dyDescent="0.35">
      <c r="DM618051" s="885"/>
    </row>
    <row r="618075" spans="117:117" x14ac:dyDescent="0.35">
      <c r="DM618075" s="901"/>
    </row>
    <row r="618076" spans="117:117" x14ac:dyDescent="0.35">
      <c r="DM618076" s="885"/>
    </row>
    <row r="618100" spans="117:117" x14ac:dyDescent="0.35">
      <c r="DM618100" s="901"/>
    </row>
    <row r="618101" spans="117:117" x14ac:dyDescent="0.35">
      <c r="DM618101" s="885"/>
    </row>
    <row r="618125" spans="117:117" x14ac:dyDescent="0.35">
      <c r="DM618125" s="901"/>
    </row>
    <row r="618126" spans="117:117" x14ac:dyDescent="0.35">
      <c r="DM618126" s="885"/>
    </row>
    <row r="618150" spans="117:117" x14ac:dyDescent="0.35">
      <c r="DM618150" s="901"/>
    </row>
    <row r="618151" spans="117:117" x14ac:dyDescent="0.35">
      <c r="DM618151" s="885"/>
    </row>
    <row r="618175" spans="117:117" x14ac:dyDescent="0.35">
      <c r="DM618175" s="901"/>
    </row>
    <row r="618176" spans="117:117" x14ac:dyDescent="0.35">
      <c r="DM618176" s="885"/>
    </row>
    <row r="618200" spans="117:117" x14ac:dyDescent="0.35">
      <c r="DM618200" s="901"/>
    </row>
    <row r="618201" spans="117:117" x14ac:dyDescent="0.35">
      <c r="DM618201" s="885"/>
    </row>
    <row r="618225" spans="117:117" x14ac:dyDescent="0.35">
      <c r="DM618225" s="901"/>
    </row>
    <row r="618226" spans="117:117" x14ac:dyDescent="0.35">
      <c r="DM618226" s="885"/>
    </row>
    <row r="618250" spans="117:117" x14ac:dyDescent="0.35">
      <c r="DM618250" s="901"/>
    </row>
    <row r="618251" spans="117:117" x14ac:dyDescent="0.35">
      <c r="DM618251" s="885"/>
    </row>
    <row r="618275" spans="117:117" x14ac:dyDescent="0.35">
      <c r="DM618275" s="901"/>
    </row>
    <row r="618276" spans="117:117" x14ac:dyDescent="0.35">
      <c r="DM618276" s="885"/>
    </row>
    <row r="618300" spans="117:117" x14ac:dyDescent="0.35">
      <c r="DM618300" s="901"/>
    </row>
    <row r="618301" spans="117:117" x14ac:dyDescent="0.35">
      <c r="DM618301" s="885"/>
    </row>
    <row r="618325" spans="117:117" x14ac:dyDescent="0.35">
      <c r="DM618325" s="901"/>
    </row>
    <row r="618326" spans="117:117" x14ac:dyDescent="0.35">
      <c r="DM618326" s="885"/>
    </row>
    <row r="618350" spans="117:117" x14ac:dyDescent="0.35">
      <c r="DM618350" s="901"/>
    </row>
    <row r="618351" spans="117:117" x14ac:dyDescent="0.35">
      <c r="DM618351" s="885"/>
    </row>
    <row r="618375" spans="117:117" x14ac:dyDescent="0.35">
      <c r="DM618375" s="901"/>
    </row>
    <row r="618376" spans="117:117" x14ac:dyDescent="0.35">
      <c r="DM618376" s="885"/>
    </row>
    <row r="618400" spans="117:117" x14ac:dyDescent="0.35">
      <c r="DM618400" s="901"/>
    </row>
    <row r="618401" spans="117:117" x14ac:dyDescent="0.35">
      <c r="DM618401" s="885"/>
    </row>
    <row r="618425" spans="117:117" x14ac:dyDescent="0.35">
      <c r="DM618425" s="901"/>
    </row>
    <row r="618426" spans="117:117" x14ac:dyDescent="0.35">
      <c r="DM618426" s="885"/>
    </row>
    <row r="618450" spans="117:117" x14ac:dyDescent="0.35">
      <c r="DM618450" s="901"/>
    </row>
    <row r="618451" spans="117:117" x14ac:dyDescent="0.35">
      <c r="DM618451" s="885"/>
    </row>
    <row r="618475" spans="117:117" x14ac:dyDescent="0.35">
      <c r="DM618475" s="901"/>
    </row>
    <row r="618476" spans="117:117" x14ac:dyDescent="0.35">
      <c r="DM618476" s="885"/>
    </row>
    <row r="618500" spans="117:117" x14ac:dyDescent="0.35">
      <c r="DM618500" s="901"/>
    </row>
    <row r="618501" spans="117:117" x14ac:dyDescent="0.35">
      <c r="DM618501" s="885"/>
    </row>
    <row r="618525" spans="117:117" x14ac:dyDescent="0.35">
      <c r="DM618525" s="901"/>
    </row>
    <row r="618526" spans="117:117" x14ac:dyDescent="0.35">
      <c r="DM618526" s="885"/>
    </row>
    <row r="618550" spans="117:117" x14ac:dyDescent="0.35">
      <c r="DM618550" s="901"/>
    </row>
    <row r="618551" spans="117:117" x14ac:dyDescent="0.35">
      <c r="DM618551" s="885"/>
    </row>
    <row r="618575" spans="117:117" x14ac:dyDescent="0.35">
      <c r="DM618575" s="901"/>
    </row>
    <row r="618576" spans="117:117" x14ac:dyDescent="0.35">
      <c r="DM618576" s="885"/>
    </row>
    <row r="618600" spans="117:117" x14ac:dyDescent="0.35">
      <c r="DM618600" s="901"/>
    </row>
    <row r="618601" spans="117:117" x14ac:dyDescent="0.35">
      <c r="DM618601" s="885"/>
    </row>
    <row r="618625" spans="117:117" x14ac:dyDescent="0.35">
      <c r="DM618625" s="901"/>
    </row>
    <row r="618626" spans="117:117" x14ac:dyDescent="0.35">
      <c r="DM618626" s="885"/>
    </row>
    <row r="618650" spans="117:117" x14ac:dyDescent="0.35">
      <c r="DM618650" s="901"/>
    </row>
    <row r="618651" spans="117:117" x14ac:dyDescent="0.35">
      <c r="DM618651" s="885"/>
    </row>
    <row r="618675" spans="117:117" x14ac:dyDescent="0.35">
      <c r="DM618675" s="901"/>
    </row>
    <row r="618676" spans="117:117" x14ac:dyDescent="0.35">
      <c r="DM618676" s="885"/>
    </row>
    <row r="618700" spans="117:117" x14ac:dyDescent="0.35">
      <c r="DM618700" s="901"/>
    </row>
    <row r="618701" spans="117:117" x14ac:dyDescent="0.35">
      <c r="DM618701" s="885"/>
    </row>
    <row r="618725" spans="117:117" x14ac:dyDescent="0.35">
      <c r="DM618725" s="901"/>
    </row>
    <row r="618726" spans="117:117" x14ac:dyDescent="0.35">
      <c r="DM618726" s="885"/>
    </row>
    <row r="618750" spans="117:117" x14ac:dyDescent="0.35">
      <c r="DM618750" s="901"/>
    </row>
    <row r="618751" spans="117:117" x14ac:dyDescent="0.35">
      <c r="DM618751" s="885"/>
    </row>
    <row r="618775" spans="117:117" x14ac:dyDescent="0.35">
      <c r="DM618775" s="901"/>
    </row>
    <row r="618776" spans="117:117" x14ac:dyDescent="0.35">
      <c r="DM618776" s="885"/>
    </row>
    <row r="618800" spans="117:117" x14ac:dyDescent="0.35">
      <c r="DM618800" s="901"/>
    </row>
    <row r="618801" spans="117:117" x14ac:dyDescent="0.35">
      <c r="DM618801" s="885"/>
    </row>
    <row r="618825" spans="117:117" x14ac:dyDescent="0.35">
      <c r="DM618825" s="901"/>
    </row>
    <row r="618826" spans="117:117" x14ac:dyDescent="0.35">
      <c r="DM618826" s="885"/>
    </row>
    <row r="618850" spans="117:117" x14ac:dyDescent="0.35">
      <c r="DM618850" s="901"/>
    </row>
    <row r="618851" spans="117:117" x14ac:dyDescent="0.35">
      <c r="DM618851" s="885"/>
    </row>
    <row r="618875" spans="117:117" x14ac:dyDescent="0.35">
      <c r="DM618875" s="901"/>
    </row>
    <row r="618876" spans="117:117" x14ac:dyDescent="0.35">
      <c r="DM618876" s="885"/>
    </row>
    <row r="618900" spans="117:117" x14ac:dyDescent="0.35">
      <c r="DM618900" s="901"/>
    </row>
    <row r="618901" spans="117:117" x14ac:dyDescent="0.35">
      <c r="DM618901" s="885"/>
    </row>
    <row r="618925" spans="117:117" x14ac:dyDescent="0.35">
      <c r="DM618925" s="901"/>
    </row>
    <row r="618926" spans="117:117" x14ac:dyDescent="0.35">
      <c r="DM618926" s="885"/>
    </row>
    <row r="618950" spans="117:117" x14ac:dyDescent="0.35">
      <c r="DM618950" s="901"/>
    </row>
    <row r="618951" spans="117:117" x14ac:dyDescent="0.35">
      <c r="DM618951" s="885"/>
    </row>
    <row r="618975" spans="117:117" x14ac:dyDescent="0.35">
      <c r="DM618975" s="901"/>
    </row>
    <row r="618976" spans="117:117" x14ac:dyDescent="0.35">
      <c r="DM618976" s="885"/>
    </row>
    <row r="619000" spans="117:117" x14ac:dyDescent="0.35">
      <c r="DM619000" s="901"/>
    </row>
    <row r="619001" spans="117:117" x14ac:dyDescent="0.35">
      <c r="DM619001" s="885"/>
    </row>
    <row r="619025" spans="117:117" x14ac:dyDescent="0.35">
      <c r="DM619025" s="901"/>
    </row>
    <row r="619026" spans="117:117" x14ac:dyDescent="0.35">
      <c r="DM619026" s="885"/>
    </row>
    <row r="619050" spans="117:117" x14ac:dyDescent="0.35">
      <c r="DM619050" s="901"/>
    </row>
    <row r="619051" spans="117:117" x14ac:dyDescent="0.35">
      <c r="DM619051" s="885"/>
    </row>
    <row r="619075" spans="117:117" x14ac:dyDescent="0.35">
      <c r="DM619075" s="901"/>
    </row>
    <row r="619076" spans="117:117" x14ac:dyDescent="0.35">
      <c r="DM619076" s="885"/>
    </row>
    <row r="619100" spans="117:117" x14ac:dyDescent="0.35">
      <c r="DM619100" s="901"/>
    </row>
    <row r="619101" spans="117:117" x14ac:dyDescent="0.35">
      <c r="DM619101" s="885"/>
    </row>
    <row r="619125" spans="117:117" x14ac:dyDescent="0.35">
      <c r="DM619125" s="901"/>
    </row>
    <row r="619126" spans="117:117" x14ac:dyDescent="0.35">
      <c r="DM619126" s="885"/>
    </row>
    <row r="619150" spans="117:117" x14ac:dyDescent="0.35">
      <c r="DM619150" s="901"/>
    </row>
    <row r="619151" spans="117:117" x14ac:dyDescent="0.35">
      <c r="DM619151" s="885"/>
    </row>
    <row r="619175" spans="117:117" x14ac:dyDescent="0.35">
      <c r="DM619175" s="901"/>
    </row>
    <row r="619176" spans="117:117" x14ac:dyDescent="0.35">
      <c r="DM619176" s="885"/>
    </row>
    <row r="619200" spans="117:117" x14ac:dyDescent="0.35">
      <c r="DM619200" s="901"/>
    </row>
    <row r="619201" spans="117:117" x14ac:dyDescent="0.35">
      <c r="DM619201" s="885"/>
    </row>
    <row r="619225" spans="117:117" x14ac:dyDescent="0.35">
      <c r="DM619225" s="901"/>
    </row>
    <row r="619226" spans="117:117" x14ac:dyDescent="0.35">
      <c r="DM619226" s="885"/>
    </row>
    <row r="619250" spans="117:117" x14ac:dyDescent="0.35">
      <c r="DM619250" s="901"/>
    </row>
    <row r="619251" spans="117:117" x14ac:dyDescent="0.35">
      <c r="DM619251" s="885"/>
    </row>
    <row r="619275" spans="117:117" x14ac:dyDescent="0.35">
      <c r="DM619275" s="901"/>
    </row>
    <row r="619276" spans="117:117" x14ac:dyDescent="0.35">
      <c r="DM619276" s="885"/>
    </row>
    <row r="619300" spans="117:117" x14ac:dyDescent="0.35">
      <c r="DM619300" s="901"/>
    </row>
    <row r="619301" spans="117:117" x14ac:dyDescent="0.35">
      <c r="DM619301" s="885"/>
    </row>
    <row r="619325" spans="117:117" x14ac:dyDescent="0.35">
      <c r="DM619325" s="901"/>
    </row>
    <row r="619326" spans="117:117" x14ac:dyDescent="0.35">
      <c r="DM619326" s="885"/>
    </row>
    <row r="619350" spans="117:117" x14ac:dyDescent="0.35">
      <c r="DM619350" s="901"/>
    </row>
    <row r="619351" spans="117:117" x14ac:dyDescent="0.35">
      <c r="DM619351" s="885"/>
    </row>
    <row r="619375" spans="117:117" x14ac:dyDescent="0.35">
      <c r="DM619375" s="901"/>
    </row>
    <row r="619376" spans="117:117" x14ac:dyDescent="0.35">
      <c r="DM619376" s="885"/>
    </row>
    <row r="619400" spans="117:117" x14ac:dyDescent="0.35">
      <c r="DM619400" s="901"/>
    </row>
    <row r="619401" spans="117:117" x14ac:dyDescent="0.35">
      <c r="DM619401" s="885"/>
    </row>
    <row r="619425" spans="117:117" x14ac:dyDescent="0.35">
      <c r="DM619425" s="901"/>
    </row>
    <row r="619426" spans="117:117" x14ac:dyDescent="0.35">
      <c r="DM619426" s="885"/>
    </row>
    <row r="619450" spans="117:117" x14ac:dyDescent="0.35">
      <c r="DM619450" s="901"/>
    </row>
    <row r="619451" spans="117:117" x14ac:dyDescent="0.35">
      <c r="DM619451" s="885"/>
    </row>
    <row r="619475" spans="117:117" x14ac:dyDescent="0.35">
      <c r="DM619475" s="901"/>
    </row>
    <row r="619476" spans="117:117" x14ac:dyDescent="0.35">
      <c r="DM619476" s="885"/>
    </row>
    <row r="619500" spans="117:117" x14ac:dyDescent="0.35">
      <c r="DM619500" s="901"/>
    </row>
    <row r="619501" spans="117:117" x14ac:dyDescent="0.35">
      <c r="DM619501" s="885"/>
    </row>
    <row r="619525" spans="117:117" x14ac:dyDescent="0.35">
      <c r="DM619525" s="901"/>
    </row>
    <row r="619526" spans="117:117" x14ac:dyDescent="0.35">
      <c r="DM619526" s="885"/>
    </row>
    <row r="619550" spans="117:117" x14ac:dyDescent="0.35">
      <c r="DM619550" s="901"/>
    </row>
    <row r="619551" spans="117:117" x14ac:dyDescent="0.35">
      <c r="DM619551" s="885"/>
    </row>
    <row r="619575" spans="117:117" x14ac:dyDescent="0.35">
      <c r="DM619575" s="901"/>
    </row>
    <row r="619576" spans="117:117" x14ac:dyDescent="0.35">
      <c r="DM619576" s="885"/>
    </row>
    <row r="619600" spans="117:117" x14ac:dyDescent="0.35">
      <c r="DM619600" s="901"/>
    </row>
    <row r="619601" spans="117:117" x14ac:dyDescent="0.35">
      <c r="DM619601" s="885"/>
    </row>
    <row r="619625" spans="117:117" x14ac:dyDescent="0.35">
      <c r="DM619625" s="901"/>
    </row>
    <row r="619626" spans="117:117" x14ac:dyDescent="0.35">
      <c r="DM619626" s="885"/>
    </row>
    <row r="619650" spans="117:117" x14ac:dyDescent="0.35">
      <c r="DM619650" s="901"/>
    </row>
    <row r="619651" spans="117:117" x14ac:dyDescent="0.35">
      <c r="DM619651" s="885"/>
    </row>
    <row r="619675" spans="117:117" x14ac:dyDescent="0.35">
      <c r="DM619675" s="901"/>
    </row>
    <row r="619676" spans="117:117" x14ac:dyDescent="0.35">
      <c r="DM619676" s="885"/>
    </row>
    <row r="619700" spans="117:117" x14ac:dyDescent="0.35">
      <c r="DM619700" s="901"/>
    </row>
    <row r="619701" spans="117:117" x14ac:dyDescent="0.35">
      <c r="DM619701" s="885"/>
    </row>
    <row r="619725" spans="117:117" x14ac:dyDescent="0.35">
      <c r="DM619725" s="901"/>
    </row>
    <row r="619726" spans="117:117" x14ac:dyDescent="0.35">
      <c r="DM619726" s="885"/>
    </row>
    <row r="619750" spans="117:117" x14ac:dyDescent="0.35">
      <c r="DM619750" s="901"/>
    </row>
    <row r="619751" spans="117:117" x14ac:dyDescent="0.35">
      <c r="DM619751" s="885"/>
    </row>
    <row r="619775" spans="117:117" x14ac:dyDescent="0.35">
      <c r="DM619775" s="901"/>
    </row>
    <row r="619776" spans="117:117" x14ac:dyDescent="0.35">
      <c r="DM619776" s="885"/>
    </row>
    <row r="619800" spans="117:117" x14ac:dyDescent="0.35">
      <c r="DM619800" s="901"/>
    </row>
    <row r="619801" spans="117:117" x14ac:dyDescent="0.35">
      <c r="DM619801" s="885"/>
    </row>
    <row r="619825" spans="117:117" x14ac:dyDescent="0.35">
      <c r="DM619825" s="901"/>
    </row>
    <row r="619826" spans="117:117" x14ac:dyDescent="0.35">
      <c r="DM619826" s="885"/>
    </row>
    <row r="619850" spans="117:117" x14ac:dyDescent="0.35">
      <c r="DM619850" s="901"/>
    </row>
    <row r="619851" spans="117:117" x14ac:dyDescent="0.35">
      <c r="DM619851" s="885"/>
    </row>
    <row r="619875" spans="117:117" x14ac:dyDescent="0.35">
      <c r="DM619875" s="901"/>
    </row>
    <row r="619876" spans="117:117" x14ac:dyDescent="0.35">
      <c r="DM619876" s="885"/>
    </row>
    <row r="619900" spans="117:117" x14ac:dyDescent="0.35">
      <c r="DM619900" s="901"/>
    </row>
    <row r="619901" spans="117:117" x14ac:dyDescent="0.35">
      <c r="DM619901" s="885"/>
    </row>
    <row r="619925" spans="117:117" x14ac:dyDescent="0.35">
      <c r="DM619925" s="901"/>
    </row>
    <row r="619926" spans="117:117" x14ac:dyDescent="0.35">
      <c r="DM619926" s="885"/>
    </row>
    <row r="619950" spans="117:117" x14ac:dyDescent="0.35">
      <c r="DM619950" s="901"/>
    </row>
    <row r="619951" spans="117:117" x14ac:dyDescent="0.35">
      <c r="DM619951" s="885"/>
    </row>
    <row r="619975" spans="117:117" x14ac:dyDescent="0.35">
      <c r="DM619975" s="901"/>
    </row>
    <row r="619976" spans="117:117" x14ac:dyDescent="0.35">
      <c r="DM619976" s="885"/>
    </row>
    <row r="620000" spans="117:117" x14ac:dyDescent="0.35">
      <c r="DM620000" s="901"/>
    </row>
    <row r="620001" spans="117:117" x14ac:dyDescent="0.35">
      <c r="DM620001" s="885"/>
    </row>
    <row r="620025" spans="117:117" x14ac:dyDescent="0.35">
      <c r="DM620025" s="901"/>
    </row>
    <row r="620026" spans="117:117" x14ac:dyDescent="0.35">
      <c r="DM620026" s="885"/>
    </row>
    <row r="620050" spans="117:117" x14ac:dyDescent="0.35">
      <c r="DM620050" s="901"/>
    </row>
    <row r="620051" spans="117:117" x14ac:dyDescent="0.35">
      <c r="DM620051" s="885"/>
    </row>
    <row r="620075" spans="117:117" x14ac:dyDescent="0.35">
      <c r="DM620075" s="901"/>
    </row>
    <row r="620076" spans="117:117" x14ac:dyDescent="0.35">
      <c r="DM620076" s="885"/>
    </row>
    <row r="620100" spans="117:117" x14ac:dyDescent="0.35">
      <c r="DM620100" s="901"/>
    </row>
    <row r="620101" spans="117:117" x14ac:dyDescent="0.35">
      <c r="DM620101" s="885"/>
    </row>
    <row r="620125" spans="117:117" x14ac:dyDescent="0.35">
      <c r="DM620125" s="901"/>
    </row>
    <row r="620126" spans="117:117" x14ac:dyDescent="0.35">
      <c r="DM620126" s="885"/>
    </row>
    <row r="620150" spans="117:117" x14ac:dyDescent="0.35">
      <c r="DM620150" s="901"/>
    </row>
    <row r="620151" spans="117:117" x14ac:dyDescent="0.35">
      <c r="DM620151" s="885"/>
    </row>
    <row r="620175" spans="117:117" x14ac:dyDescent="0.35">
      <c r="DM620175" s="901"/>
    </row>
    <row r="620176" spans="117:117" x14ac:dyDescent="0.35">
      <c r="DM620176" s="885"/>
    </row>
    <row r="620200" spans="117:117" x14ac:dyDescent="0.35">
      <c r="DM620200" s="901"/>
    </row>
    <row r="620201" spans="117:117" x14ac:dyDescent="0.35">
      <c r="DM620201" s="885"/>
    </row>
    <row r="620225" spans="117:117" x14ac:dyDescent="0.35">
      <c r="DM620225" s="901"/>
    </row>
    <row r="620226" spans="117:117" x14ac:dyDescent="0.35">
      <c r="DM620226" s="885"/>
    </row>
    <row r="620250" spans="117:117" x14ac:dyDescent="0.35">
      <c r="DM620250" s="901"/>
    </row>
    <row r="620251" spans="117:117" x14ac:dyDescent="0.35">
      <c r="DM620251" s="885"/>
    </row>
    <row r="620275" spans="117:117" x14ac:dyDescent="0.35">
      <c r="DM620275" s="901"/>
    </row>
    <row r="620276" spans="117:117" x14ac:dyDescent="0.35">
      <c r="DM620276" s="885"/>
    </row>
    <row r="620300" spans="117:117" x14ac:dyDescent="0.35">
      <c r="DM620300" s="901"/>
    </row>
    <row r="620301" spans="117:117" x14ac:dyDescent="0.35">
      <c r="DM620301" s="885"/>
    </row>
    <row r="620325" spans="117:117" x14ac:dyDescent="0.35">
      <c r="DM620325" s="901"/>
    </row>
    <row r="620326" spans="117:117" x14ac:dyDescent="0.35">
      <c r="DM620326" s="885"/>
    </row>
    <row r="620350" spans="117:117" x14ac:dyDescent="0.35">
      <c r="DM620350" s="901"/>
    </row>
    <row r="620351" spans="117:117" x14ac:dyDescent="0.35">
      <c r="DM620351" s="885"/>
    </row>
    <row r="620375" spans="117:117" x14ac:dyDescent="0.35">
      <c r="DM620375" s="901"/>
    </row>
    <row r="620376" spans="117:117" x14ac:dyDescent="0.35">
      <c r="DM620376" s="885"/>
    </row>
    <row r="620400" spans="117:117" x14ac:dyDescent="0.35">
      <c r="DM620400" s="901"/>
    </row>
    <row r="620401" spans="117:117" x14ac:dyDescent="0.35">
      <c r="DM620401" s="885"/>
    </row>
    <row r="620425" spans="117:117" x14ac:dyDescent="0.35">
      <c r="DM620425" s="901"/>
    </row>
    <row r="620426" spans="117:117" x14ac:dyDescent="0.35">
      <c r="DM620426" s="885"/>
    </row>
    <row r="620450" spans="117:117" x14ac:dyDescent="0.35">
      <c r="DM620450" s="901"/>
    </row>
    <row r="620451" spans="117:117" x14ac:dyDescent="0.35">
      <c r="DM620451" s="885"/>
    </row>
    <row r="620475" spans="117:117" x14ac:dyDescent="0.35">
      <c r="DM620475" s="901"/>
    </row>
    <row r="620476" spans="117:117" x14ac:dyDescent="0.35">
      <c r="DM620476" s="885"/>
    </row>
    <row r="620500" spans="117:117" x14ac:dyDescent="0.35">
      <c r="DM620500" s="901"/>
    </row>
    <row r="620501" spans="117:117" x14ac:dyDescent="0.35">
      <c r="DM620501" s="885"/>
    </row>
    <row r="620525" spans="117:117" x14ac:dyDescent="0.35">
      <c r="DM620525" s="901"/>
    </row>
    <row r="620526" spans="117:117" x14ac:dyDescent="0.35">
      <c r="DM620526" s="885"/>
    </row>
    <row r="620550" spans="117:117" x14ac:dyDescent="0.35">
      <c r="DM620550" s="901"/>
    </row>
    <row r="620551" spans="117:117" x14ac:dyDescent="0.35">
      <c r="DM620551" s="885"/>
    </row>
    <row r="620575" spans="117:117" x14ac:dyDescent="0.35">
      <c r="DM620575" s="901"/>
    </row>
    <row r="620576" spans="117:117" x14ac:dyDescent="0.35">
      <c r="DM620576" s="885"/>
    </row>
    <row r="620600" spans="117:117" x14ac:dyDescent="0.35">
      <c r="DM620600" s="901"/>
    </row>
    <row r="620601" spans="117:117" x14ac:dyDescent="0.35">
      <c r="DM620601" s="885"/>
    </row>
    <row r="620625" spans="117:117" x14ac:dyDescent="0.35">
      <c r="DM620625" s="901"/>
    </row>
    <row r="620626" spans="117:117" x14ac:dyDescent="0.35">
      <c r="DM620626" s="885"/>
    </row>
    <row r="620650" spans="117:117" x14ac:dyDescent="0.35">
      <c r="DM620650" s="901"/>
    </row>
    <row r="620651" spans="117:117" x14ac:dyDescent="0.35">
      <c r="DM620651" s="885"/>
    </row>
    <row r="620675" spans="117:117" x14ac:dyDescent="0.35">
      <c r="DM620675" s="901"/>
    </row>
    <row r="620676" spans="117:117" x14ac:dyDescent="0.35">
      <c r="DM620676" s="885"/>
    </row>
    <row r="620700" spans="117:117" x14ac:dyDescent="0.35">
      <c r="DM620700" s="901"/>
    </row>
    <row r="620701" spans="117:117" x14ac:dyDescent="0.35">
      <c r="DM620701" s="885"/>
    </row>
    <row r="620725" spans="117:117" x14ac:dyDescent="0.35">
      <c r="DM620725" s="901"/>
    </row>
    <row r="620726" spans="117:117" x14ac:dyDescent="0.35">
      <c r="DM620726" s="885"/>
    </row>
    <row r="620750" spans="117:117" x14ac:dyDescent="0.35">
      <c r="DM620750" s="901"/>
    </row>
    <row r="620751" spans="117:117" x14ac:dyDescent="0.35">
      <c r="DM620751" s="885"/>
    </row>
    <row r="620775" spans="117:117" x14ac:dyDescent="0.35">
      <c r="DM620775" s="901"/>
    </row>
    <row r="620776" spans="117:117" x14ac:dyDescent="0.35">
      <c r="DM620776" s="885"/>
    </row>
    <row r="620800" spans="117:117" x14ac:dyDescent="0.35">
      <c r="DM620800" s="901"/>
    </row>
    <row r="620801" spans="117:117" x14ac:dyDescent="0.35">
      <c r="DM620801" s="885"/>
    </row>
    <row r="620825" spans="117:117" x14ac:dyDescent="0.35">
      <c r="DM620825" s="901"/>
    </row>
    <row r="620826" spans="117:117" x14ac:dyDescent="0.35">
      <c r="DM620826" s="885"/>
    </row>
    <row r="620850" spans="117:117" x14ac:dyDescent="0.35">
      <c r="DM620850" s="901"/>
    </row>
    <row r="620851" spans="117:117" x14ac:dyDescent="0.35">
      <c r="DM620851" s="885"/>
    </row>
    <row r="620875" spans="117:117" x14ac:dyDescent="0.35">
      <c r="DM620875" s="901"/>
    </row>
    <row r="620876" spans="117:117" x14ac:dyDescent="0.35">
      <c r="DM620876" s="885"/>
    </row>
    <row r="620900" spans="117:117" x14ac:dyDescent="0.35">
      <c r="DM620900" s="901"/>
    </row>
    <row r="620901" spans="117:117" x14ac:dyDescent="0.35">
      <c r="DM620901" s="885"/>
    </row>
    <row r="620925" spans="117:117" x14ac:dyDescent="0.35">
      <c r="DM620925" s="901"/>
    </row>
    <row r="620926" spans="117:117" x14ac:dyDescent="0.35">
      <c r="DM620926" s="885"/>
    </row>
    <row r="620950" spans="117:117" x14ac:dyDescent="0.35">
      <c r="DM620950" s="901"/>
    </row>
    <row r="620951" spans="117:117" x14ac:dyDescent="0.35">
      <c r="DM620951" s="885"/>
    </row>
    <row r="620975" spans="117:117" x14ac:dyDescent="0.35">
      <c r="DM620975" s="901"/>
    </row>
    <row r="620976" spans="117:117" x14ac:dyDescent="0.35">
      <c r="DM620976" s="885"/>
    </row>
    <row r="621000" spans="117:117" x14ac:dyDescent="0.35">
      <c r="DM621000" s="901"/>
    </row>
    <row r="621001" spans="117:117" x14ac:dyDescent="0.35">
      <c r="DM621001" s="885"/>
    </row>
    <row r="621025" spans="117:117" x14ac:dyDescent="0.35">
      <c r="DM621025" s="901"/>
    </row>
    <row r="621026" spans="117:117" x14ac:dyDescent="0.35">
      <c r="DM621026" s="885"/>
    </row>
    <row r="621050" spans="117:117" x14ac:dyDescent="0.35">
      <c r="DM621050" s="901"/>
    </row>
    <row r="621051" spans="117:117" x14ac:dyDescent="0.35">
      <c r="DM621051" s="885"/>
    </row>
    <row r="621075" spans="117:117" x14ac:dyDescent="0.35">
      <c r="DM621075" s="901"/>
    </row>
    <row r="621076" spans="117:117" x14ac:dyDescent="0.35">
      <c r="DM621076" s="885"/>
    </row>
    <row r="621100" spans="117:117" x14ac:dyDescent="0.35">
      <c r="DM621100" s="901"/>
    </row>
    <row r="621101" spans="117:117" x14ac:dyDescent="0.35">
      <c r="DM621101" s="885"/>
    </row>
    <row r="621125" spans="117:117" x14ac:dyDescent="0.35">
      <c r="DM621125" s="901"/>
    </row>
    <row r="621126" spans="117:117" x14ac:dyDescent="0.35">
      <c r="DM621126" s="885"/>
    </row>
    <row r="621150" spans="117:117" x14ac:dyDescent="0.35">
      <c r="DM621150" s="901"/>
    </row>
    <row r="621151" spans="117:117" x14ac:dyDescent="0.35">
      <c r="DM621151" s="885"/>
    </row>
    <row r="621175" spans="117:117" x14ac:dyDescent="0.35">
      <c r="DM621175" s="901"/>
    </row>
    <row r="621176" spans="117:117" x14ac:dyDescent="0.35">
      <c r="DM621176" s="885"/>
    </row>
    <row r="621200" spans="117:117" x14ac:dyDescent="0.35">
      <c r="DM621200" s="901"/>
    </row>
    <row r="621201" spans="117:117" x14ac:dyDescent="0.35">
      <c r="DM621201" s="885"/>
    </row>
    <row r="621225" spans="117:117" x14ac:dyDescent="0.35">
      <c r="DM621225" s="901"/>
    </row>
    <row r="621226" spans="117:117" x14ac:dyDescent="0.35">
      <c r="DM621226" s="885"/>
    </row>
    <row r="621250" spans="117:117" x14ac:dyDescent="0.35">
      <c r="DM621250" s="901"/>
    </row>
    <row r="621251" spans="117:117" x14ac:dyDescent="0.35">
      <c r="DM621251" s="885"/>
    </row>
    <row r="621275" spans="117:117" x14ac:dyDescent="0.35">
      <c r="DM621275" s="901"/>
    </row>
    <row r="621276" spans="117:117" x14ac:dyDescent="0.35">
      <c r="DM621276" s="885"/>
    </row>
    <row r="621300" spans="117:117" x14ac:dyDescent="0.35">
      <c r="DM621300" s="901"/>
    </row>
    <row r="621301" spans="117:117" x14ac:dyDescent="0.35">
      <c r="DM621301" s="885"/>
    </row>
    <row r="621325" spans="117:117" x14ac:dyDescent="0.35">
      <c r="DM621325" s="901"/>
    </row>
    <row r="621326" spans="117:117" x14ac:dyDescent="0.35">
      <c r="DM621326" s="885"/>
    </row>
    <row r="621350" spans="117:117" x14ac:dyDescent="0.35">
      <c r="DM621350" s="901"/>
    </row>
    <row r="621351" spans="117:117" x14ac:dyDescent="0.35">
      <c r="DM621351" s="885"/>
    </row>
    <row r="621375" spans="117:117" x14ac:dyDescent="0.35">
      <c r="DM621375" s="901"/>
    </row>
    <row r="621376" spans="117:117" x14ac:dyDescent="0.35">
      <c r="DM621376" s="885"/>
    </row>
    <row r="621400" spans="117:117" x14ac:dyDescent="0.35">
      <c r="DM621400" s="901"/>
    </row>
    <row r="621401" spans="117:117" x14ac:dyDescent="0.35">
      <c r="DM621401" s="885"/>
    </row>
    <row r="621425" spans="117:117" x14ac:dyDescent="0.35">
      <c r="DM621425" s="901"/>
    </row>
    <row r="621426" spans="117:117" x14ac:dyDescent="0.35">
      <c r="DM621426" s="885"/>
    </row>
    <row r="621450" spans="117:117" x14ac:dyDescent="0.35">
      <c r="DM621450" s="901"/>
    </row>
    <row r="621451" spans="117:117" x14ac:dyDescent="0.35">
      <c r="DM621451" s="885"/>
    </row>
    <row r="621475" spans="117:117" x14ac:dyDescent="0.35">
      <c r="DM621475" s="901"/>
    </row>
    <row r="621476" spans="117:117" x14ac:dyDescent="0.35">
      <c r="DM621476" s="885"/>
    </row>
    <row r="621500" spans="117:117" x14ac:dyDescent="0.35">
      <c r="DM621500" s="901"/>
    </row>
    <row r="621501" spans="117:117" x14ac:dyDescent="0.35">
      <c r="DM621501" s="885"/>
    </row>
    <row r="621525" spans="117:117" x14ac:dyDescent="0.35">
      <c r="DM621525" s="901"/>
    </row>
    <row r="621526" spans="117:117" x14ac:dyDescent="0.35">
      <c r="DM621526" s="885"/>
    </row>
    <row r="621550" spans="117:117" x14ac:dyDescent="0.35">
      <c r="DM621550" s="901"/>
    </row>
    <row r="621551" spans="117:117" x14ac:dyDescent="0.35">
      <c r="DM621551" s="885"/>
    </row>
    <row r="621575" spans="117:117" x14ac:dyDescent="0.35">
      <c r="DM621575" s="901"/>
    </row>
    <row r="621576" spans="117:117" x14ac:dyDescent="0.35">
      <c r="DM621576" s="885"/>
    </row>
    <row r="621600" spans="117:117" x14ac:dyDescent="0.35">
      <c r="DM621600" s="901"/>
    </row>
    <row r="621601" spans="117:117" x14ac:dyDescent="0.35">
      <c r="DM621601" s="885"/>
    </row>
    <row r="621625" spans="117:117" x14ac:dyDescent="0.35">
      <c r="DM621625" s="901"/>
    </row>
    <row r="621626" spans="117:117" x14ac:dyDescent="0.35">
      <c r="DM621626" s="885"/>
    </row>
    <row r="621650" spans="117:117" x14ac:dyDescent="0.35">
      <c r="DM621650" s="901"/>
    </row>
    <row r="621651" spans="117:117" x14ac:dyDescent="0.35">
      <c r="DM621651" s="885"/>
    </row>
    <row r="621675" spans="117:117" x14ac:dyDescent="0.35">
      <c r="DM621675" s="901"/>
    </row>
    <row r="621676" spans="117:117" x14ac:dyDescent="0.35">
      <c r="DM621676" s="885"/>
    </row>
    <row r="621700" spans="117:117" x14ac:dyDescent="0.35">
      <c r="DM621700" s="901"/>
    </row>
    <row r="621701" spans="117:117" x14ac:dyDescent="0.35">
      <c r="DM621701" s="885"/>
    </row>
    <row r="621725" spans="117:117" x14ac:dyDescent="0.35">
      <c r="DM621725" s="901"/>
    </row>
    <row r="621726" spans="117:117" x14ac:dyDescent="0.35">
      <c r="DM621726" s="885"/>
    </row>
    <row r="621750" spans="117:117" x14ac:dyDescent="0.35">
      <c r="DM621750" s="901"/>
    </row>
    <row r="621751" spans="117:117" x14ac:dyDescent="0.35">
      <c r="DM621751" s="885"/>
    </row>
    <row r="621775" spans="117:117" x14ac:dyDescent="0.35">
      <c r="DM621775" s="901"/>
    </row>
    <row r="621776" spans="117:117" x14ac:dyDescent="0.35">
      <c r="DM621776" s="885"/>
    </row>
    <row r="621800" spans="117:117" x14ac:dyDescent="0.35">
      <c r="DM621800" s="901"/>
    </row>
    <row r="621801" spans="117:117" x14ac:dyDescent="0.35">
      <c r="DM621801" s="885"/>
    </row>
    <row r="621825" spans="117:117" x14ac:dyDescent="0.35">
      <c r="DM621825" s="901"/>
    </row>
    <row r="621826" spans="117:117" x14ac:dyDescent="0.35">
      <c r="DM621826" s="885"/>
    </row>
    <row r="621850" spans="117:117" x14ac:dyDescent="0.35">
      <c r="DM621850" s="901"/>
    </row>
    <row r="621851" spans="117:117" x14ac:dyDescent="0.35">
      <c r="DM621851" s="885"/>
    </row>
    <row r="621875" spans="117:117" x14ac:dyDescent="0.35">
      <c r="DM621875" s="901"/>
    </row>
    <row r="621876" spans="117:117" x14ac:dyDescent="0.35">
      <c r="DM621876" s="885"/>
    </row>
    <row r="621900" spans="117:117" x14ac:dyDescent="0.35">
      <c r="DM621900" s="901"/>
    </row>
    <row r="621901" spans="117:117" x14ac:dyDescent="0.35">
      <c r="DM621901" s="885"/>
    </row>
    <row r="621925" spans="117:117" x14ac:dyDescent="0.35">
      <c r="DM621925" s="901"/>
    </row>
    <row r="621926" spans="117:117" x14ac:dyDescent="0.35">
      <c r="DM621926" s="885"/>
    </row>
    <row r="621950" spans="117:117" x14ac:dyDescent="0.35">
      <c r="DM621950" s="901"/>
    </row>
    <row r="621951" spans="117:117" x14ac:dyDescent="0.35">
      <c r="DM621951" s="885"/>
    </row>
    <row r="621975" spans="117:117" x14ac:dyDescent="0.35">
      <c r="DM621975" s="901"/>
    </row>
    <row r="621976" spans="117:117" x14ac:dyDescent="0.35">
      <c r="DM621976" s="885"/>
    </row>
    <row r="622000" spans="117:117" x14ac:dyDescent="0.35">
      <c r="DM622000" s="901"/>
    </row>
    <row r="622001" spans="117:117" x14ac:dyDescent="0.35">
      <c r="DM622001" s="885"/>
    </row>
    <row r="622025" spans="117:117" x14ac:dyDescent="0.35">
      <c r="DM622025" s="901"/>
    </row>
    <row r="622026" spans="117:117" x14ac:dyDescent="0.35">
      <c r="DM622026" s="885"/>
    </row>
    <row r="622050" spans="117:117" x14ac:dyDescent="0.35">
      <c r="DM622050" s="901"/>
    </row>
    <row r="622051" spans="117:117" x14ac:dyDescent="0.35">
      <c r="DM622051" s="885"/>
    </row>
    <row r="622075" spans="117:117" x14ac:dyDescent="0.35">
      <c r="DM622075" s="901"/>
    </row>
    <row r="622076" spans="117:117" x14ac:dyDescent="0.35">
      <c r="DM622076" s="885"/>
    </row>
    <row r="622100" spans="117:117" x14ac:dyDescent="0.35">
      <c r="DM622100" s="901"/>
    </row>
    <row r="622101" spans="117:117" x14ac:dyDescent="0.35">
      <c r="DM622101" s="885"/>
    </row>
    <row r="622125" spans="117:117" x14ac:dyDescent="0.35">
      <c r="DM622125" s="901"/>
    </row>
    <row r="622126" spans="117:117" x14ac:dyDescent="0.35">
      <c r="DM622126" s="885"/>
    </row>
    <row r="622150" spans="117:117" x14ac:dyDescent="0.35">
      <c r="DM622150" s="901"/>
    </row>
    <row r="622151" spans="117:117" x14ac:dyDescent="0.35">
      <c r="DM622151" s="885"/>
    </row>
    <row r="622175" spans="117:117" x14ac:dyDescent="0.35">
      <c r="DM622175" s="901"/>
    </row>
    <row r="622176" spans="117:117" x14ac:dyDescent="0.35">
      <c r="DM622176" s="885"/>
    </row>
    <row r="622200" spans="117:117" x14ac:dyDescent="0.35">
      <c r="DM622200" s="901"/>
    </row>
    <row r="622201" spans="117:117" x14ac:dyDescent="0.35">
      <c r="DM622201" s="885"/>
    </row>
    <row r="622225" spans="117:117" x14ac:dyDescent="0.35">
      <c r="DM622225" s="901"/>
    </row>
    <row r="622226" spans="117:117" x14ac:dyDescent="0.35">
      <c r="DM622226" s="885"/>
    </row>
    <row r="622250" spans="117:117" x14ac:dyDescent="0.35">
      <c r="DM622250" s="901"/>
    </row>
    <row r="622251" spans="117:117" x14ac:dyDescent="0.35">
      <c r="DM622251" s="885"/>
    </row>
    <row r="622275" spans="117:117" x14ac:dyDescent="0.35">
      <c r="DM622275" s="901"/>
    </row>
    <row r="622276" spans="117:117" x14ac:dyDescent="0.35">
      <c r="DM622276" s="885"/>
    </row>
    <row r="622300" spans="117:117" x14ac:dyDescent="0.35">
      <c r="DM622300" s="901"/>
    </row>
    <row r="622301" spans="117:117" x14ac:dyDescent="0.35">
      <c r="DM622301" s="885"/>
    </row>
    <row r="622325" spans="117:117" x14ac:dyDescent="0.35">
      <c r="DM622325" s="901"/>
    </row>
    <row r="622326" spans="117:117" x14ac:dyDescent="0.35">
      <c r="DM622326" s="885"/>
    </row>
    <row r="622350" spans="117:117" x14ac:dyDescent="0.35">
      <c r="DM622350" s="901"/>
    </row>
    <row r="622351" spans="117:117" x14ac:dyDescent="0.35">
      <c r="DM622351" s="885"/>
    </row>
    <row r="622375" spans="117:117" x14ac:dyDescent="0.35">
      <c r="DM622375" s="901"/>
    </row>
    <row r="622376" spans="117:117" x14ac:dyDescent="0.35">
      <c r="DM622376" s="885"/>
    </row>
    <row r="622400" spans="117:117" x14ac:dyDescent="0.35">
      <c r="DM622400" s="901"/>
    </row>
    <row r="622401" spans="117:117" x14ac:dyDescent="0.35">
      <c r="DM622401" s="885"/>
    </row>
    <row r="622425" spans="117:117" x14ac:dyDescent="0.35">
      <c r="DM622425" s="901"/>
    </row>
    <row r="622426" spans="117:117" x14ac:dyDescent="0.35">
      <c r="DM622426" s="885"/>
    </row>
    <row r="622450" spans="117:117" x14ac:dyDescent="0.35">
      <c r="DM622450" s="901"/>
    </row>
    <row r="622451" spans="117:117" x14ac:dyDescent="0.35">
      <c r="DM622451" s="885"/>
    </row>
    <row r="622475" spans="117:117" x14ac:dyDescent="0.35">
      <c r="DM622475" s="901"/>
    </row>
    <row r="622476" spans="117:117" x14ac:dyDescent="0.35">
      <c r="DM622476" s="885"/>
    </row>
    <row r="622500" spans="117:117" x14ac:dyDescent="0.35">
      <c r="DM622500" s="901"/>
    </row>
    <row r="622501" spans="117:117" x14ac:dyDescent="0.35">
      <c r="DM622501" s="885"/>
    </row>
    <row r="622525" spans="117:117" x14ac:dyDescent="0.35">
      <c r="DM622525" s="901"/>
    </row>
    <row r="622526" spans="117:117" x14ac:dyDescent="0.35">
      <c r="DM622526" s="885"/>
    </row>
    <row r="622550" spans="117:117" x14ac:dyDescent="0.35">
      <c r="DM622550" s="901"/>
    </row>
    <row r="622551" spans="117:117" x14ac:dyDescent="0.35">
      <c r="DM622551" s="885"/>
    </row>
    <row r="622575" spans="117:117" x14ac:dyDescent="0.35">
      <c r="DM622575" s="901"/>
    </row>
    <row r="622576" spans="117:117" x14ac:dyDescent="0.35">
      <c r="DM622576" s="885"/>
    </row>
    <row r="622600" spans="117:117" x14ac:dyDescent="0.35">
      <c r="DM622600" s="901"/>
    </row>
    <row r="622601" spans="117:117" x14ac:dyDescent="0.35">
      <c r="DM622601" s="885"/>
    </row>
    <row r="622625" spans="117:117" x14ac:dyDescent="0.35">
      <c r="DM622625" s="901"/>
    </row>
    <row r="622626" spans="117:117" x14ac:dyDescent="0.35">
      <c r="DM622626" s="885"/>
    </row>
    <row r="622650" spans="117:117" x14ac:dyDescent="0.35">
      <c r="DM622650" s="901"/>
    </row>
    <row r="622651" spans="117:117" x14ac:dyDescent="0.35">
      <c r="DM622651" s="885"/>
    </row>
    <row r="622675" spans="117:117" x14ac:dyDescent="0.35">
      <c r="DM622675" s="901"/>
    </row>
    <row r="622676" spans="117:117" x14ac:dyDescent="0.35">
      <c r="DM622676" s="885"/>
    </row>
    <row r="622700" spans="117:117" x14ac:dyDescent="0.35">
      <c r="DM622700" s="901"/>
    </row>
    <row r="622701" spans="117:117" x14ac:dyDescent="0.35">
      <c r="DM622701" s="885"/>
    </row>
    <row r="622725" spans="117:117" x14ac:dyDescent="0.35">
      <c r="DM622725" s="901"/>
    </row>
    <row r="622726" spans="117:117" x14ac:dyDescent="0.35">
      <c r="DM622726" s="885"/>
    </row>
    <row r="622750" spans="117:117" x14ac:dyDescent="0.35">
      <c r="DM622750" s="901"/>
    </row>
    <row r="622751" spans="117:117" x14ac:dyDescent="0.35">
      <c r="DM622751" s="885"/>
    </row>
    <row r="622775" spans="117:117" x14ac:dyDescent="0.35">
      <c r="DM622775" s="901"/>
    </row>
    <row r="622776" spans="117:117" x14ac:dyDescent="0.35">
      <c r="DM622776" s="885"/>
    </row>
    <row r="622800" spans="117:117" x14ac:dyDescent="0.35">
      <c r="DM622800" s="901"/>
    </row>
    <row r="622801" spans="117:117" x14ac:dyDescent="0.35">
      <c r="DM622801" s="885"/>
    </row>
    <row r="622825" spans="117:117" x14ac:dyDescent="0.35">
      <c r="DM622825" s="901"/>
    </row>
    <row r="622826" spans="117:117" x14ac:dyDescent="0.35">
      <c r="DM622826" s="885"/>
    </row>
    <row r="622850" spans="117:117" x14ac:dyDescent="0.35">
      <c r="DM622850" s="901"/>
    </row>
    <row r="622851" spans="117:117" x14ac:dyDescent="0.35">
      <c r="DM622851" s="885"/>
    </row>
    <row r="622875" spans="117:117" x14ac:dyDescent="0.35">
      <c r="DM622875" s="901"/>
    </row>
    <row r="622876" spans="117:117" x14ac:dyDescent="0.35">
      <c r="DM622876" s="885"/>
    </row>
    <row r="622900" spans="117:117" x14ac:dyDescent="0.35">
      <c r="DM622900" s="901"/>
    </row>
    <row r="622901" spans="117:117" x14ac:dyDescent="0.35">
      <c r="DM622901" s="885"/>
    </row>
    <row r="622925" spans="117:117" x14ac:dyDescent="0.35">
      <c r="DM622925" s="901"/>
    </row>
    <row r="622926" spans="117:117" x14ac:dyDescent="0.35">
      <c r="DM622926" s="885"/>
    </row>
    <row r="622950" spans="117:117" x14ac:dyDescent="0.35">
      <c r="DM622950" s="901"/>
    </row>
    <row r="622951" spans="117:117" x14ac:dyDescent="0.35">
      <c r="DM622951" s="885"/>
    </row>
    <row r="622975" spans="117:117" x14ac:dyDescent="0.35">
      <c r="DM622975" s="901"/>
    </row>
    <row r="622976" spans="117:117" x14ac:dyDescent="0.35">
      <c r="DM622976" s="885"/>
    </row>
    <row r="623000" spans="117:117" x14ac:dyDescent="0.35">
      <c r="DM623000" s="901"/>
    </row>
    <row r="623001" spans="117:117" x14ac:dyDescent="0.35">
      <c r="DM623001" s="885"/>
    </row>
    <row r="623025" spans="117:117" x14ac:dyDescent="0.35">
      <c r="DM623025" s="901"/>
    </row>
    <row r="623026" spans="117:117" x14ac:dyDescent="0.35">
      <c r="DM623026" s="885"/>
    </row>
    <row r="623050" spans="117:117" x14ac:dyDescent="0.35">
      <c r="DM623050" s="901"/>
    </row>
    <row r="623051" spans="117:117" x14ac:dyDescent="0.35">
      <c r="DM623051" s="885"/>
    </row>
    <row r="623075" spans="117:117" x14ac:dyDescent="0.35">
      <c r="DM623075" s="901"/>
    </row>
    <row r="623076" spans="117:117" x14ac:dyDescent="0.35">
      <c r="DM623076" s="885"/>
    </row>
    <row r="623100" spans="117:117" x14ac:dyDescent="0.35">
      <c r="DM623100" s="901"/>
    </row>
    <row r="623101" spans="117:117" x14ac:dyDescent="0.35">
      <c r="DM623101" s="885"/>
    </row>
    <row r="623125" spans="117:117" x14ac:dyDescent="0.35">
      <c r="DM623125" s="901"/>
    </row>
    <row r="623126" spans="117:117" x14ac:dyDescent="0.35">
      <c r="DM623126" s="885"/>
    </row>
    <row r="623150" spans="117:117" x14ac:dyDescent="0.35">
      <c r="DM623150" s="901"/>
    </row>
    <row r="623151" spans="117:117" x14ac:dyDescent="0.35">
      <c r="DM623151" s="885"/>
    </row>
    <row r="623175" spans="117:117" x14ac:dyDescent="0.35">
      <c r="DM623175" s="901"/>
    </row>
    <row r="623176" spans="117:117" x14ac:dyDescent="0.35">
      <c r="DM623176" s="885"/>
    </row>
    <row r="623200" spans="117:117" x14ac:dyDescent="0.35">
      <c r="DM623200" s="901"/>
    </row>
    <row r="623201" spans="117:117" x14ac:dyDescent="0.35">
      <c r="DM623201" s="885"/>
    </row>
    <row r="623225" spans="117:117" x14ac:dyDescent="0.35">
      <c r="DM623225" s="901"/>
    </row>
    <row r="623226" spans="117:117" x14ac:dyDescent="0.35">
      <c r="DM623226" s="885"/>
    </row>
    <row r="623250" spans="117:117" x14ac:dyDescent="0.35">
      <c r="DM623250" s="901"/>
    </row>
    <row r="623251" spans="117:117" x14ac:dyDescent="0.35">
      <c r="DM623251" s="885"/>
    </row>
    <row r="623275" spans="117:117" x14ac:dyDescent="0.35">
      <c r="DM623275" s="901"/>
    </row>
    <row r="623276" spans="117:117" x14ac:dyDescent="0.35">
      <c r="DM623276" s="885"/>
    </row>
    <row r="623300" spans="117:117" x14ac:dyDescent="0.35">
      <c r="DM623300" s="901"/>
    </row>
    <row r="623301" spans="117:117" x14ac:dyDescent="0.35">
      <c r="DM623301" s="885"/>
    </row>
    <row r="623325" spans="117:117" x14ac:dyDescent="0.35">
      <c r="DM623325" s="901"/>
    </row>
    <row r="623326" spans="117:117" x14ac:dyDescent="0.35">
      <c r="DM623326" s="885"/>
    </row>
    <row r="623350" spans="117:117" x14ac:dyDescent="0.35">
      <c r="DM623350" s="901"/>
    </row>
    <row r="623351" spans="117:117" x14ac:dyDescent="0.35">
      <c r="DM623351" s="885"/>
    </row>
    <row r="623375" spans="117:117" x14ac:dyDescent="0.35">
      <c r="DM623375" s="901"/>
    </row>
    <row r="623376" spans="117:117" x14ac:dyDescent="0.35">
      <c r="DM623376" s="885"/>
    </row>
    <row r="623400" spans="117:117" x14ac:dyDescent="0.35">
      <c r="DM623400" s="901"/>
    </row>
    <row r="623401" spans="117:117" x14ac:dyDescent="0.35">
      <c r="DM623401" s="885"/>
    </row>
    <row r="623425" spans="117:117" x14ac:dyDescent="0.35">
      <c r="DM623425" s="901"/>
    </row>
    <row r="623426" spans="117:117" x14ac:dyDescent="0.35">
      <c r="DM623426" s="885"/>
    </row>
    <row r="623450" spans="117:117" x14ac:dyDescent="0.35">
      <c r="DM623450" s="901"/>
    </row>
    <row r="623451" spans="117:117" x14ac:dyDescent="0.35">
      <c r="DM623451" s="885"/>
    </row>
    <row r="623475" spans="117:117" x14ac:dyDescent="0.35">
      <c r="DM623475" s="901"/>
    </row>
    <row r="623476" spans="117:117" x14ac:dyDescent="0.35">
      <c r="DM623476" s="885"/>
    </row>
    <row r="623500" spans="117:117" x14ac:dyDescent="0.35">
      <c r="DM623500" s="901"/>
    </row>
    <row r="623501" spans="117:117" x14ac:dyDescent="0.35">
      <c r="DM623501" s="885"/>
    </row>
    <row r="623525" spans="117:117" x14ac:dyDescent="0.35">
      <c r="DM623525" s="901"/>
    </row>
    <row r="623526" spans="117:117" x14ac:dyDescent="0.35">
      <c r="DM623526" s="885"/>
    </row>
    <row r="623550" spans="117:117" x14ac:dyDescent="0.35">
      <c r="DM623550" s="901"/>
    </row>
    <row r="623551" spans="117:117" x14ac:dyDescent="0.35">
      <c r="DM623551" s="885"/>
    </row>
    <row r="623575" spans="117:117" x14ac:dyDescent="0.35">
      <c r="DM623575" s="901"/>
    </row>
    <row r="623576" spans="117:117" x14ac:dyDescent="0.35">
      <c r="DM623576" s="885"/>
    </row>
    <row r="623600" spans="117:117" x14ac:dyDescent="0.35">
      <c r="DM623600" s="901"/>
    </row>
    <row r="623601" spans="117:117" x14ac:dyDescent="0.35">
      <c r="DM623601" s="885"/>
    </row>
    <row r="623625" spans="117:117" x14ac:dyDescent="0.35">
      <c r="DM623625" s="901"/>
    </row>
    <row r="623626" spans="117:117" x14ac:dyDescent="0.35">
      <c r="DM623626" s="885"/>
    </row>
    <row r="623650" spans="117:117" x14ac:dyDescent="0.35">
      <c r="DM623650" s="901"/>
    </row>
    <row r="623651" spans="117:117" x14ac:dyDescent="0.35">
      <c r="DM623651" s="885"/>
    </row>
    <row r="623675" spans="117:117" x14ac:dyDescent="0.35">
      <c r="DM623675" s="901"/>
    </row>
    <row r="623676" spans="117:117" x14ac:dyDescent="0.35">
      <c r="DM623676" s="885"/>
    </row>
    <row r="623700" spans="117:117" x14ac:dyDescent="0.35">
      <c r="DM623700" s="901"/>
    </row>
    <row r="623701" spans="117:117" x14ac:dyDescent="0.35">
      <c r="DM623701" s="885"/>
    </row>
    <row r="623725" spans="117:117" x14ac:dyDescent="0.35">
      <c r="DM623725" s="901"/>
    </row>
    <row r="623726" spans="117:117" x14ac:dyDescent="0.35">
      <c r="DM623726" s="885"/>
    </row>
    <row r="623750" spans="117:117" x14ac:dyDescent="0.35">
      <c r="DM623750" s="901"/>
    </row>
    <row r="623751" spans="117:117" x14ac:dyDescent="0.35">
      <c r="DM623751" s="885"/>
    </row>
    <row r="623775" spans="117:117" x14ac:dyDescent="0.35">
      <c r="DM623775" s="901"/>
    </row>
    <row r="623776" spans="117:117" x14ac:dyDescent="0.35">
      <c r="DM623776" s="885"/>
    </row>
    <row r="623800" spans="117:117" x14ac:dyDescent="0.35">
      <c r="DM623800" s="901"/>
    </row>
    <row r="623801" spans="117:117" x14ac:dyDescent="0.35">
      <c r="DM623801" s="885"/>
    </row>
    <row r="623825" spans="117:117" x14ac:dyDescent="0.35">
      <c r="DM623825" s="901"/>
    </row>
    <row r="623826" spans="117:117" x14ac:dyDescent="0.35">
      <c r="DM623826" s="885"/>
    </row>
    <row r="623850" spans="117:117" x14ac:dyDescent="0.35">
      <c r="DM623850" s="901"/>
    </row>
    <row r="623851" spans="117:117" x14ac:dyDescent="0.35">
      <c r="DM623851" s="885"/>
    </row>
    <row r="623875" spans="117:117" x14ac:dyDescent="0.35">
      <c r="DM623875" s="901"/>
    </row>
    <row r="623876" spans="117:117" x14ac:dyDescent="0.35">
      <c r="DM623876" s="885"/>
    </row>
    <row r="623900" spans="117:117" x14ac:dyDescent="0.35">
      <c r="DM623900" s="901"/>
    </row>
    <row r="623901" spans="117:117" x14ac:dyDescent="0.35">
      <c r="DM623901" s="885"/>
    </row>
    <row r="623925" spans="117:117" x14ac:dyDescent="0.35">
      <c r="DM623925" s="901"/>
    </row>
    <row r="623926" spans="117:117" x14ac:dyDescent="0.35">
      <c r="DM623926" s="885"/>
    </row>
    <row r="623950" spans="117:117" x14ac:dyDescent="0.35">
      <c r="DM623950" s="901"/>
    </row>
    <row r="623951" spans="117:117" x14ac:dyDescent="0.35">
      <c r="DM623951" s="885"/>
    </row>
    <row r="623975" spans="117:117" x14ac:dyDescent="0.35">
      <c r="DM623975" s="901"/>
    </row>
    <row r="623976" spans="117:117" x14ac:dyDescent="0.35">
      <c r="DM623976" s="885"/>
    </row>
    <row r="624000" spans="117:117" x14ac:dyDescent="0.35">
      <c r="DM624000" s="901"/>
    </row>
    <row r="624001" spans="117:117" x14ac:dyDescent="0.35">
      <c r="DM624001" s="885"/>
    </row>
    <row r="624025" spans="117:117" x14ac:dyDescent="0.35">
      <c r="DM624025" s="901"/>
    </row>
    <row r="624026" spans="117:117" x14ac:dyDescent="0.35">
      <c r="DM624026" s="885"/>
    </row>
    <row r="624050" spans="117:117" x14ac:dyDescent="0.35">
      <c r="DM624050" s="901"/>
    </row>
    <row r="624051" spans="117:117" x14ac:dyDescent="0.35">
      <c r="DM624051" s="885"/>
    </row>
    <row r="624075" spans="117:117" x14ac:dyDescent="0.35">
      <c r="DM624075" s="901"/>
    </row>
    <row r="624076" spans="117:117" x14ac:dyDescent="0.35">
      <c r="DM624076" s="885"/>
    </row>
    <row r="624100" spans="117:117" x14ac:dyDescent="0.35">
      <c r="DM624100" s="901"/>
    </row>
    <row r="624101" spans="117:117" x14ac:dyDescent="0.35">
      <c r="DM624101" s="885"/>
    </row>
    <row r="624125" spans="117:117" x14ac:dyDescent="0.35">
      <c r="DM624125" s="901"/>
    </row>
    <row r="624126" spans="117:117" x14ac:dyDescent="0.35">
      <c r="DM624126" s="885"/>
    </row>
    <row r="624150" spans="117:117" x14ac:dyDescent="0.35">
      <c r="DM624150" s="901"/>
    </row>
    <row r="624151" spans="117:117" x14ac:dyDescent="0.35">
      <c r="DM624151" s="885"/>
    </row>
    <row r="624175" spans="117:117" x14ac:dyDescent="0.35">
      <c r="DM624175" s="901"/>
    </row>
    <row r="624176" spans="117:117" x14ac:dyDescent="0.35">
      <c r="DM624176" s="885"/>
    </row>
    <row r="624200" spans="117:117" x14ac:dyDescent="0.35">
      <c r="DM624200" s="901"/>
    </row>
    <row r="624201" spans="117:117" x14ac:dyDescent="0.35">
      <c r="DM624201" s="885"/>
    </row>
    <row r="624225" spans="117:117" x14ac:dyDescent="0.35">
      <c r="DM624225" s="901"/>
    </row>
    <row r="624226" spans="117:117" x14ac:dyDescent="0.35">
      <c r="DM624226" s="885"/>
    </row>
    <row r="624250" spans="117:117" x14ac:dyDescent="0.35">
      <c r="DM624250" s="901"/>
    </row>
    <row r="624251" spans="117:117" x14ac:dyDescent="0.35">
      <c r="DM624251" s="885"/>
    </row>
    <row r="624275" spans="117:117" x14ac:dyDescent="0.35">
      <c r="DM624275" s="901"/>
    </row>
    <row r="624276" spans="117:117" x14ac:dyDescent="0.35">
      <c r="DM624276" s="885"/>
    </row>
    <row r="624300" spans="117:117" x14ac:dyDescent="0.35">
      <c r="DM624300" s="901"/>
    </row>
    <row r="624301" spans="117:117" x14ac:dyDescent="0.35">
      <c r="DM624301" s="885"/>
    </row>
    <row r="624325" spans="117:117" x14ac:dyDescent="0.35">
      <c r="DM624325" s="901"/>
    </row>
    <row r="624326" spans="117:117" x14ac:dyDescent="0.35">
      <c r="DM624326" s="885"/>
    </row>
    <row r="624350" spans="117:117" x14ac:dyDescent="0.35">
      <c r="DM624350" s="901"/>
    </row>
    <row r="624351" spans="117:117" x14ac:dyDescent="0.35">
      <c r="DM624351" s="885"/>
    </row>
    <row r="624375" spans="117:117" x14ac:dyDescent="0.35">
      <c r="DM624375" s="901"/>
    </row>
    <row r="624376" spans="117:117" x14ac:dyDescent="0.35">
      <c r="DM624376" s="885"/>
    </row>
    <row r="624400" spans="117:117" x14ac:dyDescent="0.35">
      <c r="DM624400" s="901"/>
    </row>
    <row r="624401" spans="117:117" x14ac:dyDescent="0.35">
      <c r="DM624401" s="885"/>
    </row>
    <row r="624425" spans="117:117" x14ac:dyDescent="0.35">
      <c r="DM624425" s="901"/>
    </row>
    <row r="624426" spans="117:117" x14ac:dyDescent="0.35">
      <c r="DM624426" s="885"/>
    </row>
    <row r="624450" spans="117:117" x14ac:dyDescent="0.35">
      <c r="DM624450" s="901"/>
    </row>
    <row r="624451" spans="117:117" x14ac:dyDescent="0.35">
      <c r="DM624451" s="885"/>
    </row>
    <row r="624475" spans="117:117" x14ac:dyDescent="0.35">
      <c r="DM624475" s="901"/>
    </row>
    <row r="624476" spans="117:117" x14ac:dyDescent="0.35">
      <c r="DM624476" s="885"/>
    </row>
    <row r="624500" spans="117:117" x14ac:dyDescent="0.35">
      <c r="DM624500" s="901"/>
    </row>
    <row r="624501" spans="117:117" x14ac:dyDescent="0.35">
      <c r="DM624501" s="885"/>
    </row>
    <row r="624525" spans="117:117" x14ac:dyDescent="0.35">
      <c r="DM624525" s="901"/>
    </row>
    <row r="624526" spans="117:117" x14ac:dyDescent="0.35">
      <c r="DM624526" s="885"/>
    </row>
    <row r="624550" spans="117:117" x14ac:dyDescent="0.35">
      <c r="DM624550" s="901"/>
    </row>
    <row r="624551" spans="117:117" x14ac:dyDescent="0.35">
      <c r="DM624551" s="885"/>
    </row>
    <row r="624575" spans="117:117" x14ac:dyDescent="0.35">
      <c r="DM624575" s="901"/>
    </row>
    <row r="624576" spans="117:117" x14ac:dyDescent="0.35">
      <c r="DM624576" s="885"/>
    </row>
    <row r="624600" spans="117:117" x14ac:dyDescent="0.35">
      <c r="DM624600" s="901"/>
    </row>
    <row r="624601" spans="117:117" x14ac:dyDescent="0.35">
      <c r="DM624601" s="885"/>
    </row>
    <row r="624625" spans="117:117" x14ac:dyDescent="0.35">
      <c r="DM624625" s="901"/>
    </row>
    <row r="624626" spans="117:117" x14ac:dyDescent="0.35">
      <c r="DM624626" s="885"/>
    </row>
    <row r="624650" spans="117:117" x14ac:dyDescent="0.35">
      <c r="DM624650" s="901"/>
    </row>
    <row r="624651" spans="117:117" x14ac:dyDescent="0.35">
      <c r="DM624651" s="885"/>
    </row>
    <row r="624675" spans="117:117" x14ac:dyDescent="0.35">
      <c r="DM624675" s="901"/>
    </row>
    <row r="624676" spans="117:117" x14ac:dyDescent="0.35">
      <c r="DM624676" s="885"/>
    </row>
    <row r="624700" spans="117:117" x14ac:dyDescent="0.35">
      <c r="DM624700" s="901"/>
    </row>
    <row r="624701" spans="117:117" x14ac:dyDescent="0.35">
      <c r="DM624701" s="885"/>
    </row>
    <row r="624725" spans="117:117" x14ac:dyDescent="0.35">
      <c r="DM624725" s="901"/>
    </row>
    <row r="624726" spans="117:117" x14ac:dyDescent="0.35">
      <c r="DM624726" s="885"/>
    </row>
    <row r="624750" spans="117:117" x14ac:dyDescent="0.35">
      <c r="DM624750" s="901"/>
    </row>
    <row r="624751" spans="117:117" x14ac:dyDescent="0.35">
      <c r="DM624751" s="885"/>
    </row>
    <row r="624775" spans="117:117" x14ac:dyDescent="0.35">
      <c r="DM624775" s="901"/>
    </row>
    <row r="624776" spans="117:117" x14ac:dyDescent="0.35">
      <c r="DM624776" s="885"/>
    </row>
    <row r="624800" spans="117:117" x14ac:dyDescent="0.35">
      <c r="DM624800" s="901"/>
    </row>
    <row r="624801" spans="117:117" x14ac:dyDescent="0.35">
      <c r="DM624801" s="885"/>
    </row>
    <row r="624825" spans="117:117" x14ac:dyDescent="0.35">
      <c r="DM624825" s="901"/>
    </row>
    <row r="624826" spans="117:117" x14ac:dyDescent="0.35">
      <c r="DM624826" s="885"/>
    </row>
    <row r="624850" spans="117:117" x14ac:dyDescent="0.35">
      <c r="DM624850" s="901"/>
    </row>
    <row r="624851" spans="117:117" x14ac:dyDescent="0.35">
      <c r="DM624851" s="885"/>
    </row>
    <row r="624875" spans="117:117" x14ac:dyDescent="0.35">
      <c r="DM624875" s="901"/>
    </row>
    <row r="624876" spans="117:117" x14ac:dyDescent="0.35">
      <c r="DM624876" s="885"/>
    </row>
    <row r="624900" spans="117:117" x14ac:dyDescent="0.35">
      <c r="DM624900" s="901"/>
    </row>
    <row r="624901" spans="117:117" x14ac:dyDescent="0.35">
      <c r="DM624901" s="885"/>
    </row>
    <row r="624925" spans="117:117" x14ac:dyDescent="0.35">
      <c r="DM624925" s="901"/>
    </row>
    <row r="624926" spans="117:117" x14ac:dyDescent="0.35">
      <c r="DM624926" s="885"/>
    </row>
    <row r="624950" spans="117:117" x14ac:dyDescent="0.35">
      <c r="DM624950" s="901"/>
    </row>
    <row r="624951" spans="117:117" x14ac:dyDescent="0.35">
      <c r="DM624951" s="885"/>
    </row>
    <row r="624975" spans="117:117" x14ac:dyDescent="0.35">
      <c r="DM624975" s="901"/>
    </row>
    <row r="624976" spans="117:117" x14ac:dyDescent="0.35">
      <c r="DM624976" s="885"/>
    </row>
    <row r="625000" spans="117:117" x14ac:dyDescent="0.35">
      <c r="DM625000" s="901"/>
    </row>
    <row r="625001" spans="117:117" x14ac:dyDescent="0.35">
      <c r="DM625001" s="885"/>
    </row>
    <row r="625025" spans="117:117" x14ac:dyDescent="0.35">
      <c r="DM625025" s="901"/>
    </row>
    <row r="625026" spans="117:117" x14ac:dyDescent="0.35">
      <c r="DM625026" s="885"/>
    </row>
    <row r="625050" spans="117:117" x14ac:dyDescent="0.35">
      <c r="DM625050" s="901"/>
    </row>
    <row r="625051" spans="117:117" x14ac:dyDescent="0.35">
      <c r="DM625051" s="885"/>
    </row>
    <row r="625075" spans="117:117" x14ac:dyDescent="0.35">
      <c r="DM625075" s="901"/>
    </row>
    <row r="625076" spans="117:117" x14ac:dyDescent="0.35">
      <c r="DM625076" s="885"/>
    </row>
    <row r="625100" spans="117:117" x14ac:dyDescent="0.35">
      <c r="DM625100" s="901"/>
    </row>
    <row r="625101" spans="117:117" x14ac:dyDescent="0.35">
      <c r="DM625101" s="885"/>
    </row>
    <row r="625125" spans="117:117" x14ac:dyDescent="0.35">
      <c r="DM625125" s="901"/>
    </row>
    <row r="625126" spans="117:117" x14ac:dyDescent="0.35">
      <c r="DM625126" s="885"/>
    </row>
    <row r="625150" spans="117:117" x14ac:dyDescent="0.35">
      <c r="DM625150" s="901"/>
    </row>
    <row r="625151" spans="117:117" x14ac:dyDescent="0.35">
      <c r="DM625151" s="885"/>
    </row>
    <row r="625175" spans="117:117" x14ac:dyDescent="0.35">
      <c r="DM625175" s="901"/>
    </row>
    <row r="625176" spans="117:117" x14ac:dyDescent="0.35">
      <c r="DM625176" s="885"/>
    </row>
    <row r="625200" spans="117:117" x14ac:dyDescent="0.35">
      <c r="DM625200" s="901"/>
    </row>
    <row r="625201" spans="117:117" x14ac:dyDescent="0.35">
      <c r="DM625201" s="885"/>
    </row>
    <row r="625225" spans="117:117" x14ac:dyDescent="0.35">
      <c r="DM625225" s="901"/>
    </row>
    <row r="625226" spans="117:117" x14ac:dyDescent="0.35">
      <c r="DM625226" s="885"/>
    </row>
    <row r="625250" spans="117:117" x14ac:dyDescent="0.35">
      <c r="DM625250" s="901"/>
    </row>
    <row r="625251" spans="117:117" x14ac:dyDescent="0.35">
      <c r="DM625251" s="885"/>
    </row>
    <row r="625275" spans="117:117" x14ac:dyDescent="0.35">
      <c r="DM625275" s="901"/>
    </row>
    <row r="625276" spans="117:117" x14ac:dyDescent="0.35">
      <c r="DM625276" s="885"/>
    </row>
    <row r="625300" spans="117:117" x14ac:dyDescent="0.35">
      <c r="DM625300" s="901"/>
    </row>
    <row r="625301" spans="117:117" x14ac:dyDescent="0.35">
      <c r="DM625301" s="885"/>
    </row>
    <row r="625325" spans="117:117" x14ac:dyDescent="0.35">
      <c r="DM625325" s="901"/>
    </row>
    <row r="625326" spans="117:117" x14ac:dyDescent="0.35">
      <c r="DM625326" s="885"/>
    </row>
    <row r="625350" spans="117:117" x14ac:dyDescent="0.35">
      <c r="DM625350" s="901"/>
    </row>
    <row r="625351" spans="117:117" x14ac:dyDescent="0.35">
      <c r="DM625351" s="885"/>
    </row>
    <row r="625375" spans="117:117" x14ac:dyDescent="0.35">
      <c r="DM625375" s="901"/>
    </row>
    <row r="625376" spans="117:117" x14ac:dyDescent="0.35">
      <c r="DM625376" s="885"/>
    </row>
    <row r="625400" spans="117:117" x14ac:dyDescent="0.35">
      <c r="DM625400" s="901"/>
    </row>
    <row r="625401" spans="117:117" x14ac:dyDescent="0.35">
      <c r="DM625401" s="885"/>
    </row>
    <row r="625425" spans="117:117" x14ac:dyDescent="0.35">
      <c r="DM625425" s="901"/>
    </row>
    <row r="625426" spans="117:117" x14ac:dyDescent="0.35">
      <c r="DM625426" s="885"/>
    </row>
    <row r="625450" spans="117:117" x14ac:dyDescent="0.35">
      <c r="DM625450" s="901"/>
    </row>
    <row r="625451" spans="117:117" x14ac:dyDescent="0.35">
      <c r="DM625451" s="885"/>
    </row>
    <row r="625475" spans="117:117" x14ac:dyDescent="0.35">
      <c r="DM625475" s="901"/>
    </row>
    <row r="625476" spans="117:117" x14ac:dyDescent="0.35">
      <c r="DM625476" s="885"/>
    </row>
    <row r="625500" spans="117:117" x14ac:dyDescent="0.35">
      <c r="DM625500" s="901"/>
    </row>
    <row r="625501" spans="117:117" x14ac:dyDescent="0.35">
      <c r="DM625501" s="885"/>
    </row>
    <row r="625525" spans="117:117" x14ac:dyDescent="0.35">
      <c r="DM625525" s="901"/>
    </row>
    <row r="625526" spans="117:117" x14ac:dyDescent="0.35">
      <c r="DM625526" s="885"/>
    </row>
    <row r="625550" spans="117:117" x14ac:dyDescent="0.35">
      <c r="DM625550" s="901"/>
    </row>
    <row r="625551" spans="117:117" x14ac:dyDescent="0.35">
      <c r="DM625551" s="885"/>
    </row>
    <row r="625575" spans="117:117" x14ac:dyDescent="0.35">
      <c r="DM625575" s="901"/>
    </row>
    <row r="625576" spans="117:117" x14ac:dyDescent="0.35">
      <c r="DM625576" s="885"/>
    </row>
    <row r="625600" spans="117:117" x14ac:dyDescent="0.35">
      <c r="DM625600" s="901"/>
    </row>
    <row r="625601" spans="117:117" x14ac:dyDescent="0.35">
      <c r="DM625601" s="885"/>
    </row>
    <row r="625625" spans="117:117" x14ac:dyDescent="0.35">
      <c r="DM625625" s="901"/>
    </row>
    <row r="625626" spans="117:117" x14ac:dyDescent="0.35">
      <c r="DM625626" s="885"/>
    </row>
    <row r="625650" spans="117:117" x14ac:dyDescent="0.35">
      <c r="DM625650" s="901"/>
    </row>
    <row r="625651" spans="117:117" x14ac:dyDescent="0.35">
      <c r="DM625651" s="885"/>
    </row>
    <row r="625675" spans="117:117" x14ac:dyDescent="0.35">
      <c r="DM625675" s="901"/>
    </row>
    <row r="625676" spans="117:117" x14ac:dyDescent="0.35">
      <c r="DM625676" s="885"/>
    </row>
    <row r="625700" spans="117:117" x14ac:dyDescent="0.35">
      <c r="DM625700" s="901"/>
    </row>
    <row r="625701" spans="117:117" x14ac:dyDescent="0.35">
      <c r="DM625701" s="885"/>
    </row>
    <row r="625725" spans="117:117" x14ac:dyDescent="0.35">
      <c r="DM625725" s="901"/>
    </row>
    <row r="625726" spans="117:117" x14ac:dyDescent="0.35">
      <c r="DM625726" s="885"/>
    </row>
    <row r="625750" spans="117:117" x14ac:dyDescent="0.35">
      <c r="DM625750" s="901"/>
    </row>
    <row r="625751" spans="117:117" x14ac:dyDescent="0.35">
      <c r="DM625751" s="885"/>
    </row>
    <row r="625775" spans="117:117" x14ac:dyDescent="0.35">
      <c r="DM625775" s="901"/>
    </row>
    <row r="625776" spans="117:117" x14ac:dyDescent="0.35">
      <c r="DM625776" s="885"/>
    </row>
    <row r="625800" spans="117:117" x14ac:dyDescent="0.35">
      <c r="DM625800" s="901"/>
    </row>
    <row r="625801" spans="117:117" x14ac:dyDescent="0.35">
      <c r="DM625801" s="885"/>
    </row>
    <row r="625825" spans="117:117" x14ac:dyDescent="0.35">
      <c r="DM625825" s="901"/>
    </row>
    <row r="625826" spans="117:117" x14ac:dyDescent="0.35">
      <c r="DM625826" s="885"/>
    </row>
    <row r="625850" spans="117:117" x14ac:dyDescent="0.35">
      <c r="DM625850" s="901"/>
    </row>
    <row r="625851" spans="117:117" x14ac:dyDescent="0.35">
      <c r="DM625851" s="885"/>
    </row>
    <row r="625875" spans="117:117" x14ac:dyDescent="0.35">
      <c r="DM625875" s="901"/>
    </row>
    <row r="625876" spans="117:117" x14ac:dyDescent="0.35">
      <c r="DM625876" s="885"/>
    </row>
    <row r="625900" spans="117:117" x14ac:dyDescent="0.35">
      <c r="DM625900" s="901"/>
    </row>
    <row r="625901" spans="117:117" x14ac:dyDescent="0.35">
      <c r="DM625901" s="885"/>
    </row>
    <row r="625925" spans="117:117" x14ac:dyDescent="0.35">
      <c r="DM625925" s="901"/>
    </row>
    <row r="625926" spans="117:117" x14ac:dyDescent="0.35">
      <c r="DM625926" s="885"/>
    </row>
    <row r="625950" spans="117:117" x14ac:dyDescent="0.35">
      <c r="DM625950" s="901"/>
    </row>
    <row r="625951" spans="117:117" x14ac:dyDescent="0.35">
      <c r="DM625951" s="885"/>
    </row>
    <row r="625975" spans="117:117" x14ac:dyDescent="0.35">
      <c r="DM625975" s="901"/>
    </row>
    <row r="625976" spans="117:117" x14ac:dyDescent="0.35">
      <c r="DM625976" s="885"/>
    </row>
    <row r="626000" spans="117:117" x14ac:dyDescent="0.35">
      <c r="DM626000" s="901"/>
    </row>
    <row r="626001" spans="117:117" x14ac:dyDescent="0.35">
      <c r="DM626001" s="885"/>
    </row>
    <row r="626025" spans="117:117" x14ac:dyDescent="0.35">
      <c r="DM626025" s="901"/>
    </row>
    <row r="626026" spans="117:117" x14ac:dyDescent="0.35">
      <c r="DM626026" s="885"/>
    </row>
    <row r="626050" spans="117:117" x14ac:dyDescent="0.35">
      <c r="DM626050" s="901"/>
    </row>
    <row r="626051" spans="117:117" x14ac:dyDescent="0.35">
      <c r="DM626051" s="885"/>
    </row>
    <row r="626075" spans="117:117" x14ac:dyDescent="0.35">
      <c r="DM626075" s="901"/>
    </row>
    <row r="626076" spans="117:117" x14ac:dyDescent="0.35">
      <c r="DM626076" s="885"/>
    </row>
    <row r="626100" spans="117:117" x14ac:dyDescent="0.35">
      <c r="DM626100" s="901"/>
    </row>
    <row r="626101" spans="117:117" x14ac:dyDescent="0.35">
      <c r="DM626101" s="885"/>
    </row>
    <row r="626125" spans="117:117" x14ac:dyDescent="0.35">
      <c r="DM626125" s="901"/>
    </row>
    <row r="626126" spans="117:117" x14ac:dyDescent="0.35">
      <c r="DM626126" s="885"/>
    </row>
    <row r="626150" spans="117:117" x14ac:dyDescent="0.35">
      <c r="DM626150" s="901"/>
    </row>
    <row r="626151" spans="117:117" x14ac:dyDescent="0.35">
      <c r="DM626151" s="885"/>
    </row>
    <row r="626175" spans="117:117" x14ac:dyDescent="0.35">
      <c r="DM626175" s="901"/>
    </row>
    <row r="626176" spans="117:117" x14ac:dyDescent="0.35">
      <c r="DM626176" s="885"/>
    </row>
    <row r="626200" spans="117:117" x14ac:dyDescent="0.35">
      <c r="DM626200" s="901"/>
    </row>
    <row r="626201" spans="117:117" x14ac:dyDescent="0.35">
      <c r="DM626201" s="885"/>
    </row>
    <row r="626225" spans="117:117" x14ac:dyDescent="0.35">
      <c r="DM626225" s="901"/>
    </row>
    <row r="626226" spans="117:117" x14ac:dyDescent="0.35">
      <c r="DM626226" s="885"/>
    </row>
    <row r="626250" spans="117:117" x14ac:dyDescent="0.35">
      <c r="DM626250" s="901"/>
    </row>
    <row r="626251" spans="117:117" x14ac:dyDescent="0.35">
      <c r="DM626251" s="885"/>
    </row>
    <row r="626275" spans="117:117" x14ac:dyDescent="0.35">
      <c r="DM626275" s="901"/>
    </row>
    <row r="626276" spans="117:117" x14ac:dyDescent="0.35">
      <c r="DM626276" s="885"/>
    </row>
    <row r="626300" spans="117:117" x14ac:dyDescent="0.35">
      <c r="DM626300" s="901"/>
    </row>
    <row r="626301" spans="117:117" x14ac:dyDescent="0.35">
      <c r="DM626301" s="885"/>
    </row>
    <row r="626325" spans="117:117" x14ac:dyDescent="0.35">
      <c r="DM626325" s="901"/>
    </row>
    <row r="626326" spans="117:117" x14ac:dyDescent="0.35">
      <c r="DM626326" s="885"/>
    </row>
    <row r="626350" spans="117:117" x14ac:dyDescent="0.35">
      <c r="DM626350" s="901"/>
    </row>
    <row r="626351" spans="117:117" x14ac:dyDescent="0.35">
      <c r="DM626351" s="885"/>
    </row>
    <row r="626375" spans="117:117" x14ac:dyDescent="0.35">
      <c r="DM626375" s="901"/>
    </row>
    <row r="626376" spans="117:117" x14ac:dyDescent="0.35">
      <c r="DM626376" s="885"/>
    </row>
    <row r="626400" spans="117:117" x14ac:dyDescent="0.35">
      <c r="DM626400" s="901"/>
    </row>
    <row r="626401" spans="117:117" x14ac:dyDescent="0.35">
      <c r="DM626401" s="885"/>
    </row>
    <row r="626425" spans="117:117" x14ac:dyDescent="0.35">
      <c r="DM626425" s="901"/>
    </row>
    <row r="626426" spans="117:117" x14ac:dyDescent="0.35">
      <c r="DM626426" s="885"/>
    </row>
    <row r="626450" spans="117:117" x14ac:dyDescent="0.35">
      <c r="DM626450" s="901"/>
    </row>
    <row r="626451" spans="117:117" x14ac:dyDescent="0.35">
      <c r="DM626451" s="885"/>
    </row>
    <row r="626475" spans="117:117" x14ac:dyDescent="0.35">
      <c r="DM626475" s="901"/>
    </row>
    <row r="626476" spans="117:117" x14ac:dyDescent="0.35">
      <c r="DM626476" s="885"/>
    </row>
    <row r="626500" spans="117:117" x14ac:dyDescent="0.35">
      <c r="DM626500" s="901"/>
    </row>
    <row r="626501" spans="117:117" x14ac:dyDescent="0.35">
      <c r="DM626501" s="885"/>
    </row>
    <row r="626525" spans="117:117" x14ac:dyDescent="0.35">
      <c r="DM626525" s="901"/>
    </row>
    <row r="626526" spans="117:117" x14ac:dyDescent="0.35">
      <c r="DM626526" s="885"/>
    </row>
    <row r="626550" spans="117:117" x14ac:dyDescent="0.35">
      <c r="DM626550" s="901"/>
    </row>
    <row r="626551" spans="117:117" x14ac:dyDescent="0.35">
      <c r="DM626551" s="885"/>
    </row>
    <row r="626575" spans="117:117" x14ac:dyDescent="0.35">
      <c r="DM626575" s="901"/>
    </row>
    <row r="626576" spans="117:117" x14ac:dyDescent="0.35">
      <c r="DM626576" s="885"/>
    </row>
    <row r="626600" spans="117:117" x14ac:dyDescent="0.35">
      <c r="DM626600" s="901"/>
    </row>
    <row r="626601" spans="117:117" x14ac:dyDescent="0.35">
      <c r="DM626601" s="885"/>
    </row>
    <row r="626625" spans="117:117" x14ac:dyDescent="0.35">
      <c r="DM626625" s="901"/>
    </row>
    <row r="626626" spans="117:117" x14ac:dyDescent="0.35">
      <c r="DM626626" s="885"/>
    </row>
    <row r="626650" spans="117:117" x14ac:dyDescent="0.35">
      <c r="DM626650" s="901"/>
    </row>
    <row r="626651" spans="117:117" x14ac:dyDescent="0.35">
      <c r="DM626651" s="885"/>
    </row>
    <row r="626675" spans="117:117" x14ac:dyDescent="0.35">
      <c r="DM626675" s="901"/>
    </row>
    <row r="626676" spans="117:117" x14ac:dyDescent="0.35">
      <c r="DM626676" s="885"/>
    </row>
    <row r="626700" spans="117:117" x14ac:dyDescent="0.35">
      <c r="DM626700" s="901"/>
    </row>
    <row r="626701" spans="117:117" x14ac:dyDescent="0.35">
      <c r="DM626701" s="885"/>
    </row>
    <row r="626725" spans="117:117" x14ac:dyDescent="0.35">
      <c r="DM626725" s="901"/>
    </row>
    <row r="626726" spans="117:117" x14ac:dyDescent="0.35">
      <c r="DM626726" s="885"/>
    </row>
    <row r="626750" spans="117:117" x14ac:dyDescent="0.35">
      <c r="DM626750" s="901"/>
    </row>
    <row r="626751" spans="117:117" x14ac:dyDescent="0.35">
      <c r="DM626751" s="885"/>
    </row>
    <row r="626775" spans="117:117" x14ac:dyDescent="0.35">
      <c r="DM626775" s="901"/>
    </row>
    <row r="626776" spans="117:117" x14ac:dyDescent="0.35">
      <c r="DM626776" s="885"/>
    </row>
    <row r="626800" spans="117:117" x14ac:dyDescent="0.35">
      <c r="DM626800" s="901"/>
    </row>
    <row r="626801" spans="117:117" x14ac:dyDescent="0.35">
      <c r="DM626801" s="885"/>
    </row>
    <row r="626825" spans="117:117" x14ac:dyDescent="0.35">
      <c r="DM626825" s="901"/>
    </row>
    <row r="626826" spans="117:117" x14ac:dyDescent="0.35">
      <c r="DM626826" s="885"/>
    </row>
    <row r="626850" spans="117:117" x14ac:dyDescent="0.35">
      <c r="DM626850" s="901"/>
    </row>
    <row r="626851" spans="117:117" x14ac:dyDescent="0.35">
      <c r="DM626851" s="885"/>
    </row>
    <row r="626875" spans="117:117" x14ac:dyDescent="0.35">
      <c r="DM626875" s="901"/>
    </row>
    <row r="626876" spans="117:117" x14ac:dyDescent="0.35">
      <c r="DM626876" s="885"/>
    </row>
    <row r="626900" spans="117:117" x14ac:dyDescent="0.35">
      <c r="DM626900" s="901"/>
    </row>
    <row r="626901" spans="117:117" x14ac:dyDescent="0.35">
      <c r="DM626901" s="885"/>
    </row>
    <row r="626925" spans="117:117" x14ac:dyDescent="0.35">
      <c r="DM626925" s="901"/>
    </row>
    <row r="626926" spans="117:117" x14ac:dyDescent="0.35">
      <c r="DM626926" s="885"/>
    </row>
    <row r="626950" spans="117:117" x14ac:dyDescent="0.35">
      <c r="DM626950" s="901"/>
    </row>
    <row r="626951" spans="117:117" x14ac:dyDescent="0.35">
      <c r="DM626951" s="885"/>
    </row>
    <row r="626975" spans="117:117" x14ac:dyDescent="0.35">
      <c r="DM626975" s="901"/>
    </row>
    <row r="626976" spans="117:117" x14ac:dyDescent="0.35">
      <c r="DM626976" s="885"/>
    </row>
    <row r="627000" spans="117:117" x14ac:dyDescent="0.35">
      <c r="DM627000" s="901"/>
    </row>
    <row r="627001" spans="117:117" x14ac:dyDescent="0.35">
      <c r="DM627001" s="885"/>
    </row>
    <row r="627025" spans="117:117" x14ac:dyDescent="0.35">
      <c r="DM627025" s="901"/>
    </row>
    <row r="627026" spans="117:117" x14ac:dyDescent="0.35">
      <c r="DM627026" s="885"/>
    </row>
    <row r="627050" spans="117:117" x14ac:dyDescent="0.35">
      <c r="DM627050" s="901"/>
    </row>
    <row r="627051" spans="117:117" x14ac:dyDescent="0.35">
      <c r="DM627051" s="885"/>
    </row>
    <row r="627075" spans="117:117" x14ac:dyDescent="0.35">
      <c r="DM627075" s="901"/>
    </row>
    <row r="627076" spans="117:117" x14ac:dyDescent="0.35">
      <c r="DM627076" s="885"/>
    </row>
    <row r="627100" spans="117:117" x14ac:dyDescent="0.35">
      <c r="DM627100" s="901"/>
    </row>
    <row r="627101" spans="117:117" x14ac:dyDescent="0.35">
      <c r="DM627101" s="885"/>
    </row>
    <row r="627125" spans="117:117" x14ac:dyDescent="0.35">
      <c r="DM627125" s="901"/>
    </row>
    <row r="627126" spans="117:117" x14ac:dyDescent="0.35">
      <c r="DM627126" s="885"/>
    </row>
    <row r="627150" spans="117:117" x14ac:dyDescent="0.35">
      <c r="DM627150" s="901"/>
    </row>
    <row r="627151" spans="117:117" x14ac:dyDescent="0.35">
      <c r="DM627151" s="885"/>
    </row>
    <row r="627175" spans="117:117" x14ac:dyDescent="0.35">
      <c r="DM627175" s="901"/>
    </row>
    <row r="627176" spans="117:117" x14ac:dyDescent="0.35">
      <c r="DM627176" s="885"/>
    </row>
    <row r="627200" spans="117:117" x14ac:dyDescent="0.35">
      <c r="DM627200" s="901"/>
    </row>
    <row r="627201" spans="117:117" x14ac:dyDescent="0.35">
      <c r="DM627201" s="885"/>
    </row>
    <row r="627225" spans="117:117" x14ac:dyDescent="0.35">
      <c r="DM627225" s="901"/>
    </row>
    <row r="627226" spans="117:117" x14ac:dyDescent="0.35">
      <c r="DM627226" s="885"/>
    </row>
    <row r="627250" spans="117:117" x14ac:dyDescent="0.35">
      <c r="DM627250" s="901"/>
    </row>
    <row r="627251" spans="117:117" x14ac:dyDescent="0.35">
      <c r="DM627251" s="885"/>
    </row>
    <row r="627275" spans="117:117" x14ac:dyDescent="0.35">
      <c r="DM627275" s="901"/>
    </row>
    <row r="627276" spans="117:117" x14ac:dyDescent="0.35">
      <c r="DM627276" s="885"/>
    </row>
    <row r="627300" spans="117:117" x14ac:dyDescent="0.35">
      <c r="DM627300" s="901"/>
    </row>
    <row r="627301" spans="117:117" x14ac:dyDescent="0.35">
      <c r="DM627301" s="885"/>
    </row>
    <row r="627325" spans="117:117" x14ac:dyDescent="0.35">
      <c r="DM627325" s="901"/>
    </row>
    <row r="627326" spans="117:117" x14ac:dyDescent="0.35">
      <c r="DM627326" s="885"/>
    </row>
    <row r="627350" spans="117:117" x14ac:dyDescent="0.35">
      <c r="DM627350" s="901"/>
    </row>
    <row r="627351" spans="117:117" x14ac:dyDescent="0.35">
      <c r="DM627351" s="885"/>
    </row>
    <row r="627375" spans="117:117" x14ac:dyDescent="0.35">
      <c r="DM627375" s="901"/>
    </row>
    <row r="627376" spans="117:117" x14ac:dyDescent="0.35">
      <c r="DM627376" s="885"/>
    </row>
    <row r="627400" spans="117:117" x14ac:dyDescent="0.35">
      <c r="DM627400" s="901"/>
    </row>
    <row r="627401" spans="117:117" x14ac:dyDescent="0.35">
      <c r="DM627401" s="885"/>
    </row>
    <row r="627425" spans="117:117" x14ac:dyDescent="0.35">
      <c r="DM627425" s="901"/>
    </row>
    <row r="627426" spans="117:117" x14ac:dyDescent="0.35">
      <c r="DM627426" s="885"/>
    </row>
    <row r="627450" spans="117:117" x14ac:dyDescent="0.35">
      <c r="DM627450" s="901"/>
    </row>
    <row r="627451" spans="117:117" x14ac:dyDescent="0.35">
      <c r="DM627451" s="885"/>
    </row>
    <row r="627475" spans="117:117" x14ac:dyDescent="0.35">
      <c r="DM627475" s="901"/>
    </row>
    <row r="627476" spans="117:117" x14ac:dyDescent="0.35">
      <c r="DM627476" s="885"/>
    </row>
    <row r="627500" spans="117:117" x14ac:dyDescent="0.35">
      <c r="DM627500" s="901"/>
    </row>
    <row r="627501" spans="117:117" x14ac:dyDescent="0.35">
      <c r="DM627501" s="885"/>
    </row>
    <row r="627525" spans="117:117" x14ac:dyDescent="0.35">
      <c r="DM627525" s="901"/>
    </row>
    <row r="627526" spans="117:117" x14ac:dyDescent="0.35">
      <c r="DM627526" s="885"/>
    </row>
    <row r="627550" spans="117:117" x14ac:dyDescent="0.35">
      <c r="DM627550" s="901"/>
    </row>
    <row r="627551" spans="117:117" x14ac:dyDescent="0.35">
      <c r="DM627551" s="885"/>
    </row>
    <row r="627575" spans="117:117" x14ac:dyDescent="0.35">
      <c r="DM627575" s="901"/>
    </row>
    <row r="627576" spans="117:117" x14ac:dyDescent="0.35">
      <c r="DM627576" s="885"/>
    </row>
    <row r="627600" spans="117:117" x14ac:dyDescent="0.35">
      <c r="DM627600" s="901"/>
    </row>
    <row r="627601" spans="117:117" x14ac:dyDescent="0.35">
      <c r="DM627601" s="885"/>
    </row>
    <row r="627625" spans="117:117" x14ac:dyDescent="0.35">
      <c r="DM627625" s="901"/>
    </row>
    <row r="627626" spans="117:117" x14ac:dyDescent="0.35">
      <c r="DM627626" s="885"/>
    </row>
    <row r="627650" spans="117:117" x14ac:dyDescent="0.35">
      <c r="DM627650" s="901"/>
    </row>
    <row r="627651" spans="117:117" x14ac:dyDescent="0.35">
      <c r="DM627651" s="885"/>
    </row>
    <row r="627675" spans="117:117" x14ac:dyDescent="0.35">
      <c r="DM627675" s="901"/>
    </row>
    <row r="627676" spans="117:117" x14ac:dyDescent="0.35">
      <c r="DM627676" s="885"/>
    </row>
    <row r="627700" spans="117:117" x14ac:dyDescent="0.35">
      <c r="DM627700" s="901"/>
    </row>
    <row r="627701" spans="117:117" x14ac:dyDescent="0.35">
      <c r="DM627701" s="885"/>
    </row>
    <row r="627725" spans="117:117" x14ac:dyDescent="0.35">
      <c r="DM627725" s="901"/>
    </row>
    <row r="627726" spans="117:117" x14ac:dyDescent="0.35">
      <c r="DM627726" s="885"/>
    </row>
    <row r="627750" spans="117:117" x14ac:dyDescent="0.35">
      <c r="DM627750" s="901"/>
    </row>
    <row r="627751" spans="117:117" x14ac:dyDescent="0.35">
      <c r="DM627751" s="885"/>
    </row>
    <row r="627775" spans="117:117" x14ac:dyDescent="0.35">
      <c r="DM627775" s="901"/>
    </row>
    <row r="627776" spans="117:117" x14ac:dyDescent="0.35">
      <c r="DM627776" s="885"/>
    </row>
    <row r="627800" spans="117:117" x14ac:dyDescent="0.35">
      <c r="DM627800" s="901"/>
    </row>
    <row r="627801" spans="117:117" x14ac:dyDescent="0.35">
      <c r="DM627801" s="885"/>
    </row>
    <row r="627825" spans="117:117" x14ac:dyDescent="0.35">
      <c r="DM627825" s="901"/>
    </row>
    <row r="627826" spans="117:117" x14ac:dyDescent="0.35">
      <c r="DM627826" s="885"/>
    </row>
    <row r="627850" spans="117:117" x14ac:dyDescent="0.35">
      <c r="DM627850" s="901"/>
    </row>
    <row r="627851" spans="117:117" x14ac:dyDescent="0.35">
      <c r="DM627851" s="885"/>
    </row>
    <row r="627875" spans="117:117" x14ac:dyDescent="0.35">
      <c r="DM627875" s="901"/>
    </row>
    <row r="627876" spans="117:117" x14ac:dyDescent="0.35">
      <c r="DM627876" s="885"/>
    </row>
    <row r="627900" spans="117:117" x14ac:dyDescent="0.35">
      <c r="DM627900" s="901"/>
    </row>
    <row r="627901" spans="117:117" x14ac:dyDescent="0.35">
      <c r="DM627901" s="885"/>
    </row>
    <row r="627925" spans="117:117" x14ac:dyDescent="0.35">
      <c r="DM627925" s="901"/>
    </row>
    <row r="627926" spans="117:117" x14ac:dyDescent="0.35">
      <c r="DM627926" s="885"/>
    </row>
    <row r="627950" spans="117:117" x14ac:dyDescent="0.35">
      <c r="DM627950" s="901"/>
    </row>
    <row r="627951" spans="117:117" x14ac:dyDescent="0.35">
      <c r="DM627951" s="885"/>
    </row>
    <row r="627975" spans="117:117" x14ac:dyDescent="0.35">
      <c r="DM627975" s="901"/>
    </row>
    <row r="627976" spans="117:117" x14ac:dyDescent="0.35">
      <c r="DM627976" s="885"/>
    </row>
    <row r="628000" spans="117:117" x14ac:dyDescent="0.35">
      <c r="DM628000" s="901"/>
    </row>
    <row r="628001" spans="117:117" x14ac:dyDescent="0.35">
      <c r="DM628001" s="885"/>
    </row>
    <row r="628025" spans="117:117" x14ac:dyDescent="0.35">
      <c r="DM628025" s="901"/>
    </row>
    <row r="628026" spans="117:117" x14ac:dyDescent="0.35">
      <c r="DM628026" s="885"/>
    </row>
    <row r="628050" spans="117:117" x14ac:dyDescent="0.35">
      <c r="DM628050" s="901"/>
    </row>
    <row r="628051" spans="117:117" x14ac:dyDescent="0.35">
      <c r="DM628051" s="885"/>
    </row>
    <row r="628075" spans="117:117" x14ac:dyDescent="0.35">
      <c r="DM628075" s="901"/>
    </row>
    <row r="628076" spans="117:117" x14ac:dyDescent="0.35">
      <c r="DM628076" s="885"/>
    </row>
    <row r="628100" spans="117:117" x14ac:dyDescent="0.35">
      <c r="DM628100" s="901"/>
    </row>
    <row r="628101" spans="117:117" x14ac:dyDescent="0.35">
      <c r="DM628101" s="885"/>
    </row>
    <row r="628125" spans="117:117" x14ac:dyDescent="0.35">
      <c r="DM628125" s="901"/>
    </row>
    <row r="628126" spans="117:117" x14ac:dyDescent="0.35">
      <c r="DM628126" s="885"/>
    </row>
    <row r="628150" spans="117:117" x14ac:dyDescent="0.35">
      <c r="DM628150" s="901"/>
    </row>
    <row r="628151" spans="117:117" x14ac:dyDescent="0.35">
      <c r="DM628151" s="885"/>
    </row>
    <row r="628175" spans="117:117" x14ac:dyDescent="0.35">
      <c r="DM628175" s="901"/>
    </row>
    <row r="628176" spans="117:117" x14ac:dyDescent="0.35">
      <c r="DM628176" s="885"/>
    </row>
    <row r="628200" spans="117:117" x14ac:dyDescent="0.35">
      <c r="DM628200" s="901"/>
    </row>
    <row r="628201" spans="117:117" x14ac:dyDescent="0.35">
      <c r="DM628201" s="885"/>
    </row>
    <row r="628225" spans="117:117" x14ac:dyDescent="0.35">
      <c r="DM628225" s="901"/>
    </row>
    <row r="628226" spans="117:117" x14ac:dyDescent="0.35">
      <c r="DM628226" s="885"/>
    </row>
    <row r="628250" spans="117:117" x14ac:dyDescent="0.35">
      <c r="DM628250" s="901"/>
    </row>
    <row r="628251" spans="117:117" x14ac:dyDescent="0.35">
      <c r="DM628251" s="885"/>
    </row>
    <row r="628275" spans="117:117" x14ac:dyDescent="0.35">
      <c r="DM628275" s="901"/>
    </row>
    <row r="628276" spans="117:117" x14ac:dyDescent="0.35">
      <c r="DM628276" s="885"/>
    </row>
    <row r="628300" spans="117:117" x14ac:dyDescent="0.35">
      <c r="DM628300" s="901"/>
    </row>
    <row r="628301" spans="117:117" x14ac:dyDescent="0.35">
      <c r="DM628301" s="885"/>
    </row>
    <row r="628325" spans="117:117" x14ac:dyDescent="0.35">
      <c r="DM628325" s="901"/>
    </row>
    <row r="628326" spans="117:117" x14ac:dyDescent="0.35">
      <c r="DM628326" s="885"/>
    </row>
    <row r="628350" spans="117:117" x14ac:dyDescent="0.35">
      <c r="DM628350" s="901"/>
    </row>
    <row r="628351" spans="117:117" x14ac:dyDescent="0.35">
      <c r="DM628351" s="885"/>
    </row>
    <row r="628375" spans="117:117" x14ac:dyDescent="0.35">
      <c r="DM628375" s="901"/>
    </row>
    <row r="628376" spans="117:117" x14ac:dyDescent="0.35">
      <c r="DM628376" s="885"/>
    </row>
    <row r="628400" spans="117:117" x14ac:dyDescent="0.35">
      <c r="DM628400" s="901"/>
    </row>
    <row r="628401" spans="117:117" x14ac:dyDescent="0.35">
      <c r="DM628401" s="885"/>
    </row>
    <row r="628425" spans="117:117" x14ac:dyDescent="0.35">
      <c r="DM628425" s="901"/>
    </row>
    <row r="628426" spans="117:117" x14ac:dyDescent="0.35">
      <c r="DM628426" s="885"/>
    </row>
    <row r="628450" spans="117:117" x14ac:dyDescent="0.35">
      <c r="DM628450" s="901"/>
    </row>
    <row r="628451" spans="117:117" x14ac:dyDescent="0.35">
      <c r="DM628451" s="885"/>
    </row>
    <row r="628475" spans="117:117" x14ac:dyDescent="0.35">
      <c r="DM628475" s="901"/>
    </row>
    <row r="628476" spans="117:117" x14ac:dyDescent="0.35">
      <c r="DM628476" s="885"/>
    </row>
    <row r="628500" spans="117:117" x14ac:dyDescent="0.35">
      <c r="DM628500" s="901"/>
    </row>
    <row r="628501" spans="117:117" x14ac:dyDescent="0.35">
      <c r="DM628501" s="885"/>
    </row>
    <row r="628525" spans="117:117" x14ac:dyDescent="0.35">
      <c r="DM628525" s="901"/>
    </row>
    <row r="628526" spans="117:117" x14ac:dyDescent="0.35">
      <c r="DM628526" s="885"/>
    </row>
    <row r="628550" spans="117:117" x14ac:dyDescent="0.35">
      <c r="DM628550" s="901"/>
    </row>
    <row r="628551" spans="117:117" x14ac:dyDescent="0.35">
      <c r="DM628551" s="885"/>
    </row>
    <row r="628575" spans="117:117" x14ac:dyDescent="0.35">
      <c r="DM628575" s="901"/>
    </row>
    <row r="628576" spans="117:117" x14ac:dyDescent="0.35">
      <c r="DM628576" s="885"/>
    </row>
    <row r="628600" spans="117:117" x14ac:dyDescent="0.35">
      <c r="DM628600" s="901"/>
    </row>
    <row r="628601" spans="117:117" x14ac:dyDescent="0.35">
      <c r="DM628601" s="885"/>
    </row>
    <row r="628625" spans="117:117" x14ac:dyDescent="0.35">
      <c r="DM628625" s="901"/>
    </row>
    <row r="628626" spans="117:117" x14ac:dyDescent="0.35">
      <c r="DM628626" s="885"/>
    </row>
    <row r="628650" spans="117:117" x14ac:dyDescent="0.35">
      <c r="DM628650" s="901"/>
    </row>
    <row r="628651" spans="117:117" x14ac:dyDescent="0.35">
      <c r="DM628651" s="885"/>
    </row>
    <row r="628675" spans="117:117" x14ac:dyDescent="0.35">
      <c r="DM628675" s="901"/>
    </row>
    <row r="628676" spans="117:117" x14ac:dyDescent="0.35">
      <c r="DM628676" s="885"/>
    </row>
    <row r="628700" spans="117:117" x14ac:dyDescent="0.35">
      <c r="DM628700" s="901"/>
    </row>
    <row r="628701" spans="117:117" x14ac:dyDescent="0.35">
      <c r="DM628701" s="885"/>
    </row>
    <row r="628725" spans="117:117" x14ac:dyDescent="0.35">
      <c r="DM628725" s="901"/>
    </row>
    <row r="628726" spans="117:117" x14ac:dyDescent="0.35">
      <c r="DM628726" s="885"/>
    </row>
    <row r="628750" spans="117:117" x14ac:dyDescent="0.35">
      <c r="DM628750" s="901"/>
    </row>
    <row r="628751" spans="117:117" x14ac:dyDescent="0.35">
      <c r="DM628751" s="885"/>
    </row>
    <row r="628775" spans="117:117" x14ac:dyDescent="0.35">
      <c r="DM628775" s="901"/>
    </row>
    <row r="628776" spans="117:117" x14ac:dyDescent="0.35">
      <c r="DM628776" s="885"/>
    </row>
    <row r="628800" spans="117:117" x14ac:dyDescent="0.35">
      <c r="DM628800" s="901"/>
    </row>
    <row r="628801" spans="117:117" x14ac:dyDescent="0.35">
      <c r="DM628801" s="885"/>
    </row>
    <row r="628825" spans="117:117" x14ac:dyDescent="0.35">
      <c r="DM628825" s="901"/>
    </row>
    <row r="628826" spans="117:117" x14ac:dyDescent="0.35">
      <c r="DM628826" s="885"/>
    </row>
    <row r="628850" spans="117:117" x14ac:dyDescent="0.35">
      <c r="DM628850" s="901"/>
    </row>
    <row r="628851" spans="117:117" x14ac:dyDescent="0.35">
      <c r="DM628851" s="885"/>
    </row>
    <row r="628875" spans="117:117" x14ac:dyDescent="0.35">
      <c r="DM628875" s="901"/>
    </row>
    <row r="628876" spans="117:117" x14ac:dyDescent="0.35">
      <c r="DM628876" s="885"/>
    </row>
    <row r="628900" spans="117:117" x14ac:dyDescent="0.35">
      <c r="DM628900" s="901"/>
    </row>
    <row r="628901" spans="117:117" x14ac:dyDescent="0.35">
      <c r="DM628901" s="885"/>
    </row>
    <row r="628925" spans="117:117" x14ac:dyDescent="0.35">
      <c r="DM628925" s="901"/>
    </row>
    <row r="628926" spans="117:117" x14ac:dyDescent="0.35">
      <c r="DM628926" s="885"/>
    </row>
    <row r="628950" spans="117:117" x14ac:dyDescent="0.35">
      <c r="DM628950" s="901"/>
    </row>
    <row r="628951" spans="117:117" x14ac:dyDescent="0.35">
      <c r="DM628951" s="885"/>
    </row>
    <row r="628975" spans="117:117" x14ac:dyDescent="0.35">
      <c r="DM628975" s="901"/>
    </row>
    <row r="628976" spans="117:117" x14ac:dyDescent="0.35">
      <c r="DM628976" s="885"/>
    </row>
    <row r="629000" spans="117:117" x14ac:dyDescent="0.35">
      <c r="DM629000" s="901"/>
    </row>
    <row r="629001" spans="117:117" x14ac:dyDescent="0.35">
      <c r="DM629001" s="885"/>
    </row>
    <row r="629025" spans="117:117" x14ac:dyDescent="0.35">
      <c r="DM629025" s="901"/>
    </row>
    <row r="629026" spans="117:117" x14ac:dyDescent="0.35">
      <c r="DM629026" s="885"/>
    </row>
    <row r="629050" spans="117:117" x14ac:dyDescent="0.35">
      <c r="DM629050" s="901"/>
    </row>
    <row r="629051" spans="117:117" x14ac:dyDescent="0.35">
      <c r="DM629051" s="885"/>
    </row>
    <row r="629075" spans="117:117" x14ac:dyDescent="0.35">
      <c r="DM629075" s="901"/>
    </row>
    <row r="629076" spans="117:117" x14ac:dyDescent="0.35">
      <c r="DM629076" s="885"/>
    </row>
    <row r="629100" spans="117:117" x14ac:dyDescent="0.35">
      <c r="DM629100" s="901"/>
    </row>
    <row r="629101" spans="117:117" x14ac:dyDescent="0.35">
      <c r="DM629101" s="885"/>
    </row>
    <row r="629125" spans="117:117" x14ac:dyDescent="0.35">
      <c r="DM629125" s="901"/>
    </row>
    <row r="629126" spans="117:117" x14ac:dyDescent="0.35">
      <c r="DM629126" s="885"/>
    </row>
    <row r="629150" spans="117:117" x14ac:dyDescent="0.35">
      <c r="DM629150" s="901"/>
    </row>
    <row r="629151" spans="117:117" x14ac:dyDescent="0.35">
      <c r="DM629151" s="885"/>
    </row>
    <row r="629175" spans="117:117" x14ac:dyDescent="0.35">
      <c r="DM629175" s="901"/>
    </row>
    <row r="629176" spans="117:117" x14ac:dyDescent="0.35">
      <c r="DM629176" s="885"/>
    </row>
    <row r="629200" spans="117:117" x14ac:dyDescent="0.35">
      <c r="DM629200" s="901"/>
    </row>
    <row r="629201" spans="117:117" x14ac:dyDescent="0.35">
      <c r="DM629201" s="885"/>
    </row>
    <row r="629225" spans="117:117" x14ac:dyDescent="0.35">
      <c r="DM629225" s="901"/>
    </row>
    <row r="629226" spans="117:117" x14ac:dyDescent="0.35">
      <c r="DM629226" s="885"/>
    </row>
    <row r="629250" spans="117:117" x14ac:dyDescent="0.35">
      <c r="DM629250" s="901"/>
    </row>
    <row r="629251" spans="117:117" x14ac:dyDescent="0.35">
      <c r="DM629251" s="885"/>
    </row>
    <row r="629275" spans="117:117" x14ac:dyDescent="0.35">
      <c r="DM629275" s="901"/>
    </row>
    <row r="629276" spans="117:117" x14ac:dyDescent="0.35">
      <c r="DM629276" s="885"/>
    </row>
    <row r="629300" spans="117:117" x14ac:dyDescent="0.35">
      <c r="DM629300" s="901"/>
    </row>
    <row r="629301" spans="117:117" x14ac:dyDescent="0.35">
      <c r="DM629301" s="885"/>
    </row>
    <row r="629325" spans="117:117" x14ac:dyDescent="0.35">
      <c r="DM629325" s="901"/>
    </row>
    <row r="629326" spans="117:117" x14ac:dyDescent="0.35">
      <c r="DM629326" s="885"/>
    </row>
    <row r="629350" spans="117:117" x14ac:dyDescent="0.35">
      <c r="DM629350" s="901"/>
    </row>
    <row r="629351" spans="117:117" x14ac:dyDescent="0.35">
      <c r="DM629351" s="885"/>
    </row>
    <row r="629375" spans="117:117" x14ac:dyDescent="0.35">
      <c r="DM629375" s="901"/>
    </row>
    <row r="629376" spans="117:117" x14ac:dyDescent="0.35">
      <c r="DM629376" s="885"/>
    </row>
    <row r="629400" spans="117:117" x14ac:dyDescent="0.35">
      <c r="DM629400" s="901"/>
    </row>
    <row r="629401" spans="117:117" x14ac:dyDescent="0.35">
      <c r="DM629401" s="885"/>
    </row>
    <row r="629425" spans="117:117" x14ac:dyDescent="0.35">
      <c r="DM629425" s="901"/>
    </row>
    <row r="629426" spans="117:117" x14ac:dyDescent="0.35">
      <c r="DM629426" s="885"/>
    </row>
    <row r="629450" spans="117:117" x14ac:dyDescent="0.35">
      <c r="DM629450" s="901"/>
    </row>
    <row r="629451" spans="117:117" x14ac:dyDescent="0.35">
      <c r="DM629451" s="885"/>
    </row>
    <row r="629475" spans="117:117" x14ac:dyDescent="0.35">
      <c r="DM629475" s="901"/>
    </row>
    <row r="629476" spans="117:117" x14ac:dyDescent="0.35">
      <c r="DM629476" s="885"/>
    </row>
    <row r="629500" spans="117:117" x14ac:dyDescent="0.35">
      <c r="DM629500" s="901"/>
    </row>
    <row r="629501" spans="117:117" x14ac:dyDescent="0.35">
      <c r="DM629501" s="885"/>
    </row>
    <row r="629525" spans="117:117" x14ac:dyDescent="0.35">
      <c r="DM629525" s="901"/>
    </row>
    <row r="629526" spans="117:117" x14ac:dyDescent="0.35">
      <c r="DM629526" s="885"/>
    </row>
    <row r="629550" spans="117:117" x14ac:dyDescent="0.35">
      <c r="DM629550" s="901"/>
    </row>
    <row r="629551" spans="117:117" x14ac:dyDescent="0.35">
      <c r="DM629551" s="885"/>
    </row>
    <row r="629575" spans="117:117" x14ac:dyDescent="0.35">
      <c r="DM629575" s="901"/>
    </row>
    <row r="629576" spans="117:117" x14ac:dyDescent="0.35">
      <c r="DM629576" s="885"/>
    </row>
    <row r="629600" spans="117:117" x14ac:dyDescent="0.35">
      <c r="DM629600" s="901"/>
    </row>
    <row r="629601" spans="117:117" x14ac:dyDescent="0.35">
      <c r="DM629601" s="885"/>
    </row>
    <row r="629625" spans="117:117" x14ac:dyDescent="0.35">
      <c r="DM629625" s="901"/>
    </row>
    <row r="629626" spans="117:117" x14ac:dyDescent="0.35">
      <c r="DM629626" s="885"/>
    </row>
    <row r="629650" spans="117:117" x14ac:dyDescent="0.35">
      <c r="DM629650" s="901"/>
    </row>
    <row r="629651" spans="117:117" x14ac:dyDescent="0.35">
      <c r="DM629651" s="885"/>
    </row>
    <row r="629675" spans="117:117" x14ac:dyDescent="0.35">
      <c r="DM629675" s="901"/>
    </row>
    <row r="629676" spans="117:117" x14ac:dyDescent="0.35">
      <c r="DM629676" s="885"/>
    </row>
    <row r="629700" spans="117:117" x14ac:dyDescent="0.35">
      <c r="DM629700" s="901"/>
    </row>
    <row r="629701" spans="117:117" x14ac:dyDescent="0.35">
      <c r="DM629701" s="885"/>
    </row>
    <row r="629725" spans="117:117" x14ac:dyDescent="0.35">
      <c r="DM629725" s="901"/>
    </row>
    <row r="629726" spans="117:117" x14ac:dyDescent="0.35">
      <c r="DM629726" s="885"/>
    </row>
    <row r="629750" spans="117:117" x14ac:dyDescent="0.35">
      <c r="DM629750" s="901"/>
    </row>
    <row r="629751" spans="117:117" x14ac:dyDescent="0.35">
      <c r="DM629751" s="885"/>
    </row>
    <row r="629775" spans="117:117" x14ac:dyDescent="0.35">
      <c r="DM629775" s="901"/>
    </row>
    <row r="629776" spans="117:117" x14ac:dyDescent="0.35">
      <c r="DM629776" s="885"/>
    </row>
    <row r="629800" spans="117:117" x14ac:dyDescent="0.35">
      <c r="DM629800" s="901"/>
    </row>
    <row r="629801" spans="117:117" x14ac:dyDescent="0.35">
      <c r="DM629801" s="885"/>
    </row>
    <row r="629825" spans="117:117" x14ac:dyDescent="0.35">
      <c r="DM629825" s="901"/>
    </row>
    <row r="629826" spans="117:117" x14ac:dyDescent="0.35">
      <c r="DM629826" s="885"/>
    </row>
    <row r="629850" spans="117:117" x14ac:dyDescent="0.35">
      <c r="DM629850" s="901"/>
    </row>
    <row r="629851" spans="117:117" x14ac:dyDescent="0.35">
      <c r="DM629851" s="885"/>
    </row>
    <row r="629875" spans="117:117" x14ac:dyDescent="0.35">
      <c r="DM629875" s="901"/>
    </row>
    <row r="629876" spans="117:117" x14ac:dyDescent="0.35">
      <c r="DM629876" s="885"/>
    </row>
    <row r="629900" spans="117:117" x14ac:dyDescent="0.35">
      <c r="DM629900" s="901"/>
    </row>
    <row r="629901" spans="117:117" x14ac:dyDescent="0.35">
      <c r="DM629901" s="885"/>
    </row>
    <row r="629925" spans="117:117" x14ac:dyDescent="0.35">
      <c r="DM629925" s="901"/>
    </row>
    <row r="629926" spans="117:117" x14ac:dyDescent="0.35">
      <c r="DM629926" s="885"/>
    </row>
    <row r="629950" spans="117:117" x14ac:dyDescent="0.35">
      <c r="DM629950" s="901"/>
    </row>
    <row r="629951" spans="117:117" x14ac:dyDescent="0.35">
      <c r="DM629951" s="885"/>
    </row>
    <row r="629975" spans="117:117" x14ac:dyDescent="0.35">
      <c r="DM629975" s="901"/>
    </row>
    <row r="629976" spans="117:117" x14ac:dyDescent="0.35">
      <c r="DM629976" s="885"/>
    </row>
    <row r="630000" spans="117:117" x14ac:dyDescent="0.35">
      <c r="DM630000" s="901"/>
    </row>
    <row r="630001" spans="117:117" x14ac:dyDescent="0.35">
      <c r="DM630001" s="885"/>
    </row>
    <row r="630025" spans="117:117" x14ac:dyDescent="0.35">
      <c r="DM630025" s="901"/>
    </row>
    <row r="630026" spans="117:117" x14ac:dyDescent="0.35">
      <c r="DM630026" s="885"/>
    </row>
    <row r="630050" spans="117:117" x14ac:dyDescent="0.35">
      <c r="DM630050" s="901"/>
    </row>
    <row r="630051" spans="117:117" x14ac:dyDescent="0.35">
      <c r="DM630051" s="885"/>
    </row>
    <row r="630075" spans="117:117" x14ac:dyDescent="0.35">
      <c r="DM630075" s="901"/>
    </row>
    <row r="630076" spans="117:117" x14ac:dyDescent="0.35">
      <c r="DM630076" s="885"/>
    </row>
    <row r="630100" spans="117:117" x14ac:dyDescent="0.35">
      <c r="DM630100" s="901"/>
    </row>
    <row r="630101" spans="117:117" x14ac:dyDescent="0.35">
      <c r="DM630101" s="885"/>
    </row>
    <row r="630125" spans="117:117" x14ac:dyDescent="0.35">
      <c r="DM630125" s="901"/>
    </row>
    <row r="630126" spans="117:117" x14ac:dyDescent="0.35">
      <c r="DM630126" s="885"/>
    </row>
    <row r="630150" spans="117:117" x14ac:dyDescent="0.35">
      <c r="DM630150" s="901"/>
    </row>
    <row r="630151" spans="117:117" x14ac:dyDescent="0.35">
      <c r="DM630151" s="885"/>
    </row>
    <row r="630175" spans="117:117" x14ac:dyDescent="0.35">
      <c r="DM630175" s="901"/>
    </row>
    <row r="630176" spans="117:117" x14ac:dyDescent="0.35">
      <c r="DM630176" s="885"/>
    </row>
    <row r="630200" spans="117:117" x14ac:dyDescent="0.35">
      <c r="DM630200" s="901"/>
    </row>
    <row r="630201" spans="117:117" x14ac:dyDescent="0.35">
      <c r="DM630201" s="885"/>
    </row>
    <row r="630225" spans="117:117" x14ac:dyDescent="0.35">
      <c r="DM630225" s="901"/>
    </row>
    <row r="630226" spans="117:117" x14ac:dyDescent="0.35">
      <c r="DM630226" s="885"/>
    </row>
    <row r="630250" spans="117:117" x14ac:dyDescent="0.35">
      <c r="DM630250" s="901"/>
    </row>
    <row r="630251" spans="117:117" x14ac:dyDescent="0.35">
      <c r="DM630251" s="885"/>
    </row>
    <row r="630275" spans="117:117" x14ac:dyDescent="0.35">
      <c r="DM630275" s="901"/>
    </row>
    <row r="630276" spans="117:117" x14ac:dyDescent="0.35">
      <c r="DM630276" s="885"/>
    </row>
    <row r="630300" spans="117:117" x14ac:dyDescent="0.35">
      <c r="DM630300" s="901"/>
    </row>
    <row r="630301" spans="117:117" x14ac:dyDescent="0.35">
      <c r="DM630301" s="885"/>
    </row>
    <row r="630325" spans="117:117" x14ac:dyDescent="0.35">
      <c r="DM630325" s="901"/>
    </row>
    <row r="630326" spans="117:117" x14ac:dyDescent="0.35">
      <c r="DM630326" s="885"/>
    </row>
    <row r="630350" spans="117:117" x14ac:dyDescent="0.35">
      <c r="DM630350" s="901"/>
    </row>
    <row r="630351" spans="117:117" x14ac:dyDescent="0.35">
      <c r="DM630351" s="885"/>
    </row>
    <row r="630375" spans="117:117" x14ac:dyDescent="0.35">
      <c r="DM630375" s="901"/>
    </row>
    <row r="630376" spans="117:117" x14ac:dyDescent="0.35">
      <c r="DM630376" s="885"/>
    </row>
    <row r="630400" spans="117:117" x14ac:dyDescent="0.35">
      <c r="DM630400" s="901"/>
    </row>
    <row r="630401" spans="117:117" x14ac:dyDescent="0.35">
      <c r="DM630401" s="885"/>
    </row>
    <row r="630425" spans="117:117" x14ac:dyDescent="0.35">
      <c r="DM630425" s="901"/>
    </row>
    <row r="630426" spans="117:117" x14ac:dyDescent="0.35">
      <c r="DM630426" s="885"/>
    </row>
    <row r="630450" spans="117:117" x14ac:dyDescent="0.35">
      <c r="DM630450" s="901"/>
    </row>
    <row r="630451" spans="117:117" x14ac:dyDescent="0.35">
      <c r="DM630451" s="885"/>
    </row>
    <row r="630475" spans="117:117" x14ac:dyDescent="0.35">
      <c r="DM630475" s="901"/>
    </row>
    <row r="630476" spans="117:117" x14ac:dyDescent="0.35">
      <c r="DM630476" s="885"/>
    </row>
    <row r="630500" spans="117:117" x14ac:dyDescent="0.35">
      <c r="DM630500" s="901"/>
    </row>
    <row r="630501" spans="117:117" x14ac:dyDescent="0.35">
      <c r="DM630501" s="885"/>
    </row>
    <row r="630525" spans="117:117" x14ac:dyDescent="0.35">
      <c r="DM630525" s="901"/>
    </row>
    <row r="630526" spans="117:117" x14ac:dyDescent="0.35">
      <c r="DM630526" s="885"/>
    </row>
    <row r="630550" spans="117:117" x14ac:dyDescent="0.35">
      <c r="DM630550" s="901"/>
    </row>
    <row r="630551" spans="117:117" x14ac:dyDescent="0.35">
      <c r="DM630551" s="885"/>
    </row>
    <row r="630575" spans="117:117" x14ac:dyDescent="0.35">
      <c r="DM630575" s="901"/>
    </row>
    <row r="630576" spans="117:117" x14ac:dyDescent="0.35">
      <c r="DM630576" s="885"/>
    </row>
    <row r="630600" spans="117:117" x14ac:dyDescent="0.35">
      <c r="DM630600" s="901"/>
    </row>
    <row r="630601" spans="117:117" x14ac:dyDescent="0.35">
      <c r="DM630601" s="885"/>
    </row>
    <row r="630625" spans="117:117" x14ac:dyDescent="0.35">
      <c r="DM630625" s="901"/>
    </row>
    <row r="630626" spans="117:117" x14ac:dyDescent="0.35">
      <c r="DM630626" s="885"/>
    </row>
    <row r="630650" spans="117:117" x14ac:dyDescent="0.35">
      <c r="DM630650" s="901"/>
    </row>
    <row r="630651" spans="117:117" x14ac:dyDescent="0.35">
      <c r="DM630651" s="885"/>
    </row>
    <row r="630675" spans="117:117" x14ac:dyDescent="0.35">
      <c r="DM630675" s="901"/>
    </row>
    <row r="630676" spans="117:117" x14ac:dyDescent="0.35">
      <c r="DM630676" s="885"/>
    </row>
    <row r="630700" spans="117:117" x14ac:dyDescent="0.35">
      <c r="DM630700" s="901"/>
    </row>
    <row r="630701" spans="117:117" x14ac:dyDescent="0.35">
      <c r="DM630701" s="885"/>
    </row>
    <row r="630725" spans="117:117" x14ac:dyDescent="0.35">
      <c r="DM630725" s="901"/>
    </row>
    <row r="630726" spans="117:117" x14ac:dyDescent="0.35">
      <c r="DM630726" s="885"/>
    </row>
    <row r="630750" spans="117:117" x14ac:dyDescent="0.35">
      <c r="DM630750" s="901"/>
    </row>
    <row r="630751" spans="117:117" x14ac:dyDescent="0.35">
      <c r="DM630751" s="885"/>
    </row>
    <row r="630775" spans="117:117" x14ac:dyDescent="0.35">
      <c r="DM630775" s="901"/>
    </row>
    <row r="630776" spans="117:117" x14ac:dyDescent="0.35">
      <c r="DM630776" s="885"/>
    </row>
    <row r="630800" spans="117:117" x14ac:dyDescent="0.35">
      <c r="DM630800" s="901"/>
    </row>
    <row r="630801" spans="117:117" x14ac:dyDescent="0.35">
      <c r="DM630801" s="885"/>
    </row>
    <row r="630825" spans="117:117" x14ac:dyDescent="0.35">
      <c r="DM630825" s="901"/>
    </row>
    <row r="630826" spans="117:117" x14ac:dyDescent="0.35">
      <c r="DM630826" s="885"/>
    </row>
    <row r="630850" spans="117:117" x14ac:dyDescent="0.35">
      <c r="DM630850" s="901"/>
    </row>
    <row r="630851" spans="117:117" x14ac:dyDescent="0.35">
      <c r="DM630851" s="885"/>
    </row>
    <row r="630875" spans="117:117" x14ac:dyDescent="0.35">
      <c r="DM630875" s="901"/>
    </row>
    <row r="630876" spans="117:117" x14ac:dyDescent="0.35">
      <c r="DM630876" s="885"/>
    </row>
    <row r="630900" spans="117:117" x14ac:dyDescent="0.35">
      <c r="DM630900" s="901"/>
    </row>
    <row r="630901" spans="117:117" x14ac:dyDescent="0.35">
      <c r="DM630901" s="885"/>
    </row>
    <row r="630925" spans="117:117" x14ac:dyDescent="0.35">
      <c r="DM630925" s="901"/>
    </row>
    <row r="630926" spans="117:117" x14ac:dyDescent="0.35">
      <c r="DM630926" s="885"/>
    </row>
    <row r="630950" spans="117:117" x14ac:dyDescent="0.35">
      <c r="DM630950" s="901"/>
    </row>
    <row r="630951" spans="117:117" x14ac:dyDescent="0.35">
      <c r="DM630951" s="885"/>
    </row>
    <row r="630975" spans="117:117" x14ac:dyDescent="0.35">
      <c r="DM630975" s="901"/>
    </row>
    <row r="630976" spans="117:117" x14ac:dyDescent="0.35">
      <c r="DM630976" s="885"/>
    </row>
    <row r="631000" spans="117:117" x14ac:dyDescent="0.35">
      <c r="DM631000" s="901"/>
    </row>
    <row r="631001" spans="117:117" x14ac:dyDescent="0.35">
      <c r="DM631001" s="885"/>
    </row>
    <row r="631025" spans="117:117" x14ac:dyDescent="0.35">
      <c r="DM631025" s="901"/>
    </row>
    <row r="631026" spans="117:117" x14ac:dyDescent="0.35">
      <c r="DM631026" s="885"/>
    </row>
    <row r="631050" spans="117:117" x14ac:dyDescent="0.35">
      <c r="DM631050" s="901"/>
    </row>
    <row r="631051" spans="117:117" x14ac:dyDescent="0.35">
      <c r="DM631051" s="885"/>
    </row>
    <row r="631075" spans="117:117" x14ac:dyDescent="0.35">
      <c r="DM631075" s="901"/>
    </row>
    <row r="631076" spans="117:117" x14ac:dyDescent="0.35">
      <c r="DM631076" s="885"/>
    </row>
    <row r="631100" spans="117:117" x14ac:dyDescent="0.35">
      <c r="DM631100" s="901"/>
    </row>
    <row r="631101" spans="117:117" x14ac:dyDescent="0.35">
      <c r="DM631101" s="885"/>
    </row>
    <row r="631125" spans="117:117" x14ac:dyDescent="0.35">
      <c r="DM631125" s="901"/>
    </row>
    <row r="631126" spans="117:117" x14ac:dyDescent="0.35">
      <c r="DM631126" s="885"/>
    </row>
    <row r="631150" spans="117:117" x14ac:dyDescent="0.35">
      <c r="DM631150" s="901"/>
    </row>
    <row r="631151" spans="117:117" x14ac:dyDescent="0.35">
      <c r="DM631151" s="885"/>
    </row>
    <row r="631175" spans="117:117" x14ac:dyDescent="0.35">
      <c r="DM631175" s="901"/>
    </row>
    <row r="631176" spans="117:117" x14ac:dyDescent="0.35">
      <c r="DM631176" s="885"/>
    </row>
    <row r="631200" spans="117:117" x14ac:dyDescent="0.35">
      <c r="DM631200" s="901"/>
    </row>
    <row r="631201" spans="117:117" x14ac:dyDescent="0.35">
      <c r="DM631201" s="885"/>
    </row>
    <row r="631225" spans="117:117" x14ac:dyDescent="0.35">
      <c r="DM631225" s="901"/>
    </row>
    <row r="631226" spans="117:117" x14ac:dyDescent="0.35">
      <c r="DM631226" s="885"/>
    </row>
    <row r="631250" spans="117:117" x14ac:dyDescent="0.35">
      <c r="DM631250" s="901"/>
    </row>
    <row r="631251" spans="117:117" x14ac:dyDescent="0.35">
      <c r="DM631251" s="885"/>
    </row>
    <row r="631275" spans="117:117" x14ac:dyDescent="0.35">
      <c r="DM631275" s="901"/>
    </row>
    <row r="631276" spans="117:117" x14ac:dyDescent="0.35">
      <c r="DM631276" s="885"/>
    </row>
    <row r="631300" spans="117:117" x14ac:dyDescent="0.35">
      <c r="DM631300" s="901"/>
    </row>
    <row r="631301" spans="117:117" x14ac:dyDescent="0.35">
      <c r="DM631301" s="885"/>
    </row>
    <row r="631325" spans="117:117" x14ac:dyDescent="0.35">
      <c r="DM631325" s="901"/>
    </row>
    <row r="631326" spans="117:117" x14ac:dyDescent="0.35">
      <c r="DM631326" s="885"/>
    </row>
    <row r="631350" spans="117:117" x14ac:dyDescent="0.35">
      <c r="DM631350" s="901"/>
    </row>
    <row r="631351" spans="117:117" x14ac:dyDescent="0.35">
      <c r="DM631351" s="885"/>
    </row>
    <row r="631375" spans="117:117" x14ac:dyDescent="0.35">
      <c r="DM631375" s="901"/>
    </row>
    <row r="631376" spans="117:117" x14ac:dyDescent="0.35">
      <c r="DM631376" s="885"/>
    </row>
    <row r="631400" spans="117:117" x14ac:dyDescent="0.35">
      <c r="DM631400" s="901"/>
    </row>
    <row r="631401" spans="117:117" x14ac:dyDescent="0.35">
      <c r="DM631401" s="885"/>
    </row>
    <row r="631425" spans="117:117" x14ac:dyDescent="0.35">
      <c r="DM631425" s="901"/>
    </row>
    <row r="631426" spans="117:117" x14ac:dyDescent="0.35">
      <c r="DM631426" s="885"/>
    </row>
    <row r="631450" spans="117:117" x14ac:dyDescent="0.35">
      <c r="DM631450" s="901"/>
    </row>
    <row r="631451" spans="117:117" x14ac:dyDescent="0.35">
      <c r="DM631451" s="885"/>
    </row>
    <row r="631475" spans="117:117" x14ac:dyDescent="0.35">
      <c r="DM631475" s="901"/>
    </row>
    <row r="631476" spans="117:117" x14ac:dyDescent="0.35">
      <c r="DM631476" s="885"/>
    </row>
    <row r="631500" spans="117:117" x14ac:dyDescent="0.35">
      <c r="DM631500" s="901"/>
    </row>
    <row r="631501" spans="117:117" x14ac:dyDescent="0.35">
      <c r="DM631501" s="885"/>
    </row>
    <row r="631525" spans="117:117" x14ac:dyDescent="0.35">
      <c r="DM631525" s="901"/>
    </row>
    <row r="631526" spans="117:117" x14ac:dyDescent="0.35">
      <c r="DM631526" s="885"/>
    </row>
    <row r="631550" spans="117:117" x14ac:dyDescent="0.35">
      <c r="DM631550" s="901"/>
    </row>
    <row r="631551" spans="117:117" x14ac:dyDescent="0.35">
      <c r="DM631551" s="885"/>
    </row>
    <row r="631575" spans="117:117" x14ac:dyDescent="0.35">
      <c r="DM631575" s="901"/>
    </row>
    <row r="631576" spans="117:117" x14ac:dyDescent="0.35">
      <c r="DM631576" s="885"/>
    </row>
    <row r="631600" spans="117:117" x14ac:dyDescent="0.35">
      <c r="DM631600" s="901"/>
    </row>
    <row r="631601" spans="117:117" x14ac:dyDescent="0.35">
      <c r="DM631601" s="885"/>
    </row>
    <row r="631625" spans="117:117" x14ac:dyDescent="0.35">
      <c r="DM631625" s="901"/>
    </row>
    <row r="631626" spans="117:117" x14ac:dyDescent="0.35">
      <c r="DM631626" s="885"/>
    </row>
    <row r="631650" spans="117:117" x14ac:dyDescent="0.35">
      <c r="DM631650" s="901"/>
    </row>
    <row r="631651" spans="117:117" x14ac:dyDescent="0.35">
      <c r="DM631651" s="885"/>
    </row>
    <row r="631675" spans="117:117" x14ac:dyDescent="0.35">
      <c r="DM631675" s="901"/>
    </row>
    <row r="631676" spans="117:117" x14ac:dyDescent="0.35">
      <c r="DM631676" s="885"/>
    </row>
    <row r="631700" spans="117:117" x14ac:dyDescent="0.35">
      <c r="DM631700" s="901"/>
    </row>
    <row r="631701" spans="117:117" x14ac:dyDescent="0.35">
      <c r="DM631701" s="885"/>
    </row>
    <row r="631725" spans="117:117" x14ac:dyDescent="0.35">
      <c r="DM631725" s="901"/>
    </row>
    <row r="631726" spans="117:117" x14ac:dyDescent="0.35">
      <c r="DM631726" s="885"/>
    </row>
    <row r="631750" spans="117:117" x14ac:dyDescent="0.35">
      <c r="DM631750" s="901"/>
    </row>
    <row r="631751" spans="117:117" x14ac:dyDescent="0.35">
      <c r="DM631751" s="885"/>
    </row>
    <row r="631775" spans="117:117" x14ac:dyDescent="0.35">
      <c r="DM631775" s="901"/>
    </row>
    <row r="631776" spans="117:117" x14ac:dyDescent="0.35">
      <c r="DM631776" s="885"/>
    </row>
    <row r="631800" spans="117:117" x14ac:dyDescent="0.35">
      <c r="DM631800" s="901"/>
    </row>
    <row r="631801" spans="117:117" x14ac:dyDescent="0.35">
      <c r="DM631801" s="885"/>
    </row>
    <row r="631825" spans="117:117" x14ac:dyDescent="0.35">
      <c r="DM631825" s="901"/>
    </row>
    <row r="631826" spans="117:117" x14ac:dyDescent="0.35">
      <c r="DM631826" s="885"/>
    </row>
    <row r="631850" spans="117:117" x14ac:dyDescent="0.35">
      <c r="DM631850" s="901"/>
    </row>
    <row r="631851" spans="117:117" x14ac:dyDescent="0.35">
      <c r="DM631851" s="885"/>
    </row>
    <row r="631875" spans="117:117" x14ac:dyDescent="0.35">
      <c r="DM631875" s="901"/>
    </row>
    <row r="631876" spans="117:117" x14ac:dyDescent="0.35">
      <c r="DM631876" s="885"/>
    </row>
    <row r="631900" spans="117:117" x14ac:dyDescent="0.35">
      <c r="DM631900" s="901"/>
    </row>
    <row r="631901" spans="117:117" x14ac:dyDescent="0.35">
      <c r="DM631901" s="885"/>
    </row>
    <row r="631925" spans="117:117" x14ac:dyDescent="0.35">
      <c r="DM631925" s="901"/>
    </row>
    <row r="631926" spans="117:117" x14ac:dyDescent="0.35">
      <c r="DM631926" s="885"/>
    </row>
    <row r="631950" spans="117:117" x14ac:dyDescent="0.35">
      <c r="DM631950" s="901"/>
    </row>
    <row r="631951" spans="117:117" x14ac:dyDescent="0.35">
      <c r="DM631951" s="885"/>
    </row>
    <row r="631975" spans="117:117" x14ac:dyDescent="0.35">
      <c r="DM631975" s="901"/>
    </row>
    <row r="631976" spans="117:117" x14ac:dyDescent="0.35">
      <c r="DM631976" s="885"/>
    </row>
    <row r="632000" spans="117:117" x14ac:dyDescent="0.35">
      <c r="DM632000" s="901"/>
    </row>
    <row r="632001" spans="117:117" x14ac:dyDescent="0.35">
      <c r="DM632001" s="885"/>
    </row>
    <row r="632025" spans="117:117" x14ac:dyDescent="0.35">
      <c r="DM632025" s="901"/>
    </row>
    <row r="632026" spans="117:117" x14ac:dyDescent="0.35">
      <c r="DM632026" s="885"/>
    </row>
    <row r="632050" spans="117:117" x14ac:dyDescent="0.35">
      <c r="DM632050" s="901"/>
    </row>
    <row r="632051" spans="117:117" x14ac:dyDescent="0.35">
      <c r="DM632051" s="885"/>
    </row>
    <row r="632075" spans="117:117" x14ac:dyDescent="0.35">
      <c r="DM632075" s="901"/>
    </row>
    <row r="632076" spans="117:117" x14ac:dyDescent="0.35">
      <c r="DM632076" s="885"/>
    </row>
    <row r="632100" spans="117:117" x14ac:dyDescent="0.35">
      <c r="DM632100" s="901"/>
    </row>
    <row r="632101" spans="117:117" x14ac:dyDescent="0.35">
      <c r="DM632101" s="885"/>
    </row>
    <row r="632125" spans="117:117" x14ac:dyDescent="0.35">
      <c r="DM632125" s="901"/>
    </row>
    <row r="632126" spans="117:117" x14ac:dyDescent="0.35">
      <c r="DM632126" s="885"/>
    </row>
    <row r="632150" spans="117:117" x14ac:dyDescent="0.35">
      <c r="DM632150" s="901"/>
    </row>
    <row r="632151" spans="117:117" x14ac:dyDescent="0.35">
      <c r="DM632151" s="885"/>
    </row>
    <row r="632175" spans="117:117" x14ac:dyDescent="0.35">
      <c r="DM632175" s="901"/>
    </row>
    <row r="632176" spans="117:117" x14ac:dyDescent="0.35">
      <c r="DM632176" s="885"/>
    </row>
    <row r="632200" spans="117:117" x14ac:dyDescent="0.35">
      <c r="DM632200" s="901"/>
    </row>
    <row r="632201" spans="117:117" x14ac:dyDescent="0.35">
      <c r="DM632201" s="885"/>
    </row>
    <row r="632225" spans="117:117" x14ac:dyDescent="0.35">
      <c r="DM632225" s="901"/>
    </row>
    <row r="632226" spans="117:117" x14ac:dyDescent="0.35">
      <c r="DM632226" s="885"/>
    </row>
    <row r="632250" spans="117:117" x14ac:dyDescent="0.35">
      <c r="DM632250" s="901"/>
    </row>
    <row r="632251" spans="117:117" x14ac:dyDescent="0.35">
      <c r="DM632251" s="885"/>
    </row>
    <row r="632275" spans="117:117" x14ac:dyDescent="0.35">
      <c r="DM632275" s="901"/>
    </row>
    <row r="632276" spans="117:117" x14ac:dyDescent="0.35">
      <c r="DM632276" s="885"/>
    </row>
    <row r="632300" spans="117:117" x14ac:dyDescent="0.35">
      <c r="DM632300" s="901"/>
    </row>
    <row r="632301" spans="117:117" x14ac:dyDescent="0.35">
      <c r="DM632301" s="885"/>
    </row>
    <row r="632325" spans="117:117" x14ac:dyDescent="0.35">
      <c r="DM632325" s="901"/>
    </row>
    <row r="632326" spans="117:117" x14ac:dyDescent="0.35">
      <c r="DM632326" s="885"/>
    </row>
    <row r="632350" spans="117:117" x14ac:dyDescent="0.35">
      <c r="DM632350" s="901"/>
    </row>
    <row r="632351" spans="117:117" x14ac:dyDescent="0.35">
      <c r="DM632351" s="885"/>
    </row>
    <row r="632375" spans="117:117" x14ac:dyDescent="0.35">
      <c r="DM632375" s="901"/>
    </row>
    <row r="632376" spans="117:117" x14ac:dyDescent="0.35">
      <c r="DM632376" s="885"/>
    </row>
    <row r="632400" spans="117:117" x14ac:dyDescent="0.35">
      <c r="DM632400" s="901"/>
    </row>
    <row r="632401" spans="117:117" x14ac:dyDescent="0.35">
      <c r="DM632401" s="885"/>
    </row>
    <row r="632425" spans="117:117" x14ac:dyDescent="0.35">
      <c r="DM632425" s="901"/>
    </row>
    <row r="632426" spans="117:117" x14ac:dyDescent="0.35">
      <c r="DM632426" s="885"/>
    </row>
    <row r="632450" spans="117:117" x14ac:dyDescent="0.35">
      <c r="DM632450" s="901"/>
    </row>
    <row r="632451" spans="117:117" x14ac:dyDescent="0.35">
      <c r="DM632451" s="885"/>
    </row>
    <row r="632475" spans="117:117" x14ac:dyDescent="0.35">
      <c r="DM632475" s="901"/>
    </row>
    <row r="632476" spans="117:117" x14ac:dyDescent="0.35">
      <c r="DM632476" s="885"/>
    </row>
    <row r="632500" spans="117:117" x14ac:dyDescent="0.35">
      <c r="DM632500" s="901"/>
    </row>
    <row r="632501" spans="117:117" x14ac:dyDescent="0.35">
      <c r="DM632501" s="885"/>
    </row>
    <row r="632525" spans="117:117" x14ac:dyDescent="0.35">
      <c r="DM632525" s="901"/>
    </row>
    <row r="632526" spans="117:117" x14ac:dyDescent="0.35">
      <c r="DM632526" s="885"/>
    </row>
    <row r="632550" spans="117:117" x14ac:dyDescent="0.35">
      <c r="DM632550" s="901"/>
    </row>
    <row r="632551" spans="117:117" x14ac:dyDescent="0.35">
      <c r="DM632551" s="885"/>
    </row>
    <row r="632575" spans="117:117" x14ac:dyDescent="0.35">
      <c r="DM632575" s="901"/>
    </row>
    <row r="632576" spans="117:117" x14ac:dyDescent="0.35">
      <c r="DM632576" s="885"/>
    </row>
    <row r="632600" spans="117:117" x14ac:dyDescent="0.35">
      <c r="DM632600" s="901"/>
    </row>
    <row r="632601" spans="117:117" x14ac:dyDescent="0.35">
      <c r="DM632601" s="885"/>
    </row>
    <row r="632625" spans="117:117" x14ac:dyDescent="0.35">
      <c r="DM632625" s="901"/>
    </row>
    <row r="632626" spans="117:117" x14ac:dyDescent="0.35">
      <c r="DM632626" s="885"/>
    </row>
    <row r="632650" spans="117:117" x14ac:dyDescent="0.35">
      <c r="DM632650" s="901"/>
    </row>
    <row r="632651" spans="117:117" x14ac:dyDescent="0.35">
      <c r="DM632651" s="885"/>
    </row>
    <row r="632675" spans="117:117" x14ac:dyDescent="0.35">
      <c r="DM632675" s="901"/>
    </row>
    <row r="632676" spans="117:117" x14ac:dyDescent="0.35">
      <c r="DM632676" s="885"/>
    </row>
    <row r="632700" spans="117:117" x14ac:dyDescent="0.35">
      <c r="DM632700" s="901"/>
    </row>
    <row r="632701" spans="117:117" x14ac:dyDescent="0.35">
      <c r="DM632701" s="885"/>
    </row>
    <row r="632725" spans="117:117" x14ac:dyDescent="0.35">
      <c r="DM632725" s="901"/>
    </row>
    <row r="632726" spans="117:117" x14ac:dyDescent="0.35">
      <c r="DM632726" s="885"/>
    </row>
    <row r="632750" spans="117:117" x14ac:dyDescent="0.35">
      <c r="DM632750" s="901"/>
    </row>
    <row r="632751" spans="117:117" x14ac:dyDescent="0.35">
      <c r="DM632751" s="885"/>
    </row>
    <row r="632775" spans="117:117" x14ac:dyDescent="0.35">
      <c r="DM632775" s="901"/>
    </row>
    <row r="632776" spans="117:117" x14ac:dyDescent="0.35">
      <c r="DM632776" s="885"/>
    </row>
    <row r="632800" spans="117:117" x14ac:dyDescent="0.35">
      <c r="DM632800" s="901"/>
    </row>
    <row r="632801" spans="117:117" x14ac:dyDescent="0.35">
      <c r="DM632801" s="885"/>
    </row>
    <row r="632825" spans="117:117" x14ac:dyDescent="0.35">
      <c r="DM632825" s="901"/>
    </row>
    <row r="632826" spans="117:117" x14ac:dyDescent="0.35">
      <c r="DM632826" s="885"/>
    </row>
    <row r="632850" spans="117:117" x14ac:dyDescent="0.35">
      <c r="DM632850" s="901"/>
    </row>
    <row r="632851" spans="117:117" x14ac:dyDescent="0.35">
      <c r="DM632851" s="885"/>
    </row>
    <row r="632875" spans="117:117" x14ac:dyDescent="0.35">
      <c r="DM632875" s="901"/>
    </row>
    <row r="632876" spans="117:117" x14ac:dyDescent="0.35">
      <c r="DM632876" s="885"/>
    </row>
    <row r="632900" spans="117:117" x14ac:dyDescent="0.35">
      <c r="DM632900" s="901"/>
    </row>
    <row r="632901" spans="117:117" x14ac:dyDescent="0.35">
      <c r="DM632901" s="885"/>
    </row>
    <row r="632925" spans="117:117" x14ac:dyDescent="0.35">
      <c r="DM632925" s="901"/>
    </row>
    <row r="632926" spans="117:117" x14ac:dyDescent="0.35">
      <c r="DM632926" s="885"/>
    </row>
    <row r="632950" spans="117:117" x14ac:dyDescent="0.35">
      <c r="DM632950" s="901"/>
    </row>
    <row r="632951" spans="117:117" x14ac:dyDescent="0.35">
      <c r="DM632951" s="885"/>
    </row>
    <row r="632975" spans="117:117" x14ac:dyDescent="0.35">
      <c r="DM632975" s="901"/>
    </row>
    <row r="632976" spans="117:117" x14ac:dyDescent="0.35">
      <c r="DM632976" s="885"/>
    </row>
    <row r="633000" spans="117:117" x14ac:dyDescent="0.35">
      <c r="DM633000" s="901"/>
    </row>
    <row r="633001" spans="117:117" x14ac:dyDescent="0.35">
      <c r="DM633001" s="885"/>
    </row>
    <row r="633025" spans="117:117" x14ac:dyDescent="0.35">
      <c r="DM633025" s="901"/>
    </row>
    <row r="633026" spans="117:117" x14ac:dyDescent="0.35">
      <c r="DM633026" s="885"/>
    </row>
    <row r="633050" spans="117:117" x14ac:dyDescent="0.35">
      <c r="DM633050" s="901"/>
    </row>
    <row r="633051" spans="117:117" x14ac:dyDescent="0.35">
      <c r="DM633051" s="885"/>
    </row>
    <row r="633075" spans="117:117" x14ac:dyDescent="0.35">
      <c r="DM633075" s="901"/>
    </row>
    <row r="633076" spans="117:117" x14ac:dyDescent="0.35">
      <c r="DM633076" s="885"/>
    </row>
    <row r="633100" spans="117:117" x14ac:dyDescent="0.35">
      <c r="DM633100" s="901"/>
    </row>
    <row r="633101" spans="117:117" x14ac:dyDescent="0.35">
      <c r="DM633101" s="885"/>
    </row>
    <row r="633125" spans="117:117" x14ac:dyDescent="0.35">
      <c r="DM633125" s="901"/>
    </row>
    <row r="633126" spans="117:117" x14ac:dyDescent="0.35">
      <c r="DM633126" s="885"/>
    </row>
    <row r="633150" spans="117:117" x14ac:dyDescent="0.35">
      <c r="DM633150" s="901"/>
    </row>
    <row r="633151" spans="117:117" x14ac:dyDescent="0.35">
      <c r="DM633151" s="885"/>
    </row>
    <row r="633175" spans="117:117" x14ac:dyDescent="0.35">
      <c r="DM633175" s="901"/>
    </row>
    <row r="633176" spans="117:117" x14ac:dyDescent="0.35">
      <c r="DM633176" s="885"/>
    </row>
    <row r="633200" spans="117:117" x14ac:dyDescent="0.35">
      <c r="DM633200" s="901"/>
    </row>
    <row r="633201" spans="117:117" x14ac:dyDescent="0.35">
      <c r="DM633201" s="885"/>
    </row>
    <row r="633225" spans="117:117" x14ac:dyDescent="0.35">
      <c r="DM633225" s="901"/>
    </row>
    <row r="633226" spans="117:117" x14ac:dyDescent="0.35">
      <c r="DM633226" s="885"/>
    </row>
    <row r="633250" spans="117:117" x14ac:dyDescent="0.35">
      <c r="DM633250" s="901"/>
    </row>
    <row r="633251" spans="117:117" x14ac:dyDescent="0.35">
      <c r="DM633251" s="885"/>
    </row>
    <row r="633275" spans="117:117" x14ac:dyDescent="0.35">
      <c r="DM633275" s="901"/>
    </row>
    <row r="633276" spans="117:117" x14ac:dyDescent="0.35">
      <c r="DM633276" s="885"/>
    </row>
    <row r="633300" spans="117:117" x14ac:dyDescent="0.35">
      <c r="DM633300" s="901"/>
    </row>
    <row r="633301" spans="117:117" x14ac:dyDescent="0.35">
      <c r="DM633301" s="885"/>
    </row>
    <row r="633325" spans="117:117" x14ac:dyDescent="0.35">
      <c r="DM633325" s="901"/>
    </row>
    <row r="633326" spans="117:117" x14ac:dyDescent="0.35">
      <c r="DM633326" s="885"/>
    </row>
    <row r="633350" spans="117:117" x14ac:dyDescent="0.35">
      <c r="DM633350" s="901"/>
    </row>
    <row r="633351" spans="117:117" x14ac:dyDescent="0.35">
      <c r="DM633351" s="885"/>
    </row>
    <row r="633375" spans="117:117" x14ac:dyDescent="0.35">
      <c r="DM633375" s="901"/>
    </row>
    <row r="633376" spans="117:117" x14ac:dyDescent="0.35">
      <c r="DM633376" s="885"/>
    </row>
    <row r="633400" spans="117:117" x14ac:dyDescent="0.35">
      <c r="DM633400" s="901"/>
    </row>
    <row r="633401" spans="117:117" x14ac:dyDescent="0.35">
      <c r="DM633401" s="885"/>
    </row>
    <row r="633425" spans="117:117" x14ac:dyDescent="0.35">
      <c r="DM633425" s="901"/>
    </row>
    <row r="633426" spans="117:117" x14ac:dyDescent="0.35">
      <c r="DM633426" s="885"/>
    </row>
    <row r="633450" spans="117:117" x14ac:dyDescent="0.35">
      <c r="DM633450" s="901"/>
    </row>
    <row r="633451" spans="117:117" x14ac:dyDescent="0.35">
      <c r="DM633451" s="885"/>
    </row>
    <row r="633475" spans="117:117" x14ac:dyDescent="0.35">
      <c r="DM633475" s="901"/>
    </row>
    <row r="633476" spans="117:117" x14ac:dyDescent="0.35">
      <c r="DM633476" s="885"/>
    </row>
    <row r="633500" spans="117:117" x14ac:dyDescent="0.35">
      <c r="DM633500" s="901"/>
    </row>
    <row r="633501" spans="117:117" x14ac:dyDescent="0.35">
      <c r="DM633501" s="885"/>
    </row>
    <row r="633525" spans="117:117" x14ac:dyDescent="0.35">
      <c r="DM633525" s="901"/>
    </row>
    <row r="633526" spans="117:117" x14ac:dyDescent="0.35">
      <c r="DM633526" s="885"/>
    </row>
    <row r="633550" spans="117:117" x14ac:dyDescent="0.35">
      <c r="DM633550" s="901"/>
    </row>
    <row r="633551" spans="117:117" x14ac:dyDescent="0.35">
      <c r="DM633551" s="885"/>
    </row>
    <row r="633575" spans="117:117" x14ac:dyDescent="0.35">
      <c r="DM633575" s="901"/>
    </row>
    <row r="633576" spans="117:117" x14ac:dyDescent="0.35">
      <c r="DM633576" s="885"/>
    </row>
    <row r="633600" spans="117:117" x14ac:dyDescent="0.35">
      <c r="DM633600" s="901"/>
    </row>
    <row r="633601" spans="117:117" x14ac:dyDescent="0.35">
      <c r="DM633601" s="885"/>
    </row>
    <row r="633625" spans="117:117" x14ac:dyDescent="0.35">
      <c r="DM633625" s="901"/>
    </row>
    <row r="633626" spans="117:117" x14ac:dyDescent="0.35">
      <c r="DM633626" s="885"/>
    </row>
    <row r="633650" spans="117:117" x14ac:dyDescent="0.35">
      <c r="DM633650" s="901"/>
    </row>
    <row r="633651" spans="117:117" x14ac:dyDescent="0.35">
      <c r="DM633651" s="885"/>
    </row>
    <row r="633675" spans="117:117" x14ac:dyDescent="0.35">
      <c r="DM633675" s="901"/>
    </row>
    <row r="633676" spans="117:117" x14ac:dyDescent="0.35">
      <c r="DM633676" s="885"/>
    </row>
    <row r="633700" spans="117:117" x14ac:dyDescent="0.35">
      <c r="DM633700" s="901"/>
    </row>
    <row r="633701" spans="117:117" x14ac:dyDescent="0.35">
      <c r="DM633701" s="885"/>
    </row>
    <row r="633725" spans="117:117" x14ac:dyDescent="0.35">
      <c r="DM633725" s="901"/>
    </row>
    <row r="633726" spans="117:117" x14ac:dyDescent="0.35">
      <c r="DM633726" s="885"/>
    </row>
    <row r="633750" spans="117:117" x14ac:dyDescent="0.35">
      <c r="DM633750" s="901"/>
    </row>
    <row r="633751" spans="117:117" x14ac:dyDescent="0.35">
      <c r="DM633751" s="885"/>
    </row>
    <row r="633775" spans="117:117" x14ac:dyDescent="0.35">
      <c r="DM633775" s="901"/>
    </row>
    <row r="633776" spans="117:117" x14ac:dyDescent="0.35">
      <c r="DM633776" s="885"/>
    </row>
    <row r="633800" spans="117:117" x14ac:dyDescent="0.35">
      <c r="DM633800" s="901"/>
    </row>
    <row r="633801" spans="117:117" x14ac:dyDescent="0.35">
      <c r="DM633801" s="885"/>
    </row>
    <row r="633825" spans="117:117" x14ac:dyDescent="0.35">
      <c r="DM633825" s="901"/>
    </row>
    <row r="633826" spans="117:117" x14ac:dyDescent="0.35">
      <c r="DM633826" s="885"/>
    </row>
    <row r="633850" spans="117:117" x14ac:dyDescent="0.35">
      <c r="DM633850" s="901"/>
    </row>
    <row r="633851" spans="117:117" x14ac:dyDescent="0.35">
      <c r="DM633851" s="885"/>
    </row>
    <row r="633875" spans="117:117" x14ac:dyDescent="0.35">
      <c r="DM633875" s="901"/>
    </row>
    <row r="633876" spans="117:117" x14ac:dyDescent="0.35">
      <c r="DM633876" s="885"/>
    </row>
    <row r="633900" spans="117:117" x14ac:dyDescent="0.35">
      <c r="DM633900" s="901"/>
    </row>
    <row r="633901" spans="117:117" x14ac:dyDescent="0.35">
      <c r="DM633901" s="885"/>
    </row>
    <row r="633925" spans="117:117" x14ac:dyDescent="0.35">
      <c r="DM633925" s="901"/>
    </row>
    <row r="633926" spans="117:117" x14ac:dyDescent="0.35">
      <c r="DM633926" s="885"/>
    </row>
    <row r="633950" spans="117:117" x14ac:dyDescent="0.35">
      <c r="DM633950" s="901"/>
    </row>
    <row r="633951" spans="117:117" x14ac:dyDescent="0.35">
      <c r="DM633951" s="885"/>
    </row>
    <row r="633975" spans="117:117" x14ac:dyDescent="0.35">
      <c r="DM633975" s="901"/>
    </row>
    <row r="633976" spans="117:117" x14ac:dyDescent="0.35">
      <c r="DM633976" s="885"/>
    </row>
    <row r="634000" spans="117:117" x14ac:dyDescent="0.35">
      <c r="DM634000" s="901"/>
    </row>
    <row r="634001" spans="117:117" x14ac:dyDescent="0.35">
      <c r="DM634001" s="885"/>
    </row>
    <row r="634025" spans="117:117" x14ac:dyDescent="0.35">
      <c r="DM634025" s="901"/>
    </row>
    <row r="634026" spans="117:117" x14ac:dyDescent="0.35">
      <c r="DM634026" s="885"/>
    </row>
    <row r="634050" spans="117:117" x14ac:dyDescent="0.35">
      <c r="DM634050" s="901"/>
    </row>
    <row r="634051" spans="117:117" x14ac:dyDescent="0.35">
      <c r="DM634051" s="885"/>
    </row>
    <row r="634075" spans="117:117" x14ac:dyDescent="0.35">
      <c r="DM634075" s="901"/>
    </row>
    <row r="634076" spans="117:117" x14ac:dyDescent="0.35">
      <c r="DM634076" s="885"/>
    </row>
    <row r="634100" spans="117:117" x14ac:dyDescent="0.35">
      <c r="DM634100" s="901"/>
    </row>
    <row r="634101" spans="117:117" x14ac:dyDescent="0.35">
      <c r="DM634101" s="885"/>
    </row>
    <row r="634125" spans="117:117" x14ac:dyDescent="0.35">
      <c r="DM634125" s="901"/>
    </row>
    <row r="634126" spans="117:117" x14ac:dyDescent="0.35">
      <c r="DM634126" s="885"/>
    </row>
    <row r="634150" spans="117:117" x14ac:dyDescent="0.35">
      <c r="DM634150" s="901"/>
    </row>
    <row r="634151" spans="117:117" x14ac:dyDescent="0.35">
      <c r="DM634151" s="885"/>
    </row>
    <row r="634175" spans="117:117" x14ac:dyDescent="0.35">
      <c r="DM634175" s="901"/>
    </row>
    <row r="634176" spans="117:117" x14ac:dyDescent="0.35">
      <c r="DM634176" s="885"/>
    </row>
    <row r="634200" spans="117:117" x14ac:dyDescent="0.35">
      <c r="DM634200" s="901"/>
    </row>
    <row r="634201" spans="117:117" x14ac:dyDescent="0.35">
      <c r="DM634201" s="885"/>
    </row>
    <row r="634225" spans="117:117" x14ac:dyDescent="0.35">
      <c r="DM634225" s="901"/>
    </row>
    <row r="634226" spans="117:117" x14ac:dyDescent="0.35">
      <c r="DM634226" s="885"/>
    </row>
    <row r="634250" spans="117:117" x14ac:dyDescent="0.35">
      <c r="DM634250" s="901"/>
    </row>
    <row r="634251" spans="117:117" x14ac:dyDescent="0.35">
      <c r="DM634251" s="885"/>
    </row>
    <row r="634275" spans="117:117" x14ac:dyDescent="0.35">
      <c r="DM634275" s="901"/>
    </row>
    <row r="634276" spans="117:117" x14ac:dyDescent="0.35">
      <c r="DM634276" s="885"/>
    </row>
    <row r="634300" spans="117:117" x14ac:dyDescent="0.35">
      <c r="DM634300" s="901"/>
    </row>
    <row r="634301" spans="117:117" x14ac:dyDescent="0.35">
      <c r="DM634301" s="885"/>
    </row>
    <row r="634325" spans="117:117" x14ac:dyDescent="0.35">
      <c r="DM634325" s="901"/>
    </row>
    <row r="634326" spans="117:117" x14ac:dyDescent="0.35">
      <c r="DM634326" s="885"/>
    </row>
    <row r="634350" spans="117:117" x14ac:dyDescent="0.35">
      <c r="DM634350" s="901"/>
    </row>
    <row r="634351" spans="117:117" x14ac:dyDescent="0.35">
      <c r="DM634351" s="885"/>
    </row>
    <row r="634375" spans="117:117" x14ac:dyDescent="0.35">
      <c r="DM634375" s="901"/>
    </row>
    <row r="634376" spans="117:117" x14ac:dyDescent="0.35">
      <c r="DM634376" s="885"/>
    </row>
    <row r="634400" spans="117:117" x14ac:dyDescent="0.35">
      <c r="DM634400" s="901"/>
    </row>
    <row r="634401" spans="117:117" x14ac:dyDescent="0.35">
      <c r="DM634401" s="885"/>
    </row>
    <row r="634425" spans="117:117" x14ac:dyDescent="0.35">
      <c r="DM634425" s="901"/>
    </row>
    <row r="634426" spans="117:117" x14ac:dyDescent="0.35">
      <c r="DM634426" s="885"/>
    </row>
    <row r="634450" spans="117:117" x14ac:dyDescent="0.35">
      <c r="DM634450" s="901"/>
    </row>
    <row r="634451" spans="117:117" x14ac:dyDescent="0.35">
      <c r="DM634451" s="885"/>
    </row>
    <row r="634475" spans="117:117" x14ac:dyDescent="0.35">
      <c r="DM634475" s="901"/>
    </row>
    <row r="634476" spans="117:117" x14ac:dyDescent="0.35">
      <c r="DM634476" s="885"/>
    </row>
    <row r="634500" spans="117:117" x14ac:dyDescent="0.35">
      <c r="DM634500" s="901"/>
    </row>
    <row r="634501" spans="117:117" x14ac:dyDescent="0.35">
      <c r="DM634501" s="885"/>
    </row>
    <row r="634525" spans="117:117" x14ac:dyDescent="0.35">
      <c r="DM634525" s="901"/>
    </row>
    <row r="634526" spans="117:117" x14ac:dyDescent="0.35">
      <c r="DM634526" s="885"/>
    </row>
    <row r="634550" spans="117:117" x14ac:dyDescent="0.35">
      <c r="DM634550" s="901"/>
    </row>
    <row r="634551" spans="117:117" x14ac:dyDescent="0.35">
      <c r="DM634551" s="885"/>
    </row>
    <row r="634575" spans="117:117" x14ac:dyDescent="0.35">
      <c r="DM634575" s="901"/>
    </row>
    <row r="634576" spans="117:117" x14ac:dyDescent="0.35">
      <c r="DM634576" s="885"/>
    </row>
    <row r="634600" spans="117:117" x14ac:dyDescent="0.35">
      <c r="DM634600" s="901"/>
    </row>
    <row r="634601" spans="117:117" x14ac:dyDescent="0.35">
      <c r="DM634601" s="885"/>
    </row>
    <row r="634625" spans="117:117" x14ac:dyDescent="0.35">
      <c r="DM634625" s="901"/>
    </row>
    <row r="634626" spans="117:117" x14ac:dyDescent="0.35">
      <c r="DM634626" s="885"/>
    </row>
    <row r="634650" spans="117:117" x14ac:dyDescent="0.35">
      <c r="DM634650" s="901"/>
    </row>
    <row r="634651" spans="117:117" x14ac:dyDescent="0.35">
      <c r="DM634651" s="885"/>
    </row>
    <row r="634675" spans="117:117" x14ac:dyDescent="0.35">
      <c r="DM634675" s="901"/>
    </row>
    <row r="634676" spans="117:117" x14ac:dyDescent="0.35">
      <c r="DM634676" s="885"/>
    </row>
    <row r="634700" spans="117:117" x14ac:dyDescent="0.35">
      <c r="DM634700" s="901"/>
    </row>
    <row r="634701" spans="117:117" x14ac:dyDescent="0.35">
      <c r="DM634701" s="885"/>
    </row>
    <row r="634725" spans="117:117" x14ac:dyDescent="0.35">
      <c r="DM634725" s="901"/>
    </row>
    <row r="634726" spans="117:117" x14ac:dyDescent="0.35">
      <c r="DM634726" s="885"/>
    </row>
    <row r="634750" spans="117:117" x14ac:dyDescent="0.35">
      <c r="DM634750" s="901"/>
    </row>
    <row r="634751" spans="117:117" x14ac:dyDescent="0.35">
      <c r="DM634751" s="885"/>
    </row>
    <row r="634775" spans="117:117" x14ac:dyDescent="0.35">
      <c r="DM634775" s="901"/>
    </row>
    <row r="634776" spans="117:117" x14ac:dyDescent="0.35">
      <c r="DM634776" s="885"/>
    </row>
    <row r="634800" spans="117:117" x14ac:dyDescent="0.35">
      <c r="DM634800" s="901"/>
    </row>
    <row r="634801" spans="117:117" x14ac:dyDescent="0.35">
      <c r="DM634801" s="885"/>
    </row>
    <row r="634825" spans="117:117" x14ac:dyDescent="0.35">
      <c r="DM634825" s="901"/>
    </row>
    <row r="634826" spans="117:117" x14ac:dyDescent="0.35">
      <c r="DM634826" s="885"/>
    </row>
    <row r="634850" spans="117:117" x14ac:dyDescent="0.35">
      <c r="DM634850" s="901"/>
    </row>
    <row r="634851" spans="117:117" x14ac:dyDescent="0.35">
      <c r="DM634851" s="885"/>
    </row>
    <row r="634875" spans="117:117" x14ac:dyDescent="0.35">
      <c r="DM634875" s="901"/>
    </row>
    <row r="634876" spans="117:117" x14ac:dyDescent="0.35">
      <c r="DM634876" s="885"/>
    </row>
    <row r="634900" spans="117:117" x14ac:dyDescent="0.35">
      <c r="DM634900" s="901"/>
    </row>
    <row r="634901" spans="117:117" x14ac:dyDescent="0.35">
      <c r="DM634901" s="885"/>
    </row>
    <row r="634925" spans="117:117" x14ac:dyDescent="0.35">
      <c r="DM634925" s="901"/>
    </row>
    <row r="634926" spans="117:117" x14ac:dyDescent="0.35">
      <c r="DM634926" s="885"/>
    </row>
    <row r="634950" spans="117:117" x14ac:dyDescent="0.35">
      <c r="DM634950" s="901"/>
    </row>
    <row r="634951" spans="117:117" x14ac:dyDescent="0.35">
      <c r="DM634951" s="885"/>
    </row>
    <row r="634975" spans="117:117" x14ac:dyDescent="0.35">
      <c r="DM634975" s="901"/>
    </row>
    <row r="634976" spans="117:117" x14ac:dyDescent="0.35">
      <c r="DM634976" s="885"/>
    </row>
    <row r="635000" spans="117:117" x14ac:dyDescent="0.35">
      <c r="DM635000" s="901"/>
    </row>
    <row r="635001" spans="117:117" x14ac:dyDescent="0.35">
      <c r="DM635001" s="885"/>
    </row>
    <row r="635025" spans="117:117" x14ac:dyDescent="0.35">
      <c r="DM635025" s="901"/>
    </row>
    <row r="635026" spans="117:117" x14ac:dyDescent="0.35">
      <c r="DM635026" s="885"/>
    </row>
    <row r="635050" spans="117:117" x14ac:dyDescent="0.35">
      <c r="DM635050" s="901"/>
    </row>
    <row r="635051" spans="117:117" x14ac:dyDescent="0.35">
      <c r="DM635051" s="885"/>
    </row>
    <row r="635075" spans="117:117" x14ac:dyDescent="0.35">
      <c r="DM635075" s="901"/>
    </row>
    <row r="635076" spans="117:117" x14ac:dyDescent="0.35">
      <c r="DM635076" s="885"/>
    </row>
    <row r="635100" spans="117:117" x14ac:dyDescent="0.35">
      <c r="DM635100" s="901"/>
    </row>
    <row r="635101" spans="117:117" x14ac:dyDescent="0.35">
      <c r="DM635101" s="885"/>
    </row>
    <row r="635125" spans="117:117" x14ac:dyDescent="0.35">
      <c r="DM635125" s="901"/>
    </row>
    <row r="635126" spans="117:117" x14ac:dyDescent="0.35">
      <c r="DM635126" s="885"/>
    </row>
    <row r="635150" spans="117:117" x14ac:dyDescent="0.35">
      <c r="DM635150" s="901"/>
    </row>
    <row r="635151" spans="117:117" x14ac:dyDescent="0.35">
      <c r="DM635151" s="885"/>
    </row>
    <row r="635175" spans="117:117" x14ac:dyDescent="0.35">
      <c r="DM635175" s="901"/>
    </row>
    <row r="635176" spans="117:117" x14ac:dyDescent="0.35">
      <c r="DM635176" s="885"/>
    </row>
    <row r="635200" spans="117:117" x14ac:dyDescent="0.35">
      <c r="DM635200" s="901"/>
    </row>
    <row r="635201" spans="117:117" x14ac:dyDescent="0.35">
      <c r="DM635201" s="885"/>
    </row>
    <row r="635225" spans="117:117" x14ac:dyDescent="0.35">
      <c r="DM635225" s="901"/>
    </row>
    <row r="635226" spans="117:117" x14ac:dyDescent="0.35">
      <c r="DM635226" s="885"/>
    </row>
    <row r="635250" spans="117:117" x14ac:dyDescent="0.35">
      <c r="DM635250" s="901"/>
    </row>
    <row r="635251" spans="117:117" x14ac:dyDescent="0.35">
      <c r="DM635251" s="885"/>
    </row>
    <row r="635275" spans="117:117" x14ac:dyDescent="0.35">
      <c r="DM635275" s="901"/>
    </row>
    <row r="635276" spans="117:117" x14ac:dyDescent="0.35">
      <c r="DM635276" s="885"/>
    </row>
    <row r="635300" spans="117:117" x14ac:dyDescent="0.35">
      <c r="DM635300" s="901"/>
    </row>
    <row r="635301" spans="117:117" x14ac:dyDescent="0.35">
      <c r="DM635301" s="885"/>
    </row>
    <row r="635325" spans="117:117" x14ac:dyDescent="0.35">
      <c r="DM635325" s="901"/>
    </row>
    <row r="635326" spans="117:117" x14ac:dyDescent="0.35">
      <c r="DM635326" s="885"/>
    </row>
    <row r="635350" spans="117:117" x14ac:dyDescent="0.35">
      <c r="DM635350" s="901"/>
    </row>
    <row r="635351" spans="117:117" x14ac:dyDescent="0.35">
      <c r="DM635351" s="885"/>
    </row>
    <row r="635375" spans="117:117" x14ac:dyDescent="0.35">
      <c r="DM635375" s="901"/>
    </row>
    <row r="635376" spans="117:117" x14ac:dyDescent="0.35">
      <c r="DM635376" s="885"/>
    </row>
    <row r="635400" spans="117:117" x14ac:dyDescent="0.35">
      <c r="DM635400" s="901"/>
    </row>
    <row r="635401" spans="117:117" x14ac:dyDescent="0.35">
      <c r="DM635401" s="885"/>
    </row>
    <row r="635425" spans="117:117" x14ac:dyDescent="0.35">
      <c r="DM635425" s="901"/>
    </row>
    <row r="635426" spans="117:117" x14ac:dyDescent="0.35">
      <c r="DM635426" s="885"/>
    </row>
    <row r="635450" spans="117:117" x14ac:dyDescent="0.35">
      <c r="DM635450" s="901"/>
    </row>
    <row r="635451" spans="117:117" x14ac:dyDescent="0.35">
      <c r="DM635451" s="885"/>
    </row>
    <row r="635475" spans="117:117" x14ac:dyDescent="0.35">
      <c r="DM635475" s="901"/>
    </row>
    <row r="635476" spans="117:117" x14ac:dyDescent="0.35">
      <c r="DM635476" s="885"/>
    </row>
    <row r="635500" spans="117:117" x14ac:dyDescent="0.35">
      <c r="DM635500" s="901"/>
    </row>
    <row r="635501" spans="117:117" x14ac:dyDescent="0.35">
      <c r="DM635501" s="885"/>
    </row>
    <row r="635525" spans="117:117" x14ac:dyDescent="0.35">
      <c r="DM635525" s="901"/>
    </row>
    <row r="635526" spans="117:117" x14ac:dyDescent="0.35">
      <c r="DM635526" s="885"/>
    </row>
    <row r="635550" spans="117:117" x14ac:dyDescent="0.35">
      <c r="DM635550" s="901"/>
    </row>
    <row r="635551" spans="117:117" x14ac:dyDescent="0.35">
      <c r="DM635551" s="885"/>
    </row>
    <row r="635575" spans="117:117" x14ac:dyDescent="0.35">
      <c r="DM635575" s="901"/>
    </row>
    <row r="635576" spans="117:117" x14ac:dyDescent="0.35">
      <c r="DM635576" s="885"/>
    </row>
    <row r="635600" spans="117:117" x14ac:dyDescent="0.35">
      <c r="DM635600" s="901"/>
    </row>
    <row r="635601" spans="117:117" x14ac:dyDescent="0.35">
      <c r="DM635601" s="885"/>
    </row>
    <row r="635625" spans="117:117" x14ac:dyDescent="0.35">
      <c r="DM635625" s="901"/>
    </row>
    <row r="635626" spans="117:117" x14ac:dyDescent="0.35">
      <c r="DM635626" s="885"/>
    </row>
    <row r="635650" spans="117:117" x14ac:dyDescent="0.35">
      <c r="DM635650" s="901"/>
    </row>
    <row r="635651" spans="117:117" x14ac:dyDescent="0.35">
      <c r="DM635651" s="885"/>
    </row>
    <row r="635675" spans="117:117" x14ac:dyDescent="0.35">
      <c r="DM635675" s="901"/>
    </row>
    <row r="635676" spans="117:117" x14ac:dyDescent="0.35">
      <c r="DM635676" s="885"/>
    </row>
    <row r="635700" spans="117:117" x14ac:dyDescent="0.35">
      <c r="DM635700" s="901"/>
    </row>
    <row r="635701" spans="117:117" x14ac:dyDescent="0.35">
      <c r="DM635701" s="885"/>
    </row>
    <row r="635725" spans="117:117" x14ac:dyDescent="0.35">
      <c r="DM635725" s="901"/>
    </row>
    <row r="635726" spans="117:117" x14ac:dyDescent="0.35">
      <c r="DM635726" s="885"/>
    </row>
    <row r="635750" spans="117:117" x14ac:dyDescent="0.35">
      <c r="DM635750" s="901"/>
    </row>
    <row r="635751" spans="117:117" x14ac:dyDescent="0.35">
      <c r="DM635751" s="885"/>
    </row>
    <row r="635775" spans="117:117" x14ac:dyDescent="0.35">
      <c r="DM635775" s="901"/>
    </row>
    <row r="635776" spans="117:117" x14ac:dyDescent="0.35">
      <c r="DM635776" s="885"/>
    </row>
    <row r="635800" spans="117:117" x14ac:dyDescent="0.35">
      <c r="DM635800" s="901"/>
    </row>
    <row r="635801" spans="117:117" x14ac:dyDescent="0.35">
      <c r="DM635801" s="885"/>
    </row>
    <row r="635825" spans="117:117" x14ac:dyDescent="0.35">
      <c r="DM635825" s="901"/>
    </row>
    <row r="635826" spans="117:117" x14ac:dyDescent="0.35">
      <c r="DM635826" s="885"/>
    </row>
    <row r="635850" spans="117:117" x14ac:dyDescent="0.35">
      <c r="DM635850" s="901"/>
    </row>
    <row r="635851" spans="117:117" x14ac:dyDescent="0.35">
      <c r="DM635851" s="885"/>
    </row>
    <row r="635875" spans="117:117" x14ac:dyDescent="0.35">
      <c r="DM635875" s="901"/>
    </row>
    <row r="635876" spans="117:117" x14ac:dyDescent="0.35">
      <c r="DM635876" s="885"/>
    </row>
    <row r="635900" spans="117:117" x14ac:dyDescent="0.35">
      <c r="DM635900" s="901"/>
    </row>
    <row r="635901" spans="117:117" x14ac:dyDescent="0.35">
      <c r="DM635901" s="885"/>
    </row>
    <row r="635925" spans="117:117" x14ac:dyDescent="0.35">
      <c r="DM635925" s="901"/>
    </row>
    <row r="635926" spans="117:117" x14ac:dyDescent="0.35">
      <c r="DM635926" s="885"/>
    </row>
    <row r="635950" spans="117:117" x14ac:dyDescent="0.35">
      <c r="DM635950" s="901"/>
    </row>
    <row r="635951" spans="117:117" x14ac:dyDescent="0.35">
      <c r="DM635951" s="885"/>
    </row>
    <row r="635975" spans="117:117" x14ac:dyDescent="0.35">
      <c r="DM635975" s="901"/>
    </row>
    <row r="635976" spans="117:117" x14ac:dyDescent="0.35">
      <c r="DM635976" s="885"/>
    </row>
    <row r="636000" spans="117:117" x14ac:dyDescent="0.35">
      <c r="DM636000" s="901"/>
    </row>
    <row r="636001" spans="117:117" x14ac:dyDescent="0.35">
      <c r="DM636001" s="885"/>
    </row>
    <row r="636025" spans="117:117" x14ac:dyDescent="0.35">
      <c r="DM636025" s="901"/>
    </row>
    <row r="636026" spans="117:117" x14ac:dyDescent="0.35">
      <c r="DM636026" s="885"/>
    </row>
    <row r="636050" spans="117:117" x14ac:dyDescent="0.35">
      <c r="DM636050" s="901"/>
    </row>
    <row r="636051" spans="117:117" x14ac:dyDescent="0.35">
      <c r="DM636051" s="885"/>
    </row>
    <row r="636075" spans="117:117" x14ac:dyDescent="0.35">
      <c r="DM636075" s="901"/>
    </row>
    <row r="636076" spans="117:117" x14ac:dyDescent="0.35">
      <c r="DM636076" s="885"/>
    </row>
    <row r="636100" spans="117:117" x14ac:dyDescent="0.35">
      <c r="DM636100" s="901"/>
    </row>
    <row r="636101" spans="117:117" x14ac:dyDescent="0.35">
      <c r="DM636101" s="885"/>
    </row>
    <row r="636125" spans="117:117" x14ac:dyDescent="0.35">
      <c r="DM636125" s="901"/>
    </row>
    <row r="636126" spans="117:117" x14ac:dyDescent="0.35">
      <c r="DM636126" s="885"/>
    </row>
    <row r="636150" spans="117:117" x14ac:dyDescent="0.35">
      <c r="DM636150" s="901"/>
    </row>
    <row r="636151" spans="117:117" x14ac:dyDescent="0.35">
      <c r="DM636151" s="885"/>
    </row>
    <row r="636175" spans="117:117" x14ac:dyDescent="0.35">
      <c r="DM636175" s="901"/>
    </row>
    <row r="636176" spans="117:117" x14ac:dyDescent="0.35">
      <c r="DM636176" s="885"/>
    </row>
    <row r="636200" spans="117:117" x14ac:dyDescent="0.35">
      <c r="DM636200" s="901"/>
    </row>
    <row r="636201" spans="117:117" x14ac:dyDescent="0.35">
      <c r="DM636201" s="885"/>
    </row>
    <row r="636225" spans="117:117" x14ac:dyDescent="0.35">
      <c r="DM636225" s="901"/>
    </row>
    <row r="636226" spans="117:117" x14ac:dyDescent="0.35">
      <c r="DM636226" s="885"/>
    </row>
    <row r="636250" spans="117:117" x14ac:dyDescent="0.35">
      <c r="DM636250" s="901"/>
    </row>
    <row r="636251" spans="117:117" x14ac:dyDescent="0.35">
      <c r="DM636251" s="885"/>
    </row>
    <row r="636275" spans="117:117" x14ac:dyDescent="0.35">
      <c r="DM636275" s="901"/>
    </row>
    <row r="636276" spans="117:117" x14ac:dyDescent="0.35">
      <c r="DM636276" s="885"/>
    </row>
    <row r="636300" spans="117:117" x14ac:dyDescent="0.35">
      <c r="DM636300" s="901"/>
    </row>
    <row r="636301" spans="117:117" x14ac:dyDescent="0.35">
      <c r="DM636301" s="885"/>
    </row>
    <row r="636325" spans="117:117" x14ac:dyDescent="0.35">
      <c r="DM636325" s="901"/>
    </row>
    <row r="636326" spans="117:117" x14ac:dyDescent="0.35">
      <c r="DM636326" s="885"/>
    </row>
    <row r="636350" spans="117:117" x14ac:dyDescent="0.35">
      <c r="DM636350" s="901"/>
    </row>
    <row r="636351" spans="117:117" x14ac:dyDescent="0.35">
      <c r="DM636351" s="885"/>
    </row>
    <row r="636375" spans="117:117" x14ac:dyDescent="0.35">
      <c r="DM636375" s="901"/>
    </row>
    <row r="636376" spans="117:117" x14ac:dyDescent="0.35">
      <c r="DM636376" s="885"/>
    </row>
    <row r="636400" spans="117:117" x14ac:dyDescent="0.35">
      <c r="DM636400" s="901"/>
    </row>
    <row r="636401" spans="117:117" x14ac:dyDescent="0.35">
      <c r="DM636401" s="885"/>
    </row>
    <row r="636425" spans="117:117" x14ac:dyDescent="0.35">
      <c r="DM636425" s="901"/>
    </row>
    <row r="636426" spans="117:117" x14ac:dyDescent="0.35">
      <c r="DM636426" s="885"/>
    </row>
    <row r="636450" spans="117:117" x14ac:dyDescent="0.35">
      <c r="DM636450" s="901"/>
    </row>
    <row r="636451" spans="117:117" x14ac:dyDescent="0.35">
      <c r="DM636451" s="885"/>
    </row>
    <row r="636475" spans="117:117" x14ac:dyDescent="0.35">
      <c r="DM636475" s="901"/>
    </row>
    <row r="636476" spans="117:117" x14ac:dyDescent="0.35">
      <c r="DM636476" s="885"/>
    </row>
    <row r="636500" spans="117:117" x14ac:dyDescent="0.35">
      <c r="DM636500" s="901"/>
    </row>
    <row r="636501" spans="117:117" x14ac:dyDescent="0.35">
      <c r="DM636501" s="885"/>
    </row>
    <row r="636525" spans="117:117" x14ac:dyDescent="0.35">
      <c r="DM636525" s="901"/>
    </row>
    <row r="636526" spans="117:117" x14ac:dyDescent="0.35">
      <c r="DM636526" s="885"/>
    </row>
    <row r="636550" spans="117:117" x14ac:dyDescent="0.35">
      <c r="DM636550" s="901"/>
    </row>
    <row r="636551" spans="117:117" x14ac:dyDescent="0.35">
      <c r="DM636551" s="885"/>
    </row>
    <row r="636575" spans="117:117" x14ac:dyDescent="0.35">
      <c r="DM636575" s="901"/>
    </row>
    <row r="636576" spans="117:117" x14ac:dyDescent="0.35">
      <c r="DM636576" s="885"/>
    </row>
    <row r="636600" spans="117:117" x14ac:dyDescent="0.35">
      <c r="DM636600" s="901"/>
    </row>
    <row r="636601" spans="117:117" x14ac:dyDescent="0.35">
      <c r="DM636601" s="885"/>
    </row>
    <row r="636625" spans="117:117" x14ac:dyDescent="0.35">
      <c r="DM636625" s="901"/>
    </row>
    <row r="636626" spans="117:117" x14ac:dyDescent="0.35">
      <c r="DM636626" s="885"/>
    </row>
    <row r="636650" spans="117:117" x14ac:dyDescent="0.35">
      <c r="DM636650" s="901"/>
    </row>
    <row r="636651" spans="117:117" x14ac:dyDescent="0.35">
      <c r="DM636651" s="885"/>
    </row>
    <row r="636675" spans="117:117" x14ac:dyDescent="0.35">
      <c r="DM636675" s="901"/>
    </row>
    <row r="636676" spans="117:117" x14ac:dyDescent="0.35">
      <c r="DM636676" s="885"/>
    </row>
    <row r="636700" spans="117:117" x14ac:dyDescent="0.35">
      <c r="DM636700" s="901"/>
    </row>
    <row r="636701" spans="117:117" x14ac:dyDescent="0.35">
      <c r="DM636701" s="885"/>
    </row>
    <row r="636725" spans="117:117" x14ac:dyDescent="0.35">
      <c r="DM636725" s="901"/>
    </row>
    <row r="636726" spans="117:117" x14ac:dyDescent="0.35">
      <c r="DM636726" s="885"/>
    </row>
    <row r="636750" spans="117:117" x14ac:dyDescent="0.35">
      <c r="DM636750" s="901"/>
    </row>
    <row r="636751" spans="117:117" x14ac:dyDescent="0.35">
      <c r="DM636751" s="885"/>
    </row>
    <row r="636775" spans="117:117" x14ac:dyDescent="0.35">
      <c r="DM636775" s="901"/>
    </row>
    <row r="636776" spans="117:117" x14ac:dyDescent="0.35">
      <c r="DM636776" s="885"/>
    </row>
    <row r="636800" spans="117:117" x14ac:dyDescent="0.35">
      <c r="DM636800" s="901"/>
    </row>
    <row r="636801" spans="117:117" x14ac:dyDescent="0.35">
      <c r="DM636801" s="885"/>
    </row>
    <row r="636825" spans="117:117" x14ac:dyDescent="0.35">
      <c r="DM636825" s="901"/>
    </row>
    <row r="636826" spans="117:117" x14ac:dyDescent="0.35">
      <c r="DM636826" s="885"/>
    </row>
    <row r="636850" spans="117:117" x14ac:dyDescent="0.35">
      <c r="DM636850" s="901"/>
    </row>
    <row r="636851" spans="117:117" x14ac:dyDescent="0.35">
      <c r="DM636851" s="885"/>
    </row>
    <row r="636875" spans="117:117" x14ac:dyDescent="0.35">
      <c r="DM636875" s="901"/>
    </row>
    <row r="636876" spans="117:117" x14ac:dyDescent="0.35">
      <c r="DM636876" s="885"/>
    </row>
    <row r="636900" spans="117:117" x14ac:dyDescent="0.35">
      <c r="DM636900" s="901"/>
    </row>
    <row r="636901" spans="117:117" x14ac:dyDescent="0.35">
      <c r="DM636901" s="885"/>
    </row>
    <row r="636925" spans="117:117" x14ac:dyDescent="0.35">
      <c r="DM636925" s="901"/>
    </row>
    <row r="636926" spans="117:117" x14ac:dyDescent="0.35">
      <c r="DM636926" s="885"/>
    </row>
    <row r="636950" spans="117:117" x14ac:dyDescent="0.35">
      <c r="DM636950" s="901"/>
    </row>
    <row r="636951" spans="117:117" x14ac:dyDescent="0.35">
      <c r="DM636951" s="885"/>
    </row>
    <row r="636975" spans="117:117" x14ac:dyDescent="0.35">
      <c r="DM636975" s="901"/>
    </row>
    <row r="636976" spans="117:117" x14ac:dyDescent="0.35">
      <c r="DM636976" s="885"/>
    </row>
    <row r="637000" spans="117:117" x14ac:dyDescent="0.35">
      <c r="DM637000" s="901"/>
    </row>
    <row r="637001" spans="117:117" x14ac:dyDescent="0.35">
      <c r="DM637001" s="885"/>
    </row>
    <row r="637025" spans="117:117" x14ac:dyDescent="0.35">
      <c r="DM637025" s="901"/>
    </row>
    <row r="637026" spans="117:117" x14ac:dyDescent="0.35">
      <c r="DM637026" s="885"/>
    </row>
    <row r="637050" spans="117:117" x14ac:dyDescent="0.35">
      <c r="DM637050" s="901"/>
    </row>
    <row r="637051" spans="117:117" x14ac:dyDescent="0.35">
      <c r="DM637051" s="885"/>
    </row>
    <row r="637075" spans="117:117" x14ac:dyDescent="0.35">
      <c r="DM637075" s="901"/>
    </row>
    <row r="637076" spans="117:117" x14ac:dyDescent="0.35">
      <c r="DM637076" s="885"/>
    </row>
    <row r="637100" spans="117:117" x14ac:dyDescent="0.35">
      <c r="DM637100" s="901"/>
    </row>
    <row r="637101" spans="117:117" x14ac:dyDescent="0.35">
      <c r="DM637101" s="885"/>
    </row>
    <row r="637125" spans="117:117" x14ac:dyDescent="0.35">
      <c r="DM637125" s="901"/>
    </row>
    <row r="637126" spans="117:117" x14ac:dyDescent="0.35">
      <c r="DM637126" s="885"/>
    </row>
    <row r="637150" spans="117:117" x14ac:dyDescent="0.35">
      <c r="DM637150" s="901"/>
    </row>
    <row r="637151" spans="117:117" x14ac:dyDescent="0.35">
      <c r="DM637151" s="885"/>
    </row>
    <row r="637175" spans="117:117" x14ac:dyDescent="0.35">
      <c r="DM637175" s="901"/>
    </row>
    <row r="637176" spans="117:117" x14ac:dyDescent="0.35">
      <c r="DM637176" s="885"/>
    </row>
    <row r="637200" spans="117:117" x14ac:dyDescent="0.35">
      <c r="DM637200" s="901"/>
    </row>
    <row r="637201" spans="117:117" x14ac:dyDescent="0.35">
      <c r="DM637201" s="885"/>
    </row>
    <row r="637225" spans="117:117" x14ac:dyDescent="0.35">
      <c r="DM637225" s="901"/>
    </row>
    <row r="637226" spans="117:117" x14ac:dyDescent="0.35">
      <c r="DM637226" s="885"/>
    </row>
    <row r="637250" spans="117:117" x14ac:dyDescent="0.35">
      <c r="DM637250" s="901"/>
    </row>
    <row r="637251" spans="117:117" x14ac:dyDescent="0.35">
      <c r="DM637251" s="885"/>
    </row>
    <row r="637275" spans="117:117" x14ac:dyDescent="0.35">
      <c r="DM637275" s="901"/>
    </row>
    <row r="637276" spans="117:117" x14ac:dyDescent="0.35">
      <c r="DM637276" s="885"/>
    </row>
    <row r="637300" spans="117:117" x14ac:dyDescent="0.35">
      <c r="DM637300" s="901"/>
    </row>
    <row r="637301" spans="117:117" x14ac:dyDescent="0.35">
      <c r="DM637301" s="885"/>
    </row>
    <row r="637325" spans="117:117" x14ac:dyDescent="0.35">
      <c r="DM637325" s="901"/>
    </row>
    <row r="637326" spans="117:117" x14ac:dyDescent="0.35">
      <c r="DM637326" s="885"/>
    </row>
    <row r="637350" spans="117:117" x14ac:dyDescent="0.35">
      <c r="DM637350" s="901"/>
    </row>
    <row r="637351" spans="117:117" x14ac:dyDescent="0.35">
      <c r="DM637351" s="885"/>
    </row>
    <row r="637375" spans="117:117" x14ac:dyDescent="0.35">
      <c r="DM637375" s="901"/>
    </row>
    <row r="637376" spans="117:117" x14ac:dyDescent="0.35">
      <c r="DM637376" s="885"/>
    </row>
    <row r="637400" spans="117:117" x14ac:dyDescent="0.35">
      <c r="DM637400" s="901"/>
    </row>
    <row r="637401" spans="117:117" x14ac:dyDescent="0.35">
      <c r="DM637401" s="885"/>
    </row>
    <row r="637425" spans="117:117" x14ac:dyDescent="0.35">
      <c r="DM637425" s="901"/>
    </row>
    <row r="637426" spans="117:117" x14ac:dyDescent="0.35">
      <c r="DM637426" s="885"/>
    </row>
    <row r="637450" spans="117:117" x14ac:dyDescent="0.35">
      <c r="DM637450" s="901"/>
    </row>
    <row r="637451" spans="117:117" x14ac:dyDescent="0.35">
      <c r="DM637451" s="885"/>
    </row>
    <row r="637475" spans="117:117" x14ac:dyDescent="0.35">
      <c r="DM637475" s="901"/>
    </row>
    <row r="637476" spans="117:117" x14ac:dyDescent="0.35">
      <c r="DM637476" s="885"/>
    </row>
    <row r="637500" spans="117:117" x14ac:dyDescent="0.35">
      <c r="DM637500" s="901"/>
    </row>
    <row r="637501" spans="117:117" x14ac:dyDescent="0.35">
      <c r="DM637501" s="885"/>
    </row>
    <row r="637525" spans="117:117" x14ac:dyDescent="0.35">
      <c r="DM637525" s="901"/>
    </row>
    <row r="637526" spans="117:117" x14ac:dyDescent="0.35">
      <c r="DM637526" s="885"/>
    </row>
    <row r="637550" spans="117:117" x14ac:dyDescent="0.35">
      <c r="DM637550" s="901"/>
    </row>
    <row r="637551" spans="117:117" x14ac:dyDescent="0.35">
      <c r="DM637551" s="885"/>
    </row>
    <row r="637575" spans="117:117" x14ac:dyDescent="0.35">
      <c r="DM637575" s="901"/>
    </row>
    <row r="637576" spans="117:117" x14ac:dyDescent="0.35">
      <c r="DM637576" s="885"/>
    </row>
    <row r="637600" spans="117:117" x14ac:dyDescent="0.35">
      <c r="DM637600" s="901"/>
    </row>
    <row r="637601" spans="117:117" x14ac:dyDescent="0.35">
      <c r="DM637601" s="885"/>
    </row>
    <row r="637625" spans="117:117" x14ac:dyDescent="0.35">
      <c r="DM637625" s="901"/>
    </row>
    <row r="637626" spans="117:117" x14ac:dyDescent="0.35">
      <c r="DM637626" s="885"/>
    </row>
    <row r="637650" spans="117:117" x14ac:dyDescent="0.35">
      <c r="DM637650" s="901"/>
    </row>
    <row r="637651" spans="117:117" x14ac:dyDescent="0.35">
      <c r="DM637651" s="885"/>
    </row>
    <row r="637675" spans="117:117" x14ac:dyDescent="0.35">
      <c r="DM637675" s="901"/>
    </row>
    <row r="637676" spans="117:117" x14ac:dyDescent="0.35">
      <c r="DM637676" s="885"/>
    </row>
    <row r="637700" spans="117:117" x14ac:dyDescent="0.35">
      <c r="DM637700" s="901"/>
    </row>
    <row r="637701" spans="117:117" x14ac:dyDescent="0.35">
      <c r="DM637701" s="885"/>
    </row>
    <row r="637725" spans="117:117" x14ac:dyDescent="0.35">
      <c r="DM637725" s="901"/>
    </row>
    <row r="637726" spans="117:117" x14ac:dyDescent="0.35">
      <c r="DM637726" s="885"/>
    </row>
    <row r="637750" spans="117:117" x14ac:dyDescent="0.35">
      <c r="DM637750" s="901"/>
    </row>
    <row r="637751" spans="117:117" x14ac:dyDescent="0.35">
      <c r="DM637751" s="885"/>
    </row>
    <row r="637775" spans="117:117" x14ac:dyDescent="0.35">
      <c r="DM637775" s="901"/>
    </row>
    <row r="637776" spans="117:117" x14ac:dyDescent="0.35">
      <c r="DM637776" s="885"/>
    </row>
    <row r="637800" spans="117:117" x14ac:dyDescent="0.35">
      <c r="DM637800" s="901"/>
    </row>
    <row r="637801" spans="117:117" x14ac:dyDescent="0.35">
      <c r="DM637801" s="885"/>
    </row>
    <row r="637825" spans="117:117" x14ac:dyDescent="0.35">
      <c r="DM637825" s="901"/>
    </row>
    <row r="637826" spans="117:117" x14ac:dyDescent="0.35">
      <c r="DM637826" s="885"/>
    </row>
    <row r="637850" spans="117:117" x14ac:dyDescent="0.35">
      <c r="DM637850" s="901"/>
    </row>
    <row r="637851" spans="117:117" x14ac:dyDescent="0.35">
      <c r="DM637851" s="885"/>
    </row>
    <row r="637875" spans="117:117" x14ac:dyDescent="0.35">
      <c r="DM637875" s="901"/>
    </row>
    <row r="637876" spans="117:117" x14ac:dyDescent="0.35">
      <c r="DM637876" s="885"/>
    </row>
    <row r="637900" spans="117:117" x14ac:dyDescent="0.35">
      <c r="DM637900" s="901"/>
    </row>
    <row r="637901" spans="117:117" x14ac:dyDescent="0.35">
      <c r="DM637901" s="885"/>
    </row>
    <row r="637925" spans="117:117" x14ac:dyDescent="0.35">
      <c r="DM637925" s="901"/>
    </row>
    <row r="637926" spans="117:117" x14ac:dyDescent="0.35">
      <c r="DM637926" s="885"/>
    </row>
    <row r="637950" spans="117:117" x14ac:dyDescent="0.35">
      <c r="DM637950" s="901"/>
    </row>
    <row r="637951" spans="117:117" x14ac:dyDescent="0.35">
      <c r="DM637951" s="885"/>
    </row>
    <row r="637975" spans="117:117" x14ac:dyDescent="0.35">
      <c r="DM637975" s="901"/>
    </row>
    <row r="637976" spans="117:117" x14ac:dyDescent="0.35">
      <c r="DM637976" s="885"/>
    </row>
    <row r="638000" spans="117:117" x14ac:dyDescent="0.35">
      <c r="DM638000" s="901"/>
    </row>
    <row r="638001" spans="117:117" x14ac:dyDescent="0.35">
      <c r="DM638001" s="885"/>
    </row>
    <row r="638025" spans="117:117" x14ac:dyDescent="0.35">
      <c r="DM638025" s="901"/>
    </row>
    <row r="638026" spans="117:117" x14ac:dyDescent="0.35">
      <c r="DM638026" s="885"/>
    </row>
    <row r="638050" spans="117:117" x14ac:dyDescent="0.35">
      <c r="DM638050" s="901"/>
    </row>
    <row r="638051" spans="117:117" x14ac:dyDescent="0.35">
      <c r="DM638051" s="885"/>
    </row>
    <row r="638075" spans="117:117" x14ac:dyDescent="0.35">
      <c r="DM638075" s="901"/>
    </row>
    <row r="638076" spans="117:117" x14ac:dyDescent="0.35">
      <c r="DM638076" s="885"/>
    </row>
    <row r="638100" spans="117:117" x14ac:dyDescent="0.35">
      <c r="DM638100" s="901"/>
    </row>
    <row r="638101" spans="117:117" x14ac:dyDescent="0.35">
      <c r="DM638101" s="885"/>
    </row>
    <row r="638125" spans="117:117" x14ac:dyDescent="0.35">
      <c r="DM638125" s="901"/>
    </row>
    <row r="638126" spans="117:117" x14ac:dyDescent="0.35">
      <c r="DM638126" s="885"/>
    </row>
    <row r="638150" spans="117:117" x14ac:dyDescent="0.35">
      <c r="DM638150" s="901"/>
    </row>
    <row r="638151" spans="117:117" x14ac:dyDescent="0.35">
      <c r="DM638151" s="885"/>
    </row>
    <row r="638175" spans="117:117" x14ac:dyDescent="0.35">
      <c r="DM638175" s="901"/>
    </row>
    <row r="638176" spans="117:117" x14ac:dyDescent="0.35">
      <c r="DM638176" s="885"/>
    </row>
    <row r="638200" spans="117:117" x14ac:dyDescent="0.35">
      <c r="DM638200" s="901"/>
    </row>
    <row r="638201" spans="117:117" x14ac:dyDescent="0.35">
      <c r="DM638201" s="885"/>
    </row>
    <row r="638225" spans="117:117" x14ac:dyDescent="0.35">
      <c r="DM638225" s="901"/>
    </row>
    <row r="638226" spans="117:117" x14ac:dyDescent="0.35">
      <c r="DM638226" s="885"/>
    </row>
    <row r="638250" spans="117:117" x14ac:dyDescent="0.35">
      <c r="DM638250" s="901"/>
    </row>
    <row r="638251" spans="117:117" x14ac:dyDescent="0.35">
      <c r="DM638251" s="885"/>
    </row>
    <row r="638275" spans="117:117" x14ac:dyDescent="0.35">
      <c r="DM638275" s="901"/>
    </row>
    <row r="638276" spans="117:117" x14ac:dyDescent="0.35">
      <c r="DM638276" s="885"/>
    </row>
    <row r="638300" spans="117:117" x14ac:dyDescent="0.35">
      <c r="DM638300" s="901"/>
    </row>
    <row r="638301" spans="117:117" x14ac:dyDescent="0.35">
      <c r="DM638301" s="885"/>
    </row>
    <row r="638325" spans="117:117" x14ac:dyDescent="0.35">
      <c r="DM638325" s="901"/>
    </row>
    <row r="638326" spans="117:117" x14ac:dyDescent="0.35">
      <c r="DM638326" s="885"/>
    </row>
    <row r="638350" spans="117:117" x14ac:dyDescent="0.35">
      <c r="DM638350" s="901"/>
    </row>
    <row r="638351" spans="117:117" x14ac:dyDescent="0.35">
      <c r="DM638351" s="885"/>
    </row>
    <row r="638375" spans="117:117" x14ac:dyDescent="0.35">
      <c r="DM638375" s="901"/>
    </row>
    <row r="638376" spans="117:117" x14ac:dyDescent="0.35">
      <c r="DM638376" s="885"/>
    </row>
    <row r="638400" spans="117:117" x14ac:dyDescent="0.35">
      <c r="DM638400" s="901"/>
    </row>
    <row r="638401" spans="117:117" x14ac:dyDescent="0.35">
      <c r="DM638401" s="885"/>
    </row>
    <row r="638425" spans="117:117" x14ac:dyDescent="0.35">
      <c r="DM638425" s="901"/>
    </row>
    <row r="638426" spans="117:117" x14ac:dyDescent="0.35">
      <c r="DM638426" s="885"/>
    </row>
    <row r="638450" spans="117:117" x14ac:dyDescent="0.35">
      <c r="DM638450" s="901"/>
    </row>
    <row r="638451" spans="117:117" x14ac:dyDescent="0.35">
      <c r="DM638451" s="885"/>
    </row>
    <row r="638475" spans="117:117" x14ac:dyDescent="0.35">
      <c r="DM638475" s="901"/>
    </row>
    <row r="638476" spans="117:117" x14ac:dyDescent="0.35">
      <c r="DM638476" s="885"/>
    </row>
    <row r="638500" spans="117:117" x14ac:dyDescent="0.35">
      <c r="DM638500" s="901"/>
    </row>
    <row r="638501" spans="117:117" x14ac:dyDescent="0.35">
      <c r="DM638501" s="885"/>
    </row>
    <row r="638525" spans="117:117" x14ac:dyDescent="0.35">
      <c r="DM638525" s="901"/>
    </row>
    <row r="638526" spans="117:117" x14ac:dyDescent="0.35">
      <c r="DM638526" s="885"/>
    </row>
    <row r="638550" spans="117:117" x14ac:dyDescent="0.35">
      <c r="DM638550" s="901"/>
    </row>
    <row r="638551" spans="117:117" x14ac:dyDescent="0.35">
      <c r="DM638551" s="885"/>
    </row>
    <row r="638575" spans="117:117" x14ac:dyDescent="0.35">
      <c r="DM638575" s="901"/>
    </row>
    <row r="638576" spans="117:117" x14ac:dyDescent="0.35">
      <c r="DM638576" s="885"/>
    </row>
    <row r="638600" spans="117:117" x14ac:dyDescent="0.35">
      <c r="DM638600" s="901"/>
    </row>
    <row r="638601" spans="117:117" x14ac:dyDescent="0.35">
      <c r="DM638601" s="885"/>
    </row>
    <row r="638625" spans="117:117" x14ac:dyDescent="0.35">
      <c r="DM638625" s="901"/>
    </row>
    <row r="638626" spans="117:117" x14ac:dyDescent="0.35">
      <c r="DM638626" s="885"/>
    </row>
    <row r="638650" spans="117:117" x14ac:dyDescent="0.35">
      <c r="DM638650" s="901"/>
    </row>
    <row r="638651" spans="117:117" x14ac:dyDescent="0.35">
      <c r="DM638651" s="885"/>
    </row>
    <row r="638675" spans="117:117" x14ac:dyDescent="0.35">
      <c r="DM638675" s="901"/>
    </row>
    <row r="638676" spans="117:117" x14ac:dyDescent="0.35">
      <c r="DM638676" s="885"/>
    </row>
    <row r="638700" spans="117:117" x14ac:dyDescent="0.35">
      <c r="DM638700" s="901"/>
    </row>
    <row r="638701" spans="117:117" x14ac:dyDescent="0.35">
      <c r="DM638701" s="885"/>
    </row>
    <row r="638725" spans="117:117" x14ac:dyDescent="0.35">
      <c r="DM638725" s="901"/>
    </row>
    <row r="638726" spans="117:117" x14ac:dyDescent="0.35">
      <c r="DM638726" s="885"/>
    </row>
    <row r="638750" spans="117:117" x14ac:dyDescent="0.35">
      <c r="DM638750" s="901"/>
    </row>
    <row r="638751" spans="117:117" x14ac:dyDescent="0.35">
      <c r="DM638751" s="885"/>
    </row>
    <row r="638775" spans="117:117" x14ac:dyDescent="0.35">
      <c r="DM638775" s="901"/>
    </row>
    <row r="638776" spans="117:117" x14ac:dyDescent="0.35">
      <c r="DM638776" s="885"/>
    </row>
    <row r="638800" spans="117:117" x14ac:dyDescent="0.35">
      <c r="DM638800" s="901"/>
    </row>
    <row r="638801" spans="117:117" x14ac:dyDescent="0.35">
      <c r="DM638801" s="885"/>
    </row>
    <row r="638825" spans="117:117" x14ac:dyDescent="0.35">
      <c r="DM638825" s="901"/>
    </row>
    <row r="638826" spans="117:117" x14ac:dyDescent="0.35">
      <c r="DM638826" s="885"/>
    </row>
    <row r="638850" spans="117:117" x14ac:dyDescent="0.35">
      <c r="DM638850" s="901"/>
    </row>
    <row r="638851" spans="117:117" x14ac:dyDescent="0.35">
      <c r="DM638851" s="885"/>
    </row>
    <row r="638875" spans="117:117" x14ac:dyDescent="0.35">
      <c r="DM638875" s="901"/>
    </row>
    <row r="638876" spans="117:117" x14ac:dyDescent="0.35">
      <c r="DM638876" s="885"/>
    </row>
    <row r="638900" spans="117:117" x14ac:dyDescent="0.35">
      <c r="DM638900" s="901"/>
    </row>
    <row r="638901" spans="117:117" x14ac:dyDescent="0.35">
      <c r="DM638901" s="885"/>
    </row>
    <row r="638925" spans="117:117" x14ac:dyDescent="0.35">
      <c r="DM638925" s="901"/>
    </row>
    <row r="638926" spans="117:117" x14ac:dyDescent="0.35">
      <c r="DM638926" s="885"/>
    </row>
    <row r="638950" spans="117:117" x14ac:dyDescent="0.35">
      <c r="DM638950" s="901"/>
    </row>
    <row r="638951" spans="117:117" x14ac:dyDescent="0.35">
      <c r="DM638951" s="885"/>
    </row>
    <row r="638975" spans="117:117" x14ac:dyDescent="0.35">
      <c r="DM638975" s="901"/>
    </row>
    <row r="638976" spans="117:117" x14ac:dyDescent="0.35">
      <c r="DM638976" s="885"/>
    </row>
    <row r="639000" spans="117:117" x14ac:dyDescent="0.35">
      <c r="DM639000" s="901"/>
    </row>
    <row r="639001" spans="117:117" x14ac:dyDescent="0.35">
      <c r="DM639001" s="885"/>
    </row>
    <row r="639025" spans="117:117" x14ac:dyDescent="0.35">
      <c r="DM639025" s="901"/>
    </row>
    <row r="639026" spans="117:117" x14ac:dyDescent="0.35">
      <c r="DM639026" s="885"/>
    </row>
    <row r="639050" spans="117:117" x14ac:dyDescent="0.35">
      <c r="DM639050" s="901"/>
    </row>
    <row r="639051" spans="117:117" x14ac:dyDescent="0.35">
      <c r="DM639051" s="885"/>
    </row>
    <row r="639075" spans="117:117" x14ac:dyDescent="0.35">
      <c r="DM639075" s="901"/>
    </row>
    <row r="639076" spans="117:117" x14ac:dyDescent="0.35">
      <c r="DM639076" s="885"/>
    </row>
    <row r="639100" spans="117:117" x14ac:dyDescent="0.35">
      <c r="DM639100" s="901"/>
    </row>
    <row r="639101" spans="117:117" x14ac:dyDescent="0.35">
      <c r="DM639101" s="885"/>
    </row>
    <row r="639125" spans="117:117" x14ac:dyDescent="0.35">
      <c r="DM639125" s="901"/>
    </row>
    <row r="639126" spans="117:117" x14ac:dyDescent="0.35">
      <c r="DM639126" s="885"/>
    </row>
    <row r="639150" spans="117:117" x14ac:dyDescent="0.35">
      <c r="DM639150" s="901"/>
    </row>
    <row r="639151" spans="117:117" x14ac:dyDescent="0.35">
      <c r="DM639151" s="885"/>
    </row>
    <row r="639175" spans="117:117" x14ac:dyDescent="0.35">
      <c r="DM639175" s="901"/>
    </row>
    <row r="639176" spans="117:117" x14ac:dyDescent="0.35">
      <c r="DM639176" s="885"/>
    </row>
    <row r="639200" spans="117:117" x14ac:dyDescent="0.35">
      <c r="DM639200" s="901"/>
    </row>
    <row r="639201" spans="117:117" x14ac:dyDescent="0.35">
      <c r="DM639201" s="885"/>
    </row>
    <row r="639225" spans="117:117" x14ac:dyDescent="0.35">
      <c r="DM639225" s="901"/>
    </row>
    <row r="639226" spans="117:117" x14ac:dyDescent="0.35">
      <c r="DM639226" s="885"/>
    </row>
    <row r="639250" spans="117:117" x14ac:dyDescent="0.35">
      <c r="DM639250" s="901"/>
    </row>
    <row r="639251" spans="117:117" x14ac:dyDescent="0.35">
      <c r="DM639251" s="885"/>
    </row>
    <row r="639275" spans="117:117" x14ac:dyDescent="0.35">
      <c r="DM639275" s="901"/>
    </row>
    <row r="639276" spans="117:117" x14ac:dyDescent="0.35">
      <c r="DM639276" s="885"/>
    </row>
    <row r="639300" spans="117:117" x14ac:dyDescent="0.35">
      <c r="DM639300" s="901"/>
    </row>
    <row r="639301" spans="117:117" x14ac:dyDescent="0.35">
      <c r="DM639301" s="885"/>
    </row>
    <row r="639325" spans="117:117" x14ac:dyDescent="0.35">
      <c r="DM639325" s="901"/>
    </row>
    <row r="639326" spans="117:117" x14ac:dyDescent="0.35">
      <c r="DM639326" s="885"/>
    </row>
    <row r="639350" spans="117:117" x14ac:dyDescent="0.35">
      <c r="DM639350" s="901"/>
    </row>
    <row r="639351" spans="117:117" x14ac:dyDescent="0.35">
      <c r="DM639351" s="885"/>
    </row>
    <row r="639375" spans="117:117" x14ac:dyDescent="0.35">
      <c r="DM639375" s="901"/>
    </row>
    <row r="639376" spans="117:117" x14ac:dyDescent="0.35">
      <c r="DM639376" s="885"/>
    </row>
    <row r="639400" spans="117:117" x14ac:dyDescent="0.35">
      <c r="DM639400" s="901"/>
    </row>
    <row r="639401" spans="117:117" x14ac:dyDescent="0.35">
      <c r="DM639401" s="885"/>
    </row>
    <row r="639425" spans="117:117" x14ac:dyDescent="0.35">
      <c r="DM639425" s="901"/>
    </row>
    <row r="639426" spans="117:117" x14ac:dyDescent="0.35">
      <c r="DM639426" s="885"/>
    </row>
    <row r="639450" spans="117:117" x14ac:dyDescent="0.35">
      <c r="DM639450" s="901"/>
    </row>
    <row r="639451" spans="117:117" x14ac:dyDescent="0.35">
      <c r="DM639451" s="885"/>
    </row>
    <row r="639475" spans="117:117" x14ac:dyDescent="0.35">
      <c r="DM639475" s="901"/>
    </row>
    <row r="639476" spans="117:117" x14ac:dyDescent="0.35">
      <c r="DM639476" s="885"/>
    </row>
    <row r="639500" spans="117:117" x14ac:dyDescent="0.35">
      <c r="DM639500" s="901"/>
    </row>
    <row r="639501" spans="117:117" x14ac:dyDescent="0.35">
      <c r="DM639501" s="885"/>
    </row>
    <row r="639525" spans="117:117" x14ac:dyDescent="0.35">
      <c r="DM639525" s="901"/>
    </row>
    <row r="639526" spans="117:117" x14ac:dyDescent="0.35">
      <c r="DM639526" s="885"/>
    </row>
    <row r="639550" spans="117:117" x14ac:dyDescent="0.35">
      <c r="DM639550" s="901"/>
    </row>
    <row r="639551" spans="117:117" x14ac:dyDescent="0.35">
      <c r="DM639551" s="885"/>
    </row>
    <row r="639575" spans="117:117" x14ac:dyDescent="0.35">
      <c r="DM639575" s="901"/>
    </row>
    <row r="639576" spans="117:117" x14ac:dyDescent="0.35">
      <c r="DM639576" s="885"/>
    </row>
    <row r="639600" spans="117:117" x14ac:dyDescent="0.35">
      <c r="DM639600" s="901"/>
    </row>
    <row r="639601" spans="117:117" x14ac:dyDescent="0.35">
      <c r="DM639601" s="885"/>
    </row>
    <row r="639625" spans="117:117" x14ac:dyDescent="0.35">
      <c r="DM639625" s="901"/>
    </row>
    <row r="639626" spans="117:117" x14ac:dyDescent="0.35">
      <c r="DM639626" s="885"/>
    </row>
    <row r="639650" spans="117:117" x14ac:dyDescent="0.35">
      <c r="DM639650" s="901"/>
    </row>
    <row r="639651" spans="117:117" x14ac:dyDescent="0.35">
      <c r="DM639651" s="885"/>
    </row>
    <row r="639675" spans="117:117" x14ac:dyDescent="0.35">
      <c r="DM639675" s="901"/>
    </row>
    <row r="639676" spans="117:117" x14ac:dyDescent="0.35">
      <c r="DM639676" s="885"/>
    </row>
    <row r="639700" spans="117:117" x14ac:dyDescent="0.35">
      <c r="DM639700" s="901"/>
    </row>
    <row r="639701" spans="117:117" x14ac:dyDescent="0.35">
      <c r="DM639701" s="885"/>
    </row>
    <row r="639725" spans="117:117" x14ac:dyDescent="0.35">
      <c r="DM639725" s="901"/>
    </row>
    <row r="639726" spans="117:117" x14ac:dyDescent="0.35">
      <c r="DM639726" s="885"/>
    </row>
    <row r="639750" spans="117:117" x14ac:dyDescent="0.35">
      <c r="DM639750" s="901"/>
    </row>
    <row r="639751" spans="117:117" x14ac:dyDescent="0.35">
      <c r="DM639751" s="885"/>
    </row>
    <row r="639775" spans="117:117" x14ac:dyDescent="0.35">
      <c r="DM639775" s="901"/>
    </row>
    <row r="639776" spans="117:117" x14ac:dyDescent="0.35">
      <c r="DM639776" s="885"/>
    </row>
    <row r="639800" spans="117:117" x14ac:dyDescent="0.35">
      <c r="DM639800" s="901"/>
    </row>
    <row r="639801" spans="117:117" x14ac:dyDescent="0.35">
      <c r="DM639801" s="885"/>
    </row>
    <row r="639825" spans="117:117" x14ac:dyDescent="0.35">
      <c r="DM639825" s="901"/>
    </row>
    <row r="639826" spans="117:117" x14ac:dyDescent="0.35">
      <c r="DM639826" s="885"/>
    </row>
    <row r="639850" spans="117:117" x14ac:dyDescent="0.35">
      <c r="DM639850" s="901"/>
    </row>
    <row r="639851" spans="117:117" x14ac:dyDescent="0.35">
      <c r="DM639851" s="885"/>
    </row>
    <row r="639875" spans="117:117" x14ac:dyDescent="0.35">
      <c r="DM639875" s="901"/>
    </row>
    <row r="639876" spans="117:117" x14ac:dyDescent="0.35">
      <c r="DM639876" s="885"/>
    </row>
    <row r="639900" spans="117:117" x14ac:dyDescent="0.35">
      <c r="DM639900" s="901"/>
    </row>
    <row r="639901" spans="117:117" x14ac:dyDescent="0.35">
      <c r="DM639901" s="885"/>
    </row>
    <row r="639925" spans="117:117" x14ac:dyDescent="0.35">
      <c r="DM639925" s="901"/>
    </row>
    <row r="639926" spans="117:117" x14ac:dyDescent="0.35">
      <c r="DM639926" s="885"/>
    </row>
    <row r="639950" spans="117:117" x14ac:dyDescent="0.35">
      <c r="DM639950" s="901"/>
    </row>
    <row r="639951" spans="117:117" x14ac:dyDescent="0.35">
      <c r="DM639951" s="885"/>
    </row>
    <row r="639975" spans="117:117" x14ac:dyDescent="0.35">
      <c r="DM639975" s="901"/>
    </row>
    <row r="639976" spans="117:117" x14ac:dyDescent="0.35">
      <c r="DM639976" s="885"/>
    </row>
    <row r="640000" spans="117:117" x14ac:dyDescent="0.35">
      <c r="DM640000" s="901"/>
    </row>
    <row r="640001" spans="117:117" x14ac:dyDescent="0.35">
      <c r="DM640001" s="885"/>
    </row>
    <row r="640025" spans="117:117" x14ac:dyDescent="0.35">
      <c r="DM640025" s="901"/>
    </row>
    <row r="640026" spans="117:117" x14ac:dyDescent="0.35">
      <c r="DM640026" s="885"/>
    </row>
    <row r="640050" spans="117:117" x14ac:dyDescent="0.35">
      <c r="DM640050" s="901"/>
    </row>
    <row r="640051" spans="117:117" x14ac:dyDescent="0.35">
      <c r="DM640051" s="885"/>
    </row>
    <row r="640075" spans="117:117" x14ac:dyDescent="0.35">
      <c r="DM640075" s="901"/>
    </row>
    <row r="640076" spans="117:117" x14ac:dyDescent="0.35">
      <c r="DM640076" s="885"/>
    </row>
    <row r="640100" spans="117:117" x14ac:dyDescent="0.35">
      <c r="DM640100" s="901"/>
    </row>
    <row r="640101" spans="117:117" x14ac:dyDescent="0.35">
      <c r="DM640101" s="885"/>
    </row>
    <row r="640125" spans="117:117" x14ac:dyDescent="0.35">
      <c r="DM640125" s="901"/>
    </row>
    <row r="640126" spans="117:117" x14ac:dyDescent="0.35">
      <c r="DM640126" s="885"/>
    </row>
    <row r="640150" spans="117:117" x14ac:dyDescent="0.35">
      <c r="DM640150" s="901"/>
    </row>
    <row r="640151" spans="117:117" x14ac:dyDescent="0.35">
      <c r="DM640151" s="885"/>
    </row>
    <row r="640175" spans="117:117" x14ac:dyDescent="0.35">
      <c r="DM640175" s="901"/>
    </row>
    <row r="640176" spans="117:117" x14ac:dyDescent="0.35">
      <c r="DM640176" s="885"/>
    </row>
    <row r="640200" spans="117:117" x14ac:dyDescent="0.35">
      <c r="DM640200" s="901"/>
    </row>
    <row r="640201" spans="117:117" x14ac:dyDescent="0.35">
      <c r="DM640201" s="885"/>
    </row>
    <row r="640225" spans="117:117" x14ac:dyDescent="0.35">
      <c r="DM640225" s="901"/>
    </row>
    <row r="640226" spans="117:117" x14ac:dyDescent="0.35">
      <c r="DM640226" s="885"/>
    </row>
    <row r="640250" spans="117:117" x14ac:dyDescent="0.35">
      <c r="DM640250" s="901"/>
    </row>
    <row r="640251" spans="117:117" x14ac:dyDescent="0.35">
      <c r="DM640251" s="885"/>
    </row>
    <row r="640275" spans="117:117" x14ac:dyDescent="0.35">
      <c r="DM640275" s="901"/>
    </row>
    <row r="640276" spans="117:117" x14ac:dyDescent="0.35">
      <c r="DM640276" s="885"/>
    </row>
    <row r="640300" spans="117:117" x14ac:dyDescent="0.35">
      <c r="DM640300" s="901"/>
    </row>
    <row r="640301" spans="117:117" x14ac:dyDescent="0.35">
      <c r="DM640301" s="885"/>
    </row>
    <row r="640325" spans="117:117" x14ac:dyDescent="0.35">
      <c r="DM640325" s="901"/>
    </row>
    <row r="640326" spans="117:117" x14ac:dyDescent="0.35">
      <c r="DM640326" s="885"/>
    </row>
    <row r="640350" spans="117:117" x14ac:dyDescent="0.35">
      <c r="DM640350" s="901"/>
    </row>
    <row r="640351" spans="117:117" x14ac:dyDescent="0.35">
      <c r="DM640351" s="885"/>
    </row>
    <row r="640375" spans="117:117" x14ac:dyDescent="0.35">
      <c r="DM640375" s="901"/>
    </row>
    <row r="640376" spans="117:117" x14ac:dyDescent="0.35">
      <c r="DM640376" s="885"/>
    </row>
    <row r="640400" spans="117:117" x14ac:dyDescent="0.35">
      <c r="DM640400" s="901"/>
    </row>
    <row r="640401" spans="117:117" x14ac:dyDescent="0.35">
      <c r="DM640401" s="885"/>
    </row>
    <row r="640425" spans="117:117" x14ac:dyDescent="0.35">
      <c r="DM640425" s="901"/>
    </row>
    <row r="640426" spans="117:117" x14ac:dyDescent="0.35">
      <c r="DM640426" s="885"/>
    </row>
    <row r="640450" spans="117:117" x14ac:dyDescent="0.35">
      <c r="DM640450" s="901"/>
    </row>
    <row r="640451" spans="117:117" x14ac:dyDescent="0.35">
      <c r="DM640451" s="885"/>
    </row>
    <row r="640475" spans="117:117" x14ac:dyDescent="0.35">
      <c r="DM640475" s="901"/>
    </row>
    <row r="640476" spans="117:117" x14ac:dyDescent="0.35">
      <c r="DM640476" s="885"/>
    </row>
    <row r="640500" spans="117:117" x14ac:dyDescent="0.35">
      <c r="DM640500" s="901"/>
    </row>
    <row r="640501" spans="117:117" x14ac:dyDescent="0.35">
      <c r="DM640501" s="885"/>
    </row>
    <row r="640525" spans="117:117" x14ac:dyDescent="0.35">
      <c r="DM640525" s="901"/>
    </row>
    <row r="640526" spans="117:117" x14ac:dyDescent="0.35">
      <c r="DM640526" s="885"/>
    </row>
    <row r="640550" spans="117:117" x14ac:dyDescent="0.35">
      <c r="DM640550" s="901"/>
    </row>
    <row r="640551" spans="117:117" x14ac:dyDescent="0.35">
      <c r="DM640551" s="885"/>
    </row>
    <row r="640575" spans="117:117" x14ac:dyDescent="0.35">
      <c r="DM640575" s="901"/>
    </row>
    <row r="640576" spans="117:117" x14ac:dyDescent="0.35">
      <c r="DM640576" s="885"/>
    </row>
    <row r="640600" spans="117:117" x14ac:dyDescent="0.35">
      <c r="DM640600" s="901"/>
    </row>
    <row r="640601" spans="117:117" x14ac:dyDescent="0.35">
      <c r="DM640601" s="885"/>
    </row>
    <row r="640625" spans="117:117" x14ac:dyDescent="0.35">
      <c r="DM640625" s="901"/>
    </row>
    <row r="640626" spans="117:117" x14ac:dyDescent="0.35">
      <c r="DM640626" s="885"/>
    </row>
    <row r="640650" spans="117:117" x14ac:dyDescent="0.35">
      <c r="DM640650" s="901"/>
    </row>
    <row r="640651" spans="117:117" x14ac:dyDescent="0.35">
      <c r="DM640651" s="885"/>
    </row>
    <row r="640675" spans="117:117" x14ac:dyDescent="0.35">
      <c r="DM640675" s="901"/>
    </row>
    <row r="640676" spans="117:117" x14ac:dyDescent="0.35">
      <c r="DM640676" s="885"/>
    </row>
    <row r="640700" spans="117:117" x14ac:dyDescent="0.35">
      <c r="DM640700" s="901"/>
    </row>
    <row r="640701" spans="117:117" x14ac:dyDescent="0.35">
      <c r="DM640701" s="885"/>
    </row>
    <row r="640725" spans="117:117" x14ac:dyDescent="0.35">
      <c r="DM640725" s="901"/>
    </row>
    <row r="640726" spans="117:117" x14ac:dyDescent="0.35">
      <c r="DM640726" s="885"/>
    </row>
    <row r="640750" spans="117:117" x14ac:dyDescent="0.35">
      <c r="DM640750" s="901"/>
    </row>
    <row r="640751" spans="117:117" x14ac:dyDescent="0.35">
      <c r="DM640751" s="885"/>
    </row>
    <row r="640775" spans="117:117" x14ac:dyDescent="0.35">
      <c r="DM640775" s="901"/>
    </row>
    <row r="640776" spans="117:117" x14ac:dyDescent="0.35">
      <c r="DM640776" s="885"/>
    </row>
    <row r="640800" spans="117:117" x14ac:dyDescent="0.35">
      <c r="DM640800" s="901"/>
    </row>
    <row r="640801" spans="117:117" x14ac:dyDescent="0.35">
      <c r="DM640801" s="885"/>
    </row>
    <row r="640825" spans="117:117" x14ac:dyDescent="0.35">
      <c r="DM640825" s="901"/>
    </row>
    <row r="640826" spans="117:117" x14ac:dyDescent="0.35">
      <c r="DM640826" s="885"/>
    </row>
    <row r="640850" spans="117:117" x14ac:dyDescent="0.35">
      <c r="DM640850" s="901"/>
    </row>
    <row r="640851" spans="117:117" x14ac:dyDescent="0.35">
      <c r="DM640851" s="885"/>
    </row>
    <row r="640875" spans="117:117" x14ac:dyDescent="0.35">
      <c r="DM640875" s="901"/>
    </row>
    <row r="640876" spans="117:117" x14ac:dyDescent="0.35">
      <c r="DM640876" s="885"/>
    </row>
    <row r="640900" spans="117:117" x14ac:dyDescent="0.35">
      <c r="DM640900" s="901"/>
    </row>
    <row r="640901" spans="117:117" x14ac:dyDescent="0.35">
      <c r="DM640901" s="885"/>
    </row>
    <row r="640925" spans="117:117" x14ac:dyDescent="0.35">
      <c r="DM640925" s="901"/>
    </row>
    <row r="640926" spans="117:117" x14ac:dyDescent="0.35">
      <c r="DM640926" s="885"/>
    </row>
    <row r="640950" spans="117:117" x14ac:dyDescent="0.35">
      <c r="DM640950" s="901"/>
    </row>
    <row r="640951" spans="117:117" x14ac:dyDescent="0.35">
      <c r="DM640951" s="885"/>
    </row>
    <row r="640975" spans="117:117" x14ac:dyDescent="0.35">
      <c r="DM640975" s="901"/>
    </row>
    <row r="640976" spans="117:117" x14ac:dyDescent="0.35">
      <c r="DM640976" s="885"/>
    </row>
    <row r="641000" spans="117:117" x14ac:dyDescent="0.35">
      <c r="DM641000" s="901"/>
    </row>
    <row r="641001" spans="117:117" x14ac:dyDescent="0.35">
      <c r="DM641001" s="885"/>
    </row>
    <row r="641025" spans="117:117" x14ac:dyDescent="0.35">
      <c r="DM641025" s="901"/>
    </row>
    <row r="641026" spans="117:117" x14ac:dyDescent="0.35">
      <c r="DM641026" s="885"/>
    </row>
    <row r="641050" spans="117:117" x14ac:dyDescent="0.35">
      <c r="DM641050" s="901"/>
    </row>
    <row r="641051" spans="117:117" x14ac:dyDescent="0.35">
      <c r="DM641051" s="885"/>
    </row>
    <row r="641075" spans="117:117" x14ac:dyDescent="0.35">
      <c r="DM641075" s="901"/>
    </row>
    <row r="641076" spans="117:117" x14ac:dyDescent="0.35">
      <c r="DM641076" s="885"/>
    </row>
    <row r="641100" spans="117:117" x14ac:dyDescent="0.35">
      <c r="DM641100" s="901"/>
    </row>
    <row r="641101" spans="117:117" x14ac:dyDescent="0.35">
      <c r="DM641101" s="885"/>
    </row>
    <row r="641125" spans="117:117" x14ac:dyDescent="0.35">
      <c r="DM641125" s="901"/>
    </row>
    <row r="641126" spans="117:117" x14ac:dyDescent="0.35">
      <c r="DM641126" s="885"/>
    </row>
    <row r="641150" spans="117:117" x14ac:dyDescent="0.35">
      <c r="DM641150" s="901"/>
    </row>
    <row r="641151" spans="117:117" x14ac:dyDescent="0.35">
      <c r="DM641151" s="885"/>
    </row>
    <row r="641175" spans="117:117" x14ac:dyDescent="0.35">
      <c r="DM641175" s="901"/>
    </row>
    <row r="641176" spans="117:117" x14ac:dyDescent="0.35">
      <c r="DM641176" s="885"/>
    </row>
    <row r="641200" spans="117:117" x14ac:dyDescent="0.35">
      <c r="DM641200" s="901"/>
    </row>
    <row r="641201" spans="117:117" x14ac:dyDescent="0.35">
      <c r="DM641201" s="885"/>
    </row>
    <row r="641225" spans="117:117" x14ac:dyDescent="0.35">
      <c r="DM641225" s="901"/>
    </row>
    <row r="641226" spans="117:117" x14ac:dyDescent="0.35">
      <c r="DM641226" s="885"/>
    </row>
    <row r="641250" spans="117:117" x14ac:dyDescent="0.35">
      <c r="DM641250" s="901"/>
    </row>
    <row r="641251" spans="117:117" x14ac:dyDescent="0.35">
      <c r="DM641251" s="885"/>
    </row>
    <row r="641275" spans="117:117" x14ac:dyDescent="0.35">
      <c r="DM641275" s="901"/>
    </row>
    <row r="641276" spans="117:117" x14ac:dyDescent="0.35">
      <c r="DM641276" s="885"/>
    </row>
    <row r="641300" spans="117:117" x14ac:dyDescent="0.35">
      <c r="DM641300" s="901"/>
    </row>
    <row r="641301" spans="117:117" x14ac:dyDescent="0.35">
      <c r="DM641301" s="885"/>
    </row>
    <row r="641325" spans="117:117" x14ac:dyDescent="0.35">
      <c r="DM641325" s="901"/>
    </row>
    <row r="641326" spans="117:117" x14ac:dyDescent="0.35">
      <c r="DM641326" s="885"/>
    </row>
    <row r="641350" spans="117:117" x14ac:dyDescent="0.35">
      <c r="DM641350" s="901"/>
    </row>
    <row r="641351" spans="117:117" x14ac:dyDescent="0.35">
      <c r="DM641351" s="885"/>
    </row>
    <row r="641375" spans="117:117" x14ac:dyDescent="0.35">
      <c r="DM641375" s="901"/>
    </row>
    <row r="641376" spans="117:117" x14ac:dyDescent="0.35">
      <c r="DM641376" s="885"/>
    </row>
    <row r="641400" spans="117:117" x14ac:dyDescent="0.35">
      <c r="DM641400" s="901"/>
    </row>
    <row r="641401" spans="117:117" x14ac:dyDescent="0.35">
      <c r="DM641401" s="885"/>
    </row>
    <row r="641425" spans="117:117" x14ac:dyDescent="0.35">
      <c r="DM641425" s="901"/>
    </row>
    <row r="641426" spans="117:117" x14ac:dyDescent="0.35">
      <c r="DM641426" s="885"/>
    </row>
    <row r="641450" spans="117:117" x14ac:dyDescent="0.35">
      <c r="DM641450" s="901"/>
    </row>
    <row r="641451" spans="117:117" x14ac:dyDescent="0.35">
      <c r="DM641451" s="885"/>
    </row>
    <row r="641475" spans="117:117" x14ac:dyDescent="0.35">
      <c r="DM641475" s="901"/>
    </row>
    <row r="641476" spans="117:117" x14ac:dyDescent="0.35">
      <c r="DM641476" s="885"/>
    </row>
    <row r="641500" spans="117:117" x14ac:dyDescent="0.35">
      <c r="DM641500" s="901"/>
    </row>
    <row r="641501" spans="117:117" x14ac:dyDescent="0.35">
      <c r="DM641501" s="885"/>
    </row>
    <row r="641525" spans="117:117" x14ac:dyDescent="0.35">
      <c r="DM641525" s="901"/>
    </row>
    <row r="641526" spans="117:117" x14ac:dyDescent="0.35">
      <c r="DM641526" s="885"/>
    </row>
    <row r="641550" spans="117:117" x14ac:dyDescent="0.35">
      <c r="DM641550" s="901"/>
    </row>
    <row r="641551" spans="117:117" x14ac:dyDescent="0.35">
      <c r="DM641551" s="885"/>
    </row>
    <row r="641575" spans="117:117" x14ac:dyDescent="0.35">
      <c r="DM641575" s="901"/>
    </row>
    <row r="641576" spans="117:117" x14ac:dyDescent="0.35">
      <c r="DM641576" s="885"/>
    </row>
    <row r="641600" spans="117:117" x14ac:dyDescent="0.35">
      <c r="DM641600" s="901"/>
    </row>
    <row r="641601" spans="117:117" x14ac:dyDescent="0.35">
      <c r="DM641601" s="885"/>
    </row>
    <row r="641625" spans="117:117" x14ac:dyDescent="0.35">
      <c r="DM641625" s="901"/>
    </row>
    <row r="641626" spans="117:117" x14ac:dyDescent="0.35">
      <c r="DM641626" s="885"/>
    </row>
    <row r="641650" spans="117:117" x14ac:dyDescent="0.35">
      <c r="DM641650" s="901"/>
    </row>
    <row r="641651" spans="117:117" x14ac:dyDescent="0.35">
      <c r="DM641651" s="885"/>
    </row>
    <row r="641675" spans="117:117" x14ac:dyDescent="0.35">
      <c r="DM641675" s="901"/>
    </row>
    <row r="641676" spans="117:117" x14ac:dyDescent="0.35">
      <c r="DM641676" s="885"/>
    </row>
    <row r="641700" spans="117:117" x14ac:dyDescent="0.35">
      <c r="DM641700" s="901"/>
    </row>
    <row r="641701" spans="117:117" x14ac:dyDescent="0.35">
      <c r="DM641701" s="885"/>
    </row>
    <row r="641725" spans="117:117" x14ac:dyDescent="0.35">
      <c r="DM641725" s="901"/>
    </row>
    <row r="641726" spans="117:117" x14ac:dyDescent="0.35">
      <c r="DM641726" s="885"/>
    </row>
    <row r="641750" spans="117:117" x14ac:dyDescent="0.35">
      <c r="DM641750" s="901"/>
    </row>
    <row r="641751" spans="117:117" x14ac:dyDescent="0.35">
      <c r="DM641751" s="885"/>
    </row>
    <row r="641775" spans="117:117" x14ac:dyDescent="0.35">
      <c r="DM641775" s="901"/>
    </row>
    <row r="641776" spans="117:117" x14ac:dyDescent="0.35">
      <c r="DM641776" s="885"/>
    </row>
    <row r="641800" spans="117:117" x14ac:dyDescent="0.35">
      <c r="DM641800" s="901"/>
    </row>
    <row r="641801" spans="117:117" x14ac:dyDescent="0.35">
      <c r="DM641801" s="885"/>
    </row>
    <row r="641825" spans="117:117" x14ac:dyDescent="0.35">
      <c r="DM641825" s="901"/>
    </row>
    <row r="641826" spans="117:117" x14ac:dyDescent="0.35">
      <c r="DM641826" s="885"/>
    </row>
    <row r="641850" spans="117:117" x14ac:dyDescent="0.35">
      <c r="DM641850" s="901"/>
    </row>
    <row r="641851" spans="117:117" x14ac:dyDescent="0.35">
      <c r="DM641851" s="885"/>
    </row>
    <row r="641875" spans="117:117" x14ac:dyDescent="0.35">
      <c r="DM641875" s="901"/>
    </row>
    <row r="641876" spans="117:117" x14ac:dyDescent="0.35">
      <c r="DM641876" s="885"/>
    </row>
    <row r="641900" spans="117:117" x14ac:dyDescent="0.35">
      <c r="DM641900" s="901"/>
    </row>
    <row r="641901" spans="117:117" x14ac:dyDescent="0.35">
      <c r="DM641901" s="885"/>
    </row>
    <row r="641925" spans="117:117" x14ac:dyDescent="0.35">
      <c r="DM641925" s="901"/>
    </row>
    <row r="641926" spans="117:117" x14ac:dyDescent="0.35">
      <c r="DM641926" s="885"/>
    </row>
    <row r="641950" spans="117:117" x14ac:dyDescent="0.35">
      <c r="DM641950" s="901"/>
    </row>
    <row r="641951" spans="117:117" x14ac:dyDescent="0.35">
      <c r="DM641951" s="885"/>
    </row>
    <row r="641975" spans="117:117" x14ac:dyDescent="0.35">
      <c r="DM641975" s="901"/>
    </row>
    <row r="641976" spans="117:117" x14ac:dyDescent="0.35">
      <c r="DM641976" s="885"/>
    </row>
    <row r="642000" spans="117:117" x14ac:dyDescent="0.35">
      <c r="DM642000" s="901"/>
    </row>
    <row r="642001" spans="117:117" x14ac:dyDescent="0.35">
      <c r="DM642001" s="885"/>
    </row>
    <row r="642025" spans="117:117" x14ac:dyDescent="0.35">
      <c r="DM642025" s="901"/>
    </row>
    <row r="642026" spans="117:117" x14ac:dyDescent="0.35">
      <c r="DM642026" s="885"/>
    </row>
    <row r="642050" spans="117:117" x14ac:dyDescent="0.35">
      <c r="DM642050" s="901"/>
    </row>
    <row r="642051" spans="117:117" x14ac:dyDescent="0.35">
      <c r="DM642051" s="885"/>
    </row>
    <row r="642075" spans="117:117" x14ac:dyDescent="0.35">
      <c r="DM642075" s="901"/>
    </row>
    <row r="642076" spans="117:117" x14ac:dyDescent="0.35">
      <c r="DM642076" s="885"/>
    </row>
    <row r="642100" spans="117:117" x14ac:dyDescent="0.35">
      <c r="DM642100" s="901"/>
    </row>
    <row r="642101" spans="117:117" x14ac:dyDescent="0.35">
      <c r="DM642101" s="885"/>
    </row>
    <row r="642125" spans="117:117" x14ac:dyDescent="0.35">
      <c r="DM642125" s="901"/>
    </row>
    <row r="642126" spans="117:117" x14ac:dyDescent="0.35">
      <c r="DM642126" s="885"/>
    </row>
    <row r="642150" spans="117:117" x14ac:dyDescent="0.35">
      <c r="DM642150" s="901"/>
    </row>
    <row r="642151" spans="117:117" x14ac:dyDescent="0.35">
      <c r="DM642151" s="885"/>
    </row>
    <row r="642175" spans="117:117" x14ac:dyDescent="0.35">
      <c r="DM642175" s="901"/>
    </row>
    <row r="642176" spans="117:117" x14ac:dyDescent="0.35">
      <c r="DM642176" s="885"/>
    </row>
    <row r="642200" spans="117:117" x14ac:dyDescent="0.35">
      <c r="DM642200" s="901"/>
    </row>
    <row r="642201" spans="117:117" x14ac:dyDescent="0.35">
      <c r="DM642201" s="885"/>
    </row>
    <row r="642225" spans="117:117" x14ac:dyDescent="0.35">
      <c r="DM642225" s="901"/>
    </row>
    <row r="642226" spans="117:117" x14ac:dyDescent="0.35">
      <c r="DM642226" s="885"/>
    </row>
    <row r="642250" spans="117:117" x14ac:dyDescent="0.35">
      <c r="DM642250" s="901"/>
    </row>
    <row r="642251" spans="117:117" x14ac:dyDescent="0.35">
      <c r="DM642251" s="885"/>
    </row>
    <row r="642275" spans="117:117" x14ac:dyDescent="0.35">
      <c r="DM642275" s="901"/>
    </row>
    <row r="642276" spans="117:117" x14ac:dyDescent="0.35">
      <c r="DM642276" s="885"/>
    </row>
    <row r="642300" spans="117:117" x14ac:dyDescent="0.35">
      <c r="DM642300" s="901"/>
    </row>
    <row r="642301" spans="117:117" x14ac:dyDescent="0.35">
      <c r="DM642301" s="885"/>
    </row>
    <row r="642325" spans="117:117" x14ac:dyDescent="0.35">
      <c r="DM642325" s="901"/>
    </row>
    <row r="642326" spans="117:117" x14ac:dyDescent="0.35">
      <c r="DM642326" s="885"/>
    </row>
    <row r="642350" spans="117:117" x14ac:dyDescent="0.35">
      <c r="DM642350" s="901"/>
    </row>
    <row r="642351" spans="117:117" x14ac:dyDescent="0.35">
      <c r="DM642351" s="885"/>
    </row>
    <row r="642375" spans="117:117" x14ac:dyDescent="0.35">
      <c r="DM642375" s="901"/>
    </row>
    <row r="642376" spans="117:117" x14ac:dyDescent="0.35">
      <c r="DM642376" s="885"/>
    </row>
    <row r="642400" spans="117:117" x14ac:dyDescent="0.35">
      <c r="DM642400" s="901"/>
    </row>
    <row r="642401" spans="117:117" x14ac:dyDescent="0.35">
      <c r="DM642401" s="885"/>
    </row>
    <row r="642425" spans="117:117" x14ac:dyDescent="0.35">
      <c r="DM642425" s="901"/>
    </row>
    <row r="642426" spans="117:117" x14ac:dyDescent="0.35">
      <c r="DM642426" s="885"/>
    </row>
    <row r="642450" spans="117:117" x14ac:dyDescent="0.35">
      <c r="DM642450" s="901"/>
    </row>
    <row r="642451" spans="117:117" x14ac:dyDescent="0.35">
      <c r="DM642451" s="885"/>
    </row>
    <row r="642475" spans="117:117" x14ac:dyDescent="0.35">
      <c r="DM642475" s="901"/>
    </row>
    <row r="642476" spans="117:117" x14ac:dyDescent="0.35">
      <c r="DM642476" s="885"/>
    </row>
    <row r="642500" spans="117:117" x14ac:dyDescent="0.35">
      <c r="DM642500" s="901"/>
    </row>
    <row r="642501" spans="117:117" x14ac:dyDescent="0.35">
      <c r="DM642501" s="885"/>
    </row>
    <row r="642525" spans="117:117" x14ac:dyDescent="0.35">
      <c r="DM642525" s="901"/>
    </row>
    <row r="642526" spans="117:117" x14ac:dyDescent="0.35">
      <c r="DM642526" s="885"/>
    </row>
    <row r="642550" spans="117:117" x14ac:dyDescent="0.35">
      <c r="DM642550" s="901"/>
    </row>
    <row r="642551" spans="117:117" x14ac:dyDescent="0.35">
      <c r="DM642551" s="885"/>
    </row>
    <row r="642575" spans="117:117" x14ac:dyDescent="0.35">
      <c r="DM642575" s="901"/>
    </row>
    <row r="642576" spans="117:117" x14ac:dyDescent="0.35">
      <c r="DM642576" s="885"/>
    </row>
    <row r="642600" spans="117:117" x14ac:dyDescent="0.35">
      <c r="DM642600" s="901"/>
    </row>
    <row r="642601" spans="117:117" x14ac:dyDescent="0.35">
      <c r="DM642601" s="885"/>
    </row>
    <row r="642625" spans="117:117" x14ac:dyDescent="0.35">
      <c r="DM642625" s="901"/>
    </row>
    <row r="642626" spans="117:117" x14ac:dyDescent="0.35">
      <c r="DM642626" s="885"/>
    </row>
    <row r="642650" spans="117:117" x14ac:dyDescent="0.35">
      <c r="DM642650" s="901"/>
    </row>
    <row r="642651" spans="117:117" x14ac:dyDescent="0.35">
      <c r="DM642651" s="885"/>
    </row>
    <row r="642675" spans="117:117" x14ac:dyDescent="0.35">
      <c r="DM642675" s="901"/>
    </row>
    <row r="642676" spans="117:117" x14ac:dyDescent="0.35">
      <c r="DM642676" s="885"/>
    </row>
    <row r="642700" spans="117:117" x14ac:dyDescent="0.35">
      <c r="DM642700" s="901"/>
    </row>
    <row r="642701" spans="117:117" x14ac:dyDescent="0.35">
      <c r="DM642701" s="885"/>
    </row>
    <row r="642725" spans="117:117" x14ac:dyDescent="0.35">
      <c r="DM642725" s="901"/>
    </row>
    <row r="642726" spans="117:117" x14ac:dyDescent="0.35">
      <c r="DM642726" s="885"/>
    </row>
    <row r="642750" spans="117:117" x14ac:dyDescent="0.35">
      <c r="DM642750" s="901"/>
    </row>
    <row r="642751" spans="117:117" x14ac:dyDescent="0.35">
      <c r="DM642751" s="885"/>
    </row>
    <row r="642775" spans="117:117" x14ac:dyDescent="0.35">
      <c r="DM642775" s="901"/>
    </row>
    <row r="642776" spans="117:117" x14ac:dyDescent="0.35">
      <c r="DM642776" s="885"/>
    </row>
    <row r="642800" spans="117:117" x14ac:dyDescent="0.35">
      <c r="DM642800" s="901"/>
    </row>
    <row r="642801" spans="117:117" x14ac:dyDescent="0.35">
      <c r="DM642801" s="885"/>
    </row>
    <row r="642825" spans="117:117" x14ac:dyDescent="0.35">
      <c r="DM642825" s="901"/>
    </row>
    <row r="642826" spans="117:117" x14ac:dyDescent="0.35">
      <c r="DM642826" s="885"/>
    </row>
    <row r="642850" spans="117:117" x14ac:dyDescent="0.35">
      <c r="DM642850" s="901"/>
    </row>
    <row r="642851" spans="117:117" x14ac:dyDescent="0.35">
      <c r="DM642851" s="885"/>
    </row>
    <row r="642875" spans="117:117" x14ac:dyDescent="0.35">
      <c r="DM642875" s="901"/>
    </row>
    <row r="642876" spans="117:117" x14ac:dyDescent="0.35">
      <c r="DM642876" s="885"/>
    </row>
    <row r="642900" spans="117:117" x14ac:dyDescent="0.35">
      <c r="DM642900" s="901"/>
    </row>
    <row r="642901" spans="117:117" x14ac:dyDescent="0.35">
      <c r="DM642901" s="885"/>
    </row>
    <row r="642925" spans="117:117" x14ac:dyDescent="0.35">
      <c r="DM642925" s="901"/>
    </row>
    <row r="642926" spans="117:117" x14ac:dyDescent="0.35">
      <c r="DM642926" s="885"/>
    </row>
    <row r="642950" spans="117:117" x14ac:dyDescent="0.35">
      <c r="DM642950" s="901"/>
    </row>
    <row r="642951" spans="117:117" x14ac:dyDescent="0.35">
      <c r="DM642951" s="885"/>
    </row>
    <row r="642975" spans="117:117" x14ac:dyDescent="0.35">
      <c r="DM642975" s="901"/>
    </row>
    <row r="642976" spans="117:117" x14ac:dyDescent="0.35">
      <c r="DM642976" s="885"/>
    </row>
    <row r="643000" spans="117:117" x14ac:dyDescent="0.35">
      <c r="DM643000" s="901"/>
    </row>
    <row r="643001" spans="117:117" x14ac:dyDescent="0.35">
      <c r="DM643001" s="885"/>
    </row>
    <row r="643025" spans="117:117" x14ac:dyDescent="0.35">
      <c r="DM643025" s="901"/>
    </row>
    <row r="643026" spans="117:117" x14ac:dyDescent="0.35">
      <c r="DM643026" s="885"/>
    </row>
    <row r="643050" spans="117:117" x14ac:dyDescent="0.35">
      <c r="DM643050" s="901"/>
    </row>
    <row r="643051" spans="117:117" x14ac:dyDescent="0.35">
      <c r="DM643051" s="885"/>
    </row>
    <row r="643075" spans="117:117" x14ac:dyDescent="0.35">
      <c r="DM643075" s="901"/>
    </row>
    <row r="643076" spans="117:117" x14ac:dyDescent="0.35">
      <c r="DM643076" s="885"/>
    </row>
    <row r="643100" spans="117:117" x14ac:dyDescent="0.35">
      <c r="DM643100" s="901"/>
    </row>
    <row r="643101" spans="117:117" x14ac:dyDescent="0.35">
      <c r="DM643101" s="885"/>
    </row>
    <row r="643125" spans="117:117" x14ac:dyDescent="0.35">
      <c r="DM643125" s="901"/>
    </row>
    <row r="643126" spans="117:117" x14ac:dyDescent="0.35">
      <c r="DM643126" s="885"/>
    </row>
    <row r="643150" spans="117:117" x14ac:dyDescent="0.35">
      <c r="DM643150" s="901"/>
    </row>
    <row r="643151" spans="117:117" x14ac:dyDescent="0.35">
      <c r="DM643151" s="885"/>
    </row>
    <row r="643175" spans="117:117" x14ac:dyDescent="0.35">
      <c r="DM643175" s="901"/>
    </row>
    <row r="643176" spans="117:117" x14ac:dyDescent="0.35">
      <c r="DM643176" s="885"/>
    </row>
    <row r="643200" spans="117:117" x14ac:dyDescent="0.35">
      <c r="DM643200" s="901"/>
    </row>
    <row r="643201" spans="117:117" x14ac:dyDescent="0.35">
      <c r="DM643201" s="885"/>
    </row>
    <row r="643225" spans="117:117" x14ac:dyDescent="0.35">
      <c r="DM643225" s="901"/>
    </row>
    <row r="643226" spans="117:117" x14ac:dyDescent="0.35">
      <c r="DM643226" s="885"/>
    </row>
    <row r="643250" spans="117:117" x14ac:dyDescent="0.35">
      <c r="DM643250" s="901"/>
    </row>
    <row r="643251" spans="117:117" x14ac:dyDescent="0.35">
      <c r="DM643251" s="885"/>
    </row>
    <row r="643275" spans="117:117" x14ac:dyDescent="0.35">
      <c r="DM643275" s="901"/>
    </row>
    <row r="643276" spans="117:117" x14ac:dyDescent="0.35">
      <c r="DM643276" s="885"/>
    </row>
    <row r="643300" spans="117:117" x14ac:dyDescent="0.35">
      <c r="DM643300" s="901"/>
    </row>
    <row r="643301" spans="117:117" x14ac:dyDescent="0.35">
      <c r="DM643301" s="885"/>
    </row>
    <row r="643325" spans="117:117" x14ac:dyDescent="0.35">
      <c r="DM643325" s="901"/>
    </row>
    <row r="643326" spans="117:117" x14ac:dyDescent="0.35">
      <c r="DM643326" s="885"/>
    </row>
    <row r="643350" spans="117:117" x14ac:dyDescent="0.35">
      <c r="DM643350" s="901"/>
    </row>
    <row r="643351" spans="117:117" x14ac:dyDescent="0.35">
      <c r="DM643351" s="885"/>
    </row>
    <row r="643375" spans="117:117" x14ac:dyDescent="0.35">
      <c r="DM643375" s="901"/>
    </row>
    <row r="643376" spans="117:117" x14ac:dyDescent="0.35">
      <c r="DM643376" s="885"/>
    </row>
    <row r="643400" spans="117:117" x14ac:dyDescent="0.35">
      <c r="DM643400" s="901"/>
    </row>
    <row r="643401" spans="117:117" x14ac:dyDescent="0.35">
      <c r="DM643401" s="885"/>
    </row>
    <row r="643425" spans="117:117" x14ac:dyDescent="0.35">
      <c r="DM643425" s="901"/>
    </row>
    <row r="643426" spans="117:117" x14ac:dyDescent="0.35">
      <c r="DM643426" s="885"/>
    </row>
    <row r="643450" spans="117:117" x14ac:dyDescent="0.35">
      <c r="DM643450" s="901"/>
    </row>
    <row r="643451" spans="117:117" x14ac:dyDescent="0.35">
      <c r="DM643451" s="885"/>
    </row>
    <row r="643475" spans="117:117" x14ac:dyDescent="0.35">
      <c r="DM643475" s="901"/>
    </row>
    <row r="643476" spans="117:117" x14ac:dyDescent="0.35">
      <c r="DM643476" s="885"/>
    </row>
    <row r="643500" spans="117:117" x14ac:dyDescent="0.35">
      <c r="DM643500" s="901"/>
    </row>
    <row r="643501" spans="117:117" x14ac:dyDescent="0.35">
      <c r="DM643501" s="885"/>
    </row>
    <row r="643525" spans="117:117" x14ac:dyDescent="0.35">
      <c r="DM643525" s="901"/>
    </row>
    <row r="643526" spans="117:117" x14ac:dyDescent="0.35">
      <c r="DM643526" s="885"/>
    </row>
    <row r="643550" spans="117:117" x14ac:dyDescent="0.35">
      <c r="DM643550" s="901"/>
    </row>
    <row r="643551" spans="117:117" x14ac:dyDescent="0.35">
      <c r="DM643551" s="885"/>
    </row>
    <row r="643575" spans="117:117" x14ac:dyDescent="0.35">
      <c r="DM643575" s="901"/>
    </row>
    <row r="643576" spans="117:117" x14ac:dyDescent="0.35">
      <c r="DM643576" s="885"/>
    </row>
    <row r="643600" spans="117:117" x14ac:dyDescent="0.35">
      <c r="DM643600" s="901"/>
    </row>
    <row r="643601" spans="117:117" x14ac:dyDescent="0.35">
      <c r="DM643601" s="885"/>
    </row>
    <row r="643625" spans="117:117" x14ac:dyDescent="0.35">
      <c r="DM643625" s="901"/>
    </row>
    <row r="643626" spans="117:117" x14ac:dyDescent="0.35">
      <c r="DM643626" s="885"/>
    </row>
    <row r="643650" spans="117:117" x14ac:dyDescent="0.35">
      <c r="DM643650" s="901"/>
    </row>
    <row r="643651" spans="117:117" x14ac:dyDescent="0.35">
      <c r="DM643651" s="885"/>
    </row>
    <row r="643675" spans="117:117" x14ac:dyDescent="0.35">
      <c r="DM643675" s="901"/>
    </row>
    <row r="643676" spans="117:117" x14ac:dyDescent="0.35">
      <c r="DM643676" s="885"/>
    </row>
    <row r="643700" spans="117:117" x14ac:dyDescent="0.35">
      <c r="DM643700" s="901"/>
    </row>
    <row r="643701" spans="117:117" x14ac:dyDescent="0.35">
      <c r="DM643701" s="885"/>
    </row>
    <row r="643725" spans="117:117" x14ac:dyDescent="0.35">
      <c r="DM643725" s="901"/>
    </row>
    <row r="643726" spans="117:117" x14ac:dyDescent="0.35">
      <c r="DM643726" s="885"/>
    </row>
    <row r="643750" spans="117:117" x14ac:dyDescent="0.35">
      <c r="DM643750" s="901"/>
    </row>
    <row r="643751" spans="117:117" x14ac:dyDescent="0.35">
      <c r="DM643751" s="885"/>
    </row>
    <row r="643775" spans="117:117" x14ac:dyDescent="0.35">
      <c r="DM643775" s="901"/>
    </row>
    <row r="643776" spans="117:117" x14ac:dyDescent="0.35">
      <c r="DM643776" s="885"/>
    </row>
    <row r="643800" spans="117:117" x14ac:dyDescent="0.35">
      <c r="DM643800" s="901"/>
    </row>
    <row r="643801" spans="117:117" x14ac:dyDescent="0.35">
      <c r="DM643801" s="885"/>
    </row>
    <row r="643825" spans="117:117" x14ac:dyDescent="0.35">
      <c r="DM643825" s="901"/>
    </row>
    <row r="643826" spans="117:117" x14ac:dyDescent="0.35">
      <c r="DM643826" s="885"/>
    </row>
    <row r="643850" spans="117:117" x14ac:dyDescent="0.35">
      <c r="DM643850" s="901"/>
    </row>
    <row r="643851" spans="117:117" x14ac:dyDescent="0.35">
      <c r="DM643851" s="885"/>
    </row>
    <row r="643875" spans="117:117" x14ac:dyDescent="0.35">
      <c r="DM643875" s="901"/>
    </row>
    <row r="643876" spans="117:117" x14ac:dyDescent="0.35">
      <c r="DM643876" s="885"/>
    </row>
    <row r="643900" spans="117:117" x14ac:dyDescent="0.35">
      <c r="DM643900" s="901"/>
    </row>
    <row r="643901" spans="117:117" x14ac:dyDescent="0.35">
      <c r="DM643901" s="885"/>
    </row>
    <row r="643925" spans="117:117" x14ac:dyDescent="0.35">
      <c r="DM643925" s="901"/>
    </row>
    <row r="643926" spans="117:117" x14ac:dyDescent="0.35">
      <c r="DM643926" s="885"/>
    </row>
    <row r="643950" spans="117:117" x14ac:dyDescent="0.35">
      <c r="DM643950" s="901"/>
    </row>
    <row r="643951" spans="117:117" x14ac:dyDescent="0.35">
      <c r="DM643951" s="885"/>
    </row>
    <row r="643975" spans="117:117" x14ac:dyDescent="0.35">
      <c r="DM643975" s="901"/>
    </row>
    <row r="643976" spans="117:117" x14ac:dyDescent="0.35">
      <c r="DM643976" s="885"/>
    </row>
    <row r="644000" spans="117:117" x14ac:dyDescent="0.35">
      <c r="DM644000" s="901"/>
    </row>
    <row r="644001" spans="117:117" x14ac:dyDescent="0.35">
      <c r="DM644001" s="885"/>
    </row>
    <row r="644025" spans="117:117" x14ac:dyDescent="0.35">
      <c r="DM644025" s="901"/>
    </row>
    <row r="644026" spans="117:117" x14ac:dyDescent="0.35">
      <c r="DM644026" s="885"/>
    </row>
    <row r="644050" spans="117:117" x14ac:dyDescent="0.35">
      <c r="DM644050" s="901"/>
    </row>
    <row r="644051" spans="117:117" x14ac:dyDescent="0.35">
      <c r="DM644051" s="885"/>
    </row>
    <row r="644075" spans="117:117" x14ac:dyDescent="0.35">
      <c r="DM644075" s="901"/>
    </row>
    <row r="644076" spans="117:117" x14ac:dyDescent="0.35">
      <c r="DM644076" s="885"/>
    </row>
    <row r="644100" spans="117:117" x14ac:dyDescent="0.35">
      <c r="DM644100" s="901"/>
    </row>
    <row r="644101" spans="117:117" x14ac:dyDescent="0.35">
      <c r="DM644101" s="885"/>
    </row>
    <row r="644125" spans="117:117" x14ac:dyDescent="0.35">
      <c r="DM644125" s="901"/>
    </row>
    <row r="644126" spans="117:117" x14ac:dyDescent="0.35">
      <c r="DM644126" s="885"/>
    </row>
    <row r="644150" spans="117:117" x14ac:dyDescent="0.35">
      <c r="DM644150" s="901"/>
    </row>
    <row r="644151" spans="117:117" x14ac:dyDescent="0.35">
      <c r="DM644151" s="885"/>
    </row>
    <row r="644175" spans="117:117" x14ac:dyDescent="0.35">
      <c r="DM644175" s="901"/>
    </row>
    <row r="644176" spans="117:117" x14ac:dyDescent="0.35">
      <c r="DM644176" s="885"/>
    </row>
    <row r="644200" spans="117:117" x14ac:dyDescent="0.35">
      <c r="DM644200" s="901"/>
    </row>
    <row r="644201" spans="117:117" x14ac:dyDescent="0.35">
      <c r="DM644201" s="885"/>
    </row>
    <row r="644225" spans="117:117" x14ac:dyDescent="0.35">
      <c r="DM644225" s="901"/>
    </row>
    <row r="644226" spans="117:117" x14ac:dyDescent="0.35">
      <c r="DM644226" s="885"/>
    </row>
    <row r="644250" spans="117:117" x14ac:dyDescent="0.35">
      <c r="DM644250" s="901"/>
    </row>
    <row r="644251" spans="117:117" x14ac:dyDescent="0.35">
      <c r="DM644251" s="885"/>
    </row>
    <row r="644275" spans="117:117" x14ac:dyDescent="0.35">
      <c r="DM644275" s="901"/>
    </row>
    <row r="644276" spans="117:117" x14ac:dyDescent="0.35">
      <c r="DM644276" s="885"/>
    </row>
    <row r="644300" spans="117:117" x14ac:dyDescent="0.35">
      <c r="DM644300" s="901"/>
    </row>
    <row r="644301" spans="117:117" x14ac:dyDescent="0.35">
      <c r="DM644301" s="885"/>
    </row>
    <row r="644325" spans="117:117" x14ac:dyDescent="0.35">
      <c r="DM644325" s="901"/>
    </row>
    <row r="644326" spans="117:117" x14ac:dyDescent="0.35">
      <c r="DM644326" s="885"/>
    </row>
    <row r="644350" spans="117:117" x14ac:dyDescent="0.35">
      <c r="DM644350" s="901"/>
    </row>
    <row r="644351" spans="117:117" x14ac:dyDescent="0.35">
      <c r="DM644351" s="885"/>
    </row>
    <row r="644375" spans="117:117" x14ac:dyDescent="0.35">
      <c r="DM644375" s="901"/>
    </row>
    <row r="644376" spans="117:117" x14ac:dyDescent="0.35">
      <c r="DM644376" s="885"/>
    </row>
    <row r="644400" spans="117:117" x14ac:dyDescent="0.35">
      <c r="DM644400" s="901"/>
    </row>
    <row r="644401" spans="117:117" x14ac:dyDescent="0.35">
      <c r="DM644401" s="885"/>
    </row>
    <row r="644425" spans="117:117" x14ac:dyDescent="0.35">
      <c r="DM644425" s="901"/>
    </row>
    <row r="644426" spans="117:117" x14ac:dyDescent="0.35">
      <c r="DM644426" s="885"/>
    </row>
    <row r="644450" spans="117:117" x14ac:dyDescent="0.35">
      <c r="DM644450" s="901"/>
    </row>
    <row r="644451" spans="117:117" x14ac:dyDescent="0.35">
      <c r="DM644451" s="885"/>
    </row>
    <row r="644475" spans="117:117" x14ac:dyDescent="0.35">
      <c r="DM644475" s="901"/>
    </row>
    <row r="644476" spans="117:117" x14ac:dyDescent="0.35">
      <c r="DM644476" s="885"/>
    </row>
    <row r="644500" spans="117:117" x14ac:dyDescent="0.35">
      <c r="DM644500" s="901"/>
    </row>
    <row r="644501" spans="117:117" x14ac:dyDescent="0.35">
      <c r="DM644501" s="885"/>
    </row>
    <row r="644525" spans="117:117" x14ac:dyDescent="0.35">
      <c r="DM644525" s="901"/>
    </row>
    <row r="644526" spans="117:117" x14ac:dyDescent="0.35">
      <c r="DM644526" s="885"/>
    </row>
    <row r="644550" spans="117:117" x14ac:dyDescent="0.35">
      <c r="DM644550" s="901"/>
    </row>
    <row r="644551" spans="117:117" x14ac:dyDescent="0.35">
      <c r="DM644551" s="885"/>
    </row>
    <row r="644575" spans="117:117" x14ac:dyDescent="0.35">
      <c r="DM644575" s="901"/>
    </row>
    <row r="644576" spans="117:117" x14ac:dyDescent="0.35">
      <c r="DM644576" s="885"/>
    </row>
    <row r="644600" spans="117:117" x14ac:dyDescent="0.35">
      <c r="DM644600" s="901"/>
    </row>
    <row r="644601" spans="117:117" x14ac:dyDescent="0.35">
      <c r="DM644601" s="885"/>
    </row>
    <row r="644625" spans="117:117" x14ac:dyDescent="0.35">
      <c r="DM644625" s="901"/>
    </row>
    <row r="644626" spans="117:117" x14ac:dyDescent="0.35">
      <c r="DM644626" s="885"/>
    </row>
    <row r="644650" spans="117:117" x14ac:dyDescent="0.35">
      <c r="DM644650" s="901"/>
    </row>
    <row r="644651" spans="117:117" x14ac:dyDescent="0.35">
      <c r="DM644651" s="885"/>
    </row>
    <row r="644675" spans="117:117" x14ac:dyDescent="0.35">
      <c r="DM644675" s="901"/>
    </row>
    <row r="644676" spans="117:117" x14ac:dyDescent="0.35">
      <c r="DM644676" s="885"/>
    </row>
    <row r="644700" spans="117:117" x14ac:dyDescent="0.35">
      <c r="DM644700" s="901"/>
    </row>
    <row r="644701" spans="117:117" x14ac:dyDescent="0.35">
      <c r="DM644701" s="885"/>
    </row>
    <row r="644725" spans="117:117" x14ac:dyDescent="0.35">
      <c r="DM644725" s="901"/>
    </row>
    <row r="644726" spans="117:117" x14ac:dyDescent="0.35">
      <c r="DM644726" s="885"/>
    </row>
    <row r="644750" spans="117:117" x14ac:dyDescent="0.35">
      <c r="DM644750" s="901"/>
    </row>
    <row r="644751" spans="117:117" x14ac:dyDescent="0.35">
      <c r="DM644751" s="885"/>
    </row>
    <row r="644775" spans="117:117" x14ac:dyDescent="0.35">
      <c r="DM644775" s="901"/>
    </row>
    <row r="644776" spans="117:117" x14ac:dyDescent="0.35">
      <c r="DM644776" s="885"/>
    </row>
    <row r="644800" spans="117:117" x14ac:dyDescent="0.35">
      <c r="DM644800" s="901"/>
    </row>
    <row r="644801" spans="117:117" x14ac:dyDescent="0.35">
      <c r="DM644801" s="885"/>
    </row>
    <row r="644825" spans="117:117" x14ac:dyDescent="0.35">
      <c r="DM644825" s="901"/>
    </row>
    <row r="644826" spans="117:117" x14ac:dyDescent="0.35">
      <c r="DM644826" s="885"/>
    </row>
    <row r="644850" spans="117:117" x14ac:dyDescent="0.35">
      <c r="DM644850" s="901"/>
    </row>
    <row r="644851" spans="117:117" x14ac:dyDescent="0.35">
      <c r="DM644851" s="885"/>
    </row>
    <row r="644875" spans="117:117" x14ac:dyDescent="0.35">
      <c r="DM644875" s="901"/>
    </row>
    <row r="644876" spans="117:117" x14ac:dyDescent="0.35">
      <c r="DM644876" s="885"/>
    </row>
    <row r="644900" spans="117:117" x14ac:dyDescent="0.35">
      <c r="DM644900" s="901"/>
    </row>
    <row r="644901" spans="117:117" x14ac:dyDescent="0.35">
      <c r="DM644901" s="885"/>
    </row>
    <row r="644925" spans="117:117" x14ac:dyDescent="0.35">
      <c r="DM644925" s="901"/>
    </row>
    <row r="644926" spans="117:117" x14ac:dyDescent="0.35">
      <c r="DM644926" s="885"/>
    </row>
    <row r="644950" spans="117:117" x14ac:dyDescent="0.35">
      <c r="DM644950" s="901"/>
    </row>
    <row r="644951" spans="117:117" x14ac:dyDescent="0.35">
      <c r="DM644951" s="885"/>
    </row>
    <row r="644975" spans="117:117" x14ac:dyDescent="0.35">
      <c r="DM644975" s="901"/>
    </row>
    <row r="644976" spans="117:117" x14ac:dyDescent="0.35">
      <c r="DM644976" s="885"/>
    </row>
    <row r="645000" spans="117:117" x14ac:dyDescent="0.35">
      <c r="DM645000" s="901"/>
    </row>
    <row r="645001" spans="117:117" x14ac:dyDescent="0.35">
      <c r="DM645001" s="885"/>
    </row>
    <row r="645025" spans="117:117" x14ac:dyDescent="0.35">
      <c r="DM645025" s="901"/>
    </row>
    <row r="645026" spans="117:117" x14ac:dyDescent="0.35">
      <c r="DM645026" s="885"/>
    </row>
    <row r="645050" spans="117:117" x14ac:dyDescent="0.35">
      <c r="DM645050" s="901"/>
    </row>
    <row r="645051" spans="117:117" x14ac:dyDescent="0.35">
      <c r="DM645051" s="885"/>
    </row>
    <row r="645075" spans="117:117" x14ac:dyDescent="0.35">
      <c r="DM645075" s="901"/>
    </row>
    <row r="645076" spans="117:117" x14ac:dyDescent="0.35">
      <c r="DM645076" s="885"/>
    </row>
    <row r="645100" spans="117:117" x14ac:dyDescent="0.35">
      <c r="DM645100" s="901"/>
    </row>
    <row r="645101" spans="117:117" x14ac:dyDescent="0.35">
      <c r="DM645101" s="885"/>
    </row>
    <row r="645125" spans="117:117" x14ac:dyDescent="0.35">
      <c r="DM645125" s="901"/>
    </row>
    <row r="645126" spans="117:117" x14ac:dyDescent="0.35">
      <c r="DM645126" s="885"/>
    </row>
    <row r="645150" spans="117:117" x14ac:dyDescent="0.35">
      <c r="DM645150" s="901"/>
    </row>
    <row r="645151" spans="117:117" x14ac:dyDescent="0.35">
      <c r="DM645151" s="885"/>
    </row>
    <row r="645175" spans="117:117" x14ac:dyDescent="0.35">
      <c r="DM645175" s="901"/>
    </row>
    <row r="645176" spans="117:117" x14ac:dyDescent="0.35">
      <c r="DM645176" s="885"/>
    </row>
    <row r="645200" spans="117:117" x14ac:dyDescent="0.35">
      <c r="DM645200" s="901"/>
    </row>
    <row r="645201" spans="117:117" x14ac:dyDescent="0.35">
      <c r="DM645201" s="885"/>
    </row>
    <row r="645225" spans="117:117" x14ac:dyDescent="0.35">
      <c r="DM645225" s="901"/>
    </row>
    <row r="645226" spans="117:117" x14ac:dyDescent="0.35">
      <c r="DM645226" s="885"/>
    </row>
    <row r="645250" spans="117:117" x14ac:dyDescent="0.35">
      <c r="DM645250" s="901"/>
    </row>
    <row r="645251" spans="117:117" x14ac:dyDescent="0.35">
      <c r="DM645251" s="885"/>
    </row>
    <row r="645275" spans="117:117" x14ac:dyDescent="0.35">
      <c r="DM645275" s="901"/>
    </row>
    <row r="645276" spans="117:117" x14ac:dyDescent="0.35">
      <c r="DM645276" s="885"/>
    </row>
    <row r="645300" spans="117:117" x14ac:dyDescent="0.35">
      <c r="DM645300" s="901"/>
    </row>
    <row r="645301" spans="117:117" x14ac:dyDescent="0.35">
      <c r="DM645301" s="885"/>
    </row>
    <row r="645325" spans="117:117" x14ac:dyDescent="0.35">
      <c r="DM645325" s="901"/>
    </row>
    <row r="645326" spans="117:117" x14ac:dyDescent="0.35">
      <c r="DM645326" s="885"/>
    </row>
    <row r="645350" spans="117:117" x14ac:dyDescent="0.35">
      <c r="DM645350" s="901"/>
    </row>
    <row r="645351" spans="117:117" x14ac:dyDescent="0.35">
      <c r="DM645351" s="885"/>
    </row>
    <row r="645375" spans="117:117" x14ac:dyDescent="0.35">
      <c r="DM645375" s="901"/>
    </row>
    <row r="645376" spans="117:117" x14ac:dyDescent="0.35">
      <c r="DM645376" s="885"/>
    </row>
    <row r="645400" spans="117:117" x14ac:dyDescent="0.35">
      <c r="DM645400" s="901"/>
    </row>
    <row r="645401" spans="117:117" x14ac:dyDescent="0.35">
      <c r="DM645401" s="885"/>
    </row>
    <row r="645425" spans="117:117" x14ac:dyDescent="0.35">
      <c r="DM645425" s="901"/>
    </row>
    <row r="645426" spans="117:117" x14ac:dyDescent="0.35">
      <c r="DM645426" s="885"/>
    </row>
    <row r="645450" spans="117:117" x14ac:dyDescent="0.35">
      <c r="DM645450" s="901"/>
    </row>
    <row r="645451" spans="117:117" x14ac:dyDescent="0.35">
      <c r="DM645451" s="885"/>
    </row>
    <row r="645475" spans="117:117" x14ac:dyDescent="0.35">
      <c r="DM645475" s="901"/>
    </row>
    <row r="645476" spans="117:117" x14ac:dyDescent="0.35">
      <c r="DM645476" s="885"/>
    </row>
    <row r="645500" spans="117:117" x14ac:dyDescent="0.35">
      <c r="DM645500" s="901"/>
    </row>
    <row r="645501" spans="117:117" x14ac:dyDescent="0.35">
      <c r="DM645501" s="885"/>
    </row>
    <row r="645525" spans="117:117" x14ac:dyDescent="0.35">
      <c r="DM645525" s="901"/>
    </row>
    <row r="645526" spans="117:117" x14ac:dyDescent="0.35">
      <c r="DM645526" s="885"/>
    </row>
    <row r="645550" spans="117:117" x14ac:dyDescent="0.35">
      <c r="DM645550" s="901"/>
    </row>
    <row r="645551" spans="117:117" x14ac:dyDescent="0.35">
      <c r="DM645551" s="885"/>
    </row>
    <row r="645575" spans="117:117" x14ac:dyDescent="0.35">
      <c r="DM645575" s="901"/>
    </row>
    <row r="645576" spans="117:117" x14ac:dyDescent="0.35">
      <c r="DM645576" s="885"/>
    </row>
    <row r="645600" spans="117:117" x14ac:dyDescent="0.35">
      <c r="DM645600" s="901"/>
    </row>
    <row r="645601" spans="117:117" x14ac:dyDescent="0.35">
      <c r="DM645601" s="885"/>
    </row>
    <row r="645625" spans="117:117" x14ac:dyDescent="0.35">
      <c r="DM645625" s="901"/>
    </row>
    <row r="645626" spans="117:117" x14ac:dyDescent="0.35">
      <c r="DM645626" s="885"/>
    </row>
    <row r="645650" spans="117:117" x14ac:dyDescent="0.35">
      <c r="DM645650" s="901"/>
    </row>
    <row r="645651" spans="117:117" x14ac:dyDescent="0.35">
      <c r="DM645651" s="885"/>
    </row>
    <row r="645675" spans="117:117" x14ac:dyDescent="0.35">
      <c r="DM645675" s="901"/>
    </row>
    <row r="645676" spans="117:117" x14ac:dyDescent="0.35">
      <c r="DM645676" s="885"/>
    </row>
    <row r="645700" spans="117:117" x14ac:dyDescent="0.35">
      <c r="DM645700" s="901"/>
    </row>
    <row r="645701" spans="117:117" x14ac:dyDescent="0.35">
      <c r="DM645701" s="885"/>
    </row>
    <row r="645725" spans="117:117" x14ac:dyDescent="0.35">
      <c r="DM645725" s="901"/>
    </row>
    <row r="645726" spans="117:117" x14ac:dyDescent="0.35">
      <c r="DM645726" s="885"/>
    </row>
    <row r="645750" spans="117:117" x14ac:dyDescent="0.35">
      <c r="DM645750" s="901"/>
    </row>
    <row r="645751" spans="117:117" x14ac:dyDescent="0.35">
      <c r="DM645751" s="885"/>
    </row>
    <row r="645775" spans="117:117" x14ac:dyDescent="0.35">
      <c r="DM645775" s="901"/>
    </row>
    <row r="645776" spans="117:117" x14ac:dyDescent="0.35">
      <c r="DM645776" s="885"/>
    </row>
    <row r="645800" spans="117:117" x14ac:dyDescent="0.35">
      <c r="DM645800" s="901"/>
    </row>
    <row r="645801" spans="117:117" x14ac:dyDescent="0.35">
      <c r="DM645801" s="885"/>
    </row>
    <row r="645825" spans="117:117" x14ac:dyDescent="0.35">
      <c r="DM645825" s="901"/>
    </row>
    <row r="645826" spans="117:117" x14ac:dyDescent="0.35">
      <c r="DM645826" s="885"/>
    </row>
    <row r="645850" spans="117:117" x14ac:dyDescent="0.35">
      <c r="DM645850" s="901"/>
    </row>
    <row r="645851" spans="117:117" x14ac:dyDescent="0.35">
      <c r="DM645851" s="885"/>
    </row>
    <row r="645875" spans="117:117" x14ac:dyDescent="0.35">
      <c r="DM645875" s="901"/>
    </row>
    <row r="645876" spans="117:117" x14ac:dyDescent="0.35">
      <c r="DM645876" s="885"/>
    </row>
    <row r="645900" spans="117:117" x14ac:dyDescent="0.35">
      <c r="DM645900" s="901"/>
    </row>
    <row r="645901" spans="117:117" x14ac:dyDescent="0.35">
      <c r="DM645901" s="885"/>
    </row>
    <row r="645925" spans="117:117" x14ac:dyDescent="0.35">
      <c r="DM645925" s="901"/>
    </row>
    <row r="645926" spans="117:117" x14ac:dyDescent="0.35">
      <c r="DM645926" s="885"/>
    </row>
    <row r="645950" spans="117:117" x14ac:dyDescent="0.35">
      <c r="DM645950" s="901"/>
    </row>
    <row r="645951" spans="117:117" x14ac:dyDescent="0.35">
      <c r="DM645951" s="885"/>
    </row>
    <row r="645975" spans="117:117" x14ac:dyDescent="0.35">
      <c r="DM645975" s="901"/>
    </row>
    <row r="645976" spans="117:117" x14ac:dyDescent="0.35">
      <c r="DM645976" s="885"/>
    </row>
    <row r="646000" spans="117:117" x14ac:dyDescent="0.35">
      <c r="DM646000" s="901"/>
    </row>
    <row r="646001" spans="117:117" x14ac:dyDescent="0.35">
      <c r="DM646001" s="885"/>
    </row>
    <row r="646025" spans="117:117" x14ac:dyDescent="0.35">
      <c r="DM646025" s="901"/>
    </row>
    <row r="646026" spans="117:117" x14ac:dyDescent="0.35">
      <c r="DM646026" s="885"/>
    </row>
    <row r="646050" spans="117:117" x14ac:dyDescent="0.35">
      <c r="DM646050" s="901"/>
    </row>
    <row r="646051" spans="117:117" x14ac:dyDescent="0.35">
      <c r="DM646051" s="885"/>
    </row>
    <row r="646075" spans="117:117" x14ac:dyDescent="0.35">
      <c r="DM646075" s="901"/>
    </row>
    <row r="646076" spans="117:117" x14ac:dyDescent="0.35">
      <c r="DM646076" s="885"/>
    </row>
    <row r="646100" spans="117:117" x14ac:dyDescent="0.35">
      <c r="DM646100" s="901"/>
    </row>
    <row r="646101" spans="117:117" x14ac:dyDescent="0.35">
      <c r="DM646101" s="885"/>
    </row>
    <row r="646125" spans="117:117" x14ac:dyDescent="0.35">
      <c r="DM646125" s="901"/>
    </row>
    <row r="646126" spans="117:117" x14ac:dyDescent="0.35">
      <c r="DM646126" s="885"/>
    </row>
    <row r="646150" spans="117:117" x14ac:dyDescent="0.35">
      <c r="DM646150" s="901"/>
    </row>
    <row r="646151" spans="117:117" x14ac:dyDescent="0.35">
      <c r="DM646151" s="885"/>
    </row>
    <row r="646175" spans="117:117" x14ac:dyDescent="0.35">
      <c r="DM646175" s="901"/>
    </row>
    <row r="646176" spans="117:117" x14ac:dyDescent="0.35">
      <c r="DM646176" s="885"/>
    </row>
    <row r="646200" spans="117:117" x14ac:dyDescent="0.35">
      <c r="DM646200" s="901"/>
    </row>
    <row r="646201" spans="117:117" x14ac:dyDescent="0.35">
      <c r="DM646201" s="885"/>
    </row>
    <row r="646225" spans="117:117" x14ac:dyDescent="0.35">
      <c r="DM646225" s="901"/>
    </row>
    <row r="646226" spans="117:117" x14ac:dyDescent="0.35">
      <c r="DM646226" s="885"/>
    </row>
    <row r="646250" spans="117:117" x14ac:dyDescent="0.35">
      <c r="DM646250" s="901"/>
    </row>
    <row r="646251" spans="117:117" x14ac:dyDescent="0.35">
      <c r="DM646251" s="885"/>
    </row>
    <row r="646275" spans="117:117" x14ac:dyDescent="0.35">
      <c r="DM646275" s="901"/>
    </row>
    <row r="646276" spans="117:117" x14ac:dyDescent="0.35">
      <c r="DM646276" s="885"/>
    </row>
    <row r="646300" spans="117:117" x14ac:dyDescent="0.35">
      <c r="DM646300" s="901"/>
    </row>
    <row r="646301" spans="117:117" x14ac:dyDescent="0.35">
      <c r="DM646301" s="885"/>
    </row>
    <row r="646325" spans="117:117" x14ac:dyDescent="0.35">
      <c r="DM646325" s="901"/>
    </row>
    <row r="646326" spans="117:117" x14ac:dyDescent="0.35">
      <c r="DM646326" s="885"/>
    </row>
    <row r="646350" spans="117:117" x14ac:dyDescent="0.35">
      <c r="DM646350" s="901"/>
    </row>
    <row r="646351" spans="117:117" x14ac:dyDescent="0.35">
      <c r="DM646351" s="885"/>
    </row>
    <row r="646375" spans="117:117" x14ac:dyDescent="0.35">
      <c r="DM646375" s="901"/>
    </row>
    <row r="646376" spans="117:117" x14ac:dyDescent="0.35">
      <c r="DM646376" s="885"/>
    </row>
    <row r="646400" spans="117:117" x14ac:dyDescent="0.35">
      <c r="DM646400" s="901"/>
    </row>
    <row r="646401" spans="117:117" x14ac:dyDescent="0.35">
      <c r="DM646401" s="885"/>
    </row>
    <row r="646425" spans="117:117" x14ac:dyDescent="0.35">
      <c r="DM646425" s="901"/>
    </row>
    <row r="646426" spans="117:117" x14ac:dyDescent="0.35">
      <c r="DM646426" s="885"/>
    </row>
    <row r="646450" spans="117:117" x14ac:dyDescent="0.35">
      <c r="DM646450" s="901"/>
    </row>
    <row r="646451" spans="117:117" x14ac:dyDescent="0.35">
      <c r="DM646451" s="885"/>
    </row>
    <row r="646475" spans="117:117" x14ac:dyDescent="0.35">
      <c r="DM646475" s="901"/>
    </row>
    <row r="646476" spans="117:117" x14ac:dyDescent="0.35">
      <c r="DM646476" s="885"/>
    </row>
    <row r="646500" spans="117:117" x14ac:dyDescent="0.35">
      <c r="DM646500" s="901"/>
    </row>
    <row r="646501" spans="117:117" x14ac:dyDescent="0.35">
      <c r="DM646501" s="885"/>
    </row>
    <row r="646525" spans="117:117" x14ac:dyDescent="0.35">
      <c r="DM646525" s="901"/>
    </row>
    <row r="646526" spans="117:117" x14ac:dyDescent="0.35">
      <c r="DM646526" s="885"/>
    </row>
    <row r="646550" spans="117:117" x14ac:dyDescent="0.35">
      <c r="DM646550" s="901"/>
    </row>
    <row r="646551" spans="117:117" x14ac:dyDescent="0.35">
      <c r="DM646551" s="885"/>
    </row>
    <row r="646575" spans="117:117" x14ac:dyDescent="0.35">
      <c r="DM646575" s="901"/>
    </row>
    <row r="646576" spans="117:117" x14ac:dyDescent="0.35">
      <c r="DM646576" s="885"/>
    </row>
    <row r="646600" spans="117:117" x14ac:dyDescent="0.35">
      <c r="DM646600" s="901"/>
    </row>
    <row r="646601" spans="117:117" x14ac:dyDescent="0.35">
      <c r="DM646601" s="885"/>
    </row>
    <row r="646625" spans="117:117" x14ac:dyDescent="0.35">
      <c r="DM646625" s="901"/>
    </row>
    <row r="646626" spans="117:117" x14ac:dyDescent="0.35">
      <c r="DM646626" s="885"/>
    </row>
    <row r="646650" spans="117:117" x14ac:dyDescent="0.35">
      <c r="DM646650" s="901"/>
    </row>
    <row r="646651" spans="117:117" x14ac:dyDescent="0.35">
      <c r="DM646651" s="885"/>
    </row>
    <row r="646675" spans="117:117" x14ac:dyDescent="0.35">
      <c r="DM646675" s="901"/>
    </row>
    <row r="646676" spans="117:117" x14ac:dyDescent="0.35">
      <c r="DM646676" s="885"/>
    </row>
    <row r="646700" spans="117:117" x14ac:dyDescent="0.35">
      <c r="DM646700" s="901"/>
    </row>
    <row r="646701" spans="117:117" x14ac:dyDescent="0.35">
      <c r="DM646701" s="885"/>
    </row>
    <row r="646725" spans="117:117" x14ac:dyDescent="0.35">
      <c r="DM646725" s="901"/>
    </row>
    <row r="646726" spans="117:117" x14ac:dyDescent="0.35">
      <c r="DM646726" s="885"/>
    </row>
    <row r="646750" spans="117:117" x14ac:dyDescent="0.35">
      <c r="DM646750" s="901"/>
    </row>
    <row r="646751" spans="117:117" x14ac:dyDescent="0.35">
      <c r="DM646751" s="885"/>
    </row>
    <row r="646775" spans="117:117" x14ac:dyDescent="0.35">
      <c r="DM646775" s="901"/>
    </row>
    <row r="646776" spans="117:117" x14ac:dyDescent="0.35">
      <c r="DM646776" s="885"/>
    </row>
    <row r="646800" spans="117:117" x14ac:dyDescent="0.35">
      <c r="DM646800" s="901"/>
    </row>
    <row r="646801" spans="117:117" x14ac:dyDescent="0.35">
      <c r="DM646801" s="885"/>
    </row>
    <row r="646825" spans="117:117" x14ac:dyDescent="0.35">
      <c r="DM646825" s="901"/>
    </row>
    <row r="646826" spans="117:117" x14ac:dyDescent="0.35">
      <c r="DM646826" s="885"/>
    </row>
    <row r="646850" spans="117:117" x14ac:dyDescent="0.35">
      <c r="DM646850" s="901"/>
    </row>
    <row r="646851" spans="117:117" x14ac:dyDescent="0.35">
      <c r="DM646851" s="885"/>
    </row>
    <row r="646875" spans="117:117" x14ac:dyDescent="0.35">
      <c r="DM646875" s="901"/>
    </row>
    <row r="646876" spans="117:117" x14ac:dyDescent="0.35">
      <c r="DM646876" s="885"/>
    </row>
    <row r="646900" spans="117:117" x14ac:dyDescent="0.35">
      <c r="DM646900" s="901"/>
    </row>
    <row r="646901" spans="117:117" x14ac:dyDescent="0.35">
      <c r="DM646901" s="885"/>
    </row>
    <row r="646925" spans="117:117" x14ac:dyDescent="0.35">
      <c r="DM646925" s="901"/>
    </row>
    <row r="646926" spans="117:117" x14ac:dyDescent="0.35">
      <c r="DM646926" s="885"/>
    </row>
    <row r="646950" spans="117:117" x14ac:dyDescent="0.35">
      <c r="DM646950" s="901"/>
    </row>
    <row r="646951" spans="117:117" x14ac:dyDescent="0.35">
      <c r="DM646951" s="885"/>
    </row>
    <row r="646975" spans="117:117" x14ac:dyDescent="0.35">
      <c r="DM646975" s="901"/>
    </row>
    <row r="646976" spans="117:117" x14ac:dyDescent="0.35">
      <c r="DM646976" s="885"/>
    </row>
    <row r="647000" spans="117:117" x14ac:dyDescent="0.35">
      <c r="DM647000" s="901"/>
    </row>
    <row r="647001" spans="117:117" x14ac:dyDescent="0.35">
      <c r="DM647001" s="885"/>
    </row>
    <row r="647025" spans="117:117" x14ac:dyDescent="0.35">
      <c r="DM647025" s="901"/>
    </row>
    <row r="647026" spans="117:117" x14ac:dyDescent="0.35">
      <c r="DM647026" s="885"/>
    </row>
    <row r="647050" spans="117:117" x14ac:dyDescent="0.35">
      <c r="DM647050" s="901"/>
    </row>
    <row r="647051" spans="117:117" x14ac:dyDescent="0.35">
      <c r="DM647051" s="885"/>
    </row>
    <row r="647075" spans="117:117" x14ac:dyDescent="0.35">
      <c r="DM647075" s="901"/>
    </row>
    <row r="647076" spans="117:117" x14ac:dyDescent="0.35">
      <c r="DM647076" s="885"/>
    </row>
    <row r="647100" spans="117:117" x14ac:dyDescent="0.35">
      <c r="DM647100" s="901"/>
    </row>
    <row r="647101" spans="117:117" x14ac:dyDescent="0.35">
      <c r="DM647101" s="885"/>
    </row>
    <row r="647125" spans="117:117" x14ac:dyDescent="0.35">
      <c r="DM647125" s="901"/>
    </row>
    <row r="647126" spans="117:117" x14ac:dyDescent="0.35">
      <c r="DM647126" s="885"/>
    </row>
    <row r="647150" spans="117:117" x14ac:dyDescent="0.35">
      <c r="DM647150" s="901"/>
    </row>
    <row r="647151" spans="117:117" x14ac:dyDescent="0.35">
      <c r="DM647151" s="885"/>
    </row>
    <row r="647175" spans="117:117" x14ac:dyDescent="0.35">
      <c r="DM647175" s="901"/>
    </row>
    <row r="647176" spans="117:117" x14ac:dyDescent="0.35">
      <c r="DM647176" s="885"/>
    </row>
    <row r="647200" spans="117:117" x14ac:dyDescent="0.35">
      <c r="DM647200" s="901"/>
    </row>
    <row r="647201" spans="117:117" x14ac:dyDescent="0.35">
      <c r="DM647201" s="885"/>
    </row>
    <row r="647225" spans="117:117" x14ac:dyDescent="0.35">
      <c r="DM647225" s="901"/>
    </row>
    <row r="647226" spans="117:117" x14ac:dyDescent="0.35">
      <c r="DM647226" s="885"/>
    </row>
    <row r="647250" spans="117:117" x14ac:dyDescent="0.35">
      <c r="DM647250" s="901"/>
    </row>
    <row r="647251" spans="117:117" x14ac:dyDescent="0.35">
      <c r="DM647251" s="885"/>
    </row>
    <row r="647275" spans="117:117" x14ac:dyDescent="0.35">
      <c r="DM647275" s="901"/>
    </row>
    <row r="647276" spans="117:117" x14ac:dyDescent="0.35">
      <c r="DM647276" s="885"/>
    </row>
    <row r="647300" spans="117:117" x14ac:dyDescent="0.35">
      <c r="DM647300" s="901"/>
    </row>
    <row r="647301" spans="117:117" x14ac:dyDescent="0.35">
      <c r="DM647301" s="885"/>
    </row>
    <row r="647325" spans="117:117" x14ac:dyDescent="0.35">
      <c r="DM647325" s="901"/>
    </row>
    <row r="647326" spans="117:117" x14ac:dyDescent="0.35">
      <c r="DM647326" s="885"/>
    </row>
    <row r="647350" spans="117:117" x14ac:dyDescent="0.35">
      <c r="DM647350" s="901"/>
    </row>
    <row r="647351" spans="117:117" x14ac:dyDescent="0.35">
      <c r="DM647351" s="885"/>
    </row>
    <row r="647375" spans="117:117" x14ac:dyDescent="0.35">
      <c r="DM647375" s="901"/>
    </row>
    <row r="647376" spans="117:117" x14ac:dyDescent="0.35">
      <c r="DM647376" s="885"/>
    </row>
    <row r="647400" spans="117:117" x14ac:dyDescent="0.35">
      <c r="DM647400" s="901"/>
    </row>
    <row r="647401" spans="117:117" x14ac:dyDescent="0.35">
      <c r="DM647401" s="885"/>
    </row>
    <row r="647425" spans="117:117" x14ac:dyDescent="0.35">
      <c r="DM647425" s="901"/>
    </row>
    <row r="647426" spans="117:117" x14ac:dyDescent="0.35">
      <c r="DM647426" s="885"/>
    </row>
    <row r="647450" spans="117:117" x14ac:dyDescent="0.35">
      <c r="DM647450" s="901"/>
    </row>
    <row r="647451" spans="117:117" x14ac:dyDescent="0.35">
      <c r="DM647451" s="885"/>
    </row>
    <row r="647475" spans="117:117" x14ac:dyDescent="0.35">
      <c r="DM647475" s="901"/>
    </row>
    <row r="647476" spans="117:117" x14ac:dyDescent="0.35">
      <c r="DM647476" s="885"/>
    </row>
    <row r="647500" spans="117:117" x14ac:dyDescent="0.35">
      <c r="DM647500" s="901"/>
    </row>
    <row r="647501" spans="117:117" x14ac:dyDescent="0.35">
      <c r="DM647501" s="885"/>
    </row>
    <row r="647525" spans="117:117" x14ac:dyDescent="0.35">
      <c r="DM647525" s="901"/>
    </row>
    <row r="647526" spans="117:117" x14ac:dyDescent="0.35">
      <c r="DM647526" s="885"/>
    </row>
    <row r="647550" spans="117:117" x14ac:dyDescent="0.35">
      <c r="DM647550" s="901"/>
    </row>
    <row r="647551" spans="117:117" x14ac:dyDescent="0.35">
      <c r="DM647551" s="885"/>
    </row>
    <row r="647575" spans="117:117" x14ac:dyDescent="0.35">
      <c r="DM647575" s="901"/>
    </row>
    <row r="647576" spans="117:117" x14ac:dyDescent="0.35">
      <c r="DM647576" s="885"/>
    </row>
    <row r="647600" spans="117:117" x14ac:dyDescent="0.35">
      <c r="DM647600" s="901"/>
    </row>
    <row r="647601" spans="117:117" x14ac:dyDescent="0.35">
      <c r="DM647601" s="885"/>
    </row>
    <row r="647625" spans="117:117" x14ac:dyDescent="0.35">
      <c r="DM647625" s="901"/>
    </row>
    <row r="647626" spans="117:117" x14ac:dyDescent="0.35">
      <c r="DM647626" s="885"/>
    </row>
    <row r="647650" spans="117:117" x14ac:dyDescent="0.35">
      <c r="DM647650" s="901"/>
    </row>
    <row r="647651" spans="117:117" x14ac:dyDescent="0.35">
      <c r="DM647651" s="885"/>
    </row>
    <row r="647675" spans="117:117" x14ac:dyDescent="0.35">
      <c r="DM647675" s="901"/>
    </row>
    <row r="647676" spans="117:117" x14ac:dyDescent="0.35">
      <c r="DM647676" s="885"/>
    </row>
    <row r="647700" spans="117:117" x14ac:dyDescent="0.35">
      <c r="DM647700" s="901"/>
    </row>
    <row r="647701" spans="117:117" x14ac:dyDescent="0.35">
      <c r="DM647701" s="885"/>
    </row>
    <row r="647725" spans="117:117" x14ac:dyDescent="0.35">
      <c r="DM647725" s="901"/>
    </row>
    <row r="647726" spans="117:117" x14ac:dyDescent="0.35">
      <c r="DM647726" s="885"/>
    </row>
    <row r="647750" spans="117:117" x14ac:dyDescent="0.35">
      <c r="DM647750" s="901"/>
    </row>
    <row r="647751" spans="117:117" x14ac:dyDescent="0.35">
      <c r="DM647751" s="885"/>
    </row>
    <row r="647775" spans="117:117" x14ac:dyDescent="0.35">
      <c r="DM647775" s="901"/>
    </row>
    <row r="647776" spans="117:117" x14ac:dyDescent="0.35">
      <c r="DM647776" s="885"/>
    </row>
    <row r="647800" spans="117:117" x14ac:dyDescent="0.35">
      <c r="DM647800" s="901"/>
    </row>
    <row r="647801" spans="117:117" x14ac:dyDescent="0.35">
      <c r="DM647801" s="885"/>
    </row>
    <row r="647825" spans="117:117" x14ac:dyDescent="0.35">
      <c r="DM647825" s="901"/>
    </row>
    <row r="647826" spans="117:117" x14ac:dyDescent="0.35">
      <c r="DM647826" s="885"/>
    </row>
    <row r="647850" spans="117:117" x14ac:dyDescent="0.35">
      <c r="DM647850" s="901"/>
    </row>
    <row r="647851" spans="117:117" x14ac:dyDescent="0.35">
      <c r="DM647851" s="885"/>
    </row>
    <row r="647875" spans="117:117" x14ac:dyDescent="0.35">
      <c r="DM647875" s="901"/>
    </row>
    <row r="647876" spans="117:117" x14ac:dyDescent="0.35">
      <c r="DM647876" s="885"/>
    </row>
    <row r="647900" spans="117:117" x14ac:dyDescent="0.35">
      <c r="DM647900" s="901"/>
    </row>
    <row r="647901" spans="117:117" x14ac:dyDescent="0.35">
      <c r="DM647901" s="885"/>
    </row>
    <row r="647925" spans="117:117" x14ac:dyDescent="0.35">
      <c r="DM647925" s="901"/>
    </row>
    <row r="647926" spans="117:117" x14ac:dyDescent="0.35">
      <c r="DM647926" s="885"/>
    </row>
    <row r="647950" spans="117:117" x14ac:dyDescent="0.35">
      <c r="DM647950" s="901"/>
    </row>
    <row r="647951" spans="117:117" x14ac:dyDescent="0.35">
      <c r="DM647951" s="885"/>
    </row>
    <row r="647975" spans="117:117" x14ac:dyDescent="0.35">
      <c r="DM647975" s="901"/>
    </row>
    <row r="647976" spans="117:117" x14ac:dyDescent="0.35">
      <c r="DM647976" s="885"/>
    </row>
    <row r="648000" spans="117:117" x14ac:dyDescent="0.35">
      <c r="DM648000" s="901"/>
    </row>
    <row r="648001" spans="117:117" x14ac:dyDescent="0.35">
      <c r="DM648001" s="885"/>
    </row>
    <row r="648025" spans="117:117" x14ac:dyDescent="0.35">
      <c r="DM648025" s="901"/>
    </row>
    <row r="648026" spans="117:117" x14ac:dyDescent="0.35">
      <c r="DM648026" s="885"/>
    </row>
    <row r="648050" spans="117:117" x14ac:dyDescent="0.35">
      <c r="DM648050" s="901"/>
    </row>
    <row r="648051" spans="117:117" x14ac:dyDescent="0.35">
      <c r="DM648051" s="885"/>
    </row>
    <row r="648075" spans="117:117" x14ac:dyDescent="0.35">
      <c r="DM648075" s="901"/>
    </row>
    <row r="648076" spans="117:117" x14ac:dyDescent="0.35">
      <c r="DM648076" s="885"/>
    </row>
    <row r="648100" spans="117:117" x14ac:dyDescent="0.35">
      <c r="DM648100" s="901"/>
    </row>
    <row r="648101" spans="117:117" x14ac:dyDescent="0.35">
      <c r="DM648101" s="885"/>
    </row>
    <row r="648125" spans="117:117" x14ac:dyDescent="0.35">
      <c r="DM648125" s="901"/>
    </row>
    <row r="648126" spans="117:117" x14ac:dyDescent="0.35">
      <c r="DM648126" s="885"/>
    </row>
    <row r="648150" spans="117:117" x14ac:dyDescent="0.35">
      <c r="DM648150" s="901"/>
    </row>
    <row r="648151" spans="117:117" x14ac:dyDescent="0.35">
      <c r="DM648151" s="885"/>
    </row>
    <row r="648175" spans="117:117" x14ac:dyDescent="0.35">
      <c r="DM648175" s="901"/>
    </row>
    <row r="648176" spans="117:117" x14ac:dyDescent="0.35">
      <c r="DM648176" s="885"/>
    </row>
    <row r="648200" spans="117:117" x14ac:dyDescent="0.35">
      <c r="DM648200" s="901"/>
    </row>
    <row r="648201" spans="117:117" x14ac:dyDescent="0.35">
      <c r="DM648201" s="885"/>
    </row>
    <row r="648225" spans="117:117" x14ac:dyDescent="0.35">
      <c r="DM648225" s="901"/>
    </row>
    <row r="648226" spans="117:117" x14ac:dyDescent="0.35">
      <c r="DM648226" s="885"/>
    </row>
    <row r="648250" spans="117:117" x14ac:dyDescent="0.35">
      <c r="DM648250" s="901"/>
    </row>
    <row r="648251" spans="117:117" x14ac:dyDescent="0.35">
      <c r="DM648251" s="885"/>
    </row>
    <row r="648275" spans="117:117" x14ac:dyDescent="0.35">
      <c r="DM648275" s="901"/>
    </row>
    <row r="648276" spans="117:117" x14ac:dyDescent="0.35">
      <c r="DM648276" s="885"/>
    </row>
    <row r="648300" spans="117:117" x14ac:dyDescent="0.35">
      <c r="DM648300" s="901"/>
    </row>
    <row r="648301" spans="117:117" x14ac:dyDescent="0.35">
      <c r="DM648301" s="885"/>
    </row>
    <row r="648325" spans="117:117" x14ac:dyDescent="0.35">
      <c r="DM648325" s="901"/>
    </row>
    <row r="648326" spans="117:117" x14ac:dyDescent="0.35">
      <c r="DM648326" s="885"/>
    </row>
    <row r="648350" spans="117:117" x14ac:dyDescent="0.35">
      <c r="DM648350" s="901"/>
    </row>
    <row r="648351" spans="117:117" x14ac:dyDescent="0.35">
      <c r="DM648351" s="885"/>
    </row>
    <row r="648375" spans="117:117" x14ac:dyDescent="0.35">
      <c r="DM648375" s="901"/>
    </row>
    <row r="648376" spans="117:117" x14ac:dyDescent="0.35">
      <c r="DM648376" s="885"/>
    </row>
    <row r="648400" spans="117:117" x14ac:dyDescent="0.35">
      <c r="DM648400" s="901"/>
    </row>
    <row r="648401" spans="117:117" x14ac:dyDescent="0.35">
      <c r="DM648401" s="885"/>
    </row>
    <row r="648425" spans="117:117" x14ac:dyDescent="0.35">
      <c r="DM648425" s="901"/>
    </row>
    <row r="648426" spans="117:117" x14ac:dyDescent="0.35">
      <c r="DM648426" s="885"/>
    </row>
    <row r="648450" spans="117:117" x14ac:dyDescent="0.35">
      <c r="DM648450" s="901"/>
    </row>
    <row r="648451" spans="117:117" x14ac:dyDescent="0.35">
      <c r="DM648451" s="885"/>
    </row>
    <row r="648475" spans="117:117" x14ac:dyDescent="0.35">
      <c r="DM648475" s="901"/>
    </row>
    <row r="648476" spans="117:117" x14ac:dyDescent="0.35">
      <c r="DM648476" s="885"/>
    </row>
    <row r="648500" spans="117:117" x14ac:dyDescent="0.35">
      <c r="DM648500" s="901"/>
    </row>
    <row r="648501" spans="117:117" x14ac:dyDescent="0.35">
      <c r="DM648501" s="885"/>
    </row>
    <row r="648525" spans="117:117" x14ac:dyDescent="0.35">
      <c r="DM648525" s="901"/>
    </row>
    <row r="648526" spans="117:117" x14ac:dyDescent="0.35">
      <c r="DM648526" s="885"/>
    </row>
    <row r="648550" spans="117:117" x14ac:dyDescent="0.35">
      <c r="DM648550" s="901"/>
    </row>
    <row r="648551" spans="117:117" x14ac:dyDescent="0.35">
      <c r="DM648551" s="885"/>
    </row>
    <row r="648575" spans="117:117" x14ac:dyDescent="0.35">
      <c r="DM648575" s="901"/>
    </row>
    <row r="648576" spans="117:117" x14ac:dyDescent="0.35">
      <c r="DM648576" s="885"/>
    </row>
    <row r="648600" spans="117:117" x14ac:dyDescent="0.35">
      <c r="DM648600" s="901"/>
    </row>
    <row r="648601" spans="117:117" x14ac:dyDescent="0.35">
      <c r="DM648601" s="885"/>
    </row>
    <row r="648625" spans="117:117" x14ac:dyDescent="0.35">
      <c r="DM648625" s="901"/>
    </row>
    <row r="648626" spans="117:117" x14ac:dyDescent="0.35">
      <c r="DM648626" s="885"/>
    </row>
    <row r="648650" spans="117:117" x14ac:dyDescent="0.35">
      <c r="DM648650" s="901"/>
    </row>
    <row r="648651" spans="117:117" x14ac:dyDescent="0.35">
      <c r="DM648651" s="885"/>
    </row>
    <row r="648675" spans="117:117" x14ac:dyDescent="0.35">
      <c r="DM648675" s="901"/>
    </row>
    <row r="648676" spans="117:117" x14ac:dyDescent="0.35">
      <c r="DM648676" s="885"/>
    </row>
    <row r="648700" spans="117:117" x14ac:dyDescent="0.35">
      <c r="DM648700" s="901"/>
    </row>
    <row r="648701" spans="117:117" x14ac:dyDescent="0.35">
      <c r="DM648701" s="885"/>
    </row>
    <row r="648725" spans="117:117" x14ac:dyDescent="0.35">
      <c r="DM648725" s="901"/>
    </row>
    <row r="648726" spans="117:117" x14ac:dyDescent="0.35">
      <c r="DM648726" s="885"/>
    </row>
    <row r="648750" spans="117:117" x14ac:dyDescent="0.35">
      <c r="DM648750" s="901"/>
    </row>
    <row r="648751" spans="117:117" x14ac:dyDescent="0.35">
      <c r="DM648751" s="885"/>
    </row>
    <row r="648775" spans="117:117" x14ac:dyDescent="0.35">
      <c r="DM648775" s="901"/>
    </row>
    <row r="648776" spans="117:117" x14ac:dyDescent="0.35">
      <c r="DM648776" s="885"/>
    </row>
    <row r="648800" spans="117:117" x14ac:dyDescent="0.35">
      <c r="DM648800" s="901"/>
    </row>
    <row r="648801" spans="117:117" x14ac:dyDescent="0.35">
      <c r="DM648801" s="885"/>
    </row>
    <row r="648825" spans="117:117" x14ac:dyDescent="0.35">
      <c r="DM648825" s="901"/>
    </row>
    <row r="648826" spans="117:117" x14ac:dyDescent="0.35">
      <c r="DM648826" s="885"/>
    </row>
    <row r="648850" spans="117:117" x14ac:dyDescent="0.35">
      <c r="DM648850" s="901"/>
    </row>
    <row r="648851" spans="117:117" x14ac:dyDescent="0.35">
      <c r="DM648851" s="885"/>
    </row>
    <row r="648875" spans="117:117" x14ac:dyDescent="0.35">
      <c r="DM648875" s="901"/>
    </row>
    <row r="648876" spans="117:117" x14ac:dyDescent="0.35">
      <c r="DM648876" s="885"/>
    </row>
    <row r="648900" spans="117:117" x14ac:dyDescent="0.35">
      <c r="DM648900" s="901"/>
    </row>
    <row r="648901" spans="117:117" x14ac:dyDescent="0.35">
      <c r="DM648901" s="885"/>
    </row>
    <row r="648925" spans="117:117" x14ac:dyDescent="0.35">
      <c r="DM648925" s="901"/>
    </row>
    <row r="648926" spans="117:117" x14ac:dyDescent="0.35">
      <c r="DM648926" s="885"/>
    </row>
    <row r="648950" spans="117:117" x14ac:dyDescent="0.35">
      <c r="DM648950" s="901"/>
    </row>
    <row r="648951" spans="117:117" x14ac:dyDescent="0.35">
      <c r="DM648951" s="885"/>
    </row>
    <row r="648975" spans="117:117" x14ac:dyDescent="0.35">
      <c r="DM648975" s="901"/>
    </row>
    <row r="648976" spans="117:117" x14ac:dyDescent="0.35">
      <c r="DM648976" s="885"/>
    </row>
    <row r="649000" spans="117:117" x14ac:dyDescent="0.35">
      <c r="DM649000" s="901"/>
    </row>
    <row r="649001" spans="117:117" x14ac:dyDescent="0.35">
      <c r="DM649001" s="885"/>
    </row>
    <row r="649025" spans="117:117" x14ac:dyDescent="0.35">
      <c r="DM649025" s="901"/>
    </row>
    <row r="649026" spans="117:117" x14ac:dyDescent="0.35">
      <c r="DM649026" s="885"/>
    </row>
    <row r="649050" spans="117:117" x14ac:dyDescent="0.35">
      <c r="DM649050" s="901"/>
    </row>
    <row r="649051" spans="117:117" x14ac:dyDescent="0.35">
      <c r="DM649051" s="885"/>
    </row>
    <row r="649075" spans="117:117" x14ac:dyDescent="0.35">
      <c r="DM649075" s="901"/>
    </row>
    <row r="649076" spans="117:117" x14ac:dyDescent="0.35">
      <c r="DM649076" s="885"/>
    </row>
    <row r="649100" spans="117:117" x14ac:dyDescent="0.35">
      <c r="DM649100" s="901"/>
    </row>
    <row r="649101" spans="117:117" x14ac:dyDescent="0.35">
      <c r="DM649101" s="885"/>
    </row>
    <row r="649125" spans="117:117" x14ac:dyDescent="0.35">
      <c r="DM649125" s="901"/>
    </row>
    <row r="649126" spans="117:117" x14ac:dyDescent="0.35">
      <c r="DM649126" s="885"/>
    </row>
    <row r="649150" spans="117:117" x14ac:dyDescent="0.35">
      <c r="DM649150" s="901"/>
    </row>
    <row r="649151" spans="117:117" x14ac:dyDescent="0.35">
      <c r="DM649151" s="885"/>
    </row>
    <row r="649175" spans="117:117" x14ac:dyDescent="0.35">
      <c r="DM649175" s="901"/>
    </row>
    <row r="649176" spans="117:117" x14ac:dyDescent="0.35">
      <c r="DM649176" s="885"/>
    </row>
    <row r="649200" spans="117:117" x14ac:dyDescent="0.35">
      <c r="DM649200" s="901"/>
    </row>
    <row r="649201" spans="117:117" x14ac:dyDescent="0.35">
      <c r="DM649201" s="885"/>
    </row>
    <row r="649225" spans="117:117" x14ac:dyDescent="0.35">
      <c r="DM649225" s="901"/>
    </row>
    <row r="649226" spans="117:117" x14ac:dyDescent="0.35">
      <c r="DM649226" s="885"/>
    </row>
    <row r="649250" spans="117:117" x14ac:dyDescent="0.35">
      <c r="DM649250" s="901"/>
    </row>
    <row r="649251" spans="117:117" x14ac:dyDescent="0.35">
      <c r="DM649251" s="885"/>
    </row>
    <row r="649275" spans="117:117" x14ac:dyDescent="0.35">
      <c r="DM649275" s="901"/>
    </row>
    <row r="649276" spans="117:117" x14ac:dyDescent="0.35">
      <c r="DM649276" s="885"/>
    </row>
    <row r="649300" spans="117:117" x14ac:dyDescent="0.35">
      <c r="DM649300" s="901"/>
    </row>
    <row r="649301" spans="117:117" x14ac:dyDescent="0.35">
      <c r="DM649301" s="885"/>
    </row>
    <row r="649325" spans="117:117" x14ac:dyDescent="0.35">
      <c r="DM649325" s="901"/>
    </row>
    <row r="649326" spans="117:117" x14ac:dyDescent="0.35">
      <c r="DM649326" s="885"/>
    </row>
    <row r="649350" spans="117:117" x14ac:dyDescent="0.35">
      <c r="DM649350" s="901"/>
    </row>
    <row r="649351" spans="117:117" x14ac:dyDescent="0.35">
      <c r="DM649351" s="885"/>
    </row>
    <row r="649375" spans="117:117" x14ac:dyDescent="0.35">
      <c r="DM649375" s="901"/>
    </row>
    <row r="649376" spans="117:117" x14ac:dyDescent="0.35">
      <c r="DM649376" s="885"/>
    </row>
    <row r="649400" spans="117:117" x14ac:dyDescent="0.35">
      <c r="DM649400" s="901"/>
    </row>
    <row r="649401" spans="117:117" x14ac:dyDescent="0.35">
      <c r="DM649401" s="885"/>
    </row>
    <row r="649425" spans="117:117" x14ac:dyDescent="0.35">
      <c r="DM649425" s="901"/>
    </row>
    <row r="649426" spans="117:117" x14ac:dyDescent="0.35">
      <c r="DM649426" s="885"/>
    </row>
    <row r="649450" spans="117:117" x14ac:dyDescent="0.35">
      <c r="DM649450" s="901"/>
    </row>
    <row r="649451" spans="117:117" x14ac:dyDescent="0.35">
      <c r="DM649451" s="885"/>
    </row>
    <row r="649475" spans="117:117" x14ac:dyDescent="0.35">
      <c r="DM649475" s="901"/>
    </row>
    <row r="649476" spans="117:117" x14ac:dyDescent="0.35">
      <c r="DM649476" s="885"/>
    </row>
    <row r="649500" spans="117:117" x14ac:dyDescent="0.35">
      <c r="DM649500" s="901"/>
    </row>
    <row r="649501" spans="117:117" x14ac:dyDescent="0.35">
      <c r="DM649501" s="885"/>
    </row>
    <row r="649525" spans="117:117" x14ac:dyDescent="0.35">
      <c r="DM649525" s="901"/>
    </row>
    <row r="649526" spans="117:117" x14ac:dyDescent="0.35">
      <c r="DM649526" s="885"/>
    </row>
    <row r="649550" spans="117:117" x14ac:dyDescent="0.35">
      <c r="DM649550" s="901"/>
    </row>
    <row r="649551" spans="117:117" x14ac:dyDescent="0.35">
      <c r="DM649551" s="885"/>
    </row>
    <row r="649575" spans="117:117" x14ac:dyDescent="0.35">
      <c r="DM649575" s="901"/>
    </row>
    <row r="649576" spans="117:117" x14ac:dyDescent="0.35">
      <c r="DM649576" s="885"/>
    </row>
    <row r="649600" spans="117:117" x14ac:dyDescent="0.35">
      <c r="DM649600" s="901"/>
    </row>
    <row r="649601" spans="117:117" x14ac:dyDescent="0.35">
      <c r="DM649601" s="885"/>
    </row>
    <row r="649625" spans="117:117" x14ac:dyDescent="0.35">
      <c r="DM649625" s="901"/>
    </row>
    <row r="649626" spans="117:117" x14ac:dyDescent="0.35">
      <c r="DM649626" s="885"/>
    </row>
    <row r="649650" spans="117:117" x14ac:dyDescent="0.35">
      <c r="DM649650" s="901"/>
    </row>
    <row r="649651" spans="117:117" x14ac:dyDescent="0.35">
      <c r="DM649651" s="885"/>
    </row>
    <row r="649675" spans="117:117" x14ac:dyDescent="0.35">
      <c r="DM649675" s="901"/>
    </row>
    <row r="649676" spans="117:117" x14ac:dyDescent="0.35">
      <c r="DM649676" s="885"/>
    </row>
    <row r="649700" spans="117:117" x14ac:dyDescent="0.35">
      <c r="DM649700" s="901"/>
    </row>
    <row r="649701" spans="117:117" x14ac:dyDescent="0.35">
      <c r="DM649701" s="885"/>
    </row>
    <row r="649725" spans="117:117" x14ac:dyDescent="0.35">
      <c r="DM649725" s="901"/>
    </row>
    <row r="649726" spans="117:117" x14ac:dyDescent="0.35">
      <c r="DM649726" s="885"/>
    </row>
    <row r="649750" spans="117:117" x14ac:dyDescent="0.35">
      <c r="DM649750" s="901"/>
    </row>
    <row r="649751" spans="117:117" x14ac:dyDescent="0.35">
      <c r="DM649751" s="885"/>
    </row>
    <row r="649775" spans="117:117" x14ac:dyDescent="0.35">
      <c r="DM649775" s="901"/>
    </row>
    <row r="649776" spans="117:117" x14ac:dyDescent="0.35">
      <c r="DM649776" s="885"/>
    </row>
    <row r="649800" spans="117:117" x14ac:dyDescent="0.35">
      <c r="DM649800" s="901"/>
    </row>
    <row r="649801" spans="117:117" x14ac:dyDescent="0.35">
      <c r="DM649801" s="885"/>
    </row>
    <row r="649825" spans="117:117" x14ac:dyDescent="0.35">
      <c r="DM649825" s="901"/>
    </row>
    <row r="649826" spans="117:117" x14ac:dyDescent="0.35">
      <c r="DM649826" s="885"/>
    </row>
    <row r="649850" spans="117:117" x14ac:dyDescent="0.35">
      <c r="DM649850" s="901"/>
    </row>
    <row r="649851" spans="117:117" x14ac:dyDescent="0.35">
      <c r="DM649851" s="885"/>
    </row>
    <row r="649875" spans="117:117" x14ac:dyDescent="0.35">
      <c r="DM649875" s="901"/>
    </row>
    <row r="649876" spans="117:117" x14ac:dyDescent="0.35">
      <c r="DM649876" s="885"/>
    </row>
    <row r="649900" spans="117:117" x14ac:dyDescent="0.35">
      <c r="DM649900" s="901"/>
    </row>
    <row r="649901" spans="117:117" x14ac:dyDescent="0.35">
      <c r="DM649901" s="885"/>
    </row>
    <row r="649925" spans="117:117" x14ac:dyDescent="0.35">
      <c r="DM649925" s="901"/>
    </row>
    <row r="649926" spans="117:117" x14ac:dyDescent="0.35">
      <c r="DM649926" s="885"/>
    </row>
    <row r="649950" spans="117:117" x14ac:dyDescent="0.35">
      <c r="DM649950" s="901"/>
    </row>
    <row r="649951" spans="117:117" x14ac:dyDescent="0.35">
      <c r="DM649951" s="885"/>
    </row>
    <row r="649975" spans="117:117" x14ac:dyDescent="0.35">
      <c r="DM649975" s="901"/>
    </row>
    <row r="649976" spans="117:117" x14ac:dyDescent="0.35">
      <c r="DM649976" s="885"/>
    </row>
    <row r="650000" spans="117:117" x14ac:dyDescent="0.35">
      <c r="DM650000" s="901"/>
    </row>
    <row r="650001" spans="117:117" x14ac:dyDescent="0.35">
      <c r="DM650001" s="885"/>
    </row>
    <row r="650025" spans="117:117" x14ac:dyDescent="0.35">
      <c r="DM650025" s="901"/>
    </row>
    <row r="650026" spans="117:117" x14ac:dyDescent="0.35">
      <c r="DM650026" s="885"/>
    </row>
    <row r="650050" spans="117:117" x14ac:dyDescent="0.35">
      <c r="DM650050" s="901"/>
    </row>
    <row r="650051" spans="117:117" x14ac:dyDescent="0.35">
      <c r="DM650051" s="885"/>
    </row>
    <row r="650075" spans="117:117" x14ac:dyDescent="0.35">
      <c r="DM650075" s="901"/>
    </row>
    <row r="650076" spans="117:117" x14ac:dyDescent="0.35">
      <c r="DM650076" s="885"/>
    </row>
    <row r="650100" spans="117:117" x14ac:dyDescent="0.35">
      <c r="DM650100" s="901"/>
    </row>
    <row r="650101" spans="117:117" x14ac:dyDescent="0.35">
      <c r="DM650101" s="885"/>
    </row>
    <row r="650125" spans="117:117" x14ac:dyDescent="0.35">
      <c r="DM650125" s="901"/>
    </row>
    <row r="650126" spans="117:117" x14ac:dyDescent="0.35">
      <c r="DM650126" s="885"/>
    </row>
    <row r="650150" spans="117:117" x14ac:dyDescent="0.35">
      <c r="DM650150" s="901"/>
    </row>
    <row r="650151" spans="117:117" x14ac:dyDescent="0.35">
      <c r="DM650151" s="885"/>
    </row>
    <row r="650175" spans="117:117" x14ac:dyDescent="0.35">
      <c r="DM650175" s="901"/>
    </row>
    <row r="650176" spans="117:117" x14ac:dyDescent="0.35">
      <c r="DM650176" s="885"/>
    </row>
    <row r="650200" spans="117:117" x14ac:dyDescent="0.35">
      <c r="DM650200" s="901"/>
    </row>
    <row r="650201" spans="117:117" x14ac:dyDescent="0.35">
      <c r="DM650201" s="885"/>
    </row>
    <row r="650225" spans="117:117" x14ac:dyDescent="0.35">
      <c r="DM650225" s="901"/>
    </row>
    <row r="650226" spans="117:117" x14ac:dyDescent="0.35">
      <c r="DM650226" s="885"/>
    </row>
    <row r="650250" spans="117:117" x14ac:dyDescent="0.35">
      <c r="DM650250" s="901"/>
    </row>
    <row r="650251" spans="117:117" x14ac:dyDescent="0.35">
      <c r="DM650251" s="885"/>
    </row>
    <row r="650275" spans="117:117" x14ac:dyDescent="0.35">
      <c r="DM650275" s="901"/>
    </row>
    <row r="650276" spans="117:117" x14ac:dyDescent="0.35">
      <c r="DM650276" s="885"/>
    </row>
    <row r="650300" spans="117:117" x14ac:dyDescent="0.35">
      <c r="DM650300" s="901"/>
    </row>
    <row r="650301" spans="117:117" x14ac:dyDescent="0.35">
      <c r="DM650301" s="885"/>
    </row>
    <row r="650325" spans="117:117" x14ac:dyDescent="0.35">
      <c r="DM650325" s="901"/>
    </row>
    <row r="650326" spans="117:117" x14ac:dyDescent="0.35">
      <c r="DM650326" s="885"/>
    </row>
    <row r="650350" spans="117:117" x14ac:dyDescent="0.35">
      <c r="DM650350" s="901"/>
    </row>
    <row r="650351" spans="117:117" x14ac:dyDescent="0.35">
      <c r="DM650351" s="885"/>
    </row>
    <row r="650375" spans="117:117" x14ac:dyDescent="0.35">
      <c r="DM650375" s="901"/>
    </row>
    <row r="650376" spans="117:117" x14ac:dyDescent="0.35">
      <c r="DM650376" s="885"/>
    </row>
    <row r="650400" spans="117:117" x14ac:dyDescent="0.35">
      <c r="DM650400" s="901"/>
    </row>
    <row r="650401" spans="117:117" x14ac:dyDescent="0.35">
      <c r="DM650401" s="885"/>
    </row>
    <row r="650425" spans="117:117" x14ac:dyDescent="0.35">
      <c r="DM650425" s="901"/>
    </row>
    <row r="650426" spans="117:117" x14ac:dyDescent="0.35">
      <c r="DM650426" s="885"/>
    </row>
    <row r="650450" spans="117:117" x14ac:dyDescent="0.35">
      <c r="DM650450" s="901"/>
    </row>
    <row r="650451" spans="117:117" x14ac:dyDescent="0.35">
      <c r="DM650451" s="885"/>
    </row>
    <row r="650475" spans="117:117" x14ac:dyDescent="0.35">
      <c r="DM650475" s="901"/>
    </row>
    <row r="650476" spans="117:117" x14ac:dyDescent="0.35">
      <c r="DM650476" s="885"/>
    </row>
    <row r="650500" spans="117:117" x14ac:dyDescent="0.35">
      <c r="DM650500" s="901"/>
    </row>
    <row r="650501" spans="117:117" x14ac:dyDescent="0.35">
      <c r="DM650501" s="885"/>
    </row>
    <row r="650525" spans="117:117" x14ac:dyDescent="0.35">
      <c r="DM650525" s="901"/>
    </row>
    <row r="650526" spans="117:117" x14ac:dyDescent="0.35">
      <c r="DM650526" s="885"/>
    </row>
    <row r="650550" spans="117:117" x14ac:dyDescent="0.35">
      <c r="DM650550" s="901"/>
    </row>
    <row r="650551" spans="117:117" x14ac:dyDescent="0.35">
      <c r="DM650551" s="885"/>
    </row>
    <row r="650575" spans="117:117" x14ac:dyDescent="0.35">
      <c r="DM650575" s="901"/>
    </row>
    <row r="650576" spans="117:117" x14ac:dyDescent="0.35">
      <c r="DM650576" s="885"/>
    </row>
    <row r="650600" spans="117:117" x14ac:dyDescent="0.35">
      <c r="DM650600" s="901"/>
    </row>
    <row r="650601" spans="117:117" x14ac:dyDescent="0.35">
      <c r="DM650601" s="885"/>
    </row>
    <row r="650625" spans="117:117" x14ac:dyDescent="0.35">
      <c r="DM650625" s="901"/>
    </row>
    <row r="650626" spans="117:117" x14ac:dyDescent="0.35">
      <c r="DM650626" s="885"/>
    </row>
    <row r="650650" spans="117:117" x14ac:dyDescent="0.35">
      <c r="DM650650" s="901"/>
    </row>
    <row r="650651" spans="117:117" x14ac:dyDescent="0.35">
      <c r="DM650651" s="885"/>
    </row>
    <row r="650675" spans="117:117" x14ac:dyDescent="0.35">
      <c r="DM650675" s="901"/>
    </row>
    <row r="650676" spans="117:117" x14ac:dyDescent="0.35">
      <c r="DM650676" s="885"/>
    </row>
    <row r="650700" spans="117:117" x14ac:dyDescent="0.35">
      <c r="DM650700" s="901"/>
    </row>
    <row r="650701" spans="117:117" x14ac:dyDescent="0.35">
      <c r="DM650701" s="885"/>
    </row>
    <row r="650725" spans="117:117" x14ac:dyDescent="0.35">
      <c r="DM650725" s="901"/>
    </row>
    <row r="650726" spans="117:117" x14ac:dyDescent="0.35">
      <c r="DM650726" s="885"/>
    </row>
    <row r="650750" spans="117:117" x14ac:dyDescent="0.35">
      <c r="DM650750" s="901"/>
    </row>
    <row r="650751" spans="117:117" x14ac:dyDescent="0.35">
      <c r="DM650751" s="885"/>
    </row>
    <row r="650775" spans="117:117" x14ac:dyDescent="0.35">
      <c r="DM650775" s="901"/>
    </row>
    <row r="650776" spans="117:117" x14ac:dyDescent="0.35">
      <c r="DM650776" s="885"/>
    </row>
    <row r="650800" spans="117:117" x14ac:dyDescent="0.35">
      <c r="DM650800" s="901"/>
    </row>
    <row r="650801" spans="117:117" x14ac:dyDescent="0.35">
      <c r="DM650801" s="885"/>
    </row>
    <row r="650825" spans="117:117" x14ac:dyDescent="0.35">
      <c r="DM650825" s="901"/>
    </row>
    <row r="650826" spans="117:117" x14ac:dyDescent="0.35">
      <c r="DM650826" s="885"/>
    </row>
    <row r="650850" spans="117:117" x14ac:dyDescent="0.35">
      <c r="DM650850" s="901"/>
    </row>
    <row r="650851" spans="117:117" x14ac:dyDescent="0.35">
      <c r="DM650851" s="885"/>
    </row>
    <row r="650875" spans="117:117" x14ac:dyDescent="0.35">
      <c r="DM650875" s="901"/>
    </row>
    <row r="650876" spans="117:117" x14ac:dyDescent="0.35">
      <c r="DM650876" s="885"/>
    </row>
    <row r="650900" spans="117:117" x14ac:dyDescent="0.35">
      <c r="DM650900" s="901"/>
    </row>
    <row r="650901" spans="117:117" x14ac:dyDescent="0.35">
      <c r="DM650901" s="885"/>
    </row>
    <row r="650925" spans="117:117" x14ac:dyDescent="0.35">
      <c r="DM650925" s="901"/>
    </row>
    <row r="650926" spans="117:117" x14ac:dyDescent="0.35">
      <c r="DM650926" s="885"/>
    </row>
    <row r="650950" spans="117:117" x14ac:dyDescent="0.35">
      <c r="DM650950" s="901"/>
    </row>
    <row r="650951" spans="117:117" x14ac:dyDescent="0.35">
      <c r="DM650951" s="885"/>
    </row>
    <row r="650975" spans="117:117" x14ac:dyDescent="0.35">
      <c r="DM650975" s="901"/>
    </row>
    <row r="650976" spans="117:117" x14ac:dyDescent="0.35">
      <c r="DM650976" s="885"/>
    </row>
    <row r="651000" spans="117:117" x14ac:dyDescent="0.35">
      <c r="DM651000" s="901"/>
    </row>
    <row r="651001" spans="117:117" x14ac:dyDescent="0.35">
      <c r="DM651001" s="885"/>
    </row>
    <row r="651025" spans="117:117" x14ac:dyDescent="0.35">
      <c r="DM651025" s="901"/>
    </row>
    <row r="651026" spans="117:117" x14ac:dyDescent="0.35">
      <c r="DM651026" s="885"/>
    </row>
    <row r="651050" spans="117:117" x14ac:dyDescent="0.35">
      <c r="DM651050" s="901"/>
    </row>
    <row r="651051" spans="117:117" x14ac:dyDescent="0.35">
      <c r="DM651051" s="885"/>
    </row>
    <row r="651075" spans="117:117" x14ac:dyDescent="0.35">
      <c r="DM651075" s="901"/>
    </row>
    <row r="651076" spans="117:117" x14ac:dyDescent="0.35">
      <c r="DM651076" s="885"/>
    </row>
    <row r="651100" spans="117:117" x14ac:dyDescent="0.35">
      <c r="DM651100" s="901"/>
    </row>
    <row r="651101" spans="117:117" x14ac:dyDescent="0.35">
      <c r="DM651101" s="885"/>
    </row>
    <row r="651125" spans="117:117" x14ac:dyDescent="0.35">
      <c r="DM651125" s="901"/>
    </row>
    <row r="651126" spans="117:117" x14ac:dyDescent="0.35">
      <c r="DM651126" s="885"/>
    </row>
    <row r="651150" spans="117:117" x14ac:dyDescent="0.35">
      <c r="DM651150" s="901"/>
    </row>
    <row r="651151" spans="117:117" x14ac:dyDescent="0.35">
      <c r="DM651151" s="885"/>
    </row>
    <row r="651175" spans="117:117" x14ac:dyDescent="0.35">
      <c r="DM651175" s="901"/>
    </row>
    <row r="651176" spans="117:117" x14ac:dyDescent="0.35">
      <c r="DM651176" s="885"/>
    </row>
    <row r="651200" spans="117:117" x14ac:dyDescent="0.35">
      <c r="DM651200" s="901"/>
    </row>
    <row r="651201" spans="117:117" x14ac:dyDescent="0.35">
      <c r="DM651201" s="885"/>
    </row>
    <row r="651225" spans="117:117" x14ac:dyDescent="0.35">
      <c r="DM651225" s="901"/>
    </row>
    <row r="651226" spans="117:117" x14ac:dyDescent="0.35">
      <c r="DM651226" s="885"/>
    </row>
    <row r="651250" spans="117:117" x14ac:dyDescent="0.35">
      <c r="DM651250" s="901"/>
    </row>
    <row r="651251" spans="117:117" x14ac:dyDescent="0.35">
      <c r="DM651251" s="885"/>
    </row>
    <row r="651275" spans="117:117" x14ac:dyDescent="0.35">
      <c r="DM651275" s="901"/>
    </row>
    <row r="651276" spans="117:117" x14ac:dyDescent="0.35">
      <c r="DM651276" s="885"/>
    </row>
    <row r="651300" spans="117:117" x14ac:dyDescent="0.35">
      <c r="DM651300" s="901"/>
    </row>
    <row r="651301" spans="117:117" x14ac:dyDescent="0.35">
      <c r="DM651301" s="885"/>
    </row>
    <row r="651325" spans="117:117" x14ac:dyDescent="0.35">
      <c r="DM651325" s="901"/>
    </row>
    <row r="651326" spans="117:117" x14ac:dyDescent="0.35">
      <c r="DM651326" s="885"/>
    </row>
    <row r="651350" spans="117:117" x14ac:dyDescent="0.35">
      <c r="DM651350" s="901"/>
    </row>
    <row r="651351" spans="117:117" x14ac:dyDescent="0.35">
      <c r="DM651351" s="885"/>
    </row>
    <row r="651375" spans="117:117" x14ac:dyDescent="0.35">
      <c r="DM651375" s="901"/>
    </row>
    <row r="651376" spans="117:117" x14ac:dyDescent="0.35">
      <c r="DM651376" s="885"/>
    </row>
    <row r="651400" spans="117:117" x14ac:dyDescent="0.35">
      <c r="DM651400" s="901"/>
    </row>
    <row r="651401" spans="117:117" x14ac:dyDescent="0.35">
      <c r="DM651401" s="885"/>
    </row>
    <row r="651425" spans="117:117" x14ac:dyDescent="0.35">
      <c r="DM651425" s="901"/>
    </row>
    <row r="651426" spans="117:117" x14ac:dyDescent="0.35">
      <c r="DM651426" s="885"/>
    </row>
    <row r="651450" spans="117:117" x14ac:dyDescent="0.35">
      <c r="DM651450" s="901"/>
    </row>
    <row r="651451" spans="117:117" x14ac:dyDescent="0.35">
      <c r="DM651451" s="885"/>
    </row>
    <row r="651475" spans="117:117" x14ac:dyDescent="0.35">
      <c r="DM651475" s="901"/>
    </row>
    <row r="651476" spans="117:117" x14ac:dyDescent="0.35">
      <c r="DM651476" s="885"/>
    </row>
    <row r="651500" spans="117:117" x14ac:dyDescent="0.35">
      <c r="DM651500" s="901"/>
    </row>
    <row r="651501" spans="117:117" x14ac:dyDescent="0.35">
      <c r="DM651501" s="885"/>
    </row>
    <row r="651525" spans="117:117" x14ac:dyDescent="0.35">
      <c r="DM651525" s="901"/>
    </row>
    <row r="651526" spans="117:117" x14ac:dyDescent="0.35">
      <c r="DM651526" s="885"/>
    </row>
    <row r="651550" spans="117:117" x14ac:dyDescent="0.35">
      <c r="DM651550" s="901"/>
    </row>
    <row r="651551" spans="117:117" x14ac:dyDescent="0.35">
      <c r="DM651551" s="885"/>
    </row>
    <row r="651575" spans="117:117" x14ac:dyDescent="0.35">
      <c r="DM651575" s="901"/>
    </row>
    <row r="651576" spans="117:117" x14ac:dyDescent="0.35">
      <c r="DM651576" s="885"/>
    </row>
    <row r="651600" spans="117:117" x14ac:dyDescent="0.35">
      <c r="DM651600" s="901"/>
    </row>
    <row r="651601" spans="117:117" x14ac:dyDescent="0.35">
      <c r="DM651601" s="885"/>
    </row>
    <row r="651625" spans="117:117" x14ac:dyDescent="0.35">
      <c r="DM651625" s="901"/>
    </row>
    <row r="651626" spans="117:117" x14ac:dyDescent="0.35">
      <c r="DM651626" s="885"/>
    </row>
    <row r="651650" spans="117:117" x14ac:dyDescent="0.35">
      <c r="DM651650" s="901"/>
    </row>
    <row r="651651" spans="117:117" x14ac:dyDescent="0.35">
      <c r="DM651651" s="885"/>
    </row>
    <row r="651675" spans="117:117" x14ac:dyDescent="0.35">
      <c r="DM651675" s="901"/>
    </row>
    <row r="651676" spans="117:117" x14ac:dyDescent="0.35">
      <c r="DM651676" s="885"/>
    </row>
    <row r="651700" spans="117:117" x14ac:dyDescent="0.35">
      <c r="DM651700" s="901"/>
    </row>
    <row r="651701" spans="117:117" x14ac:dyDescent="0.35">
      <c r="DM651701" s="885"/>
    </row>
    <row r="651725" spans="117:117" x14ac:dyDescent="0.35">
      <c r="DM651725" s="901"/>
    </row>
    <row r="651726" spans="117:117" x14ac:dyDescent="0.35">
      <c r="DM651726" s="885"/>
    </row>
    <row r="651750" spans="117:117" x14ac:dyDescent="0.35">
      <c r="DM651750" s="901"/>
    </row>
    <row r="651751" spans="117:117" x14ac:dyDescent="0.35">
      <c r="DM651751" s="885"/>
    </row>
    <row r="651775" spans="117:117" x14ac:dyDescent="0.35">
      <c r="DM651775" s="901"/>
    </row>
    <row r="651776" spans="117:117" x14ac:dyDescent="0.35">
      <c r="DM651776" s="885"/>
    </row>
    <row r="651800" spans="117:117" x14ac:dyDescent="0.35">
      <c r="DM651800" s="901"/>
    </row>
    <row r="651801" spans="117:117" x14ac:dyDescent="0.35">
      <c r="DM651801" s="885"/>
    </row>
    <row r="651825" spans="117:117" x14ac:dyDescent="0.35">
      <c r="DM651825" s="901"/>
    </row>
    <row r="651826" spans="117:117" x14ac:dyDescent="0.35">
      <c r="DM651826" s="885"/>
    </row>
    <row r="651850" spans="117:117" x14ac:dyDescent="0.35">
      <c r="DM651850" s="901"/>
    </row>
    <row r="651851" spans="117:117" x14ac:dyDescent="0.35">
      <c r="DM651851" s="885"/>
    </row>
    <row r="651875" spans="117:117" x14ac:dyDescent="0.35">
      <c r="DM651875" s="901"/>
    </row>
    <row r="651876" spans="117:117" x14ac:dyDescent="0.35">
      <c r="DM651876" s="885"/>
    </row>
    <row r="651900" spans="117:117" x14ac:dyDescent="0.35">
      <c r="DM651900" s="901"/>
    </row>
    <row r="651901" spans="117:117" x14ac:dyDescent="0.35">
      <c r="DM651901" s="885"/>
    </row>
    <row r="651925" spans="117:117" x14ac:dyDescent="0.35">
      <c r="DM651925" s="901"/>
    </row>
    <row r="651926" spans="117:117" x14ac:dyDescent="0.35">
      <c r="DM651926" s="885"/>
    </row>
    <row r="651950" spans="117:117" x14ac:dyDescent="0.35">
      <c r="DM651950" s="901"/>
    </row>
    <row r="651951" spans="117:117" x14ac:dyDescent="0.35">
      <c r="DM651951" s="885"/>
    </row>
    <row r="651975" spans="117:117" x14ac:dyDescent="0.35">
      <c r="DM651975" s="901"/>
    </row>
    <row r="651976" spans="117:117" x14ac:dyDescent="0.35">
      <c r="DM651976" s="885"/>
    </row>
    <row r="652000" spans="117:117" x14ac:dyDescent="0.35">
      <c r="DM652000" s="901"/>
    </row>
    <row r="652001" spans="117:117" x14ac:dyDescent="0.35">
      <c r="DM652001" s="885"/>
    </row>
    <row r="652025" spans="117:117" x14ac:dyDescent="0.35">
      <c r="DM652025" s="901"/>
    </row>
    <row r="652026" spans="117:117" x14ac:dyDescent="0.35">
      <c r="DM652026" s="885"/>
    </row>
    <row r="652050" spans="117:117" x14ac:dyDescent="0.35">
      <c r="DM652050" s="901"/>
    </row>
    <row r="652051" spans="117:117" x14ac:dyDescent="0.35">
      <c r="DM652051" s="885"/>
    </row>
    <row r="652075" spans="117:117" x14ac:dyDescent="0.35">
      <c r="DM652075" s="901"/>
    </row>
    <row r="652076" spans="117:117" x14ac:dyDescent="0.35">
      <c r="DM652076" s="885"/>
    </row>
    <row r="652100" spans="117:117" x14ac:dyDescent="0.35">
      <c r="DM652100" s="901"/>
    </row>
    <row r="652101" spans="117:117" x14ac:dyDescent="0.35">
      <c r="DM652101" s="885"/>
    </row>
    <row r="652125" spans="117:117" x14ac:dyDescent="0.35">
      <c r="DM652125" s="901"/>
    </row>
    <row r="652126" spans="117:117" x14ac:dyDescent="0.35">
      <c r="DM652126" s="885"/>
    </row>
    <row r="652150" spans="117:117" x14ac:dyDescent="0.35">
      <c r="DM652150" s="901"/>
    </row>
    <row r="652151" spans="117:117" x14ac:dyDescent="0.35">
      <c r="DM652151" s="885"/>
    </row>
    <row r="652175" spans="117:117" x14ac:dyDescent="0.35">
      <c r="DM652175" s="901"/>
    </row>
    <row r="652176" spans="117:117" x14ac:dyDescent="0.35">
      <c r="DM652176" s="885"/>
    </row>
    <row r="652200" spans="117:117" x14ac:dyDescent="0.35">
      <c r="DM652200" s="901"/>
    </row>
    <row r="652201" spans="117:117" x14ac:dyDescent="0.35">
      <c r="DM652201" s="885"/>
    </row>
    <row r="652225" spans="117:117" x14ac:dyDescent="0.35">
      <c r="DM652225" s="901"/>
    </row>
    <row r="652226" spans="117:117" x14ac:dyDescent="0.35">
      <c r="DM652226" s="885"/>
    </row>
    <row r="652250" spans="117:117" x14ac:dyDescent="0.35">
      <c r="DM652250" s="901"/>
    </row>
    <row r="652251" spans="117:117" x14ac:dyDescent="0.35">
      <c r="DM652251" s="885"/>
    </row>
    <row r="652275" spans="117:117" x14ac:dyDescent="0.35">
      <c r="DM652275" s="901"/>
    </row>
    <row r="652276" spans="117:117" x14ac:dyDescent="0.35">
      <c r="DM652276" s="885"/>
    </row>
    <row r="652300" spans="117:117" x14ac:dyDescent="0.35">
      <c r="DM652300" s="901"/>
    </row>
    <row r="652301" spans="117:117" x14ac:dyDescent="0.35">
      <c r="DM652301" s="885"/>
    </row>
    <row r="652325" spans="117:117" x14ac:dyDescent="0.35">
      <c r="DM652325" s="901"/>
    </row>
    <row r="652326" spans="117:117" x14ac:dyDescent="0.35">
      <c r="DM652326" s="885"/>
    </row>
    <row r="652350" spans="117:117" x14ac:dyDescent="0.35">
      <c r="DM652350" s="901"/>
    </row>
    <row r="652351" spans="117:117" x14ac:dyDescent="0.35">
      <c r="DM652351" s="885"/>
    </row>
    <row r="652375" spans="117:117" x14ac:dyDescent="0.35">
      <c r="DM652375" s="901"/>
    </row>
    <row r="652376" spans="117:117" x14ac:dyDescent="0.35">
      <c r="DM652376" s="885"/>
    </row>
    <row r="652400" spans="117:117" x14ac:dyDescent="0.35">
      <c r="DM652400" s="901"/>
    </row>
    <row r="652401" spans="117:117" x14ac:dyDescent="0.35">
      <c r="DM652401" s="885"/>
    </row>
    <row r="652425" spans="117:117" x14ac:dyDescent="0.35">
      <c r="DM652425" s="901"/>
    </row>
    <row r="652426" spans="117:117" x14ac:dyDescent="0.35">
      <c r="DM652426" s="885"/>
    </row>
    <row r="652450" spans="117:117" x14ac:dyDescent="0.35">
      <c r="DM652450" s="901"/>
    </row>
    <row r="652451" spans="117:117" x14ac:dyDescent="0.35">
      <c r="DM652451" s="885"/>
    </row>
    <row r="652475" spans="117:117" x14ac:dyDescent="0.35">
      <c r="DM652475" s="901"/>
    </row>
    <row r="652476" spans="117:117" x14ac:dyDescent="0.35">
      <c r="DM652476" s="885"/>
    </row>
    <row r="652500" spans="117:117" x14ac:dyDescent="0.35">
      <c r="DM652500" s="901"/>
    </row>
    <row r="652501" spans="117:117" x14ac:dyDescent="0.35">
      <c r="DM652501" s="885"/>
    </row>
    <row r="652525" spans="117:117" x14ac:dyDescent="0.35">
      <c r="DM652525" s="901"/>
    </row>
    <row r="652526" spans="117:117" x14ac:dyDescent="0.35">
      <c r="DM652526" s="885"/>
    </row>
    <row r="652550" spans="117:117" x14ac:dyDescent="0.35">
      <c r="DM652550" s="901"/>
    </row>
    <row r="652551" spans="117:117" x14ac:dyDescent="0.35">
      <c r="DM652551" s="885"/>
    </row>
    <row r="652575" spans="117:117" x14ac:dyDescent="0.35">
      <c r="DM652575" s="901"/>
    </row>
    <row r="652576" spans="117:117" x14ac:dyDescent="0.35">
      <c r="DM652576" s="885"/>
    </row>
    <row r="652600" spans="117:117" x14ac:dyDescent="0.35">
      <c r="DM652600" s="901"/>
    </row>
    <row r="652601" spans="117:117" x14ac:dyDescent="0.35">
      <c r="DM652601" s="885"/>
    </row>
    <row r="652625" spans="117:117" x14ac:dyDescent="0.35">
      <c r="DM652625" s="901"/>
    </row>
    <row r="652626" spans="117:117" x14ac:dyDescent="0.35">
      <c r="DM652626" s="885"/>
    </row>
    <row r="652650" spans="117:117" x14ac:dyDescent="0.35">
      <c r="DM652650" s="901"/>
    </row>
    <row r="652651" spans="117:117" x14ac:dyDescent="0.35">
      <c r="DM652651" s="885"/>
    </row>
    <row r="652675" spans="117:117" x14ac:dyDescent="0.35">
      <c r="DM652675" s="901"/>
    </row>
    <row r="652676" spans="117:117" x14ac:dyDescent="0.35">
      <c r="DM652676" s="885"/>
    </row>
    <row r="652700" spans="117:117" x14ac:dyDescent="0.35">
      <c r="DM652700" s="901"/>
    </row>
    <row r="652701" spans="117:117" x14ac:dyDescent="0.35">
      <c r="DM652701" s="885"/>
    </row>
    <row r="652725" spans="117:117" x14ac:dyDescent="0.35">
      <c r="DM652725" s="901"/>
    </row>
    <row r="652726" spans="117:117" x14ac:dyDescent="0.35">
      <c r="DM652726" s="885"/>
    </row>
    <row r="652750" spans="117:117" x14ac:dyDescent="0.35">
      <c r="DM652750" s="901"/>
    </row>
    <row r="652751" spans="117:117" x14ac:dyDescent="0.35">
      <c r="DM652751" s="885"/>
    </row>
    <row r="652775" spans="117:117" x14ac:dyDescent="0.35">
      <c r="DM652775" s="901"/>
    </row>
    <row r="652776" spans="117:117" x14ac:dyDescent="0.35">
      <c r="DM652776" s="885"/>
    </row>
    <row r="652800" spans="117:117" x14ac:dyDescent="0.35">
      <c r="DM652800" s="901"/>
    </row>
    <row r="652801" spans="117:117" x14ac:dyDescent="0.35">
      <c r="DM652801" s="885"/>
    </row>
    <row r="652825" spans="117:117" x14ac:dyDescent="0.35">
      <c r="DM652825" s="901"/>
    </row>
    <row r="652826" spans="117:117" x14ac:dyDescent="0.35">
      <c r="DM652826" s="885"/>
    </row>
    <row r="652850" spans="117:117" x14ac:dyDescent="0.35">
      <c r="DM652850" s="901"/>
    </row>
    <row r="652851" spans="117:117" x14ac:dyDescent="0.35">
      <c r="DM652851" s="885"/>
    </row>
    <row r="652875" spans="117:117" x14ac:dyDescent="0.35">
      <c r="DM652875" s="901"/>
    </row>
    <row r="652876" spans="117:117" x14ac:dyDescent="0.35">
      <c r="DM652876" s="885"/>
    </row>
    <row r="652900" spans="117:117" x14ac:dyDescent="0.35">
      <c r="DM652900" s="901"/>
    </row>
    <row r="652901" spans="117:117" x14ac:dyDescent="0.35">
      <c r="DM652901" s="885"/>
    </row>
    <row r="652925" spans="117:117" x14ac:dyDescent="0.35">
      <c r="DM652925" s="901"/>
    </row>
    <row r="652926" spans="117:117" x14ac:dyDescent="0.35">
      <c r="DM652926" s="885"/>
    </row>
    <row r="652950" spans="117:117" x14ac:dyDescent="0.35">
      <c r="DM652950" s="901"/>
    </row>
    <row r="652951" spans="117:117" x14ac:dyDescent="0.35">
      <c r="DM652951" s="885"/>
    </row>
    <row r="652975" spans="117:117" x14ac:dyDescent="0.35">
      <c r="DM652975" s="901"/>
    </row>
    <row r="652976" spans="117:117" x14ac:dyDescent="0.35">
      <c r="DM652976" s="885"/>
    </row>
    <row r="653000" spans="117:117" x14ac:dyDescent="0.35">
      <c r="DM653000" s="901"/>
    </row>
    <row r="653001" spans="117:117" x14ac:dyDescent="0.35">
      <c r="DM653001" s="885"/>
    </row>
    <row r="653025" spans="117:117" x14ac:dyDescent="0.35">
      <c r="DM653025" s="901"/>
    </row>
    <row r="653026" spans="117:117" x14ac:dyDescent="0.35">
      <c r="DM653026" s="885"/>
    </row>
    <row r="653050" spans="117:117" x14ac:dyDescent="0.35">
      <c r="DM653050" s="901"/>
    </row>
    <row r="653051" spans="117:117" x14ac:dyDescent="0.35">
      <c r="DM653051" s="885"/>
    </row>
    <row r="653075" spans="117:117" x14ac:dyDescent="0.35">
      <c r="DM653075" s="901"/>
    </row>
    <row r="653076" spans="117:117" x14ac:dyDescent="0.35">
      <c r="DM653076" s="885"/>
    </row>
    <row r="653100" spans="117:117" x14ac:dyDescent="0.35">
      <c r="DM653100" s="901"/>
    </row>
    <row r="653101" spans="117:117" x14ac:dyDescent="0.35">
      <c r="DM653101" s="885"/>
    </row>
    <row r="653125" spans="117:117" x14ac:dyDescent="0.35">
      <c r="DM653125" s="901"/>
    </row>
    <row r="653126" spans="117:117" x14ac:dyDescent="0.35">
      <c r="DM653126" s="885"/>
    </row>
    <row r="653150" spans="117:117" x14ac:dyDescent="0.35">
      <c r="DM653150" s="901"/>
    </row>
    <row r="653151" spans="117:117" x14ac:dyDescent="0.35">
      <c r="DM653151" s="885"/>
    </row>
    <row r="653175" spans="117:117" x14ac:dyDescent="0.35">
      <c r="DM653175" s="901"/>
    </row>
    <row r="653176" spans="117:117" x14ac:dyDescent="0.35">
      <c r="DM653176" s="885"/>
    </row>
    <row r="653200" spans="117:117" x14ac:dyDescent="0.35">
      <c r="DM653200" s="901"/>
    </row>
    <row r="653201" spans="117:117" x14ac:dyDescent="0.35">
      <c r="DM653201" s="885"/>
    </row>
    <row r="653225" spans="117:117" x14ac:dyDescent="0.35">
      <c r="DM653225" s="901"/>
    </row>
    <row r="653226" spans="117:117" x14ac:dyDescent="0.35">
      <c r="DM653226" s="885"/>
    </row>
    <row r="653250" spans="117:117" x14ac:dyDescent="0.35">
      <c r="DM653250" s="901"/>
    </row>
    <row r="653251" spans="117:117" x14ac:dyDescent="0.35">
      <c r="DM653251" s="885"/>
    </row>
    <row r="653275" spans="117:117" x14ac:dyDescent="0.35">
      <c r="DM653275" s="901"/>
    </row>
    <row r="653276" spans="117:117" x14ac:dyDescent="0.35">
      <c r="DM653276" s="885"/>
    </row>
    <row r="653300" spans="117:117" x14ac:dyDescent="0.35">
      <c r="DM653300" s="901"/>
    </row>
    <row r="653301" spans="117:117" x14ac:dyDescent="0.35">
      <c r="DM653301" s="885"/>
    </row>
    <row r="653325" spans="117:117" x14ac:dyDescent="0.35">
      <c r="DM653325" s="901"/>
    </row>
    <row r="653326" spans="117:117" x14ac:dyDescent="0.35">
      <c r="DM653326" s="885"/>
    </row>
    <row r="653350" spans="117:117" x14ac:dyDescent="0.35">
      <c r="DM653350" s="901"/>
    </row>
    <row r="653351" spans="117:117" x14ac:dyDescent="0.35">
      <c r="DM653351" s="885"/>
    </row>
    <row r="653375" spans="117:117" x14ac:dyDescent="0.35">
      <c r="DM653375" s="901"/>
    </row>
    <row r="653376" spans="117:117" x14ac:dyDescent="0.35">
      <c r="DM653376" s="885"/>
    </row>
    <row r="653400" spans="117:117" x14ac:dyDescent="0.35">
      <c r="DM653400" s="901"/>
    </row>
    <row r="653401" spans="117:117" x14ac:dyDescent="0.35">
      <c r="DM653401" s="885"/>
    </row>
    <row r="653425" spans="117:117" x14ac:dyDescent="0.35">
      <c r="DM653425" s="901"/>
    </row>
    <row r="653426" spans="117:117" x14ac:dyDescent="0.35">
      <c r="DM653426" s="885"/>
    </row>
    <row r="653450" spans="117:117" x14ac:dyDescent="0.35">
      <c r="DM653450" s="901"/>
    </row>
    <row r="653451" spans="117:117" x14ac:dyDescent="0.35">
      <c r="DM653451" s="885"/>
    </row>
    <row r="653475" spans="117:117" x14ac:dyDescent="0.35">
      <c r="DM653475" s="901"/>
    </row>
    <row r="653476" spans="117:117" x14ac:dyDescent="0.35">
      <c r="DM653476" s="885"/>
    </row>
    <row r="653500" spans="117:117" x14ac:dyDescent="0.35">
      <c r="DM653500" s="901"/>
    </row>
    <row r="653501" spans="117:117" x14ac:dyDescent="0.35">
      <c r="DM653501" s="885"/>
    </row>
    <row r="653525" spans="117:117" x14ac:dyDescent="0.35">
      <c r="DM653525" s="901"/>
    </row>
    <row r="653526" spans="117:117" x14ac:dyDescent="0.35">
      <c r="DM653526" s="885"/>
    </row>
    <row r="653550" spans="117:117" x14ac:dyDescent="0.35">
      <c r="DM653550" s="901"/>
    </row>
    <row r="653551" spans="117:117" x14ac:dyDescent="0.35">
      <c r="DM653551" s="885"/>
    </row>
    <row r="653575" spans="117:117" x14ac:dyDescent="0.35">
      <c r="DM653575" s="901"/>
    </row>
    <row r="653576" spans="117:117" x14ac:dyDescent="0.35">
      <c r="DM653576" s="885"/>
    </row>
    <row r="653600" spans="117:117" x14ac:dyDescent="0.35">
      <c r="DM653600" s="901"/>
    </row>
    <row r="653601" spans="117:117" x14ac:dyDescent="0.35">
      <c r="DM653601" s="885"/>
    </row>
    <row r="653625" spans="117:117" x14ac:dyDescent="0.35">
      <c r="DM653625" s="901"/>
    </row>
    <row r="653626" spans="117:117" x14ac:dyDescent="0.35">
      <c r="DM653626" s="885"/>
    </row>
    <row r="653650" spans="117:117" x14ac:dyDescent="0.35">
      <c r="DM653650" s="901"/>
    </row>
    <row r="653651" spans="117:117" x14ac:dyDescent="0.35">
      <c r="DM653651" s="885"/>
    </row>
    <row r="653675" spans="117:117" x14ac:dyDescent="0.35">
      <c r="DM653675" s="901"/>
    </row>
    <row r="653676" spans="117:117" x14ac:dyDescent="0.35">
      <c r="DM653676" s="885"/>
    </row>
    <row r="653700" spans="117:117" x14ac:dyDescent="0.35">
      <c r="DM653700" s="901"/>
    </row>
    <row r="653701" spans="117:117" x14ac:dyDescent="0.35">
      <c r="DM653701" s="885"/>
    </row>
    <row r="653725" spans="117:117" x14ac:dyDescent="0.35">
      <c r="DM653725" s="901"/>
    </row>
    <row r="653726" spans="117:117" x14ac:dyDescent="0.35">
      <c r="DM653726" s="885"/>
    </row>
    <row r="653750" spans="117:117" x14ac:dyDescent="0.35">
      <c r="DM653750" s="901"/>
    </row>
    <row r="653751" spans="117:117" x14ac:dyDescent="0.35">
      <c r="DM653751" s="885"/>
    </row>
    <row r="653775" spans="117:117" x14ac:dyDescent="0.35">
      <c r="DM653775" s="901"/>
    </row>
    <row r="653776" spans="117:117" x14ac:dyDescent="0.35">
      <c r="DM653776" s="885"/>
    </row>
    <row r="653800" spans="117:117" x14ac:dyDescent="0.35">
      <c r="DM653800" s="901"/>
    </row>
    <row r="653801" spans="117:117" x14ac:dyDescent="0.35">
      <c r="DM653801" s="885"/>
    </row>
    <row r="653825" spans="117:117" x14ac:dyDescent="0.35">
      <c r="DM653825" s="901"/>
    </row>
    <row r="653826" spans="117:117" x14ac:dyDescent="0.35">
      <c r="DM653826" s="885"/>
    </row>
    <row r="653850" spans="117:117" x14ac:dyDescent="0.35">
      <c r="DM653850" s="901"/>
    </row>
    <row r="653851" spans="117:117" x14ac:dyDescent="0.35">
      <c r="DM653851" s="885"/>
    </row>
    <row r="653875" spans="117:117" x14ac:dyDescent="0.35">
      <c r="DM653875" s="901"/>
    </row>
    <row r="653876" spans="117:117" x14ac:dyDescent="0.35">
      <c r="DM653876" s="885"/>
    </row>
    <row r="653900" spans="117:117" x14ac:dyDescent="0.35">
      <c r="DM653900" s="901"/>
    </row>
    <row r="653901" spans="117:117" x14ac:dyDescent="0.35">
      <c r="DM653901" s="885"/>
    </row>
    <row r="653925" spans="117:117" x14ac:dyDescent="0.35">
      <c r="DM653925" s="901"/>
    </row>
    <row r="653926" spans="117:117" x14ac:dyDescent="0.35">
      <c r="DM653926" s="885"/>
    </row>
    <row r="653950" spans="117:117" x14ac:dyDescent="0.35">
      <c r="DM653950" s="901"/>
    </row>
    <row r="653951" spans="117:117" x14ac:dyDescent="0.35">
      <c r="DM653951" s="885"/>
    </row>
    <row r="653975" spans="117:117" x14ac:dyDescent="0.35">
      <c r="DM653975" s="901"/>
    </row>
    <row r="653976" spans="117:117" x14ac:dyDescent="0.35">
      <c r="DM653976" s="885"/>
    </row>
    <row r="654000" spans="117:117" x14ac:dyDescent="0.35">
      <c r="DM654000" s="901"/>
    </row>
    <row r="654001" spans="117:117" x14ac:dyDescent="0.35">
      <c r="DM654001" s="885"/>
    </row>
    <row r="654025" spans="117:117" x14ac:dyDescent="0.35">
      <c r="DM654025" s="901"/>
    </row>
    <row r="654026" spans="117:117" x14ac:dyDescent="0.35">
      <c r="DM654026" s="885"/>
    </row>
    <row r="654050" spans="117:117" x14ac:dyDescent="0.35">
      <c r="DM654050" s="901"/>
    </row>
    <row r="654051" spans="117:117" x14ac:dyDescent="0.35">
      <c r="DM654051" s="885"/>
    </row>
    <row r="654075" spans="117:117" x14ac:dyDescent="0.35">
      <c r="DM654075" s="901"/>
    </row>
    <row r="654076" spans="117:117" x14ac:dyDescent="0.35">
      <c r="DM654076" s="885"/>
    </row>
    <row r="654100" spans="117:117" x14ac:dyDescent="0.35">
      <c r="DM654100" s="901"/>
    </row>
    <row r="654101" spans="117:117" x14ac:dyDescent="0.35">
      <c r="DM654101" s="885"/>
    </row>
    <row r="654125" spans="117:117" x14ac:dyDescent="0.35">
      <c r="DM654125" s="901"/>
    </row>
    <row r="654126" spans="117:117" x14ac:dyDescent="0.35">
      <c r="DM654126" s="885"/>
    </row>
    <row r="654150" spans="117:117" x14ac:dyDescent="0.35">
      <c r="DM654150" s="901"/>
    </row>
    <row r="654151" spans="117:117" x14ac:dyDescent="0.35">
      <c r="DM654151" s="885"/>
    </row>
    <row r="654175" spans="117:117" x14ac:dyDescent="0.35">
      <c r="DM654175" s="901"/>
    </row>
    <row r="654176" spans="117:117" x14ac:dyDescent="0.35">
      <c r="DM654176" s="885"/>
    </row>
    <row r="654200" spans="117:117" x14ac:dyDescent="0.35">
      <c r="DM654200" s="901"/>
    </row>
    <row r="654201" spans="117:117" x14ac:dyDescent="0.35">
      <c r="DM654201" s="885"/>
    </row>
    <row r="654225" spans="117:117" x14ac:dyDescent="0.35">
      <c r="DM654225" s="901"/>
    </row>
    <row r="654226" spans="117:117" x14ac:dyDescent="0.35">
      <c r="DM654226" s="885"/>
    </row>
    <row r="654250" spans="117:117" x14ac:dyDescent="0.35">
      <c r="DM654250" s="901"/>
    </row>
    <row r="654251" spans="117:117" x14ac:dyDescent="0.35">
      <c r="DM654251" s="885"/>
    </row>
    <row r="654275" spans="117:117" x14ac:dyDescent="0.35">
      <c r="DM654275" s="901"/>
    </row>
    <row r="654276" spans="117:117" x14ac:dyDescent="0.35">
      <c r="DM654276" s="885"/>
    </row>
    <row r="654300" spans="117:117" x14ac:dyDescent="0.35">
      <c r="DM654300" s="901"/>
    </row>
    <row r="654301" spans="117:117" x14ac:dyDescent="0.35">
      <c r="DM654301" s="885"/>
    </row>
    <row r="654325" spans="117:117" x14ac:dyDescent="0.35">
      <c r="DM654325" s="901"/>
    </row>
    <row r="654326" spans="117:117" x14ac:dyDescent="0.35">
      <c r="DM654326" s="885"/>
    </row>
    <row r="654350" spans="117:117" x14ac:dyDescent="0.35">
      <c r="DM654350" s="901"/>
    </row>
    <row r="654351" spans="117:117" x14ac:dyDescent="0.35">
      <c r="DM654351" s="885"/>
    </row>
    <row r="654375" spans="117:117" x14ac:dyDescent="0.35">
      <c r="DM654375" s="901"/>
    </row>
    <row r="654376" spans="117:117" x14ac:dyDescent="0.35">
      <c r="DM654376" s="885"/>
    </row>
    <row r="654400" spans="117:117" x14ac:dyDescent="0.35">
      <c r="DM654400" s="901"/>
    </row>
    <row r="654401" spans="117:117" x14ac:dyDescent="0.35">
      <c r="DM654401" s="885"/>
    </row>
    <row r="654425" spans="117:117" x14ac:dyDescent="0.35">
      <c r="DM654425" s="901"/>
    </row>
    <row r="654426" spans="117:117" x14ac:dyDescent="0.35">
      <c r="DM654426" s="885"/>
    </row>
    <row r="654450" spans="117:117" x14ac:dyDescent="0.35">
      <c r="DM654450" s="901"/>
    </row>
    <row r="654451" spans="117:117" x14ac:dyDescent="0.35">
      <c r="DM654451" s="885"/>
    </row>
    <row r="654475" spans="117:117" x14ac:dyDescent="0.35">
      <c r="DM654475" s="901"/>
    </row>
    <row r="654476" spans="117:117" x14ac:dyDescent="0.35">
      <c r="DM654476" s="885"/>
    </row>
    <row r="654500" spans="117:117" x14ac:dyDescent="0.35">
      <c r="DM654500" s="901"/>
    </row>
    <row r="654501" spans="117:117" x14ac:dyDescent="0.35">
      <c r="DM654501" s="885"/>
    </row>
    <row r="654525" spans="117:117" x14ac:dyDescent="0.35">
      <c r="DM654525" s="901"/>
    </row>
    <row r="654526" spans="117:117" x14ac:dyDescent="0.35">
      <c r="DM654526" s="885"/>
    </row>
    <row r="654550" spans="117:117" x14ac:dyDescent="0.35">
      <c r="DM654550" s="901"/>
    </row>
    <row r="654551" spans="117:117" x14ac:dyDescent="0.35">
      <c r="DM654551" s="885"/>
    </row>
    <row r="654575" spans="117:117" x14ac:dyDescent="0.35">
      <c r="DM654575" s="901"/>
    </row>
    <row r="654576" spans="117:117" x14ac:dyDescent="0.35">
      <c r="DM654576" s="885"/>
    </row>
    <row r="654600" spans="117:117" x14ac:dyDescent="0.35">
      <c r="DM654600" s="901"/>
    </row>
    <row r="654601" spans="117:117" x14ac:dyDescent="0.35">
      <c r="DM654601" s="885"/>
    </row>
    <row r="654625" spans="117:117" x14ac:dyDescent="0.35">
      <c r="DM654625" s="901"/>
    </row>
    <row r="654626" spans="117:117" x14ac:dyDescent="0.35">
      <c r="DM654626" s="885"/>
    </row>
    <row r="654650" spans="117:117" x14ac:dyDescent="0.35">
      <c r="DM654650" s="901"/>
    </row>
    <row r="654651" spans="117:117" x14ac:dyDescent="0.35">
      <c r="DM654651" s="885"/>
    </row>
    <row r="654675" spans="117:117" x14ac:dyDescent="0.35">
      <c r="DM654675" s="901"/>
    </row>
    <row r="654676" spans="117:117" x14ac:dyDescent="0.35">
      <c r="DM654676" s="885"/>
    </row>
    <row r="654700" spans="117:117" x14ac:dyDescent="0.35">
      <c r="DM654700" s="901"/>
    </row>
    <row r="654701" spans="117:117" x14ac:dyDescent="0.35">
      <c r="DM654701" s="885"/>
    </row>
    <row r="654725" spans="117:117" x14ac:dyDescent="0.35">
      <c r="DM654725" s="901"/>
    </row>
    <row r="654726" spans="117:117" x14ac:dyDescent="0.35">
      <c r="DM654726" s="885"/>
    </row>
    <row r="654750" spans="117:117" x14ac:dyDescent="0.35">
      <c r="DM654750" s="901"/>
    </row>
    <row r="654751" spans="117:117" x14ac:dyDescent="0.35">
      <c r="DM654751" s="885"/>
    </row>
    <row r="654775" spans="117:117" x14ac:dyDescent="0.35">
      <c r="DM654775" s="901"/>
    </row>
    <row r="654776" spans="117:117" x14ac:dyDescent="0.35">
      <c r="DM654776" s="885"/>
    </row>
    <row r="654800" spans="117:117" x14ac:dyDescent="0.35">
      <c r="DM654800" s="901"/>
    </row>
    <row r="654801" spans="117:117" x14ac:dyDescent="0.35">
      <c r="DM654801" s="885"/>
    </row>
    <row r="654825" spans="117:117" x14ac:dyDescent="0.35">
      <c r="DM654825" s="901"/>
    </row>
    <row r="654826" spans="117:117" x14ac:dyDescent="0.35">
      <c r="DM654826" s="885"/>
    </row>
    <row r="654850" spans="117:117" x14ac:dyDescent="0.35">
      <c r="DM654850" s="901"/>
    </row>
    <row r="654851" spans="117:117" x14ac:dyDescent="0.35">
      <c r="DM654851" s="885"/>
    </row>
    <row r="654875" spans="117:117" x14ac:dyDescent="0.35">
      <c r="DM654875" s="901"/>
    </row>
    <row r="654876" spans="117:117" x14ac:dyDescent="0.35">
      <c r="DM654876" s="885"/>
    </row>
    <row r="654900" spans="117:117" x14ac:dyDescent="0.35">
      <c r="DM654900" s="901"/>
    </row>
    <row r="654901" spans="117:117" x14ac:dyDescent="0.35">
      <c r="DM654901" s="885"/>
    </row>
    <row r="654925" spans="117:117" x14ac:dyDescent="0.35">
      <c r="DM654925" s="901"/>
    </row>
    <row r="654926" spans="117:117" x14ac:dyDescent="0.35">
      <c r="DM654926" s="885"/>
    </row>
    <row r="654950" spans="117:117" x14ac:dyDescent="0.35">
      <c r="DM654950" s="901"/>
    </row>
    <row r="654951" spans="117:117" x14ac:dyDescent="0.35">
      <c r="DM654951" s="885"/>
    </row>
    <row r="654975" spans="117:117" x14ac:dyDescent="0.35">
      <c r="DM654975" s="901"/>
    </row>
    <row r="654976" spans="117:117" x14ac:dyDescent="0.35">
      <c r="DM654976" s="885"/>
    </row>
    <row r="655000" spans="117:117" x14ac:dyDescent="0.35">
      <c r="DM655000" s="901"/>
    </row>
    <row r="655001" spans="117:117" x14ac:dyDescent="0.35">
      <c r="DM655001" s="885"/>
    </row>
    <row r="655025" spans="117:117" x14ac:dyDescent="0.35">
      <c r="DM655025" s="901"/>
    </row>
    <row r="655026" spans="117:117" x14ac:dyDescent="0.35">
      <c r="DM655026" s="885"/>
    </row>
    <row r="655050" spans="117:117" x14ac:dyDescent="0.35">
      <c r="DM655050" s="901"/>
    </row>
    <row r="655051" spans="117:117" x14ac:dyDescent="0.35">
      <c r="DM655051" s="885"/>
    </row>
    <row r="655075" spans="117:117" x14ac:dyDescent="0.35">
      <c r="DM655075" s="901"/>
    </row>
    <row r="655076" spans="117:117" x14ac:dyDescent="0.35">
      <c r="DM655076" s="885"/>
    </row>
    <row r="655100" spans="117:117" x14ac:dyDescent="0.35">
      <c r="DM655100" s="901"/>
    </row>
    <row r="655101" spans="117:117" x14ac:dyDescent="0.35">
      <c r="DM655101" s="885"/>
    </row>
    <row r="655125" spans="117:117" x14ac:dyDescent="0.35">
      <c r="DM655125" s="901"/>
    </row>
    <row r="655126" spans="117:117" x14ac:dyDescent="0.35">
      <c r="DM655126" s="885"/>
    </row>
    <row r="655150" spans="117:117" x14ac:dyDescent="0.35">
      <c r="DM655150" s="901"/>
    </row>
    <row r="655151" spans="117:117" x14ac:dyDescent="0.35">
      <c r="DM655151" s="885"/>
    </row>
    <row r="655175" spans="117:117" x14ac:dyDescent="0.35">
      <c r="DM655175" s="901"/>
    </row>
    <row r="655176" spans="117:117" x14ac:dyDescent="0.35">
      <c r="DM655176" s="885"/>
    </row>
    <row r="655200" spans="117:117" x14ac:dyDescent="0.35">
      <c r="DM655200" s="901"/>
    </row>
    <row r="655201" spans="117:117" x14ac:dyDescent="0.35">
      <c r="DM655201" s="885"/>
    </row>
    <row r="655225" spans="117:117" x14ac:dyDescent="0.35">
      <c r="DM655225" s="901"/>
    </row>
    <row r="655226" spans="117:117" x14ac:dyDescent="0.35">
      <c r="DM655226" s="885"/>
    </row>
    <row r="655250" spans="117:117" x14ac:dyDescent="0.35">
      <c r="DM655250" s="901"/>
    </row>
    <row r="655251" spans="117:117" x14ac:dyDescent="0.35">
      <c r="DM655251" s="885"/>
    </row>
    <row r="655275" spans="117:117" x14ac:dyDescent="0.35">
      <c r="DM655275" s="901"/>
    </row>
    <row r="655276" spans="117:117" x14ac:dyDescent="0.35">
      <c r="DM655276" s="885"/>
    </row>
    <row r="655300" spans="117:117" x14ac:dyDescent="0.35">
      <c r="DM655300" s="901"/>
    </row>
    <row r="655301" spans="117:117" x14ac:dyDescent="0.35">
      <c r="DM655301" s="885"/>
    </row>
    <row r="655325" spans="117:117" x14ac:dyDescent="0.35">
      <c r="DM655325" s="901"/>
    </row>
    <row r="655326" spans="117:117" x14ac:dyDescent="0.35">
      <c r="DM655326" s="885"/>
    </row>
    <row r="655350" spans="117:117" x14ac:dyDescent="0.35">
      <c r="DM655350" s="901"/>
    </row>
    <row r="655351" spans="117:117" x14ac:dyDescent="0.35">
      <c r="DM655351" s="885"/>
    </row>
    <row r="655375" spans="117:117" x14ac:dyDescent="0.35">
      <c r="DM655375" s="901"/>
    </row>
    <row r="655376" spans="117:117" x14ac:dyDescent="0.35">
      <c r="DM655376" s="885"/>
    </row>
    <row r="655400" spans="117:117" x14ac:dyDescent="0.35">
      <c r="DM655400" s="901"/>
    </row>
    <row r="655401" spans="117:117" x14ac:dyDescent="0.35">
      <c r="DM655401" s="885"/>
    </row>
    <row r="655425" spans="117:117" x14ac:dyDescent="0.35">
      <c r="DM655425" s="901"/>
    </row>
    <row r="655426" spans="117:117" x14ac:dyDescent="0.35">
      <c r="DM655426" s="885"/>
    </row>
    <row r="655450" spans="117:117" x14ac:dyDescent="0.35">
      <c r="DM655450" s="901"/>
    </row>
    <row r="655451" spans="117:117" x14ac:dyDescent="0.35">
      <c r="DM655451" s="885"/>
    </row>
    <row r="655475" spans="117:117" x14ac:dyDescent="0.35">
      <c r="DM655475" s="901"/>
    </row>
    <row r="655476" spans="117:117" x14ac:dyDescent="0.35">
      <c r="DM655476" s="885"/>
    </row>
    <row r="655500" spans="117:117" x14ac:dyDescent="0.35">
      <c r="DM655500" s="901"/>
    </row>
    <row r="655501" spans="117:117" x14ac:dyDescent="0.35">
      <c r="DM655501" s="885"/>
    </row>
    <row r="655525" spans="117:117" x14ac:dyDescent="0.35">
      <c r="DM655525" s="901"/>
    </row>
    <row r="655526" spans="117:117" x14ac:dyDescent="0.35">
      <c r="DM655526" s="885"/>
    </row>
    <row r="655550" spans="117:117" x14ac:dyDescent="0.35">
      <c r="DM655550" s="901"/>
    </row>
    <row r="655551" spans="117:117" x14ac:dyDescent="0.35">
      <c r="DM655551" s="885"/>
    </row>
    <row r="655575" spans="117:117" x14ac:dyDescent="0.35">
      <c r="DM655575" s="901"/>
    </row>
    <row r="655576" spans="117:117" x14ac:dyDescent="0.35">
      <c r="DM655576" s="885"/>
    </row>
    <row r="655600" spans="117:117" x14ac:dyDescent="0.35">
      <c r="DM655600" s="901"/>
    </row>
    <row r="655601" spans="117:117" x14ac:dyDescent="0.35">
      <c r="DM655601" s="885"/>
    </row>
    <row r="655625" spans="117:117" x14ac:dyDescent="0.35">
      <c r="DM655625" s="901"/>
    </row>
    <row r="655626" spans="117:117" x14ac:dyDescent="0.35">
      <c r="DM655626" s="885"/>
    </row>
    <row r="655650" spans="117:117" x14ac:dyDescent="0.35">
      <c r="DM655650" s="901"/>
    </row>
    <row r="655651" spans="117:117" x14ac:dyDescent="0.35">
      <c r="DM655651" s="885"/>
    </row>
    <row r="655675" spans="117:117" x14ac:dyDescent="0.35">
      <c r="DM655675" s="901"/>
    </row>
    <row r="655676" spans="117:117" x14ac:dyDescent="0.35">
      <c r="DM655676" s="885"/>
    </row>
    <row r="655700" spans="117:117" x14ac:dyDescent="0.35">
      <c r="DM655700" s="901"/>
    </row>
    <row r="655701" spans="117:117" x14ac:dyDescent="0.35">
      <c r="DM655701" s="885"/>
    </row>
    <row r="655725" spans="117:117" x14ac:dyDescent="0.35">
      <c r="DM655725" s="901"/>
    </row>
    <row r="655726" spans="117:117" x14ac:dyDescent="0.35">
      <c r="DM655726" s="885"/>
    </row>
    <row r="655750" spans="117:117" x14ac:dyDescent="0.35">
      <c r="DM655750" s="901"/>
    </row>
    <row r="655751" spans="117:117" x14ac:dyDescent="0.35">
      <c r="DM655751" s="885"/>
    </row>
    <row r="655775" spans="117:117" x14ac:dyDescent="0.35">
      <c r="DM655775" s="901"/>
    </row>
    <row r="655776" spans="117:117" x14ac:dyDescent="0.35">
      <c r="DM655776" s="885"/>
    </row>
    <row r="655800" spans="117:117" x14ac:dyDescent="0.35">
      <c r="DM655800" s="901"/>
    </row>
    <row r="655801" spans="117:117" x14ac:dyDescent="0.35">
      <c r="DM655801" s="885"/>
    </row>
    <row r="655825" spans="117:117" x14ac:dyDescent="0.35">
      <c r="DM655825" s="901"/>
    </row>
    <row r="655826" spans="117:117" x14ac:dyDescent="0.35">
      <c r="DM655826" s="885"/>
    </row>
    <row r="655850" spans="117:117" x14ac:dyDescent="0.35">
      <c r="DM655850" s="901"/>
    </row>
    <row r="655851" spans="117:117" x14ac:dyDescent="0.35">
      <c r="DM655851" s="885"/>
    </row>
    <row r="655875" spans="117:117" x14ac:dyDescent="0.35">
      <c r="DM655875" s="901"/>
    </row>
    <row r="655876" spans="117:117" x14ac:dyDescent="0.35">
      <c r="DM655876" s="885"/>
    </row>
    <row r="655900" spans="117:117" x14ac:dyDescent="0.35">
      <c r="DM655900" s="901"/>
    </row>
    <row r="655901" spans="117:117" x14ac:dyDescent="0.35">
      <c r="DM655901" s="885"/>
    </row>
    <row r="655925" spans="117:117" x14ac:dyDescent="0.35">
      <c r="DM655925" s="901"/>
    </row>
    <row r="655926" spans="117:117" x14ac:dyDescent="0.35">
      <c r="DM655926" s="885"/>
    </row>
    <row r="655950" spans="117:117" x14ac:dyDescent="0.35">
      <c r="DM655950" s="901"/>
    </row>
    <row r="655951" spans="117:117" x14ac:dyDescent="0.35">
      <c r="DM655951" s="885"/>
    </row>
    <row r="655975" spans="117:117" x14ac:dyDescent="0.35">
      <c r="DM655975" s="901"/>
    </row>
    <row r="655976" spans="117:117" x14ac:dyDescent="0.35">
      <c r="DM655976" s="885"/>
    </row>
    <row r="656000" spans="117:117" x14ac:dyDescent="0.35">
      <c r="DM656000" s="901"/>
    </row>
    <row r="656001" spans="117:117" x14ac:dyDescent="0.35">
      <c r="DM656001" s="885"/>
    </row>
    <row r="656025" spans="117:117" x14ac:dyDescent="0.35">
      <c r="DM656025" s="901"/>
    </row>
    <row r="656026" spans="117:117" x14ac:dyDescent="0.35">
      <c r="DM656026" s="885"/>
    </row>
    <row r="656050" spans="117:117" x14ac:dyDescent="0.35">
      <c r="DM656050" s="901"/>
    </row>
    <row r="656051" spans="117:117" x14ac:dyDescent="0.35">
      <c r="DM656051" s="885"/>
    </row>
    <row r="656075" spans="117:117" x14ac:dyDescent="0.35">
      <c r="DM656075" s="901"/>
    </row>
    <row r="656076" spans="117:117" x14ac:dyDescent="0.35">
      <c r="DM656076" s="885"/>
    </row>
    <row r="656100" spans="117:117" x14ac:dyDescent="0.35">
      <c r="DM656100" s="901"/>
    </row>
    <row r="656101" spans="117:117" x14ac:dyDescent="0.35">
      <c r="DM656101" s="885"/>
    </row>
    <row r="656125" spans="117:117" x14ac:dyDescent="0.35">
      <c r="DM656125" s="901"/>
    </row>
    <row r="656126" spans="117:117" x14ac:dyDescent="0.35">
      <c r="DM656126" s="885"/>
    </row>
    <row r="656150" spans="117:117" x14ac:dyDescent="0.35">
      <c r="DM656150" s="901"/>
    </row>
    <row r="656151" spans="117:117" x14ac:dyDescent="0.35">
      <c r="DM656151" s="885"/>
    </row>
    <row r="656175" spans="117:117" x14ac:dyDescent="0.35">
      <c r="DM656175" s="901"/>
    </row>
    <row r="656176" spans="117:117" x14ac:dyDescent="0.35">
      <c r="DM656176" s="885"/>
    </row>
    <row r="656200" spans="117:117" x14ac:dyDescent="0.35">
      <c r="DM656200" s="901"/>
    </row>
    <row r="656201" spans="117:117" x14ac:dyDescent="0.35">
      <c r="DM656201" s="885"/>
    </row>
    <row r="656225" spans="117:117" x14ac:dyDescent="0.35">
      <c r="DM656225" s="901"/>
    </row>
    <row r="656226" spans="117:117" x14ac:dyDescent="0.35">
      <c r="DM656226" s="885"/>
    </row>
    <row r="656250" spans="117:117" x14ac:dyDescent="0.35">
      <c r="DM656250" s="901"/>
    </row>
    <row r="656251" spans="117:117" x14ac:dyDescent="0.35">
      <c r="DM656251" s="885"/>
    </row>
    <row r="656275" spans="117:117" x14ac:dyDescent="0.35">
      <c r="DM656275" s="901"/>
    </row>
    <row r="656276" spans="117:117" x14ac:dyDescent="0.35">
      <c r="DM656276" s="885"/>
    </row>
    <row r="656300" spans="117:117" x14ac:dyDescent="0.35">
      <c r="DM656300" s="901"/>
    </row>
    <row r="656301" spans="117:117" x14ac:dyDescent="0.35">
      <c r="DM656301" s="885"/>
    </row>
    <row r="656325" spans="117:117" x14ac:dyDescent="0.35">
      <c r="DM656325" s="901"/>
    </row>
    <row r="656326" spans="117:117" x14ac:dyDescent="0.35">
      <c r="DM656326" s="885"/>
    </row>
    <row r="656350" spans="117:117" x14ac:dyDescent="0.35">
      <c r="DM656350" s="901"/>
    </row>
    <row r="656351" spans="117:117" x14ac:dyDescent="0.35">
      <c r="DM656351" s="885"/>
    </row>
    <row r="656375" spans="117:117" x14ac:dyDescent="0.35">
      <c r="DM656375" s="901"/>
    </row>
    <row r="656376" spans="117:117" x14ac:dyDescent="0.35">
      <c r="DM656376" s="885"/>
    </row>
    <row r="656400" spans="117:117" x14ac:dyDescent="0.35">
      <c r="DM656400" s="901"/>
    </row>
    <row r="656401" spans="117:117" x14ac:dyDescent="0.35">
      <c r="DM656401" s="885"/>
    </row>
    <row r="656425" spans="117:117" x14ac:dyDescent="0.35">
      <c r="DM656425" s="901"/>
    </row>
    <row r="656426" spans="117:117" x14ac:dyDescent="0.35">
      <c r="DM656426" s="885"/>
    </row>
    <row r="656450" spans="117:117" x14ac:dyDescent="0.35">
      <c r="DM656450" s="901"/>
    </row>
    <row r="656451" spans="117:117" x14ac:dyDescent="0.35">
      <c r="DM656451" s="885"/>
    </row>
    <row r="656475" spans="117:117" x14ac:dyDescent="0.35">
      <c r="DM656475" s="901"/>
    </row>
    <row r="656476" spans="117:117" x14ac:dyDescent="0.35">
      <c r="DM656476" s="885"/>
    </row>
    <row r="656500" spans="117:117" x14ac:dyDescent="0.35">
      <c r="DM656500" s="901"/>
    </row>
    <row r="656501" spans="117:117" x14ac:dyDescent="0.35">
      <c r="DM656501" s="885"/>
    </row>
    <row r="656525" spans="117:117" x14ac:dyDescent="0.35">
      <c r="DM656525" s="901"/>
    </row>
    <row r="656526" spans="117:117" x14ac:dyDescent="0.35">
      <c r="DM656526" s="885"/>
    </row>
    <row r="656550" spans="117:117" x14ac:dyDescent="0.35">
      <c r="DM656550" s="901"/>
    </row>
    <row r="656551" spans="117:117" x14ac:dyDescent="0.35">
      <c r="DM656551" s="885"/>
    </row>
    <row r="656575" spans="117:117" x14ac:dyDescent="0.35">
      <c r="DM656575" s="901"/>
    </row>
    <row r="656576" spans="117:117" x14ac:dyDescent="0.35">
      <c r="DM656576" s="885"/>
    </row>
    <row r="656600" spans="117:117" x14ac:dyDescent="0.35">
      <c r="DM656600" s="901"/>
    </row>
    <row r="656601" spans="117:117" x14ac:dyDescent="0.35">
      <c r="DM656601" s="885"/>
    </row>
    <row r="656625" spans="117:117" x14ac:dyDescent="0.35">
      <c r="DM656625" s="901"/>
    </row>
    <row r="656626" spans="117:117" x14ac:dyDescent="0.35">
      <c r="DM656626" s="885"/>
    </row>
    <row r="656650" spans="117:117" x14ac:dyDescent="0.35">
      <c r="DM656650" s="901"/>
    </row>
    <row r="656651" spans="117:117" x14ac:dyDescent="0.35">
      <c r="DM656651" s="885"/>
    </row>
    <row r="656675" spans="117:117" x14ac:dyDescent="0.35">
      <c r="DM656675" s="901"/>
    </row>
    <row r="656676" spans="117:117" x14ac:dyDescent="0.35">
      <c r="DM656676" s="885"/>
    </row>
    <row r="656700" spans="117:117" x14ac:dyDescent="0.35">
      <c r="DM656700" s="901"/>
    </row>
    <row r="656701" spans="117:117" x14ac:dyDescent="0.35">
      <c r="DM656701" s="885"/>
    </row>
    <row r="656725" spans="117:117" x14ac:dyDescent="0.35">
      <c r="DM656725" s="901"/>
    </row>
    <row r="656726" spans="117:117" x14ac:dyDescent="0.35">
      <c r="DM656726" s="885"/>
    </row>
    <row r="656750" spans="117:117" x14ac:dyDescent="0.35">
      <c r="DM656750" s="901"/>
    </row>
    <row r="656751" spans="117:117" x14ac:dyDescent="0.35">
      <c r="DM656751" s="885"/>
    </row>
    <row r="656775" spans="117:117" x14ac:dyDescent="0.35">
      <c r="DM656775" s="901"/>
    </row>
    <row r="656776" spans="117:117" x14ac:dyDescent="0.35">
      <c r="DM656776" s="885"/>
    </row>
    <row r="656800" spans="117:117" x14ac:dyDescent="0.35">
      <c r="DM656800" s="901"/>
    </row>
    <row r="656801" spans="117:117" x14ac:dyDescent="0.35">
      <c r="DM656801" s="885"/>
    </row>
    <row r="656825" spans="117:117" x14ac:dyDescent="0.35">
      <c r="DM656825" s="901"/>
    </row>
    <row r="656826" spans="117:117" x14ac:dyDescent="0.35">
      <c r="DM656826" s="885"/>
    </row>
    <row r="656850" spans="117:117" x14ac:dyDescent="0.35">
      <c r="DM656850" s="901"/>
    </row>
    <row r="656851" spans="117:117" x14ac:dyDescent="0.35">
      <c r="DM656851" s="885"/>
    </row>
    <row r="656875" spans="117:117" x14ac:dyDescent="0.35">
      <c r="DM656875" s="901"/>
    </row>
    <row r="656876" spans="117:117" x14ac:dyDescent="0.35">
      <c r="DM656876" s="885"/>
    </row>
    <row r="656900" spans="117:117" x14ac:dyDescent="0.35">
      <c r="DM656900" s="901"/>
    </row>
    <row r="656901" spans="117:117" x14ac:dyDescent="0.35">
      <c r="DM656901" s="885"/>
    </row>
    <row r="656925" spans="117:117" x14ac:dyDescent="0.35">
      <c r="DM656925" s="901"/>
    </row>
    <row r="656926" spans="117:117" x14ac:dyDescent="0.35">
      <c r="DM656926" s="885"/>
    </row>
    <row r="656950" spans="117:117" x14ac:dyDescent="0.35">
      <c r="DM656950" s="901"/>
    </row>
    <row r="656951" spans="117:117" x14ac:dyDescent="0.35">
      <c r="DM656951" s="885"/>
    </row>
    <row r="656975" spans="117:117" x14ac:dyDescent="0.35">
      <c r="DM656975" s="901"/>
    </row>
    <row r="656976" spans="117:117" x14ac:dyDescent="0.35">
      <c r="DM656976" s="885"/>
    </row>
    <row r="657000" spans="117:117" x14ac:dyDescent="0.35">
      <c r="DM657000" s="901"/>
    </row>
    <row r="657001" spans="117:117" x14ac:dyDescent="0.35">
      <c r="DM657001" s="885"/>
    </row>
    <row r="657025" spans="117:117" x14ac:dyDescent="0.35">
      <c r="DM657025" s="901"/>
    </row>
    <row r="657026" spans="117:117" x14ac:dyDescent="0.35">
      <c r="DM657026" s="885"/>
    </row>
    <row r="657050" spans="117:117" x14ac:dyDescent="0.35">
      <c r="DM657050" s="901"/>
    </row>
    <row r="657051" spans="117:117" x14ac:dyDescent="0.35">
      <c r="DM657051" s="885"/>
    </row>
    <row r="657075" spans="117:117" x14ac:dyDescent="0.35">
      <c r="DM657075" s="901"/>
    </row>
    <row r="657076" spans="117:117" x14ac:dyDescent="0.35">
      <c r="DM657076" s="885"/>
    </row>
    <row r="657100" spans="117:117" x14ac:dyDescent="0.35">
      <c r="DM657100" s="901"/>
    </row>
    <row r="657101" spans="117:117" x14ac:dyDescent="0.35">
      <c r="DM657101" s="885"/>
    </row>
    <row r="657125" spans="117:117" x14ac:dyDescent="0.35">
      <c r="DM657125" s="901"/>
    </row>
    <row r="657126" spans="117:117" x14ac:dyDescent="0.35">
      <c r="DM657126" s="885"/>
    </row>
    <row r="657150" spans="117:117" x14ac:dyDescent="0.35">
      <c r="DM657150" s="901"/>
    </row>
    <row r="657151" spans="117:117" x14ac:dyDescent="0.35">
      <c r="DM657151" s="885"/>
    </row>
    <row r="657175" spans="117:117" x14ac:dyDescent="0.35">
      <c r="DM657175" s="901"/>
    </row>
    <row r="657176" spans="117:117" x14ac:dyDescent="0.35">
      <c r="DM657176" s="885"/>
    </row>
    <row r="657200" spans="117:117" x14ac:dyDescent="0.35">
      <c r="DM657200" s="901"/>
    </row>
    <row r="657201" spans="117:117" x14ac:dyDescent="0.35">
      <c r="DM657201" s="885"/>
    </row>
    <row r="657225" spans="117:117" x14ac:dyDescent="0.35">
      <c r="DM657225" s="901"/>
    </row>
    <row r="657226" spans="117:117" x14ac:dyDescent="0.35">
      <c r="DM657226" s="885"/>
    </row>
    <row r="657250" spans="117:117" x14ac:dyDescent="0.35">
      <c r="DM657250" s="901"/>
    </row>
    <row r="657251" spans="117:117" x14ac:dyDescent="0.35">
      <c r="DM657251" s="885"/>
    </row>
    <row r="657275" spans="117:117" x14ac:dyDescent="0.35">
      <c r="DM657275" s="901"/>
    </row>
    <row r="657276" spans="117:117" x14ac:dyDescent="0.35">
      <c r="DM657276" s="885"/>
    </row>
    <row r="657300" spans="117:117" x14ac:dyDescent="0.35">
      <c r="DM657300" s="901"/>
    </row>
    <row r="657301" spans="117:117" x14ac:dyDescent="0.35">
      <c r="DM657301" s="885"/>
    </row>
    <row r="657325" spans="117:117" x14ac:dyDescent="0.35">
      <c r="DM657325" s="901"/>
    </row>
    <row r="657326" spans="117:117" x14ac:dyDescent="0.35">
      <c r="DM657326" s="885"/>
    </row>
    <row r="657350" spans="117:117" x14ac:dyDescent="0.35">
      <c r="DM657350" s="901"/>
    </row>
    <row r="657351" spans="117:117" x14ac:dyDescent="0.35">
      <c r="DM657351" s="885"/>
    </row>
    <row r="657375" spans="117:117" x14ac:dyDescent="0.35">
      <c r="DM657375" s="901"/>
    </row>
    <row r="657376" spans="117:117" x14ac:dyDescent="0.35">
      <c r="DM657376" s="885"/>
    </row>
    <row r="657400" spans="117:117" x14ac:dyDescent="0.35">
      <c r="DM657400" s="901"/>
    </row>
    <row r="657401" spans="117:117" x14ac:dyDescent="0.35">
      <c r="DM657401" s="885"/>
    </row>
    <row r="657425" spans="117:117" x14ac:dyDescent="0.35">
      <c r="DM657425" s="901"/>
    </row>
    <row r="657426" spans="117:117" x14ac:dyDescent="0.35">
      <c r="DM657426" s="885"/>
    </row>
    <row r="657450" spans="117:117" x14ac:dyDescent="0.35">
      <c r="DM657450" s="901"/>
    </row>
    <row r="657451" spans="117:117" x14ac:dyDescent="0.35">
      <c r="DM657451" s="885"/>
    </row>
    <row r="657475" spans="117:117" x14ac:dyDescent="0.35">
      <c r="DM657475" s="901"/>
    </row>
    <row r="657476" spans="117:117" x14ac:dyDescent="0.35">
      <c r="DM657476" s="885"/>
    </row>
    <row r="657500" spans="117:117" x14ac:dyDescent="0.35">
      <c r="DM657500" s="901"/>
    </row>
    <row r="657501" spans="117:117" x14ac:dyDescent="0.35">
      <c r="DM657501" s="885"/>
    </row>
    <row r="657525" spans="117:117" x14ac:dyDescent="0.35">
      <c r="DM657525" s="901"/>
    </row>
    <row r="657526" spans="117:117" x14ac:dyDescent="0.35">
      <c r="DM657526" s="885"/>
    </row>
    <row r="657550" spans="117:117" x14ac:dyDescent="0.35">
      <c r="DM657550" s="901"/>
    </row>
    <row r="657551" spans="117:117" x14ac:dyDescent="0.35">
      <c r="DM657551" s="885"/>
    </row>
    <row r="657575" spans="117:117" x14ac:dyDescent="0.35">
      <c r="DM657575" s="901"/>
    </row>
    <row r="657576" spans="117:117" x14ac:dyDescent="0.35">
      <c r="DM657576" s="885"/>
    </row>
    <row r="657600" spans="117:117" x14ac:dyDescent="0.35">
      <c r="DM657600" s="901"/>
    </row>
    <row r="657601" spans="117:117" x14ac:dyDescent="0.35">
      <c r="DM657601" s="885"/>
    </row>
    <row r="657625" spans="117:117" x14ac:dyDescent="0.35">
      <c r="DM657625" s="901"/>
    </row>
    <row r="657626" spans="117:117" x14ac:dyDescent="0.35">
      <c r="DM657626" s="885"/>
    </row>
    <row r="657650" spans="117:117" x14ac:dyDescent="0.35">
      <c r="DM657650" s="901"/>
    </row>
    <row r="657651" spans="117:117" x14ac:dyDescent="0.35">
      <c r="DM657651" s="885"/>
    </row>
    <row r="657675" spans="117:117" x14ac:dyDescent="0.35">
      <c r="DM657675" s="901"/>
    </row>
    <row r="657676" spans="117:117" x14ac:dyDescent="0.35">
      <c r="DM657676" s="885"/>
    </row>
    <row r="657700" spans="117:117" x14ac:dyDescent="0.35">
      <c r="DM657700" s="901"/>
    </row>
    <row r="657701" spans="117:117" x14ac:dyDescent="0.35">
      <c r="DM657701" s="885"/>
    </row>
    <row r="657725" spans="117:117" x14ac:dyDescent="0.35">
      <c r="DM657725" s="901"/>
    </row>
    <row r="657726" spans="117:117" x14ac:dyDescent="0.35">
      <c r="DM657726" s="885"/>
    </row>
    <row r="657750" spans="117:117" x14ac:dyDescent="0.35">
      <c r="DM657750" s="901"/>
    </row>
    <row r="657751" spans="117:117" x14ac:dyDescent="0.35">
      <c r="DM657751" s="885"/>
    </row>
    <row r="657775" spans="117:117" x14ac:dyDescent="0.35">
      <c r="DM657775" s="901"/>
    </row>
    <row r="657776" spans="117:117" x14ac:dyDescent="0.35">
      <c r="DM657776" s="885"/>
    </row>
    <row r="657800" spans="117:117" x14ac:dyDescent="0.35">
      <c r="DM657800" s="901"/>
    </row>
    <row r="657801" spans="117:117" x14ac:dyDescent="0.35">
      <c r="DM657801" s="885"/>
    </row>
    <row r="657825" spans="117:117" x14ac:dyDescent="0.35">
      <c r="DM657825" s="901"/>
    </row>
    <row r="657826" spans="117:117" x14ac:dyDescent="0.35">
      <c r="DM657826" s="885"/>
    </row>
    <row r="657850" spans="117:117" x14ac:dyDescent="0.35">
      <c r="DM657850" s="901"/>
    </row>
    <row r="657851" spans="117:117" x14ac:dyDescent="0.35">
      <c r="DM657851" s="885"/>
    </row>
    <row r="657875" spans="117:117" x14ac:dyDescent="0.35">
      <c r="DM657875" s="901"/>
    </row>
    <row r="657876" spans="117:117" x14ac:dyDescent="0.35">
      <c r="DM657876" s="885"/>
    </row>
    <row r="657900" spans="117:117" x14ac:dyDescent="0.35">
      <c r="DM657900" s="901"/>
    </row>
    <row r="657901" spans="117:117" x14ac:dyDescent="0.35">
      <c r="DM657901" s="885"/>
    </row>
    <row r="657925" spans="117:117" x14ac:dyDescent="0.35">
      <c r="DM657925" s="901"/>
    </row>
    <row r="657926" spans="117:117" x14ac:dyDescent="0.35">
      <c r="DM657926" s="885"/>
    </row>
    <row r="657950" spans="117:117" x14ac:dyDescent="0.35">
      <c r="DM657950" s="901"/>
    </row>
    <row r="657951" spans="117:117" x14ac:dyDescent="0.35">
      <c r="DM657951" s="885"/>
    </row>
    <row r="657975" spans="117:117" x14ac:dyDescent="0.35">
      <c r="DM657975" s="901"/>
    </row>
    <row r="657976" spans="117:117" x14ac:dyDescent="0.35">
      <c r="DM657976" s="885"/>
    </row>
    <row r="658000" spans="117:117" x14ac:dyDescent="0.35">
      <c r="DM658000" s="901"/>
    </row>
    <row r="658001" spans="117:117" x14ac:dyDescent="0.35">
      <c r="DM658001" s="885"/>
    </row>
    <row r="658025" spans="117:117" x14ac:dyDescent="0.35">
      <c r="DM658025" s="901"/>
    </row>
    <row r="658026" spans="117:117" x14ac:dyDescent="0.35">
      <c r="DM658026" s="885"/>
    </row>
    <row r="658050" spans="117:117" x14ac:dyDescent="0.35">
      <c r="DM658050" s="901"/>
    </row>
    <row r="658051" spans="117:117" x14ac:dyDescent="0.35">
      <c r="DM658051" s="885"/>
    </row>
    <row r="658075" spans="117:117" x14ac:dyDescent="0.35">
      <c r="DM658075" s="901"/>
    </row>
    <row r="658076" spans="117:117" x14ac:dyDescent="0.35">
      <c r="DM658076" s="885"/>
    </row>
    <row r="658100" spans="117:117" x14ac:dyDescent="0.35">
      <c r="DM658100" s="901"/>
    </row>
    <row r="658101" spans="117:117" x14ac:dyDescent="0.35">
      <c r="DM658101" s="885"/>
    </row>
    <row r="658125" spans="117:117" x14ac:dyDescent="0.35">
      <c r="DM658125" s="901"/>
    </row>
    <row r="658126" spans="117:117" x14ac:dyDescent="0.35">
      <c r="DM658126" s="885"/>
    </row>
    <row r="658150" spans="117:117" x14ac:dyDescent="0.35">
      <c r="DM658150" s="901"/>
    </row>
    <row r="658151" spans="117:117" x14ac:dyDescent="0.35">
      <c r="DM658151" s="885"/>
    </row>
    <row r="658175" spans="117:117" x14ac:dyDescent="0.35">
      <c r="DM658175" s="901"/>
    </row>
    <row r="658176" spans="117:117" x14ac:dyDescent="0.35">
      <c r="DM658176" s="885"/>
    </row>
    <row r="658200" spans="117:117" x14ac:dyDescent="0.35">
      <c r="DM658200" s="901"/>
    </row>
    <row r="658201" spans="117:117" x14ac:dyDescent="0.35">
      <c r="DM658201" s="885"/>
    </row>
    <row r="658225" spans="117:117" x14ac:dyDescent="0.35">
      <c r="DM658225" s="901"/>
    </row>
    <row r="658226" spans="117:117" x14ac:dyDescent="0.35">
      <c r="DM658226" s="885"/>
    </row>
    <row r="658250" spans="117:117" x14ac:dyDescent="0.35">
      <c r="DM658250" s="901"/>
    </row>
    <row r="658251" spans="117:117" x14ac:dyDescent="0.35">
      <c r="DM658251" s="885"/>
    </row>
    <row r="658275" spans="117:117" x14ac:dyDescent="0.35">
      <c r="DM658275" s="901"/>
    </row>
    <row r="658276" spans="117:117" x14ac:dyDescent="0.35">
      <c r="DM658276" s="885"/>
    </row>
    <row r="658300" spans="117:117" x14ac:dyDescent="0.35">
      <c r="DM658300" s="901"/>
    </row>
    <row r="658301" spans="117:117" x14ac:dyDescent="0.35">
      <c r="DM658301" s="885"/>
    </row>
    <row r="658325" spans="117:117" x14ac:dyDescent="0.35">
      <c r="DM658325" s="901"/>
    </row>
    <row r="658326" spans="117:117" x14ac:dyDescent="0.35">
      <c r="DM658326" s="885"/>
    </row>
    <row r="658350" spans="117:117" x14ac:dyDescent="0.35">
      <c r="DM658350" s="901"/>
    </row>
    <row r="658351" spans="117:117" x14ac:dyDescent="0.35">
      <c r="DM658351" s="885"/>
    </row>
    <row r="658375" spans="117:117" x14ac:dyDescent="0.35">
      <c r="DM658375" s="901"/>
    </row>
    <row r="658376" spans="117:117" x14ac:dyDescent="0.35">
      <c r="DM658376" s="885"/>
    </row>
    <row r="658400" spans="117:117" x14ac:dyDescent="0.35">
      <c r="DM658400" s="901"/>
    </row>
    <row r="658401" spans="117:117" x14ac:dyDescent="0.35">
      <c r="DM658401" s="885"/>
    </row>
    <row r="658425" spans="117:117" x14ac:dyDescent="0.35">
      <c r="DM658425" s="901"/>
    </row>
    <row r="658426" spans="117:117" x14ac:dyDescent="0.35">
      <c r="DM658426" s="885"/>
    </row>
    <row r="658450" spans="117:117" x14ac:dyDescent="0.35">
      <c r="DM658450" s="901"/>
    </row>
    <row r="658451" spans="117:117" x14ac:dyDescent="0.35">
      <c r="DM658451" s="885"/>
    </row>
    <row r="658475" spans="117:117" x14ac:dyDescent="0.35">
      <c r="DM658475" s="901"/>
    </row>
    <row r="658476" spans="117:117" x14ac:dyDescent="0.35">
      <c r="DM658476" s="885"/>
    </row>
    <row r="658500" spans="117:117" x14ac:dyDescent="0.35">
      <c r="DM658500" s="901"/>
    </row>
    <row r="658501" spans="117:117" x14ac:dyDescent="0.35">
      <c r="DM658501" s="885"/>
    </row>
    <row r="658525" spans="117:117" x14ac:dyDescent="0.35">
      <c r="DM658525" s="901"/>
    </row>
    <row r="658526" spans="117:117" x14ac:dyDescent="0.35">
      <c r="DM658526" s="885"/>
    </row>
    <row r="658550" spans="117:117" x14ac:dyDescent="0.35">
      <c r="DM658550" s="901"/>
    </row>
    <row r="658551" spans="117:117" x14ac:dyDescent="0.35">
      <c r="DM658551" s="885"/>
    </row>
    <row r="658575" spans="117:117" x14ac:dyDescent="0.35">
      <c r="DM658575" s="901"/>
    </row>
    <row r="658576" spans="117:117" x14ac:dyDescent="0.35">
      <c r="DM658576" s="885"/>
    </row>
    <row r="658600" spans="117:117" x14ac:dyDescent="0.35">
      <c r="DM658600" s="901"/>
    </row>
    <row r="658601" spans="117:117" x14ac:dyDescent="0.35">
      <c r="DM658601" s="885"/>
    </row>
    <row r="658625" spans="117:117" x14ac:dyDescent="0.35">
      <c r="DM658625" s="901"/>
    </row>
    <row r="658626" spans="117:117" x14ac:dyDescent="0.35">
      <c r="DM658626" s="885"/>
    </row>
    <row r="658650" spans="117:117" x14ac:dyDescent="0.35">
      <c r="DM658650" s="901"/>
    </row>
    <row r="658651" spans="117:117" x14ac:dyDescent="0.35">
      <c r="DM658651" s="885"/>
    </row>
    <row r="658675" spans="117:117" x14ac:dyDescent="0.35">
      <c r="DM658675" s="901"/>
    </row>
    <row r="658676" spans="117:117" x14ac:dyDescent="0.35">
      <c r="DM658676" s="885"/>
    </row>
    <row r="658700" spans="117:117" x14ac:dyDescent="0.35">
      <c r="DM658700" s="901"/>
    </row>
    <row r="658701" spans="117:117" x14ac:dyDescent="0.35">
      <c r="DM658701" s="885"/>
    </row>
    <row r="658725" spans="117:117" x14ac:dyDescent="0.35">
      <c r="DM658725" s="901"/>
    </row>
    <row r="658726" spans="117:117" x14ac:dyDescent="0.35">
      <c r="DM658726" s="885"/>
    </row>
    <row r="658750" spans="117:117" x14ac:dyDescent="0.35">
      <c r="DM658750" s="901"/>
    </row>
    <row r="658751" spans="117:117" x14ac:dyDescent="0.35">
      <c r="DM658751" s="885"/>
    </row>
    <row r="658775" spans="117:117" x14ac:dyDescent="0.35">
      <c r="DM658775" s="901"/>
    </row>
    <row r="658776" spans="117:117" x14ac:dyDescent="0.35">
      <c r="DM658776" s="885"/>
    </row>
    <row r="658800" spans="117:117" x14ac:dyDescent="0.35">
      <c r="DM658800" s="901"/>
    </row>
    <row r="658801" spans="117:117" x14ac:dyDescent="0.35">
      <c r="DM658801" s="885"/>
    </row>
    <row r="658825" spans="117:117" x14ac:dyDescent="0.35">
      <c r="DM658825" s="901"/>
    </row>
    <row r="658826" spans="117:117" x14ac:dyDescent="0.35">
      <c r="DM658826" s="885"/>
    </row>
    <row r="658850" spans="117:117" x14ac:dyDescent="0.35">
      <c r="DM658850" s="901"/>
    </row>
    <row r="658851" spans="117:117" x14ac:dyDescent="0.35">
      <c r="DM658851" s="885"/>
    </row>
    <row r="658875" spans="117:117" x14ac:dyDescent="0.35">
      <c r="DM658875" s="901"/>
    </row>
    <row r="658876" spans="117:117" x14ac:dyDescent="0.35">
      <c r="DM658876" s="885"/>
    </row>
    <row r="658900" spans="117:117" x14ac:dyDescent="0.35">
      <c r="DM658900" s="901"/>
    </row>
    <row r="658901" spans="117:117" x14ac:dyDescent="0.35">
      <c r="DM658901" s="885"/>
    </row>
    <row r="658925" spans="117:117" x14ac:dyDescent="0.35">
      <c r="DM658925" s="901"/>
    </row>
    <row r="658926" spans="117:117" x14ac:dyDescent="0.35">
      <c r="DM658926" s="885"/>
    </row>
    <row r="658950" spans="117:117" x14ac:dyDescent="0.35">
      <c r="DM658950" s="901"/>
    </row>
    <row r="658951" spans="117:117" x14ac:dyDescent="0.35">
      <c r="DM658951" s="885"/>
    </row>
    <row r="658975" spans="117:117" x14ac:dyDescent="0.35">
      <c r="DM658975" s="901"/>
    </row>
    <row r="658976" spans="117:117" x14ac:dyDescent="0.35">
      <c r="DM658976" s="885"/>
    </row>
    <row r="659000" spans="117:117" x14ac:dyDescent="0.35">
      <c r="DM659000" s="901"/>
    </row>
    <row r="659001" spans="117:117" x14ac:dyDescent="0.35">
      <c r="DM659001" s="885"/>
    </row>
    <row r="659025" spans="117:117" x14ac:dyDescent="0.35">
      <c r="DM659025" s="901"/>
    </row>
    <row r="659026" spans="117:117" x14ac:dyDescent="0.35">
      <c r="DM659026" s="885"/>
    </row>
    <row r="659050" spans="117:117" x14ac:dyDescent="0.35">
      <c r="DM659050" s="901"/>
    </row>
    <row r="659051" spans="117:117" x14ac:dyDescent="0.35">
      <c r="DM659051" s="885"/>
    </row>
    <row r="659075" spans="117:117" x14ac:dyDescent="0.35">
      <c r="DM659075" s="901"/>
    </row>
    <row r="659076" spans="117:117" x14ac:dyDescent="0.35">
      <c r="DM659076" s="885"/>
    </row>
    <row r="659100" spans="117:117" x14ac:dyDescent="0.35">
      <c r="DM659100" s="901"/>
    </row>
    <row r="659101" spans="117:117" x14ac:dyDescent="0.35">
      <c r="DM659101" s="885"/>
    </row>
    <row r="659125" spans="117:117" x14ac:dyDescent="0.35">
      <c r="DM659125" s="901"/>
    </row>
    <row r="659126" spans="117:117" x14ac:dyDescent="0.35">
      <c r="DM659126" s="885"/>
    </row>
    <row r="659150" spans="117:117" x14ac:dyDescent="0.35">
      <c r="DM659150" s="901"/>
    </row>
    <row r="659151" spans="117:117" x14ac:dyDescent="0.35">
      <c r="DM659151" s="885"/>
    </row>
    <row r="659175" spans="117:117" x14ac:dyDescent="0.35">
      <c r="DM659175" s="901"/>
    </row>
    <row r="659176" spans="117:117" x14ac:dyDescent="0.35">
      <c r="DM659176" s="885"/>
    </row>
    <row r="659200" spans="117:117" x14ac:dyDescent="0.35">
      <c r="DM659200" s="901"/>
    </row>
    <row r="659201" spans="117:117" x14ac:dyDescent="0.35">
      <c r="DM659201" s="885"/>
    </row>
    <row r="659225" spans="117:117" x14ac:dyDescent="0.35">
      <c r="DM659225" s="901"/>
    </row>
    <row r="659226" spans="117:117" x14ac:dyDescent="0.35">
      <c r="DM659226" s="885"/>
    </row>
    <row r="659250" spans="117:117" x14ac:dyDescent="0.35">
      <c r="DM659250" s="901"/>
    </row>
    <row r="659251" spans="117:117" x14ac:dyDescent="0.35">
      <c r="DM659251" s="885"/>
    </row>
    <row r="659275" spans="117:117" x14ac:dyDescent="0.35">
      <c r="DM659275" s="901"/>
    </row>
    <row r="659276" spans="117:117" x14ac:dyDescent="0.35">
      <c r="DM659276" s="885"/>
    </row>
    <row r="659300" spans="117:117" x14ac:dyDescent="0.35">
      <c r="DM659300" s="901"/>
    </row>
    <row r="659301" spans="117:117" x14ac:dyDescent="0.35">
      <c r="DM659301" s="885"/>
    </row>
    <row r="659325" spans="117:117" x14ac:dyDescent="0.35">
      <c r="DM659325" s="901"/>
    </row>
    <row r="659326" spans="117:117" x14ac:dyDescent="0.35">
      <c r="DM659326" s="885"/>
    </row>
    <row r="659350" spans="117:117" x14ac:dyDescent="0.35">
      <c r="DM659350" s="901"/>
    </row>
    <row r="659351" spans="117:117" x14ac:dyDescent="0.35">
      <c r="DM659351" s="885"/>
    </row>
    <row r="659375" spans="117:117" x14ac:dyDescent="0.35">
      <c r="DM659375" s="901"/>
    </row>
    <row r="659376" spans="117:117" x14ac:dyDescent="0.35">
      <c r="DM659376" s="885"/>
    </row>
    <row r="659400" spans="117:117" x14ac:dyDescent="0.35">
      <c r="DM659400" s="901"/>
    </row>
    <row r="659401" spans="117:117" x14ac:dyDescent="0.35">
      <c r="DM659401" s="885"/>
    </row>
    <row r="659425" spans="117:117" x14ac:dyDescent="0.35">
      <c r="DM659425" s="901"/>
    </row>
    <row r="659426" spans="117:117" x14ac:dyDescent="0.35">
      <c r="DM659426" s="885"/>
    </row>
    <row r="659450" spans="117:117" x14ac:dyDescent="0.35">
      <c r="DM659450" s="901"/>
    </row>
    <row r="659451" spans="117:117" x14ac:dyDescent="0.35">
      <c r="DM659451" s="885"/>
    </row>
    <row r="659475" spans="117:117" x14ac:dyDescent="0.35">
      <c r="DM659475" s="901"/>
    </row>
    <row r="659476" spans="117:117" x14ac:dyDescent="0.35">
      <c r="DM659476" s="885"/>
    </row>
    <row r="659500" spans="117:117" x14ac:dyDescent="0.35">
      <c r="DM659500" s="901"/>
    </row>
    <row r="659501" spans="117:117" x14ac:dyDescent="0.35">
      <c r="DM659501" s="885"/>
    </row>
    <row r="659525" spans="117:117" x14ac:dyDescent="0.35">
      <c r="DM659525" s="901"/>
    </row>
    <row r="659526" spans="117:117" x14ac:dyDescent="0.35">
      <c r="DM659526" s="885"/>
    </row>
    <row r="659550" spans="117:117" x14ac:dyDescent="0.35">
      <c r="DM659550" s="901"/>
    </row>
    <row r="659551" spans="117:117" x14ac:dyDescent="0.35">
      <c r="DM659551" s="885"/>
    </row>
    <row r="659575" spans="117:117" x14ac:dyDescent="0.35">
      <c r="DM659575" s="901"/>
    </row>
    <row r="659576" spans="117:117" x14ac:dyDescent="0.35">
      <c r="DM659576" s="885"/>
    </row>
    <row r="659600" spans="117:117" x14ac:dyDescent="0.35">
      <c r="DM659600" s="901"/>
    </row>
    <row r="659601" spans="117:117" x14ac:dyDescent="0.35">
      <c r="DM659601" s="885"/>
    </row>
    <row r="659625" spans="117:117" x14ac:dyDescent="0.35">
      <c r="DM659625" s="901"/>
    </row>
    <row r="659626" spans="117:117" x14ac:dyDescent="0.35">
      <c r="DM659626" s="885"/>
    </row>
    <row r="659650" spans="117:117" x14ac:dyDescent="0.35">
      <c r="DM659650" s="901"/>
    </row>
    <row r="659651" spans="117:117" x14ac:dyDescent="0.35">
      <c r="DM659651" s="885"/>
    </row>
    <row r="659675" spans="117:117" x14ac:dyDescent="0.35">
      <c r="DM659675" s="901"/>
    </row>
    <row r="659676" spans="117:117" x14ac:dyDescent="0.35">
      <c r="DM659676" s="885"/>
    </row>
    <row r="659700" spans="117:117" x14ac:dyDescent="0.35">
      <c r="DM659700" s="901"/>
    </row>
    <row r="659701" spans="117:117" x14ac:dyDescent="0.35">
      <c r="DM659701" s="885"/>
    </row>
    <row r="659725" spans="117:117" x14ac:dyDescent="0.35">
      <c r="DM659725" s="901"/>
    </row>
    <row r="659726" spans="117:117" x14ac:dyDescent="0.35">
      <c r="DM659726" s="885"/>
    </row>
    <row r="659750" spans="117:117" x14ac:dyDescent="0.35">
      <c r="DM659750" s="901"/>
    </row>
    <row r="659751" spans="117:117" x14ac:dyDescent="0.35">
      <c r="DM659751" s="885"/>
    </row>
    <row r="659775" spans="117:117" x14ac:dyDescent="0.35">
      <c r="DM659775" s="901"/>
    </row>
    <row r="659776" spans="117:117" x14ac:dyDescent="0.35">
      <c r="DM659776" s="885"/>
    </row>
    <row r="659800" spans="117:117" x14ac:dyDescent="0.35">
      <c r="DM659800" s="901"/>
    </row>
    <row r="659801" spans="117:117" x14ac:dyDescent="0.35">
      <c r="DM659801" s="885"/>
    </row>
    <row r="659825" spans="117:117" x14ac:dyDescent="0.35">
      <c r="DM659825" s="901"/>
    </row>
    <row r="659826" spans="117:117" x14ac:dyDescent="0.35">
      <c r="DM659826" s="885"/>
    </row>
    <row r="659850" spans="117:117" x14ac:dyDescent="0.35">
      <c r="DM659850" s="901"/>
    </row>
    <row r="659851" spans="117:117" x14ac:dyDescent="0.35">
      <c r="DM659851" s="885"/>
    </row>
    <row r="659875" spans="117:117" x14ac:dyDescent="0.35">
      <c r="DM659875" s="901"/>
    </row>
    <row r="659876" spans="117:117" x14ac:dyDescent="0.35">
      <c r="DM659876" s="885"/>
    </row>
    <row r="659900" spans="117:117" x14ac:dyDescent="0.35">
      <c r="DM659900" s="901"/>
    </row>
    <row r="659901" spans="117:117" x14ac:dyDescent="0.35">
      <c r="DM659901" s="885"/>
    </row>
    <row r="659925" spans="117:117" x14ac:dyDescent="0.35">
      <c r="DM659925" s="901"/>
    </row>
    <row r="659926" spans="117:117" x14ac:dyDescent="0.35">
      <c r="DM659926" s="885"/>
    </row>
    <row r="659950" spans="117:117" x14ac:dyDescent="0.35">
      <c r="DM659950" s="901"/>
    </row>
    <row r="659951" spans="117:117" x14ac:dyDescent="0.35">
      <c r="DM659951" s="885"/>
    </row>
    <row r="659975" spans="117:117" x14ac:dyDescent="0.35">
      <c r="DM659975" s="901"/>
    </row>
    <row r="659976" spans="117:117" x14ac:dyDescent="0.35">
      <c r="DM659976" s="885"/>
    </row>
    <row r="660000" spans="117:117" x14ac:dyDescent="0.35">
      <c r="DM660000" s="901"/>
    </row>
    <row r="660001" spans="117:117" x14ac:dyDescent="0.35">
      <c r="DM660001" s="885"/>
    </row>
    <row r="660025" spans="117:117" x14ac:dyDescent="0.35">
      <c r="DM660025" s="901"/>
    </row>
    <row r="660026" spans="117:117" x14ac:dyDescent="0.35">
      <c r="DM660026" s="885"/>
    </row>
    <row r="660050" spans="117:117" x14ac:dyDescent="0.35">
      <c r="DM660050" s="901"/>
    </row>
    <row r="660051" spans="117:117" x14ac:dyDescent="0.35">
      <c r="DM660051" s="885"/>
    </row>
    <row r="660075" spans="117:117" x14ac:dyDescent="0.35">
      <c r="DM660075" s="901"/>
    </row>
    <row r="660076" spans="117:117" x14ac:dyDescent="0.35">
      <c r="DM660076" s="885"/>
    </row>
    <row r="660100" spans="117:117" x14ac:dyDescent="0.35">
      <c r="DM660100" s="901"/>
    </row>
    <row r="660101" spans="117:117" x14ac:dyDescent="0.35">
      <c r="DM660101" s="885"/>
    </row>
    <row r="660125" spans="117:117" x14ac:dyDescent="0.35">
      <c r="DM660125" s="901"/>
    </row>
    <row r="660126" spans="117:117" x14ac:dyDescent="0.35">
      <c r="DM660126" s="885"/>
    </row>
    <row r="660150" spans="117:117" x14ac:dyDescent="0.35">
      <c r="DM660150" s="901"/>
    </row>
    <row r="660151" spans="117:117" x14ac:dyDescent="0.35">
      <c r="DM660151" s="885"/>
    </row>
    <row r="660175" spans="117:117" x14ac:dyDescent="0.35">
      <c r="DM660175" s="901"/>
    </row>
    <row r="660176" spans="117:117" x14ac:dyDescent="0.35">
      <c r="DM660176" s="885"/>
    </row>
    <row r="660200" spans="117:117" x14ac:dyDescent="0.35">
      <c r="DM660200" s="901"/>
    </row>
    <row r="660201" spans="117:117" x14ac:dyDescent="0.35">
      <c r="DM660201" s="885"/>
    </row>
    <row r="660225" spans="117:117" x14ac:dyDescent="0.35">
      <c r="DM660225" s="901"/>
    </row>
    <row r="660226" spans="117:117" x14ac:dyDescent="0.35">
      <c r="DM660226" s="885"/>
    </row>
    <row r="660250" spans="117:117" x14ac:dyDescent="0.35">
      <c r="DM660250" s="901"/>
    </row>
    <row r="660251" spans="117:117" x14ac:dyDescent="0.35">
      <c r="DM660251" s="885"/>
    </row>
    <row r="660275" spans="117:117" x14ac:dyDescent="0.35">
      <c r="DM660275" s="901"/>
    </row>
    <row r="660276" spans="117:117" x14ac:dyDescent="0.35">
      <c r="DM660276" s="885"/>
    </row>
    <row r="660300" spans="117:117" x14ac:dyDescent="0.35">
      <c r="DM660300" s="901"/>
    </row>
    <row r="660301" spans="117:117" x14ac:dyDescent="0.35">
      <c r="DM660301" s="885"/>
    </row>
    <row r="660325" spans="117:117" x14ac:dyDescent="0.35">
      <c r="DM660325" s="901"/>
    </row>
    <row r="660326" spans="117:117" x14ac:dyDescent="0.35">
      <c r="DM660326" s="885"/>
    </row>
    <row r="660350" spans="117:117" x14ac:dyDescent="0.35">
      <c r="DM660350" s="901"/>
    </row>
    <row r="660351" spans="117:117" x14ac:dyDescent="0.35">
      <c r="DM660351" s="885"/>
    </row>
    <row r="660375" spans="117:117" x14ac:dyDescent="0.35">
      <c r="DM660375" s="901"/>
    </row>
    <row r="660376" spans="117:117" x14ac:dyDescent="0.35">
      <c r="DM660376" s="885"/>
    </row>
    <row r="660400" spans="117:117" x14ac:dyDescent="0.35">
      <c r="DM660400" s="901"/>
    </row>
    <row r="660401" spans="117:117" x14ac:dyDescent="0.35">
      <c r="DM660401" s="885"/>
    </row>
    <row r="660425" spans="117:117" x14ac:dyDescent="0.35">
      <c r="DM660425" s="901"/>
    </row>
    <row r="660426" spans="117:117" x14ac:dyDescent="0.35">
      <c r="DM660426" s="885"/>
    </row>
    <row r="660450" spans="117:117" x14ac:dyDescent="0.35">
      <c r="DM660450" s="901"/>
    </row>
    <row r="660451" spans="117:117" x14ac:dyDescent="0.35">
      <c r="DM660451" s="885"/>
    </row>
    <row r="660475" spans="117:117" x14ac:dyDescent="0.35">
      <c r="DM660475" s="901"/>
    </row>
    <row r="660476" spans="117:117" x14ac:dyDescent="0.35">
      <c r="DM660476" s="885"/>
    </row>
    <row r="660500" spans="117:117" x14ac:dyDescent="0.35">
      <c r="DM660500" s="901"/>
    </row>
    <row r="660501" spans="117:117" x14ac:dyDescent="0.35">
      <c r="DM660501" s="885"/>
    </row>
    <row r="660525" spans="117:117" x14ac:dyDescent="0.35">
      <c r="DM660525" s="901"/>
    </row>
    <row r="660526" spans="117:117" x14ac:dyDescent="0.35">
      <c r="DM660526" s="885"/>
    </row>
    <row r="660550" spans="117:117" x14ac:dyDescent="0.35">
      <c r="DM660550" s="901"/>
    </row>
    <row r="660551" spans="117:117" x14ac:dyDescent="0.35">
      <c r="DM660551" s="885"/>
    </row>
    <row r="660575" spans="117:117" x14ac:dyDescent="0.35">
      <c r="DM660575" s="901"/>
    </row>
    <row r="660576" spans="117:117" x14ac:dyDescent="0.35">
      <c r="DM660576" s="885"/>
    </row>
    <row r="660600" spans="117:117" x14ac:dyDescent="0.35">
      <c r="DM660600" s="901"/>
    </row>
    <row r="660601" spans="117:117" x14ac:dyDescent="0.35">
      <c r="DM660601" s="885"/>
    </row>
    <row r="660625" spans="117:117" x14ac:dyDescent="0.35">
      <c r="DM660625" s="901"/>
    </row>
    <row r="660626" spans="117:117" x14ac:dyDescent="0.35">
      <c r="DM660626" s="885"/>
    </row>
    <row r="660650" spans="117:117" x14ac:dyDescent="0.35">
      <c r="DM660650" s="901"/>
    </row>
    <row r="660651" spans="117:117" x14ac:dyDescent="0.35">
      <c r="DM660651" s="885"/>
    </row>
    <row r="660675" spans="117:117" x14ac:dyDescent="0.35">
      <c r="DM660675" s="901"/>
    </row>
    <row r="660676" spans="117:117" x14ac:dyDescent="0.35">
      <c r="DM660676" s="885"/>
    </row>
    <row r="660700" spans="117:117" x14ac:dyDescent="0.35">
      <c r="DM660700" s="901"/>
    </row>
    <row r="660701" spans="117:117" x14ac:dyDescent="0.35">
      <c r="DM660701" s="885"/>
    </row>
    <row r="660725" spans="117:117" x14ac:dyDescent="0.35">
      <c r="DM660725" s="901"/>
    </row>
    <row r="660726" spans="117:117" x14ac:dyDescent="0.35">
      <c r="DM660726" s="885"/>
    </row>
    <row r="660750" spans="117:117" x14ac:dyDescent="0.35">
      <c r="DM660750" s="901"/>
    </row>
    <row r="660751" spans="117:117" x14ac:dyDescent="0.35">
      <c r="DM660751" s="885"/>
    </row>
    <row r="660775" spans="117:117" x14ac:dyDescent="0.35">
      <c r="DM660775" s="901"/>
    </row>
    <row r="660776" spans="117:117" x14ac:dyDescent="0.35">
      <c r="DM660776" s="885"/>
    </row>
    <row r="660800" spans="117:117" x14ac:dyDescent="0.35">
      <c r="DM660800" s="901"/>
    </row>
    <row r="660801" spans="117:117" x14ac:dyDescent="0.35">
      <c r="DM660801" s="885"/>
    </row>
    <row r="660825" spans="117:117" x14ac:dyDescent="0.35">
      <c r="DM660825" s="901"/>
    </row>
    <row r="660826" spans="117:117" x14ac:dyDescent="0.35">
      <c r="DM660826" s="885"/>
    </row>
    <row r="660850" spans="117:117" x14ac:dyDescent="0.35">
      <c r="DM660850" s="901"/>
    </row>
    <row r="660851" spans="117:117" x14ac:dyDescent="0.35">
      <c r="DM660851" s="885"/>
    </row>
    <row r="660875" spans="117:117" x14ac:dyDescent="0.35">
      <c r="DM660875" s="901"/>
    </row>
    <row r="660876" spans="117:117" x14ac:dyDescent="0.35">
      <c r="DM660876" s="885"/>
    </row>
    <row r="660900" spans="117:117" x14ac:dyDescent="0.35">
      <c r="DM660900" s="901"/>
    </row>
    <row r="660901" spans="117:117" x14ac:dyDescent="0.35">
      <c r="DM660901" s="885"/>
    </row>
    <row r="660925" spans="117:117" x14ac:dyDescent="0.35">
      <c r="DM660925" s="901"/>
    </row>
    <row r="660926" spans="117:117" x14ac:dyDescent="0.35">
      <c r="DM660926" s="885"/>
    </row>
    <row r="660950" spans="117:117" x14ac:dyDescent="0.35">
      <c r="DM660950" s="901"/>
    </row>
    <row r="660951" spans="117:117" x14ac:dyDescent="0.35">
      <c r="DM660951" s="885"/>
    </row>
    <row r="660975" spans="117:117" x14ac:dyDescent="0.35">
      <c r="DM660975" s="901"/>
    </row>
    <row r="660976" spans="117:117" x14ac:dyDescent="0.35">
      <c r="DM660976" s="885"/>
    </row>
    <row r="661000" spans="117:117" x14ac:dyDescent="0.35">
      <c r="DM661000" s="901"/>
    </row>
    <row r="661001" spans="117:117" x14ac:dyDescent="0.35">
      <c r="DM661001" s="885"/>
    </row>
    <row r="661025" spans="117:117" x14ac:dyDescent="0.35">
      <c r="DM661025" s="901"/>
    </row>
    <row r="661026" spans="117:117" x14ac:dyDescent="0.35">
      <c r="DM661026" s="885"/>
    </row>
    <row r="661050" spans="117:117" x14ac:dyDescent="0.35">
      <c r="DM661050" s="901"/>
    </row>
    <row r="661051" spans="117:117" x14ac:dyDescent="0.35">
      <c r="DM661051" s="885"/>
    </row>
    <row r="661075" spans="117:117" x14ac:dyDescent="0.35">
      <c r="DM661075" s="901"/>
    </row>
    <row r="661076" spans="117:117" x14ac:dyDescent="0.35">
      <c r="DM661076" s="885"/>
    </row>
    <row r="661100" spans="117:117" x14ac:dyDescent="0.35">
      <c r="DM661100" s="901"/>
    </row>
    <row r="661101" spans="117:117" x14ac:dyDescent="0.35">
      <c r="DM661101" s="885"/>
    </row>
    <row r="661125" spans="117:117" x14ac:dyDescent="0.35">
      <c r="DM661125" s="901"/>
    </row>
    <row r="661126" spans="117:117" x14ac:dyDescent="0.35">
      <c r="DM661126" s="885"/>
    </row>
    <row r="661150" spans="117:117" x14ac:dyDescent="0.35">
      <c r="DM661150" s="901"/>
    </row>
    <row r="661151" spans="117:117" x14ac:dyDescent="0.35">
      <c r="DM661151" s="885"/>
    </row>
    <row r="661175" spans="117:117" x14ac:dyDescent="0.35">
      <c r="DM661175" s="901"/>
    </row>
    <row r="661176" spans="117:117" x14ac:dyDescent="0.35">
      <c r="DM661176" s="885"/>
    </row>
    <row r="661200" spans="117:117" x14ac:dyDescent="0.35">
      <c r="DM661200" s="901"/>
    </row>
    <row r="661201" spans="117:117" x14ac:dyDescent="0.35">
      <c r="DM661201" s="885"/>
    </row>
    <row r="661225" spans="117:117" x14ac:dyDescent="0.35">
      <c r="DM661225" s="901"/>
    </row>
    <row r="661226" spans="117:117" x14ac:dyDescent="0.35">
      <c r="DM661226" s="885"/>
    </row>
    <row r="661250" spans="117:117" x14ac:dyDescent="0.35">
      <c r="DM661250" s="901"/>
    </row>
    <row r="661251" spans="117:117" x14ac:dyDescent="0.35">
      <c r="DM661251" s="885"/>
    </row>
    <row r="661275" spans="117:117" x14ac:dyDescent="0.35">
      <c r="DM661275" s="901"/>
    </row>
    <row r="661276" spans="117:117" x14ac:dyDescent="0.35">
      <c r="DM661276" s="885"/>
    </row>
    <row r="661300" spans="117:117" x14ac:dyDescent="0.35">
      <c r="DM661300" s="901"/>
    </row>
    <row r="661301" spans="117:117" x14ac:dyDescent="0.35">
      <c r="DM661301" s="885"/>
    </row>
    <row r="661325" spans="117:117" x14ac:dyDescent="0.35">
      <c r="DM661325" s="901"/>
    </row>
    <row r="661326" spans="117:117" x14ac:dyDescent="0.35">
      <c r="DM661326" s="885"/>
    </row>
    <row r="661350" spans="117:117" x14ac:dyDescent="0.35">
      <c r="DM661350" s="901"/>
    </row>
    <row r="661351" spans="117:117" x14ac:dyDescent="0.35">
      <c r="DM661351" s="885"/>
    </row>
    <row r="661375" spans="117:117" x14ac:dyDescent="0.35">
      <c r="DM661375" s="901"/>
    </row>
    <row r="661376" spans="117:117" x14ac:dyDescent="0.35">
      <c r="DM661376" s="885"/>
    </row>
    <row r="661400" spans="117:117" x14ac:dyDescent="0.35">
      <c r="DM661400" s="901"/>
    </row>
    <row r="661401" spans="117:117" x14ac:dyDescent="0.35">
      <c r="DM661401" s="885"/>
    </row>
    <row r="661425" spans="117:117" x14ac:dyDescent="0.35">
      <c r="DM661425" s="901"/>
    </row>
    <row r="661426" spans="117:117" x14ac:dyDescent="0.35">
      <c r="DM661426" s="885"/>
    </row>
    <row r="661450" spans="117:117" x14ac:dyDescent="0.35">
      <c r="DM661450" s="901"/>
    </row>
    <row r="661451" spans="117:117" x14ac:dyDescent="0.35">
      <c r="DM661451" s="885"/>
    </row>
    <row r="661475" spans="117:117" x14ac:dyDescent="0.35">
      <c r="DM661475" s="901"/>
    </row>
    <row r="661476" spans="117:117" x14ac:dyDescent="0.35">
      <c r="DM661476" s="885"/>
    </row>
    <row r="661500" spans="117:117" x14ac:dyDescent="0.35">
      <c r="DM661500" s="901"/>
    </row>
    <row r="661501" spans="117:117" x14ac:dyDescent="0.35">
      <c r="DM661501" s="885"/>
    </row>
    <row r="661525" spans="117:117" x14ac:dyDescent="0.35">
      <c r="DM661525" s="901"/>
    </row>
    <row r="661526" spans="117:117" x14ac:dyDescent="0.35">
      <c r="DM661526" s="885"/>
    </row>
    <row r="661550" spans="117:117" x14ac:dyDescent="0.35">
      <c r="DM661550" s="901"/>
    </row>
    <row r="661551" spans="117:117" x14ac:dyDescent="0.35">
      <c r="DM661551" s="885"/>
    </row>
    <row r="661575" spans="117:117" x14ac:dyDescent="0.35">
      <c r="DM661575" s="901"/>
    </row>
    <row r="661576" spans="117:117" x14ac:dyDescent="0.35">
      <c r="DM661576" s="885"/>
    </row>
    <row r="661600" spans="117:117" x14ac:dyDescent="0.35">
      <c r="DM661600" s="901"/>
    </row>
    <row r="661601" spans="117:117" x14ac:dyDescent="0.35">
      <c r="DM661601" s="885"/>
    </row>
    <row r="661625" spans="117:117" x14ac:dyDescent="0.35">
      <c r="DM661625" s="901"/>
    </row>
    <row r="661626" spans="117:117" x14ac:dyDescent="0.35">
      <c r="DM661626" s="885"/>
    </row>
    <row r="661650" spans="117:117" x14ac:dyDescent="0.35">
      <c r="DM661650" s="901"/>
    </row>
    <row r="661651" spans="117:117" x14ac:dyDescent="0.35">
      <c r="DM661651" s="885"/>
    </row>
    <row r="661675" spans="117:117" x14ac:dyDescent="0.35">
      <c r="DM661675" s="901"/>
    </row>
    <row r="661676" spans="117:117" x14ac:dyDescent="0.35">
      <c r="DM661676" s="885"/>
    </row>
    <row r="661700" spans="117:117" x14ac:dyDescent="0.35">
      <c r="DM661700" s="901"/>
    </row>
    <row r="661701" spans="117:117" x14ac:dyDescent="0.35">
      <c r="DM661701" s="885"/>
    </row>
    <row r="661725" spans="117:117" x14ac:dyDescent="0.35">
      <c r="DM661725" s="901"/>
    </row>
    <row r="661726" spans="117:117" x14ac:dyDescent="0.35">
      <c r="DM661726" s="885"/>
    </row>
    <row r="661750" spans="117:117" x14ac:dyDescent="0.35">
      <c r="DM661750" s="901"/>
    </row>
    <row r="661751" spans="117:117" x14ac:dyDescent="0.35">
      <c r="DM661751" s="885"/>
    </row>
    <row r="661775" spans="117:117" x14ac:dyDescent="0.35">
      <c r="DM661775" s="901"/>
    </row>
    <row r="661776" spans="117:117" x14ac:dyDescent="0.35">
      <c r="DM661776" s="885"/>
    </row>
    <row r="661800" spans="117:117" x14ac:dyDescent="0.35">
      <c r="DM661800" s="901"/>
    </row>
    <row r="661801" spans="117:117" x14ac:dyDescent="0.35">
      <c r="DM661801" s="885"/>
    </row>
    <row r="661825" spans="117:117" x14ac:dyDescent="0.35">
      <c r="DM661825" s="901"/>
    </row>
    <row r="661826" spans="117:117" x14ac:dyDescent="0.35">
      <c r="DM661826" s="885"/>
    </row>
    <row r="661850" spans="117:117" x14ac:dyDescent="0.35">
      <c r="DM661850" s="901"/>
    </row>
    <row r="661851" spans="117:117" x14ac:dyDescent="0.35">
      <c r="DM661851" s="885"/>
    </row>
    <row r="661875" spans="117:117" x14ac:dyDescent="0.35">
      <c r="DM661875" s="901"/>
    </row>
    <row r="661876" spans="117:117" x14ac:dyDescent="0.35">
      <c r="DM661876" s="885"/>
    </row>
    <row r="661900" spans="117:117" x14ac:dyDescent="0.35">
      <c r="DM661900" s="901"/>
    </row>
    <row r="661901" spans="117:117" x14ac:dyDescent="0.35">
      <c r="DM661901" s="885"/>
    </row>
    <row r="661925" spans="117:117" x14ac:dyDescent="0.35">
      <c r="DM661925" s="901"/>
    </row>
    <row r="661926" spans="117:117" x14ac:dyDescent="0.35">
      <c r="DM661926" s="885"/>
    </row>
    <row r="661950" spans="117:117" x14ac:dyDescent="0.35">
      <c r="DM661950" s="901"/>
    </row>
    <row r="661951" spans="117:117" x14ac:dyDescent="0.35">
      <c r="DM661951" s="885"/>
    </row>
    <row r="661975" spans="117:117" x14ac:dyDescent="0.35">
      <c r="DM661975" s="901"/>
    </row>
    <row r="661976" spans="117:117" x14ac:dyDescent="0.35">
      <c r="DM661976" s="885"/>
    </row>
    <row r="662000" spans="117:117" x14ac:dyDescent="0.35">
      <c r="DM662000" s="901"/>
    </row>
    <row r="662001" spans="117:117" x14ac:dyDescent="0.35">
      <c r="DM662001" s="885"/>
    </row>
    <row r="662025" spans="117:117" x14ac:dyDescent="0.35">
      <c r="DM662025" s="901"/>
    </row>
    <row r="662026" spans="117:117" x14ac:dyDescent="0.35">
      <c r="DM662026" s="885"/>
    </row>
    <row r="662050" spans="117:117" x14ac:dyDescent="0.35">
      <c r="DM662050" s="901"/>
    </row>
    <row r="662051" spans="117:117" x14ac:dyDescent="0.35">
      <c r="DM662051" s="885"/>
    </row>
    <row r="662075" spans="117:117" x14ac:dyDescent="0.35">
      <c r="DM662075" s="901"/>
    </row>
    <row r="662076" spans="117:117" x14ac:dyDescent="0.35">
      <c r="DM662076" s="885"/>
    </row>
    <row r="662100" spans="117:117" x14ac:dyDescent="0.35">
      <c r="DM662100" s="901"/>
    </row>
    <row r="662101" spans="117:117" x14ac:dyDescent="0.35">
      <c r="DM662101" s="885"/>
    </row>
    <row r="662125" spans="117:117" x14ac:dyDescent="0.35">
      <c r="DM662125" s="901"/>
    </row>
    <row r="662126" spans="117:117" x14ac:dyDescent="0.35">
      <c r="DM662126" s="885"/>
    </row>
    <row r="662150" spans="117:117" x14ac:dyDescent="0.35">
      <c r="DM662150" s="901"/>
    </row>
    <row r="662151" spans="117:117" x14ac:dyDescent="0.35">
      <c r="DM662151" s="885"/>
    </row>
    <row r="662175" spans="117:117" x14ac:dyDescent="0.35">
      <c r="DM662175" s="901"/>
    </row>
    <row r="662176" spans="117:117" x14ac:dyDescent="0.35">
      <c r="DM662176" s="885"/>
    </row>
    <row r="662200" spans="117:117" x14ac:dyDescent="0.35">
      <c r="DM662200" s="901"/>
    </row>
    <row r="662201" spans="117:117" x14ac:dyDescent="0.35">
      <c r="DM662201" s="885"/>
    </row>
    <row r="662225" spans="117:117" x14ac:dyDescent="0.35">
      <c r="DM662225" s="901"/>
    </row>
    <row r="662226" spans="117:117" x14ac:dyDescent="0.35">
      <c r="DM662226" s="885"/>
    </row>
    <row r="662250" spans="117:117" x14ac:dyDescent="0.35">
      <c r="DM662250" s="901"/>
    </row>
    <row r="662251" spans="117:117" x14ac:dyDescent="0.35">
      <c r="DM662251" s="885"/>
    </row>
    <row r="662275" spans="117:117" x14ac:dyDescent="0.35">
      <c r="DM662275" s="901"/>
    </row>
    <row r="662276" spans="117:117" x14ac:dyDescent="0.35">
      <c r="DM662276" s="885"/>
    </row>
    <row r="662300" spans="117:117" x14ac:dyDescent="0.35">
      <c r="DM662300" s="901"/>
    </row>
    <row r="662301" spans="117:117" x14ac:dyDescent="0.35">
      <c r="DM662301" s="885"/>
    </row>
    <row r="662325" spans="117:117" x14ac:dyDescent="0.35">
      <c r="DM662325" s="901"/>
    </row>
    <row r="662326" spans="117:117" x14ac:dyDescent="0.35">
      <c r="DM662326" s="885"/>
    </row>
    <row r="662350" spans="117:117" x14ac:dyDescent="0.35">
      <c r="DM662350" s="901"/>
    </row>
    <row r="662351" spans="117:117" x14ac:dyDescent="0.35">
      <c r="DM662351" s="885"/>
    </row>
    <row r="662375" spans="117:117" x14ac:dyDescent="0.35">
      <c r="DM662375" s="901"/>
    </row>
    <row r="662376" spans="117:117" x14ac:dyDescent="0.35">
      <c r="DM662376" s="885"/>
    </row>
    <row r="662400" spans="117:117" x14ac:dyDescent="0.35">
      <c r="DM662400" s="901"/>
    </row>
    <row r="662401" spans="117:117" x14ac:dyDescent="0.35">
      <c r="DM662401" s="885"/>
    </row>
    <row r="662425" spans="117:117" x14ac:dyDescent="0.35">
      <c r="DM662425" s="901"/>
    </row>
    <row r="662426" spans="117:117" x14ac:dyDescent="0.35">
      <c r="DM662426" s="885"/>
    </row>
    <row r="662450" spans="117:117" x14ac:dyDescent="0.35">
      <c r="DM662450" s="901"/>
    </row>
    <row r="662451" spans="117:117" x14ac:dyDescent="0.35">
      <c r="DM662451" s="885"/>
    </row>
    <row r="662475" spans="117:117" x14ac:dyDescent="0.35">
      <c r="DM662475" s="901"/>
    </row>
    <row r="662476" spans="117:117" x14ac:dyDescent="0.35">
      <c r="DM662476" s="885"/>
    </row>
    <row r="662500" spans="117:117" x14ac:dyDescent="0.35">
      <c r="DM662500" s="901"/>
    </row>
    <row r="662501" spans="117:117" x14ac:dyDescent="0.35">
      <c r="DM662501" s="885"/>
    </row>
    <row r="662525" spans="117:117" x14ac:dyDescent="0.35">
      <c r="DM662525" s="901"/>
    </row>
    <row r="662526" spans="117:117" x14ac:dyDescent="0.35">
      <c r="DM662526" s="885"/>
    </row>
    <row r="662550" spans="117:117" x14ac:dyDescent="0.35">
      <c r="DM662550" s="901"/>
    </row>
    <row r="662551" spans="117:117" x14ac:dyDescent="0.35">
      <c r="DM662551" s="885"/>
    </row>
    <row r="662575" spans="117:117" x14ac:dyDescent="0.35">
      <c r="DM662575" s="901"/>
    </row>
    <row r="662576" spans="117:117" x14ac:dyDescent="0.35">
      <c r="DM662576" s="885"/>
    </row>
    <row r="662600" spans="117:117" x14ac:dyDescent="0.35">
      <c r="DM662600" s="901"/>
    </row>
    <row r="662601" spans="117:117" x14ac:dyDescent="0.35">
      <c r="DM662601" s="885"/>
    </row>
    <row r="662625" spans="117:117" x14ac:dyDescent="0.35">
      <c r="DM662625" s="901"/>
    </row>
    <row r="662626" spans="117:117" x14ac:dyDescent="0.35">
      <c r="DM662626" s="885"/>
    </row>
    <row r="662650" spans="117:117" x14ac:dyDescent="0.35">
      <c r="DM662650" s="901"/>
    </row>
    <row r="662651" spans="117:117" x14ac:dyDescent="0.35">
      <c r="DM662651" s="885"/>
    </row>
    <row r="662675" spans="117:117" x14ac:dyDescent="0.35">
      <c r="DM662675" s="901"/>
    </row>
    <row r="662676" spans="117:117" x14ac:dyDescent="0.35">
      <c r="DM662676" s="885"/>
    </row>
    <row r="662700" spans="117:117" x14ac:dyDescent="0.35">
      <c r="DM662700" s="901"/>
    </row>
    <row r="662701" spans="117:117" x14ac:dyDescent="0.35">
      <c r="DM662701" s="885"/>
    </row>
    <row r="662725" spans="117:117" x14ac:dyDescent="0.35">
      <c r="DM662725" s="901"/>
    </row>
    <row r="662726" spans="117:117" x14ac:dyDescent="0.35">
      <c r="DM662726" s="885"/>
    </row>
    <row r="662750" spans="117:117" x14ac:dyDescent="0.35">
      <c r="DM662750" s="901"/>
    </row>
    <row r="662751" spans="117:117" x14ac:dyDescent="0.35">
      <c r="DM662751" s="885"/>
    </row>
    <row r="662775" spans="117:117" x14ac:dyDescent="0.35">
      <c r="DM662775" s="901"/>
    </row>
    <row r="662776" spans="117:117" x14ac:dyDescent="0.35">
      <c r="DM662776" s="885"/>
    </row>
    <row r="662800" spans="117:117" x14ac:dyDescent="0.35">
      <c r="DM662800" s="901"/>
    </row>
    <row r="662801" spans="117:117" x14ac:dyDescent="0.35">
      <c r="DM662801" s="885"/>
    </row>
    <row r="662825" spans="117:117" x14ac:dyDescent="0.35">
      <c r="DM662825" s="901"/>
    </row>
    <row r="662826" spans="117:117" x14ac:dyDescent="0.35">
      <c r="DM662826" s="885"/>
    </row>
    <row r="662850" spans="117:117" x14ac:dyDescent="0.35">
      <c r="DM662850" s="901"/>
    </row>
    <row r="662851" spans="117:117" x14ac:dyDescent="0.35">
      <c r="DM662851" s="885"/>
    </row>
    <row r="662875" spans="117:117" x14ac:dyDescent="0.35">
      <c r="DM662875" s="901"/>
    </row>
    <row r="662876" spans="117:117" x14ac:dyDescent="0.35">
      <c r="DM662876" s="885"/>
    </row>
    <row r="662900" spans="117:117" x14ac:dyDescent="0.35">
      <c r="DM662900" s="901"/>
    </row>
    <row r="662901" spans="117:117" x14ac:dyDescent="0.35">
      <c r="DM662901" s="885"/>
    </row>
    <row r="662925" spans="117:117" x14ac:dyDescent="0.35">
      <c r="DM662925" s="901"/>
    </row>
    <row r="662926" spans="117:117" x14ac:dyDescent="0.35">
      <c r="DM662926" s="885"/>
    </row>
    <row r="662950" spans="117:117" x14ac:dyDescent="0.35">
      <c r="DM662950" s="901"/>
    </row>
    <row r="662951" spans="117:117" x14ac:dyDescent="0.35">
      <c r="DM662951" s="885"/>
    </row>
    <row r="662975" spans="117:117" x14ac:dyDescent="0.35">
      <c r="DM662975" s="901"/>
    </row>
    <row r="662976" spans="117:117" x14ac:dyDescent="0.35">
      <c r="DM662976" s="885"/>
    </row>
    <row r="663000" spans="117:117" x14ac:dyDescent="0.35">
      <c r="DM663000" s="901"/>
    </row>
    <row r="663001" spans="117:117" x14ac:dyDescent="0.35">
      <c r="DM663001" s="885"/>
    </row>
    <row r="663025" spans="117:117" x14ac:dyDescent="0.35">
      <c r="DM663025" s="901"/>
    </row>
    <row r="663026" spans="117:117" x14ac:dyDescent="0.35">
      <c r="DM663026" s="885"/>
    </row>
    <row r="663050" spans="117:117" x14ac:dyDescent="0.35">
      <c r="DM663050" s="901"/>
    </row>
    <row r="663051" spans="117:117" x14ac:dyDescent="0.35">
      <c r="DM663051" s="885"/>
    </row>
    <row r="663075" spans="117:117" x14ac:dyDescent="0.35">
      <c r="DM663075" s="901"/>
    </row>
    <row r="663076" spans="117:117" x14ac:dyDescent="0.35">
      <c r="DM663076" s="885"/>
    </row>
    <row r="663100" spans="117:117" x14ac:dyDescent="0.35">
      <c r="DM663100" s="901"/>
    </row>
    <row r="663101" spans="117:117" x14ac:dyDescent="0.35">
      <c r="DM663101" s="885"/>
    </row>
    <row r="663125" spans="117:117" x14ac:dyDescent="0.35">
      <c r="DM663125" s="901"/>
    </row>
    <row r="663126" spans="117:117" x14ac:dyDescent="0.35">
      <c r="DM663126" s="885"/>
    </row>
    <row r="663150" spans="117:117" x14ac:dyDescent="0.35">
      <c r="DM663150" s="901"/>
    </row>
    <row r="663151" spans="117:117" x14ac:dyDescent="0.35">
      <c r="DM663151" s="885"/>
    </row>
    <row r="663175" spans="117:117" x14ac:dyDescent="0.35">
      <c r="DM663175" s="901"/>
    </row>
    <row r="663176" spans="117:117" x14ac:dyDescent="0.35">
      <c r="DM663176" s="885"/>
    </row>
    <row r="663200" spans="117:117" x14ac:dyDescent="0.35">
      <c r="DM663200" s="901"/>
    </row>
    <row r="663201" spans="117:117" x14ac:dyDescent="0.35">
      <c r="DM663201" s="885"/>
    </row>
    <row r="663225" spans="117:117" x14ac:dyDescent="0.35">
      <c r="DM663225" s="901"/>
    </row>
    <row r="663226" spans="117:117" x14ac:dyDescent="0.35">
      <c r="DM663226" s="885"/>
    </row>
    <row r="663250" spans="117:117" x14ac:dyDescent="0.35">
      <c r="DM663250" s="901"/>
    </row>
    <row r="663251" spans="117:117" x14ac:dyDescent="0.35">
      <c r="DM663251" s="885"/>
    </row>
    <row r="663275" spans="117:117" x14ac:dyDescent="0.35">
      <c r="DM663275" s="901"/>
    </row>
    <row r="663276" spans="117:117" x14ac:dyDescent="0.35">
      <c r="DM663276" s="885"/>
    </row>
    <row r="663300" spans="117:117" x14ac:dyDescent="0.35">
      <c r="DM663300" s="901"/>
    </row>
    <row r="663301" spans="117:117" x14ac:dyDescent="0.35">
      <c r="DM663301" s="885"/>
    </row>
    <row r="663325" spans="117:117" x14ac:dyDescent="0.35">
      <c r="DM663325" s="901"/>
    </row>
    <row r="663326" spans="117:117" x14ac:dyDescent="0.35">
      <c r="DM663326" s="885"/>
    </row>
    <row r="663350" spans="117:117" x14ac:dyDescent="0.35">
      <c r="DM663350" s="901"/>
    </row>
    <row r="663351" spans="117:117" x14ac:dyDescent="0.35">
      <c r="DM663351" s="885"/>
    </row>
    <row r="663375" spans="117:117" x14ac:dyDescent="0.35">
      <c r="DM663375" s="901"/>
    </row>
    <row r="663376" spans="117:117" x14ac:dyDescent="0.35">
      <c r="DM663376" s="885"/>
    </row>
    <row r="663400" spans="117:117" x14ac:dyDescent="0.35">
      <c r="DM663400" s="901"/>
    </row>
    <row r="663401" spans="117:117" x14ac:dyDescent="0.35">
      <c r="DM663401" s="885"/>
    </row>
    <row r="663425" spans="117:117" x14ac:dyDescent="0.35">
      <c r="DM663425" s="901"/>
    </row>
    <row r="663426" spans="117:117" x14ac:dyDescent="0.35">
      <c r="DM663426" s="885"/>
    </row>
    <row r="663450" spans="117:117" x14ac:dyDescent="0.35">
      <c r="DM663450" s="901"/>
    </row>
    <row r="663451" spans="117:117" x14ac:dyDescent="0.35">
      <c r="DM663451" s="885"/>
    </row>
    <row r="663475" spans="117:117" x14ac:dyDescent="0.35">
      <c r="DM663475" s="901"/>
    </row>
    <row r="663476" spans="117:117" x14ac:dyDescent="0.35">
      <c r="DM663476" s="885"/>
    </row>
    <row r="663500" spans="117:117" x14ac:dyDescent="0.35">
      <c r="DM663500" s="901"/>
    </row>
    <row r="663501" spans="117:117" x14ac:dyDescent="0.35">
      <c r="DM663501" s="885"/>
    </row>
    <row r="663525" spans="117:117" x14ac:dyDescent="0.35">
      <c r="DM663525" s="901"/>
    </row>
    <row r="663526" spans="117:117" x14ac:dyDescent="0.35">
      <c r="DM663526" s="885"/>
    </row>
    <row r="663550" spans="117:117" x14ac:dyDescent="0.35">
      <c r="DM663550" s="901"/>
    </row>
    <row r="663551" spans="117:117" x14ac:dyDescent="0.35">
      <c r="DM663551" s="885"/>
    </row>
    <row r="663575" spans="117:117" x14ac:dyDescent="0.35">
      <c r="DM663575" s="901"/>
    </row>
    <row r="663576" spans="117:117" x14ac:dyDescent="0.35">
      <c r="DM663576" s="885"/>
    </row>
    <row r="663600" spans="117:117" x14ac:dyDescent="0.35">
      <c r="DM663600" s="901"/>
    </row>
    <row r="663601" spans="117:117" x14ac:dyDescent="0.35">
      <c r="DM663601" s="885"/>
    </row>
    <row r="663625" spans="117:117" x14ac:dyDescent="0.35">
      <c r="DM663625" s="901"/>
    </row>
    <row r="663626" spans="117:117" x14ac:dyDescent="0.35">
      <c r="DM663626" s="885"/>
    </row>
    <row r="663650" spans="117:117" x14ac:dyDescent="0.35">
      <c r="DM663650" s="901"/>
    </row>
    <row r="663651" spans="117:117" x14ac:dyDescent="0.35">
      <c r="DM663651" s="885"/>
    </row>
    <row r="663675" spans="117:117" x14ac:dyDescent="0.35">
      <c r="DM663675" s="901"/>
    </row>
    <row r="663676" spans="117:117" x14ac:dyDescent="0.35">
      <c r="DM663676" s="885"/>
    </row>
    <row r="663700" spans="117:117" x14ac:dyDescent="0.35">
      <c r="DM663700" s="901"/>
    </row>
    <row r="663701" spans="117:117" x14ac:dyDescent="0.35">
      <c r="DM663701" s="885"/>
    </row>
    <row r="663725" spans="117:117" x14ac:dyDescent="0.35">
      <c r="DM663725" s="901"/>
    </row>
    <row r="663726" spans="117:117" x14ac:dyDescent="0.35">
      <c r="DM663726" s="885"/>
    </row>
    <row r="663750" spans="117:117" x14ac:dyDescent="0.35">
      <c r="DM663750" s="901"/>
    </row>
    <row r="663751" spans="117:117" x14ac:dyDescent="0.35">
      <c r="DM663751" s="885"/>
    </row>
    <row r="663775" spans="117:117" x14ac:dyDescent="0.35">
      <c r="DM663775" s="901"/>
    </row>
    <row r="663776" spans="117:117" x14ac:dyDescent="0.35">
      <c r="DM663776" s="885"/>
    </row>
    <row r="663800" spans="117:117" x14ac:dyDescent="0.35">
      <c r="DM663800" s="901"/>
    </row>
    <row r="663801" spans="117:117" x14ac:dyDescent="0.35">
      <c r="DM663801" s="885"/>
    </row>
    <row r="663825" spans="117:117" x14ac:dyDescent="0.35">
      <c r="DM663825" s="901"/>
    </row>
    <row r="663826" spans="117:117" x14ac:dyDescent="0.35">
      <c r="DM663826" s="885"/>
    </row>
    <row r="663850" spans="117:117" x14ac:dyDescent="0.35">
      <c r="DM663850" s="901"/>
    </row>
    <row r="663851" spans="117:117" x14ac:dyDescent="0.35">
      <c r="DM663851" s="885"/>
    </row>
    <row r="663875" spans="117:117" x14ac:dyDescent="0.35">
      <c r="DM663875" s="901"/>
    </row>
    <row r="663876" spans="117:117" x14ac:dyDescent="0.35">
      <c r="DM663876" s="885"/>
    </row>
    <row r="663900" spans="117:117" x14ac:dyDescent="0.35">
      <c r="DM663900" s="901"/>
    </row>
    <row r="663901" spans="117:117" x14ac:dyDescent="0.35">
      <c r="DM663901" s="885"/>
    </row>
    <row r="663925" spans="117:117" x14ac:dyDescent="0.35">
      <c r="DM663925" s="901"/>
    </row>
    <row r="663926" spans="117:117" x14ac:dyDescent="0.35">
      <c r="DM663926" s="885"/>
    </row>
    <row r="663950" spans="117:117" x14ac:dyDescent="0.35">
      <c r="DM663950" s="901"/>
    </row>
    <row r="663951" spans="117:117" x14ac:dyDescent="0.35">
      <c r="DM663951" s="885"/>
    </row>
    <row r="663975" spans="117:117" x14ac:dyDescent="0.35">
      <c r="DM663975" s="901"/>
    </row>
    <row r="663976" spans="117:117" x14ac:dyDescent="0.35">
      <c r="DM663976" s="885"/>
    </row>
    <row r="664000" spans="117:117" x14ac:dyDescent="0.35">
      <c r="DM664000" s="901"/>
    </row>
    <row r="664001" spans="117:117" x14ac:dyDescent="0.35">
      <c r="DM664001" s="885"/>
    </row>
    <row r="664025" spans="117:117" x14ac:dyDescent="0.35">
      <c r="DM664025" s="901"/>
    </row>
    <row r="664026" spans="117:117" x14ac:dyDescent="0.35">
      <c r="DM664026" s="885"/>
    </row>
    <row r="664050" spans="117:117" x14ac:dyDescent="0.35">
      <c r="DM664050" s="901"/>
    </row>
    <row r="664051" spans="117:117" x14ac:dyDescent="0.35">
      <c r="DM664051" s="885"/>
    </row>
    <row r="664075" spans="117:117" x14ac:dyDescent="0.35">
      <c r="DM664075" s="901"/>
    </row>
    <row r="664076" spans="117:117" x14ac:dyDescent="0.35">
      <c r="DM664076" s="885"/>
    </row>
    <row r="664100" spans="117:117" x14ac:dyDescent="0.35">
      <c r="DM664100" s="901"/>
    </row>
    <row r="664101" spans="117:117" x14ac:dyDescent="0.35">
      <c r="DM664101" s="885"/>
    </row>
    <row r="664125" spans="117:117" x14ac:dyDescent="0.35">
      <c r="DM664125" s="901"/>
    </row>
    <row r="664126" spans="117:117" x14ac:dyDescent="0.35">
      <c r="DM664126" s="885"/>
    </row>
    <row r="664150" spans="117:117" x14ac:dyDescent="0.35">
      <c r="DM664150" s="901"/>
    </row>
    <row r="664151" spans="117:117" x14ac:dyDescent="0.35">
      <c r="DM664151" s="885"/>
    </row>
    <row r="664175" spans="117:117" x14ac:dyDescent="0.35">
      <c r="DM664175" s="901"/>
    </row>
    <row r="664176" spans="117:117" x14ac:dyDescent="0.35">
      <c r="DM664176" s="885"/>
    </row>
    <row r="664200" spans="117:117" x14ac:dyDescent="0.35">
      <c r="DM664200" s="901"/>
    </row>
    <row r="664201" spans="117:117" x14ac:dyDescent="0.35">
      <c r="DM664201" s="885"/>
    </row>
    <row r="664225" spans="117:117" x14ac:dyDescent="0.35">
      <c r="DM664225" s="901"/>
    </row>
    <row r="664226" spans="117:117" x14ac:dyDescent="0.35">
      <c r="DM664226" s="885"/>
    </row>
    <row r="664250" spans="117:117" x14ac:dyDescent="0.35">
      <c r="DM664250" s="901"/>
    </row>
    <row r="664251" spans="117:117" x14ac:dyDescent="0.35">
      <c r="DM664251" s="885"/>
    </row>
    <row r="664275" spans="117:117" x14ac:dyDescent="0.35">
      <c r="DM664275" s="901"/>
    </row>
    <row r="664276" spans="117:117" x14ac:dyDescent="0.35">
      <c r="DM664276" s="885"/>
    </row>
    <row r="664300" spans="117:117" x14ac:dyDescent="0.35">
      <c r="DM664300" s="901"/>
    </row>
    <row r="664301" spans="117:117" x14ac:dyDescent="0.35">
      <c r="DM664301" s="885"/>
    </row>
    <row r="664325" spans="117:117" x14ac:dyDescent="0.35">
      <c r="DM664325" s="901"/>
    </row>
    <row r="664326" spans="117:117" x14ac:dyDescent="0.35">
      <c r="DM664326" s="885"/>
    </row>
    <row r="664350" spans="117:117" x14ac:dyDescent="0.35">
      <c r="DM664350" s="901"/>
    </row>
    <row r="664351" spans="117:117" x14ac:dyDescent="0.35">
      <c r="DM664351" s="885"/>
    </row>
    <row r="664375" spans="117:117" x14ac:dyDescent="0.35">
      <c r="DM664375" s="901"/>
    </row>
    <row r="664376" spans="117:117" x14ac:dyDescent="0.35">
      <c r="DM664376" s="885"/>
    </row>
    <row r="664400" spans="117:117" x14ac:dyDescent="0.35">
      <c r="DM664400" s="901"/>
    </row>
    <row r="664401" spans="117:117" x14ac:dyDescent="0.35">
      <c r="DM664401" s="885"/>
    </row>
    <row r="664425" spans="117:117" x14ac:dyDescent="0.35">
      <c r="DM664425" s="901"/>
    </row>
    <row r="664426" spans="117:117" x14ac:dyDescent="0.35">
      <c r="DM664426" s="885"/>
    </row>
    <row r="664450" spans="117:117" x14ac:dyDescent="0.35">
      <c r="DM664450" s="901"/>
    </row>
    <row r="664451" spans="117:117" x14ac:dyDescent="0.35">
      <c r="DM664451" s="885"/>
    </row>
    <row r="664475" spans="117:117" x14ac:dyDescent="0.35">
      <c r="DM664475" s="901"/>
    </row>
    <row r="664476" spans="117:117" x14ac:dyDescent="0.35">
      <c r="DM664476" s="885"/>
    </row>
    <row r="664500" spans="117:117" x14ac:dyDescent="0.35">
      <c r="DM664500" s="901"/>
    </row>
    <row r="664501" spans="117:117" x14ac:dyDescent="0.35">
      <c r="DM664501" s="885"/>
    </row>
    <row r="664525" spans="117:117" x14ac:dyDescent="0.35">
      <c r="DM664525" s="901"/>
    </row>
    <row r="664526" spans="117:117" x14ac:dyDescent="0.35">
      <c r="DM664526" s="885"/>
    </row>
    <row r="664550" spans="117:117" x14ac:dyDescent="0.35">
      <c r="DM664550" s="901"/>
    </row>
    <row r="664551" spans="117:117" x14ac:dyDescent="0.35">
      <c r="DM664551" s="885"/>
    </row>
    <row r="664575" spans="117:117" x14ac:dyDescent="0.35">
      <c r="DM664575" s="901"/>
    </row>
    <row r="664576" spans="117:117" x14ac:dyDescent="0.35">
      <c r="DM664576" s="885"/>
    </row>
    <row r="664600" spans="117:117" x14ac:dyDescent="0.35">
      <c r="DM664600" s="901"/>
    </row>
    <row r="664601" spans="117:117" x14ac:dyDescent="0.35">
      <c r="DM664601" s="885"/>
    </row>
    <row r="664625" spans="117:117" x14ac:dyDescent="0.35">
      <c r="DM664625" s="901"/>
    </row>
    <row r="664626" spans="117:117" x14ac:dyDescent="0.35">
      <c r="DM664626" s="885"/>
    </row>
    <row r="664650" spans="117:117" x14ac:dyDescent="0.35">
      <c r="DM664650" s="901"/>
    </row>
    <row r="664651" spans="117:117" x14ac:dyDescent="0.35">
      <c r="DM664651" s="885"/>
    </row>
    <row r="664675" spans="117:117" x14ac:dyDescent="0.35">
      <c r="DM664675" s="901"/>
    </row>
    <row r="664676" spans="117:117" x14ac:dyDescent="0.35">
      <c r="DM664676" s="885"/>
    </row>
    <row r="664700" spans="117:117" x14ac:dyDescent="0.35">
      <c r="DM664700" s="901"/>
    </row>
    <row r="664701" spans="117:117" x14ac:dyDescent="0.35">
      <c r="DM664701" s="885"/>
    </row>
    <row r="664725" spans="117:117" x14ac:dyDescent="0.35">
      <c r="DM664725" s="901"/>
    </row>
    <row r="664726" spans="117:117" x14ac:dyDescent="0.35">
      <c r="DM664726" s="885"/>
    </row>
    <row r="664750" spans="117:117" x14ac:dyDescent="0.35">
      <c r="DM664750" s="901"/>
    </row>
    <row r="664751" spans="117:117" x14ac:dyDescent="0.35">
      <c r="DM664751" s="885"/>
    </row>
    <row r="664775" spans="117:117" x14ac:dyDescent="0.35">
      <c r="DM664775" s="901"/>
    </row>
    <row r="664776" spans="117:117" x14ac:dyDescent="0.35">
      <c r="DM664776" s="885"/>
    </row>
    <row r="664800" spans="117:117" x14ac:dyDescent="0.35">
      <c r="DM664800" s="901"/>
    </row>
    <row r="664801" spans="117:117" x14ac:dyDescent="0.35">
      <c r="DM664801" s="885"/>
    </row>
    <row r="664825" spans="117:117" x14ac:dyDescent="0.35">
      <c r="DM664825" s="901"/>
    </row>
    <row r="664826" spans="117:117" x14ac:dyDescent="0.35">
      <c r="DM664826" s="885"/>
    </row>
    <row r="664850" spans="117:117" x14ac:dyDescent="0.35">
      <c r="DM664850" s="901"/>
    </row>
    <row r="664851" spans="117:117" x14ac:dyDescent="0.35">
      <c r="DM664851" s="885"/>
    </row>
    <row r="664875" spans="117:117" x14ac:dyDescent="0.35">
      <c r="DM664875" s="901"/>
    </row>
    <row r="664876" spans="117:117" x14ac:dyDescent="0.35">
      <c r="DM664876" s="885"/>
    </row>
    <row r="664900" spans="117:117" x14ac:dyDescent="0.35">
      <c r="DM664900" s="901"/>
    </row>
    <row r="664901" spans="117:117" x14ac:dyDescent="0.35">
      <c r="DM664901" s="885"/>
    </row>
    <row r="664925" spans="117:117" x14ac:dyDescent="0.35">
      <c r="DM664925" s="901"/>
    </row>
    <row r="664926" spans="117:117" x14ac:dyDescent="0.35">
      <c r="DM664926" s="885"/>
    </row>
    <row r="664950" spans="117:117" x14ac:dyDescent="0.35">
      <c r="DM664950" s="901"/>
    </row>
    <row r="664951" spans="117:117" x14ac:dyDescent="0.35">
      <c r="DM664951" s="885"/>
    </row>
    <row r="664975" spans="117:117" x14ac:dyDescent="0.35">
      <c r="DM664975" s="901"/>
    </row>
    <row r="664976" spans="117:117" x14ac:dyDescent="0.35">
      <c r="DM664976" s="885"/>
    </row>
    <row r="665000" spans="117:117" x14ac:dyDescent="0.35">
      <c r="DM665000" s="901"/>
    </row>
    <row r="665001" spans="117:117" x14ac:dyDescent="0.35">
      <c r="DM665001" s="885"/>
    </row>
    <row r="665025" spans="117:117" x14ac:dyDescent="0.35">
      <c r="DM665025" s="901"/>
    </row>
    <row r="665026" spans="117:117" x14ac:dyDescent="0.35">
      <c r="DM665026" s="885"/>
    </row>
    <row r="665050" spans="117:117" x14ac:dyDescent="0.35">
      <c r="DM665050" s="901"/>
    </row>
    <row r="665051" spans="117:117" x14ac:dyDescent="0.35">
      <c r="DM665051" s="885"/>
    </row>
    <row r="665075" spans="117:117" x14ac:dyDescent="0.35">
      <c r="DM665075" s="901"/>
    </row>
    <row r="665076" spans="117:117" x14ac:dyDescent="0.35">
      <c r="DM665076" s="885"/>
    </row>
    <row r="665100" spans="117:117" x14ac:dyDescent="0.35">
      <c r="DM665100" s="901"/>
    </row>
    <row r="665101" spans="117:117" x14ac:dyDescent="0.35">
      <c r="DM665101" s="885"/>
    </row>
    <row r="665125" spans="117:117" x14ac:dyDescent="0.35">
      <c r="DM665125" s="901"/>
    </row>
    <row r="665126" spans="117:117" x14ac:dyDescent="0.35">
      <c r="DM665126" s="885"/>
    </row>
    <row r="665150" spans="117:117" x14ac:dyDescent="0.35">
      <c r="DM665150" s="901"/>
    </row>
    <row r="665151" spans="117:117" x14ac:dyDescent="0.35">
      <c r="DM665151" s="885"/>
    </row>
    <row r="665175" spans="117:117" x14ac:dyDescent="0.35">
      <c r="DM665175" s="901"/>
    </row>
    <row r="665176" spans="117:117" x14ac:dyDescent="0.35">
      <c r="DM665176" s="885"/>
    </row>
    <row r="665200" spans="117:117" x14ac:dyDescent="0.35">
      <c r="DM665200" s="901"/>
    </row>
    <row r="665201" spans="117:117" x14ac:dyDescent="0.35">
      <c r="DM665201" s="885"/>
    </row>
    <row r="665225" spans="117:117" x14ac:dyDescent="0.35">
      <c r="DM665225" s="901"/>
    </row>
    <row r="665226" spans="117:117" x14ac:dyDescent="0.35">
      <c r="DM665226" s="885"/>
    </row>
    <row r="665250" spans="117:117" x14ac:dyDescent="0.35">
      <c r="DM665250" s="901"/>
    </row>
    <row r="665251" spans="117:117" x14ac:dyDescent="0.35">
      <c r="DM665251" s="885"/>
    </row>
    <row r="665275" spans="117:117" x14ac:dyDescent="0.35">
      <c r="DM665275" s="901"/>
    </row>
    <row r="665276" spans="117:117" x14ac:dyDescent="0.35">
      <c r="DM665276" s="885"/>
    </row>
    <row r="665300" spans="117:117" x14ac:dyDescent="0.35">
      <c r="DM665300" s="901"/>
    </row>
    <row r="665301" spans="117:117" x14ac:dyDescent="0.35">
      <c r="DM665301" s="885"/>
    </row>
    <row r="665325" spans="117:117" x14ac:dyDescent="0.35">
      <c r="DM665325" s="901"/>
    </row>
    <row r="665326" spans="117:117" x14ac:dyDescent="0.35">
      <c r="DM665326" s="885"/>
    </row>
    <row r="665350" spans="117:117" x14ac:dyDescent="0.35">
      <c r="DM665350" s="901"/>
    </row>
    <row r="665351" spans="117:117" x14ac:dyDescent="0.35">
      <c r="DM665351" s="885"/>
    </row>
    <row r="665375" spans="117:117" x14ac:dyDescent="0.35">
      <c r="DM665375" s="901"/>
    </row>
    <row r="665376" spans="117:117" x14ac:dyDescent="0.35">
      <c r="DM665376" s="885"/>
    </row>
    <row r="665400" spans="117:117" x14ac:dyDescent="0.35">
      <c r="DM665400" s="901"/>
    </row>
    <row r="665401" spans="117:117" x14ac:dyDescent="0.35">
      <c r="DM665401" s="885"/>
    </row>
    <row r="665425" spans="117:117" x14ac:dyDescent="0.35">
      <c r="DM665425" s="901"/>
    </row>
    <row r="665426" spans="117:117" x14ac:dyDescent="0.35">
      <c r="DM665426" s="885"/>
    </row>
    <row r="665450" spans="117:117" x14ac:dyDescent="0.35">
      <c r="DM665450" s="901"/>
    </row>
    <row r="665451" spans="117:117" x14ac:dyDescent="0.35">
      <c r="DM665451" s="885"/>
    </row>
    <row r="665475" spans="117:117" x14ac:dyDescent="0.35">
      <c r="DM665475" s="901"/>
    </row>
    <row r="665476" spans="117:117" x14ac:dyDescent="0.35">
      <c r="DM665476" s="885"/>
    </row>
    <row r="665500" spans="117:117" x14ac:dyDescent="0.35">
      <c r="DM665500" s="901"/>
    </row>
    <row r="665501" spans="117:117" x14ac:dyDescent="0.35">
      <c r="DM665501" s="885"/>
    </row>
    <row r="665525" spans="117:117" x14ac:dyDescent="0.35">
      <c r="DM665525" s="901"/>
    </row>
    <row r="665526" spans="117:117" x14ac:dyDescent="0.35">
      <c r="DM665526" s="885"/>
    </row>
    <row r="665550" spans="117:117" x14ac:dyDescent="0.35">
      <c r="DM665550" s="901"/>
    </row>
    <row r="665551" spans="117:117" x14ac:dyDescent="0.35">
      <c r="DM665551" s="885"/>
    </row>
    <row r="665575" spans="117:117" x14ac:dyDescent="0.35">
      <c r="DM665575" s="901"/>
    </row>
    <row r="665576" spans="117:117" x14ac:dyDescent="0.35">
      <c r="DM665576" s="885"/>
    </row>
    <row r="665600" spans="117:117" x14ac:dyDescent="0.35">
      <c r="DM665600" s="901"/>
    </row>
    <row r="665601" spans="117:117" x14ac:dyDescent="0.35">
      <c r="DM665601" s="885"/>
    </row>
    <row r="665625" spans="117:117" x14ac:dyDescent="0.35">
      <c r="DM665625" s="901"/>
    </row>
    <row r="665626" spans="117:117" x14ac:dyDescent="0.35">
      <c r="DM665626" s="885"/>
    </row>
    <row r="665650" spans="117:117" x14ac:dyDescent="0.35">
      <c r="DM665650" s="901"/>
    </row>
    <row r="665651" spans="117:117" x14ac:dyDescent="0.35">
      <c r="DM665651" s="885"/>
    </row>
    <row r="665675" spans="117:117" x14ac:dyDescent="0.35">
      <c r="DM665675" s="901"/>
    </row>
    <row r="665676" spans="117:117" x14ac:dyDescent="0.35">
      <c r="DM665676" s="885"/>
    </row>
    <row r="665700" spans="117:117" x14ac:dyDescent="0.35">
      <c r="DM665700" s="901"/>
    </row>
    <row r="665701" spans="117:117" x14ac:dyDescent="0.35">
      <c r="DM665701" s="885"/>
    </row>
    <row r="665725" spans="117:117" x14ac:dyDescent="0.35">
      <c r="DM665725" s="901"/>
    </row>
    <row r="665726" spans="117:117" x14ac:dyDescent="0.35">
      <c r="DM665726" s="885"/>
    </row>
    <row r="665750" spans="117:117" x14ac:dyDescent="0.35">
      <c r="DM665750" s="901"/>
    </row>
    <row r="665751" spans="117:117" x14ac:dyDescent="0.35">
      <c r="DM665751" s="885"/>
    </row>
    <row r="665775" spans="117:117" x14ac:dyDescent="0.35">
      <c r="DM665775" s="901"/>
    </row>
    <row r="665776" spans="117:117" x14ac:dyDescent="0.35">
      <c r="DM665776" s="885"/>
    </row>
    <row r="665800" spans="117:117" x14ac:dyDescent="0.35">
      <c r="DM665800" s="901"/>
    </row>
    <row r="665801" spans="117:117" x14ac:dyDescent="0.35">
      <c r="DM665801" s="885"/>
    </row>
    <row r="665825" spans="117:117" x14ac:dyDescent="0.35">
      <c r="DM665825" s="901"/>
    </row>
    <row r="665826" spans="117:117" x14ac:dyDescent="0.35">
      <c r="DM665826" s="885"/>
    </row>
    <row r="665850" spans="117:117" x14ac:dyDescent="0.35">
      <c r="DM665850" s="901"/>
    </row>
    <row r="665851" spans="117:117" x14ac:dyDescent="0.35">
      <c r="DM665851" s="885"/>
    </row>
    <row r="665875" spans="117:117" x14ac:dyDescent="0.35">
      <c r="DM665875" s="901"/>
    </row>
    <row r="665876" spans="117:117" x14ac:dyDescent="0.35">
      <c r="DM665876" s="885"/>
    </row>
    <row r="665900" spans="117:117" x14ac:dyDescent="0.35">
      <c r="DM665900" s="901"/>
    </row>
    <row r="665901" spans="117:117" x14ac:dyDescent="0.35">
      <c r="DM665901" s="885"/>
    </row>
    <row r="665925" spans="117:117" x14ac:dyDescent="0.35">
      <c r="DM665925" s="901"/>
    </row>
    <row r="665926" spans="117:117" x14ac:dyDescent="0.35">
      <c r="DM665926" s="885"/>
    </row>
    <row r="665950" spans="117:117" x14ac:dyDescent="0.35">
      <c r="DM665950" s="901"/>
    </row>
    <row r="665951" spans="117:117" x14ac:dyDescent="0.35">
      <c r="DM665951" s="885"/>
    </row>
    <row r="665975" spans="117:117" x14ac:dyDescent="0.35">
      <c r="DM665975" s="901"/>
    </row>
    <row r="665976" spans="117:117" x14ac:dyDescent="0.35">
      <c r="DM665976" s="885"/>
    </row>
    <row r="666000" spans="117:117" x14ac:dyDescent="0.35">
      <c r="DM666000" s="901"/>
    </row>
    <row r="666001" spans="117:117" x14ac:dyDescent="0.35">
      <c r="DM666001" s="885"/>
    </row>
    <row r="666025" spans="117:117" x14ac:dyDescent="0.35">
      <c r="DM666025" s="901"/>
    </row>
    <row r="666026" spans="117:117" x14ac:dyDescent="0.35">
      <c r="DM666026" s="885"/>
    </row>
    <row r="666050" spans="117:117" x14ac:dyDescent="0.35">
      <c r="DM666050" s="901"/>
    </row>
    <row r="666051" spans="117:117" x14ac:dyDescent="0.35">
      <c r="DM666051" s="885"/>
    </row>
    <row r="666075" spans="117:117" x14ac:dyDescent="0.35">
      <c r="DM666075" s="901"/>
    </row>
    <row r="666076" spans="117:117" x14ac:dyDescent="0.35">
      <c r="DM666076" s="885"/>
    </row>
    <row r="666100" spans="117:117" x14ac:dyDescent="0.35">
      <c r="DM666100" s="901"/>
    </row>
    <row r="666101" spans="117:117" x14ac:dyDescent="0.35">
      <c r="DM666101" s="885"/>
    </row>
    <row r="666125" spans="117:117" x14ac:dyDescent="0.35">
      <c r="DM666125" s="901"/>
    </row>
    <row r="666126" spans="117:117" x14ac:dyDescent="0.35">
      <c r="DM666126" s="885"/>
    </row>
    <row r="666150" spans="117:117" x14ac:dyDescent="0.35">
      <c r="DM666150" s="901"/>
    </row>
    <row r="666151" spans="117:117" x14ac:dyDescent="0.35">
      <c r="DM666151" s="885"/>
    </row>
    <row r="666175" spans="117:117" x14ac:dyDescent="0.35">
      <c r="DM666175" s="901"/>
    </row>
    <row r="666176" spans="117:117" x14ac:dyDescent="0.35">
      <c r="DM666176" s="885"/>
    </row>
    <row r="666200" spans="117:117" x14ac:dyDescent="0.35">
      <c r="DM666200" s="901"/>
    </row>
    <row r="666201" spans="117:117" x14ac:dyDescent="0.35">
      <c r="DM666201" s="885"/>
    </row>
    <row r="666225" spans="117:117" x14ac:dyDescent="0.35">
      <c r="DM666225" s="901"/>
    </row>
    <row r="666226" spans="117:117" x14ac:dyDescent="0.35">
      <c r="DM666226" s="885"/>
    </row>
    <row r="666250" spans="117:117" x14ac:dyDescent="0.35">
      <c r="DM666250" s="901"/>
    </row>
    <row r="666251" spans="117:117" x14ac:dyDescent="0.35">
      <c r="DM666251" s="885"/>
    </row>
    <row r="666275" spans="117:117" x14ac:dyDescent="0.35">
      <c r="DM666275" s="901"/>
    </row>
    <row r="666276" spans="117:117" x14ac:dyDescent="0.35">
      <c r="DM666276" s="885"/>
    </row>
    <row r="666300" spans="117:117" x14ac:dyDescent="0.35">
      <c r="DM666300" s="901"/>
    </row>
    <row r="666301" spans="117:117" x14ac:dyDescent="0.35">
      <c r="DM666301" s="885"/>
    </row>
    <row r="666325" spans="117:117" x14ac:dyDescent="0.35">
      <c r="DM666325" s="901"/>
    </row>
    <row r="666326" spans="117:117" x14ac:dyDescent="0.35">
      <c r="DM666326" s="885"/>
    </row>
    <row r="666350" spans="117:117" x14ac:dyDescent="0.35">
      <c r="DM666350" s="901"/>
    </row>
    <row r="666351" spans="117:117" x14ac:dyDescent="0.35">
      <c r="DM666351" s="885"/>
    </row>
    <row r="666375" spans="117:117" x14ac:dyDescent="0.35">
      <c r="DM666375" s="901"/>
    </row>
    <row r="666376" spans="117:117" x14ac:dyDescent="0.35">
      <c r="DM666376" s="885"/>
    </row>
    <row r="666400" spans="117:117" x14ac:dyDescent="0.35">
      <c r="DM666400" s="901"/>
    </row>
    <row r="666401" spans="117:117" x14ac:dyDescent="0.35">
      <c r="DM666401" s="885"/>
    </row>
    <row r="666425" spans="117:117" x14ac:dyDescent="0.35">
      <c r="DM666425" s="901"/>
    </row>
    <row r="666426" spans="117:117" x14ac:dyDescent="0.35">
      <c r="DM666426" s="885"/>
    </row>
    <row r="666450" spans="117:117" x14ac:dyDescent="0.35">
      <c r="DM666450" s="901"/>
    </row>
    <row r="666451" spans="117:117" x14ac:dyDescent="0.35">
      <c r="DM666451" s="885"/>
    </row>
    <row r="666475" spans="117:117" x14ac:dyDescent="0.35">
      <c r="DM666475" s="901"/>
    </row>
    <row r="666476" spans="117:117" x14ac:dyDescent="0.35">
      <c r="DM666476" s="885"/>
    </row>
    <row r="666500" spans="117:117" x14ac:dyDescent="0.35">
      <c r="DM666500" s="901"/>
    </row>
    <row r="666501" spans="117:117" x14ac:dyDescent="0.35">
      <c r="DM666501" s="885"/>
    </row>
    <row r="666525" spans="117:117" x14ac:dyDescent="0.35">
      <c r="DM666525" s="901"/>
    </row>
    <row r="666526" spans="117:117" x14ac:dyDescent="0.35">
      <c r="DM666526" s="885"/>
    </row>
    <row r="666550" spans="117:117" x14ac:dyDescent="0.35">
      <c r="DM666550" s="901"/>
    </row>
    <row r="666551" spans="117:117" x14ac:dyDescent="0.35">
      <c r="DM666551" s="885"/>
    </row>
    <row r="666575" spans="117:117" x14ac:dyDescent="0.35">
      <c r="DM666575" s="901"/>
    </row>
    <row r="666576" spans="117:117" x14ac:dyDescent="0.35">
      <c r="DM666576" s="885"/>
    </row>
    <row r="666600" spans="117:117" x14ac:dyDescent="0.35">
      <c r="DM666600" s="901"/>
    </row>
    <row r="666601" spans="117:117" x14ac:dyDescent="0.35">
      <c r="DM666601" s="885"/>
    </row>
    <row r="666625" spans="117:117" x14ac:dyDescent="0.35">
      <c r="DM666625" s="901"/>
    </row>
    <row r="666626" spans="117:117" x14ac:dyDescent="0.35">
      <c r="DM666626" s="885"/>
    </row>
    <row r="666650" spans="117:117" x14ac:dyDescent="0.35">
      <c r="DM666650" s="901"/>
    </row>
    <row r="666651" spans="117:117" x14ac:dyDescent="0.35">
      <c r="DM666651" s="885"/>
    </row>
    <row r="666675" spans="117:117" x14ac:dyDescent="0.35">
      <c r="DM666675" s="901"/>
    </row>
    <row r="666676" spans="117:117" x14ac:dyDescent="0.35">
      <c r="DM666676" s="885"/>
    </row>
    <row r="666700" spans="117:117" x14ac:dyDescent="0.35">
      <c r="DM666700" s="901"/>
    </row>
    <row r="666701" spans="117:117" x14ac:dyDescent="0.35">
      <c r="DM666701" s="885"/>
    </row>
    <row r="666725" spans="117:117" x14ac:dyDescent="0.35">
      <c r="DM666725" s="901"/>
    </row>
    <row r="666726" spans="117:117" x14ac:dyDescent="0.35">
      <c r="DM666726" s="885"/>
    </row>
    <row r="666750" spans="117:117" x14ac:dyDescent="0.35">
      <c r="DM666750" s="901"/>
    </row>
    <row r="666751" spans="117:117" x14ac:dyDescent="0.35">
      <c r="DM666751" s="885"/>
    </row>
    <row r="666775" spans="117:117" x14ac:dyDescent="0.35">
      <c r="DM666775" s="901"/>
    </row>
    <row r="666776" spans="117:117" x14ac:dyDescent="0.35">
      <c r="DM666776" s="885"/>
    </row>
    <row r="666800" spans="117:117" x14ac:dyDescent="0.35">
      <c r="DM666800" s="901"/>
    </row>
    <row r="666801" spans="117:117" x14ac:dyDescent="0.35">
      <c r="DM666801" s="885"/>
    </row>
    <row r="666825" spans="117:117" x14ac:dyDescent="0.35">
      <c r="DM666825" s="901"/>
    </row>
    <row r="666826" spans="117:117" x14ac:dyDescent="0.35">
      <c r="DM666826" s="885"/>
    </row>
    <row r="666850" spans="117:117" x14ac:dyDescent="0.35">
      <c r="DM666850" s="901"/>
    </row>
    <row r="666851" spans="117:117" x14ac:dyDescent="0.35">
      <c r="DM666851" s="885"/>
    </row>
    <row r="666875" spans="117:117" x14ac:dyDescent="0.35">
      <c r="DM666875" s="901"/>
    </row>
    <row r="666876" spans="117:117" x14ac:dyDescent="0.35">
      <c r="DM666876" s="885"/>
    </row>
    <row r="666900" spans="117:117" x14ac:dyDescent="0.35">
      <c r="DM666900" s="901"/>
    </row>
    <row r="666901" spans="117:117" x14ac:dyDescent="0.35">
      <c r="DM666901" s="885"/>
    </row>
    <row r="666925" spans="117:117" x14ac:dyDescent="0.35">
      <c r="DM666925" s="901"/>
    </row>
    <row r="666926" spans="117:117" x14ac:dyDescent="0.35">
      <c r="DM666926" s="885"/>
    </row>
    <row r="666950" spans="117:117" x14ac:dyDescent="0.35">
      <c r="DM666950" s="901"/>
    </row>
    <row r="666951" spans="117:117" x14ac:dyDescent="0.35">
      <c r="DM666951" s="885"/>
    </row>
    <row r="666975" spans="117:117" x14ac:dyDescent="0.35">
      <c r="DM666975" s="901"/>
    </row>
    <row r="666976" spans="117:117" x14ac:dyDescent="0.35">
      <c r="DM666976" s="885"/>
    </row>
    <row r="667000" spans="117:117" x14ac:dyDescent="0.35">
      <c r="DM667000" s="901"/>
    </row>
    <row r="667001" spans="117:117" x14ac:dyDescent="0.35">
      <c r="DM667001" s="885"/>
    </row>
    <row r="667025" spans="117:117" x14ac:dyDescent="0.35">
      <c r="DM667025" s="901"/>
    </row>
    <row r="667026" spans="117:117" x14ac:dyDescent="0.35">
      <c r="DM667026" s="885"/>
    </row>
    <row r="667050" spans="117:117" x14ac:dyDescent="0.35">
      <c r="DM667050" s="901"/>
    </row>
    <row r="667051" spans="117:117" x14ac:dyDescent="0.35">
      <c r="DM667051" s="885"/>
    </row>
    <row r="667075" spans="117:117" x14ac:dyDescent="0.35">
      <c r="DM667075" s="901"/>
    </row>
    <row r="667076" spans="117:117" x14ac:dyDescent="0.35">
      <c r="DM667076" s="885"/>
    </row>
    <row r="667100" spans="117:117" x14ac:dyDescent="0.35">
      <c r="DM667100" s="901"/>
    </row>
    <row r="667101" spans="117:117" x14ac:dyDescent="0.35">
      <c r="DM667101" s="885"/>
    </row>
    <row r="667125" spans="117:117" x14ac:dyDescent="0.35">
      <c r="DM667125" s="901"/>
    </row>
    <row r="667126" spans="117:117" x14ac:dyDescent="0.35">
      <c r="DM667126" s="885"/>
    </row>
    <row r="667150" spans="117:117" x14ac:dyDescent="0.35">
      <c r="DM667150" s="901"/>
    </row>
    <row r="667151" spans="117:117" x14ac:dyDescent="0.35">
      <c r="DM667151" s="885"/>
    </row>
    <row r="667175" spans="117:117" x14ac:dyDescent="0.35">
      <c r="DM667175" s="901"/>
    </row>
    <row r="667176" spans="117:117" x14ac:dyDescent="0.35">
      <c r="DM667176" s="885"/>
    </row>
    <row r="667200" spans="117:117" x14ac:dyDescent="0.35">
      <c r="DM667200" s="901"/>
    </row>
    <row r="667201" spans="117:117" x14ac:dyDescent="0.35">
      <c r="DM667201" s="885"/>
    </row>
    <row r="667225" spans="117:117" x14ac:dyDescent="0.35">
      <c r="DM667225" s="901"/>
    </row>
    <row r="667226" spans="117:117" x14ac:dyDescent="0.35">
      <c r="DM667226" s="885"/>
    </row>
    <row r="667250" spans="117:117" x14ac:dyDescent="0.35">
      <c r="DM667250" s="901"/>
    </row>
    <row r="667251" spans="117:117" x14ac:dyDescent="0.35">
      <c r="DM667251" s="885"/>
    </row>
    <row r="667275" spans="117:117" x14ac:dyDescent="0.35">
      <c r="DM667275" s="901"/>
    </row>
    <row r="667276" spans="117:117" x14ac:dyDescent="0.35">
      <c r="DM667276" s="885"/>
    </row>
    <row r="667300" spans="117:117" x14ac:dyDescent="0.35">
      <c r="DM667300" s="901"/>
    </row>
    <row r="667301" spans="117:117" x14ac:dyDescent="0.35">
      <c r="DM667301" s="885"/>
    </row>
    <row r="667325" spans="117:117" x14ac:dyDescent="0.35">
      <c r="DM667325" s="901"/>
    </row>
    <row r="667326" spans="117:117" x14ac:dyDescent="0.35">
      <c r="DM667326" s="885"/>
    </row>
    <row r="667350" spans="117:117" x14ac:dyDescent="0.35">
      <c r="DM667350" s="901"/>
    </row>
    <row r="667351" spans="117:117" x14ac:dyDescent="0.35">
      <c r="DM667351" s="885"/>
    </row>
    <row r="667375" spans="117:117" x14ac:dyDescent="0.35">
      <c r="DM667375" s="901"/>
    </row>
    <row r="667376" spans="117:117" x14ac:dyDescent="0.35">
      <c r="DM667376" s="885"/>
    </row>
    <row r="667400" spans="117:117" x14ac:dyDescent="0.35">
      <c r="DM667400" s="901"/>
    </row>
    <row r="667401" spans="117:117" x14ac:dyDescent="0.35">
      <c r="DM667401" s="885"/>
    </row>
    <row r="667425" spans="117:117" x14ac:dyDescent="0.35">
      <c r="DM667425" s="901"/>
    </row>
    <row r="667426" spans="117:117" x14ac:dyDescent="0.35">
      <c r="DM667426" s="885"/>
    </row>
    <row r="667450" spans="117:117" x14ac:dyDescent="0.35">
      <c r="DM667450" s="901"/>
    </row>
    <row r="667451" spans="117:117" x14ac:dyDescent="0.35">
      <c r="DM667451" s="885"/>
    </row>
    <row r="667475" spans="117:117" x14ac:dyDescent="0.35">
      <c r="DM667475" s="901"/>
    </row>
    <row r="667476" spans="117:117" x14ac:dyDescent="0.35">
      <c r="DM667476" s="885"/>
    </row>
    <row r="667500" spans="117:117" x14ac:dyDescent="0.35">
      <c r="DM667500" s="901"/>
    </row>
    <row r="667501" spans="117:117" x14ac:dyDescent="0.35">
      <c r="DM667501" s="885"/>
    </row>
    <row r="667525" spans="117:117" x14ac:dyDescent="0.35">
      <c r="DM667525" s="901"/>
    </row>
    <row r="667526" spans="117:117" x14ac:dyDescent="0.35">
      <c r="DM667526" s="885"/>
    </row>
    <row r="667550" spans="117:117" x14ac:dyDescent="0.35">
      <c r="DM667550" s="901"/>
    </row>
    <row r="667551" spans="117:117" x14ac:dyDescent="0.35">
      <c r="DM667551" s="885"/>
    </row>
    <row r="667575" spans="117:117" x14ac:dyDescent="0.35">
      <c r="DM667575" s="901"/>
    </row>
    <row r="667576" spans="117:117" x14ac:dyDescent="0.35">
      <c r="DM667576" s="885"/>
    </row>
    <row r="667600" spans="117:117" x14ac:dyDescent="0.35">
      <c r="DM667600" s="901"/>
    </row>
    <row r="667601" spans="117:117" x14ac:dyDescent="0.35">
      <c r="DM667601" s="885"/>
    </row>
    <row r="667625" spans="117:117" x14ac:dyDescent="0.35">
      <c r="DM667625" s="901"/>
    </row>
    <row r="667626" spans="117:117" x14ac:dyDescent="0.35">
      <c r="DM667626" s="885"/>
    </row>
    <row r="667650" spans="117:117" x14ac:dyDescent="0.35">
      <c r="DM667650" s="901"/>
    </row>
    <row r="667651" spans="117:117" x14ac:dyDescent="0.35">
      <c r="DM667651" s="885"/>
    </row>
    <row r="667675" spans="117:117" x14ac:dyDescent="0.35">
      <c r="DM667675" s="901"/>
    </row>
    <row r="667676" spans="117:117" x14ac:dyDescent="0.35">
      <c r="DM667676" s="885"/>
    </row>
    <row r="667700" spans="117:117" x14ac:dyDescent="0.35">
      <c r="DM667700" s="901"/>
    </row>
    <row r="667701" spans="117:117" x14ac:dyDescent="0.35">
      <c r="DM667701" s="885"/>
    </row>
    <row r="667725" spans="117:117" x14ac:dyDescent="0.35">
      <c r="DM667725" s="901"/>
    </row>
    <row r="667726" spans="117:117" x14ac:dyDescent="0.35">
      <c r="DM667726" s="885"/>
    </row>
    <row r="667750" spans="117:117" x14ac:dyDescent="0.35">
      <c r="DM667750" s="901"/>
    </row>
    <row r="667751" spans="117:117" x14ac:dyDescent="0.35">
      <c r="DM667751" s="885"/>
    </row>
    <row r="667775" spans="117:117" x14ac:dyDescent="0.35">
      <c r="DM667775" s="901"/>
    </row>
    <row r="667776" spans="117:117" x14ac:dyDescent="0.35">
      <c r="DM667776" s="885"/>
    </row>
    <row r="667800" spans="117:117" x14ac:dyDescent="0.35">
      <c r="DM667800" s="901"/>
    </row>
    <row r="667801" spans="117:117" x14ac:dyDescent="0.35">
      <c r="DM667801" s="885"/>
    </row>
    <row r="667825" spans="117:117" x14ac:dyDescent="0.35">
      <c r="DM667825" s="901"/>
    </row>
    <row r="667826" spans="117:117" x14ac:dyDescent="0.35">
      <c r="DM667826" s="885"/>
    </row>
    <row r="667850" spans="117:117" x14ac:dyDescent="0.35">
      <c r="DM667850" s="901"/>
    </row>
    <row r="667851" spans="117:117" x14ac:dyDescent="0.35">
      <c r="DM667851" s="885"/>
    </row>
    <row r="667875" spans="117:117" x14ac:dyDescent="0.35">
      <c r="DM667875" s="901"/>
    </row>
    <row r="667876" spans="117:117" x14ac:dyDescent="0.35">
      <c r="DM667876" s="885"/>
    </row>
    <row r="667900" spans="117:117" x14ac:dyDescent="0.35">
      <c r="DM667900" s="901"/>
    </row>
    <row r="667901" spans="117:117" x14ac:dyDescent="0.35">
      <c r="DM667901" s="885"/>
    </row>
    <row r="667925" spans="117:117" x14ac:dyDescent="0.35">
      <c r="DM667925" s="901"/>
    </row>
    <row r="667926" spans="117:117" x14ac:dyDescent="0.35">
      <c r="DM667926" s="885"/>
    </row>
    <row r="667950" spans="117:117" x14ac:dyDescent="0.35">
      <c r="DM667950" s="901"/>
    </row>
    <row r="667951" spans="117:117" x14ac:dyDescent="0.35">
      <c r="DM667951" s="885"/>
    </row>
    <row r="667975" spans="117:117" x14ac:dyDescent="0.35">
      <c r="DM667975" s="901"/>
    </row>
    <row r="667976" spans="117:117" x14ac:dyDescent="0.35">
      <c r="DM667976" s="885"/>
    </row>
    <row r="668000" spans="117:117" x14ac:dyDescent="0.35">
      <c r="DM668000" s="901"/>
    </row>
    <row r="668001" spans="117:117" x14ac:dyDescent="0.35">
      <c r="DM668001" s="885"/>
    </row>
    <row r="668025" spans="117:117" x14ac:dyDescent="0.35">
      <c r="DM668025" s="901"/>
    </row>
    <row r="668026" spans="117:117" x14ac:dyDescent="0.35">
      <c r="DM668026" s="885"/>
    </row>
    <row r="668050" spans="117:117" x14ac:dyDescent="0.35">
      <c r="DM668050" s="901"/>
    </row>
    <row r="668051" spans="117:117" x14ac:dyDescent="0.35">
      <c r="DM668051" s="885"/>
    </row>
    <row r="668075" spans="117:117" x14ac:dyDescent="0.35">
      <c r="DM668075" s="901"/>
    </row>
    <row r="668076" spans="117:117" x14ac:dyDescent="0.35">
      <c r="DM668076" s="885"/>
    </row>
    <row r="668100" spans="117:117" x14ac:dyDescent="0.35">
      <c r="DM668100" s="901"/>
    </row>
    <row r="668101" spans="117:117" x14ac:dyDescent="0.35">
      <c r="DM668101" s="885"/>
    </row>
    <row r="668125" spans="117:117" x14ac:dyDescent="0.35">
      <c r="DM668125" s="901"/>
    </row>
    <row r="668126" spans="117:117" x14ac:dyDescent="0.35">
      <c r="DM668126" s="885"/>
    </row>
    <row r="668150" spans="117:117" x14ac:dyDescent="0.35">
      <c r="DM668150" s="901"/>
    </row>
    <row r="668151" spans="117:117" x14ac:dyDescent="0.35">
      <c r="DM668151" s="885"/>
    </row>
    <row r="668175" spans="117:117" x14ac:dyDescent="0.35">
      <c r="DM668175" s="901"/>
    </row>
    <row r="668176" spans="117:117" x14ac:dyDescent="0.35">
      <c r="DM668176" s="885"/>
    </row>
    <row r="668200" spans="117:117" x14ac:dyDescent="0.35">
      <c r="DM668200" s="901"/>
    </row>
    <row r="668201" spans="117:117" x14ac:dyDescent="0.35">
      <c r="DM668201" s="885"/>
    </row>
    <row r="668225" spans="117:117" x14ac:dyDescent="0.35">
      <c r="DM668225" s="901"/>
    </row>
    <row r="668226" spans="117:117" x14ac:dyDescent="0.35">
      <c r="DM668226" s="885"/>
    </row>
    <row r="668250" spans="117:117" x14ac:dyDescent="0.35">
      <c r="DM668250" s="901"/>
    </row>
    <row r="668251" spans="117:117" x14ac:dyDescent="0.35">
      <c r="DM668251" s="885"/>
    </row>
    <row r="668275" spans="117:117" x14ac:dyDescent="0.35">
      <c r="DM668275" s="901"/>
    </row>
    <row r="668276" spans="117:117" x14ac:dyDescent="0.35">
      <c r="DM668276" s="885"/>
    </row>
    <row r="668300" spans="117:117" x14ac:dyDescent="0.35">
      <c r="DM668300" s="901"/>
    </row>
    <row r="668301" spans="117:117" x14ac:dyDescent="0.35">
      <c r="DM668301" s="885"/>
    </row>
    <row r="668325" spans="117:117" x14ac:dyDescent="0.35">
      <c r="DM668325" s="901"/>
    </row>
    <row r="668326" spans="117:117" x14ac:dyDescent="0.35">
      <c r="DM668326" s="885"/>
    </row>
    <row r="668350" spans="117:117" x14ac:dyDescent="0.35">
      <c r="DM668350" s="901"/>
    </row>
    <row r="668351" spans="117:117" x14ac:dyDescent="0.35">
      <c r="DM668351" s="885"/>
    </row>
    <row r="668375" spans="117:117" x14ac:dyDescent="0.35">
      <c r="DM668375" s="901"/>
    </row>
    <row r="668376" spans="117:117" x14ac:dyDescent="0.35">
      <c r="DM668376" s="885"/>
    </row>
    <row r="668400" spans="117:117" x14ac:dyDescent="0.35">
      <c r="DM668400" s="901"/>
    </row>
    <row r="668401" spans="117:117" x14ac:dyDescent="0.35">
      <c r="DM668401" s="885"/>
    </row>
    <row r="668425" spans="117:117" x14ac:dyDescent="0.35">
      <c r="DM668425" s="901"/>
    </row>
    <row r="668426" spans="117:117" x14ac:dyDescent="0.35">
      <c r="DM668426" s="885"/>
    </row>
    <row r="668450" spans="117:117" x14ac:dyDescent="0.35">
      <c r="DM668450" s="901"/>
    </row>
    <row r="668451" spans="117:117" x14ac:dyDescent="0.35">
      <c r="DM668451" s="885"/>
    </row>
    <row r="668475" spans="117:117" x14ac:dyDescent="0.35">
      <c r="DM668475" s="901"/>
    </row>
    <row r="668476" spans="117:117" x14ac:dyDescent="0.35">
      <c r="DM668476" s="885"/>
    </row>
    <row r="668500" spans="117:117" x14ac:dyDescent="0.35">
      <c r="DM668500" s="901"/>
    </row>
    <row r="668501" spans="117:117" x14ac:dyDescent="0.35">
      <c r="DM668501" s="885"/>
    </row>
    <row r="668525" spans="117:117" x14ac:dyDescent="0.35">
      <c r="DM668525" s="901"/>
    </row>
    <row r="668526" spans="117:117" x14ac:dyDescent="0.35">
      <c r="DM668526" s="885"/>
    </row>
    <row r="668550" spans="117:117" x14ac:dyDescent="0.35">
      <c r="DM668550" s="901"/>
    </row>
    <row r="668551" spans="117:117" x14ac:dyDescent="0.35">
      <c r="DM668551" s="885"/>
    </row>
    <row r="668575" spans="117:117" x14ac:dyDescent="0.35">
      <c r="DM668575" s="901"/>
    </row>
    <row r="668576" spans="117:117" x14ac:dyDescent="0.35">
      <c r="DM668576" s="885"/>
    </row>
    <row r="668600" spans="117:117" x14ac:dyDescent="0.35">
      <c r="DM668600" s="901"/>
    </row>
    <row r="668601" spans="117:117" x14ac:dyDescent="0.35">
      <c r="DM668601" s="885"/>
    </row>
    <row r="668625" spans="117:117" x14ac:dyDescent="0.35">
      <c r="DM668625" s="901"/>
    </row>
    <row r="668626" spans="117:117" x14ac:dyDescent="0.35">
      <c r="DM668626" s="885"/>
    </row>
    <row r="668650" spans="117:117" x14ac:dyDescent="0.35">
      <c r="DM668650" s="901"/>
    </row>
    <row r="668651" spans="117:117" x14ac:dyDescent="0.35">
      <c r="DM668651" s="885"/>
    </row>
    <row r="668675" spans="117:117" x14ac:dyDescent="0.35">
      <c r="DM668675" s="901"/>
    </row>
    <row r="668676" spans="117:117" x14ac:dyDescent="0.35">
      <c r="DM668676" s="885"/>
    </row>
    <row r="668700" spans="117:117" x14ac:dyDescent="0.35">
      <c r="DM668700" s="901"/>
    </row>
    <row r="668701" spans="117:117" x14ac:dyDescent="0.35">
      <c r="DM668701" s="885"/>
    </row>
    <row r="668725" spans="117:117" x14ac:dyDescent="0.35">
      <c r="DM668725" s="901"/>
    </row>
    <row r="668726" spans="117:117" x14ac:dyDescent="0.35">
      <c r="DM668726" s="885"/>
    </row>
    <row r="668750" spans="117:117" x14ac:dyDescent="0.35">
      <c r="DM668750" s="901"/>
    </row>
    <row r="668751" spans="117:117" x14ac:dyDescent="0.35">
      <c r="DM668751" s="885"/>
    </row>
    <row r="668775" spans="117:117" x14ac:dyDescent="0.35">
      <c r="DM668775" s="901"/>
    </row>
    <row r="668776" spans="117:117" x14ac:dyDescent="0.35">
      <c r="DM668776" s="885"/>
    </row>
    <row r="668800" spans="117:117" x14ac:dyDescent="0.35">
      <c r="DM668800" s="901"/>
    </row>
    <row r="668801" spans="117:117" x14ac:dyDescent="0.35">
      <c r="DM668801" s="885"/>
    </row>
    <row r="668825" spans="117:117" x14ac:dyDescent="0.35">
      <c r="DM668825" s="901"/>
    </row>
    <row r="668826" spans="117:117" x14ac:dyDescent="0.35">
      <c r="DM668826" s="885"/>
    </row>
    <row r="668850" spans="117:117" x14ac:dyDescent="0.35">
      <c r="DM668850" s="901"/>
    </row>
    <row r="668851" spans="117:117" x14ac:dyDescent="0.35">
      <c r="DM668851" s="885"/>
    </row>
    <row r="668875" spans="117:117" x14ac:dyDescent="0.35">
      <c r="DM668875" s="901"/>
    </row>
    <row r="668876" spans="117:117" x14ac:dyDescent="0.35">
      <c r="DM668876" s="885"/>
    </row>
    <row r="668900" spans="117:117" x14ac:dyDescent="0.35">
      <c r="DM668900" s="901"/>
    </row>
    <row r="668901" spans="117:117" x14ac:dyDescent="0.35">
      <c r="DM668901" s="885"/>
    </row>
    <row r="668925" spans="117:117" x14ac:dyDescent="0.35">
      <c r="DM668925" s="901"/>
    </row>
    <row r="668926" spans="117:117" x14ac:dyDescent="0.35">
      <c r="DM668926" s="885"/>
    </row>
    <row r="668950" spans="117:117" x14ac:dyDescent="0.35">
      <c r="DM668950" s="901"/>
    </row>
    <row r="668951" spans="117:117" x14ac:dyDescent="0.35">
      <c r="DM668951" s="885"/>
    </row>
    <row r="668975" spans="117:117" x14ac:dyDescent="0.35">
      <c r="DM668975" s="901"/>
    </row>
    <row r="668976" spans="117:117" x14ac:dyDescent="0.35">
      <c r="DM668976" s="885"/>
    </row>
    <row r="669000" spans="117:117" x14ac:dyDescent="0.35">
      <c r="DM669000" s="901"/>
    </row>
    <row r="669001" spans="117:117" x14ac:dyDescent="0.35">
      <c r="DM669001" s="885"/>
    </row>
    <row r="669025" spans="117:117" x14ac:dyDescent="0.35">
      <c r="DM669025" s="901"/>
    </row>
    <row r="669026" spans="117:117" x14ac:dyDescent="0.35">
      <c r="DM669026" s="885"/>
    </row>
    <row r="669050" spans="117:117" x14ac:dyDescent="0.35">
      <c r="DM669050" s="901"/>
    </row>
    <row r="669051" spans="117:117" x14ac:dyDescent="0.35">
      <c r="DM669051" s="885"/>
    </row>
    <row r="669075" spans="117:117" x14ac:dyDescent="0.35">
      <c r="DM669075" s="901"/>
    </row>
    <row r="669076" spans="117:117" x14ac:dyDescent="0.35">
      <c r="DM669076" s="885"/>
    </row>
    <row r="669100" spans="117:117" x14ac:dyDescent="0.35">
      <c r="DM669100" s="901"/>
    </row>
    <row r="669101" spans="117:117" x14ac:dyDescent="0.35">
      <c r="DM669101" s="885"/>
    </row>
    <row r="669125" spans="117:117" x14ac:dyDescent="0.35">
      <c r="DM669125" s="901"/>
    </row>
    <row r="669126" spans="117:117" x14ac:dyDescent="0.35">
      <c r="DM669126" s="885"/>
    </row>
    <row r="669150" spans="117:117" x14ac:dyDescent="0.35">
      <c r="DM669150" s="901"/>
    </row>
    <row r="669151" spans="117:117" x14ac:dyDescent="0.35">
      <c r="DM669151" s="885"/>
    </row>
    <row r="669175" spans="117:117" x14ac:dyDescent="0.35">
      <c r="DM669175" s="901"/>
    </row>
    <row r="669176" spans="117:117" x14ac:dyDescent="0.35">
      <c r="DM669176" s="885"/>
    </row>
    <row r="669200" spans="117:117" x14ac:dyDescent="0.35">
      <c r="DM669200" s="901"/>
    </row>
    <row r="669201" spans="117:117" x14ac:dyDescent="0.35">
      <c r="DM669201" s="885"/>
    </row>
    <row r="669225" spans="117:117" x14ac:dyDescent="0.35">
      <c r="DM669225" s="901"/>
    </row>
    <row r="669226" spans="117:117" x14ac:dyDescent="0.35">
      <c r="DM669226" s="885"/>
    </row>
    <row r="669250" spans="117:117" x14ac:dyDescent="0.35">
      <c r="DM669250" s="901"/>
    </row>
    <row r="669251" spans="117:117" x14ac:dyDescent="0.35">
      <c r="DM669251" s="885"/>
    </row>
    <row r="669275" spans="117:117" x14ac:dyDescent="0.35">
      <c r="DM669275" s="901"/>
    </row>
    <row r="669276" spans="117:117" x14ac:dyDescent="0.35">
      <c r="DM669276" s="885"/>
    </row>
    <row r="669300" spans="117:117" x14ac:dyDescent="0.35">
      <c r="DM669300" s="901"/>
    </row>
    <row r="669301" spans="117:117" x14ac:dyDescent="0.35">
      <c r="DM669301" s="885"/>
    </row>
    <row r="669325" spans="117:117" x14ac:dyDescent="0.35">
      <c r="DM669325" s="901"/>
    </row>
    <row r="669326" spans="117:117" x14ac:dyDescent="0.35">
      <c r="DM669326" s="885"/>
    </row>
    <row r="669350" spans="117:117" x14ac:dyDescent="0.35">
      <c r="DM669350" s="901"/>
    </row>
    <row r="669351" spans="117:117" x14ac:dyDescent="0.35">
      <c r="DM669351" s="885"/>
    </row>
    <row r="669375" spans="117:117" x14ac:dyDescent="0.35">
      <c r="DM669375" s="901"/>
    </row>
    <row r="669376" spans="117:117" x14ac:dyDescent="0.35">
      <c r="DM669376" s="885"/>
    </row>
    <row r="669400" spans="117:117" x14ac:dyDescent="0.35">
      <c r="DM669400" s="901"/>
    </row>
    <row r="669401" spans="117:117" x14ac:dyDescent="0.35">
      <c r="DM669401" s="885"/>
    </row>
    <row r="669425" spans="117:117" x14ac:dyDescent="0.35">
      <c r="DM669425" s="901"/>
    </row>
    <row r="669426" spans="117:117" x14ac:dyDescent="0.35">
      <c r="DM669426" s="885"/>
    </row>
    <row r="669450" spans="117:117" x14ac:dyDescent="0.35">
      <c r="DM669450" s="901"/>
    </row>
    <row r="669451" spans="117:117" x14ac:dyDescent="0.35">
      <c r="DM669451" s="885"/>
    </row>
    <row r="669475" spans="117:117" x14ac:dyDescent="0.35">
      <c r="DM669475" s="901"/>
    </row>
    <row r="669476" spans="117:117" x14ac:dyDescent="0.35">
      <c r="DM669476" s="885"/>
    </row>
    <row r="669500" spans="117:117" x14ac:dyDescent="0.35">
      <c r="DM669500" s="901"/>
    </row>
    <row r="669501" spans="117:117" x14ac:dyDescent="0.35">
      <c r="DM669501" s="885"/>
    </row>
    <row r="669525" spans="117:117" x14ac:dyDescent="0.35">
      <c r="DM669525" s="901"/>
    </row>
    <row r="669526" spans="117:117" x14ac:dyDescent="0.35">
      <c r="DM669526" s="885"/>
    </row>
    <row r="669550" spans="117:117" x14ac:dyDescent="0.35">
      <c r="DM669550" s="901"/>
    </row>
    <row r="669551" spans="117:117" x14ac:dyDescent="0.35">
      <c r="DM669551" s="885"/>
    </row>
    <row r="669575" spans="117:117" x14ac:dyDescent="0.35">
      <c r="DM669575" s="901"/>
    </row>
    <row r="669576" spans="117:117" x14ac:dyDescent="0.35">
      <c r="DM669576" s="885"/>
    </row>
    <row r="669600" spans="117:117" x14ac:dyDescent="0.35">
      <c r="DM669600" s="901"/>
    </row>
    <row r="669601" spans="117:117" x14ac:dyDescent="0.35">
      <c r="DM669601" s="885"/>
    </row>
    <row r="669625" spans="117:117" x14ac:dyDescent="0.35">
      <c r="DM669625" s="901"/>
    </row>
    <row r="669626" spans="117:117" x14ac:dyDescent="0.35">
      <c r="DM669626" s="885"/>
    </row>
    <row r="669650" spans="117:117" x14ac:dyDescent="0.35">
      <c r="DM669650" s="901"/>
    </row>
    <row r="669651" spans="117:117" x14ac:dyDescent="0.35">
      <c r="DM669651" s="885"/>
    </row>
    <row r="669675" spans="117:117" x14ac:dyDescent="0.35">
      <c r="DM669675" s="901"/>
    </row>
    <row r="669676" spans="117:117" x14ac:dyDescent="0.35">
      <c r="DM669676" s="885"/>
    </row>
    <row r="669700" spans="117:117" x14ac:dyDescent="0.35">
      <c r="DM669700" s="901"/>
    </row>
    <row r="669701" spans="117:117" x14ac:dyDescent="0.35">
      <c r="DM669701" s="885"/>
    </row>
    <row r="669725" spans="117:117" x14ac:dyDescent="0.35">
      <c r="DM669725" s="901"/>
    </row>
    <row r="669726" spans="117:117" x14ac:dyDescent="0.35">
      <c r="DM669726" s="885"/>
    </row>
    <row r="669750" spans="117:117" x14ac:dyDescent="0.35">
      <c r="DM669750" s="901"/>
    </row>
    <row r="669751" spans="117:117" x14ac:dyDescent="0.35">
      <c r="DM669751" s="885"/>
    </row>
    <row r="669775" spans="117:117" x14ac:dyDescent="0.35">
      <c r="DM669775" s="901"/>
    </row>
    <row r="669776" spans="117:117" x14ac:dyDescent="0.35">
      <c r="DM669776" s="885"/>
    </row>
    <row r="669800" spans="117:117" x14ac:dyDescent="0.35">
      <c r="DM669800" s="901"/>
    </row>
    <row r="669801" spans="117:117" x14ac:dyDescent="0.35">
      <c r="DM669801" s="885"/>
    </row>
    <row r="669825" spans="117:117" x14ac:dyDescent="0.35">
      <c r="DM669825" s="901"/>
    </row>
    <row r="669826" spans="117:117" x14ac:dyDescent="0.35">
      <c r="DM669826" s="885"/>
    </row>
    <row r="669850" spans="117:117" x14ac:dyDescent="0.35">
      <c r="DM669850" s="901"/>
    </row>
    <row r="669851" spans="117:117" x14ac:dyDescent="0.35">
      <c r="DM669851" s="885"/>
    </row>
    <row r="669875" spans="117:117" x14ac:dyDescent="0.35">
      <c r="DM669875" s="901"/>
    </row>
    <row r="669876" spans="117:117" x14ac:dyDescent="0.35">
      <c r="DM669876" s="885"/>
    </row>
    <row r="669900" spans="117:117" x14ac:dyDescent="0.35">
      <c r="DM669900" s="901"/>
    </row>
    <row r="669901" spans="117:117" x14ac:dyDescent="0.35">
      <c r="DM669901" s="885"/>
    </row>
    <row r="669925" spans="117:117" x14ac:dyDescent="0.35">
      <c r="DM669925" s="901"/>
    </row>
    <row r="669926" spans="117:117" x14ac:dyDescent="0.35">
      <c r="DM669926" s="885"/>
    </row>
    <row r="669950" spans="117:117" x14ac:dyDescent="0.35">
      <c r="DM669950" s="901"/>
    </row>
    <row r="669951" spans="117:117" x14ac:dyDescent="0.35">
      <c r="DM669951" s="885"/>
    </row>
    <row r="669975" spans="117:117" x14ac:dyDescent="0.35">
      <c r="DM669975" s="901"/>
    </row>
    <row r="669976" spans="117:117" x14ac:dyDescent="0.35">
      <c r="DM669976" s="885"/>
    </row>
    <row r="670000" spans="117:117" x14ac:dyDescent="0.35">
      <c r="DM670000" s="901"/>
    </row>
    <row r="670001" spans="117:117" x14ac:dyDescent="0.35">
      <c r="DM670001" s="885"/>
    </row>
    <row r="670025" spans="117:117" x14ac:dyDescent="0.35">
      <c r="DM670025" s="901"/>
    </row>
    <row r="670026" spans="117:117" x14ac:dyDescent="0.35">
      <c r="DM670026" s="885"/>
    </row>
    <row r="670050" spans="117:117" x14ac:dyDescent="0.35">
      <c r="DM670050" s="901"/>
    </row>
    <row r="670051" spans="117:117" x14ac:dyDescent="0.35">
      <c r="DM670051" s="885"/>
    </row>
    <row r="670075" spans="117:117" x14ac:dyDescent="0.35">
      <c r="DM670075" s="901"/>
    </row>
    <row r="670076" spans="117:117" x14ac:dyDescent="0.35">
      <c r="DM670076" s="885"/>
    </row>
    <row r="670100" spans="117:117" x14ac:dyDescent="0.35">
      <c r="DM670100" s="901"/>
    </row>
    <row r="670101" spans="117:117" x14ac:dyDescent="0.35">
      <c r="DM670101" s="885"/>
    </row>
    <row r="670125" spans="117:117" x14ac:dyDescent="0.35">
      <c r="DM670125" s="901"/>
    </row>
    <row r="670126" spans="117:117" x14ac:dyDescent="0.35">
      <c r="DM670126" s="885"/>
    </row>
    <row r="670150" spans="117:117" x14ac:dyDescent="0.35">
      <c r="DM670150" s="901"/>
    </row>
    <row r="670151" spans="117:117" x14ac:dyDescent="0.35">
      <c r="DM670151" s="885"/>
    </row>
    <row r="670175" spans="117:117" x14ac:dyDescent="0.35">
      <c r="DM670175" s="901"/>
    </row>
    <row r="670176" spans="117:117" x14ac:dyDescent="0.35">
      <c r="DM670176" s="885"/>
    </row>
    <row r="670200" spans="117:117" x14ac:dyDescent="0.35">
      <c r="DM670200" s="901"/>
    </row>
    <row r="670201" spans="117:117" x14ac:dyDescent="0.35">
      <c r="DM670201" s="885"/>
    </row>
    <row r="670225" spans="117:117" x14ac:dyDescent="0.35">
      <c r="DM670225" s="901"/>
    </row>
    <row r="670226" spans="117:117" x14ac:dyDescent="0.35">
      <c r="DM670226" s="885"/>
    </row>
    <row r="670250" spans="117:117" x14ac:dyDescent="0.35">
      <c r="DM670250" s="901"/>
    </row>
    <row r="670251" spans="117:117" x14ac:dyDescent="0.35">
      <c r="DM670251" s="885"/>
    </row>
    <row r="670275" spans="117:117" x14ac:dyDescent="0.35">
      <c r="DM670275" s="901"/>
    </row>
    <row r="670276" spans="117:117" x14ac:dyDescent="0.35">
      <c r="DM670276" s="885"/>
    </row>
    <row r="670300" spans="117:117" x14ac:dyDescent="0.35">
      <c r="DM670300" s="901"/>
    </row>
    <row r="670301" spans="117:117" x14ac:dyDescent="0.35">
      <c r="DM670301" s="885"/>
    </row>
    <row r="670325" spans="117:117" x14ac:dyDescent="0.35">
      <c r="DM670325" s="901"/>
    </row>
    <row r="670326" spans="117:117" x14ac:dyDescent="0.35">
      <c r="DM670326" s="885"/>
    </row>
    <row r="670350" spans="117:117" x14ac:dyDescent="0.35">
      <c r="DM670350" s="901"/>
    </row>
    <row r="670351" spans="117:117" x14ac:dyDescent="0.35">
      <c r="DM670351" s="885"/>
    </row>
    <row r="670375" spans="117:117" x14ac:dyDescent="0.35">
      <c r="DM670375" s="901"/>
    </row>
    <row r="670376" spans="117:117" x14ac:dyDescent="0.35">
      <c r="DM670376" s="885"/>
    </row>
    <row r="670400" spans="117:117" x14ac:dyDescent="0.35">
      <c r="DM670400" s="901"/>
    </row>
    <row r="670401" spans="117:117" x14ac:dyDescent="0.35">
      <c r="DM670401" s="885"/>
    </row>
    <row r="670425" spans="117:117" x14ac:dyDescent="0.35">
      <c r="DM670425" s="901"/>
    </row>
    <row r="670426" spans="117:117" x14ac:dyDescent="0.35">
      <c r="DM670426" s="885"/>
    </row>
    <row r="670450" spans="117:117" x14ac:dyDescent="0.35">
      <c r="DM670450" s="901"/>
    </row>
    <row r="670451" spans="117:117" x14ac:dyDescent="0.35">
      <c r="DM670451" s="885"/>
    </row>
    <row r="670475" spans="117:117" x14ac:dyDescent="0.35">
      <c r="DM670475" s="901"/>
    </row>
    <row r="670476" spans="117:117" x14ac:dyDescent="0.35">
      <c r="DM670476" s="885"/>
    </row>
    <row r="670500" spans="117:117" x14ac:dyDescent="0.35">
      <c r="DM670500" s="901"/>
    </row>
    <row r="670501" spans="117:117" x14ac:dyDescent="0.35">
      <c r="DM670501" s="885"/>
    </row>
    <row r="670525" spans="117:117" x14ac:dyDescent="0.35">
      <c r="DM670525" s="901"/>
    </row>
    <row r="670526" spans="117:117" x14ac:dyDescent="0.35">
      <c r="DM670526" s="885"/>
    </row>
    <row r="670550" spans="117:117" x14ac:dyDescent="0.35">
      <c r="DM670550" s="901"/>
    </row>
    <row r="670551" spans="117:117" x14ac:dyDescent="0.35">
      <c r="DM670551" s="885"/>
    </row>
    <row r="670575" spans="117:117" x14ac:dyDescent="0.35">
      <c r="DM670575" s="901"/>
    </row>
    <row r="670576" spans="117:117" x14ac:dyDescent="0.35">
      <c r="DM670576" s="885"/>
    </row>
    <row r="670600" spans="117:117" x14ac:dyDescent="0.35">
      <c r="DM670600" s="901"/>
    </row>
    <row r="670601" spans="117:117" x14ac:dyDescent="0.35">
      <c r="DM670601" s="885"/>
    </row>
    <row r="670625" spans="117:117" x14ac:dyDescent="0.35">
      <c r="DM670625" s="901"/>
    </row>
    <row r="670626" spans="117:117" x14ac:dyDescent="0.35">
      <c r="DM670626" s="885"/>
    </row>
    <row r="670650" spans="117:117" x14ac:dyDescent="0.35">
      <c r="DM670650" s="901"/>
    </row>
    <row r="670651" spans="117:117" x14ac:dyDescent="0.35">
      <c r="DM670651" s="885"/>
    </row>
    <row r="670675" spans="117:117" x14ac:dyDescent="0.35">
      <c r="DM670675" s="901"/>
    </row>
    <row r="670676" spans="117:117" x14ac:dyDescent="0.35">
      <c r="DM670676" s="885"/>
    </row>
    <row r="670700" spans="117:117" x14ac:dyDescent="0.35">
      <c r="DM670700" s="901"/>
    </row>
    <row r="670701" spans="117:117" x14ac:dyDescent="0.35">
      <c r="DM670701" s="885"/>
    </row>
    <row r="670725" spans="117:117" x14ac:dyDescent="0.35">
      <c r="DM670725" s="901"/>
    </row>
    <row r="670726" spans="117:117" x14ac:dyDescent="0.35">
      <c r="DM670726" s="885"/>
    </row>
    <row r="670750" spans="117:117" x14ac:dyDescent="0.35">
      <c r="DM670750" s="901"/>
    </row>
    <row r="670751" spans="117:117" x14ac:dyDescent="0.35">
      <c r="DM670751" s="885"/>
    </row>
    <row r="670775" spans="117:117" x14ac:dyDescent="0.35">
      <c r="DM670775" s="901"/>
    </row>
    <row r="670776" spans="117:117" x14ac:dyDescent="0.35">
      <c r="DM670776" s="885"/>
    </row>
    <row r="670800" spans="117:117" x14ac:dyDescent="0.35">
      <c r="DM670800" s="901"/>
    </row>
    <row r="670801" spans="117:117" x14ac:dyDescent="0.35">
      <c r="DM670801" s="885"/>
    </row>
    <row r="670825" spans="117:117" x14ac:dyDescent="0.35">
      <c r="DM670825" s="901"/>
    </row>
    <row r="670826" spans="117:117" x14ac:dyDescent="0.35">
      <c r="DM670826" s="885"/>
    </row>
    <row r="670850" spans="117:117" x14ac:dyDescent="0.35">
      <c r="DM670850" s="901"/>
    </row>
    <row r="670851" spans="117:117" x14ac:dyDescent="0.35">
      <c r="DM670851" s="885"/>
    </row>
    <row r="670875" spans="117:117" x14ac:dyDescent="0.35">
      <c r="DM670875" s="901"/>
    </row>
    <row r="670876" spans="117:117" x14ac:dyDescent="0.35">
      <c r="DM670876" s="885"/>
    </row>
    <row r="670900" spans="117:117" x14ac:dyDescent="0.35">
      <c r="DM670900" s="901"/>
    </row>
    <row r="670901" spans="117:117" x14ac:dyDescent="0.35">
      <c r="DM670901" s="885"/>
    </row>
    <row r="670925" spans="117:117" x14ac:dyDescent="0.35">
      <c r="DM670925" s="901"/>
    </row>
    <row r="670926" spans="117:117" x14ac:dyDescent="0.35">
      <c r="DM670926" s="885"/>
    </row>
    <row r="670950" spans="117:117" x14ac:dyDescent="0.35">
      <c r="DM670950" s="901"/>
    </row>
    <row r="670951" spans="117:117" x14ac:dyDescent="0.35">
      <c r="DM670951" s="885"/>
    </row>
    <row r="670975" spans="117:117" x14ac:dyDescent="0.35">
      <c r="DM670975" s="901"/>
    </row>
    <row r="670976" spans="117:117" x14ac:dyDescent="0.35">
      <c r="DM670976" s="885"/>
    </row>
    <row r="671000" spans="117:117" x14ac:dyDescent="0.35">
      <c r="DM671000" s="901"/>
    </row>
    <row r="671001" spans="117:117" x14ac:dyDescent="0.35">
      <c r="DM671001" s="885"/>
    </row>
    <row r="671025" spans="117:117" x14ac:dyDescent="0.35">
      <c r="DM671025" s="901"/>
    </row>
    <row r="671026" spans="117:117" x14ac:dyDescent="0.35">
      <c r="DM671026" s="885"/>
    </row>
    <row r="671050" spans="117:117" x14ac:dyDescent="0.35">
      <c r="DM671050" s="901"/>
    </row>
    <row r="671051" spans="117:117" x14ac:dyDescent="0.35">
      <c r="DM671051" s="885"/>
    </row>
    <row r="671075" spans="117:117" x14ac:dyDescent="0.35">
      <c r="DM671075" s="901"/>
    </row>
    <row r="671076" spans="117:117" x14ac:dyDescent="0.35">
      <c r="DM671076" s="885"/>
    </row>
    <row r="671100" spans="117:117" x14ac:dyDescent="0.35">
      <c r="DM671100" s="901"/>
    </row>
    <row r="671101" spans="117:117" x14ac:dyDescent="0.35">
      <c r="DM671101" s="885"/>
    </row>
    <row r="671125" spans="117:117" x14ac:dyDescent="0.35">
      <c r="DM671125" s="901"/>
    </row>
    <row r="671126" spans="117:117" x14ac:dyDescent="0.35">
      <c r="DM671126" s="885"/>
    </row>
    <row r="671150" spans="117:117" x14ac:dyDescent="0.35">
      <c r="DM671150" s="901"/>
    </row>
    <row r="671151" spans="117:117" x14ac:dyDescent="0.35">
      <c r="DM671151" s="885"/>
    </row>
    <row r="671175" spans="117:117" x14ac:dyDescent="0.35">
      <c r="DM671175" s="901"/>
    </row>
    <row r="671176" spans="117:117" x14ac:dyDescent="0.35">
      <c r="DM671176" s="885"/>
    </row>
    <row r="671200" spans="117:117" x14ac:dyDescent="0.35">
      <c r="DM671200" s="901"/>
    </row>
    <row r="671201" spans="117:117" x14ac:dyDescent="0.35">
      <c r="DM671201" s="885"/>
    </row>
    <row r="671225" spans="117:117" x14ac:dyDescent="0.35">
      <c r="DM671225" s="901"/>
    </row>
    <row r="671226" spans="117:117" x14ac:dyDescent="0.35">
      <c r="DM671226" s="885"/>
    </row>
    <row r="671250" spans="117:117" x14ac:dyDescent="0.35">
      <c r="DM671250" s="901"/>
    </row>
    <row r="671251" spans="117:117" x14ac:dyDescent="0.35">
      <c r="DM671251" s="885"/>
    </row>
    <row r="671275" spans="117:117" x14ac:dyDescent="0.35">
      <c r="DM671275" s="901"/>
    </row>
    <row r="671276" spans="117:117" x14ac:dyDescent="0.35">
      <c r="DM671276" s="885"/>
    </row>
    <row r="671300" spans="117:117" x14ac:dyDescent="0.35">
      <c r="DM671300" s="901"/>
    </row>
    <row r="671301" spans="117:117" x14ac:dyDescent="0.35">
      <c r="DM671301" s="885"/>
    </row>
    <row r="671325" spans="117:117" x14ac:dyDescent="0.35">
      <c r="DM671325" s="901"/>
    </row>
    <row r="671326" spans="117:117" x14ac:dyDescent="0.35">
      <c r="DM671326" s="885"/>
    </row>
    <row r="671350" spans="117:117" x14ac:dyDescent="0.35">
      <c r="DM671350" s="901"/>
    </row>
    <row r="671351" spans="117:117" x14ac:dyDescent="0.35">
      <c r="DM671351" s="885"/>
    </row>
    <row r="671375" spans="117:117" x14ac:dyDescent="0.35">
      <c r="DM671375" s="901"/>
    </row>
    <row r="671376" spans="117:117" x14ac:dyDescent="0.35">
      <c r="DM671376" s="885"/>
    </row>
    <row r="671400" spans="117:117" x14ac:dyDescent="0.35">
      <c r="DM671400" s="901"/>
    </row>
    <row r="671401" spans="117:117" x14ac:dyDescent="0.35">
      <c r="DM671401" s="885"/>
    </row>
    <row r="671425" spans="117:117" x14ac:dyDescent="0.35">
      <c r="DM671425" s="901"/>
    </row>
    <row r="671426" spans="117:117" x14ac:dyDescent="0.35">
      <c r="DM671426" s="885"/>
    </row>
    <row r="671450" spans="117:117" x14ac:dyDescent="0.35">
      <c r="DM671450" s="901"/>
    </row>
    <row r="671451" spans="117:117" x14ac:dyDescent="0.35">
      <c r="DM671451" s="885"/>
    </row>
    <row r="671475" spans="117:117" x14ac:dyDescent="0.35">
      <c r="DM671475" s="901"/>
    </row>
    <row r="671476" spans="117:117" x14ac:dyDescent="0.35">
      <c r="DM671476" s="885"/>
    </row>
    <row r="671500" spans="117:117" x14ac:dyDescent="0.35">
      <c r="DM671500" s="901"/>
    </row>
    <row r="671501" spans="117:117" x14ac:dyDescent="0.35">
      <c r="DM671501" s="885"/>
    </row>
    <row r="671525" spans="117:117" x14ac:dyDescent="0.35">
      <c r="DM671525" s="901"/>
    </row>
    <row r="671526" spans="117:117" x14ac:dyDescent="0.35">
      <c r="DM671526" s="885"/>
    </row>
    <row r="671550" spans="117:117" x14ac:dyDescent="0.35">
      <c r="DM671550" s="901"/>
    </row>
    <row r="671551" spans="117:117" x14ac:dyDescent="0.35">
      <c r="DM671551" s="885"/>
    </row>
    <row r="671575" spans="117:117" x14ac:dyDescent="0.35">
      <c r="DM671575" s="901"/>
    </row>
    <row r="671576" spans="117:117" x14ac:dyDescent="0.35">
      <c r="DM671576" s="885"/>
    </row>
    <row r="671600" spans="117:117" x14ac:dyDescent="0.35">
      <c r="DM671600" s="901"/>
    </row>
    <row r="671601" spans="117:117" x14ac:dyDescent="0.35">
      <c r="DM671601" s="885"/>
    </row>
    <row r="671625" spans="117:117" x14ac:dyDescent="0.35">
      <c r="DM671625" s="901"/>
    </row>
    <row r="671626" spans="117:117" x14ac:dyDescent="0.35">
      <c r="DM671626" s="885"/>
    </row>
    <row r="671650" spans="117:117" x14ac:dyDescent="0.35">
      <c r="DM671650" s="901"/>
    </row>
    <row r="671651" spans="117:117" x14ac:dyDescent="0.35">
      <c r="DM671651" s="885"/>
    </row>
    <row r="671675" spans="117:117" x14ac:dyDescent="0.35">
      <c r="DM671675" s="901"/>
    </row>
    <row r="671676" spans="117:117" x14ac:dyDescent="0.35">
      <c r="DM671676" s="885"/>
    </row>
    <row r="671700" spans="117:117" x14ac:dyDescent="0.35">
      <c r="DM671700" s="901"/>
    </row>
    <row r="671701" spans="117:117" x14ac:dyDescent="0.35">
      <c r="DM671701" s="885"/>
    </row>
    <row r="671725" spans="117:117" x14ac:dyDescent="0.35">
      <c r="DM671725" s="901"/>
    </row>
    <row r="671726" spans="117:117" x14ac:dyDescent="0.35">
      <c r="DM671726" s="885"/>
    </row>
    <row r="671750" spans="117:117" x14ac:dyDescent="0.35">
      <c r="DM671750" s="901"/>
    </row>
    <row r="671751" spans="117:117" x14ac:dyDescent="0.35">
      <c r="DM671751" s="885"/>
    </row>
    <row r="671775" spans="117:117" x14ac:dyDescent="0.35">
      <c r="DM671775" s="901"/>
    </row>
    <row r="671776" spans="117:117" x14ac:dyDescent="0.35">
      <c r="DM671776" s="885"/>
    </row>
    <row r="671800" spans="117:117" x14ac:dyDescent="0.35">
      <c r="DM671800" s="901"/>
    </row>
    <row r="671801" spans="117:117" x14ac:dyDescent="0.35">
      <c r="DM671801" s="885"/>
    </row>
    <row r="671825" spans="117:117" x14ac:dyDescent="0.35">
      <c r="DM671825" s="901"/>
    </row>
    <row r="671826" spans="117:117" x14ac:dyDescent="0.35">
      <c r="DM671826" s="885"/>
    </row>
    <row r="671850" spans="117:117" x14ac:dyDescent="0.35">
      <c r="DM671850" s="901"/>
    </row>
    <row r="671851" spans="117:117" x14ac:dyDescent="0.35">
      <c r="DM671851" s="885"/>
    </row>
    <row r="671875" spans="117:117" x14ac:dyDescent="0.35">
      <c r="DM671875" s="901"/>
    </row>
    <row r="671876" spans="117:117" x14ac:dyDescent="0.35">
      <c r="DM671876" s="885"/>
    </row>
    <row r="671900" spans="117:117" x14ac:dyDescent="0.35">
      <c r="DM671900" s="901"/>
    </row>
    <row r="671901" spans="117:117" x14ac:dyDescent="0.35">
      <c r="DM671901" s="885"/>
    </row>
    <row r="671925" spans="117:117" x14ac:dyDescent="0.35">
      <c r="DM671925" s="901"/>
    </row>
    <row r="671926" spans="117:117" x14ac:dyDescent="0.35">
      <c r="DM671926" s="885"/>
    </row>
    <row r="671950" spans="117:117" x14ac:dyDescent="0.35">
      <c r="DM671950" s="901"/>
    </row>
    <row r="671951" spans="117:117" x14ac:dyDescent="0.35">
      <c r="DM671951" s="885"/>
    </row>
    <row r="671975" spans="117:117" x14ac:dyDescent="0.35">
      <c r="DM671975" s="901"/>
    </row>
    <row r="671976" spans="117:117" x14ac:dyDescent="0.35">
      <c r="DM671976" s="885"/>
    </row>
    <row r="672000" spans="117:117" x14ac:dyDescent="0.35">
      <c r="DM672000" s="901"/>
    </row>
    <row r="672001" spans="117:117" x14ac:dyDescent="0.35">
      <c r="DM672001" s="885"/>
    </row>
    <row r="672025" spans="117:117" x14ac:dyDescent="0.35">
      <c r="DM672025" s="901"/>
    </row>
    <row r="672026" spans="117:117" x14ac:dyDescent="0.35">
      <c r="DM672026" s="885"/>
    </row>
    <row r="672050" spans="117:117" x14ac:dyDescent="0.35">
      <c r="DM672050" s="901"/>
    </row>
    <row r="672051" spans="117:117" x14ac:dyDescent="0.35">
      <c r="DM672051" s="885"/>
    </row>
    <row r="672075" spans="117:117" x14ac:dyDescent="0.35">
      <c r="DM672075" s="901"/>
    </row>
    <row r="672076" spans="117:117" x14ac:dyDescent="0.35">
      <c r="DM672076" s="885"/>
    </row>
    <row r="672100" spans="117:117" x14ac:dyDescent="0.35">
      <c r="DM672100" s="901"/>
    </row>
    <row r="672101" spans="117:117" x14ac:dyDescent="0.35">
      <c r="DM672101" s="885"/>
    </row>
    <row r="672125" spans="117:117" x14ac:dyDescent="0.35">
      <c r="DM672125" s="901"/>
    </row>
    <row r="672126" spans="117:117" x14ac:dyDescent="0.35">
      <c r="DM672126" s="885"/>
    </row>
    <row r="672150" spans="117:117" x14ac:dyDescent="0.35">
      <c r="DM672150" s="901"/>
    </row>
    <row r="672151" spans="117:117" x14ac:dyDescent="0.35">
      <c r="DM672151" s="885"/>
    </row>
    <row r="672175" spans="117:117" x14ac:dyDescent="0.35">
      <c r="DM672175" s="901"/>
    </row>
    <row r="672176" spans="117:117" x14ac:dyDescent="0.35">
      <c r="DM672176" s="885"/>
    </row>
    <row r="672200" spans="117:117" x14ac:dyDescent="0.35">
      <c r="DM672200" s="901"/>
    </row>
    <row r="672201" spans="117:117" x14ac:dyDescent="0.35">
      <c r="DM672201" s="885"/>
    </row>
    <row r="672225" spans="117:117" x14ac:dyDescent="0.35">
      <c r="DM672225" s="901"/>
    </row>
    <row r="672226" spans="117:117" x14ac:dyDescent="0.35">
      <c r="DM672226" s="885"/>
    </row>
    <row r="672250" spans="117:117" x14ac:dyDescent="0.35">
      <c r="DM672250" s="901"/>
    </row>
    <row r="672251" spans="117:117" x14ac:dyDescent="0.35">
      <c r="DM672251" s="885"/>
    </row>
    <row r="672275" spans="117:117" x14ac:dyDescent="0.35">
      <c r="DM672275" s="901"/>
    </row>
    <row r="672276" spans="117:117" x14ac:dyDescent="0.35">
      <c r="DM672276" s="885"/>
    </row>
    <row r="672300" spans="117:117" x14ac:dyDescent="0.35">
      <c r="DM672300" s="901"/>
    </row>
    <row r="672301" spans="117:117" x14ac:dyDescent="0.35">
      <c r="DM672301" s="885"/>
    </row>
    <row r="672325" spans="117:117" x14ac:dyDescent="0.35">
      <c r="DM672325" s="901"/>
    </row>
    <row r="672326" spans="117:117" x14ac:dyDescent="0.35">
      <c r="DM672326" s="885"/>
    </row>
    <row r="672350" spans="117:117" x14ac:dyDescent="0.35">
      <c r="DM672350" s="901"/>
    </row>
    <row r="672351" spans="117:117" x14ac:dyDescent="0.35">
      <c r="DM672351" s="885"/>
    </row>
    <row r="672375" spans="117:117" x14ac:dyDescent="0.35">
      <c r="DM672375" s="901"/>
    </row>
    <row r="672376" spans="117:117" x14ac:dyDescent="0.35">
      <c r="DM672376" s="885"/>
    </row>
    <row r="672400" spans="117:117" x14ac:dyDescent="0.35">
      <c r="DM672400" s="901"/>
    </row>
    <row r="672401" spans="117:117" x14ac:dyDescent="0.35">
      <c r="DM672401" s="885"/>
    </row>
    <row r="672425" spans="117:117" x14ac:dyDescent="0.35">
      <c r="DM672425" s="901"/>
    </row>
    <row r="672426" spans="117:117" x14ac:dyDescent="0.35">
      <c r="DM672426" s="885"/>
    </row>
    <row r="672450" spans="117:117" x14ac:dyDescent="0.35">
      <c r="DM672450" s="901"/>
    </row>
    <row r="672451" spans="117:117" x14ac:dyDescent="0.35">
      <c r="DM672451" s="885"/>
    </row>
    <row r="672475" spans="117:117" x14ac:dyDescent="0.35">
      <c r="DM672475" s="901"/>
    </row>
    <row r="672476" spans="117:117" x14ac:dyDescent="0.35">
      <c r="DM672476" s="885"/>
    </row>
    <row r="672500" spans="117:117" x14ac:dyDescent="0.35">
      <c r="DM672500" s="901"/>
    </row>
    <row r="672501" spans="117:117" x14ac:dyDescent="0.35">
      <c r="DM672501" s="885"/>
    </row>
    <row r="672525" spans="117:117" x14ac:dyDescent="0.35">
      <c r="DM672525" s="901"/>
    </row>
    <row r="672526" spans="117:117" x14ac:dyDescent="0.35">
      <c r="DM672526" s="885"/>
    </row>
    <row r="672550" spans="117:117" x14ac:dyDescent="0.35">
      <c r="DM672550" s="901"/>
    </row>
    <row r="672551" spans="117:117" x14ac:dyDescent="0.35">
      <c r="DM672551" s="885"/>
    </row>
    <row r="672575" spans="117:117" x14ac:dyDescent="0.35">
      <c r="DM672575" s="901"/>
    </row>
    <row r="672576" spans="117:117" x14ac:dyDescent="0.35">
      <c r="DM672576" s="885"/>
    </row>
    <row r="672600" spans="117:117" x14ac:dyDescent="0.35">
      <c r="DM672600" s="901"/>
    </row>
    <row r="672601" spans="117:117" x14ac:dyDescent="0.35">
      <c r="DM672601" s="885"/>
    </row>
    <row r="672625" spans="117:117" x14ac:dyDescent="0.35">
      <c r="DM672625" s="901"/>
    </row>
    <row r="672626" spans="117:117" x14ac:dyDescent="0.35">
      <c r="DM672626" s="885"/>
    </row>
    <row r="672650" spans="117:117" x14ac:dyDescent="0.35">
      <c r="DM672650" s="901"/>
    </row>
    <row r="672651" spans="117:117" x14ac:dyDescent="0.35">
      <c r="DM672651" s="885"/>
    </row>
    <row r="672675" spans="117:117" x14ac:dyDescent="0.35">
      <c r="DM672675" s="901"/>
    </row>
    <row r="672676" spans="117:117" x14ac:dyDescent="0.35">
      <c r="DM672676" s="885"/>
    </row>
    <row r="672700" spans="117:117" x14ac:dyDescent="0.35">
      <c r="DM672700" s="901"/>
    </row>
    <row r="672701" spans="117:117" x14ac:dyDescent="0.35">
      <c r="DM672701" s="885"/>
    </row>
    <row r="672725" spans="117:117" x14ac:dyDescent="0.35">
      <c r="DM672725" s="901"/>
    </row>
    <row r="672726" spans="117:117" x14ac:dyDescent="0.35">
      <c r="DM672726" s="885"/>
    </row>
    <row r="672750" spans="117:117" x14ac:dyDescent="0.35">
      <c r="DM672750" s="901"/>
    </row>
    <row r="672751" spans="117:117" x14ac:dyDescent="0.35">
      <c r="DM672751" s="885"/>
    </row>
    <row r="672775" spans="117:117" x14ac:dyDescent="0.35">
      <c r="DM672775" s="901"/>
    </row>
    <row r="672776" spans="117:117" x14ac:dyDescent="0.35">
      <c r="DM672776" s="885"/>
    </row>
    <row r="672800" spans="117:117" x14ac:dyDescent="0.35">
      <c r="DM672800" s="901"/>
    </row>
    <row r="672801" spans="117:117" x14ac:dyDescent="0.35">
      <c r="DM672801" s="885"/>
    </row>
    <row r="672825" spans="117:117" x14ac:dyDescent="0.35">
      <c r="DM672825" s="901"/>
    </row>
    <row r="672826" spans="117:117" x14ac:dyDescent="0.35">
      <c r="DM672826" s="885"/>
    </row>
    <row r="672850" spans="117:117" x14ac:dyDescent="0.35">
      <c r="DM672850" s="901"/>
    </row>
    <row r="672851" spans="117:117" x14ac:dyDescent="0.35">
      <c r="DM672851" s="885"/>
    </row>
    <row r="672875" spans="117:117" x14ac:dyDescent="0.35">
      <c r="DM672875" s="901"/>
    </row>
    <row r="672876" spans="117:117" x14ac:dyDescent="0.35">
      <c r="DM672876" s="885"/>
    </row>
    <row r="672900" spans="117:117" x14ac:dyDescent="0.35">
      <c r="DM672900" s="901"/>
    </row>
    <row r="672901" spans="117:117" x14ac:dyDescent="0.35">
      <c r="DM672901" s="885"/>
    </row>
    <row r="672925" spans="117:117" x14ac:dyDescent="0.35">
      <c r="DM672925" s="901"/>
    </row>
    <row r="672926" spans="117:117" x14ac:dyDescent="0.35">
      <c r="DM672926" s="885"/>
    </row>
    <row r="672950" spans="117:117" x14ac:dyDescent="0.35">
      <c r="DM672950" s="901"/>
    </row>
    <row r="672951" spans="117:117" x14ac:dyDescent="0.35">
      <c r="DM672951" s="885"/>
    </row>
    <row r="672975" spans="117:117" x14ac:dyDescent="0.35">
      <c r="DM672975" s="901"/>
    </row>
    <row r="672976" spans="117:117" x14ac:dyDescent="0.35">
      <c r="DM672976" s="885"/>
    </row>
    <row r="673000" spans="117:117" x14ac:dyDescent="0.35">
      <c r="DM673000" s="901"/>
    </row>
    <row r="673001" spans="117:117" x14ac:dyDescent="0.35">
      <c r="DM673001" s="885"/>
    </row>
    <row r="673025" spans="117:117" x14ac:dyDescent="0.35">
      <c r="DM673025" s="901"/>
    </row>
    <row r="673026" spans="117:117" x14ac:dyDescent="0.35">
      <c r="DM673026" s="885"/>
    </row>
    <row r="673050" spans="117:117" x14ac:dyDescent="0.35">
      <c r="DM673050" s="901"/>
    </row>
    <row r="673051" spans="117:117" x14ac:dyDescent="0.35">
      <c r="DM673051" s="885"/>
    </row>
    <row r="673075" spans="117:117" x14ac:dyDescent="0.35">
      <c r="DM673075" s="901"/>
    </row>
    <row r="673076" spans="117:117" x14ac:dyDescent="0.35">
      <c r="DM673076" s="885"/>
    </row>
    <row r="673100" spans="117:117" x14ac:dyDescent="0.35">
      <c r="DM673100" s="901"/>
    </row>
    <row r="673101" spans="117:117" x14ac:dyDescent="0.35">
      <c r="DM673101" s="885"/>
    </row>
    <row r="673125" spans="117:117" x14ac:dyDescent="0.35">
      <c r="DM673125" s="901"/>
    </row>
    <row r="673126" spans="117:117" x14ac:dyDescent="0.35">
      <c r="DM673126" s="885"/>
    </row>
    <row r="673150" spans="117:117" x14ac:dyDescent="0.35">
      <c r="DM673150" s="901"/>
    </row>
    <row r="673151" spans="117:117" x14ac:dyDescent="0.35">
      <c r="DM673151" s="885"/>
    </row>
    <row r="673175" spans="117:117" x14ac:dyDescent="0.35">
      <c r="DM673175" s="901"/>
    </row>
    <row r="673176" spans="117:117" x14ac:dyDescent="0.35">
      <c r="DM673176" s="885"/>
    </row>
    <row r="673200" spans="117:117" x14ac:dyDescent="0.35">
      <c r="DM673200" s="901"/>
    </row>
    <row r="673201" spans="117:117" x14ac:dyDescent="0.35">
      <c r="DM673201" s="885"/>
    </row>
    <row r="673225" spans="117:117" x14ac:dyDescent="0.35">
      <c r="DM673225" s="901"/>
    </row>
    <row r="673226" spans="117:117" x14ac:dyDescent="0.35">
      <c r="DM673226" s="885"/>
    </row>
    <row r="673250" spans="117:117" x14ac:dyDescent="0.35">
      <c r="DM673250" s="901"/>
    </row>
    <row r="673251" spans="117:117" x14ac:dyDescent="0.35">
      <c r="DM673251" s="885"/>
    </row>
    <row r="673275" spans="117:117" x14ac:dyDescent="0.35">
      <c r="DM673275" s="901"/>
    </row>
    <row r="673276" spans="117:117" x14ac:dyDescent="0.35">
      <c r="DM673276" s="885"/>
    </row>
    <row r="673300" spans="117:117" x14ac:dyDescent="0.35">
      <c r="DM673300" s="901"/>
    </row>
    <row r="673301" spans="117:117" x14ac:dyDescent="0.35">
      <c r="DM673301" s="885"/>
    </row>
    <row r="673325" spans="117:117" x14ac:dyDescent="0.35">
      <c r="DM673325" s="901"/>
    </row>
    <row r="673326" spans="117:117" x14ac:dyDescent="0.35">
      <c r="DM673326" s="885"/>
    </row>
    <row r="673350" spans="117:117" x14ac:dyDescent="0.35">
      <c r="DM673350" s="901"/>
    </row>
    <row r="673351" spans="117:117" x14ac:dyDescent="0.35">
      <c r="DM673351" s="885"/>
    </row>
    <row r="673375" spans="117:117" x14ac:dyDescent="0.35">
      <c r="DM673375" s="901"/>
    </row>
    <row r="673376" spans="117:117" x14ac:dyDescent="0.35">
      <c r="DM673376" s="885"/>
    </row>
    <row r="673400" spans="117:117" x14ac:dyDescent="0.35">
      <c r="DM673400" s="901"/>
    </row>
    <row r="673401" spans="117:117" x14ac:dyDescent="0.35">
      <c r="DM673401" s="885"/>
    </row>
    <row r="673425" spans="117:117" x14ac:dyDescent="0.35">
      <c r="DM673425" s="901"/>
    </row>
    <row r="673426" spans="117:117" x14ac:dyDescent="0.35">
      <c r="DM673426" s="885"/>
    </row>
    <row r="673450" spans="117:117" x14ac:dyDescent="0.35">
      <c r="DM673450" s="901"/>
    </row>
    <row r="673451" spans="117:117" x14ac:dyDescent="0.35">
      <c r="DM673451" s="885"/>
    </row>
    <row r="673475" spans="117:117" x14ac:dyDescent="0.35">
      <c r="DM673475" s="901"/>
    </row>
    <row r="673476" spans="117:117" x14ac:dyDescent="0.35">
      <c r="DM673476" s="885"/>
    </row>
    <row r="673500" spans="117:117" x14ac:dyDescent="0.35">
      <c r="DM673500" s="901"/>
    </row>
    <row r="673501" spans="117:117" x14ac:dyDescent="0.35">
      <c r="DM673501" s="885"/>
    </row>
    <row r="673525" spans="117:117" x14ac:dyDescent="0.35">
      <c r="DM673525" s="901"/>
    </row>
    <row r="673526" spans="117:117" x14ac:dyDescent="0.35">
      <c r="DM673526" s="885"/>
    </row>
    <row r="673550" spans="117:117" x14ac:dyDescent="0.35">
      <c r="DM673550" s="901"/>
    </row>
    <row r="673551" spans="117:117" x14ac:dyDescent="0.35">
      <c r="DM673551" s="885"/>
    </row>
    <row r="673575" spans="117:117" x14ac:dyDescent="0.35">
      <c r="DM673575" s="901"/>
    </row>
    <row r="673576" spans="117:117" x14ac:dyDescent="0.35">
      <c r="DM673576" s="885"/>
    </row>
    <row r="673600" spans="117:117" x14ac:dyDescent="0.35">
      <c r="DM673600" s="901"/>
    </row>
    <row r="673601" spans="117:117" x14ac:dyDescent="0.35">
      <c r="DM673601" s="885"/>
    </row>
    <row r="673625" spans="117:117" x14ac:dyDescent="0.35">
      <c r="DM673625" s="901"/>
    </row>
    <row r="673626" spans="117:117" x14ac:dyDescent="0.35">
      <c r="DM673626" s="885"/>
    </row>
    <row r="673650" spans="117:117" x14ac:dyDescent="0.35">
      <c r="DM673650" s="901"/>
    </row>
    <row r="673651" spans="117:117" x14ac:dyDescent="0.35">
      <c r="DM673651" s="885"/>
    </row>
    <row r="673675" spans="117:117" x14ac:dyDescent="0.35">
      <c r="DM673675" s="901"/>
    </row>
    <row r="673676" spans="117:117" x14ac:dyDescent="0.35">
      <c r="DM673676" s="885"/>
    </row>
    <row r="673700" spans="117:117" x14ac:dyDescent="0.35">
      <c r="DM673700" s="901"/>
    </row>
    <row r="673701" spans="117:117" x14ac:dyDescent="0.35">
      <c r="DM673701" s="885"/>
    </row>
    <row r="673725" spans="117:117" x14ac:dyDescent="0.35">
      <c r="DM673725" s="901"/>
    </row>
    <row r="673726" spans="117:117" x14ac:dyDescent="0.35">
      <c r="DM673726" s="885"/>
    </row>
    <row r="673750" spans="117:117" x14ac:dyDescent="0.35">
      <c r="DM673750" s="901"/>
    </row>
    <row r="673751" spans="117:117" x14ac:dyDescent="0.35">
      <c r="DM673751" s="885"/>
    </row>
    <row r="673775" spans="117:117" x14ac:dyDescent="0.35">
      <c r="DM673775" s="901"/>
    </row>
    <row r="673776" spans="117:117" x14ac:dyDescent="0.35">
      <c r="DM673776" s="885"/>
    </row>
    <row r="673800" spans="117:117" x14ac:dyDescent="0.35">
      <c r="DM673800" s="901"/>
    </row>
    <row r="673801" spans="117:117" x14ac:dyDescent="0.35">
      <c r="DM673801" s="885"/>
    </row>
    <row r="673825" spans="117:117" x14ac:dyDescent="0.35">
      <c r="DM673825" s="901"/>
    </row>
    <row r="673826" spans="117:117" x14ac:dyDescent="0.35">
      <c r="DM673826" s="885"/>
    </row>
    <row r="673850" spans="117:117" x14ac:dyDescent="0.35">
      <c r="DM673850" s="901"/>
    </row>
    <row r="673851" spans="117:117" x14ac:dyDescent="0.35">
      <c r="DM673851" s="885"/>
    </row>
    <row r="673875" spans="117:117" x14ac:dyDescent="0.35">
      <c r="DM673875" s="901"/>
    </row>
    <row r="673876" spans="117:117" x14ac:dyDescent="0.35">
      <c r="DM673876" s="885"/>
    </row>
    <row r="673900" spans="117:117" x14ac:dyDescent="0.35">
      <c r="DM673900" s="901"/>
    </row>
    <row r="673901" spans="117:117" x14ac:dyDescent="0.35">
      <c r="DM673901" s="885"/>
    </row>
    <row r="673925" spans="117:117" x14ac:dyDescent="0.35">
      <c r="DM673925" s="901"/>
    </row>
    <row r="673926" spans="117:117" x14ac:dyDescent="0.35">
      <c r="DM673926" s="885"/>
    </row>
    <row r="673950" spans="117:117" x14ac:dyDescent="0.35">
      <c r="DM673950" s="901"/>
    </row>
    <row r="673951" spans="117:117" x14ac:dyDescent="0.35">
      <c r="DM673951" s="885"/>
    </row>
    <row r="673975" spans="117:117" x14ac:dyDescent="0.35">
      <c r="DM673975" s="901"/>
    </row>
    <row r="673976" spans="117:117" x14ac:dyDescent="0.35">
      <c r="DM673976" s="885"/>
    </row>
    <row r="674000" spans="117:117" x14ac:dyDescent="0.35">
      <c r="DM674000" s="901"/>
    </row>
    <row r="674001" spans="117:117" x14ac:dyDescent="0.35">
      <c r="DM674001" s="885"/>
    </row>
    <row r="674025" spans="117:117" x14ac:dyDescent="0.35">
      <c r="DM674025" s="901"/>
    </row>
    <row r="674026" spans="117:117" x14ac:dyDescent="0.35">
      <c r="DM674026" s="885"/>
    </row>
    <row r="674050" spans="117:117" x14ac:dyDescent="0.35">
      <c r="DM674050" s="901"/>
    </row>
    <row r="674051" spans="117:117" x14ac:dyDescent="0.35">
      <c r="DM674051" s="885"/>
    </row>
    <row r="674075" spans="117:117" x14ac:dyDescent="0.35">
      <c r="DM674075" s="901"/>
    </row>
    <row r="674076" spans="117:117" x14ac:dyDescent="0.35">
      <c r="DM674076" s="885"/>
    </row>
    <row r="674100" spans="117:117" x14ac:dyDescent="0.35">
      <c r="DM674100" s="901"/>
    </row>
    <row r="674101" spans="117:117" x14ac:dyDescent="0.35">
      <c r="DM674101" s="885"/>
    </row>
    <row r="674125" spans="117:117" x14ac:dyDescent="0.35">
      <c r="DM674125" s="901"/>
    </row>
    <row r="674126" spans="117:117" x14ac:dyDescent="0.35">
      <c r="DM674126" s="885"/>
    </row>
    <row r="674150" spans="117:117" x14ac:dyDescent="0.35">
      <c r="DM674150" s="901"/>
    </row>
    <row r="674151" spans="117:117" x14ac:dyDescent="0.35">
      <c r="DM674151" s="885"/>
    </row>
    <row r="674175" spans="117:117" x14ac:dyDescent="0.35">
      <c r="DM674175" s="901"/>
    </row>
    <row r="674176" spans="117:117" x14ac:dyDescent="0.35">
      <c r="DM674176" s="885"/>
    </row>
    <row r="674200" spans="117:117" x14ac:dyDescent="0.35">
      <c r="DM674200" s="901"/>
    </row>
    <row r="674201" spans="117:117" x14ac:dyDescent="0.35">
      <c r="DM674201" s="885"/>
    </row>
    <row r="674225" spans="117:117" x14ac:dyDescent="0.35">
      <c r="DM674225" s="901"/>
    </row>
    <row r="674226" spans="117:117" x14ac:dyDescent="0.35">
      <c r="DM674226" s="885"/>
    </row>
    <row r="674250" spans="117:117" x14ac:dyDescent="0.35">
      <c r="DM674250" s="901"/>
    </row>
    <row r="674251" spans="117:117" x14ac:dyDescent="0.35">
      <c r="DM674251" s="885"/>
    </row>
    <row r="674275" spans="117:117" x14ac:dyDescent="0.35">
      <c r="DM674275" s="901"/>
    </row>
    <row r="674276" spans="117:117" x14ac:dyDescent="0.35">
      <c r="DM674276" s="885"/>
    </row>
    <row r="674300" spans="117:117" x14ac:dyDescent="0.35">
      <c r="DM674300" s="901"/>
    </row>
    <row r="674301" spans="117:117" x14ac:dyDescent="0.35">
      <c r="DM674301" s="885"/>
    </row>
    <row r="674325" spans="117:117" x14ac:dyDescent="0.35">
      <c r="DM674325" s="901"/>
    </row>
    <row r="674326" spans="117:117" x14ac:dyDescent="0.35">
      <c r="DM674326" s="885"/>
    </row>
    <row r="674350" spans="117:117" x14ac:dyDescent="0.35">
      <c r="DM674350" s="901"/>
    </row>
    <row r="674351" spans="117:117" x14ac:dyDescent="0.35">
      <c r="DM674351" s="885"/>
    </row>
    <row r="674375" spans="117:117" x14ac:dyDescent="0.35">
      <c r="DM674375" s="901"/>
    </row>
    <row r="674376" spans="117:117" x14ac:dyDescent="0.35">
      <c r="DM674376" s="885"/>
    </row>
    <row r="674400" spans="117:117" x14ac:dyDescent="0.35">
      <c r="DM674400" s="901"/>
    </row>
    <row r="674401" spans="117:117" x14ac:dyDescent="0.35">
      <c r="DM674401" s="885"/>
    </row>
    <row r="674425" spans="117:117" x14ac:dyDescent="0.35">
      <c r="DM674425" s="901"/>
    </row>
    <row r="674426" spans="117:117" x14ac:dyDescent="0.35">
      <c r="DM674426" s="885"/>
    </row>
    <row r="674450" spans="117:117" x14ac:dyDescent="0.35">
      <c r="DM674450" s="901"/>
    </row>
    <row r="674451" spans="117:117" x14ac:dyDescent="0.35">
      <c r="DM674451" s="885"/>
    </row>
    <row r="674475" spans="117:117" x14ac:dyDescent="0.35">
      <c r="DM674475" s="901"/>
    </row>
    <row r="674476" spans="117:117" x14ac:dyDescent="0.35">
      <c r="DM674476" s="885"/>
    </row>
    <row r="674500" spans="117:117" x14ac:dyDescent="0.35">
      <c r="DM674500" s="901"/>
    </row>
    <row r="674501" spans="117:117" x14ac:dyDescent="0.35">
      <c r="DM674501" s="885"/>
    </row>
    <row r="674525" spans="117:117" x14ac:dyDescent="0.35">
      <c r="DM674525" s="901"/>
    </row>
    <row r="674526" spans="117:117" x14ac:dyDescent="0.35">
      <c r="DM674526" s="885"/>
    </row>
    <row r="674550" spans="117:117" x14ac:dyDescent="0.35">
      <c r="DM674550" s="901"/>
    </row>
    <row r="674551" spans="117:117" x14ac:dyDescent="0.35">
      <c r="DM674551" s="885"/>
    </row>
    <row r="674575" spans="117:117" x14ac:dyDescent="0.35">
      <c r="DM674575" s="901"/>
    </row>
    <row r="674576" spans="117:117" x14ac:dyDescent="0.35">
      <c r="DM674576" s="885"/>
    </row>
    <row r="674600" spans="117:117" x14ac:dyDescent="0.35">
      <c r="DM674600" s="901"/>
    </row>
    <row r="674601" spans="117:117" x14ac:dyDescent="0.35">
      <c r="DM674601" s="885"/>
    </row>
    <row r="674625" spans="117:117" x14ac:dyDescent="0.35">
      <c r="DM674625" s="901"/>
    </row>
    <row r="674626" spans="117:117" x14ac:dyDescent="0.35">
      <c r="DM674626" s="885"/>
    </row>
    <row r="674650" spans="117:117" x14ac:dyDescent="0.35">
      <c r="DM674650" s="901"/>
    </row>
    <row r="674651" spans="117:117" x14ac:dyDescent="0.35">
      <c r="DM674651" s="885"/>
    </row>
    <row r="674675" spans="117:117" x14ac:dyDescent="0.35">
      <c r="DM674675" s="901"/>
    </row>
    <row r="674676" spans="117:117" x14ac:dyDescent="0.35">
      <c r="DM674676" s="885"/>
    </row>
    <row r="674700" spans="117:117" x14ac:dyDescent="0.35">
      <c r="DM674700" s="901"/>
    </row>
    <row r="674701" spans="117:117" x14ac:dyDescent="0.35">
      <c r="DM674701" s="885"/>
    </row>
    <row r="674725" spans="117:117" x14ac:dyDescent="0.35">
      <c r="DM674725" s="901"/>
    </row>
    <row r="674726" spans="117:117" x14ac:dyDescent="0.35">
      <c r="DM674726" s="885"/>
    </row>
    <row r="674750" spans="117:117" x14ac:dyDescent="0.35">
      <c r="DM674750" s="901"/>
    </row>
    <row r="674751" spans="117:117" x14ac:dyDescent="0.35">
      <c r="DM674751" s="885"/>
    </row>
    <row r="674775" spans="117:117" x14ac:dyDescent="0.35">
      <c r="DM674775" s="901"/>
    </row>
    <row r="674776" spans="117:117" x14ac:dyDescent="0.35">
      <c r="DM674776" s="885"/>
    </row>
    <row r="674800" spans="117:117" x14ac:dyDescent="0.35">
      <c r="DM674800" s="901"/>
    </row>
    <row r="674801" spans="117:117" x14ac:dyDescent="0.35">
      <c r="DM674801" s="885"/>
    </row>
    <row r="674825" spans="117:117" x14ac:dyDescent="0.35">
      <c r="DM674825" s="901"/>
    </row>
    <row r="674826" spans="117:117" x14ac:dyDescent="0.35">
      <c r="DM674826" s="885"/>
    </row>
    <row r="674850" spans="117:117" x14ac:dyDescent="0.35">
      <c r="DM674850" s="901"/>
    </row>
    <row r="674851" spans="117:117" x14ac:dyDescent="0.35">
      <c r="DM674851" s="885"/>
    </row>
    <row r="674875" spans="117:117" x14ac:dyDescent="0.35">
      <c r="DM674875" s="901"/>
    </row>
    <row r="674876" spans="117:117" x14ac:dyDescent="0.35">
      <c r="DM674876" s="885"/>
    </row>
    <row r="674900" spans="117:117" x14ac:dyDescent="0.35">
      <c r="DM674900" s="901"/>
    </row>
    <row r="674901" spans="117:117" x14ac:dyDescent="0.35">
      <c r="DM674901" s="885"/>
    </row>
    <row r="674925" spans="117:117" x14ac:dyDescent="0.35">
      <c r="DM674925" s="901"/>
    </row>
    <row r="674926" spans="117:117" x14ac:dyDescent="0.35">
      <c r="DM674926" s="885"/>
    </row>
    <row r="674950" spans="117:117" x14ac:dyDescent="0.35">
      <c r="DM674950" s="901"/>
    </row>
    <row r="674951" spans="117:117" x14ac:dyDescent="0.35">
      <c r="DM674951" s="885"/>
    </row>
    <row r="674975" spans="117:117" x14ac:dyDescent="0.35">
      <c r="DM674975" s="901"/>
    </row>
    <row r="674976" spans="117:117" x14ac:dyDescent="0.35">
      <c r="DM674976" s="885"/>
    </row>
    <row r="675000" spans="117:117" x14ac:dyDescent="0.35">
      <c r="DM675000" s="901"/>
    </row>
    <row r="675001" spans="117:117" x14ac:dyDescent="0.35">
      <c r="DM675001" s="885"/>
    </row>
    <row r="675025" spans="117:117" x14ac:dyDescent="0.35">
      <c r="DM675025" s="901"/>
    </row>
    <row r="675026" spans="117:117" x14ac:dyDescent="0.35">
      <c r="DM675026" s="885"/>
    </row>
    <row r="675050" spans="117:117" x14ac:dyDescent="0.35">
      <c r="DM675050" s="901"/>
    </row>
    <row r="675051" spans="117:117" x14ac:dyDescent="0.35">
      <c r="DM675051" s="885"/>
    </row>
    <row r="675075" spans="117:117" x14ac:dyDescent="0.35">
      <c r="DM675075" s="901"/>
    </row>
    <row r="675076" spans="117:117" x14ac:dyDescent="0.35">
      <c r="DM675076" s="885"/>
    </row>
    <row r="675100" spans="117:117" x14ac:dyDescent="0.35">
      <c r="DM675100" s="901"/>
    </row>
    <row r="675101" spans="117:117" x14ac:dyDescent="0.35">
      <c r="DM675101" s="885"/>
    </row>
    <row r="675125" spans="117:117" x14ac:dyDescent="0.35">
      <c r="DM675125" s="901"/>
    </row>
    <row r="675126" spans="117:117" x14ac:dyDescent="0.35">
      <c r="DM675126" s="885"/>
    </row>
    <row r="675150" spans="117:117" x14ac:dyDescent="0.35">
      <c r="DM675150" s="901"/>
    </row>
    <row r="675151" spans="117:117" x14ac:dyDescent="0.35">
      <c r="DM675151" s="885"/>
    </row>
    <row r="675175" spans="117:117" x14ac:dyDescent="0.35">
      <c r="DM675175" s="901"/>
    </row>
    <row r="675176" spans="117:117" x14ac:dyDescent="0.35">
      <c r="DM675176" s="885"/>
    </row>
    <row r="675200" spans="117:117" x14ac:dyDescent="0.35">
      <c r="DM675200" s="901"/>
    </row>
    <row r="675201" spans="117:117" x14ac:dyDescent="0.35">
      <c r="DM675201" s="885"/>
    </row>
    <row r="675225" spans="117:117" x14ac:dyDescent="0.35">
      <c r="DM675225" s="901"/>
    </row>
    <row r="675226" spans="117:117" x14ac:dyDescent="0.35">
      <c r="DM675226" s="885"/>
    </row>
    <row r="675250" spans="117:117" x14ac:dyDescent="0.35">
      <c r="DM675250" s="901"/>
    </row>
    <row r="675251" spans="117:117" x14ac:dyDescent="0.35">
      <c r="DM675251" s="885"/>
    </row>
    <row r="675275" spans="117:117" x14ac:dyDescent="0.35">
      <c r="DM675275" s="901"/>
    </row>
    <row r="675276" spans="117:117" x14ac:dyDescent="0.35">
      <c r="DM675276" s="885"/>
    </row>
    <row r="675300" spans="117:117" x14ac:dyDescent="0.35">
      <c r="DM675300" s="901"/>
    </row>
    <row r="675301" spans="117:117" x14ac:dyDescent="0.35">
      <c r="DM675301" s="885"/>
    </row>
    <row r="675325" spans="117:117" x14ac:dyDescent="0.35">
      <c r="DM675325" s="901"/>
    </row>
    <row r="675326" spans="117:117" x14ac:dyDescent="0.35">
      <c r="DM675326" s="885"/>
    </row>
    <row r="675350" spans="117:117" x14ac:dyDescent="0.35">
      <c r="DM675350" s="901"/>
    </row>
    <row r="675351" spans="117:117" x14ac:dyDescent="0.35">
      <c r="DM675351" s="885"/>
    </row>
    <row r="675375" spans="117:117" x14ac:dyDescent="0.35">
      <c r="DM675375" s="901"/>
    </row>
    <row r="675376" spans="117:117" x14ac:dyDescent="0.35">
      <c r="DM675376" s="885"/>
    </row>
    <row r="675400" spans="117:117" x14ac:dyDescent="0.35">
      <c r="DM675400" s="901"/>
    </row>
    <row r="675401" spans="117:117" x14ac:dyDescent="0.35">
      <c r="DM675401" s="885"/>
    </row>
    <row r="675425" spans="117:117" x14ac:dyDescent="0.35">
      <c r="DM675425" s="901"/>
    </row>
    <row r="675426" spans="117:117" x14ac:dyDescent="0.35">
      <c r="DM675426" s="885"/>
    </row>
    <row r="675450" spans="117:117" x14ac:dyDescent="0.35">
      <c r="DM675450" s="901"/>
    </row>
    <row r="675451" spans="117:117" x14ac:dyDescent="0.35">
      <c r="DM675451" s="885"/>
    </row>
    <row r="675475" spans="117:117" x14ac:dyDescent="0.35">
      <c r="DM675475" s="901"/>
    </row>
    <row r="675476" spans="117:117" x14ac:dyDescent="0.35">
      <c r="DM675476" s="885"/>
    </row>
    <row r="675500" spans="117:117" x14ac:dyDescent="0.35">
      <c r="DM675500" s="901"/>
    </row>
    <row r="675501" spans="117:117" x14ac:dyDescent="0.35">
      <c r="DM675501" s="885"/>
    </row>
    <row r="675525" spans="117:117" x14ac:dyDescent="0.35">
      <c r="DM675525" s="901"/>
    </row>
    <row r="675526" spans="117:117" x14ac:dyDescent="0.35">
      <c r="DM675526" s="885"/>
    </row>
    <row r="675550" spans="117:117" x14ac:dyDescent="0.35">
      <c r="DM675550" s="901"/>
    </row>
    <row r="675551" spans="117:117" x14ac:dyDescent="0.35">
      <c r="DM675551" s="885"/>
    </row>
    <row r="675575" spans="117:117" x14ac:dyDescent="0.35">
      <c r="DM675575" s="901"/>
    </row>
    <row r="675576" spans="117:117" x14ac:dyDescent="0.35">
      <c r="DM675576" s="885"/>
    </row>
    <row r="675600" spans="117:117" x14ac:dyDescent="0.35">
      <c r="DM675600" s="901"/>
    </row>
    <row r="675601" spans="117:117" x14ac:dyDescent="0.35">
      <c r="DM675601" s="885"/>
    </row>
    <row r="675625" spans="117:117" x14ac:dyDescent="0.35">
      <c r="DM675625" s="901"/>
    </row>
    <row r="675626" spans="117:117" x14ac:dyDescent="0.35">
      <c r="DM675626" s="885"/>
    </row>
    <row r="675650" spans="117:117" x14ac:dyDescent="0.35">
      <c r="DM675650" s="901"/>
    </row>
    <row r="675651" spans="117:117" x14ac:dyDescent="0.35">
      <c r="DM675651" s="885"/>
    </row>
    <row r="675675" spans="117:117" x14ac:dyDescent="0.35">
      <c r="DM675675" s="901"/>
    </row>
    <row r="675676" spans="117:117" x14ac:dyDescent="0.35">
      <c r="DM675676" s="885"/>
    </row>
    <row r="675700" spans="117:117" x14ac:dyDescent="0.35">
      <c r="DM675700" s="901"/>
    </row>
    <row r="675701" spans="117:117" x14ac:dyDescent="0.35">
      <c r="DM675701" s="885"/>
    </row>
    <row r="675725" spans="117:117" x14ac:dyDescent="0.35">
      <c r="DM675725" s="901"/>
    </row>
    <row r="675726" spans="117:117" x14ac:dyDescent="0.35">
      <c r="DM675726" s="885"/>
    </row>
    <row r="675750" spans="117:117" x14ac:dyDescent="0.35">
      <c r="DM675750" s="901"/>
    </row>
    <row r="675751" spans="117:117" x14ac:dyDescent="0.35">
      <c r="DM675751" s="885"/>
    </row>
    <row r="675775" spans="117:117" x14ac:dyDescent="0.35">
      <c r="DM675775" s="901"/>
    </row>
    <row r="675776" spans="117:117" x14ac:dyDescent="0.35">
      <c r="DM675776" s="885"/>
    </row>
    <row r="675800" spans="117:117" x14ac:dyDescent="0.35">
      <c r="DM675800" s="901"/>
    </row>
    <row r="675801" spans="117:117" x14ac:dyDescent="0.35">
      <c r="DM675801" s="885"/>
    </row>
    <row r="675825" spans="117:117" x14ac:dyDescent="0.35">
      <c r="DM675825" s="901"/>
    </row>
    <row r="675826" spans="117:117" x14ac:dyDescent="0.35">
      <c r="DM675826" s="885"/>
    </row>
    <row r="675850" spans="117:117" x14ac:dyDescent="0.35">
      <c r="DM675850" s="901"/>
    </row>
    <row r="675851" spans="117:117" x14ac:dyDescent="0.35">
      <c r="DM675851" s="885"/>
    </row>
    <row r="675875" spans="117:117" x14ac:dyDescent="0.35">
      <c r="DM675875" s="901"/>
    </row>
    <row r="675876" spans="117:117" x14ac:dyDescent="0.35">
      <c r="DM675876" s="885"/>
    </row>
    <row r="675900" spans="117:117" x14ac:dyDescent="0.35">
      <c r="DM675900" s="901"/>
    </row>
    <row r="675901" spans="117:117" x14ac:dyDescent="0.35">
      <c r="DM675901" s="885"/>
    </row>
    <row r="675925" spans="117:117" x14ac:dyDescent="0.35">
      <c r="DM675925" s="901"/>
    </row>
    <row r="675926" spans="117:117" x14ac:dyDescent="0.35">
      <c r="DM675926" s="885"/>
    </row>
    <row r="675950" spans="117:117" x14ac:dyDescent="0.35">
      <c r="DM675950" s="901"/>
    </row>
    <row r="675951" spans="117:117" x14ac:dyDescent="0.35">
      <c r="DM675951" s="885"/>
    </row>
    <row r="675975" spans="117:117" x14ac:dyDescent="0.35">
      <c r="DM675975" s="901"/>
    </row>
    <row r="675976" spans="117:117" x14ac:dyDescent="0.35">
      <c r="DM675976" s="885"/>
    </row>
    <row r="676000" spans="117:117" x14ac:dyDescent="0.35">
      <c r="DM676000" s="901"/>
    </row>
    <row r="676001" spans="117:117" x14ac:dyDescent="0.35">
      <c r="DM676001" s="885"/>
    </row>
    <row r="676025" spans="117:117" x14ac:dyDescent="0.35">
      <c r="DM676025" s="901"/>
    </row>
    <row r="676026" spans="117:117" x14ac:dyDescent="0.35">
      <c r="DM676026" s="885"/>
    </row>
    <row r="676050" spans="117:117" x14ac:dyDescent="0.35">
      <c r="DM676050" s="901"/>
    </row>
    <row r="676051" spans="117:117" x14ac:dyDescent="0.35">
      <c r="DM676051" s="885"/>
    </row>
    <row r="676075" spans="117:117" x14ac:dyDescent="0.35">
      <c r="DM676075" s="901"/>
    </row>
    <row r="676076" spans="117:117" x14ac:dyDescent="0.35">
      <c r="DM676076" s="885"/>
    </row>
    <row r="676100" spans="117:117" x14ac:dyDescent="0.35">
      <c r="DM676100" s="901"/>
    </row>
    <row r="676101" spans="117:117" x14ac:dyDescent="0.35">
      <c r="DM676101" s="885"/>
    </row>
    <row r="676125" spans="117:117" x14ac:dyDescent="0.35">
      <c r="DM676125" s="901"/>
    </row>
    <row r="676126" spans="117:117" x14ac:dyDescent="0.35">
      <c r="DM676126" s="885"/>
    </row>
    <row r="676150" spans="117:117" x14ac:dyDescent="0.35">
      <c r="DM676150" s="901"/>
    </row>
    <row r="676151" spans="117:117" x14ac:dyDescent="0.35">
      <c r="DM676151" s="885"/>
    </row>
    <row r="676175" spans="117:117" x14ac:dyDescent="0.35">
      <c r="DM676175" s="901"/>
    </row>
    <row r="676176" spans="117:117" x14ac:dyDescent="0.35">
      <c r="DM676176" s="885"/>
    </row>
    <row r="676200" spans="117:117" x14ac:dyDescent="0.35">
      <c r="DM676200" s="901"/>
    </row>
    <row r="676201" spans="117:117" x14ac:dyDescent="0.35">
      <c r="DM676201" s="885"/>
    </row>
    <row r="676225" spans="117:117" x14ac:dyDescent="0.35">
      <c r="DM676225" s="901"/>
    </row>
    <row r="676226" spans="117:117" x14ac:dyDescent="0.35">
      <c r="DM676226" s="885"/>
    </row>
    <row r="676250" spans="117:117" x14ac:dyDescent="0.35">
      <c r="DM676250" s="901"/>
    </row>
    <row r="676251" spans="117:117" x14ac:dyDescent="0.35">
      <c r="DM676251" s="885"/>
    </row>
    <row r="676275" spans="117:117" x14ac:dyDescent="0.35">
      <c r="DM676275" s="901"/>
    </row>
    <row r="676276" spans="117:117" x14ac:dyDescent="0.35">
      <c r="DM676276" s="885"/>
    </row>
    <row r="676300" spans="117:117" x14ac:dyDescent="0.35">
      <c r="DM676300" s="901"/>
    </row>
    <row r="676301" spans="117:117" x14ac:dyDescent="0.35">
      <c r="DM676301" s="885"/>
    </row>
    <row r="676325" spans="117:117" x14ac:dyDescent="0.35">
      <c r="DM676325" s="901"/>
    </row>
    <row r="676326" spans="117:117" x14ac:dyDescent="0.35">
      <c r="DM676326" s="885"/>
    </row>
    <row r="676350" spans="117:117" x14ac:dyDescent="0.35">
      <c r="DM676350" s="901"/>
    </row>
    <row r="676351" spans="117:117" x14ac:dyDescent="0.35">
      <c r="DM676351" s="885"/>
    </row>
    <row r="676375" spans="117:117" x14ac:dyDescent="0.35">
      <c r="DM676375" s="901"/>
    </row>
    <row r="676376" spans="117:117" x14ac:dyDescent="0.35">
      <c r="DM676376" s="885"/>
    </row>
    <row r="676400" spans="117:117" x14ac:dyDescent="0.35">
      <c r="DM676400" s="901"/>
    </row>
    <row r="676401" spans="117:117" x14ac:dyDescent="0.35">
      <c r="DM676401" s="885"/>
    </row>
    <row r="676425" spans="117:117" x14ac:dyDescent="0.35">
      <c r="DM676425" s="901"/>
    </row>
    <row r="676426" spans="117:117" x14ac:dyDescent="0.35">
      <c r="DM676426" s="885"/>
    </row>
    <row r="676450" spans="117:117" x14ac:dyDescent="0.35">
      <c r="DM676450" s="901"/>
    </row>
    <row r="676451" spans="117:117" x14ac:dyDescent="0.35">
      <c r="DM676451" s="885"/>
    </row>
    <row r="676475" spans="117:117" x14ac:dyDescent="0.35">
      <c r="DM676475" s="901"/>
    </row>
    <row r="676476" spans="117:117" x14ac:dyDescent="0.35">
      <c r="DM676476" s="885"/>
    </row>
    <row r="676500" spans="117:117" x14ac:dyDescent="0.35">
      <c r="DM676500" s="901"/>
    </row>
    <row r="676501" spans="117:117" x14ac:dyDescent="0.35">
      <c r="DM676501" s="885"/>
    </row>
    <row r="676525" spans="117:117" x14ac:dyDescent="0.35">
      <c r="DM676525" s="901"/>
    </row>
    <row r="676526" spans="117:117" x14ac:dyDescent="0.35">
      <c r="DM676526" s="885"/>
    </row>
    <row r="676550" spans="117:117" x14ac:dyDescent="0.35">
      <c r="DM676550" s="901"/>
    </row>
    <row r="676551" spans="117:117" x14ac:dyDescent="0.35">
      <c r="DM676551" s="885"/>
    </row>
    <row r="676575" spans="117:117" x14ac:dyDescent="0.35">
      <c r="DM676575" s="901"/>
    </row>
    <row r="676576" spans="117:117" x14ac:dyDescent="0.35">
      <c r="DM676576" s="885"/>
    </row>
    <row r="676600" spans="117:117" x14ac:dyDescent="0.35">
      <c r="DM676600" s="901"/>
    </row>
    <row r="676601" spans="117:117" x14ac:dyDescent="0.35">
      <c r="DM676601" s="885"/>
    </row>
    <row r="676625" spans="117:117" x14ac:dyDescent="0.35">
      <c r="DM676625" s="901"/>
    </row>
    <row r="676626" spans="117:117" x14ac:dyDescent="0.35">
      <c r="DM676626" s="885"/>
    </row>
    <row r="676650" spans="117:117" x14ac:dyDescent="0.35">
      <c r="DM676650" s="901"/>
    </row>
    <row r="676651" spans="117:117" x14ac:dyDescent="0.35">
      <c r="DM676651" s="885"/>
    </row>
    <row r="676675" spans="117:117" x14ac:dyDescent="0.35">
      <c r="DM676675" s="901"/>
    </row>
    <row r="676676" spans="117:117" x14ac:dyDescent="0.35">
      <c r="DM676676" s="885"/>
    </row>
    <row r="676700" spans="117:117" x14ac:dyDescent="0.35">
      <c r="DM676700" s="901"/>
    </row>
    <row r="676701" spans="117:117" x14ac:dyDescent="0.35">
      <c r="DM676701" s="885"/>
    </row>
    <row r="676725" spans="117:117" x14ac:dyDescent="0.35">
      <c r="DM676725" s="901"/>
    </row>
    <row r="676726" spans="117:117" x14ac:dyDescent="0.35">
      <c r="DM676726" s="885"/>
    </row>
    <row r="676750" spans="117:117" x14ac:dyDescent="0.35">
      <c r="DM676750" s="901"/>
    </row>
    <row r="676751" spans="117:117" x14ac:dyDescent="0.35">
      <c r="DM676751" s="885"/>
    </row>
    <row r="676775" spans="117:117" x14ac:dyDescent="0.35">
      <c r="DM676775" s="901"/>
    </row>
    <row r="676776" spans="117:117" x14ac:dyDescent="0.35">
      <c r="DM676776" s="885"/>
    </row>
    <row r="676800" spans="117:117" x14ac:dyDescent="0.35">
      <c r="DM676800" s="901"/>
    </row>
    <row r="676801" spans="117:117" x14ac:dyDescent="0.35">
      <c r="DM676801" s="885"/>
    </row>
    <row r="676825" spans="117:117" x14ac:dyDescent="0.35">
      <c r="DM676825" s="901"/>
    </row>
    <row r="676826" spans="117:117" x14ac:dyDescent="0.35">
      <c r="DM676826" s="885"/>
    </row>
    <row r="676850" spans="117:117" x14ac:dyDescent="0.35">
      <c r="DM676850" s="901"/>
    </row>
    <row r="676851" spans="117:117" x14ac:dyDescent="0.35">
      <c r="DM676851" s="885"/>
    </row>
    <row r="676875" spans="117:117" x14ac:dyDescent="0.35">
      <c r="DM676875" s="901"/>
    </row>
    <row r="676876" spans="117:117" x14ac:dyDescent="0.35">
      <c r="DM676876" s="885"/>
    </row>
    <row r="676900" spans="117:117" x14ac:dyDescent="0.35">
      <c r="DM676900" s="901"/>
    </row>
    <row r="676901" spans="117:117" x14ac:dyDescent="0.35">
      <c r="DM676901" s="885"/>
    </row>
    <row r="676925" spans="117:117" x14ac:dyDescent="0.35">
      <c r="DM676925" s="901"/>
    </row>
    <row r="676926" spans="117:117" x14ac:dyDescent="0.35">
      <c r="DM676926" s="885"/>
    </row>
    <row r="676950" spans="117:117" x14ac:dyDescent="0.35">
      <c r="DM676950" s="901"/>
    </row>
    <row r="676951" spans="117:117" x14ac:dyDescent="0.35">
      <c r="DM676951" s="885"/>
    </row>
    <row r="676975" spans="117:117" x14ac:dyDescent="0.35">
      <c r="DM676975" s="901"/>
    </row>
    <row r="676976" spans="117:117" x14ac:dyDescent="0.35">
      <c r="DM676976" s="885"/>
    </row>
    <row r="677000" spans="117:117" x14ac:dyDescent="0.35">
      <c r="DM677000" s="901"/>
    </row>
    <row r="677001" spans="117:117" x14ac:dyDescent="0.35">
      <c r="DM677001" s="885"/>
    </row>
    <row r="677025" spans="117:117" x14ac:dyDescent="0.35">
      <c r="DM677025" s="901"/>
    </row>
    <row r="677026" spans="117:117" x14ac:dyDescent="0.35">
      <c r="DM677026" s="885"/>
    </row>
    <row r="677050" spans="117:117" x14ac:dyDescent="0.35">
      <c r="DM677050" s="901"/>
    </row>
    <row r="677051" spans="117:117" x14ac:dyDescent="0.35">
      <c r="DM677051" s="885"/>
    </row>
    <row r="677075" spans="117:117" x14ac:dyDescent="0.35">
      <c r="DM677075" s="901"/>
    </row>
    <row r="677076" spans="117:117" x14ac:dyDescent="0.35">
      <c r="DM677076" s="885"/>
    </row>
    <row r="677100" spans="117:117" x14ac:dyDescent="0.35">
      <c r="DM677100" s="901"/>
    </row>
    <row r="677101" spans="117:117" x14ac:dyDescent="0.35">
      <c r="DM677101" s="885"/>
    </row>
    <row r="677125" spans="117:117" x14ac:dyDescent="0.35">
      <c r="DM677125" s="901"/>
    </row>
    <row r="677126" spans="117:117" x14ac:dyDescent="0.35">
      <c r="DM677126" s="885"/>
    </row>
    <row r="677150" spans="117:117" x14ac:dyDescent="0.35">
      <c r="DM677150" s="901"/>
    </row>
    <row r="677151" spans="117:117" x14ac:dyDescent="0.35">
      <c r="DM677151" s="885"/>
    </row>
    <row r="677175" spans="117:117" x14ac:dyDescent="0.35">
      <c r="DM677175" s="901"/>
    </row>
    <row r="677176" spans="117:117" x14ac:dyDescent="0.35">
      <c r="DM677176" s="885"/>
    </row>
    <row r="677200" spans="117:117" x14ac:dyDescent="0.35">
      <c r="DM677200" s="901"/>
    </row>
    <row r="677201" spans="117:117" x14ac:dyDescent="0.35">
      <c r="DM677201" s="885"/>
    </row>
    <row r="677225" spans="117:117" x14ac:dyDescent="0.35">
      <c r="DM677225" s="901"/>
    </row>
    <row r="677226" spans="117:117" x14ac:dyDescent="0.35">
      <c r="DM677226" s="885"/>
    </row>
    <row r="677250" spans="117:117" x14ac:dyDescent="0.35">
      <c r="DM677250" s="901"/>
    </row>
    <row r="677251" spans="117:117" x14ac:dyDescent="0.35">
      <c r="DM677251" s="885"/>
    </row>
    <row r="677275" spans="117:117" x14ac:dyDescent="0.35">
      <c r="DM677275" s="901"/>
    </row>
    <row r="677276" spans="117:117" x14ac:dyDescent="0.35">
      <c r="DM677276" s="885"/>
    </row>
    <row r="677300" spans="117:117" x14ac:dyDescent="0.35">
      <c r="DM677300" s="901"/>
    </row>
    <row r="677301" spans="117:117" x14ac:dyDescent="0.35">
      <c r="DM677301" s="885"/>
    </row>
    <row r="677325" spans="117:117" x14ac:dyDescent="0.35">
      <c r="DM677325" s="901"/>
    </row>
    <row r="677326" spans="117:117" x14ac:dyDescent="0.35">
      <c r="DM677326" s="885"/>
    </row>
    <row r="677350" spans="117:117" x14ac:dyDescent="0.35">
      <c r="DM677350" s="901"/>
    </row>
    <row r="677351" spans="117:117" x14ac:dyDescent="0.35">
      <c r="DM677351" s="885"/>
    </row>
    <row r="677375" spans="117:117" x14ac:dyDescent="0.35">
      <c r="DM677375" s="901"/>
    </row>
    <row r="677376" spans="117:117" x14ac:dyDescent="0.35">
      <c r="DM677376" s="885"/>
    </row>
    <row r="677400" spans="117:117" x14ac:dyDescent="0.35">
      <c r="DM677400" s="901"/>
    </row>
    <row r="677401" spans="117:117" x14ac:dyDescent="0.35">
      <c r="DM677401" s="885"/>
    </row>
    <row r="677425" spans="117:117" x14ac:dyDescent="0.35">
      <c r="DM677425" s="901"/>
    </row>
    <row r="677426" spans="117:117" x14ac:dyDescent="0.35">
      <c r="DM677426" s="885"/>
    </row>
    <row r="677450" spans="117:117" x14ac:dyDescent="0.35">
      <c r="DM677450" s="901"/>
    </row>
    <row r="677451" spans="117:117" x14ac:dyDescent="0.35">
      <c r="DM677451" s="885"/>
    </row>
    <row r="677475" spans="117:117" x14ac:dyDescent="0.35">
      <c r="DM677475" s="901"/>
    </row>
    <row r="677476" spans="117:117" x14ac:dyDescent="0.35">
      <c r="DM677476" s="885"/>
    </row>
    <row r="677500" spans="117:117" x14ac:dyDescent="0.35">
      <c r="DM677500" s="901"/>
    </row>
    <row r="677501" spans="117:117" x14ac:dyDescent="0.35">
      <c r="DM677501" s="885"/>
    </row>
    <row r="677525" spans="117:117" x14ac:dyDescent="0.35">
      <c r="DM677525" s="901"/>
    </row>
    <row r="677526" spans="117:117" x14ac:dyDescent="0.35">
      <c r="DM677526" s="885"/>
    </row>
    <row r="677550" spans="117:117" x14ac:dyDescent="0.35">
      <c r="DM677550" s="901"/>
    </row>
    <row r="677551" spans="117:117" x14ac:dyDescent="0.35">
      <c r="DM677551" s="885"/>
    </row>
    <row r="677575" spans="117:117" x14ac:dyDescent="0.35">
      <c r="DM677575" s="901"/>
    </row>
    <row r="677576" spans="117:117" x14ac:dyDescent="0.35">
      <c r="DM677576" s="885"/>
    </row>
    <row r="677600" spans="117:117" x14ac:dyDescent="0.35">
      <c r="DM677600" s="901"/>
    </row>
    <row r="677601" spans="117:117" x14ac:dyDescent="0.35">
      <c r="DM677601" s="885"/>
    </row>
    <row r="677625" spans="117:117" x14ac:dyDescent="0.35">
      <c r="DM677625" s="901"/>
    </row>
    <row r="677626" spans="117:117" x14ac:dyDescent="0.35">
      <c r="DM677626" s="885"/>
    </row>
    <row r="677650" spans="117:117" x14ac:dyDescent="0.35">
      <c r="DM677650" s="901"/>
    </row>
    <row r="677651" spans="117:117" x14ac:dyDescent="0.35">
      <c r="DM677651" s="885"/>
    </row>
    <row r="677675" spans="117:117" x14ac:dyDescent="0.35">
      <c r="DM677675" s="901"/>
    </row>
    <row r="677676" spans="117:117" x14ac:dyDescent="0.35">
      <c r="DM677676" s="885"/>
    </row>
    <row r="677700" spans="117:117" x14ac:dyDescent="0.35">
      <c r="DM677700" s="901"/>
    </row>
    <row r="677701" spans="117:117" x14ac:dyDescent="0.35">
      <c r="DM677701" s="885"/>
    </row>
    <row r="677725" spans="117:117" x14ac:dyDescent="0.35">
      <c r="DM677725" s="901"/>
    </row>
    <row r="677726" spans="117:117" x14ac:dyDescent="0.35">
      <c r="DM677726" s="885"/>
    </row>
    <row r="677750" spans="117:117" x14ac:dyDescent="0.35">
      <c r="DM677750" s="901"/>
    </row>
    <row r="677751" spans="117:117" x14ac:dyDescent="0.35">
      <c r="DM677751" s="885"/>
    </row>
    <row r="677775" spans="117:117" x14ac:dyDescent="0.35">
      <c r="DM677775" s="901"/>
    </row>
    <row r="677776" spans="117:117" x14ac:dyDescent="0.35">
      <c r="DM677776" s="885"/>
    </row>
    <row r="677800" spans="117:117" x14ac:dyDescent="0.35">
      <c r="DM677800" s="901"/>
    </row>
    <row r="677801" spans="117:117" x14ac:dyDescent="0.35">
      <c r="DM677801" s="885"/>
    </row>
    <row r="677825" spans="117:117" x14ac:dyDescent="0.35">
      <c r="DM677825" s="901"/>
    </row>
    <row r="677826" spans="117:117" x14ac:dyDescent="0.35">
      <c r="DM677826" s="885"/>
    </row>
    <row r="677850" spans="117:117" x14ac:dyDescent="0.35">
      <c r="DM677850" s="901"/>
    </row>
    <row r="677851" spans="117:117" x14ac:dyDescent="0.35">
      <c r="DM677851" s="885"/>
    </row>
    <row r="677875" spans="117:117" x14ac:dyDescent="0.35">
      <c r="DM677875" s="901"/>
    </row>
    <row r="677876" spans="117:117" x14ac:dyDescent="0.35">
      <c r="DM677876" s="885"/>
    </row>
    <row r="677900" spans="117:117" x14ac:dyDescent="0.35">
      <c r="DM677900" s="901"/>
    </row>
    <row r="677901" spans="117:117" x14ac:dyDescent="0.35">
      <c r="DM677901" s="885"/>
    </row>
    <row r="677925" spans="117:117" x14ac:dyDescent="0.35">
      <c r="DM677925" s="901"/>
    </row>
    <row r="677926" spans="117:117" x14ac:dyDescent="0.35">
      <c r="DM677926" s="885"/>
    </row>
    <row r="677950" spans="117:117" x14ac:dyDescent="0.35">
      <c r="DM677950" s="901"/>
    </row>
    <row r="677951" spans="117:117" x14ac:dyDescent="0.35">
      <c r="DM677951" s="885"/>
    </row>
    <row r="677975" spans="117:117" x14ac:dyDescent="0.35">
      <c r="DM677975" s="901"/>
    </row>
    <row r="677976" spans="117:117" x14ac:dyDescent="0.35">
      <c r="DM677976" s="885"/>
    </row>
    <row r="678000" spans="117:117" x14ac:dyDescent="0.35">
      <c r="DM678000" s="901"/>
    </row>
    <row r="678001" spans="117:117" x14ac:dyDescent="0.35">
      <c r="DM678001" s="885"/>
    </row>
    <row r="678025" spans="117:117" x14ac:dyDescent="0.35">
      <c r="DM678025" s="901"/>
    </row>
    <row r="678026" spans="117:117" x14ac:dyDescent="0.35">
      <c r="DM678026" s="885"/>
    </row>
    <row r="678050" spans="117:117" x14ac:dyDescent="0.35">
      <c r="DM678050" s="901"/>
    </row>
    <row r="678051" spans="117:117" x14ac:dyDescent="0.35">
      <c r="DM678051" s="885"/>
    </row>
    <row r="678075" spans="117:117" x14ac:dyDescent="0.35">
      <c r="DM678075" s="901"/>
    </row>
    <row r="678076" spans="117:117" x14ac:dyDescent="0.35">
      <c r="DM678076" s="885"/>
    </row>
    <row r="678100" spans="117:117" x14ac:dyDescent="0.35">
      <c r="DM678100" s="901"/>
    </row>
    <row r="678101" spans="117:117" x14ac:dyDescent="0.35">
      <c r="DM678101" s="885"/>
    </row>
    <row r="678125" spans="117:117" x14ac:dyDescent="0.35">
      <c r="DM678125" s="901"/>
    </row>
    <row r="678126" spans="117:117" x14ac:dyDescent="0.35">
      <c r="DM678126" s="885"/>
    </row>
    <row r="678150" spans="117:117" x14ac:dyDescent="0.35">
      <c r="DM678150" s="901"/>
    </row>
    <row r="678151" spans="117:117" x14ac:dyDescent="0.35">
      <c r="DM678151" s="885"/>
    </row>
    <row r="678175" spans="117:117" x14ac:dyDescent="0.35">
      <c r="DM678175" s="901"/>
    </row>
    <row r="678176" spans="117:117" x14ac:dyDescent="0.35">
      <c r="DM678176" s="885"/>
    </row>
    <row r="678200" spans="117:117" x14ac:dyDescent="0.35">
      <c r="DM678200" s="901"/>
    </row>
    <row r="678201" spans="117:117" x14ac:dyDescent="0.35">
      <c r="DM678201" s="885"/>
    </row>
    <row r="678225" spans="117:117" x14ac:dyDescent="0.35">
      <c r="DM678225" s="901"/>
    </row>
    <row r="678226" spans="117:117" x14ac:dyDescent="0.35">
      <c r="DM678226" s="885"/>
    </row>
    <row r="678250" spans="117:117" x14ac:dyDescent="0.35">
      <c r="DM678250" s="901"/>
    </row>
    <row r="678251" spans="117:117" x14ac:dyDescent="0.35">
      <c r="DM678251" s="885"/>
    </row>
    <row r="678275" spans="117:117" x14ac:dyDescent="0.35">
      <c r="DM678275" s="901"/>
    </row>
    <row r="678276" spans="117:117" x14ac:dyDescent="0.35">
      <c r="DM678276" s="885"/>
    </row>
    <row r="678300" spans="117:117" x14ac:dyDescent="0.35">
      <c r="DM678300" s="901"/>
    </row>
    <row r="678301" spans="117:117" x14ac:dyDescent="0.35">
      <c r="DM678301" s="885"/>
    </row>
    <row r="678325" spans="117:117" x14ac:dyDescent="0.35">
      <c r="DM678325" s="901"/>
    </row>
    <row r="678326" spans="117:117" x14ac:dyDescent="0.35">
      <c r="DM678326" s="885"/>
    </row>
    <row r="678350" spans="117:117" x14ac:dyDescent="0.35">
      <c r="DM678350" s="901"/>
    </row>
    <row r="678351" spans="117:117" x14ac:dyDescent="0.35">
      <c r="DM678351" s="885"/>
    </row>
    <row r="678375" spans="117:117" x14ac:dyDescent="0.35">
      <c r="DM678375" s="901"/>
    </row>
    <row r="678376" spans="117:117" x14ac:dyDescent="0.35">
      <c r="DM678376" s="885"/>
    </row>
    <row r="678400" spans="117:117" x14ac:dyDescent="0.35">
      <c r="DM678400" s="901"/>
    </row>
    <row r="678401" spans="117:117" x14ac:dyDescent="0.35">
      <c r="DM678401" s="885"/>
    </row>
    <row r="678425" spans="117:117" x14ac:dyDescent="0.35">
      <c r="DM678425" s="901"/>
    </row>
    <row r="678426" spans="117:117" x14ac:dyDescent="0.35">
      <c r="DM678426" s="885"/>
    </row>
    <row r="678450" spans="117:117" x14ac:dyDescent="0.35">
      <c r="DM678450" s="901"/>
    </row>
    <row r="678451" spans="117:117" x14ac:dyDescent="0.35">
      <c r="DM678451" s="885"/>
    </row>
    <row r="678475" spans="117:117" x14ac:dyDescent="0.35">
      <c r="DM678475" s="901"/>
    </row>
    <row r="678476" spans="117:117" x14ac:dyDescent="0.35">
      <c r="DM678476" s="885"/>
    </row>
    <row r="678500" spans="117:117" x14ac:dyDescent="0.35">
      <c r="DM678500" s="901"/>
    </row>
    <row r="678501" spans="117:117" x14ac:dyDescent="0.35">
      <c r="DM678501" s="885"/>
    </row>
    <row r="678525" spans="117:117" x14ac:dyDescent="0.35">
      <c r="DM678525" s="901"/>
    </row>
    <row r="678526" spans="117:117" x14ac:dyDescent="0.35">
      <c r="DM678526" s="885"/>
    </row>
    <row r="678550" spans="117:117" x14ac:dyDescent="0.35">
      <c r="DM678550" s="901"/>
    </row>
    <row r="678551" spans="117:117" x14ac:dyDescent="0.35">
      <c r="DM678551" s="885"/>
    </row>
    <row r="678575" spans="117:117" x14ac:dyDescent="0.35">
      <c r="DM678575" s="901"/>
    </row>
    <row r="678576" spans="117:117" x14ac:dyDescent="0.35">
      <c r="DM678576" s="885"/>
    </row>
    <row r="678600" spans="117:117" x14ac:dyDescent="0.35">
      <c r="DM678600" s="901"/>
    </row>
    <row r="678601" spans="117:117" x14ac:dyDescent="0.35">
      <c r="DM678601" s="885"/>
    </row>
    <row r="678625" spans="117:117" x14ac:dyDescent="0.35">
      <c r="DM678625" s="901"/>
    </row>
    <row r="678626" spans="117:117" x14ac:dyDescent="0.35">
      <c r="DM678626" s="885"/>
    </row>
    <row r="678650" spans="117:117" x14ac:dyDescent="0.35">
      <c r="DM678650" s="901"/>
    </row>
    <row r="678651" spans="117:117" x14ac:dyDescent="0.35">
      <c r="DM678651" s="885"/>
    </row>
    <row r="678675" spans="117:117" x14ac:dyDescent="0.35">
      <c r="DM678675" s="901"/>
    </row>
    <row r="678676" spans="117:117" x14ac:dyDescent="0.35">
      <c r="DM678676" s="885"/>
    </row>
    <row r="678700" spans="117:117" x14ac:dyDescent="0.35">
      <c r="DM678700" s="901"/>
    </row>
    <row r="678701" spans="117:117" x14ac:dyDescent="0.35">
      <c r="DM678701" s="885"/>
    </row>
    <row r="678725" spans="117:117" x14ac:dyDescent="0.35">
      <c r="DM678725" s="901"/>
    </row>
    <row r="678726" spans="117:117" x14ac:dyDescent="0.35">
      <c r="DM678726" s="885"/>
    </row>
    <row r="678750" spans="117:117" x14ac:dyDescent="0.35">
      <c r="DM678750" s="901"/>
    </row>
    <row r="678751" spans="117:117" x14ac:dyDescent="0.35">
      <c r="DM678751" s="885"/>
    </row>
    <row r="678775" spans="117:117" x14ac:dyDescent="0.35">
      <c r="DM678775" s="901"/>
    </row>
    <row r="678776" spans="117:117" x14ac:dyDescent="0.35">
      <c r="DM678776" s="885"/>
    </row>
    <row r="678800" spans="117:117" x14ac:dyDescent="0.35">
      <c r="DM678800" s="901"/>
    </row>
    <row r="678801" spans="117:117" x14ac:dyDescent="0.35">
      <c r="DM678801" s="885"/>
    </row>
    <row r="678825" spans="117:117" x14ac:dyDescent="0.35">
      <c r="DM678825" s="901"/>
    </row>
    <row r="678826" spans="117:117" x14ac:dyDescent="0.35">
      <c r="DM678826" s="885"/>
    </row>
    <row r="678850" spans="117:117" x14ac:dyDescent="0.35">
      <c r="DM678850" s="901"/>
    </row>
    <row r="678851" spans="117:117" x14ac:dyDescent="0.35">
      <c r="DM678851" s="885"/>
    </row>
    <row r="678875" spans="117:117" x14ac:dyDescent="0.35">
      <c r="DM678875" s="901"/>
    </row>
    <row r="678876" spans="117:117" x14ac:dyDescent="0.35">
      <c r="DM678876" s="885"/>
    </row>
    <row r="678900" spans="117:117" x14ac:dyDescent="0.35">
      <c r="DM678900" s="901"/>
    </row>
    <row r="678901" spans="117:117" x14ac:dyDescent="0.35">
      <c r="DM678901" s="885"/>
    </row>
    <row r="678925" spans="117:117" x14ac:dyDescent="0.35">
      <c r="DM678925" s="901"/>
    </row>
    <row r="678926" spans="117:117" x14ac:dyDescent="0.35">
      <c r="DM678926" s="885"/>
    </row>
    <row r="678950" spans="117:117" x14ac:dyDescent="0.35">
      <c r="DM678950" s="901"/>
    </row>
    <row r="678951" spans="117:117" x14ac:dyDescent="0.35">
      <c r="DM678951" s="885"/>
    </row>
    <row r="678975" spans="117:117" x14ac:dyDescent="0.35">
      <c r="DM678975" s="901"/>
    </row>
    <row r="678976" spans="117:117" x14ac:dyDescent="0.35">
      <c r="DM678976" s="885"/>
    </row>
    <row r="679000" spans="117:117" x14ac:dyDescent="0.35">
      <c r="DM679000" s="901"/>
    </row>
    <row r="679001" spans="117:117" x14ac:dyDescent="0.35">
      <c r="DM679001" s="885"/>
    </row>
    <row r="679025" spans="117:117" x14ac:dyDescent="0.35">
      <c r="DM679025" s="901"/>
    </row>
    <row r="679026" spans="117:117" x14ac:dyDescent="0.35">
      <c r="DM679026" s="885"/>
    </row>
    <row r="679050" spans="117:117" x14ac:dyDescent="0.35">
      <c r="DM679050" s="901"/>
    </row>
    <row r="679051" spans="117:117" x14ac:dyDescent="0.35">
      <c r="DM679051" s="885"/>
    </row>
    <row r="679075" spans="117:117" x14ac:dyDescent="0.35">
      <c r="DM679075" s="901"/>
    </row>
    <row r="679076" spans="117:117" x14ac:dyDescent="0.35">
      <c r="DM679076" s="885"/>
    </row>
    <row r="679100" spans="117:117" x14ac:dyDescent="0.35">
      <c r="DM679100" s="901"/>
    </row>
    <row r="679101" spans="117:117" x14ac:dyDescent="0.35">
      <c r="DM679101" s="885"/>
    </row>
    <row r="679125" spans="117:117" x14ac:dyDescent="0.35">
      <c r="DM679125" s="901"/>
    </row>
    <row r="679126" spans="117:117" x14ac:dyDescent="0.35">
      <c r="DM679126" s="885"/>
    </row>
    <row r="679150" spans="117:117" x14ac:dyDescent="0.35">
      <c r="DM679150" s="901"/>
    </row>
    <row r="679151" spans="117:117" x14ac:dyDescent="0.35">
      <c r="DM679151" s="885"/>
    </row>
    <row r="679175" spans="117:117" x14ac:dyDescent="0.35">
      <c r="DM679175" s="901"/>
    </row>
    <row r="679176" spans="117:117" x14ac:dyDescent="0.35">
      <c r="DM679176" s="885"/>
    </row>
    <row r="679200" spans="117:117" x14ac:dyDescent="0.35">
      <c r="DM679200" s="901"/>
    </row>
    <row r="679201" spans="117:117" x14ac:dyDescent="0.35">
      <c r="DM679201" s="885"/>
    </row>
    <row r="679225" spans="117:117" x14ac:dyDescent="0.35">
      <c r="DM679225" s="901"/>
    </row>
    <row r="679226" spans="117:117" x14ac:dyDescent="0.35">
      <c r="DM679226" s="885"/>
    </row>
    <row r="679250" spans="117:117" x14ac:dyDescent="0.35">
      <c r="DM679250" s="901"/>
    </row>
    <row r="679251" spans="117:117" x14ac:dyDescent="0.35">
      <c r="DM679251" s="885"/>
    </row>
    <row r="679275" spans="117:117" x14ac:dyDescent="0.35">
      <c r="DM679275" s="901"/>
    </row>
    <row r="679276" spans="117:117" x14ac:dyDescent="0.35">
      <c r="DM679276" s="885"/>
    </row>
    <row r="679300" spans="117:117" x14ac:dyDescent="0.35">
      <c r="DM679300" s="901"/>
    </row>
    <row r="679301" spans="117:117" x14ac:dyDescent="0.35">
      <c r="DM679301" s="885"/>
    </row>
    <row r="679325" spans="117:117" x14ac:dyDescent="0.35">
      <c r="DM679325" s="901"/>
    </row>
    <row r="679326" spans="117:117" x14ac:dyDescent="0.35">
      <c r="DM679326" s="885"/>
    </row>
    <row r="679350" spans="117:117" x14ac:dyDescent="0.35">
      <c r="DM679350" s="901"/>
    </row>
    <row r="679351" spans="117:117" x14ac:dyDescent="0.35">
      <c r="DM679351" s="885"/>
    </row>
    <row r="679375" spans="117:117" x14ac:dyDescent="0.35">
      <c r="DM679375" s="901"/>
    </row>
    <row r="679376" spans="117:117" x14ac:dyDescent="0.35">
      <c r="DM679376" s="885"/>
    </row>
    <row r="679400" spans="117:117" x14ac:dyDescent="0.35">
      <c r="DM679400" s="901"/>
    </row>
    <row r="679401" spans="117:117" x14ac:dyDescent="0.35">
      <c r="DM679401" s="885"/>
    </row>
    <row r="679425" spans="117:117" x14ac:dyDescent="0.35">
      <c r="DM679425" s="901"/>
    </row>
    <row r="679426" spans="117:117" x14ac:dyDescent="0.35">
      <c r="DM679426" s="885"/>
    </row>
    <row r="679450" spans="117:117" x14ac:dyDescent="0.35">
      <c r="DM679450" s="901"/>
    </row>
    <row r="679451" spans="117:117" x14ac:dyDescent="0.35">
      <c r="DM679451" s="885"/>
    </row>
    <row r="679475" spans="117:117" x14ac:dyDescent="0.35">
      <c r="DM679475" s="901"/>
    </row>
    <row r="679476" spans="117:117" x14ac:dyDescent="0.35">
      <c r="DM679476" s="885"/>
    </row>
    <row r="679500" spans="117:117" x14ac:dyDescent="0.35">
      <c r="DM679500" s="901"/>
    </row>
    <row r="679501" spans="117:117" x14ac:dyDescent="0.35">
      <c r="DM679501" s="885"/>
    </row>
    <row r="679525" spans="117:117" x14ac:dyDescent="0.35">
      <c r="DM679525" s="901"/>
    </row>
    <row r="679526" spans="117:117" x14ac:dyDescent="0.35">
      <c r="DM679526" s="885"/>
    </row>
    <row r="679550" spans="117:117" x14ac:dyDescent="0.35">
      <c r="DM679550" s="901"/>
    </row>
    <row r="679551" spans="117:117" x14ac:dyDescent="0.35">
      <c r="DM679551" s="885"/>
    </row>
    <row r="679575" spans="117:117" x14ac:dyDescent="0.35">
      <c r="DM679575" s="901"/>
    </row>
    <row r="679576" spans="117:117" x14ac:dyDescent="0.35">
      <c r="DM679576" s="885"/>
    </row>
    <row r="679600" spans="117:117" x14ac:dyDescent="0.35">
      <c r="DM679600" s="901"/>
    </row>
    <row r="679601" spans="117:117" x14ac:dyDescent="0.35">
      <c r="DM679601" s="885"/>
    </row>
    <row r="679625" spans="117:117" x14ac:dyDescent="0.35">
      <c r="DM679625" s="901"/>
    </row>
    <row r="679626" spans="117:117" x14ac:dyDescent="0.35">
      <c r="DM679626" s="885"/>
    </row>
    <row r="679650" spans="117:117" x14ac:dyDescent="0.35">
      <c r="DM679650" s="901"/>
    </row>
    <row r="679651" spans="117:117" x14ac:dyDescent="0.35">
      <c r="DM679651" s="885"/>
    </row>
    <row r="679675" spans="117:117" x14ac:dyDescent="0.35">
      <c r="DM679675" s="901"/>
    </row>
    <row r="679676" spans="117:117" x14ac:dyDescent="0.35">
      <c r="DM679676" s="885"/>
    </row>
    <row r="679700" spans="117:117" x14ac:dyDescent="0.35">
      <c r="DM679700" s="901"/>
    </row>
    <row r="679701" spans="117:117" x14ac:dyDescent="0.35">
      <c r="DM679701" s="885"/>
    </row>
    <row r="679725" spans="117:117" x14ac:dyDescent="0.35">
      <c r="DM679725" s="901"/>
    </row>
    <row r="679726" spans="117:117" x14ac:dyDescent="0.35">
      <c r="DM679726" s="885"/>
    </row>
    <row r="679750" spans="117:117" x14ac:dyDescent="0.35">
      <c r="DM679750" s="901"/>
    </row>
    <row r="679751" spans="117:117" x14ac:dyDescent="0.35">
      <c r="DM679751" s="885"/>
    </row>
    <row r="679775" spans="117:117" x14ac:dyDescent="0.35">
      <c r="DM679775" s="901"/>
    </row>
    <row r="679776" spans="117:117" x14ac:dyDescent="0.35">
      <c r="DM679776" s="885"/>
    </row>
    <row r="679800" spans="117:117" x14ac:dyDescent="0.35">
      <c r="DM679800" s="901"/>
    </row>
    <row r="679801" spans="117:117" x14ac:dyDescent="0.35">
      <c r="DM679801" s="885"/>
    </row>
    <row r="679825" spans="117:117" x14ac:dyDescent="0.35">
      <c r="DM679825" s="901"/>
    </row>
    <row r="679826" spans="117:117" x14ac:dyDescent="0.35">
      <c r="DM679826" s="885"/>
    </row>
    <row r="679850" spans="117:117" x14ac:dyDescent="0.35">
      <c r="DM679850" s="901"/>
    </row>
    <row r="679851" spans="117:117" x14ac:dyDescent="0.35">
      <c r="DM679851" s="885"/>
    </row>
    <row r="679875" spans="117:117" x14ac:dyDescent="0.35">
      <c r="DM679875" s="901"/>
    </row>
    <row r="679876" spans="117:117" x14ac:dyDescent="0.35">
      <c r="DM679876" s="885"/>
    </row>
    <row r="679900" spans="117:117" x14ac:dyDescent="0.35">
      <c r="DM679900" s="901"/>
    </row>
    <row r="679901" spans="117:117" x14ac:dyDescent="0.35">
      <c r="DM679901" s="885"/>
    </row>
    <row r="679925" spans="117:117" x14ac:dyDescent="0.35">
      <c r="DM679925" s="901"/>
    </row>
    <row r="679926" spans="117:117" x14ac:dyDescent="0.35">
      <c r="DM679926" s="885"/>
    </row>
    <row r="679950" spans="117:117" x14ac:dyDescent="0.35">
      <c r="DM679950" s="901"/>
    </row>
    <row r="679951" spans="117:117" x14ac:dyDescent="0.35">
      <c r="DM679951" s="885"/>
    </row>
    <row r="679975" spans="117:117" x14ac:dyDescent="0.35">
      <c r="DM679975" s="901"/>
    </row>
    <row r="679976" spans="117:117" x14ac:dyDescent="0.35">
      <c r="DM679976" s="885"/>
    </row>
    <row r="680000" spans="117:117" x14ac:dyDescent="0.35">
      <c r="DM680000" s="901"/>
    </row>
    <row r="680001" spans="117:117" x14ac:dyDescent="0.35">
      <c r="DM680001" s="885"/>
    </row>
    <row r="680025" spans="117:117" x14ac:dyDescent="0.35">
      <c r="DM680025" s="901"/>
    </row>
    <row r="680026" spans="117:117" x14ac:dyDescent="0.35">
      <c r="DM680026" s="885"/>
    </row>
    <row r="680050" spans="117:117" x14ac:dyDescent="0.35">
      <c r="DM680050" s="901"/>
    </row>
    <row r="680051" spans="117:117" x14ac:dyDescent="0.35">
      <c r="DM680051" s="885"/>
    </row>
    <row r="680075" spans="117:117" x14ac:dyDescent="0.35">
      <c r="DM680075" s="901"/>
    </row>
    <row r="680076" spans="117:117" x14ac:dyDescent="0.35">
      <c r="DM680076" s="885"/>
    </row>
    <row r="680100" spans="117:117" x14ac:dyDescent="0.35">
      <c r="DM680100" s="901"/>
    </row>
    <row r="680101" spans="117:117" x14ac:dyDescent="0.35">
      <c r="DM680101" s="885"/>
    </row>
    <row r="680125" spans="117:117" x14ac:dyDescent="0.35">
      <c r="DM680125" s="901"/>
    </row>
    <row r="680126" spans="117:117" x14ac:dyDescent="0.35">
      <c r="DM680126" s="885"/>
    </row>
    <row r="680150" spans="117:117" x14ac:dyDescent="0.35">
      <c r="DM680150" s="901"/>
    </row>
    <row r="680151" spans="117:117" x14ac:dyDescent="0.35">
      <c r="DM680151" s="885"/>
    </row>
    <row r="680175" spans="117:117" x14ac:dyDescent="0.35">
      <c r="DM680175" s="901"/>
    </row>
    <row r="680176" spans="117:117" x14ac:dyDescent="0.35">
      <c r="DM680176" s="885"/>
    </row>
    <row r="680200" spans="117:117" x14ac:dyDescent="0.35">
      <c r="DM680200" s="901"/>
    </row>
    <row r="680201" spans="117:117" x14ac:dyDescent="0.35">
      <c r="DM680201" s="885"/>
    </row>
    <row r="680225" spans="117:117" x14ac:dyDescent="0.35">
      <c r="DM680225" s="901"/>
    </row>
    <row r="680226" spans="117:117" x14ac:dyDescent="0.35">
      <c r="DM680226" s="885"/>
    </row>
    <row r="680250" spans="117:117" x14ac:dyDescent="0.35">
      <c r="DM680250" s="901"/>
    </row>
    <row r="680251" spans="117:117" x14ac:dyDescent="0.35">
      <c r="DM680251" s="885"/>
    </row>
    <row r="680275" spans="117:117" x14ac:dyDescent="0.35">
      <c r="DM680275" s="901"/>
    </row>
    <row r="680276" spans="117:117" x14ac:dyDescent="0.35">
      <c r="DM680276" s="885"/>
    </row>
    <row r="680300" spans="117:117" x14ac:dyDescent="0.35">
      <c r="DM680300" s="901"/>
    </row>
    <row r="680301" spans="117:117" x14ac:dyDescent="0.35">
      <c r="DM680301" s="885"/>
    </row>
    <row r="680325" spans="117:117" x14ac:dyDescent="0.35">
      <c r="DM680325" s="901"/>
    </row>
    <row r="680326" spans="117:117" x14ac:dyDescent="0.35">
      <c r="DM680326" s="885"/>
    </row>
    <row r="680350" spans="117:117" x14ac:dyDescent="0.35">
      <c r="DM680350" s="901"/>
    </row>
    <row r="680351" spans="117:117" x14ac:dyDescent="0.35">
      <c r="DM680351" s="885"/>
    </row>
    <row r="680375" spans="117:117" x14ac:dyDescent="0.35">
      <c r="DM680375" s="901"/>
    </row>
    <row r="680376" spans="117:117" x14ac:dyDescent="0.35">
      <c r="DM680376" s="885"/>
    </row>
    <row r="680400" spans="117:117" x14ac:dyDescent="0.35">
      <c r="DM680400" s="901"/>
    </row>
    <row r="680401" spans="117:117" x14ac:dyDescent="0.35">
      <c r="DM680401" s="885"/>
    </row>
    <row r="680425" spans="117:117" x14ac:dyDescent="0.35">
      <c r="DM680425" s="901"/>
    </row>
    <row r="680426" spans="117:117" x14ac:dyDescent="0.35">
      <c r="DM680426" s="885"/>
    </row>
    <row r="680450" spans="117:117" x14ac:dyDescent="0.35">
      <c r="DM680450" s="901"/>
    </row>
    <row r="680451" spans="117:117" x14ac:dyDescent="0.35">
      <c r="DM680451" s="885"/>
    </row>
    <row r="680475" spans="117:117" x14ac:dyDescent="0.35">
      <c r="DM680475" s="901"/>
    </row>
    <row r="680476" spans="117:117" x14ac:dyDescent="0.35">
      <c r="DM680476" s="885"/>
    </row>
    <row r="680500" spans="117:117" x14ac:dyDescent="0.35">
      <c r="DM680500" s="901"/>
    </row>
    <row r="680501" spans="117:117" x14ac:dyDescent="0.35">
      <c r="DM680501" s="885"/>
    </row>
    <row r="680525" spans="117:117" x14ac:dyDescent="0.35">
      <c r="DM680525" s="901"/>
    </row>
    <row r="680526" spans="117:117" x14ac:dyDescent="0.35">
      <c r="DM680526" s="885"/>
    </row>
    <row r="680550" spans="117:117" x14ac:dyDescent="0.35">
      <c r="DM680550" s="901"/>
    </row>
    <row r="680551" spans="117:117" x14ac:dyDescent="0.35">
      <c r="DM680551" s="885"/>
    </row>
    <row r="680575" spans="117:117" x14ac:dyDescent="0.35">
      <c r="DM680575" s="901"/>
    </row>
    <row r="680576" spans="117:117" x14ac:dyDescent="0.35">
      <c r="DM680576" s="885"/>
    </row>
    <row r="680600" spans="117:117" x14ac:dyDescent="0.35">
      <c r="DM680600" s="901"/>
    </row>
    <row r="680601" spans="117:117" x14ac:dyDescent="0.35">
      <c r="DM680601" s="885"/>
    </row>
    <row r="680625" spans="117:117" x14ac:dyDescent="0.35">
      <c r="DM680625" s="901"/>
    </row>
    <row r="680626" spans="117:117" x14ac:dyDescent="0.35">
      <c r="DM680626" s="885"/>
    </row>
    <row r="680650" spans="117:117" x14ac:dyDescent="0.35">
      <c r="DM680650" s="901"/>
    </row>
    <row r="680651" spans="117:117" x14ac:dyDescent="0.35">
      <c r="DM680651" s="885"/>
    </row>
    <row r="680675" spans="117:117" x14ac:dyDescent="0.35">
      <c r="DM680675" s="901"/>
    </row>
    <row r="680676" spans="117:117" x14ac:dyDescent="0.35">
      <c r="DM680676" s="885"/>
    </row>
    <row r="680700" spans="117:117" x14ac:dyDescent="0.35">
      <c r="DM680700" s="901"/>
    </row>
    <row r="680701" spans="117:117" x14ac:dyDescent="0.35">
      <c r="DM680701" s="885"/>
    </row>
    <row r="680725" spans="117:117" x14ac:dyDescent="0.35">
      <c r="DM680725" s="901"/>
    </row>
    <row r="680726" spans="117:117" x14ac:dyDescent="0.35">
      <c r="DM680726" s="885"/>
    </row>
    <row r="680750" spans="117:117" x14ac:dyDescent="0.35">
      <c r="DM680750" s="901"/>
    </row>
    <row r="680751" spans="117:117" x14ac:dyDescent="0.35">
      <c r="DM680751" s="885"/>
    </row>
    <row r="680775" spans="117:117" x14ac:dyDescent="0.35">
      <c r="DM680775" s="901"/>
    </row>
    <row r="680776" spans="117:117" x14ac:dyDescent="0.35">
      <c r="DM680776" s="885"/>
    </row>
    <row r="680800" spans="117:117" x14ac:dyDescent="0.35">
      <c r="DM680800" s="901"/>
    </row>
    <row r="680801" spans="117:117" x14ac:dyDescent="0.35">
      <c r="DM680801" s="885"/>
    </row>
    <row r="680825" spans="117:117" x14ac:dyDescent="0.35">
      <c r="DM680825" s="901"/>
    </row>
    <row r="680826" spans="117:117" x14ac:dyDescent="0.35">
      <c r="DM680826" s="885"/>
    </row>
    <row r="680850" spans="117:117" x14ac:dyDescent="0.35">
      <c r="DM680850" s="901"/>
    </row>
    <row r="680851" spans="117:117" x14ac:dyDescent="0.35">
      <c r="DM680851" s="885"/>
    </row>
    <row r="680875" spans="117:117" x14ac:dyDescent="0.35">
      <c r="DM680875" s="901"/>
    </row>
    <row r="680876" spans="117:117" x14ac:dyDescent="0.35">
      <c r="DM680876" s="885"/>
    </row>
    <row r="680900" spans="117:117" x14ac:dyDescent="0.35">
      <c r="DM680900" s="901"/>
    </row>
    <row r="680901" spans="117:117" x14ac:dyDescent="0.35">
      <c r="DM680901" s="885"/>
    </row>
    <row r="680925" spans="117:117" x14ac:dyDescent="0.35">
      <c r="DM680925" s="901"/>
    </row>
    <row r="680926" spans="117:117" x14ac:dyDescent="0.35">
      <c r="DM680926" s="885"/>
    </row>
    <row r="680950" spans="117:117" x14ac:dyDescent="0.35">
      <c r="DM680950" s="901"/>
    </row>
    <row r="680951" spans="117:117" x14ac:dyDescent="0.35">
      <c r="DM680951" s="885"/>
    </row>
    <row r="680975" spans="117:117" x14ac:dyDescent="0.35">
      <c r="DM680975" s="901"/>
    </row>
    <row r="680976" spans="117:117" x14ac:dyDescent="0.35">
      <c r="DM680976" s="885"/>
    </row>
    <row r="681000" spans="117:117" x14ac:dyDescent="0.35">
      <c r="DM681000" s="901"/>
    </row>
    <row r="681001" spans="117:117" x14ac:dyDescent="0.35">
      <c r="DM681001" s="885"/>
    </row>
    <row r="681025" spans="117:117" x14ac:dyDescent="0.35">
      <c r="DM681025" s="901"/>
    </row>
    <row r="681026" spans="117:117" x14ac:dyDescent="0.35">
      <c r="DM681026" s="885"/>
    </row>
    <row r="681050" spans="117:117" x14ac:dyDescent="0.35">
      <c r="DM681050" s="901"/>
    </row>
    <row r="681051" spans="117:117" x14ac:dyDescent="0.35">
      <c r="DM681051" s="885"/>
    </row>
    <row r="681075" spans="117:117" x14ac:dyDescent="0.35">
      <c r="DM681075" s="901"/>
    </row>
    <row r="681076" spans="117:117" x14ac:dyDescent="0.35">
      <c r="DM681076" s="885"/>
    </row>
    <row r="681100" spans="117:117" x14ac:dyDescent="0.35">
      <c r="DM681100" s="901"/>
    </row>
    <row r="681101" spans="117:117" x14ac:dyDescent="0.35">
      <c r="DM681101" s="885"/>
    </row>
    <row r="681125" spans="117:117" x14ac:dyDescent="0.35">
      <c r="DM681125" s="901"/>
    </row>
    <row r="681126" spans="117:117" x14ac:dyDescent="0.35">
      <c r="DM681126" s="885"/>
    </row>
    <row r="681150" spans="117:117" x14ac:dyDescent="0.35">
      <c r="DM681150" s="901"/>
    </row>
    <row r="681151" spans="117:117" x14ac:dyDescent="0.35">
      <c r="DM681151" s="885"/>
    </row>
    <row r="681175" spans="117:117" x14ac:dyDescent="0.35">
      <c r="DM681175" s="901"/>
    </row>
    <row r="681176" spans="117:117" x14ac:dyDescent="0.35">
      <c r="DM681176" s="885"/>
    </row>
    <row r="681200" spans="117:117" x14ac:dyDescent="0.35">
      <c r="DM681200" s="901"/>
    </row>
    <row r="681201" spans="117:117" x14ac:dyDescent="0.35">
      <c r="DM681201" s="885"/>
    </row>
    <row r="681225" spans="117:117" x14ac:dyDescent="0.35">
      <c r="DM681225" s="901"/>
    </row>
    <row r="681226" spans="117:117" x14ac:dyDescent="0.35">
      <c r="DM681226" s="885"/>
    </row>
    <row r="681250" spans="117:117" x14ac:dyDescent="0.35">
      <c r="DM681250" s="901"/>
    </row>
    <row r="681251" spans="117:117" x14ac:dyDescent="0.35">
      <c r="DM681251" s="885"/>
    </row>
    <row r="681275" spans="117:117" x14ac:dyDescent="0.35">
      <c r="DM681275" s="901"/>
    </row>
    <row r="681276" spans="117:117" x14ac:dyDescent="0.35">
      <c r="DM681276" s="885"/>
    </row>
    <row r="681300" spans="117:117" x14ac:dyDescent="0.35">
      <c r="DM681300" s="901"/>
    </row>
    <row r="681301" spans="117:117" x14ac:dyDescent="0.35">
      <c r="DM681301" s="885"/>
    </row>
    <row r="681325" spans="117:117" x14ac:dyDescent="0.35">
      <c r="DM681325" s="901"/>
    </row>
    <row r="681326" spans="117:117" x14ac:dyDescent="0.35">
      <c r="DM681326" s="885"/>
    </row>
    <row r="681350" spans="117:117" x14ac:dyDescent="0.35">
      <c r="DM681350" s="901"/>
    </row>
    <row r="681351" spans="117:117" x14ac:dyDescent="0.35">
      <c r="DM681351" s="885"/>
    </row>
    <row r="681375" spans="117:117" x14ac:dyDescent="0.35">
      <c r="DM681375" s="901"/>
    </row>
    <row r="681376" spans="117:117" x14ac:dyDescent="0.35">
      <c r="DM681376" s="885"/>
    </row>
    <row r="681400" spans="117:117" x14ac:dyDescent="0.35">
      <c r="DM681400" s="901"/>
    </row>
    <row r="681401" spans="117:117" x14ac:dyDescent="0.35">
      <c r="DM681401" s="885"/>
    </row>
    <row r="681425" spans="117:117" x14ac:dyDescent="0.35">
      <c r="DM681425" s="901"/>
    </row>
    <row r="681426" spans="117:117" x14ac:dyDescent="0.35">
      <c r="DM681426" s="885"/>
    </row>
    <row r="681450" spans="117:117" x14ac:dyDescent="0.35">
      <c r="DM681450" s="901"/>
    </row>
    <row r="681451" spans="117:117" x14ac:dyDescent="0.35">
      <c r="DM681451" s="885"/>
    </row>
    <row r="681475" spans="117:117" x14ac:dyDescent="0.35">
      <c r="DM681475" s="901"/>
    </row>
    <row r="681476" spans="117:117" x14ac:dyDescent="0.35">
      <c r="DM681476" s="885"/>
    </row>
    <row r="681500" spans="117:117" x14ac:dyDescent="0.35">
      <c r="DM681500" s="901"/>
    </row>
    <row r="681501" spans="117:117" x14ac:dyDescent="0.35">
      <c r="DM681501" s="885"/>
    </row>
    <row r="681525" spans="117:117" x14ac:dyDescent="0.35">
      <c r="DM681525" s="901"/>
    </row>
    <row r="681526" spans="117:117" x14ac:dyDescent="0.35">
      <c r="DM681526" s="885"/>
    </row>
    <row r="681550" spans="117:117" x14ac:dyDescent="0.35">
      <c r="DM681550" s="901"/>
    </row>
    <row r="681551" spans="117:117" x14ac:dyDescent="0.35">
      <c r="DM681551" s="885"/>
    </row>
    <row r="681575" spans="117:117" x14ac:dyDescent="0.35">
      <c r="DM681575" s="901"/>
    </row>
    <row r="681576" spans="117:117" x14ac:dyDescent="0.35">
      <c r="DM681576" s="885"/>
    </row>
    <row r="681600" spans="117:117" x14ac:dyDescent="0.35">
      <c r="DM681600" s="901"/>
    </row>
    <row r="681601" spans="117:117" x14ac:dyDescent="0.35">
      <c r="DM681601" s="885"/>
    </row>
    <row r="681625" spans="117:117" x14ac:dyDescent="0.35">
      <c r="DM681625" s="901"/>
    </row>
    <row r="681626" spans="117:117" x14ac:dyDescent="0.35">
      <c r="DM681626" s="885"/>
    </row>
    <row r="681650" spans="117:117" x14ac:dyDescent="0.35">
      <c r="DM681650" s="901"/>
    </row>
    <row r="681651" spans="117:117" x14ac:dyDescent="0.35">
      <c r="DM681651" s="885"/>
    </row>
    <row r="681675" spans="117:117" x14ac:dyDescent="0.35">
      <c r="DM681675" s="901"/>
    </row>
    <row r="681676" spans="117:117" x14ac:dyDescent="0.35">
      <c r="DM681676" s="885"/>
    </row>
    <row r="681700" spans="117:117" x14ac:dyDescent="0.35">
      <c r="DM681700" s="901"/>
    </row>
    <row r="681701" spans="117:117" x14ac:dyDescent="0.35">
      <c r="DM681701" s="885"/>
    </row>
    <row r="681725" spans="117:117" x14ac:dyDescent="0.35">
      <c r="DM681725" s="901"/>
    </row>
    <row r="681726" spans="117:117" x14ac:dyDescent="0.35">
      <c r="DM681726" s="885"/>
    </row>
    <row r="681750" spans="117:117" x14ac:dyDescent="0.35">
      <c r="DM681750" s="901"/>
    </row>
    <row r="681751" spans="117:117" x14ac:dyDescent="0.35">
      <c r="DM681751" s="885"/>
    </row>
    <row r="681775" spans="117:117" x14ac:dyDescent="0.35">
      <c r="DM681775" s="901"/>
    </row>
    <row r="681776" spans="117:117" x14ac:dyDescent="0.35">
      <c r="DM681776" s="885"/>
    </row>
    <row r="681800" spans="117:117" x14ac:dyDescent="0.35">
      <c r="DM681800" s="901"/>
    </row>
    <row r="681801" spans="117:117" x14ac:dyDescent="0.35">
      <c r="DM681801" s="885"/>
    </row>
    <row r="681825" spans="117:117" x14ac:dyDescent="0.35">
      <c r="DM681825" s="901"/>
    </row>
    <row r="681826" spans="117:117" x14ac:dyDescent="0.35">
      <c r="DM681826" s="885"/>
    </row>
    <row r="681850" spans="117:117" x14ac:dyDescent="0.35">
      <c r="DM681850" s="901"/>
    </row>
    <row r="681851" spans="117:117" x14ac:dyDescent="0.35">
      <c r="DM681851" s="885"/>
    </row>
    <row r="681875" spans="117:117" x14ac:dyDescent="0.35">
      <c r="DM681875" s="901"/>
    </row>
    <row r="681876" spans="117:117" x14ac:dyDescent="0.35">
      <c r="DM681876" s="885"/>
    </row>
    <row r="681900" spans="117:117" x14ac:dyDescent="0.35">
      <c r="DM681900" s="901"/>
    </row>
    <row r="681901" spans="117:117" x14ac:dyDescent="0.35">
      <c r="DM681901" s="885"/>
    </row>
    <row r="681925" spans="117:117" x14ac:dyDescent="0.35">
      <c r="DM681925" s="901"/>
    </row>
    <row r="681926" spans="117:117" x14ac:dyDescent="0.35">
      <c r="DM681926" s="885"/>
    </row>
    <row r="681950" spans="117:117" x14ac:dyDescent="0.35">
      <c r="DM681950" s="901"/>
    </row>
    <row r="681951" spans="117:117" x14ac:dyDescent="0.35">
      <c r="DM681951" s="885"/>
    </row>
    <row r="681975" spans="117:117" x14ac:dyDescent="0.35">
      <c r="DM681975" s="901"/>
    </row>
    <row r="681976" spans="117:117" x14ac:dyDescent="0.35">
      <c r="DM681976" s="885"/>
    </row>
    <row r="682000" spans="117:117" x14ac:dyDescent="0.35">
      <c r="DM682000" s="901"/>
    </row>
    <row r="682001" spans="117:117" x14ac:dyDescent="0.35">
      <c r="DM682001" s="885"/>
    </row>
    <row r="682025" spans="117:117" x14ac:dyDescent="0.35">
      <c r="DM682025" s="901"/>
    </row>
    <row r="682026" spans="117:117" x14ac:dyDescent="0.35">
      <c r="DM682026" s="885"/>
    </row>
    <row r="682050" spans="117:117" x14ac:dyDescent="0.35">
      <c r="DM682050" s="901"/>
    </row>
    <row r="682051" spans="117:117" x14ac:dyDescent="0.35">
      <c r="DM682051" s="885"/>
    </row>
    <row r="682075" spans="117:117" x14ac:dyDescent="0.35">
      <c r="DM682075" s="901"/>
    </row>
    <row r="682076" spans="117:117" x14ac:dyDescent="0.35">
      <c r="DM682076" s="885"/>
    </row>
    <row r="682100" spans="117:117" x14ac:dyDescent="0.35">
      <c r="DM682100" s="901"/>
    </row>
    <row r="682101" spans="117:117" x14ac:dyDescent="0.35">
      <c r="DM682101" s="885"/>
    </row>
    <row r="682125" spans="117:117" x14ac:dyDescent="0.35">
      <c r="DM682125" s="901"/>
    </row>
    <row r="682126" spans="117:117" x14ac:dyDescent="0.35">
      <c r="DM682126" s="885"/>
    </row>
    <row r="682150" spans="117:117" x14ac:dyDescent="0.35">
      <c r="DM682150" s="901"/>
    </row>
    <row r="682151" spans="117:117" x14ac:dyDescent="0.35">
      <c r="DM682151" s="885"/>
    </row>
    <row r="682175" spans="117:117" x14ac:dyDescent="0.35">
      <c r="DM682175" s="901"/>
    </row>
    <row r="682176" spans="117:117" x14ac:dyDescent="0.35">
      <c r="DM682176" s="885"/>
    </row>
    <row r="682200" spans="117:117" x14ac:dyDescent="0.35">
      <c r="DM682200" s="901"/>
    </row>
    <row r="682201" spans="117:117" x14ac:dyDescent="0.35">
      <c r="DM682201" s="885"/>
    </row>
    <row r="682225" spans="117:117" x14ac:dyDescent="0.35">
      <c r="DM682225" s="901"/>
    </row>
    <row r="682226" spans="117:117" x14ac:dyDescent="0.35">
      <c r="DM682226" s="885"/>
    </row>
    <row r="682250" spans="117:117" x14ac:dyDescent="0.35">
      <c r="DM682250" s="901"/>
    </row>
    <row r="682251" spans="117:117" x14ac:dyDescent="0.35">
      <c r="DM682251" s="885"/>
    </row>
    <row r="682275" spans="117:117" x14ac:dyDescent="0.35">
      <c r="DM682275" s="901"/>
    </row>
    <row r="682276" spans="117:117" x14ac:dyDescent="0.35">
      <c r="DM682276" s="885"/>
    </row>
    <row r="682300" spans="117:117" x14ac:dyDescent="0.35">
      <c r="DM682300" s="901"/>
    </row>
    <row r="682301" spans="117:117" x14ac:dyDescent="0.35">
      <c r="DM682301" s="885"/>
    </row>
    <row r="682325" spans="117:117" x14ac:dyDescent="0.35">
      <c r="DM682325" s="901"/>
    </row>
    <row r="682326" spans="117:117" x14ac:dyDescent="0.35">
      <c r="DM682326" s="885"/>
    </row>
    <row r="682350" spans="117:117" x14ac:dyDescent="0.35">
      <c r="DM682350" s="901"/>
    </row>
    <row r="682351" spans="117:117" x14ac:dyDescent="0.35">
      <c r="DM682351" s="885"/>
    </row>
    <row r="682375" spans="117:117" x14ac:dyDescent="0.35">
      <c r="DM682375" s="901"/>
    </row>
    <row r="682376" spans="117:117" x14ac:dyDescent="0.35">
      <c r="DM682376" s="885"/>
    </row>
    <row r="682400" spans="117:117" x14ac:dyDescent="0.35">
      <c r="DM682400" s="901"/>
    </row>
    <row r="682401" spans="117:117" x14ac:dyDescent="0.35">
      <c r="DM682401" s="885"/>
    </row>
    <row r="682425" spans="117:117" x14ac:dyDescent="0.35">
      <c r="DM682425" s="901"/>
    </row>
    <row r="682426" spans="117:117" x14ac:dyDescent="0.35">
      <c r="DM682426" s="885"/>
    </row>
    <row r="682450" spans="117:117" x14ac:dyDescent="0.35">
      <c r="DM682450" s="901"/>
    </row>
    <row r="682451" spans="117:117" x14ac:dyDescent="0.35">
      <c r="DM682451" s="885"/>
    </row>
    <row r="682475" spans="117:117" x14ac:dyDescent="0.35">
      <c r="DM682475" s="901"/>
    </row>
    <row r="682476" spans="117:117" x14ac:dyDescent="0.35">
      <c r="DM682476" s="885"/>
    </row>
    <row r="682500" spans="117:117" x14ac:dyDescent="0.35">
      <c r="DM682500" s="901"/>
    </row>
    <row r="682501" spans="117:117" x14ac:dyDescent="0.35">
      <c r="DM682501" s="885"/>
    </row>
    <row r="682525" spans="117:117" x14ac:dyDescent="0.35">
      <c r="DM682525" s="901"/>
    </row>
    <row r="682526" spans="117:117" x14ac:dyDescent="0.35">
      <c r="DM682526" s="885"/>
    </row>
    <row r="682550" spans="117:117" x14ac:dyDescent="0.35">
      <c r="DM682550" s="901"/>
    </row>
    <row r="682551" spans="117:117" x14ac:dyDescent="0.35">
      <c r="DM682551" s="885"/>
    </row>
    <row r="682575" spans="117:117" x14ac:dyDescent="0.35">
      <c r="DM682575" s="901"/>
    </row>
    <row r="682576" spans="117:117" x14ac:dyDescent="0.35">
      <c r="DM682576" s="885"/>
    </row>
    <row r="682600" spans="117:117" x14ac:dyDescent="0.35">
      <c r="DM682600" s="901"/>
    </row>
    <row r="682601" spans="117:117" x14ac:dyDescent="0.35">
      <c r="DM682601" s="885"/>
    </row>
    <row r="682625" spans="117:117" x14ac:dyDescent="0.35">
      <c r="DM682625" s="901"/>
    </row>
    <row r="682626" spans="117:117" x14ac:dyDescent="0.35">
      <c r="DM682626" s="885"/>
    </row>
    <row r="682650" spans="117:117" x14ac:dyDescent="0.35">
      <c r="DM682650" s="901"/>
    </row>
    <row r="682651" spans="117:117" x14ac:dyDescent="0.35">
      <c r="DM682651" s="885"/>
    </row>
    <row r="682675" spans="117:117" x14ac:dyDescent="0.35">
      <c r="DM682675" s="901"/>
    </row>
    <row r="682676" spans="117:117" x14ac:dyDescent="0.35">
      <c r="DM682676" s="885"/>
    </row>
    <row r="682700" spans="117:117" x14ac:dyDescent="0.35">
      <c r="DM682700" s="901"/>
    </row>
    <row r="682701" spans="117:117" x14ac:dyDescent="0.35">
      <c r="DM682701" s="885"/>
    </row>
    <row r="682725" spans="117:117" x14ac:dyDescent="0.35">
      <c r="DM682725" s="901"/>
    </row>
    <row r="682726" spans="117:117" x14ac:dyDescent="0.35">
      <c r="DM682726" s="885"/>
    </row>
    <row r="682750" spans="117:117" x14ac:dyDescent="0.35">
      <c r="DM682750" s="901"/>
    </row>
    <row r="682751" spans="117:117" x14ac:dyDescent="0.35">
      <c r="DM682751" s="885"/>
    </row>
    <row r="682775" spans="117:117" x14ac:dyDescent="0.35">
      <c r="DM682775" s="901"/>
    </row>
    <row r="682776" spans="117:117" x14ac:dyDescent="0.35">
      <c r="DM682776" s="885"/>
    </row>
    <row r="682800" spans="117:117" x14ac:dyDescent="0.35">
      <c r="DM682800" s="901"/>
    </row>
    <row r="682801" spans="117:117" x14ac:dyDescent="0.35">
      <c r="DM682801" s="885"/>
    </row>
    <row r="682825" spans="117:117" x14ac:dyDescent="0.35">
      <c r="DM682825" s="901"/>
    </row>
    <row r="682826" spans="117:117" x14ac:dyDescent="0.35">
      <c r="DM682826" s="885"/>
    </row>
    <row r="682850" spans="117:117" x14ac:dyDescent="0.35">
      <c r="DM682850" s="901"/>
    </row>
    <row r="682851" spans="117:117" x14ac:dyDescent="0.35">
      <c r="DM682851" s="885"/>
    </row>
    <row r="682875" spans="117:117" x14ac:dyDescent="0.35">
      <c r="DM682875" s="901"/>
    </row>
    <row r="682876" spans="117:117" x14ac:dyDescent="0.35">
      <c r="DM682876" s="885"/>
    </row>
    <row r="682900" spans="117:117" x14ac:dyDescent="0.35">
      <c r="DM682900" s="901"/>
    </row>
    <row r="682901" spans="117:117" x14ac:dyDescent="0.35">
      <c r="DM682901" s="885"/>
    </row>
    <row r="682925" spans="117:117" x14ac:dyDescent="0.35">
      <c r="DM682925" s="901"/>
    </row>
    <row r="682926" spans="117:117" x14ac:dyDescent="0.35">
      <c r="DM682926" s="885"/>
    </row>
    <row r="682950" spans="117:117" x14ac:dyDescent="0.35">
      <c r="DM682950" s="901"/>
    </row>
    <row r="682951" spans="117:117" x14ac:dyDescent="0.35">
      <c r="DM682951" s="885"/>
    </row>
    <row r="682975" spans="117:117" x14ac:dyDescent="0.35">
      <c r="DM682975" s="901"/>
    </row>
    <row r="682976" spans="117:117" x14ac:dyDescent="0.35">
      <c r="DM682976" s="885"/>
    </row>
    <row r="683000" spans="117:117" x14ac:dyDescent="0.35">
      <c r="DM683000" s="901"/>
    </row>
    <row r="683001" spans="117:117" x14ac:dyDescent="0.35">
      <c r="DM683001" s="885"/>
    </row>
    <row r="683025" spans="117:117" x14ac:dyDescent="0.35">
      <c r="DM683025" s="901"/>
    </row>
    <row r="683026" spans="117:117" x14ac:dyDescent="0.35">
      <c r="DM683026" s="885"/>
    </row>
    <row r="683050" spans="117:117" x14ac:dyDescent="0.35">
      <c r="DM683050" s="901"/>
    </row>
    <row r="683051" spans="117:117" x14ac:dyDescent="0.35">
      <c r="DM683051" s="885"/>
    </row>
    <row r="683075" spans="117:117" x14ac:dyDescent="0.35">
      <c r="DM683075" s="901"/>
    </row>
    <row r="683076" spans="117:117" x14ac:dyDescent="0.35">
      <c r="DM683076" s="885"/>
    </row>
    <row r="683100" spans="117:117" x14ac:dyDescent="0.35">
      <c r="DM683100" s="901"/>
    </row>
    <row r="683101" spans="117:117" x14ac:dyDescent="0.35">
      <c r="DM683101" s="885"/>
    </row>
    <row r="683125" spans="117:117" x14ac:dyDescent="0.35">
      <c r="DM683125" s="901"/>
    </row>
    <row r="683126" spans="117:117" x14ac:dyDescent="0.35">
      <c r="DM683126" s="885"/>
    </row>
    <row r="683150" spans="117:117" x14ac:dyDescent="0.35">
      <c r="DM683150" s="901"/>
    </row>
    <row r="683151" spans="117:117" x14ac:dyDescent="0.35">
      <c r="DM683151" s="885"/>
    </row>
    <row r="683175" spans="117:117" x14ac:dyDescent="0.35">
      <c r="DM683175" s="901"/>
    </row>
    <row r="683176" spans="117:117" x14ac:dyDescent="0.35">
      <c r="DM683176" s="885"/>
    </row>
    <row r="683200" spans="117:117" x14ac:dyDescent="0.35">
      <c r="DM683200" s="901"/>
    </row>
    <row r="683201" spans="117:117" x14ac:dyDescent="0.35">
      <c r="DM683201" s="885"/>
    </row>
    <row r="683225" spans="117:117" x14ac:dyDescent="0.35">
      <c r="DM683225" s="901"/>
    </row>
    <row r="683226" spans="117:117" x14ac:dyDescent="0.35">
      <c r="DM683226" s="885"/>
    </row>
    <row r="683250" spans="117:117" x14ac:dyDescent="0.35">
      <c r="DM683250" s="901"/>
    </row>
    <row r="683251" spans="117:117" x14ac:dyDescent="0.35">
      <c r="DM683251" s="885"/>
    </row>
    <row r="683275" spans="117:117" x14ac:dyDescent="0.35">
      <c r="DM683275" s="901"/>
    </row>
    <row r="683276" spans="117:117" x14ac:dyDescent="0.35">
      <c r="DM683276" s="885"/>
    </row>
    <row r="683300" spans="117:117" x14ac:dyDescent="0.35">
      <c r="DM683300" s="901"/>
    </row>
    <row r="683301" spans="117:117" x14ac:dyDescent="0.35">
      <c r="DM683301" s="885"/>
    </row>
    <row r="683325" spans="117:117" x14ac:dyDescent="0.35">
      <c r="DM683325" s="901"/>
    </row>
    <row r="683326" spans="117:117" x14ac:dyDescent="0.35">
      <c r="DM683326" s="885"/>
    </row>
    <row r="683350" spans="117:117" x14ac:dyDescent="0.35">
      <c r="DM683350" s="901"/>
    </row>
    <row r="683351" spans="117:117" x14ac:dyDescent="0.35">
      <c r="DM683351" s="885"/>
    </row>
    <row r="683375" spans="117:117" x14ac:dyDescent="0.35">
      <c r="DM683375" s="901"/>
    </row>
    <row r="683376" spans="117:117" x14ac:dyDescent="0.35">
      <c r="DM683376" s="885"/>
    </row>
    <row r="683400" spans="117:117" x14ac:dyDescent="0.35">
      <c r="DM683400" s="901"/>
    </row>
    <row r="683401" spans="117:117" x14ac:dyDescent="0.35">
      <c r="DM683401" s="885"/>
    </row>
    <row r="683425" spans="117:117" x14ac:dyDescent="0.35">
      <c r="DM683425" s="901"/>
    </row>
    <row r="683426" spans="117:117" x14ac:dyDescent="0.35">
      <c r="DM683426" s="885"/>
    </row>
    <row r="683450" spans="117:117" x14ac:dyDescent="0.35">
      <c r="DM683450" s="901"/>
    </row>
    <row r="683451" spans="117:117" x14ac:dyDescent="0.35">
      <c r="DM683451" s="885"/>
    </row>
    <row r="683475" spans="117:117" x14ac:dyDescent="0.35">
      <c r="DM683475" s="901"/>
    </row>
    <row r="683476" spans="117:117" x14ac:dyDescent="0.35">
      <c r="DM683476" s="885"/>
    </row>
    <row r="683500" spans="117:117" x14ac:dyDescent="0.35">
      <c r="DM683500" s="901"/>
    </row>
    <row r="683501" spans="117:117" x14ac:dyDescent="0.35">
      <c r="DM683501" s="885"/>
    </row>
    <row r="683525" spans="117:117" x14ac:dyDescent="0.35">
      <c r="DM683525" s="901"/>
    </row>
    <row r="683526" spans="117:117" x14ac:dyDescent="0.35">
      <c r="DM683526" s="885"/>
    </row>
    <row r="683550" spans="117:117" x14ac:dyDescent="0.35">
      <c r="DM683550" s="901"/>
    </row>
    <row r="683551" spans="117:117" x14ac:dyDescent="0.35">
      <c r="DM683551" s="885"/>
    </row>
    <row r="683575" spans="117:117" x14ac:dyDescent="0.35">
      <c r="DM683575" s="901"/>
    </row>
    <row r="683576" spans="117:117" x14ac:dyDescent="0.35">
      <c r="DM683576" s="885"/>
    </row>
    <row r="683600" spans="117:117" x14ac:dyDescent="0.35">
      <c r="DM683600" s="901"/>
    </row>
    <row r="683601" spans="117:117" x14ac:dyDescent="0.35">
      <c r="DM683601" s="885"/>
    </row>
    <row r="683625" spans="117:117" x14ac:dyDescent="0.35">
      <c r="DM683625" s="901"/>
    </row>
    <row r="683626" spans="117:117" x14ac:dyDescent="0.35">
      <c r="DM683626" s="885"/>
    </row>
    <row r="683650" spans="117:117" x14ac:dyDescent="0.35">
      <c r="DM683650" s="901"/>
    </row>
    <row r="683651" spans="117:117" x14ac:dyDescent="0.35">
      <c r="DM683651" s="885"/>
    </row>
    <row r="683675" spans="117:117" x14ac:dyDescent="0.35">
      <c r="DM683675" s="901"/>
    </row>
    <row r="683676" spans="117:117" x14ac:dyDescent="0.35">
      <c r="DM683676" s="885"/>
    </row>
    <row r="683700" spans="117:117" x14ac:dyDescent="0.35">
      <c r="DM683700" s="901"/>
    </row>
    <row r="683701" spans="117:117" x14ac:dyDescent="0.35">
      <c r="DM683701" s="885"/>
    </row>
    <row r="683725" spans="117:117" x14ac:dyDescent="0.35">
      <c r="DM683725" s="901"/>
    </row>
    <row r="683726" spans="117:117" x14ac:dyDescent="0.35">
      <c r="DM683726" s="885"/>
    </row>
    <row r="683750" spans="117:117" x14ac:dyDescent="0.35">
      <c r="DM683750" s="901"/>
    </row>
    <row r="683751" spans="117:117" x14ac:dyDescent="0.35">
      <c r="DM683751" s="885"/>
    </row>
    <row r="683775" spans="117:117" x14ac:dyDescent="0.35">
      <c r="DM683775" s="901"/>
    </row>
    <row r="683776" spans="117:117" x14ac:dyDescent="0.35">
      <c r="DM683776" s="885"/>
    </row>
    <row r="683800" spans="117:117" x14ac:dyDescent="0.35">
      <c r="DM683800" s="901"/>
    </row>
    <row r="683801" spans="117:117" x14ac:dyDescent="0.35">
      <c r="DM683801" s="885"/>
    </row>
    <row r="683825" spans="117:117" x14ac:dyDescent="0.35">
      <c r="DM683825" s="901"/>
    </row>
    <row r="683826" spans="117:117" x14ac:dyDescent="0.35">
      <c r="DM683826" s="885"/>
    </row>
    <row r="683850" spans="117:117" x14ac:dyDescent="0.35">
      <c r="DM683850" s="901"/>
    </row>
    <row r="683851" spans="117:117" x14ac:dyDescent="0.35">
      <c r="DM683851" s="885"/>
    </row>
    <row r="683875" spans="117:117" x14ac:dyDescent="0.35">
      <c r="DM683875" s="901"/>
    </row>
    <row r="683876" spans="117:117" x14ac:dyDescent="0.35">
      <c r="DM683876" s="885"/>
    </row>
    <row r="683900" spans="117:117" x14ac:dyDescent="0.35">
      <c r="DM683900" s="901"/>
    </row>
    <row r="683901" spans="117:117" x14ac:dyDescent="0.35">
      <c r="DM683901" s="885"/>
    </row>
    <row r="683925" spans="117:117" x14ac:dyDescent="0.35">
      <c r="DM683925" s="901"/>
    </row>
    <row r="683926" spans="117:117" x14ac:dyDescent="0.35">
      <c r="DM683926" s="885"/>
    </row>
    <row r="683950" spans="117:117" x14ac:dyDescent="0.35">
      <c r="DM683950" s="901"/>
    </row>
    <row r="683951" spans="117:117" x14ac:dyDescent="0.35">
      <c r="DM683951" s="885"/>
    </row>
    <row r="683975" spans="117:117" x14ac:dyDescent="0.35">
      <c r="DM683975" s="901"/>
    </row>
    <row r="683976" spans="117:117" x14ac:dyDescent="0.35">
      <c r="DM683976" s="885"/>
    </row>
    <row r="684000" spans="117:117" x14ac:dyDescent="0.35">
      <c r="DM684000" s="901"/>
    </row>
    <row r="684001" spans="117:117" x14ac:dyDescent="0.35">
      <c r="DM684001" s="885"/>
    </row>
    <row r="684025" spans="117:117" x14ac:dyDescent="0.35">
      <c r="DM684025" s="901"/>
    </row>
    <row r="684026" spans="117:117" x14ac:dyDescent="0.35">
      <c r="DM684026" s="885"/>
    </row>
    <row r="684050" spans="117:117" x14ac:dyDescent="0.35">
      <c r="DM684050" s="901"/>
    </row>
    <row r="684051" spans="117:117" x14ac:dyDescent="0.35">
      <c r="DM684051" s="885"/>
    </row>
    <row r="684075" spans="117:117" x14ac:dyDescent="0.35">
      <c r="DM684075" s="901"/>
    </row>
    <row r="684076" spans="117:117" x14ac:dyDescent="0.35">
      <c r="DM684076" s="885"/>
    </row>
    <row r="684100" spans="117:117" x14ac:dyDescent="0.35">
      <c r="DM684100" s="901"/>
    </row>
    <row r="684101" spans="117:117" x14ac:dyDescent="0.35">
      <c r="DM684101" s="885"/>
    </row>
    <row r="684125" spans="117:117" x14ac:dyDescent="0.35">
      <c r="DM684125" s="901"/>
    </row>
    <row r="684126" spans="117:117" x14ac:dyDescent="0.35">
      <c r="DM684126" s="885"/>
    </row>
    <row r="684150" spans="117:117" x14ac:dyDescent="0.35">
      <c r="DM684150" s="901"/>
    </row>
    <row r="684151" spans="117:117" x14ac:dyDescent="0.35">
      <c r="DM684151" s="885"/>
    </row>
    <row r="684175" spans="117:117" x14ac:dyDescent="0.35">
      <c r="DM684175" s="901"/>
    </row>
    <row r="684176" spans="117:117" x14ac:dyDescent="0.35">
      <c r="DM684176" s="885"/>
    </row>
    <row r="684200" spans="117:117" x14ac:dyDescent="0.35">
      <c r="DM684200" s="901"/>
    </row>
    <row r="684201" spans="117:117" x14ac:dyDescent="0.35">
      <c r="DM684201" s="885"/>
    </row>
    <row r="684225" spans="117:117" x14ac:dyDescent="0.35">
      <c r="DM684225" s="901"/>
    </row>
    <row r="684226" spans="117:117" x14ac:dyDescent="0.35">
      <c r="DM684226" s="885"/>
    </row>
    <row r="684250" spans="117:117" x14ac:dyDescent="0.35">
      <c r="DM684250" s="901"/>
    </row>
    <row r="684251" spans="117:117" x14ac:dyDescent="0.35">
      <c r="DM684251" s="885"/>
    </row>
    <row r="684275" spans="117:117" x14ac:dyDescent="0.35">
      <c r="DM684275" s="901"/>
    </row>
    <row r="684276" spans="117:117" x14ac:dyDescent="0.35">
      <c r="DM684276" s="885"/>
    </row>
    <row r="684300" spans="117:117" x14ac:dyDescent="0.35">
      <c r="DM684300" s="901"/>
    </row>
    <row r="684301" spans="117:117" x14ac:dyDescent="0.35">
      <c r="DM684301" s="885"/>
    </row>
    <row r="684325" spans="117:117" x14ac:dyDescent="0.35">
      <c r="DM684325" s="901"/>
    </row>
    <row r="684326" spans="117:117" x14ac:dyDescent="0.35">
      <c r="DM684326" s="885"/>
    </row>
    <row r="684350" spans="117:117" x14ac:dyDescent="0.35">
      <c r="DM684350" s="901"/>
    </row>
    <row r="684351" spans="117:117" x14ac:dyDescent="0.35">
      <c r="DM684351" s="885"/>
    </row>
    <row r="684375" spans="117:117" x14ac:dyDescent="0.35">
      <c r="DM684375" s="901"/>
    </row>
    <row r="684376" spans="117:117" x14ac:dyDescent="0.35">
      <c r="DM684376" s="885"/>
    </row>
    <row r="684400" spans="117:117" x14ac:dyDescent="0.35">
      <c r="DM684400" s="901"/>
    </row>
    <row r="684401" spans="117:117" x14ac:dyDescent="0.35">
      <c r="DM684401" s="885"/>
    </row>
    <row r="684425" spans="117:117" x14ac:dyDescent="0.35">
      <c r="DM684425" s="901"/>
    </row>
    <row r="684426" spans="117:117" x14ac:dyDescent="0.35">
      <c r="DM684426" s="885"/>
    </row>
    <row r="684450" spans="117:117" x14ac:dyDescent="0.35">
      <c r="DM684450" s="901"/>
    </row>
    <row r="684451" spans="117:117" x14ac:dyDescent="0.35">
      <c r="DM684451" s="885"/>
    </row>
    <row r="684475" spans="117:117" x14ac:dyDescent="0.35">
      <c r="DM684475" s="901"/>
    </row>
    <row r="684476" spans="117:117" x14ac:dyDescent="0.35">
      <c r="DM684476" s="885"/>
    </row>
    <row r="684500" spans="117:117" x14ac:dyDescent="0.35">
      <c r="DM684500" s="901"/>
    </row>
    <row r="684501" spans="117:117" x14ac:dyDescent="0.35">
      <c r="DM684501" s="885"/>
    </row>
    <row r="684525" spans="117:117" x14ac:dyDescent="0.35">
      <c r="DM684525" s="901"/>
    </row>
    <row r="684526" spans="117:117" x14ac:dyDescent="0.35">
      <c r="DM684526" s="885"/>
    </row>
    <row r="684550" spans="117:117" x14ac:dyDescent="0.35">
      <c r="DM684550" s="901"/>
    </row>
    <row r="684551" spans="117:117" x14ac:dyDescent="0.35">
      <c r="DM684551" s="885"/>
    </row>
    <row r="684575" spans="117:117" x14ac:dyDescent="0.35">
      <c r="DM684575" s="901"/>
    </row>
    <row r="684576" spans="117:117" x14ac:dyDescent="0.35">
      <c r="DM684576" s="885"/>
    </row>
    <row r="684600" spans="117:117" x14ac:dyDescent="0.35">
      <c r="DM684600" s="901"/>
    </row>
    <row r="684601" spans="117:117" x14ac:dyDescent="0.35">
      <c r="DM684601" s="885"/>
    </row>
    <row r="684625" spans="117:117" x14ac:dyDescent="0.35">
      <c r="DM684625" s="901"/>
    </row>
    <row r="684626" spans="117:117" x14ac:dyDescent="0.35">
      <c r="DM684626" s="885"/>
    </row>
    <row r="684650" spans="117:117" x14ac:dyDescent="0.35">
      <c r="DM684650" s="901"/>
    </row>
    <row r="684651" spans="117:117" x14ac:dyDescent="0.35">
      <c r="DM684651" s="885"/>
    </row>
    <row r="684675" spans="117:117" x14ac:dyDescent="0.35">
      <c r="DM684675" s="901"/>
    </row>
    <row r="684676" spans="117:117" x14ac:dyDescent="0.35">
      <c r="DM684676" s="885"/>
    </row>
    <row r="684700" spans="117:117" x14ac:dyDescent="0.35">
      <c r="DM684700" s="901"/>
    </row>
    <row r="684701" spans="117:117" x14ac:dyDescent="0.35">
      <c r="DM684701" s="885"/>
    </row>
    <row r="684725" spans="117:117" x14ac:dyDescent="0.35">
      <c r="DM684725" s="901"/>
    </row>
    <row r="684726" spans="117:117" x14ac:dyDescent="0.35">
      <c r="DM684726" s="885"/>
    </row>
    <row r="684750" spans="117:117" x14ac:dyDescent="0.35">
      <c r="DM684750" s="901"/>
    </row>
    <row r="684751" spans="117:117" x14ac:dyDescent="0.35">
      <c r="DM684751" s="885"/>
    </row>
    <row r="684775" spans="117:117" x14ac:dyDescent="0.35">
      <c r="DM684775" s="901"/>
    </row>
    <row r="684776" spans="117:117" x14ac:dyDescent="0.35">
      <c r="DM684776" s="885"/>
    </row>
    <row r="684800" spans="117:117" x14ac:dyDescent="0.35">
      <c r="DM684800" s="901"/>
    </row>
    <row r="684801" spans="117:117" x14ac:dyDescent="0.35">
      <c r="DM684801" s="885"/>
    </row>
    <row r="684825" spans="117:117" x14ac:dyDescent="0.35">
      <c r="DM684825" s="901"/>
    </row>
    <row r="684826" spans="117:117" x14ac:dyDescent="0.35">
      <c r="DM684826" s="885"/>
    </row>
    <row r="684850" spans="117:117" x14ac:dyDescent="0.35">
      <c r="DM684850" s="901"/>
    </row>
    <row r="684851" spans="117:117" x14ac:dyDescent="0.35">
      <c r="DM684851" s="885"/>
    </row>
    <row r="684875" spans="117:117" x14ac:dyDescent="0.35">
      <c r="DM684875" s="901"/>
    </row>
    <row r="684876" spans="117:117" x14ac:dyDescent="0.35">
      <c r="DM684876" s="885"/>
    </row>
    <row r="684900" spans="117:117" x14ac:dyDescent="0.35">
      <c r="DM684900" s="901"/>
    </row>
    <row r="684901" spans="117:117" x14ac:dyDescent="0.35">
      <c r="DM684901" s="885"/>
    </row>
    <row r="684925" spans="117:117" x14ac:dyDescent="0.35">
      <c r="DM684925" s="901"/>
    </row>
    <row r="684926" spans="117:117" x14ac:dyDescent="0.35">
      <c r="DM684926" s="885"/>
    </row>
    <row r="684950" spans="117:117" x14ac:dyDescent="0.35">
      <c r="DM684950" s="901"/>
    </row>
    <row r="684951" spans="117:117" x14ac:dyDescent="0.35">
      <c r="DM684951" s="885"/>
    </row>
    <row r="684975" spans="117:117" x14ac:dyDescent="0.35">
      <c r="DM684975" s="901"/>
    </row>
    <row r="684976" spans="117:117" x14ac:dyDescent="0.35">
      <c r="DM684976" s="885"/>
    </row>
    <row r="685000" spans="117:117" x14ac:dyDescent="0.35">
      <c r="DM685000" s="901"/>
    </row>
    <row r="685001" spans="117:117" x14ac:dyDescent="0.35">
      <c r="DM685001" s="885"/>
    </row>
    <row r="685025" spans="117:117" x14ac:dyDescent="0.35">
      <c r="DM685025" s="901"/>
    </row>
    <row r="685026" spans="117:117" x14ac:dyDescent="0.35">
      <c r="DM685026" s="885"/>
    </row>
    <row r="685050" spans="117:117" x14ac:dyDescent="0.35">
      <c r="DM685050" s="901"/>
    </row>
    <row r="685051" spans="117:117" x14ac:dyDescent="0.35">
      <c r="DM685051" s="885"/>
    </row>
    <row r="685075" spans="117:117" x14ac:dyDescent="0.35">
      <c r="DM685075" s="901"/>
    </row>
    <row r="685076" spans="117:117" x14ac:dyDescent="0.35">
      <c r="DM685076" s="885"/>
    </row>
    <row r="685100" spans="117:117" x14ac:dyDescent="0.35">
      <c r="DM685100" s="901"/>
    </row>
    <row r="685101" spans="117:117" x14ac:dyDescent="0.35">
      <c r="DM685101" s="885"/>
    </row>
    <row r="685125" spans="117:117" x14ac:dyDescent="0.35">
      <c r="DM685125" s="901"/>
    </row>
    <row r="685126" spans="117:117" x14ac:dyDescent="0.35">
      <c r="DM685126" s="885"/>
    </row>
    <row r="685150" spans="117:117" x14ac:dyDescent="0.35">
      <c r="DM685150" s="901"/>
    </row>
    <row r="685151" spans="117:117" x14ac:dyDescent="0.35">
      <c r="DM685151" s="885"/>
    </row>
    <row r="685175" spans="117:117" x14ac:dyDescent="0.35">
      <c r="DM685175" s="901"/>
    </row>
    <row r="685176" spans="117:117" x14ac:dyDescent="0.35">
      <c r="DM685176" s="885"/>
    </row>
    <row r="685200" spans="117:117" x14ac:dyDescent="0.35">
      <c r="DM685200" s="901"/>
    </row>
    <row r="685201" spans="117:117" x14ac:dyDescent="0.35">
      <c r="DM685201" s="885"/>
    </row>
    <row r="685225" spans="117:117" x14ac:dyDescent="0.35">
      <c r="DM685225" s="901"/>
    </row>
    <row r="685226" spans="117:117" x14ac:dyDescent="0.35">
      <c r="DM685226" s="885"/>
    </row>
    <row r="685250" spans="117:117" x14ac:dyDescent="0.35">
      <c r="DM685250" s="901"/>
    </row>
    <row r="685251" spans="117:117" x14ac:dyDescent="0.35">
      <c r="DM685251" s="885"/>
    </row>
    <row r="685275" spans="117:117" x14ac:dyDescent="0.35">
      <c r="DM685275" s="901"/>
    </row>
    <row r="685276" spans="117:117" x14ac:dyDescent="0.35">
      <c r="DM685276" s="885"/>
    </row>
    <row r="685300" spans="117:117" x14ac:dyDescent="0.35">
      <c r="DM685300" s="901"/>
    </row>
    <row r="685301" spans="117:117" x14ac:dyDescent="0.35">
      <c r="DM685301" s="885"/>
    </row>
    <row r="685325" spans="117:117" x14ac:dyDescent="0.35">
      <c r="DM685325" s="901"/>
    </row>
    <row r="685326" spans="117:117" x14ac:dyDescent="0.35">
      <c r="DM685326" s="885"/>
    </row>
    <row r="685350" spans="117:117" x14ac:dyDescent="0.35">
      <c r="DM685350" s="901"/>
    </row>
    <row r="685351" spans="117:117" x14ac:dyDescent="0.35">
      <c r="DM685351" s="885"/>
    </row>
    <row r="685375" spans="117:117" x14ac:dyDescent="0.35">
      <c r="DM685375" s="901"/>
    </row>
    <row r="685376" spans="117:117" x14ac:dyDescent="0.35">
      <c r="DM685376" s="885"/>
    </row>
    <row r="685400" spans="117:117" x14ac:dyDescent="0.35">
      <c r="DM685400" s="901"/>
    </row>
    <row r="685401" spans="117:117" x14ac:dyDescent="0.35">
      <c r="DM685401" s="885"/>
    </row>
    <row r="685425" spans="117:117" x14ac:dyDescent="0.35">
      <c r="DM685425" s="901"/>
    </row>
    <row r="685426" spans="117:117" x14ac:dyDescent="0.35">
      <c r="DM685426" s="885"/>
    </row>
    <row r="685450" spans="117:117" x14ac:dyDescent="0.35">
      <c r="DM685450" s="901"/>
    </row>
    <row r="685451" spans="117:117" x14ac:dyDescent="0.35">
      <c r="DM685451" s="885"/>
    </row>
    <row r="685475" spans="117:117" x14ac:dyDescent="0.35">
      <c r="DM685475" s="901"/>
    </row>
    <row r="685476" spans="117:117" x14ac:dyDescent="0.35">
      <c r="DM685476" s="885"/>
    </row>
    <row r="685500" spans="117:117" x14ac:dyDescent="0.35">
      <c r="DM685500" s="901"/>
    </row>
    <row r="685501" spans="117:117" x14ac:dyDescent="0.35">
      <c r="DM685501" s="885"/>
    </row>
    <row r="685525" spans="117:117" x14ac:dyDescent="0.35">
      <c r="DM685525" s="901"/>
    </row>
    <row r="685526" spans="117:117" x14ac:dyDescent="0.35">
      <c r="DM685526" s="885"/>
    </row>
    <row r="685550" spans="117:117" x14ac:dyDescent="0.35">
      <c r="DM685550" s="901"/>
    </row>
    <row r="685551" spans="117:117" x14ac:dyDescent="0.35">
      <c r="DM685551" s="885"/>
    </row>
    <row r="685575" spans="117:117" x14ac:dyDescent="0.35">
      <c r="DM685575" s="901"/>
    </row>
    <row r="685576" spans="117:117" x14ac:dyDescent="0.35">
      <c r="DM685576" s="885"/>
    </row>
    <row r="685600" spans="117:117" x14ac:dyDescent="0.35">
      <c r="DM685600" s="901"/>
    </row>
    <row r="685601" spans="117:117" x14ac:dyDescent="0.35">
      <c r="DM685601" s="885"/>
    </row>
    <row r="685625" spans="117:117" x14ac:dyDescent="0.35">
      <c r="DM685625" s="901"/>
    </row>
    <row r="685626" spans="117:117" x14ac:dyDescent="0.35">
      <c r="DM685626" s="885"/>
    </row>
    <row r="685650" spans="117:117" x14ac:dyDescent="0.35">
      <c r="DM685650" s="901"/>
    </row>
    <row r="685651" spans="117:117" x14ac:dyDescent="0.35">
      <c r="DM685651" s="885"/>
    </row>
    <row r="685675" spans="117:117" x14ac:dyDescent="0.35">
      <c r="DM685675" s="901"/>
    </row>
    <row r="685676" spans="117:117" x14ac:dyDescent="0.35">
      <c r="DM685676" s="885"/>
    </row>
    <row r="685700" spans="117:117" x14ac:dyDescent="0.35">
      <c r="DM685700" s="901"/>
    </row>
    <row r="685701" spans="117:117" x14ac:dyDescent="0.35">
      <c r="DM685701" s="885"/>
    </row>
    <row r="685725" spans="117:117" x14ac:dyDescent="0.35">
      <c r="DM685725" s="901"/>
    </row>
    <row r="685726" spans="117:117" x14ac:dyDescent="0.35">
      <c r="DM685726" s="885"/>
    </row>
    <row r="685750" spans="117:117" x14ac:dyDescent="0.35">
      <c r="DM685750" s="901"/>
    </row>
    <row r="685751" spans="117:117" x14ac:dyDescent="0.35">
      <c r="DM685751" s="885"/>
    </row>
    <row r="685775" spans="117:117" x14ac:dyDescent="0.35">
      <c r="DM685775" s="901"/>
    </row>
    <row r="685776" spans="117:117" x14ac:dyDescent="0.35">
      <c r="DM685776" s="885"/>
    </row>
    <row r="685800" spans="117:117" x14ac:dyDescent="0.35">
      <c r="DM685800" s="901"/>
    </row>
    <row r="685801" spans="117:117" x14ac:dyDescent="0.35">
      <c r="DM685801" s="885"/>
    </row>
    <row r="685825" spans="117:117" x14ac:dyDescent="0.35">
      <c r="DM685825" s="901"/>
    </row>
    <row r="685826" spans="117:117" x14ac:dyDescent="0.35">
      <c r="DM685826" s="885"/>
    </row>
    <row r="685850" spans="117:117" x14ac:dyDescent="0.35">
      <c r="DM685850" s="901"/>
    </row>
    <row r="685851" spans="117:117" x14ac:dyDescent="0.35">
      <c r="DM685851" s="885"/>
    </row>
    <row r="685875" spans="117:117" x14ac:dyDescent="0.35">
      <c r="DM685875" s="901"/>
    </row>
    <row r="685876" spans="117:117" x14ac:dyDescent="0.35">
      <c r="DM685876" s="885"/>
    </row>
    <row r="685900" spans="117:117" x14ac:dyDescent="0.35">
      <c r="DM685900" s="901"/>
    </row>
    <row r="685901" spans="117:117" x14ac:dyDescent="0.35">
      <c r="DM685901" s="885"/>
    </row>
    <row r="685925" spans="117:117" x14ac:dyDescent="0.35">
      <c r="DM685925" s="901"/>
    </row>
    <row r="685926" spans="117:117" x14ac:dyDescent="0.35">
      <c r="DM685926" s="885"/>
    </row>
    <row r="685950" spans="117:117" x14ac:dyDescent="0.35">
      <c r="DM685950" s="901"/>
    </row>
    <row r="685951" spans="117:117" x14ac:dyDescent="0.35">
      <c r="DM685951" s="885"/>
    </row>
    <row r="685975" spans="117:117" x14ac:dyDescent="0.35">
      <c r="DM685975" s="901"/>
    </row>
    <row r="685976" spans="117:117" x14ac:dyDescent="0.35">
      <c r="DM685976" s="885"/>
    </row>
    <row r="686000" spans="117:117" x14ac:dyDescent="0.35">
      <c r="DM686000" s="901"/>
    </row>
    <row r="686001" spans="117:117" x14ac:dyDescent="0.35">
      <c r="DM686001" s="885"/>
    </row>
    <row r="686025" spans="117:117" x14ac:dyDescent="0.35">
      <c r="DM686025" s="901"/>
    </row>
    <row r="686026" spans="117:117" x14ac:dyDescent="0.35">
      <c r="DM686026" s="885"/>
    </row>
    <row r="686050" spans="117:117" x14ac:dyDescent="0.35">
      <c r="DM686050" s="901"/>
    </row>
    <row r="686051" spans="117:117" x14ac:dyDescent="0.35">
      <c r="DM686051" s="885"/>
    </row>
    <row r="686075" spans="117:117" x14ac:dyDescent="0.35">
      <c r="DM686075" s="901"/>
    </row>
    <row r="686076" spans="117:117" x14ac:dyDescent="0.35">
      <c r="DM686076" s="885"/>
    </row>
    <row r="686100" spans="117:117" x14ac:dyDescent="0.35">
      <c r="DM686100" s="901"/>
    </row>
    <row r="686101" spans="117:117" x14ac:dyDescent="0.35">
      <c r="DM686101" s="885"/>
    </row>
    <row r="686125" spans="117:117" x14ac:dyDescent="0.35">
      <c r="DM686125" s="901"/>
    </row>
    <row r="686126" spans="117:117" x14ac:dyDescent="0.35">
      <c r="DM686126" s="885"/>
    </row>
    <row r="686150" spans="117:117" x14ac:dyDescent="0.35">
      <c r="DM686150" s="901"/>
    </row>
    <row r="686151" spans="117:117" x14ac:dyDescent="0.35">
      <c r="DM686151" s="885"/>
    </row>
    <row r="686175" spans="117:117" x14ac:dyDescent="0.35">
      <c r="DM686175" s="901"/>
    </row>
    <row r="686176" spans="117:117" x14ac:dyDescent="0.35">
      <c r="DM686176" s="885"/>
    </row>
    <row r="686200" spans="117:117" x14ac:dyDescent="0.35">
      <c r="DM686200" s="901"/>
    </row>
    <row r="686201" spans="117:117" x14ac:dyDescent="0.35">
      <c r="DM686201" s="885"/>
    </row>
    <row r="686225" spans="117:117" x14ac:dyDescent="0.35">
      <c r="DM686225" s="901"/>
    </row>
    <row r="686226" spans="117:117" x14ac:dyDescent="0.35">
      <c r="DM686226" s="885"/>
    </row>
    <row r="686250" spans="117:117" x14ac:dyDescent="0.35">
      <c r="DM686250" s="901"/>
    </row>
    <row r="686251" spans="117:117" x14ac:dyDescent="0.35">
      <c r="DM686251" s="885"/>
    </row>
    <row r="686275" spans="117:117" x14ac:dyDescent="0.35">
      <c r="DM686275" s="901"/>
    </row>
    <row r="686276" spans="117:117" x14ac:dyDescent="0.35">
      <c r="DM686276" s="885"/>
    </row>
    <row r="686300" spans="117:117" x14ac:dyDescent="0.35">
      <c r="DM686300" s="901"/>
    </row>
    <row r="686301" spans="117:117" x14ac:dyDescent="0.35">
      <c r="DM686301" s="885"/>
    </row>
    <row r="686325" spans="117:117" x14ac:dyDescent="0.35">
      <c r="DM686325" s="901"/>
    </row>
    <row r="686326" spans="117:117" x14ac:dyDescent="0.35">
      <c r="DM686326" s="885"/>
    </row>
    <row r="686350" spans="117:117" x14ac:dyDescent="0.35">
      <c r="DM686350" s="901"/>
    </row>
    <row r="686351" spans="117:117" x14ac:dyDescent="0.35">
      <c r="DM686351" s="885"/>
    </row>
    <row r="686375" spans="117:117" x14ac:dyDescent="0.35">
      <c r="DM686375" s="901"/>
    </row>
    <row r="686376" spans="117:117" x14ac:dyDescent="0.35">
      <c r="DM686376" s="885"/>
    </row>
    <row r="686400" spans="117:117" x14ac:dyDescent="0.35">
      <c r="DM686400" s="901"/>
    </row>
    <row r="686401" spans="117:117" x14ac:dyDescent="0.35">
      <c r="DM686401" s="885"/>
    </row>
    <row r="686425" spans="117:117" x14ac:dyDescent="0.35">
      <c r="DM686425" s="901"/>
    </row>
    <row r="686426" spans="117:117" x14ac:dyDescent="0.35">
      <c r="DM686426" s="885"/>
    </row>
    <row r="686450" spans="117:117" x14ac:dyDescent="0.35">
      <c r="DM686450" s="901"/>
    </row>
    <row r="686451" spans="117:117" x14ac:dyDescent="0.35">
      <c r="DM686451" s="885"/>
    </row>
    <row r="686475" spans="117:117" x14ac:dyDescent="0.35">
      <c r="DM686475" s="901"/>
    </row>
    <row r="686476" spans="117:117" x14ac:dyDescent="0.35">
      <c r="DM686476" s="885"/>
    </row>
    <row r="686500" spans="117:117" x14ac:dyDescent="0.35">
      <c r="DM686500" s="901"/>
    </row>
    <row r="686501" spans="117:117" x14ac:dyDescent="0.35">
      <c r="DM686501" s="885"/>
    </row>
    <row r="686525" spans="117:117" x14ac:dyDescent="0.35">
      <c r="DM686525" s="901"/>
    </row>
    <row r="686526" spans="117:117" x14ac:dyDescent="0.35">
      <c r="DM686526" s="885"/>
    </row>
    <row r="686550" spans="117:117" x14ac:dyDescent="0.35">
      <c r="DM686550" s="901"/>
    </row>
    <row r="686551" spans="117:117" x14ac:dyDescent="0.35">
      <c r="DM686551" s="885"/>
    </row>
    <row r="686575" spans="117:117" x14ac:dyDescent="0.35">
      <c r="DM686575" s="901"/>
    </row>
    <row r="686576" spans="117:117" x14ac:dyDescent="0.35">
      <c r="DM686576" s="885"/>
    </row>
    <row r="686600" spans="117:117" x14ac:dyDescent="0.35">
      <c r="DM686600" s="901"/>
    </row>
    <row r="686601" spans="117:117" x14ac:dyDescent="0.35">
      <c r="DM686601" s="885"/>
    </row>
    <row r="686625" spans="117:117" x14ac:dyDescent="0.35">
      <c r="DM686625" s="901"/>
    </row>
    <row r="686626" spans="117:117" x14ac:dyDescent="0.35">
      <c r="DM686626" s="885"/>
    </row>
    <row r="686650" spans="117:117" x14ac:dyDescent="0.35">
      <c r="DM686650" s="901"/>
    </row>
    <row r="686651" spans="117:117" x14ac:dyDescent="0.35">
      <c r="DM686651" s="885"/>
    </row>
    <row r="686675" spans="117:117" x14ac:dyDescent="0.35">
      <c r="DM686675" s="901"/>
    </row>
    <row r="686676" spans="117:117" x14ac:dyDescent="0.35">
      <c r="DM686676" s="885"/>
    </row>
    <row r="686700" spans="117:117" x14ac:dyDescent="0.35">
      <c r="DM686700" s="901"/>
    </row>
    <row r="686701" spans="117:117" x14ac:dyDescent="0.35">
      <c r="DM686701" s="885"/>
    </row>
    <row r="686725" spans="117:117" x14ac:dyDescent="0.35">
      <c r="DM686725" s="901"/>
    </row>
    <row r="686726" spans="117:117" x14ac:dyDescent="0.35">
      <c r="DM686726" s="885"/>
    </row>
    <row r="686750" spans="117:117" x14ac:dyDescent="0.35">
      <c r="DM686750" s="901"/>
    </row>
    <row r="686751" spans="117:117" x14ac:dyDescent="0.35">
      <c r="DM686751" s="885"/>
    </row>
    <row r="686775" spans="117:117" x14ac:dyDescent="0.35">
      <c r="DM686775" s="901"/>
    </row>
    <row r="686776" spans="117:117" x14ac:dyDescent="0.35">
      <c r="DM686776" s="885"/>
    </row>
    <row r="686800" spans="117:117" x14ac:dyDescent="0.35">
      <c r="DM686800" s="901"/>
    </row>
    <row r="686801" spans="117:117" x14ac:dyDescent="0.35">
      <c r="DM686801" s="885"/>
    </row>
    <row r="686825" spans="117:117" x14ac:dyDescent="0.35">
      <c r="DM686825" s="901"/>
    </row>
    <row r="686826" spans="117:117" x14ac:dyDescent="0.35">
      <c r="DM686826" s="885"/>
    </row>
    <row r="686850" spans="117:117" x14ac:dyDescent="0.35">
      <c r="DM686850" s="901"/>
    </row>
    <row r="686851" spans="117:117" x14ac:dyDescent="0.35">
      <c r="DM686851" s="885"/>
    </row>
    <row r="686875" spans="117:117" x14ac:dyDescent="0.35">
      <c r="DM686875" s="901"/>
    </row>
    <row r="686876" spans="117:117" x14ac:dyDescent="0.35">
      <c r="DM686876" s="885"/>
    </row>
    <row r="686900" spans="117:117" x14ac:dyDescent="0.35">
      <c r="DM686900" s="901"/>
    </row>
    <row r="686901" spans="117:117" x14ac:dyDescent="0.35">
      <c r="DM686901" s="885"/>
    </row>
    <row r="686925" spans="117:117" x14ac:dyDescent="0.35">
      <c r="DM686925" s="901"/>
    </row>
    <row r="686926" spans="117:117" x14ac:dyDescent="0.35">
      <c r="DM686926" s="885"/>
    </row>
    <row r="686950" spans="117:117" x14ac:dyDescent="0.35">
      <c r="DM686950" s="901"/>
    </row>
    <row r="686951" spans="117:117" x14ac:dyDescent="0.35">
      <c r="DM686951" s="885"/>
    </row>
    <row r="686975" spans="117:117" x14ac:dyDescent="0.35">
      <c r="DM686975" s="901"/>
    </row>
    <row r="686976" spans="117:117" x14ac:dyDescent="0.35">
      <c r="DM686976" s="885"/>
    </row>
    <row r="687000" spans="117:117" x14ac:dyDescent="0.35">
      <c r="DM687000" s="901"/>
    </row>
    <row r="687001" spans="117:117" x14ac:dyDescent="0.35">
      <c r="DM687001" s="885"/>
    </row>
    <row r="687025" spans="117:117" x14ac:dyDescent="0.35">
      <c r="DM687025" s="901"/>
    </row>
    <row r="687026" spans="117:117" x14ac:dyDescent="0.35">
      <c r="DM687026" s="885"/>
    </row>
    <row r="687050" spans="117:117" x14ac:dyDescent="0.35">
      <c r="DM687050" s="901"/>
    </row>
    <row r="687051" spans="117:117" x14ac:dyDescent="0.35">
      <c r="DM687051" s="885"/>
    </row>
    <row r="687075" spans="117:117" x14ac:dyDescent="0.35">
      <c r="DM687075" s="901"/>
    </row>
    <row r="687076" spans="117:117" x14ac:dyDescent="0.35">
      <c r="DM687076" s="885"/>
    </row>
    <row r="687100" spans="117:117" x14ac:dyDescent="0.35">
      <c r="DM687100" s="901"/>
    </row>
    <row r="687101" spans="117:117" x14ac:dyDescent="0.35">
      <c r="DM687101" s="885"/>
    </row>
    <row r="687125" spans="117:117" x14ac:dyDescent="0.35">
      <c r="DM687125" s="901"/>
    </row>
    <row r="687126" spans="117:117" x14ac:dyDescent="0.35">
      <c r="DM687126" s="885"/>
    </row>
    <row r="687150" spans="117:117" x14ac:dyDescent="0.35">
      <c r="DM687150" s="901"/>
    </row>
    <row r="687151" spans="117:117" x14ac:dyDescent="0.35">
      <c r="DM687151" s="885"/>
    </row>
    <row r="687175" spans="117:117" x14ac:dyDescent="0.35">
      <c r="DM687175" s="901"/>
    </row>
    <row r="687176" spans="117:117" x14ac:dyDescent="0.35">
      <c r="DM687176" s="885"/>
    </row>
    <row r="687200" spans="117:117" x14ac:dyDescent="0.35">
      <c r="DM687200" s="901"/>
    </row>
    <row r="687201" spans="117:117" x14ac:dyDescent="0.35">
      <c r="DM687201" s="885"/>
    </row>
    <row r="687225" spans="117:117" x14ac:dyDescent="0.35">
      <c r="DM687225" s="901"/>
    </row>
    <row r="687226" spans="117:117" x14ac:dyDescent="0.35">
      <c r="DM687226" s="885"/>
    </row>
    <row r="687250" spans="117:117" x14ac:dyDescent="0.35">
      <c r="DM687250" s="901"/>
    </row>
    <row r="687251" spans="117:117" x14ac:dyDescent="0.35">
      <c r="DM687251" s="885"/>
    </row>
    <row r="687275" spans="117:117" x14ac:dyDescent="0.35">
      <c r="DM687275" s="901"/>
    </row>
    <row r="687276" spans="117:117" x14ac:dyDescent="0.35">
      <c r="DM687276" s="885"/>
    </row>
    <row r="687300" spans="117:117" x14ac:dyDescent="0.35">
      <c r="DM687300" s="901"/>
    </row>
    <row r="687301" spans="117:117" x14ac:dyDescent="0.35">
      <c r="DM687301" s="885"/>
    </row>
    <row r="687325" spans="117:117" x14ac:dyDescent="0.35">
      <c r="DM687325" s="901"/>
    </row>
    <row r="687326" spans="117:117" x14ac:dyDescent="0.35">
      <c r="DM687326" s="885"/>
    </row>
    <row r="687350" spans="117:117" x14ac:dyDescent="0.35">
      <c r="DM687350" s="901"/>
    </row>
    <row r="687351" spans="117:117" x14ac:dyDescent="0.35">
      <c r="DM687351" s="885"/>
    </row>
    <row r="687375" spans="117:117" x14ac:dyDescent="0.35">
      <c r="DM687375" s="901"/>
    </row>
    <row r="687376" spans="117:117" x14ac:dyDescent="0.35">
      <c r="DM687376" s="885"/>
    </row>
    <row r="687400" spans="117:117" x14ac:dyDescent="0.35">
      <c r="DM687400" s="901"/>
    </row>
    <row r="687401" spans="117:117" x14ac:dyDescent="0.35">
      <c r="DM687401" s="885"/>
    </row>
    <row r="687425" spans="117:117" x14ac:dyDescent="0.35">
      <c r="DM687425" s="901"/>
    </row>
    <row r="687426" spans="117:117" x14ac:dyDescent="0.35">
      <c r="DM687426" s="885"/>
    </row>
    <row r="687450" spans="117:117" x14ac:dyDescent="0.35">
      <c r="DM687450" s="901"/>
    </row>
    <row r="687451" spans="117:117" x14ac:dyDescent="0.35">
      <c r="DM687451" s="885"/>
    </row>
    <row r="687475" spans="117:117" x14ac:dyDescent="0.35">
      <c r="DM687475" s="901"/>
    </row>
    <row r="687476" spans="117:117" x14ac:dyDescent="0.35">
      <c r="DM687476" s="885"/>
    </row>
    <row r="687500" spans="117:117" x14ac:dyDescent="0.35">
      <c r="DM687500" s="901"/>
    </row>
    <row r="687501" spans="117:117" x14ac:dyDescent="0.35">
      <c r="DM687501" s="885"/>
    </row>
    <row r="687525" spans="117:117" x14ac:dyDescent="0.35">
      <c r="DM687525" s="901"/>
    </row>
    <row r="687526" spans="117:117" x14ac:dyDescent="0.35">
      <c r="DM687526" s="885"/>
    </row>
    <row r="687550" spans="117:117" x14ac:dyDescent="0.35">
      <c r="DM687550" s="901"/>
    </row>
    <row r="687551" spans="117:117" x14ac:dyDescent="0.35">
      <c r="DM687551" s="885"/>
    </row>
    <row r="687575" spans="117:117" x14ac:dyDescent="0.35">
      <c r="DM687575" s="901"/>
    </row>
    <row r="687576" spans="117:117" x14ac:dyDescent="0.35">
      <c r="DM687576" s="885"/>
    </row>
    <row r="687600" spans="117:117" x14ac:dyDescent="0.35">
      <c r="DM687600" s="901"/>
    </row>
    <row r="687601" spans="117:117" x14ac:dyDescent="0.35">
      <c r="DM687601" s="885"/>
    </row>
    <row r="687625" spans="117:117" x14ac:dyDescent="0.35">
      <c r="DM687625" s="901"/>
    </row>
    <row r="687626" spans="117:117" x14ac:dyDescent="0.35">
      <c r="DM687626" s="885"/>
    </row>
    <row r="687650" spans="117:117" x14ac:dyDescent="0.35">
      <c r="DM687650" s="901"/>
    </row>
    <row r="687651" spans="117:117" x14ac:dyDescent="0.35">
      <c r="DM687651" s="885"/>
    </row>
    <row r="687675" spans="117:117" x14ac:dyDescent="0.35">
      <c r="DM687675" s="901"/>
    </row>
    <row r="687676" spans="117:117" x14ac:dyDescent="0.35">
      <c r="DM687676" s="885"/>
    </row>
    <row r="687700" spans="117:117" x14ac:dyDescent="0.35">
      <c r="DM687700" s="901"/>
    </row>
    <row r="687701" spans="117:117" x14ac:dyDescent="0.35">
      <c r="DM687701" s="885"/>
    </row>
    <row r="687725" spans="117:117" x14ac:dyDescent="0.35">
      <c r="DM687725" s="901"/>
    </row>
    <row r="687726" spans="117:117" x14ac:dyDescent="0.35">
      <c r="DM687726" s="885"/>
    </row>
    <row r="687750" spans="117:117" x14ac:dyDescent="0.35">
      <c r="DM687750" s="901"/>
    </row>
    <row r="687751" spans="117:117" x14ac:dyDescent="0.35">
      <c r="DM687751" s="885"/>
    </row>
    <row r="687775" spans="117:117" x14ac:dyDescent="0.35">
      <c r="DM687775" s="901"/>
    </row>
    <row r="687776" spans="117:117" x14ac:dyDescent="0.35">
      <c r="DM687776" s="885"/>
    </row>
    <row r="687800" spans="117:117" x14ac:dyDescent="0.35">
      <c r="DM687800" s="901"/>
    </row>
    <row r="687801" spans="117:117" x14ac:dyDescent="0.35">
      <c r="DM687801" s="885"/>
    </row>
    <row r="687825" spans="117:117" x14ac:dyDescent="0.35">
      <c r="DM687825" s="901"/>
    </row>
    <row r="687826" spans="117:117" x14ac:dyDescent="0.35">
      <c r="DM687826" s="885"/>
    </row>
    <row r="687850" spans="117:117" x14ac:dyDescent="0.35">
      <c r="DM687850" s="901"/>
    </row>
    <row r="687851" spans="117:117" x14ac:dyDescent="0.35">
      <c r="DM687851" s="885"/>
    </row>
    <row r="687875" spans="117:117" x14ac:dyDescent="0.35">
      <c r="DM687875" s="901"/>
    </row>
    <row r="687876" spans="117:117" x14ac:dyDescent="0.35">
      <c r="DM687876" s="885"/>
    </row>
    <row r="687900" spans="117:117" x14ac:dyDescent="0.35">
      <c r="DM687900" s="901"/>
    </row>
    <row r="687901" spans="117:117" x14ac:dyDescent="0.35">
      <c r="DM687901" s="885"/>
    </row>
    <row r="687925" spans="117:117" x14ac:dyDescent="0.35">
      <c r="DM687925" s="901"/>
    </row>
    <row r="687926" spans="117:117" x14ac:dyDescent="0.35">
      <c r="DM687926" s="885"/>
    </row>
    <row r="687950" spans="117:117" x14ac:dyDescent="0.35">
      <c r="DM687950" s="901"/>
    </row>
    <row r="687951" spans="117:117" x14ac:dyDescent="0.35">
      <c r="DM687951" s="885"/>
    </row>
    <row r="687975" spans="117:117" x14ac:dyDescent="0.35">
      <c r="DM687975" s="901"/>
    </row>
    <row r="687976" spans="117:117" x14ac:dyDescent="0.35">
      <c r="DM687976" s="885"/>
    </row>
    <row r="688000" spans="117:117" x14ac:dyDescent="0.35">
      <c r="DM688000" s="901"/>
    </row>
    <row r="688001" spans="117:117" x14ac:dyDescent="0.35">
      <c r="DM688001" s="885"/>
    </row>
    <row r="688025" spans="117:117" x14ac:dyDescent="0.35">
      <c r="DM688025" s="901"/>
    </row>
    <row r="688026" spans="117:117" x14ac:dyDescent="0.35">
      <c r="DM688026" s="885"/>
    </row>
    <row r="688050" spans="117:117" x14ac:dyDescent="0.35">
      <c r="DM688050" s="901"/>
    </row>
    <row r="688051" spans="117:117" x14ac:dyDescent="0.35">
      <c r="DM688051" s="885"/>
    </row>
    <row r="688075" spans="117:117" x14ac:dyDescent="0.35">
      <c r="DM688075" s="901"/>
    </row>
    <row r="688076" spans="117:117" x14ac:dyDescent="0.35">
      <c r="DM688076" s="885"/>
    </row>
    <row r="688100" spans="117:117" x14ac:dyDescent="0.35">
      <c r="DM688100" s="901"/>
    </row>
    <row r="688101" spans="117:117" x14ac:dyDescent="0.35">
      <c r="DM688101" s="885"/>
    </row>
    <row r="688125" spans="117:117" x14ac:dyDescent="0.35">
      <c r="DM688125" s="901"/>
    </row>
    <row r="688126" spans="117:117" x14ac:dyDescent="0.35">
      <c r="DM688126" s="885"/>
    </row>
    <row r="688150" spans="117:117" x14ac:dyDescent="0.35">
      <c r="DM688150" s="901"/>
    </row>
    <row r="688151" spans="117:117" x14ac:dyDescent="0.35">
      <c r="DM688151" s="885"/>
    </row>
    <row r="688175" spans="117:117" x14ac:dyDescent="0.35">
      <c r="DM688175" s="901"/>
    </row>
    <row r="688176" spans="117:117" x14ac:dyDescent="0.35">
      <c r="DM688176" s="885"/>
    </row>
    <row r="688200" spans="117:117" x14ac:dyDescent="0.35">
      <c r="DM688200" s="901"/>
    </row>
    <row r="688201" spans="117:117" x14ac:dyDescent="0.35">
      <c r="DM688201" s="885"/>
    </row>
    <row r="688225" spans="117:117" x14ac:dyDescent="0.35">
      <c r="DM688225" s="901"/>
    </row>
    <row r="688226" spans="117:117" x14ac:dyDescent="0.35">
      <c r="DM688226" s="885"/>
    </row>
    <row r="688250" spans="117:117" x14ac:dyDescent="0.35">
      <c r="DM688250" s="901"/>
    </row>
    <row r="688251" spans="117:117" x14ac:dyDescent="0.35">
      <c r="DM688251" s="885"/>
    </row>
    <row r="688275" spans="117:117" x14ac:dyDescent="0.35">
      <c r="DM688275" s="901"/>
    </row>
    <row r="688276" spans="117:117" x14ac:dyDescent="0.35">
      <c r="DM688276" s="885"/>
    </row>
    <row r="688300" spans="117:117" x14ac:dyDescent="0.35">
      <c r="DM688300" s="901"/>
    </row>
    <row r="688301" spans="117:117" x14ac:dyDescent="0.35">
      <c r="DM688301" s="885"/>
    </row>
    <row r="688325" spans="117:117" x14ac:dyDescent="0.35">
      <c r="DM688325" s="901"/>
    </row>
    <row r="688326" spans="117:117" x14ac:dyDescent="0.35">
      <c r="DM688326" s="885"/>
    </row>
    <row r="688350" spans="117:117" x14ac:dyDescent="0.35">
      <c r="DM688350" s="901"/>
    </row>
    <row r="688351" spans="117:117" x14ac:dyDescent="0.35">
      <c r="DM688351" s="885"/>
    </row>
    <row r="688375" spans="117:117" x14ac:dyDescent="0.35">
      <c r="DM688375" s="901"/>
    </row>
    <row r="688376" spans="117:117" x14ac:dyDescent="0.35">
      <c r="DM688376" s="885"/>
    </row>
    <row r="688400" spans="117:117" x14ac:dyDescent="0.35">
      <c r="DM688400" s="901"/>
    </row>
    <row r="688401" spans="117:117" x14ac:dyDescent="0.35">
      <c r="DM688401" s="885"/>
    </row>
    <row r="688425" spans="117:117" x14ac:dyDescent="0.35">
      <c r="DM688425" s="901"/>
    </row>
    <row r="688426" spans="117:117" x14ac:dyDescent="0.35">
      <c r="DM688426" s="885"/>
    </row>
    <row r="688450" spans="117:117" x14ac:dyDescent="0.35">
      <c r="DM688450" s="901"/>
    </row>
    <row r="688451" spans="117:117" x14ac:dyDescent="0.35">
      <c r="DM688451" s="885"/>
    </row>
    <row r="688475" spans="117:117" x14ac:dyDescent="0.35">
      <c r="DM688475" s="901"/>
    </row>
    <row r="688476" spans="117:117" x14ac:dyDescent="0.35">
      <c r="DM688476" s="885"/>
    </row>
    <row r="688500" spans="117:117" x14ac:dyDescent="0.35">
      <c r="DM688500" s="901"/>
    </row>
    <row r="688501" spans="117:117" x14ac:dyDescent="0.35">
      <c r="DM688501" s="885"/>
    </row>
    <row r="688525" spans="117:117" x14ac:dyDescent="0.35">
      <c r="DM688525" s="901"/>
    </row>
    <row r="688526" spans="117:117" x14ac:dyDescent="0.35">
      <c r="DM688526" s="885"/>
    </row>
    <row r="688550" spans="117:117" x14ac:dyDescent="0.35">
      <c r="DM688550" s="901"/>
    </row>
    <row r="688551" spans="117:117" x14ac:dyDescent="0.35">
      <c r="DM688551" s="885"/>
    </row>
    <row r="688575" spans="117:117" x14ac:dyDescent="0.35">
      <c r="DM688575" s="901"/>
    </row>
    <row r="688576" spans="117:117" x14ac:dyDescent="0.35">
      <c r="DM688576" s="885"/>
    </row>
    <row r="688600" spans="117:117" x14ac:dyDescent="0.35">
      <c r="DM688600" s="901"/>
    </row>
    <row r="688601" spans="117:117" x14ac:dyDescent="0.35">
      <c r="DM688601" s="885"/>
    </row>
    <row r="688625" spans="117:117" x14ac:dyDescent="0.35">
      <c r="DM688625" s="901"/>
    </row>
    <row r="688626" spans="117:117" x14ac:dyDescent="0.35">
      <c r="DM688626" s="885"/>
    </row>
    <row r="688650" spans="117:117" x14ac:dyDescent="0.35">
      <c r="DM688650" s="901"/>
    </row>
    <row r="688651" spans="117:117" x14ac:dyDescent="0.35">
      <c r="DM688651" s="885"/>
    </row>
    <row r="688675" spans="117:117" x14ac:dyDescent="0.35">
      <c r="DM688675" s="901"/>
    </row>
    <row r="688676" spans="117:117" x14ac:dyDescent="0.35">
      <c r="DM688676" s="885"/>
    </row>
    <row r="688700" spans="117:117" x14ac:dyDescent="0.35">
      <c r="DM688700" s="901"/>
    </row>
    <row r="688701" spans="117:117" x14ac:dyDescent="0.35">
      <c r="DM688701" s="885"/>
    </row>
    <row r="688725" spans="117:117" x14ac:dyDescent="0.35">
      <c r="DM688725" s="901"/>
    </row>
    <row r="688726" spans="117:117" x14ac:dyDescent="0.35">
      <c r="DM688726" s="885"/>
    </row>
    <row r="688750" spans="117:117" x14ac:dyDescent="0.35">
      <c r="DM688750" s="901"/>
    </row>
    <row r="688751" spans="117:117" x14ac:dyDescent="0.35">
      <c r="DM688751" s="885"/>
    </row>
    <row r="688775" spans="117:117" x14ac:dyDescent="0.35">
      <c r="DM688775" s="901"/>
    </row>
    <row r="688776" spans="117:117" x14ac:dyDescent="0.35">
      <c r="DM688776" s="885"/>
    </row>
    <row r="688800" spans="117:117" x14ac:dyDescent="0.35">
      <c r="DM688800" s="901"/>
    </row>
    <row r="688801" spans="117:117" x14ac:dyDescent="0.35">
      <c r="DM688801" s="885"/>
    </row>
    <row r="688825" spans="117:117" x14ac:dyDescent="0.35">
      <c r="DM688825" s="901"/>
    </row>
    <row r="688826" spans="117:117" x14ac:dyDescent="0.35">
      <c r="DM688826" s="885"/>
    </row>
    <row r="688850" spans="117:117" x14ac:dyDescent="0.35">
      <c r="DM688850" s="901"/>
    </row>
    <row r="688851" spans="117:117" x14ac:dyDescent="0.35">
      <c r="DM688851" s="885"/>
    </row>
    <row r="688875" spans="117:117" x14ac:dyDescent="0.35">
      <c r="DM688875" s="901"/>
    </row>
    <row r="688876" spans="117:117" x14ac:dyDescent="0.35">
      <c r="DM688876" s="885"/>
    </row>
    <row r="688900" spans="117:117" x14ac:dyDescent="0.35">
      <c r="DM688900" s="901"/>
    </row>
    <row r="688901" spans="117:117" x14ac:dyDescent="0.35">
      <c r="DM688901" s="885"/>
    </row>
    <row r="688925" spans="117:117" x14ac:dyDescent="0.35">
      <c r="DM688925" s="901"/>
    </row>
    <row r="688926" spans="117:117" x14ac:dyDescent="0.35">
      <c r="DM688926" s="885"/>
    </row>
    <row r="688950" spans="117:117" x14ac:dyDescent="0.35">
      <c r="DM688950" s="901"/>
    </row>
    <row r="688951" spans="117:117" x14ac:dyDescent="0.35">
      <c r="DM688951" s="885"/>
    </row>
    <row r="688975" spans="117:117" x14ac:dyDescent="0.35">
      <c r="DM688975" s="901"/>
    </row>
    <row r="688976" spans="117:117" x14ac:dyDescent="0.35">
      <c r="DM688976" s="885"/>
    </row>
    <row r="689000" spans="117:117" x14ac:dyDescent="0.35">
      <c r="DM689000" s="901"/>
    </row>
    <row r="689001" spans="117:117" x14ac:dyDescent="0.35">
      <c r="DM689001" s="885"/>
    </row>
    <row r="689025" spans="117:117" x14ac:dyDescent="0.35">
      <c r="DM689025" s="901"/>
    </row>
    <row r="689026" spans="117:117" x14ac:dyDescent="0.35">
      <c r="DM689026" s="885"/>
    </row>
    <row r="689050" spans="117:117" x14ac:dyDescent="0.35">
      <c r="DM689050" s="901"/>
    </row>
    <row r="689051" spans="117:117" x14ac:dyDescent="0.35">
      <c r="DM689051" s="885"/>
    </row>
    <row r="689075" spans="117:117" x14ac:dyDescent="0.35">
      <c r="DM689075" s="901"/>
    </row>
    <row r="689076" spans="117:117" x14ac:dyDescent="0.35">
      <c r="DM689076" s="885"/>
    </row>
    <row r="689100" spans="117:117" x14ac:dyDescent="0.35">
      <c r="DM689100" s="901"/>
    </row>
    <row r="689101" spans="117:117" x14ac:dyDescent="0.35">
      <c r="DM689101" s="885"/>
    </row>
    <row r="689125" spans="117:117" x14ac:dyDescent="0.35">
      <c r="DM689125" s="901"/>
    </row>
    <row r="689126" spans="117:117" x14ac:dyDescent="0.35">
      <c r="DM689126" s="885"/>
    </row>
    <row r="689150" spans="117:117" x14ac:dyDescent="0.35">
      <c r="DM689150" s="901"/>
    </row>
    <row r="689151" spans="117:117" x14ac:dyDescent="0.35">
      <c r="DM689151" s="885"/>
    </row>
    <row r="689175" spans="117:117" x14ac:dyDescent="0.35">
      <c r="DM689175" s="901"/>
    </row>
    <row r="689176" spans="117:117" x14ac:dyDescent="0.35">
      <c r="DM689176" s="885"/>
    </row>
    <row r="689200" spans="117:117" x14ac:dyDescent="0.35">
      <c r="DM689200" s="901"/>
    </row>
    <row r="689201" spans="117:117" x14ac:dyDescent="0.35">
      <c r="DM689201" s="885"/>
    </row>
    <row r="689225" spans="117:117" x14ac:dyDescent="0.35">
      <c r="DM689225" s="901"/>
    </row>
    <row r="689226" spans="117:117" x14ac:dyDescent="0.35">
      <c r="DM689226" s="885"/>
    </row>
    <row r="689250" spans="117:117" x14ac:dyDescent="0.35">
      <c r="DM689250" s="901"/>
    </row>
    <row r="689251" spans="117:117" x14ac:dyDescent="0.35">
      <c r="DM689251" s="885"/>
    </row>
    <row r="689275" spans="117:117" x14ac:dyDescent="0.35">
      <c r="DM689275" s="901"/>
    </row>
    <row r="689276" spans="117:117" x14ac:dyDescent="0.35">
      <c r="DM689276" s="885"/>
    </row>
    <row r="689300" spans="117:117" x14ac:dyDescent="0.35">
      <c r="DM689300" s="901"/>
    </row>
    <row r="689301" spans="117:117" x14ac:dyDescent="0.35">
      <c r="DM689301" s="885"/>
    </row>
    <row r="689325" spans="117:117" x14ac:dyDescent="0.35">
      <c r="DM689325" s="901"/>
    </row>
    <row r="689326" spans="117:117" x14ac:dyDescent="0.35">
      <c r="DM689326" s="885"/>
    </row>
    <row r="689350" spans="117:117" x14ac:dyDescent="0.35">
      <c r="DM689350" s="901"/>
    </row>
    <row r="689351" spans="117:117" x14ac:dyDescent="0.35">
      <c r="DM689351" s="885"/>
    </row>
    <row r="689375" spans="117:117" x14ac:dyDescent="0.35">
      <c r="DM689375" s="901"/>
    </row>
    <row r="689376" spans="117:117" x14ac:dyDescent="0.35">
      <c r="DM689376" s="885"/>
    </row>
    <row r="689400" spans="117:117" x14ac:dyDescent="0.35">
      <c r="DM689400" s="901"/>
    </row>
    <row r="689401" spans="117:117" x14ac:dyDescent="0.35">
      <c r="DM689401" s="885"/>
    </row>
    <row r="689425" spans="117:117" x14ac:dyDescent="0.35">
      <c r="DM689425" s="901"/>
    </row>
    <row r="689426" spans="117:117" x14ac:dyDescent="0.35">
      <c r="DM689426" s="885"/>
    </row>
    <row r="689450" spans="117:117" x14ac:dyDescent="0.35">
      <c r="DM689450" s="901"/>
    </row>
    <row r="689451" spans="117:117" x14ac:dyDescent="0.35">
      <c r="DM689451" s="885"/>
    </row>
    <row r="689475" spans="117:117" x14ac:dyDescent="0.35">
      <c r="DM689475" s="901"/>
    </row>
    <row r="689476" spans="117:117" x14ac:dyDescent="0.35">
      <c r="DM689476" s="885"/>
    </row>
    <row r="689500" spans="117:117" x14ac:dyDescent="0.35">
      <c r="DM689500" s="901"/>
    </row>
    <row r="689501" spans="117:117" x14ac:dyDescent="0.35">
      <c r="DM689501" s="885"/>
    </row>
    <row r="689525" spans="117:117" x14ac:dyDescent="0.35">
      <c r="DM689525" s="901"/>
    </row>
    <row r="689526" spans="117:117" x14ac:dyDescent="0.35">
      <c r="DM689526" s="885"/>
    </row>
    <row r="689550" spans="117:117" x14ac:dyDescent="0.35">
      <c r="DM689550" s="901"/>
    </row>
    <row r="689551" spans="117:117" x14ac:dyDescent="0.35">
      <c r="DM689551" s="885"/>
    </row>
    <row r="689575" spans="117:117" x14ac:dyDescent="0.35">
      <c r="DM689575" s="901"/>
    </row>
    <row r="689576" spans="117:117" x14ac:dyDescent="0.35">
      <c r="DM689576" s="885"/>
    </row>
    <row r="689600" spans="117:117" x14ac:dyDescent="0.35">
      <c r="DM689600" s="901"/>
    </row>
    <row r="689601" spans="117:117" x14ac:dyDescent="0.35">
      <c r="DM689601" s="885"/>
    </row>
    <row r="689625" spans="117:117" x14ac:dyDescent="0.35">
      <c r="DM689625" s="901"/>
    </row>
    <row r="689626" spans="117:117" x14ac:dyDescent="0.35">
      <c r="DM689626" s="885"/>
    </row>
    <row r="689650" spans="117:117" x14ac:dyDescent="0.35">
      <c r="DM689650" s="901"/>
    </row>
    <row r="689651" spans="117:117" x14ac:dyDescent="0.35">
      <c r="DM689651" s="885"/>
    </row>
    <row r="689675" spans="117:117" x14ac:dyDescent="0.35">
      <c r="DM689675" s="901"/>
    </row>
    <row r="689676" spans="117:117" x14ac:dyDescent="0.35">
      <c r="DM689676" s="885"/>
    </row>
    <row r="689700" spans="117:117" x14ac:dyDescent="0.35">
      <c r="DM689700" s="901"/>
    </row>
    <row r="689701" spans="117:117" x14ac:dyDescent="0.35">
      <c r="DM689701" s="885"/>
    </row>
    <row r="689725" spans="117:117" x14ac:dyDescent="0.35">
      <c r="DM689725" s="901"/>
    </row>
    <row r="689726" spans="117:117" x14ac:dyDescent="0.35">
      <c r="DM689726" s="885"/>
    </row>
    <row r="689750" spans="117:117" x14ac:dyDescent="0.35">
      <c r="DM689750" s="901"/>
    </row>
    <row r="689751" spans="117:117" x14ac:dyDescent="0.35">
      <c r="DM689751" s="885"/>
    </row>
    <row r="689775" spans="117:117" x14ac:dyDescent="0.35">
      <c r="DM689775" s="901"/>
    </row>
    <row r="689776" spans="117:117" x14ac:dyDescent="0.35">
      <c r="DM689776" s="885"/>
    </row>
    <row r="689800" spans="117:117" x14ac:dyDescent="0.35">
      <c r="DM689800" s="901"/>
    </row>
    <row r="689801" spans="117:117" x14ac:dyDescent="0.35">
      <c r="DM689801" s="885"/>
    </row>
    <row r="689825" spans="117:117" x14ac:dyDescent="0.35">
      <c r="DM689825" s="901"/>
    </row>
    <row r="689826" spans="117:117" x14ac:dyDescent="0.35">
      <c r="DM689826" s="885"/>
    </row>
    <row r="689850" spans="117:117" x14ac:dyDescent="0.35">
      <c r="DM689850" s="901"/>
    </row>
    <row r="689851" spans="117:117" x14ac:dyDescent="0.35">
      <c r="DM689851" s="885"/>
    </row>
    <row r="689875" spans="117:117" x14ac:dyDescent="0.35">
      <c r="DM689875" s="901"/>
    </row>
    <row r="689876" spans="117:117" x14ac:dyDescent="0.35">
      <c r="DM689876" s="885"/>
    </row>
    <row r="689900" spans="117:117" x14ac:dyDescent="0.35">
      <c r="DM689900" s="901"/>
    </row>
    <row r="689901" spans="117:117" x14ac:dyDescent="0.35">
      <c r="DM689901" s="885"/>
    </row>
    <row r="689925" spans="117:117" x14ac:dyDescent="0.35">
      <c r="DM689925" s="901"/>
    </row>
    <row r="689926" spans="117:117" x14ac:dyDescent="0.35">
      <c r="DM689926" s="885"/>
    </row>
    <row r="689950" spans="117:117" x14ac:dyDescent="0.35">
      <c r="DM689950" s="901"/>
    </row>
    <row r="689951" spans="117:117" x14ac:dyDescent="0.35">
      <c r="DM689951" s="885"/>
    </row>
    <row r="689975" spans="117:117" x14ac:dyDescent="0.35">
      <c r="DM689975" s="901"/>
    </row>
    <row r="689976" spans="117:117" x14ac:dyDescent="0.35">
      <c r="DM689976" s="885"/>
    </row>
    <row r="690000" spans="117:117" x14ac:dyDescent="0.35">
      <c r="DM690000" s="901"/>
    </row>
    <row r="690001" spans="117:117" x14ac:dyDescent="0.35">
      <c r="DM690001" s="885"/>
    </row>
    <row r="690025" spans="117:117" x14ac:dyDescent="0.35">
      <c r="DM690025" s="901"/>
    </row>
    <row r="690026" spans="117:117" x14ac:dyDescent="0.35">
      <c r="DM690026" s="885"/>
    </row>
    <row r="690050" spans="117:117" x14ac:dyDescent="0.35">
      <c r="DM690050" s="901"/>
    </row>
    <row r="690051" spans="117:117" x14ac:dyDescent="0.35">
      <c r="DM690051" s="885"/>
    </row>
    <row r="690075" spans="117:117" x14ac:dyDescent="0.35">
      <c r="DM690075" s="901"/>
    </row>
    <row r="690076" spans="117:117" x14ac:dyDescent="0.35">
      <c r="DM690076" s="885"/>
    </row>
    <row r="690100" spans="117:117" x14ac:dyDescent="0.35">
      <c r="DM690100" s="901"/>
    </row>
    <row r="690101" spans="117:117" x14ac:dyDescent="0.35">
      <c r="DM690101" s="885"/>
    </row>
    <row r="690125" spans="117:117" x14ac:dyDescent="0.35">
      <c r="DM690125" s="901"/>
    </row>
    <row r="690126" spans="117:117" x14ac:dyDescent="0.35">
      <c r="DM690126" s="885"/>
    </row>
    <row r="690150" spans="117:117" x14ac:dyDescent="0.35">
      <c r="DM690150" s="901"/>
    </row>
    <row r="690151" spans="117:117" x14ac:dyDescent="0.35">
      <c r="DM690151" s="885"/>
    </row>
    <row r="690175" spans="117:117" x14ac:dyDescent="0.35">
      <c r="DM690175" s="901"/>
    </row>
    <row r="690176" spans="117:117" x14ac:dyDescent="0.35">
      <c r="DM690176" s="885"/>
    </row>
    <row r="690200" spans="117:117" x14ac:dyDescent="0.35">
      <c r="DM690200" s="901"/>
    </row>
    <row r="690201" spans="117:117" x14ac:dyDescent="0.35">
      <c r="DM690201" s="885"/>
    </row>
    <row r="690225" spans="117:117" x14ac:dyDescent="0.35">
      <c r="DM690225" s="901"/>
    </row>
    <row r="690226" spans="117:117" x14ac:dyDescent="0.35">
      <c r="DM690226" s="885"/>
    </row>
    <row r="690250" spans="117:117" x14ac:dyDescent="0.35">
      <c r="DM690250" s="901"/>
    </row>
    <row r="690251" spans="117:117" x14ac:dyDescent="0.35">
      <c r="DM690251" s="885"/>
    </row>
    <row r="690275" spans="117:117" x14ac:dyDescent="0.35">
      <c r="DM690275" s="901"/>
    </row>
    <row r="690276" spans="117:117" x14ac:dyDescent="0.35">
      <c r="DM690276" s="885"/>
    </row>
    <row r="690300" spans="117:117" x14ac:dyDescent="0.35">
      <c r="DM690300" s="901"/>
    </row>
    <row r="690301" spans="117:117" x14ac:dyDescent="0.35">
      <c r="DM690301" s="885"/>
    </row>
    <row r="690325" spans="117:117" x14ac:dyDescent="0.35">
      <c r="DM690325" s="901"/>
    </row>
    <row r="690326" spans="117:117" x14ac:dyDescent="0.35">
      <c r="DM690326" s="885"/>
    </row>
    <row r="690350" spans="117:117" x14ac:dyDescent="0.35">
      <c r="DM690350" s="901"/>
    </row>
    <row r="690351" spans="117:117" x14ac:dyDescent="0.35">
      <c r="DM690351" s="885"/>
    </row>
    <row r="690375" spans="117:117" x14ac:dyDescent="0.35">
      <c r="DM690375" s="901"/>
    </row>
    <row r="690376" spans="117:117" x14ac:dyDescent="0.35">
      <c r="DM690376" s="885"/>
    </row>
    <row r="690400" spans="117:117" x14ac:dyDescent="0.35">
      <c r="DM690400" s="901"/>
    </row>
    <row r="690401" spans="117:117" x14ac:dyDescent="0.35">
      <c r="DM690401" s="885"/>
    </row>
    <row r="690425" spans="117:117" x14ac:dyDescent="0.35">
      <c r="DM690425" s="901"/>
    </row>
    <row r="690426" spans="117:117" x14ac:dyDescent="0.35">
      <c r="DM690426" s="885"/>
    </row>
    <row r="690450" spans="117:117" x14ac:dyDescent="0.35">
      <c r="DM690450" s="901"/>
    </row>
    <row r="690451" spans="117:117" x14ac:dyDescent="0.35">
      <c r="DM690451" s="885"/>
    </row>
    <row r="690475" spans="117:117" x14ac:dyDescent="0.35">
      <c r="DM690475" s="901"/>
    </row>
    <row r="690476" spans="117:117" x14ac:dyDescent="0.35">
      <c r="DM690476" s="885"/>
    </row>
    <row r="690500" spans="117:117" x14ac:dyDescent="0.35">
      <c r="DM690500" s="901"/>
    </row>
    <row r="690501" spans="117:117" x14ac:dyDescent="0.35">
      <c r="DM690501" s="885"/>
    </row>
    <row r="690525" spans="117:117" x14ac:dyDescent="0.35">
      <c r="DM690525" s="901"/>
    </row>
    <row r="690526" spans="117:117" x14ac:dyDescent="0.35">
      <c r="DM690526" s="885"/>
    </row>
    <row r="690550" spans="117:117" x14ac:dyDescent="0.35">
      <c r="DM690550" s="901"/>
    </row>
    <row r="690551" spans="117:117" x14ac:dyDescent="0.35">
      <c r="DM690551" s="885"/>
    </row>
    <row r="690575" spans="117:117" x14ac:dyDescent="0.35">
      <c r="DM690575" s="901"/>
    </row>
    <row r="690576" spans="117:117" x14ac:dyDescent="0.35">
      <c r="DM690576" s="885"/>
    </row>
    <row r="690600" spans="117:117" x14ac:dyDescent="0.35">
      <c r="DM690600" s="901"/>
    </row>
    <row r="690601" spans="117:117" x14ac:dyDescent="0.35">
      <c r="DM690601" s="885"/>
    </row>
    <row r="690625" spans="117:117" x14ac:dyDescent="0.35">
      <c r="DM690625" s="901"/>
    </row>
    <row r="690626" spans="117:117" x14ac:dyDescent="0.35">
      <c r="DM690626" s="885"/>
    </row>
    <row r="690650" spans="117:117" x14ac:dyDescent="0.35">
      <c r="DM690650" s="901"/>
    </row>
    <row r="690651" spans="117:117" x14ac:dyDescent="0.35">
      <c r="DM690651" s="885"/>
    </row>
    <row r="690675" spans="117:117" x14ac:dyDescent="0.35">
      <c r="DM690675" s="901"/>
    </row>
    <row r="690676" spans="117:117" x14ac:dyDescent="0.35">
      <c r="DM690676" s="885"/>
    </row>
    <row r="690700" spans="117:117" x14ac:dyDescent="0.35">
      <c r="DM690700" s="901"/>
    </row>
    <row r="690701" spans="117:117" x14ac:dyDescent="0.35">
      <c r="DM690701" s="885"/>
    </row>
    <row r="690725" spans="117:117" x14ac:dyDescent="0.35">
      <c r="DM690725" s="901"/>
    </row>
    <row r="690726" spans="117:117" x14ac:dyDescent="0.35">
      <c r="DM690726" s="885"/>
    </row>
    <row r="690750" spans="117:117" x14ac:dyDescent="0.35">
      <c r="DM690750" s="901"/>
    </row>
    <row r="690751" spans="117:117" x14ac:dyDescent="0.35">
      <c r="DM690751" s="885"/>
    </row>
    <row r="690775" spans="117:117" x14ac:dyDescent="0.35">
      <c r="DM690775" s="901"/>
    </row>
    <row r="690776" spans="117:117" x14ac:dyDescent="0.35">
      <c r="DM690776" s="885"/>
    </row>
    <row r="690800" spans="117:117" x14ac:dyDescent="0.35">
      <c r="DM690800" s="901"/>
    </row>
    <row r="690801" spans="117:117" x14ac:dyDescent="0.35">
      <c r="DM690801" s="885"/>
    </row>
    <row r="690825" spans="117:117" x14ac:dyDescent="0.35">
      <c r="DM690825" s="901"/>
    </row>
    <row r="690826" spans="117:117" x14ac:dyDescent="0.35">
      <c r="DM690826" s="885"/>
    </row>
    <row r="690850" spans="117:117" x14ac:dyDescent="0.35">
      <c r="DM690850" s="901"/>
    </row>
    <row r="690851" spans="117:117" x14ac:dyDescent="0.35">
      <c r="DM690851" s="885"/>
    </row>
    <row r="690875" spans="117:117" x14ac:dyDescent="0.35">
      <c r="DM690875" s="901"/>
    </row>
    <row r="690876" spans="117:117" x14ac:dyDescent="0.35">
      <c r="DM690876" s="885"/>
    </row>
    <row r="690900" spans="117:117" x14ac:dyDescent="0.35">
      <c r="DM690900" s="901"/>
    </row>
    <row r="690901" spans="117:117" x14ac:dyDescent="0.35">
      <c r="DM690901" s="885"/>
    </row>
    <row r="690925" spans="117:117" x14ac:dyDescent="0.35">
      <c r="DM690925" s="901"/>
    </row>
    <row r="690926" spans="117:117" x14ac:dyDescent="0.35">
      <c r="DM690926" s="885"/>
    </row>
    <row r="690950" spans="117:117" x14ac:dyDescent="0.35">
      <c r="DM690950" s="901"/>
    </row>
    <row r="690951" spans="117:117" x14ac:dyDescent="0.35">
      <c r="DM690951" s="885"/>
    </row>
    <row r="690975" spans="117:117" x14ac:dyDescent="0.35">
      <c r="DM690975" s="901"/>
    </row>
    <row r="690976" spans="117:117" x14ac:dyDescent="0.35">
      <c r="DM690976" s="885"/>
    </row>
    <row r="691000" spans="117:117" x14ac:dyDescent="0.35">
      <c r="DM691000" s="901"/>
    </row>
    <row r="691001" spans="117:117" x14ac:dyDescent="0.35">
      <c r="DM691001" s="885"/>
    </row>
    <row r="691025" spans="117:117" x14ac:dyDescent="0.35">
      <c r="DM691025" s="901"/>
    </row>
    <row r="691026" spans="117:117" x14ac:dyDescent="0.35">
      <c r="DM691026" s="885"/>
    </row>
    <row r="691050" spans="117:117" x14ac:dyDescent="0.35">
      <c r="DM691050" s="901"/>
    </row>
    <row r="691051" spans="117:117" x14ac:dyDescent="0.35">
      <c r="DM691051" s="885"/>
    </row>
    <row r="691075" spans="117:117" x14ac:dyDescent="0.35">
      <c r="DM691075" s="901"/>
    </row>
    <row r="691076" spans="117:117" x14ac:dyDescent="0.35">
      <c r="DM691076" s="885"/>
    </row>
    <row r="691100" spans="117:117" x14ac:dyDescent="0.35">
      <c r="DM691100" s="901"/>
    </row>
    <row r="691101" spans="117:117" x14ac:dyDescent="0.35">
      <c r="DM691101" s="885"/>
    </row>
    <row r="691125" spans="117:117" x14ac:dyDescent="0.35">
      <c r="DM691125" s="901"/>
    </row>
    <row r="691126" spans="117:117" x14ac:dyDescent="0.35">
      <c r="DM691126" s="885"/>
    </row>
    <row r="691150" spans="117:117" x14ac:dyDescent="0.35">
      <c r="DM691150" s="901"/>
    </row>
    <row r="691151" spans="117:117" x14ac:dyDescent="0.35">
      <c r="DM691151" s="885"/>
    </row>
    <row r="691175" spans="117:117" x14ac:dyDescent="0.35">
      <c r="DM691175" s="901"/>
    </row>
    <row r="691176" spans="117:117" x14ac:dyDescent="0.35">
      <c r="DM691176" s="885"/>
    </row>
    <row r="691200" spans="117:117" x14ac:dyDescent="0.35">
      <c r="DM691200" s="901"/>
    </row>
    <row r="691201" spans="117:117" x14ac:dyDescent="0.35">
      <c r="DM691201" s="885"/>
    </row>
    <row r="691225" spans="117:117" x14ac:dyDescent="0.35">
      <c r="DM691225" s="901"/>
    </row>
    <row r="691226" spans="117:117" x14ac:dyDescent="0.35">
      <c r="DM691226" s="885"/>
    </row>
    <row r="691250" spans="117:117" x14ac:dyDescent="0.35">
      <c r="DM691250" s="901"/>
    </row>
    <row r="691251" spans="117:117" x14ac:dyDescent="0.35">
      <c r="DM691251" s="885"/>
    </row>
    <row r="691275" spans="117:117" x14ac:dyDescent="0.35">
      <c r="DM691275" s="901"/>
    </row>
    <row r="691276" spans="117:117" x14ac:dyDescent="0.35">
      <c r="DM691276" s="885"/>
    </row>
    <row r="691300" spans="117:117" x14ac:dyDescent="0.35">
      <c r="DM691300" s="901"/>
    </row>
    <row r="691301" spans="117:117" x14ac:dyDescent="0.35">
      <c r="DM691301" s="885"/>
    </row>
    <row r="691325" spans="117:117" x14ac:dyDescent="0.35">
      <c r="DM691325" s="901"/>
    </row>
    <row r="691326" spans="117:117" x14ac:dyDescent="0.35">
      <c r="DM691326" s="885"/>
    </row>
    <row r="691350" spans="117:117" x14ac:dyDescent="0.35">
      <c r="DM691350" s="901"/>
    </row>
    <row r="691351" spans="117:117" x14ac:dyDescent="0.35">
      <c r="DM691351" s="885"/>
    </row>
    <row r="691375" spans="117:117" x14ac:dyDescent="0.35">
      <c r="DM691375" s="901"/>
    </row>
    <row r="691376" spans="117:117" x14ac:dyDescent="0.35">
      <c r="DM691376" s="885"/>
    </row>
    <row r="691400" spans="117:117" x14ac:dyDescent="0.35">
      <c r="DM691400" s="901"/>
    </row>
    <row r="691401" spans="117:117" x14ac:dyDescent="0.35">
      <c r="DM691401" s="885"/>
    </row>
    <row r="691425" spans="117:117" x14ac:dyDescent="0.35">
      <c r="DM691425" s="901"/>
    </row>
    <row r="691426" spans="117:117" x14ac:dyDescent="0.35">
      <c r="DM691426" s="885"/>
    </row>
    <row r="691450" spans="117:117" x14ac:dyDescent="0.35">
      <c r="DM691450" s="901"/>
    </row>
    <row r="691451" spans="117:117" x14ac:dyDescent="0.35">
      <c r="DM691451" s="885"/>
    </row>
    <row r="691475" spans="117:117" x14ac:dyDescent="0.35">
      <c r="DM691475" s="901"/>
    </row>
    <row r="691476" spans="117:117" x14ac:dyDescent="0.35">
      <c r="DM691476" s="885"/>
    </row>
    <row r="691500" spans="117:117" x14ac:dyDescent="0.35">
      <c r="DM691500" s="901"/>
    </row>
    <row r="691501" spans="117:117" x14ac:dyDescent="0.35">
      <c r="DM691501" s="885"/>
    </row>
    <row r="691525" spans="117:117" x14ac:dyDescent="0.35">
      <c r="DM691525" s="901"/>
    </row>
    <row r="691526" spans="117:117" x14ac:dyDescent="0.35">
      <c r="DM691526" s="885"/>
    </row>
    <row r="691550" spans="117:117" x14ac:dyDescent="0.35">
      <c r="DM691550" s="901"/>
    </row>
    <row r="691551" spans="117:117" x14ac:dyDescent="0.35">
      <c r="DM691551" s="885"/>
    </row>
    <row r="691575" spans="117:117" x14ac:dyDescent="0.35">
      <c r="DM691575" s="901"/>
    </row>
    <row r="691576" spans="117:117" x14ac:dyDescent="0.35">
      <c r="DM691576" s="885"/>
    </row>
    <row r="691600" spans="117:117" x14ac:dyDescent="0.35">
      <c r="DM691600" s="901"/>
    </row>
    <row r="691601" spans="117:117" x14ac:dyDescent="0.35">
      <c r="DM691601" s="885"/>
    </row>
    <row r="691625" spans="117:117" x14ac:dyDescent="0.35">
      <c r="DM691625" s="901"/>
    </row>
    <row r="691626" spans="117:117" x14ac:dyDescent="0.35">
      <c r="DM691626" s="885"/>
    </row>
    <row r="691650" spans="117:117" x14ac:dyDescent="0.35">
      <c r="DM691650" s="901"/>
    </row>
    <row r="691651" spans="117:117" x14ac:dyDescent="0.35">
      <c r="DM691651" s="885"/>
    </row>
    <row r="691675" spans="117:117" x14ac:dyDescent="0.35">
      <c r="DM691675" s="901"/>
    </row>
    <row r="691676" spans="117:117" x14ac:dyDescent="0.35">
      <c r="DM691676" s="885"/>
    </row>
    <row r="691700" spans="117:117" x14ac:dyDescent="0.35">
      <c r="DM691700" s="901"/>
    </row>
    <row r="691701" spans="117:117" x14ac:dyDescent="0.35">
      <c r="DM691701" s="885"/>
    </row>
    <row r="691725" spans="117:117" x14ac:dyDescent="0.35">
      <c r="DM691725" s="901"/>
    </row>
    <row r="691726" spans="117:117" x14ac:dyDescent="0.35">
      <c r="DM691726" s="885"/>
    </row>
    <row r="691750" spans="117:117" x14ac:dyDescent="0.35">
      <c r="DM691750" s="901"/>
    </row>
    <row r="691751" spans="117:117" x14ac:dyDescent="0.35">
      <c r="DM691751" s="885"/>
    </row>
    <row r="691775" spans="117:117" x14ac:dyDescent="0.35">
      <c r="DM691775" s="901"/>
    </row>
    <row r="691776" spans="117:117" x14ac:dyDescent="0.35">
      <c r="DM691776" s="885"/>
    </row>
    <row r="691800" spans="117:117" x14ac:dyDescent="0.35">
      <c r="DM691800" s="901"/>
    </row>
    <row r="691801" spans="117:117" x14ac:dyDescent="0.35">
      <c r="DM691801" s="885"/>
    </row>
    <row r="691825" spans="117:117" x14ac:dyDescent="0.35">
      <c r="DM691825" s="901"/>
    </row>
    <row r="691826" spans="117:117" x14ac:dyDescent="0.35">
      <c r="DM691826" s="885"/>
    </row>
    <row r="691850" spans="117:117" x14ac:dyDescent="0.35">
      <c r="DM691850" s="901"/>
    </row>
    <row r="691851" spans="117:117" x14ac:dyDescent="0.35">
      <c r="DM691851" s="885"/>
    </row>
    <row r="691875" spans="117:117" x14ac:dyDescent="0.35">
      <c r="DM691875" s="901"/>
    </row>
    <row r="691876" spans="117:117" x14ac:dyDescent="0.35">
      <c r="DM691876" s="885"/>
    </row>
    <row r="691900" spans="117:117" x14ac:dyDescent="0.35">
      <c r="DM691900" s="901"/>
    </row>
    <row r="691901" spans="117:117" x14ac:dyDescent="0.35">
      <c r="DM691901" s="885"/>
    </row>
    <row r="691925" spans="117:117" x14ac:dyDescent="0.35">
      <c r="DM691925" s="901"/>
    </row>
    <row r="691926" spans="117:117" x14ac:dyDescent="0.35">
      <c r="DM691926" s="885"/>
    </row>
    <row r="691950" spans="117:117" x14ac:dyDescent="0.35">
      <c r="DM691950" s="901"/>
    </row>
    <row r="691951" spans="117:117" x14ac:dyDescent="0.35">
      <c r="DM691951" s="885"/>
    </row>
    <row r="691975" spans="117:117" x14ac:dyDescent="0.35">
      <c r="DM691975" s="901"/>
    </row>
    <row r="691976" spans="117:117" x14ac:dyDescent="0.35">
      <c r="DM691976" s="885"/>
    </row>
    <row r="692000" spans="117:117" x14ac:dyDescent="0.35">
      <c r="DM692000" s="901"/>
    </row>
    <row r="692001" spans="117:117" x14ac:dyDescent="0.35">
      <c r="DM692001" s="885"/>
    </row>
    <row r="692025" spans="117:117" x14ac:dyDescent="0.35">
      <c r="DM692025" s="901"/>
    </row>
    <row r="692026" spans="117:117" x14ac:dyDescent="0.35">
      <c r="DM692026" s="885"/>
    </row>
    <row r="692050" spans="117:117" x14ac:dyDescent="0.35">
      <c r="DM692050" s="901"/>
    </row>
    <row r="692051" spans="117:117" x14ac:dyDescent="0.35">
      <c r="DM692051" s="885"/>
    </row>
    <row r="692075" spans="117:117" x14ac:dyDescent="0.35">
      <c r="DM692075" s="901"/>
    </row>
    <row r="692076" spans="117:117" x14ac:dyDescent="0.35">
      <c r="DM692076" s="885"/>
    </row>
    <row r="692100" spans="117:117" x14ac:dyDescent="0.35">
      <c r="DM692100" s="901"/>
    </row>
    <row r="692101" spans="117:117" x14ac:dyDescent="0.35">
      <c r="DM692101" s="885"/>
    </row>
    <row r="692125" spans="117:117" x14ac:dyDescent="0.35">
      <c r="DM692125" s="901"/>
    </row>
    <row r="692126" spans="117:117" x14ac:dyDescent="0.35">
      <c r="DM692126" s="885"/>
    </row>
    <row r="692150" spans="117:117" x14ac:dyDescent="0.35">
      <c r="DM692150" s="901"/>
    </row>
    <row r="692151" spans="117:117" x14ac:dyDescent="0.35">
      <c r="DM692151" s="885"/>
    </row>
    <row r="692175" spans="117:117" x14ac:dyDescent="0.35">
      <c r="DM692175" s="901"/>
    </row>
    <row r="692176" spans="117:117" x14ac:dyDescent="0.35">
      <c r="DM692176" s="885"/>
    </row>
    <row r="692200" spans="117:117" x14ac:dyDescent="0.35">
      <c r="DM692200" s="901"/>
    </row>
    <row r="692201" spans="117:117" x14ac:dyDescent="0.35">
      <c r="DM692201" s="885"/>
    </row>
    <row r="692225" spans="117:117" x14ac:dyDescent="0.35">
      <c r="DM692225" s="901"/>
    </row>
    <row r="692226" spans="117:117" x14ac:dyDescent="0.35">
      <c r="DM692226" s="885"/>
    </row>
    <row r="692250" spans="117:117" x14ac:dyDescent="0.35">
      <c r="DM692250" s="901"/>
    </row>
    <row r="692251" spans="117:117" x14ac:dyDescent="0.35">
      <c r="DM692251" s="885"/>
    </row>
    <row r="692275" spans="117:117" x14ac:dyDescent="0.35">
      <c r="DM692275" s="901"/>
    </row>
    <row r="692276" spans="117:117" x14ac:dyDescent="0.35">
      <c r="DM692276" s="885"/>
    </row>
    <row r="692300" spans="117:117" x14ac:dyDescent="0.35">
      <c r="DM692300" s="901"/>
    </row>
    <row r="692301" spans="117:117" x14ac:dyDescent="0.35">
      <c r="DM692301" s="885"/>
    </row>
    <row r="692325" spans="117:117" x14ac:dyDescent="0.35">
      <c r="DM692325" s="901"/>
    </row>
    <row r="692326" spans="117:117" x14ac:dyDescent="0.35">
      <c r="DM692326" s="885"/>
    </row>
    <row r="692350" spans="117:117" x14ac:dyDescent="0.35">
      <c r="DM692350" s="901"/>
    </row>
    <row r="692351" spans="117:117" x14ac:dyDescent="0.35">
      <c r="DM692351" s="885"/>
    </row>
    <row r="692375" spans="117:117" x14ac:dyDescent="0.35">
      <c r="DM692375" s="901"/>
    </row>
    <row r="692376" spans="117:117" x14ac:dyDescent="0.35">
      <c r="DM692376" s="885"/>
    </row>
    <row r="692400" spans="117:117" x14ac:dyDescent="0.35">
      <c r="DM692400" s="901"/>
    </row>
    <row r="692401" spans="117:117" x14ac:dyDescent="0.35">
      <c r="DM692401" s="885"/>
    </row>
    <row r="692425" spans="117:117" x14ac:dyDescent="0.35">
      <c r="DM692425" s="901"/>
    </row>
    <row r="692426" spans="117:117" x14ac:dyDescent="0.35">
      <c r="DM692426" s="885"/>
    </row>
    <row r="692450" spans="117:117" x14ac:dyDescent="0.35">
      <c r="DM692450" s="901"/>
    </row>
    <row r="692451" spans="117:117" x14ac:dyDescent="0.35">
      <c r="DM692451" s="885"/>
    </row>
    <row r="692475" spans="117:117" x14ac:dyDescent="0.35">
      <c r="DM692475" s="901"/>
    </row>
    <row r="692476" spans="117:117" x14ac:dyDescent="0.35">
      <c r="DM692476" s="885"/>
    </row>
    <row r="692500" spans="117:117" x14ac:dyDescent="0.35">
      <c r="DM692500" s="901"/>
    </row>
    <row r="692501" spans="117:117" x14ac:dyDescent="0.35">
      <c r="DM692501" s="885"/>
    </row>
    <row r="692525" spans="117:117" x14ac:dyDescent="0.35">
      <c r="DM692525" s="901"/>
    </row>
    <row r="692526" spans="117:117" x14ac:dyDescent="0.35">
      <c r="DM692526" s="885"/>
    </row>
    <row r="692550" spans="117:117" x14ac:dyDescent="0.35">
      <c r="DM692550" s="901"/>
    </row>
    <row r="692551" spans="117:117" x14ac:dyDescent="0.35">
      <c r="DM692551" s="885"/>
    </row>
    <row r="692575" spans="117:117" x14ac:dyDescent="0.35">
      <c r="DM692575" s="901"/>
    </row>
    <row r="692576" spans="117:117" x14ac:dyDescent="0.35">
      <c r="DM692576" s="885"/>
    </row>
    <row r="692600" spans="117:117" x14ac:dyDescent="0.35">
      <c r="DM692600" s="901"/>
    </row>
    <row r="692601" spans="117:117" x14ac:dyDescent="0.35">
      <c r="DM692601" s="885"/>
    </row>
    <row r="692625" spans="117:117" x14ac:dyDescent="0.35">
      <c r="DM692625" s="901"/>
    </row>
    <row r="692626" spans="117:117" x14ac:dyDescent="0.35">
      <c r="DM692626" s="885"/>
    </row>
    <row r="692650" spans="117:117" x14ac:dyDescent="0.35">
      <c r="DM692650" s="901"/>
    </row>
    <row r="692651" spans="117:117" x14ac:dyDescent="0.35">
      <c r="DM692651" s="885"/>
    </row>
    <row r="692675" spans="117:117" x14ac:dyDescent="0.35">
      <c r="DM692675" s="901"/>
    </row>
    <row r="692676" spans="117:117" x14ac:dyDescent="0.35">
      <c r="DM692676" s="885"/>
    </row>
    <row r="692700" spans="117:117" x14ac:dyDescent="0.35">
      <c r="DM692700" s="901"/>
    </row>
    <row r="692701" spans="117:117" x14ac:dyDescent="0.35">
      <c r="DM692701" s="885"/>
    </row>
    <row r="692725" spans="117:117" x14ac:dyDescent="0.35">
      <c r="DM692725" s="901"/>
    </row>
    <row r="692726" spans="117:117" x14ac:dyDescent="0.35">
      <c r="DM692726" s="885"/>
    </row>
    <row r="692750" spans="117:117" x14ac:dyDescent="0.35">
      <c r="DM692750" s="901"/>
    </row>
    <row r="692751" spans="117:117" x14ac:dyDescent="0.35">
      <c r="DM692751" s="885"/>
    </row>
    <row r="692775" spans="117:117" x14ac:dyDescent="0.35">
      <c r="DM692775" s="901"/>
    </row>
    <row r="692776" spans="117:117" x14ac:dyDescent="0.35">
      <c r="DM692776" s="885"/>
    </row>
    <row r="692800" spans="117:117" x14ac:dyDescent="0.35">
      <c r="DM692800" s="901"/>
    </row>
    <row r="692801" spans="117:117" x14ac:dyDescent="0.35">
      <c r="DM692801" s="885"/>
    </row>
    <row r="692825" spans="117:117" x14ac:dyDescent="0.35">
      <c r="DM692825" s="901"/>
    </row>
    <row r="692826" spans="117:117" x14ac:dyDescent="0.35">
      <c r="DM692826" s="885"/>
    </row>
    <row r="692850" spans="117:117" x14ac:dyDescent="0.35">
      <c r="DM692850" s="901"/>
    </row>
    <row r="692851" spans="117:117" x14ac:dyDescent="0.35">
      <c r="DM692851" s="885"/>
    </row>
    <row r="692875" spans="117:117" x14ac:dyDescent="0.35">
      <c r="DM692875" s="901"/>
    </row>
    <row r="692876" spans="117:117" x14ac:dyDescent="0.35">
      <c r="DM692876" s="885"/>
    </row>
    <row r="692900" spans="117:117" x14ac:dyDescent="0.35">
      <c r="DM692900" s="901"/>
    </row>
    <row r="692901" spans="117:117" x14ac:dyDescent="0.35">
      <c r="DM692901" s="885"/>
    </row>
    <row r="692925" spans="117:117" x14ac:dyDescent="0.35">
      <c r="DM692925" s="901"/>
    </row>
    <row r="692926" spans="117:117" x14ac:dyDescent="0.35">
      <c r="DM692926" s="885"/>
    </row>
    <row r="692950" spans="117:117" x14ac:dyDescent="0.35">
      <c r="DM692950" s="901"/>
    </row>
    <row r="692951" spans="117:117" x14ac:dyDescent="0.35">
      <c r="DM692951" s="885"/>
    </row>
    <row r="692975" spans="117:117" x14ac:dyDescent="0.35">
      <c r="DM692975" s="901"/>
    </row>
    <row r="692976" spans="117:117" x14ac:dyDescent="0.35">
      <c r="DM692976" s="885"/>
    </row>
    <row r="693000" spans="117:117" x14ac:dyDescent="0.35">
      <c r="DM693000" s="901"/>
    </row>
    <row r="693001" spans="117:117" x14ac:dyDescent="0.35">
      <c r="DM693001" s="885"/>
    </row>
    <row r="693025" spans="117:117" x14ac:dyDescent="0.35">
      <c r="DM693025" s="901"/>
    </row>
    <row r="693026" spans="117:117" x14ac:dyDescent="0.35">
      <c r="DM693026" s="885"/>
    </row>
    <row r="693050" spans="117:117" x14ac:dyDescent="0.35">
      <c r="DM693050" s="901"/>
    </row>
    <row r="693051" spans="117:117" x14ac:dyDescent="0.35">
      <c r="DM693051" s="885"/>
    </row>
    <row r="693075" spans="117:117" x14ac:dyDescent="0.35">
      <c r="DM693075" s="901"/>
    </row>
    <row r="693076" spans="117:117" x14ac:dyDescent="0.35">
      <c r="DM693076" s="885"/>
    </row>
    <row r="693100" spans="117:117" x14ac:dyDescent="0.35">
      <c r="DM693100" s="901"/>
    </row>
    <row r="693101" spans="117:117" x14ac:dyDescent="0.35">
      <c r="DM693101" s="885"/>
    </row>
    <row r="693125" spans="117:117" x14ac:dyDescent="0.35">
      <c r="DM693125" s="901"/>
    </row>
    <row r="693126" spans="117:117" x14ac:dyDescent="0.35">
      <c r="DM693126" s="885"/>
    </row>
    <row r="693150" spans="117:117" x14ac:dyDescent="0.35">
      <c r="DM693150" s="901"/>
    </row>
    <row r="693151" spans="117:117" x14ac:dyDescent="0.35">
      <c r="DM693151" s="885"/>
    </row>
    <row r="693175" spans="117:117" x14ac:dyDescent="0.35">
      <c r="DM693175" s="901"/>
    </row>
    <row r="693176" spans="117:117" x14ac:dyDescent="0.35">
      <c r="DM693176" s="885"/>
    </row>
    <row r="693200" spans="117:117" x14ac:dyDescent="0.35">
      <c r="DM693200" s="901"/>
    </row>
    <row r="693201" spans="117:117" x14ac:dyDescent="0.35">
      <c r="DM693201" s="885"/>
    </row>
    <row r="693225" spans="117:117" x14ac:dyDescent="0.35">
      <c r="DM693225" s="901"/>
    </row>
    <row r="693226" spans="117:117" x14ac:dyDescent="0.35">
      <c r="DM693226" s="885"/>
    </row>
    <row r="693250" spans="117:117" x14ac:dyDescent="0.35">
      <c r="DM693250" s="901"/>
    </row>
    <row r="693251" spans="117:117" x14ac:dyDescent="0.35">
      <c r="DM693251" s="885"/>
    </row>
    <row r="693275" spans="117:117" x14ac:dyDescent="0.35">
      <c r="DM693275" s="901"/>
    </row>
    <row r="693276" spans="117:117" x14ac:dyDescent="0.35">
      <c r="DM693276" s="885"/>
    </row>
    <row r="693300" spans="117:117" x14ac:dyDescent="0.35">
      <c r="DM693300" s="901"/>
    </row>
    <row r="693301" spans="117:117" x14ac:dyDescent="0.35">
      <c r="DM693301" s="885"/>
    </row>
    <row r="693325" spans="117:117" x14ac:dyDescent="0.35">
      <c r="DM693325" s="901"/>
    </row>
    <row r="693326" spans="117:117" x14ac:dyDescent="0.35">
      <c r="DM693326" s="885"/>
    </row>
    <row r="693350" spans="117:117" x14ac:dyDescent="0.35">
      <c r="DM693350" s="901"/>
    </row>
    <row r="693351" spans="117:117" x14ac:dyDescent="0.35">
      <c r="DM693351" s="885"/>
    </row>
    <row r="693375" spans="117:117" x14ac:dyDescent="0.35">
      <c r="DM693375" s="901"/>
    </row>
    <row r="693376" spans="117:117" x14ac:dyDescent="0.35">
      <c r="DM693376" s="885"/>
    </row>
    <row r="693400" spans="117:117" x14ac:dyDescent="0.35">
      <c r="DM693400" s="901"/>
    </row>
    <row r="693401" spans="117:117" x14ac:dyDescent="0.35">
      <c r="DM693401" s="885"/>
    </row>
    <row r="693425" spans="117:117" x14ac:dyDescent="0.35">
      <c r="DM693425" s="901"/>
    </row>
    <row r="693426" spans="117:117" x14ac:dyDescent="0.35">
      <c r="DM693426" s="885"/>
    </row>
    <row r="693450" spans="117:117" x14ac:dyDescent="0.35">
      <c r="DM693450" s="901"/>
    </row>
    <row r="693451" spans="117:117" x14ac:dyDescent="0.35">
      <c r="DM693451" s="885"/>
    </row>
    <row r="693475" spans="117:117" x14ac:dyDescent="0.35">
      <c r="DM693475" s="901"/>
    </row>
    <row r="693476" spans="117:117" x14ac:dyDescent="0.35">
      <c r="DM693476" s="885"/>
    </row>
    <row r="693500" spans="117:117" x14ac:dyDescent="0.35">
      <c r="DM693500" s="901"/>
    </row>
    <row r="693501" spans="117:117" x14ac:dyDescent="0.35">
      <c r="DM693501" s="885"/>
    </row>
    <row r="693525" spans="117:117" x14ac:dyDescent="0.35">
      <c r="DM693525" s="901"/>
    </row>
    <row r="693526" spans="117:117" x14ac:dyDescent="0.35">
      <c r="DM693526" s="885"/>
    </row>
    <row r="693550" spans="117:117" x14ac:dyDescent="0.35">
      <c r="DM693550" s="901"/>
    </row>
    <row r="693551" spans="117:117" x14ac:dyDescent="0.35">
      <c r="DM693551" s="885"/>
    </row>
    <row r="693575" spans="117:117" x14ac:dyDescent="0.35">
      <c r="DM693575" s="901"/>
    </row>
    <row r="693576" spans="117:117" x14ac:dyDescent="0.35">
      <c r="DM693576" s="885"/>
    </row>
    <row r="693600" spans="117:117" x14ac:dyDescent="0.35">
      <c r="DM693600" s="901"/>
    </row>
    <row r="693601" spans="117:117" x14ac:dyDescent="0.35">
      <c r="DM693601" s="885"/>
    </row>
    <row r="693625" spans="117:117" x14ac:dyDescent="0.35">
      <c r="DM693625" s="901"/>
    </row>
    <row r="693626" spans="117:117" x14ac:dyDescent="0.35">
      <c r="DM693626" s="885"/>
    </row>
    <row r="693650" spans="117:117" x14ac:dyDescent="0.35">
      <c r="DM693650" s="901"/>
    </row>
    <row r="693651" spans="117:117" x14ac:dyDescent="0.35">
      <c r="DM693651" s="885"/>
    </row>
    <row r="693675" spans="117:117" x14ac:dyDescent="0.35">
      <c r="DM693675" s="901"/>
    </row>
    <row r="693676" spans="117:117" x14ac:dyDescent="0.35">
      <c r="DM693676" s="885"/>
    </row>
    <row r="693700" spans="117:117" x14ac:dyDescent="0.35">
      <c r="DM693700" s="901"/>
    </row>
    <row r="693701" spans="117:117" x14ac:dyDescent="0.35">
      <c r="DM693701" s="885"/>
    </row>
    <row r="693725" spans="117:117" x14ac:dyDescent="0.35">
      <c r="DM693725" s="901"/>
    </row>
    <row r="693726" spans="117:117" x14ac:dyDescent="0.35">
      <c r="DM693726" s="885"/>
    </row>
    <row r="693750" spans="117:117" x14ac:dyDescent="0.35">
      <c r="DM693750" s="901"/>
    </row>
    <row r="693751" spans="117:117" x14ac:dyDescent="0.35">
      <c r="DM693751" s="885"/>
    </row>
    <row r="693775" spans="117:117" x14ac:dyDescent="0.35">
      <c r="DM693775" s="901"/>
    </row>
    <row r="693776" spans="117:117" x14ac:dyDescent="0.35">
      <c r="DM693776" s="885"/>
    </row>
    <row r="693800" spans="117:117" x14ac:dyDescent="0.35">
      <c r="DM693800" s="901"/>
    </row>
    <row r="693801" spans="117:117" x14ac:dyDescent="0.35">
      <c r="DM693801" s="885"/>
    </row>
    <row r="693825" spans="117:117" x14ac:dyDescent="0.35">
      <c r="DM693825" s="901"/>
    </row>
    <row r="693826" spans="117:117" x14ac:dyDescent="0.35">
      <c r="DM693826" s="885"/>
    </row>
    <row r="693850" spans="117:117" x14ac:dyDescent="0.35">
      <c r="DM693850" s="901"/>
    </row>
    <row r="693851" spans="117:117" x14ac:dyDescent="0.35">
      <c r="DM693851" s="885"/>
    </row>
    <row r="693875" spans="117:117" x14ac:dyDescent="0.35">
      <c r="DM693875" s="901"/>
    </row>
    <row r="693876" spans="117:117" x14ac:dyDescent="0.35">
      <c r="DM693876" s="885"/>
    </row>
    <row r="693900" spans="117:117" x14ac:dyDescent="0.35">
      <c r="DM693900" s="901"/>
    </row>
    <row r="693901" spans="117:117" x14ac:dyDescent="0.35">
      <c r="DM693901" s="885"/>
    </row>
    <row r="693925" spans="117:117" x14ac:dyDescent="0.35">
      <c r="DM693925" s="901"/>
    </row>
    <row r="693926" spans="117:117" x14ac:dyDescent="0.35">
      <c r="DM693926" s="885"/>
    </row>
    <row r="693950" spans="117:117" x14ac:dyDescent="0.35">
      <c r="DM693950" s="901"/>
    </row>
    <row r="693951" spans="117:117" x14ac:dyDescent="0.35">
      <c r="DM693951" s="885"/>
    </row>
    <row r="693975" spans="117:117" x14ac:dyDescent="0.35">
      <c r="DM693975" s="901"/>
    </row>
    <row r="693976" spans="117:117" x14ac:dyDescent="0.35">
      <c r="DM693976" s="885"/>
    </row>
    <row r="694000" spans="117:117" x14ac:dyDescent="0.35">
      <c r="DM694000" s="901"/>
    </row>
    <row r="694001" spans="117:117" x14ac:dyDescent="0.35">
      <c r="DM694001" s="885"/>
    </row>
    <row r="694025" spans="117:117" x14ac:dyDescent="0.35">
      <c r="DM694025" s="901"/>
    </row>
    <row r="694026" spans="117:117" x14ac:dyDescent="0.35">
      <c r="DM694026" s="885"/>
    </row>
    <row r="694050" spans="117:117" x14ac:dyDescent="0.35">
      <c r="DM694050" s="901"/>
    </row>
    <row r="694051" spans="117:117" x14ac:dyDescent="0.35">
      <c r="DM694051" s="885"/>
    </row>
    <row r="694075" spans="117:117" x14ac:dyDescent="0.35">
      <c r="DM694075" s="901"/>
    </row>
    <row r="694076" spans="117:117" x14ac:dyDescent="0.35">
      <c r="DM694076" s="885"/>
    </row>
    <row r="694100" spans="117:117" x14ac:dyDescent="0.35">
      <c r="DM694100" s="901"/>
    </row>
    <row r="694101" spans="117:117" x14ac:dyDescent="0.35">
      <c r="DM694101" s="885"/>
    </row>
    <row r="694125" spans="117:117" x14ac:dyDescent="0.35">
      <c r="DM694125" s="901"/>
    </row>
    <row r="694126" spans="117:117" x14ac:dyDescent="0.35">
      <c r="DM694126" s="885"/>
    </row>
    <row r="694150" spans="117:117" x14ac:dyDescent="0.35">
      <c r="DM694150" s="901"/>
    </row>
    <row r="694151" spans="117:117" x14ac:dyDescent="0.35">
      <c r="DM694151" s="885"/>
    </row>
    <row r="694175" spans="117:117" x14ac:dyDescent="0.35">
      <c r="DM694175" s="901"/>
    </row>
    <row r="694176" spans="117:117" x14ac:dyDescent="0.35">
      <c r="DM694176" s="885"/>
    </row>
    <row r="694200" spans="117:117" x14ac:dyDescent="0.35">
      <c r="DM694200" s="901"/>
    </row>
    <row r="694201" spans="117:117" x14ac:dyDescent="0.35">
      <c r="DM694201" s="885"/>
    </row>
    <row r="694225" spans="117:117" x14ac:dyDescent="0.35">
      <c r="DM694225" s="901"/>
    </row>
    <row r="694226" spans="117:117" x14ac:dyDescent="0.35">
      <c r="DM694226" s="885"/>
    </row>
    <row r="694250" spans="117:117" x14ac:dyDescent="0.35">
      <c r="DM694250" s="901"/>
    </row>
    <row r="694251" spans="117:117" x14ac:dyDescent="0.35">
      <c r="DM694251" s="885"/>
    </row>
    <row r="694275" spans="117:117" x14ac:dyDescent="0.35">
      <c r="DM694275" s="901"/>
    </row>
    <row r="694276" spans="117:117" x14ac:dyDescent="0.35">
      <c r="DM694276" s="885"/>
    </row>
    <row r="694300" spans="117:117" x14ac:dyDescent="0.35">
      <c r="DM694300" s="901"/>
    </row>
    <row r="694301" spans="117:117" x14ac:dyDescent="0.35">
      <c r="DM694301" s="885"/>
    </row>
    <row r="694325" spans="117:117" x14ac:dyDescent="0.35">
      <c r="DM694325" s="901"/>
    </row>
    <row r="694326" spans="117:117" x14ac:dyDescent="0.35">
      <c r="DM694326" s="885"/>
    </row>
    <row r="694350" spans="117:117" x14ac:dyDescent="0.35">
      <c r="DM694350" s="901"/>
    </row>
    <row r="694351" spans="117:117" x14ac:dyDescent="0.35">
      <c r="DM694351" s="885"/>
    </row>
    <row r="694375" spans="117:117" x14ac:dyDescent="0.35">
      <c r="DM694375" s="901"/>
    </row>
    <row r="694376" spans="117:117" x14ac:dyDescent="0.35">
      <c r="DM694376" s="885"/>
    </row>
    <row r="694400" spans="117:117" x14ac:dyDescent="0.35">
      <c r="DM694400" s="901"/>
    </row>
    <row r="694401" spans="117:117" x14ac:dyDescent="0.35">
      <c r="DM694401" s="885"/>
    </row>
    <row r="694425" spans="117:117" x14ac:dyDescent="0.35">
      <c r="DM694425" s="901"/>
    </row>
    <row r="694426" spans="117:117" x14ac:dyDescent="0.35">
      <c r="DM694426" s="885"/>
    </row>
    <row r="694450" spans="117:117" x14ac:dyDescent="0.35">
      <c r="DM694450" s="901"/>
    </row>
    <row r="694451" spans="117:117" x14ac:dyDescent="0.35">
      <c r="DM694451" s="885"/>
    </row>
    <row r="694475" spans="117:117" x14ac:dyDescent="0.35">
      <c r="DM694475" s="901"/>
    </row>
    <row r="694476" spans="117:117" x14ac:dyDescent="0.35">
      <c r="DM694476" s="885"/>
    </row>
    <row r="694500" spans="117:117" x14ac:dyDescent="0.35">
      <c r="DM694500" s="901"/>
    </row>
    <row r="694501" spans="117:117" x14ac:dyDescent="0.35">
      <c r="DM694501" s="885"/>
    </row>
    <row r="694525" spans="117:117" x14ac:dyDescent="0.35">
      <c r="DM694525" s="901"/>
    </row>
    <row r="694526" spans="117:117" x14ac:dyDescent="0.35">
      <c r="DM694526" s="885"/>
    </row>
    <row r="694550" spans="117:117" x14ac:dyDescent="0.35">
      <c r="DM694550" s="901"/>
    </row>
    <row r="694551" spans="117:117" x14ac:dyDescent="0.35">
      <c r="DM694551" s="885"/>
    </row>
    <row r="694575" spans="117:117" x14ac:dyDescent="0.35">
      <c r="DM694575" s="901"/>
    </row>
    <row r="694576" spans="117:117" x14ac:dyDescent="0.35">
      <c r="DM694576" s="885"/>
    </row>
    <row r="694600" spans="117:117" x14ac:dyDescent="0.35">
      <c r="DM694600" s="901"/>
    </row>
    <row r="694601" spans="117:117" x14ac:dyDescent="0.35">
      <c r="DM694601" s="885"/>
    </row>
    <row r="694625" spans="117:117" x14ac:dyDescent="0.35">
      <c r="DM694625" s="901"/>
    </row>
    <row r="694626" spans="117:117" x14ac:dyDescent="0.35">
      <c r="DM694626" s="885"/>
    </row>
    <row r="694650" spans="117:117" x14ac:dyDescent="0.35">
      <c r="DM694650" s="901"/>
    </row>
    <row r="694651" spans="117:117" x14ac:dyDescent="0.35">
      <c r="DM694651" s="885"/>
    </row>
    <row r="694675" spans="117:117" x14ac:dyDescent="0.35">
      <c r="DM694675" s="901"/>
    </row>
    <row r="694676" spans="117:117" x14ac:dyDescent="0.35">
      <c r="DM694676" s="885"/>
    </row>
    <row r="694700" spans="117:117" x14ac:dyDescent="0.35">
      <c r="DM694700" s="901"/>
    </row>
    <row r="694701" spans="117:117" x14ac:dyDescent="0.35">
      <c r="DM694701" s="885"/>
    </row>
    <row r="694725" spans="117:117" x14ac:dyDescent="0.35">
      <c r="DM694725" s="901"/>
    </row>
    <row r="694726" spans="117:117" x14ac:dyDescent="0.35">
      <c r="DM694726" s="885"/>
    </row>
    <row r="694750" spans="117:117" x14ac:dyDescent="0.35">
      <c r="DM694750" s="901"/>
    </row>
    <row r="694751" spans="117:117" x14ac:dyDescent="0.35">
      <c r="DM694751" s="885"/>
    </row>
    <row r="694775" spans="117:117" x14ac:dyDescent="0.35">
      <c r="DM694775" s="901"/>
    </row>
    <row r="694776" spans="117:117" x14ac:dyDescent="0.35">
      <c r="DM694776" s="885"/>
    </row>
    <row r="694800" spans="117:117" x14ac:dyDescent="0.35">
      <c r="DM694800" s="901"/>
    </row>
    <row r="694801" spans="117:117" x14ac:dyDescent="0.35">
      <c r="DM694801" s="885"/>
    </row>
    <row r="694825" spans="117:117" x14ac:dyDescent="0.35">
      <c r="DM694825" s="901"/>
    </row>
    <row r="694826" spans="117:117" x14ac:dyDescent="0.35">
      <c r="DM694826" s="885"/>
    </row>
    <row r="694850" spans="117:117" x14ac:dyDescent="0.35">
      <c r="DM694850" s="901"/>
    </row>
    <row r="694851" spans="117:117" x14ac:dyDescent="0.35">
      <c r="DM694851" s="885"/>
    </row>
    <row r="694875" spans="117:117" x14ac:dyDescent="0.35">
      <c r="DM694875" s="901"/>
    </row>
    <row r="694876" spans="117:117" x14ac:dyDescent="0.35">
      <c r="DM694876" s="885"/>
    </row>
    <row r="694900" spans="117:117" x14ac:dyDescent="0.35">
      <c r="DM694900" s="901"/>
    </row>
    <row r="694901" spans="117:117" x14ac:dyDescent="0.35">
      <c r="DM694901" s="885"/>
    </row>
    <row r="694925" spans="117:117" x14ac:dyDescent="0.35">
      <c r="DM694925" s="901"/>
    </row>
    <row r="694926" spans="117:117" x14ac:dyDescent="0.35">
      <c r="DM694926" s="885"/>
    </row>
    <row r="694950" spans="117:117" x14ac:dyDescent="0.35">
      <c r="DM694950" s="901"/>
    </row>
    <row r="694951" spans="117:117" x14ac:dyDescent="0.35">
      <c r="DM694951" s="885"/>
    </row>
    <row r="694975" spans="117:117" x14ac:dyDescent="0.35">
      <c r="DM694975" s="901"/>
    </row>
    <row r="694976" spans="117:117" x14ac:dyDescent="0.35">
      <c r="DM694976" s="885"/>
    </row>
    <row r="695000" spans="117:117" x14ac:dyDescent="0.35">
      <c r="DM695000" s="901"/>
    </row>
    <row r="695001" spans="117:117" x14ac:dyDescent="0.35">
      <c r="DM695001" s="885"/>
    </row>
    <row r="695025" spans="117:117" x14ac:dyDescent="0.35">
      <c r="DM695025" s="901"/>
    </row>
    <row r="695026" spans="117:117" x14ac:dyDescent="0.35">
      <c r="DM695026" s="885"/>
    </row>
    <row r="695050" spans="117:117" x14ac:dyDescent="0.35">
      <c r="DM695050" s="901"/>
    </row>
    <row r="695051" spans="117:117" x14ac:dyDescent="0.35">
      <c r="DM695051" s="885"/>
    </row>
    <row r="695075" spans="117:117" x14ac:dyDescent="0.35">
      <c r="DM695075" s="901"/>
    </row>
    <row r="695076" spans="117:117" x14ac:dyDescent="0.35">
      <c r="DM695076" s="885"/>
    </row>
    <row r="695100" spans="117:117" x14ac:dyDescent="0.35">
      <c r="DM695100" s="901"/>
    </row>
    <row r="695101" spans="117:117" x14ac:dyDescent="0.35">
      <c r="DM695101" s="885"/>
    </row>
    <row r="695125" spans="117:117" x14ac:dyDescent="0.35">
      <c r="DM695125" s="901"/>
    </row>
    <row r="695126" spans="117:117" x14ac:dyDescent="0.35">
      <c r="DM695126" s="885"/>
    </row>
    <row r="695150" spans="117:117" x14ac:dyDescent="0.35">
      <c r="DM695150" s="901"/>
    </row>
    <row r="695151" spans="117:117" x14ac:dyDescent="0.35">
      <c r="DM695151" s="885"/>
    </row>
    <row r="695175" spans="117:117" x14ac:dyDescent="0.35">
      <c r="DM695175" s="901"/>
    </row>
    <row r="695176" spans="117:117" x14ac:dyDescent="0.35">
      <c r="DM695176" s="885"/>
    </row>
    <row r="695200" spans="117:117" x14ac:dyDescent="0.35">
      <c r="DM695200" s="901"/>
    </row>
    <row r="695201" spans="117:117" x14ac:dyDescent="0.35">
      <c r="DM695201" s="885"/>
    </row>
    <row r="695225" spans="117:117" x14ac:dyDescent="0.35">
      <c r="DM695225" s="901"/>
    </row>
    <row r="695226" spans="117:117" x14ac:dyDescent="0.35">
      <c r="DM695226" s="885"/>
    </row>
    <row r="695250" spans="117:117" x14ac:dyDescent="0.35">
      <c r="DM695250" s="901"/>
    </row>
    <row r="695251" spans="117:117" x14ac:dyDescent="0.35">
      <c r="DM695251" s="885"/>
    </row>
    <row r="695275" spans="117:117" x14ac:dyDescent="0.35">
      <c r="DM695275" s="901"/>
    </row>
    <row r="695276" spans="117:117" x14ac:dyDescent="0.35">
      <c r="DM695276" s="885"/>
    </row>
    <row r="695300" spans="117:117" x14ac:dyDescent="0.35">
      <c r="DM695300" s="901"/>
    </row>
    <row r="695301" spans="117:117" x14ac:dyDescent="0.35">
      <c r="DM695301" s="885"/>
    </row>
    <row r="695325" spans="117:117" x14ac:dyDescent="0.35">
      <c r="DM695325" s="901"/>
    </row>
    <row r="695326" spans="117:117" x14ac:dyDescent="0.35">
      <c r="DM695326" s="885"/>
    </row>
    <row r="695350" spans="117:117" x14ac:dyDescent="0.35">
      <c r="DM695350" s="901"/>
    </row>
    <row r="695351" spans="117:117" x14ac:dyDescent="0.35">
      <c r="DM695351" s="885"/>
    </row>
    <row r="695375" spans="117:117" x14ac:dyDescent="0.35">
      <c r="DM695375" s="901"/>
    </row>
    <row r="695376" spans="117:117" x14ac:dyDescent="0.35">
      <c r="DM695376" s="885"/>
    </row>
    <row r="695400" spans="117:117" x14ac:dyDescent="0.35">
      <c r="DM695400" s="901"/>
    </row>
    <row r="695401" spans="117:117" x14ac:dyDescent="0.35">
      <c r="DM695401" s="885"/>
    </row>
    <row r="695425" spans="117:117" x14ac:dyDescent="0.35">
      <c r="DM695425" s="901"/>
    </row>
    <row r="695426" spans="117:117" x14ac:dyDescent="0.35">
      <c r="DM695426" s="885"/>
    </row>
    <row r="695450" spans="117:117" x14ac:dyDescent="0.35">
      <c r="DM695450" s="901"/>
    </row>
    <row r="695451" spans="117:117" x14ac:dyDescent="0.35">
      <c r="DM695451" s="885"/>
    </row>
    <row r="695475" spans="117:117" x14ac:dyDescent="0.35">
      <c r="DM695475" s="901"/>
    </row>
    <row r="695476" spans="117:117" x14ac:dyDescent="0.35">
      <c r="DM695476" s="885"/>
    </row>
    <row r="695500" spans="117:117" x14ac:dyDescent="0.35">
      <c r="DM695500" s="901"/>
    </row>
    <row r="695501" spans="117:117" x14ac:dyDescent="0.35">
      <c r="DM695501" s="885"/>
    </row>
    <row r="695525" spans="117:117" x14ac:dyDescent="0.35">
      <c r="DM695525" s="901"/>
    </row>
    <row r="695526" spans="117:117" x14ac:dyDescent="0.35">
      <c r="DM695526" s="885"/>
    </row>
    <row r="695550" spans="117:117" x14ac:dyDescent="0.35">
      <c r="DM695550" s="901"/>
    </row>
    <row r="695551" spans="117:117" x14ac:dyDescent="0.35">
      <c r="DM695551" s="885"/>
    </row>
    <row r="695575" spans="117:117" x14ac:dyDescent="0.35">
      <c r="DM695575" s="901"/>
    </row>
    <row r="695576" spans="117:117" x14ac:dyDescent="0.35">
      <c r="DM695576" s="885"/>
    </row>
    <row r="695600" spans="117:117" x14ac:dyDescent="0.35">
      <c r="DM695600" s="901"/>
    </row>
    <row r="695601" spans="117:117" x14ac:dyDescent="0.35">
      <c r="DM695601" s="885"/>
    </row>
    <row r="695625" spans="117:117" x14ac:dyDescent="0.35">
      <c r="DM695625" s="901"/>
    </row>
    <row r="695626" spans="117:117" x14ac:dyDescent="0.35">
      <c r="DM695626" s="885"/>
    </row>
    <row r="695650" spans="117:117" x14ac:dyDescent="0.35">
      <c r="DM695650" s="901"/>
    </row>
    <row r="695651" spans="117:117" x14ac:dyDescent="0.35">
      <c r="DM695651" s="885"/>
    </row>
    <row r="695675" spans="117:117" x14ac:dyDescent="0.35">
      <c r="DM695675" s="901"/>
    </row>
    <row r="695676" spans="117:117" x14ac:dyDescent="0.35">
      <c r="DM695676" s="885"/>
    </row>
    <row r="695700" spans="117:117" x14ac:dyDescent="0.35">
      <c r="DM695700" s="901"/>
    </row>
    <row r="695701" spans="117:117" x14ac:dyDescent="0.35">
      <c r="DM695701" s="885"/>
    </row>
    <row r="695725" spans="117:117" x14ac:dyDescent="0.35">
      <c r="DM695725" s="901"/>
    </row>
    <row r="695726" spans="117:117" x14ac:dyDescent="0.35">
      <c r="DM695726" s="885"/>
    </row>
    <row r="695750" spans="117:117" x14ac:dyDescent="0.35">
      <c r="DM695750" s="901"/>
    </row>
    <row r="695751" spans="117:117" x14ac:dyDescent="0.35">
      <c r="DM695751" s="885"/>
    </row>
    <row r="695775" spans="117:117" x14ac:dyDescent="0.35">
      <c r="DM695775" s="901"/>
    </row>
    <row r="695776" spans="117:117" x14ac:dyDescent="0.35">
      <c r="DM695776" s="885"/>
    </row>
    <row r="695800" spans="117:117" x14ac:dyDescent="0.35">
      <c r="DM695800" s="901"/>
    </row>
    <row r="695801" spans="117:117" x14ac:dyDescent="0.35">
      <c r="DM695801" s="885"/>
    </row>
    <row r="695825" spans="117:117" x14ac:dyDescent="0.35">
      <c r="DM695825" s="901"/>
    </row>
    <row r="695826" spans="117:117" x14ac:dyDescent="0.35">
      <c r="DM695826" s="885"/>
    </row>
    <row r="695850" spans="117:117" x14ac:dyDescent="0.35">
      <c r="DM695850" s="901"/>
    </row>
    <row r="695851" spans="117:117" x14ac:dyDescent="0.35">
      <c r="DM695851" s="885"/>
    </row>
    <row r="695875" spans="117:117" x14ac:dyDescent="0.35">
      <c r="DM695875" s="901"/>
    </row>
    <row r="695876" spans="117:117" x14ac:dyDescent="0.35">
      <c r="DM695876" s="885"/>
    </row>
    <row r="695900" spans="117:117" x14ac:dyDescent="0.35">
      <c r="DM695900" s="901"/>
    </row>
    <row r="695901" spans="117:117" x14ac:dyDescent="0.35">
      <c r="DM695901" s="885"/>
    </row>
    <row r="695925" spans="117:117" x14ac:dyDescent="0.35">
      <c r="DM695925" s="901"/>
    </row>
    <row r="695926" spans="117:117" x14ac:dyDescent="0.35">
      <c r="DM695926" s="885"/>
    </row>
    <row r="695950" spans="117:117" x14ac:dyDescent="0.35">
      <c r="DM695950" s="901"/>
    </row>
    <row r="695951" spans="117:117" x14ac:dyDescent="0.35">
      <c r="DM695951" s="885"/>
    </row>
    <row r="695975" spans="117:117" x14ac:dyDescent="0.35">
      <c r="DM695975" s="901"/>
    </row>
    <row r="695976" spans="117:117" x14ac:dyDescent="0.35">
      <c r="DM695976" s="885"/>
    </row>
    <row r="696000" spans="117:117" x14ac:dyDescent="0.35">
      <c r="DM696000" s="901"/>
    </row>
    <row r="696001" spans="117:117" x14ac:dyDescent="0.35">
      <c r="DM696001" s="885"/>
    </row>
    <row r="696025" spans="117:117" x14ac:dyDescent="0.35">
      <c r="DM696025" s="901"/>
    </row>
    <row r="696026" spans="117:117" x14ac:dyDescent="0.35">
      <c r="DM696026" s="885"/>
    </row>
    <row r="696050" spans="117:117" x14ac:dyDescent="0.35">
      <c r="DM696050" s="901"/>
    </row>
    <row r="696051" spans="117:117" x14ac:dyDescent="0.35">
      <c r="DM696051" s="885"/>
    </row>
    <row r="696075" spans="117:117" x14ac:dyDescent="0.35">
      <c r="DM696075" s="901"/>
    </row>
    <row r="696076" spans="117:117" x14ac:dyDescent="0.35">
      <c r="DM696076" s="885"/>
    </row>
    <row r="696100" spans="117:117" x14ac:dyDescent="0.35">
      <c r="DM696100" s="901"/>
    </row>
    <row r="696101" spans="117:117" x14ac:dyDescent="0.35">
      <c r="DM696101" s="885"/>
    </row>
    <row r="696125" spans="117:117" x14ac:dyDescent="0.35">
      <c r="DM696125" s="901"/>
    </row>
    <row r="696126" spans="117:117" x14ac:dyDescent="0.35">
      <c r="DM696126" s="885"/>
    </row>
    <row r="696150" spans="117:117" x14ac:dyDescent="0.35">
      <c r="DM696150" s="901"/>
    </row>
    <row r="696151" spans="117:117" x14ac:dyDescent="0.35">
      <c r="DM696151" s="885"/>
    </row>
    <row r="696175" spans="117:117" x14ac:dyDescent="0.35">
      <c r="DM696175" s="901"/>
    </row>
    <row r="696176" spans="117:117" x14ac:dyDescent="0.35">
      <c r="DM696176" s="885"/>
    </row>
    <row r="696200" spans="117:117" x14ac:dyDescent="0.35">
      <c r="DM696200" s="901"/>
    </row>
    <row r="696201" spans="117:117" x14ac:dyDescent="0.35">
      <c r="DM696201" s="885"/>
    </row>
    <row r="696225" spans="117:117" x14ac:dyDescent="0.35">
      <c r="DM696225" s="901"/>
    </row>
    <row r="696226" spans="117:117" x14ac:dyDescent="0.35">
      <c r="DM696226" s="885"/>
    </row>
    <row r="696250" spans="117:117" x14ac:dyDescent="0.35">
      <c r="DM696250" s="901"/>
    </row>
    <row r="696251" spans="117:117" x14ac:dyDescent="0.35">
      <c r="DM696251" s="885"/>
    </row>
    <row r="696275" spans="117:117" x14ac:dyDescent="0.35">
      <c r="DM696275" s="901"/>
    </row>
    <row r="696276" spans="117:117" x14ac:dyDescent="0.35">
      <c r="DM696276" s="885"/>
    </row>
    <row r="696300" spans="117:117" x14ac:dyDescent="0.35">
      <c r="DM696300" s="901"/>
    </row>
    <row r="696301" spans="117:117" x14ac:dyDescent="0.35">
      <c r="DM696301" s="885"/>
    </row>
    <row r="696325" spans="117:117" x14ac:dyDescent="0.35">
      <c r="DM696325" s="901"/>
    </row>
    <row r="696326" spans="117:117" x14ac:dyDescent="0.35">
      <c r="DM696326" s="885"/>
    </row>
    <row r="696350" spans="117:117" x14ac:dyDescent="0.35">
      <c r="DM696350" s="901"/>
    </row>
    <row r="696351" spans="117:117" x14ac:dyDescent="0.35">
      <c r="DM696351" s="885"/>
    </row>
    <row r="696375" spans="117:117" x14ac:dyDescent="0.35">
      <c r="DM696375" s="901"/>
    </row>
    <row r="696376" spans="117:117" x14ac:dyDescent="0.35">
      <c r="DM696376" s="885"/>
    </row>
    <row r="696400" spans="117:117" x14ac:dyDescent="0.35">
      <c r="DM696400" s="901"/>
    </row>
    <row r="696401" spans="117:117" x14ac:dyDescent="0.35">
      <c r="DM696401" s="885"/>
    </row>
    <row r="696425" spans="117:117" x14ac:dyDescent="0.35">
      <c r="DM696425" s="901"/>
    </row>
    <row r="696426" spans="117:117" x14ac:dyDescent="0.35">
      <c r="DM696426" s="885"/>
    </row>
    <row r="696450" spans="117:117" x14ac:dyDescent="0.35">
      <c r="DM696450" s="901"/>
    </row>
    <row r="696451" spans="117:117" x14ac:dyDescent="0.35">
      <c r="DM696451" s="885"/>
    </row>
    <row r="696475" spans="117:117" x14ac:dyDescent="0.35">
      <c r="DM696475" s="901"/>
    </row>
    <row r="696476" spans="117:117" x14ac:dyDescent="0.35">
      <c r="DM696476" s="885"/>
    </row>
    <row r="696500" spans="117:117" x14ac:dyDescent="0.35">
      <c r="DM696500" s="901"/>
    </row>
    <row r="696501" spans="117:117" x14ac:dyDescent="0.35">
      <c r="DM696501" s="885"/>
    </row>
    <row r="696525" spans="117:117" x14ac:dyDescent="0.35">
      <c r="DM696525" s="901"/>
    </row>
    <row r="696526" spans="117:117" x14ac:dyDescent="0.35">
      <c r="DM696526" s="885"/>
    </row>
    <row r="696550" spans="117:117" x14ac:dyDescent="0.35">
      <c r="DM696550" s="901"/>
    </row>
    <row r="696551" spans="117:117" x14ac:dyDescent="0.35">
      <c r="DM696551" s="885"/>
    </row>
    <row r="696575" spans="117:117" x14ac:dyDescent="0.35">
      <c r="DM696575" s="901"/>
    </row>
    <row r="696576" spans="117:117" x14ac:dyDescent="0.35">
      <c r="DM696576" s="885"/>
    </row>
    <row r="696600" spans="117:117" x14ac:dyDescent="0.35">
      <c r="DM696600" s="901"/>
    </row>
    <row r="696601" spans="117:117" x14ac:dyDescent="0.35">
      <c r="DM696601" s="885"/>
    </row>
    <row r="696625" spans="117:117" x14ac:dyDescent="0.35">
      <c r="DM696625" s="901"/>
    </row>
    <row r="696626" spans="117:117" x14ac:dyDescent="0.35">
      <c r="DM696626" s="885"/>
    </row>
    <row r="696650" spans="117:117" x14ac:dyDescent="0.35">
      <c r="DM696650" s="901"/>
    </row>
    <row r="696651" spans="117:117" x14ac:dyDescent="0.35">
      <c r="DM696651" s="885"/>
    </row>
    <row r="696675" spans="117:117" x14ac:dyDescent="0.35">
      <c r="DM696675" s="901"/>
    </row>
    <row r="696676" spans="117:117" x14ac:dyDescent="0.35">
      <c r="DM696676" s="885"/>
    </row>
    <row r="696700" spans="117:117" x14ac:dyDescent="0.35">
      <c r="DM696700" s="901"/>
    </row>
    <row r="696701" spans="117:117" x14ac:dyDescent="0.35">
      <c r="DM696701" s="885"/>
    </row>
    <row r="696725" spans="117:117" x14ac:dyDescent="0.35">
      <c r="DM696725" s="901"/>
    </row>
    <row r="696726" spans="117:117" x14ac:dyDescent="0.35">
      <c r="DM696726" s="885"/>
    </row>
    <row r="696750" spans="117:117" x14ac:dyDescent="0.35">
      <c r="DM696750" s="901"/>
    </row>
    <row r="696751" spans="117:117" x14ac:dyDescent="0.35">
      <c r="DM696751" s="885"/>
    </row>
    <row r="696775" spans="117:117" x14ac:dyDescent="0.35">
      <c r="DM696775" s="901"/>
    </row>
    <row r="696776" spans="117:117" x14ac:dyDescent="0.35">
      <c r="DM696776" s="885"/>
    </row>
    <row r="696800" spans="117:117" x14ac:dyDescent="0.35">
      <c r="DM696800" s="901"/>
    </row>
    <row r="696801" spans="117:117" x14ac:dyDescent="0.35">
      <c r="DM696801" s="885"/>
    </row>
    <row r="696825" spans="117:117" x14ac:dyDescent="0.35">
      <c r="DM696825" s="901"/>
    </row>
    <row r="696826" spans="117:117" x14ac:dyDescent="0.35">
      <c r="DM696826" s="885"/>
    </row>
    <row r="696850" spans="117:117" x14ac:dyDescent="0.35">
      <c r="DM696850" s="901"/>
    </row>
    <row r="696851" spans="117:117" x14ac:dyDescent="0.35">
      <c r="DM696851" s="885"/>
    </row>
    <row r="696875" spans="117:117" x14ac:dyDescent="0.35">
      <c r="DM696875" s="901"/>
    </row>
    <row r="696876" spans="117:117" x14ac:dyDescent="0.35">
      <c r="DM696876" s="885"/>
    </row>
    <row r="696900" spans="117:117" x14ac:dyDescent="0.35">
      <c r="DM696900" s="901"/>
    </row>
    <row r="696901" spans="117:117" x14ac:dyDescent="0.35">
      <c r="DM696901" s="885"/>
    </row>
    <row r="696925" spans="117:117" x14ac:dyDescent="0.35">
      <c r="DM696925" s="901"/>
    </row>
    <row r="696926" spans="117:117" x14ac:dyDescent="0.35">
      <c r="DM696926" s="885"/>
    </row>
    <row r="696950" spans="117:117" x14ac:dyDescent="0.35">
      <c r="DM696950" s="901"/>
    </row>
    <row r="696951" spans="117:117" x14ac:dyDescent="0.35">
      <c r="DM696951" s="885"/>
    </row>
    <row r="696975" spans="117:117" x14ac:dyDescent="0.35">
      <c r="DM696975" s="901"/>
    </row>
    <row r="696976" spans="117:117" x14ac:dyDescent="0.35">
      <c r="DM696976" s="885"/>
    </row>
    <row r="697000" spans="117:117" x14ac:dyDescent="0.35">
      <c r="DM697000" s="901"/>
    </row>
    <row r="697001" spans="117:117" x14ac:dyDescent="0.35">
      <c r="DM697001" s="885"/>
    </row>
    <row r="697025" spans="117:117" x14ac:dyDescent="0.35">
      <c r="DM697025" s="901"/>
    </row>
    <row r="697026" spans="117:117" x14ac:dyDescent="0.35">
      <c r="DM697026" s="885"/>
    </row>
    <row r="697050" spans="117:117" x14ac:dyDescent="0.35">
      <c r="DM697050" s="901"/>
    </row>
    <row r="697051" spans="117:117" x14ac:dyDescent="0.35">
      <c r="DM697051" s="885"/>
    </row>
    <row r="697075" spans="117:117" x14ac:dyDescent="0.35">
      <c r="DM697075" s="901"/>
    </row>
    <row r="697076" spans="117:117" x14ac:dyDescent="0.35">
      <c r="DM697076" s="885"/>
    </row>
    <row r="697100" spans="117:117" x14ac:dyDescent="0.35">
      <c r="DM697100" s="901"/>
    </row>
    <row r="697101" spans="117:117" x14ac:dyDescent="0.35">
      <c r="DM697101" s="885"/>
    </row>
    <row r="697125" spans="117:117" x14ac:dyDescent="0.35">
      <c r="DM697125" s="901"/>
    </row>
    <row r="697126" spans="117:117" x14ac:dyDescent="0.35">
      <c r="DM697126" s="885"/>
    </row>
    <row r="697150" spans="117:117" x14ac:dyDescent="0.35">
      <c r="DM697150" s="901"/>
    </row>
    <row r="697151" spans="117:117" x14ac:dyDescent="0.35">
      <c r="DM697151" s="885"/>
    </row>
    <row r="697175" spans="117:117" x14ac:dyDescent="0.35">
      <c r="DM697175" s="901"/>
    </row>
    <row r="697176" spans="117:117" x14ac:dyDescent="0.35">
      <c r="DM697176" s="885"/>
    </row>
    <row r="697200" spans="117:117" x14ac:dyDescent="0.35">
      <c r="DM697200" s="901"/>
    </row>
    <row r="697201" spans="117:117" x14ac:dyDescent="0.35">
      <c r="DM697201" s="885"/>
    </row>
    <row r="697225" spans="117:117" x14ac:dyDescent="0.35">
      <c r="DM697225" s="901"/>
    </row>
    <row r="697226" spans="117:117" x14ac:dyDescent="0.35">
      <c r="DM697226" s="885"/>
    </row>
    <row r="697250" spans="117:117" x14ac:dyDescent="0.35">
      <c r="DM697250" s="901"/>
    </row>
    <row r="697251" spans="117:117" x14ac:dyDescent="0.35">
      <c r="DM697251" s="885"/>
    </row>
    <row r="697275" spans="117:117" x14ac:dyDescent="0.35">
      <c r="DM697275" s="901"/>
    </row>
    <row r="697276" spans="117:117" x14ac:dyDescent="0.35">
      <c r="DM697276" s="885"/>
    </row>
    <row r="697300" spans="117:117" x14ac:dyDescent="0.35">
      <c r="DM697300" s="901"/>
    </row>
    <row r="697301" spans="117:117" x14ac:dyDescent="0.35">
      <c r="DM697301" s="885"/>
    </row>
    <row r="697325" spans="117:117" x14ac:dyDescent="0.35">
      <c r="DM697325" s="901"/>
    </row>
    <row r="697326" spans="117:117" x14ac:dyDescent="0.35">
      <c r="DM697326" s="885"/>
    </row>
    <row r="697350" spans="117:117" x14ac:dyDescent="0.35">
      <c r="DM697350" s="901"/>
    </row>
    <row r="697351" spans="117:117" x14ac:dyDescent="0.35">
      <c r="DM697351" s="885"/>
    </row>
    <row r="697375" spans="117:117" x14ac:dyDescent="0.35">
      <c r="DM697375" s="901"/>
    </row>
    <row r="697376" spans="117:117" x14ac:dyDescent="0.35">
      <c r="DM697376" s="885"/>
    </row>
    <row r="697400" spans="117:117" x14ac:dyDescent="0.35">
      <c r="DM697400" s="901"/>
    </row>
    <row r="697401" spans="117:117" x14ac:dyDescent="0.35">
      <c r="DM697401" s="885"/>
    </row>
    <row r="697425" spans="117:117" x14ac:dyDescent="0.35">
      <c r="DM697425" s="901"/>
    </row>
    <row r="697426" spans="117:117" x14ac:dyDescent="0.35">
      <c r="DM697426" s="885"/>
    </row>
    <row r="697450" spans="117:117" x14ac:dyDescent="0.35">
      <c r="DM697450" s="901"/>
    </row>
    <row r="697451" spans="117:117" x14ac:dyDescent="0.35">
      <c r="DM697451" s="885"/>
    </row>
    <row r="697475" spans="117:117" x14ac:dyDescent="0.35">
      <c r="DM697475" s="901"/>
    </row>
    <row r="697476" spans="117:117" x14ac:dyDescent="0.35">
      <c r="DM697476" s="885"/>
    </row>
    <row r="697500" spans="117:117" x14ac:dyDescent="0.35">
      <c r="DM697500" s="901"/>
    </row>
    <row r="697501" spans="117:117" x14ac:dyDescent="0.35">
      <c r="DM697501" s="885"/>
    </row>
    <row r="697525" spans="117:117" x14ac:dyDescent="0.35">
      <c r="DM697525" s="901"/>
    </row>
    <row r="697526" spans="117:117" x14ac:dyDescent="0.35">
      <c r="DM697526" s="885"/>
    </row>
    <row r="697550" spans="117:117" x14ac:dyDescent="0.35">
      <c r="DM697550" s="901"/>
    </row>
    <row r="697551" spans="117:117" x14ac:dyDescent="0.35">
      <c r="DM697551" s="885"/>
    </row>
    <row r="697575" spans="117:117" x14ac:dyDescent="0.35">
      <c r="DM697575" s="901"/>
    </row>
    <row r="697576" spans="117:117" x14ac:dyDescent="0.35">
      <c r="DM697576" s="885"/>
    </row>
    <row r="697600" spans="117:117" x14ac:dyDescent="0.35">
      <c r="DM697600" s="901"/>
    </row>
    <row r="697601" spans="117:117" x14ac:dyDescent="0.35">
      <c r="DM697601" s="885"/>
    </row>
    <row r="697625" spans="117:117" x14ac:dyDescent="0.35">
      <c r="DM697625" s="901"/>
    </row>
    <row r="697626" spans="117:117" x14ac:dyDescent="0.35">
      <c r="DM697626" s="885"/>
    </row>
    <row r="697650" spans="117:117" x14ac:dyDescent="0.35">
      <c r="DM697650" s="901"/>
    </row>
    <row r="697651" spans="117:117" x14ac:dyDescent="0.35">
      <c r="DM697651" s="885"/>
    </row>
    <row r="697675" spans="117:117" x14ac:dyDescent="0.35">
      <c r="DM697675" s="901"/>
    </row>
    <row r="697676" spans="117:117" x14ac:dyDescent="0.35">
      <c r="DM697676" s="885"/>
    </row>
    <row r="697700" spans="117:117" x14ac:dyDescent="0.35">
      <c r="DM697700" s="901"/>
    </row>
    <row r="697701" spans="117:117" x14ac:dyDescent="0.35">
      <c r="DM697701" s="885"/>
    </row>
    <row r="697725" spans="117:117" x14ac:dyDescent="0.35">
      <c r="DM697725" s="901"/>
    </row>
    <row r="697726" spans="117:117" x14ac:dyDescent="0.35">
      <c r="DM697726" s="885"/>
    </row>
    <row r="697750" spans="117:117" x14ac:dyDescent="0.35">
      <c r="DM697750" s="901"/>
    </row>
    <row r="697751" spans="117:117" x14ac:dyDescent="0.35">
      <c r="DM697751" s="885"/>
    </row>
    <row r="697775" spans="117:117" x14ac:dyDescent="0.35">
      <c r="DM697775" s="901"/>
    </row>
    <row r="697776" spans="117:117" x14ac:dyDescent="0.35">
      <c r="DM697776" s="885"/>
    </row>
    <row r="697800" spans="117:117" x14ac:dyDescent="0.35">
      <c r="DM697800" s="901"/>
    </row>
    <row r="697801" spans="117:117" x14ac:dyDescent="0.35">
      <c r="DM697801" s="885"/>
    </row>
    <row r="697825" spans="117:117" x14ac:dyDescent="0.35">
      <c r="DM697825" s="901"/>
    </row>
    <row r="697826" spans="117:117" x14ac:dyDescent="0.35">
      <c r="DM697826" s="885"/>
    </row>
    <row r="697850" spans="117:117" x14ac:dyDescent="0.35">
      <c r="DM697850" s="901"/>
    </row>
    <row r="697851" spans="117:117" x14ac:dyDescent="0.35">
      <c r="DM697851" s="885"/>
    </row>
    <row r="697875" spans="117:117" x14ac:dyDescent="0.35">
      <c r="DM697875" s="901"/>
    </row>
    <row r="697876" spans="117:117" x14ac:dyDescent="0.35">
      <c r="DM697876" s="885"/>
    </row>
    <row r="697900" spans="117:117" x14ac:dyDescent="0.35">
      <c r="DM697900" s="901"/>
    </row>
    <row r="697901" spans="117:117" x14ac:dyDescent="0.35">
      <c r="DM697901" s="885"/>
    </row>
    <row r="697925" spans="117:117" x14ac:dyDescent="0.35">
      <c r="DM697925" s="901"/>
    </row>
    <row r="697926" spans="117:117" x14ac:dyDescent="0.35">
      <c r="DM697926" s="885"/>
    </row>
    <row r="697950" spans="117:117" x14ac:dyDescent="0.35">
      <c r="DM697950" s="901"/>
    </row>
    <row r="697951" spans="117:117" x14ac:dyDescent="0.35">
      <c r="DM697951" s="885"/>
    </row>
    <row r="697975" spans="117:117" x14ac:dyDescent="0.35">
      <c r="DM697975" s="901"/>
    </row>
    <row r="697976" spans="117:117" x14ac:dyDescent="0.35">
      <c r="DM697976" s="885"/>
    </row>
    <row r="698000" spans="117:117" x14ac:dyDescent="0.35">
      <c r="DM698000" s="901"/>
    </row>
    <row r="698001" spans="117:117" x14ac:dyDescent="0.35">
      <c r="DM698001" s="885"/>
    </row>
    <row r="698025" spans="117:117" x14ac:dyDescent="0.35">
      <c r="DM698025" s="901"/>
    </row>
    <row r="698026" spans="117:117" x14ac:dyDescent="0.35">
      <c r="DM698026" s="885"/>
    </row>
    <row r="698050" spans="117:117" x14ac:dyDescent="0.35">
      <c r="DM698050" s="901"/>
    </row>
    <row r="698051" spans="117:117" x14ac:dyDescent="0.35">
      <c r="DM698051" s="885"/>
    </row>
    <row r="698075" spans="117:117" x14ac:dyDescent="0.35">
      <c r="DM698075" s="901"/>
    </row>
    <row r="698076" spans="117:117" x14ac:dyDescent="0.35">
      <c r="DM698076" s="885"/>
    </row>
    <row r="698100" spans="117:117" x14ac:dyDescent="0.35">
      <c r="DM698100" s="901"/>
    </row>
    <row r="698101" spans="117:117" x14ac:dyDescent="0.35">
      <c r="DM698101" s="885"/>
    </row>
    <row r="698125" spans="117:117" x14ac:dyDescent="0.35">
      <c r="DM698125" s="901"/>
    </row>
    <row r="698126" spans="117:117" x14ac:dyDescent="0.35">
      <c r="DM698126" s="885"/>
    </row>
    <row r="698150" spans="117:117" x14ac:dyDescent="0.35">
      <c r="DM698150" s="901"/>
    </row>
    <row r="698151" spans="117:117" x14ac:dyDescent="0.35">
      <c r="DM698151" s="885"/>
    </row>
    <row r="698175" spans="117:117" x14ac:dyDescent="0.35">
      <c r="DM698175" s="901"/>
    </row>
    <row r="698176" spans="117:117" x14ac:dyDescent="0.35">
      <c r="DM698176" s="885"/>
    </row>
    <row r="698200" spans="117:117" x14ac:dyDescent="0.35">
      <c r="DM698200" s="901"/>
    </row>
    <row r="698201" spans="117:117" x14ac:dyDescent="0.35">
      <c r="DM698201" s="885"/>
    </row>
    <row r="698225" spans="117:117" x14ac:dyDescent="0.35">
      <c r="DM698225" s="901"/>
    </row>
    <row r="698226" spans="117:117" x14ac:dyDescent="0.35">
      <c r="DM698226" s="885"/>
    </row>
    <row r="698250" spans="117:117" x14ac:dyDescent="0.35">
      <c r="DM698250" s="901"/>
    </row>
    <row r="698251" spans="117:117" x14ac:dyDescent="0.35">
      <c r="DM698251" s="885"/>
    </row>
    <row r="698275" spans="117:117" x14ac:dyDescent="0.35">
      <c r="DM698275" s="901"/>
    </row>
    <row r="698276" spans="117:117" x14ac:dyDescent="0.35">
      <c r="DM698276" s="885"/>
    </row>
    <row r="698300" spans="117:117" x14ac:dyDescent="0.35">
      <c r="DM698300" s="901"/>
    </row>
    <row r="698301" spans="117:117" x14ac:dyDescent="0.35">
      <c r="DM698301" s="885"/>
    </row>
    <row r="698325" spans="117:117" x14ac:dyDescent="0.35">
      <c r="DM698325" s="901"/>
    </row>
    <row r="698326" spans="117:117" x14ac:dyDescent="0.35">
      <c r="DM698326" s="885"/>
    </row>
    <row r="698350" spans="117:117" x14ac:dyDescent="0.35">
      <c r="DM698350" s="901"/>
    </row>
    <row r="698351" spans="117:117" x14ac:dyDescent="0.35">
      <c r="DM698351" s="885"/>
    </row>
    <row r="698375" spans="117:117" x14ac:dyDescent="0.35">
      <c r="DM698375" s="901"/>
    </row>
    <row r="698376" spans="117:117" x14ac:dyDescent="0.35">
      <c r="DM698376" s="885"/>
    </row>
    <row r="698400" spans="117:117" x14ac:dyDescent="0.35">
      <c r="DM698400" s="901"/>
    </row>
    <row r="698401" spans="117:117" x14ac:dyDescent="0.35">
      <c r="DM698401" s="885"/>
    </row>
    <row r="698425" spans="117:117" x14ac:dyDescent="0.35">
      <c r="DM698425" s="901"/>
    </row>
    <row r="698426" spans="117:117" x14ac:dyDescent="0.35">
      <c r="DM698426" s="885"/>
    </row>
    <row r="698450" spans="117:117" x14ac:dyDescent="0.35">
      <c r="DM698450" s="901"/>
    </row>
    <row r="698451" spans="117:117" x14ac:dyDescent="0.35">
      <c r="DM698451" s="885"/>
    </row>
    <row r="698475" spans="117:117" x14ac:dyDescent="0.35">
      <c r="DM698475" s="901"/>
    </row>
    <row r="698476" spans="117:117" x14ac:dyDescent="0.35">
      <c r="DM698476" s="885"/>
    </row>
    <row r="698500" spans="117:117" x14ac:dyDescent="0.35">
      <c r="DM698500" s="901"/>
    </row>
    <row r="698501" spans="117:117" x14ac:dyDescent="0.35">
      <c r="DM698501" s="885"/>
    </row>
    <row r="698525" spans="117:117" x14ac:dyDescent="0.35">
      <c r="DM698525" s="901"/>
    </row>
    <row r="698526" spans="117:117" x14ac:dyDescent="0.35">
      <c r="DM698526" s="885"/>
    </row>
    <row r="698550" spans="117:117" x14ac:dyDescent="0.35">
      <c r="DM698550" s="901"/>
    </row>
    <row r="698551" spans="117:117" x14ac:dyDescent="0.35">
      <c r="DM698551" s="885"/>
    </row>
    <row r="698575" spans="117:117" x14ac:dyDescent="0.35">
      <c r="DM698575" s="901"/>
    </row>
    <row r="698576" spans="117:117" x14ac:dyDescent="0.35">
      <c r="DM698576" s="885"/>
    </row>
    <row r="698600" spans="117:117" x14ac:dyDescent="0.35">
      <c r="DM698600" s="901"/>
    </row>
    <row r="698601" spans="117:117" x14ac:dyDescent="0.35">
      <c r="DM698601" s="885"/>
    </row>
    <row r="698625" spans="117:117" x14ac:dyDescent="0.35">
      <c r="DM698625" s="901"/>
    </row>
    <row r="698626" spans="117:117" x14ac:dyDescent="0.35">
      <c r="DM698626" s="885"/>
    </row>
    <row r="698650" spans="117:117" x14ac:dyDescent="0.35">
      <c r="DM698650" s="901"/>
    </row>
    <row r="698651" spans="117:117" x14ac:dyDescent="0.35">
      <c r="DM698651" s="885"/>
    </row>
    <row r="698675" spans="117:117" x14ac:dyDescent="0.35">
      <c r="DM698675" s="901"/>
    </row>
    <row r="698676" spans="117:117" x14ac:dyDescent="0.35">
      <c r="DM698676" s="885"/>
    </row>
    <row r="698700" spans="117:117" x14ac:dyDescent="0.35">
      <c r="DM698700" s="901"/>
    </row>
    <row r="698701" spans="117:117" x14ac:dyDescent="0.35">
      <c r="DM698701" s="885"/>
    </row>
    <row r="698725" spans="117:117" x14ac:dyDescent="0.35">
      <c r="DM698725" s="901"/>
    </row>
    <row r="698726" spans="117:117" x14ac:dyDescent="0.35">
      <c r="DM698726" s="885"/>
    </row>
    <row r="698750" spans="117:117" x14ac:dyDescent="0.35">
      <c r="DM698750" s="901"/>
    </row>
    <row r="698751" spans="117:117" x14ac:dyDescent="0.35">
      <c r="DM698751" s="885"/>
    </row>
    <row r="698775" spans="117:117" x14ac:dyDescent="0.35">
      <c r="DM698775" s="901"/>
    </row>
    <row r="698776" spans="117:117" x14ac:dyDescent="0.35">
      <c r="DM698776" s="885"/>
    </row>
    <row r="698800" spans="117:117" x14ac:dyDescent="0.35">
      <c r="DM698800" s="901"/>
    </row>
    <row r="698801" spans="117:117" x14ac:dyDescent="0.35">
      <c r="DM698801" s="885"/>
    </row>
    <row r="698825" spans="117:117" x14ac:dyDescent="0.35">
      <c r="DM698825" s="901"/>
    </row>
    <row r="698826" spans="117:117" x14ac:dyDescent="0.35">
      <c r="DM698826" s="885"/>
    </row>
    <row r="698850" spans="117:117" x14ac:dyDescent="0.35">
      <c r="DM698850" s="901"/>
    </row>
    <row r="698851" spans="117:117" x14ac:dyDescent="0.35">
      <c r="DM698851" s="885"/>
    </row>
    <row r="698875" spans="117:117" x14ac:dyDescent="0.35">
      <c r="DM698875" s="901"/>
    </row>
    <row r="698876" spans="117:117" x14ac:dyDescent="0.35">
      <c r="DM698876" s="885"/>
    </row>
    <row r="698900" spans="117:117" x14ac:dyDescent="0.35">
      <c r="DM698900" s="901"/>
    </row>
    <row r="698901" spans="117:117" x14ac:dyDescent="0.35">
      <c r="DM698901" s="885"/>
    </row>
    <row r="698925" spans="117:117" x14ac:dyDescent="0.35">
      <c r="DM698925" s="901"/>
    </row>
    <row r="698926" spans="117:117" x14ac:dyDescent="0.35">
      <c r="DM698926" s="885"/>
    </row>
    <row r="698950" spans="117:117" x14ac:dyDescent="0.35">
      <c r="DM698950" s="901"/>
    </row>
    <row r="698951" spans="117:117" x14ac:dyDescent="0.35">
      <c r="DM698951" s="885"/>
    </row>
    <row r="698975" spans="117:117" x14ac:dyDescent="0.35">
      <c r="DM698975" s="901"/>
    </row>
    <row r="698976" spans="117:117" x14ac:dyDescent="0.35">
      <c r="DM698976" s="885"/>
    </row>
    <row r="699000" spans="117:117" x14ac:dyDescent="0.35">
      <c r="DM699000" s="901"/>
    </row>
    <row r="699001" spans="117:117" x14ac:dyDescent="0.35">
      <c r="DM699001" s="885"/>
    </row>
    <row r="699025" spans="117:117" x14ac:dyDescent="0.35">
      <c r="DM699025" s="901"/>
    </row>
    <row r="699026" spans="117:117" x14ac:dyDescent="0.35">
      <c r="DM699026" s="885"/>
    </row>
    <row r="699050" spans="117:117" x14ac:dyDescent="0.35">
      <c r="DM699050" s="901"/>
    </row>
    <row r="699051" spans="117:117" x14ac:dyDescent="0.35">
      <c r="DM699051" s="885"/>
    </row>
    <row r="699075" spans="117:117" x14ac:dyDescent="0.35">
      <c r="DM699075" s="901"/>
    </row>
    <row r="699076" spans="117:117" x14ac:dyDescent="0.35">
      <c r="DM699076" s="885"/>
    </row>
    <row r="699100" spans="117:117" x14ac:dyDescent="0.35">
      <c r="DM699100" s="901"/>
    </row>
    <row r="699101" spans="117:117" x14ac:dyDescent="0.35">
      <c r="DM699101" s="885"/>
    </row>
    <row r="699125" spans="117:117" x14ac:dyDescent="0.35">
      <c r="DM699125" s="901"/>
    </row>
    <row r="699126" spans="117:117" x14ac:dyDescent="0.35">
      <c r="DM699126" s="885"/>
    </row>
    <row r="699150" spans="117:117" x14ac:dyDescent="0.35">
      <c r="DM699150" s="901"/>
    </row>
    <row r="699151" spans="117:117" x14ac:dyDescent="0.35">
      <c r="DM699151" s="885"/>
    </row>
    <row r="699175" spans="117:117" x14ac:dyDescent="0.35">
      <c r="DM699175" s="901"/>
    </row>
    <row r="699176" spans="117:117" x14ac:dyDescent="0.35">
      <c r="DM699176" s="885"/>
    </row>
    <row r="699200" spans="117:117" x14ac:dyDescent="0.35">
      <c r="DM699200" s="901"/>
    </row>
    <row r="699201" spans="117:117" x14ac:dyDescent="0.35">
      <c r="DM699201" s="885"/>
    </row>
    <row r="699225" spans="117:117" x14ac:dyDescent="0.35">
      <c r="DM699225" s="901"/>
    </row>
    <row r="699226" spans="117:117" x14ac:dyDescent="0.35">
      <c r="DM699226" s="885"/>
    </row>
    <row r="699250" spans="117:117" x14ac:dyDescent="0.35">
      <c r="DM699250" s="901"/>
    </row>
    <row r="699251" spans="117:117" x14ac:dyDescent="0.35">
      <c r="DM699251" s="885"/>
    </row>
    <row r="699275" spans="117:117" x14ac:dyDescent="0.35">
      <c r="DM699275" s="901"/>
    </row>
    <row r="699276" spans="117:117" x14ac:dyDescent="0.35">
      <c r="DM699276" s="885"/>
    </row>
    <row r="699300" spans="117:117" x14ac:dyDescent="0.35">
      <c r="DM699300" s="901"/>
    </row>
    <row r="699301" spans="117:117" x14ac:dyDescent="0.35">
      <c r="DM699301" s="885"/>
    </row>
    <row r="699325" spans="117:117" x14ac:dyDescent="0.35">
      <c r="DM699325" s="901"/>
    </row>
    <row r="699326" spans="117:117" x14ac:dyDescent="0.35">
      <c r="DM699326" s="885"/>
    </row>
    <row r="699350" spans="117:117" x14ac:dyDescent="0.35">
      <c r="DM699350" s="901"/>
    </row>
    <row r="699351" spans="117:117" x14ac:dyDescent="0.35">
      <c r="DM699351" s="885"/>
    </row>
    <row r="699375" spans="117:117" x14ac:dyDescent="0.35">
      <c r="DM699375" s="901"/>
    </row>
    <row r="699376" spans="117:117" x14ac:dyDescent="0.35">
      <c r="DM699376" s="885"/>
    </row>
    <row r="699400" spans="117:117" x14ac:dyDescent="0.35">
      <c r="DM699400" s="901"/>
    </row>
    <row r="699401" spans="117:117" x14ac:dyDescent="0.35">
      <c r="DM699401" s="885"/>
    </row>
    <row r="699425" spans="117:117" x14ac:dyDescent="0.35">
      <c r="DM699425" s="901"/>
    </row>
    <row r="699426" spans="117:117" x14ac:dyDescent="0.35">
      <c r="DM699426" s="885"/>
    </row>
    <row r="699450" spans="117:117" x14ac:dyDescent="0.35">
      <c r="DM699450" s="901"/>
    </row>
    <row r="699451" spans="117:117" x14ac:dyDescent="0.35">
      <c r="DM699451" s="885"/>
    </row>
    <row r="699475" spans="117:117" x14ac:dyDescent="0.35">
      <c r="DM699475" s="901"/>
    </row>
    <row r="699476" spans="117:117" x14ac:dyDescent="0.35">
      <c r="DM699476" s="885"/>
    </row>
    <row r="699500" spans="117:117" x14ac:dyDescent="0.35">
      <c r="DM699500" s="901"/>
    </row>
    <row r="699501" spans="117:117" x14ac:dyDescent="0.35">
      <c r="DM699501" s="885"/>
    </row>
    <row r="699525" spans="117:117" x14ac:dyDescent="0.35">
      <c r="DM699525" s="901"/>
    </row>
    <row r="699526" spans="117:117" x14ac:dyDescent="0.35">
      <c r="DM699526" s="885"/>
    </row>
    <row r="699550" spans="117:117" x14ac:dyDescent="0.35">
      <c r="DM699550" s="901"/>
    </row>
    <row r="699551" spans="117:117" x14ac:dyDescent="0.35">
      <c r="DM699551" s="885"/>
    </row>
    <row r="699575" spans="117:117" x14ac:dyDescent="0.35">
      <c r="DM699575" s="901"/>
    </row>
    <row r="699576" spans="117:117" x14ac:dyDescent="0.35">
      <c r="DM699576" s="885"/>
    </row>
    <row r="699600" spans="117:117" x14ac:dyDescent="0.35">
      <c r="DM699600" s="901"/>
    </row>
    <row r="699601" spans="117:117" x14ac:dyDescent="0.35">
      <c r="DM699601" s="885"/>
    </row>
    <row r="699625" spans="117:117" x14ac:dyDescent="0.35">
      <c r="DM699625" s="901"/>
    </row>
    <row r="699626" spans="117:117" x14ac:dyDescent="0.35">
      <c r="DM699626" s="885"/>
    </row>
    <row r="699650" spans="117:117" x14ac:dyDescent="0.35">
      <c r="DM699650" s="901"/>
    </row>
    <row r="699651" spans="117:117" x14ac:dyDescent="0.35">
      <c r="DM699651" s="885"/>
    </row>
    <row r="699675" spans="117:117" x14ac:dyDescent="0.35">
      <c r="DM699675" s="901"/>
    </row>
    <row r="699676" spans="117:117" x14ac:dyDescent="0.35">
      <c r="DM699676" s="885"/>
    </row>
    <row r="699700" spans="117:117" x14ac:dyDescent="0.35">
      <c r="DM699700" s="901"/>
    </row>
    <row r="699701" spans="117:117" x14ac:dyDescent="0.35">
      <c r="DM699701" s="885"/>
    </row>
    <row r="699725" spans="117:117" x14ac:dyDescent="0.35">
      <c r="DM699725" s="901"/>
    </row>
    <row r="699726" spans="117:117" x14ac:dyDescent="0.35">
      <c r="DM699726" s="885"/>
    </row>
    <row r="699750" spans="117:117" x14ac:dyDescent="0.35">
      <c r="DM699750" s="901"/>
    </row>
    <row r="699751" spans="117:117" x14ac:dyDescent="0.35">
      <c r="DM699751" s="885"/>
    </row>
    <row r="699775" spans="117:117" x14ac:dyDescent="0.35">
      <c r="DM699775" s="901"/>
    </row>
    <row r="699776" spans="117:117" x14ac:dyDescent="0.35">
      <c r="DM699776" s="885"/>
    </row>
    <row r="699800" spans="117:117" x14ac:dyDescent="0.35">
      <c r="DM699800" s="901"/>
    </row>
    <row r="699801" spans="117:117" x14ac:dyDescent="0.35">
      <c r="DM699801" s="885"/>
    </row>
    <row r="699825" spans="117:117" x14ac:dyDescent="0.35">
      <c r="DM699825" s="901"/>
    </row>
    <row r="699826" spans="117:117" x14ac:dyDescent="0.35">
      <c r="DM699826" s="885"/>
    </row>
    <row r="699850" spans="117:117" x14ac:dyDescent="0.35">
      <c r="DM699850" s="901"/>
    </row>
    <row r="699851" spans="117:117" x14ac:dyDescent="0.35">
      <c r="DM699851" s="885"/>
    </row>
    <row r="699875" spans="117:117" x14ac:dyDescent="0.35">
      <c r="DM699875" s="901"/>
    </row>
    <row r="699876" spans="117:117" x14ac:dyDescent="0.35">
      <c r="DM699876" s="885"/>
    </row>
    <row r="699900" spans="117:117" x14ac:dyDescent="0.35">
      <c r="DM699900" s="901"/>
    </row>
    <row r="699901" spans="117:117" x14ac:dyDescent="0.35">
      <c r="DM699901" s="885"/>
    </row>
    <row r="699925" spans="117:117" x14ac:dyDescent="0.35">
      <c r="DM699925" s="901"/>
    </row>
    <row r="699926" spans="117:117" x14ac:dyDescent="0.35">
      <c r="DM699926" s="885"/>
    </row>
    <row r="699950" spans="117:117" x14ac:dyDescent="0.35">
      <c r="DM699950" s="901"/>
    </row>
    <row r="699951" spans="117:117" x14ac:dyDescent="0.35">
      <c r="DM699951" s="885"/>
    </row>
    <row r="699975" spans="117:117" x14ac:dyDescent="0.35">
      <c r="DM699975" s="901"/>
    </row>
    <row r="699976" spans="117:117" x14ac:dyDescent="0.35">
      <c r="DM699976" s="885"/>
    </row>
    <row r="700000" spans="117:117" x14ac:dyDescent="0.35">
      <c r="DM700000" s="901"/>
    </row>
    <row r="700001" spans="117:117" x14ac:dyDescent="0.35">
      <c r="DM700001" s="885"/>
    </row>
    <row r="700025" spans="117:117" x14ac:dyDescent="0.35">
      <c r="DM700025" s="901"/>
    </row>
    <row r="700026" spans="117:117" x14ac:dyDescent="0.35">
      <c r="DM700026" s="885"/>
    </row>
    <row r="700050" spans="117:117" x14ac:dyDescent="0.35">
      <c r="DM700050" s="901"/>
    </row>
    <row r="700051" spans="117:117" x14ac:dyDescent="0.35">
      <c r="DM700051" s="885"/>
    </row>
    <row r="700075" spans="117:117" x14ac:dyDescent="0.35">
      <c r="DM700075" s="901"/>
    </row>
    <row r="700076" spans="117:117" x14ac:dyDescent="0.35">
      <c r="DM700076" s="885"/>
    </row>
    <row r="700100" spans="117:117" x14ac:dyDescent="0.35">
      <c r="DM700100" s="901"/>
    </row>
    <row r="700101" spans="117:117" x14ac:dyDescent="0.35">
      <c r="DM700101" s="885"/>
    </row>
    <row r="700125" spans="117:117" x14ac:dyDescent="0.35">
      <c r="DM700125" s="901"/>
    </row>
    <row r="700126" spans="117:117" x14ac:dyDescent="0.35">
      <c r="DM700126" s="885"/>
    </row>
    <row r="700150" spans="117:117" x14ac:dyDescent="0.35">
      <c r="DM700150" s="901"/>
    </row>
    <row r="700151" spans="117:117" x14ac:dyDescent="0.35">
      <c r="DM700151" s="885"/>
    </row>
    <row r="700175" spans="117:117" x14ac:dyDescent="0.35">
      <c r="DM700175" s="901"/>
    </row>
    <row r="700176" spans="117:117" x14ac:dyDescent="0.35">
      <c r="DM700176" s="885"/>
    </row>
    <row r="700200" spans="117:117" x14ac:dyDescent="0.35">
      <c r="DM700200" s="901"/>
    </row>
    <row r="700201" spans="117:117" x14ac:dyDescent="0.35">
      <c r="DM700201" s="885"/>
    </row>
    <row r="700225" spans="117:117" x14ac:dyDescent="0.35">
      <c r="DM700225" s="901"/>
    </row>
    <row r="700226" spans="117:117" x14ac:dyDescent="0.35">
      <c r="DM700226" s="885"/>
    </row>
    <row r="700250" spans="117:117" x14ac:dyDescent="0.35">
      <c r="DM700250" s="901"/>
    </row>
    <row r="700251" spans="117:117" x14ac:dyDescent="0.35">
      <c r="DM700251" s="885"/>
    </row>
    <row r="700275" spans="117:117" x14ac:dyDescent="0.35">
      <c r="DM700275" s="901"/>
    </row>
    <row r="700276" spans="117:117" x14ac:dyDescent="0.35">
      <c r="DM700276" s="885"/>
    </row>
    <row r="700300" spans="117:117" x14ac:dyDescent="0.35">
      <c r="DM700300" s="901"/>
    </row>
    <row r="700301" spans="117:117" x14ac:dyDescent="0.35">
      <c r="DM700301" s="885"/>
    </row>
    <row r="700325" spans="117:117" x14ac:dyDescent="0.35">
      <c r="DM700325" s="901"/>
    </row>
    <row r="700326" spans="117:117" x14ac:dyDescent="0.35">
      <c r="DM700326" s="885"/>
    </row>
    <row r="700350" spans="117:117" x14ac:dyDescent="0.35">
      <c r="DM700350" s="901"/>
    </row>
    <row r="700351" spans="117:117" x14ac:dyDescent="0.35">
      <c r="DM700351" s="885"/>
    </row>
    <row r="700375" spans="117:117" x14ac:dyDescent="0.35">
      <c r="DM700375" s="901"/>
    </row>
    <row r="700376" spans="117:117" x14ac:dyDescent="0.35">
      <c r="DM700376" s="885"/>
    </row>
    <row r="700400" spans="117:117" x14ac:dyDescent="0.35">
      <c r="DM700400" s="901"/>
    </row>
    <row r="700401" spans="117:117" x14ac:dyDescent="0.35">
      <c r="DM700401" s="885"/>
    </row>
    <row r="700425" spans="117:117" x14ac:dyDescent="0.35">
      <c r="DM700425" s="901"/>
    </row>
    <row r="700426" spans="117:117" x14ac:dyDescent="0.35">
      <c r="DM700426" s="885"/>
    </row>
    <row r="700450" spans="117:117" x14ac:dyDescent="0.35">
      <c r="DM700450" s="901"/>
    </row>
    <row r="700451" spans="117:117" x14ac:dyDescent="0.35">
      <c r="DM700451" s="885"/>
    </row>
    <row r="700475" spans="117:117" x14ac:dyDescent="0.35">
      <c r="DM700475" s="901"/>
    </row>
    <row r="700476" spans="117:117" x14ac:dyDescent="0.35">
      <c r="DM700476" s="885"/>
    </row>
    <row r="700500" spans="117:117" x14ac:dyDescent="0.35">
      <c r="DM700500" s="901"/>
    </row>
    <row r="700501" spans="117:117" x14ac:dyDescent="0.35">
      <c r="DM700501" s="885"/>
    </row>
    <row r="700525" spans="117:117" x14ac:dyDescent="0.35">
      <c r="DM700525" s="901"/>
    </row>
    <row r="700526" spans="117:117" x14ac:dyDescent="0.35">
      <c r="DM700526" s="885"/>
    </row>
    <row r="700550" spans="117:117" x14ac:dyDescent="0.35">
      <c r="DM700550" s="901"/>
    </row>
    <row r="700551" spans="117:117" x14ac:dyDescent="0.35">
      <c r="DM700551" s="885"/>
    </row>
    <row r="700575" spans="117:117" x14ac:dyDescent="0.35">
      <c r="DM700575" s="901"/>
    </row>
    <row r="700576" spans="117:117" x14ac:dyDescent="0.35">
      <c r="DM700576" s="885"/>
    </row>
    <row r="700600" spans="117:117" x14ac:dyDescent="0.35">
      <c r="DM700600" s="901"/>
    </row>
    <row r="700601" spans="117:117" x14ac:dyDescent="0.35">
      <c r="DM700601" s="885"/>
    </row>
    <row r="700625" spans="117:117" x14ac:dyDescent="0.35">
      <c r="DM700625" s="901"/>
    </row>
    <row r="700626" spans="117:117" x14ac:dyDescent="0.35">
      <c r="DM700626" s="885"/>
    </row>
    <row r="700650" spans="117:117" x14ac:dyDescent="0.35">
      <c r="DM700650" s="901"/>
    </row>
    <row r="700651" spans="117:117" x14ac:dyDescent="0.35">
      <c r="DM700651" s="885"/>
    </row>
    <row r="700675" spans="117:117" x14ac:dyDescent="0.35">
      <c r="DM700675" s="901"/>
    </row>
    <row r="700676" spans="117:117" x14ac:dyDescent="0.35">
      <c r="DM700676" s="885"/>
    </row>
    <row r="700700" spans="117:117" x14ac:dyDescent="0.35">
      <c r="DM700700" s="901"/>
    </row>
    <row r="700701" spans="117:117" x14ac:dyDescent="0.35">
      <c r="DM700701" s="885"/>
    </row>
    <row r="700725" spans="117:117" x14ac:dyDescent="0.35">
      <c r="DM700725" s="901"/>
    </row>
    <row r="700726" spans="117:117" x14ac:dyDescent="0.35">
      <c r="DM700726" s="885"/>
    </row>
    <row r="700750" spans="117:117" x14ac:dyDescent="0.35">
      <c r="DM700750" s="901"/>
    </row>
    <row r="700751" spans="117:117" x14ac:dyDescent="0.35">
      <c r="DM700751" s="885"/>
    </row>
    <row r="700775" spans="117:117" x14ac:dyDescent="0.35">
      <c r="DM700775" s="901"/>
    </row>
    <row r="700776" spans="117:117" x14ac:dyDescent="0.35">
      <c r="DM700776" s="885"/>
    </row>
    <row r="700800" spans="117:117" x14ac:dyDescent="0.35">
      <c r="DM700800" s="901"/>
    </row>
    <row r="700801" spans="117:117" x14ac:dyDescent="0.35">
      <c r="DM700801" s="885"/>
    </row>
    <row r="700825" spans="117:117" x14ac:dyDescent="0.35">
      <c r="DM700825" s="901"/>
    </row>
    <row r="700826" spans="117:117" x14ac:dyDescent="0.35">
      <c r="DM700826" s="885"/>
    </row>
    <row r="700850" spans="117:117" x14ac:dyDescent="0.35">
      <c r="DM700850" s="901"/>
    </row>
    <row r="700851" spans="117:117" x14ac:dyDescent="0.35">
      <c r="DM700851" s="885"/>
    </row>
    <row r="700875" spans="117:117" x14ac:dyDescent="0.35">
      <c r="DM700875" s="901"/>
    </row>
    <row r="700876" spans="117:117" x14ac:dyDescent="0.35">
      <c r="DM700876" s="885"/>
    </row>
    <row r="700900" spans="117:117" x14ac:dyDescent="0.35">
      <c r="DM700900" s="901"/>
    </row>
    <row r="700901" spans="117:117" x14ac:dyDescent="0.35">
      <c r="DM700901" s="885"/>
    </row>
    <row r="700925" spans="117:117" x14ac:dyDescent="0.35">
      <c r="DM700925" s="901"/>
    </row>
    <row r="700926" spans="117:117" x14ac:dyDescent="0.35">
      <c r="DM700926" s="885"/>
    </row>
    <row r="700950" spans="117:117" x14ac:dyDescent="0.35">
      <c r="DM700950" s="901"/>
    </row>
    <row r="700951" spans="117:117" x14ac:dyDescent="0.35">
      <c r="DM700951" s="885"/>
    </row>
    <row r="700975" spans="117:117" x14ac:dyDescent="0.35">
      <c r="DM700975" s="901"/>
    </row>
    <row r="700976" spans="117:117" x14ac:dyDescent="0.35">
      <c r="DM700976" s="885"/>
    </row>
    <row r="701000" spans="117:117" x14ac:dyDescent="0.35">
      <c r="DM701000" s="901"/>
    </row>
    <row r="701001" spans="117:117" x14ac:dyDescent="0.35">
      <c r="DM701001" s="885"/>
    </row>
    <row r="701025" spans="117:117" x14ac:dyDescent="0.35">
      <c r="DM701025" s="901"/>
    </row>
    <row r="701026" spans="117:117" x14ac:dyDescent="0.35">
      <c r="DM701026" s="885"/>
    </row>
    <row r="701050" spans="117:117" x14ac:dyDescent="0.35">
      <c r="DM701050" s="901"/>
    </row>
    <row r="701051" spans="117:117" x14ac:dyDescent="0.35">
      <c r="DM701051" s="885"/>
    </row>
    <row r="701075" spans="117:117" x14ac:dyDescent="0.35">
      <c r="DM701075" s="901"/>
    </row>
    <row r="701076" spans="117:117" x14ac:dyDescent="0.35">
      <c r="DM701076" s="885"/>
    </row>
    <row r="701100" spans="117:117" x14ac:dyDescent="0.35">
      <c r="DM701100" s="901"/>
    </row>
    <row r="701101" spans="117:117" x14ac:dyDescent="0.35">
      <c r="DM701101" s="885"/>
    </row>
    <row r="701125" spans="117:117" x14ac:dyDescent="0.35">
      <c r="DM701125" s="901"/>
    </row>
    <row r="701126" spans="117:117" x14ac:dyDescent="0.35">
      <c r="DM701126" s="885"/>
    </row>
    <row r="701150" spans="117:117" x14ac:dyDescent="0.35">
      <c r="DM701150" s="901"/>
    </row>
    <row r="701151" spans="117:117" x14ac:dyDescent="0.35">
      <c r="DM701151" s="885"/>
    </row>
    <row r="701175" spans="117:117" x14ac:dyDescent="0.35">
      <c r="DM701175" s="901"/>
    </row>
    <row r="701176" spans="117:117" x14ac:dyDescent="0.35">
      <c r="DM701176" s="885"/>
    </row>
    <row r="701200" spans="117:117" x14ac:dyDescent="0.35">
      <c r="DM701200" s="901"/>
    </row>
    <row r="701201" spans="117:117" x14ac:dyDescent="0.35">
      <c r="DM701201" s="885"/>
    </row>
    <row r="701225" spans="117:117" x14ac:dyDescent="0.35">
      <c r="DM701225" s="901"/>
    </row>
    <row r="701226" spans="117:117" x14ac:dyDescent="0.35">
      <c r="DM701226" s="885"/>
    </row>
    <row r="701250" spans="117:117" x14ac:dyDescent="0.35">
      <c r="DM701250" s="901"/>
    </row>
    <row r="701251" spans="117:117" x14ac:dyDescent="0.35">
      <c r="DM701251" s="885"/>
    </row>
    <row r="701275" spans="117:117" x14ac:dyDescent="0.35">
      <c r="DM701275" s="901"/>
    </row>
    <row r="701276" spans="117:117" x14ac:dyDescent="0.35">
      <c r="DM701276" s="885"/>
    </row>
    <row r="701300" spans="117:117" x14ac:dyDescent="0.35">
      <c r="DM701300" s="901"/>
    </row>
    <row r="701301" spans="117:117" x14ac:dyDescent="0.35">
      <c r="DM701301" s="885"/>
    </row>
    <row r="701325" spans="117:117" x14ac:dyDescent="0.35">
      <c r="DM701325" s="901"/>
    </row>
    <row r="701326" spans="117:117" x14ac:dyDescent="0.35">
      <c r="DM701326" s="885"/>
    </row>
    <row r="701350" spans="117:117" x14ac:dyDescent="0.35">
      <c r="DM701350" s="901"/>
    </row>
    <row r="701351" spans="117:117" x14ac:dyDescent="0.35">
      <c r="DM701351" s="885"/>
    </row>
    <row r="701375" spans="117:117" x14ac:dyDescent="0.35">
      <c r="DM701375" s="901"/>
    </row>
    <row r="701376" spans="117:117" x14ac:dyDescent="0.35">
      <c r="DM701376" s="885"/>
    </row>
    <row r="701400" spans="117:117" x14ac:dyDescent="0.35">
      <c r="DM701400" s="901"/>
    </row>
    <row r="701401" spans="117:117" x14ac:dyDescent="0.35">
      <c r="DM701401" s="885"/>
    </row>
    <row r="701425" spans="117:117" x14ac:dyDescent="0.35">
      <c r="DM701425" s="901"/>
    </row>
    <row r="701426" spans="117:117" x14ac:dyDescent="0.35">
      <c r="DM701426" s="885"/>
    </row>
    <row r="701450" spans="117:117" x14ac:dyDescent="0.35">
      <c r="DM701450" s="901"/>
    </row>
    <row r="701451" spans="117:117" x14ac:dyDescent="0.35">
      <c r="DM701451" s="885"/>
    </row>
    <row r="701475" spans="117:117" x14ac:dyDescent="0.35">
      <c r="DM701475" s="901"/>
    </row>
    <row r="701476" spans="117:117" x14ac:dyDescent="0.35">
      <c r="DM701476" s="885"/>
    </row>
    <row r="701500" spans="117:117" x14ac:dyDescent="0.35">
      <c r="DM701500" s="901"/>
    </row>
    <row r="701501" spans="117:117" x14ac:dyDescent="0.35">
      <c r="DM701501" s="885"/>
    </row>
    <row r="701525" spans="117:117" x14ac:dyDescent="0.35">
      <c r="DM701525" s="901"/>
    </row>
    <row r="701526" spans="117:117" x14ac:dyDescent="0.35">
      <c r="DM701526" s="885"/>
    </row>
    <row r="701550" spans="117:117" x14ac:dyDescent="0.35">
      <c r="DM701550" s="901"/>
    </row>
    <row r="701551" spans="117:117" x14ac:dyDescent="0.35">
      <c r="DM701551" s="885"/>
    </row>
    <row r="701575" spans="117:117" x14ac:dyDescent="0.35">
      <c r="DM701575" s="901"/>
    </row>
    <row r="701576" spans="117:117" x14ac:dyDescent="0.35">
      <c r="DM701576" s="885"/>
    </row>
    <row r="701600" spans="117:117" x14ac:dyDescent="0.35">
      <c r="DM701600" s="901"/>
    </row>
    <row r="701601" spans="117:117" x14ac:dyDescent="0.35">
      <c r="DM701601" s="885"/>
    </row>
    <row r="701625" spans="117:117" x14ac:dyDescent="0.35">
      <c r="DM701625" s="901"/>
    </row>
    <row r="701626" spans="117:117" x14ac:dyDescent="0.35">
      <c r="DM701626" s="885"/>
    </row>
    <row r="701650" spans="117:117" x14ac:dyDescent="0.35">
      <c r="DM701650" s="901"/>
    </row>
    <row r="701651" spans="117:117" x14ac:dyDescent="0.35">
      <c r="DM701651" s="885"/>
    </row>
    <row r="701675" spans="117:117" x14ac:dyDescent="0.35">
      <c r="DM701675" s="901"/>
    </row>
    <row r="701676" spans="117:117" x14ac:dyDescent="0.35">
      <c r="DM701676" s="885"/>
    </row>
    <row r="701700" spans="117:117" x14ac:dyDescent="0.35">
      <c r="DM701700" s="901"/>
    </row>
    <row r="701701" spans="117:117" x14ac:dyDescent="0.35">
      <c r="DM701701" s="885"/>
    </row>
    <row r="701725" spans="117:117" x14ac:dyDescent="0.35">
      <c r="DM701725" s="901"/>
    </row>
    <row r="701726" spans="117:117" x14ac:dyDescent="0.35">
      <c r="DM701726" s="885"/>
    </row>
    <row r="701750" spans="117:117" x14ac:dyDescent="0.35">
      <c r="DM701750" s="901"/>
    </row>
    <row r="701751" spans="117:117" x14ac:dyDescent="0.35">
      <c r="DM701751" s="885"/>
    </row>
    <row r="701775" spans="117:117" x14ac:dyDescent="0.35">
      <c r="DM701775" s="901"/>
    </row>
    <row r="701776" spans="117:117" x14ac:dyDescent="0.35">
      <c r="DM701776" s="885"/>
    </row>
    <row r="701800" spans="117:117" x14ac:dyDescent="0.35">
      <c r="DM701800" s="901"/>
    </row>
    <row r="701801" spans="117:117" x14ac:dyDescent="0.35">
      <c r="DM701801" s="885"/>
    </row>
    <row r="701825" spans="117:117" x14ac:dyDescent="0.35">
      <c r="DM701825" s="901"/>
    </row>
    <row r="701826" spans="117:117" x14ac:dyDescent="0.35">
      <c r="DM701826" s="885"/>
    </row>
    <row r="701850" spans="117:117" x14ac:dyDescent="0.35">
      <c r="DM701850" s="901"/>
    </row>
    <row r="701851" spans="117:117" x14ac:dyDescent="0.35">
      <c r="DM701851" s="885"/>
    </row>
    <row r="701875" spans="117:117" x14ac:dyDescent="0.35">
      <c r="DM701875" s="901"/>
    </row>
    <row r="701876" spans="117:117" x14ac:dyDescent="0.35">
      <c r="DM701876" s="885"/>
    </row>
    <row r="701900" spans="117:117" x14ac:dyDescent="0.35">
      <c r="DM701900" s="901"/>
    </row>
    <row r="701901" spans="117:117" x14ac:dyDescent="0.35">
      <c r="DM701901" s="885"/>
    </row>
    <row r="701925" spans="117:117" x14ac:dyDescent="0.35">
      <c r="DM701925" s="901"/>
    </row>
    <row r="701926" spans="117:117" x14ac:dyDescent="0.35">
      <c r="DM701926" s="885"/>
    </row>
    <row r="701950" spans="117:117" x14ac:dyDescent="0.35">
      <c r="DM701950" s="901"/>
    </row>
    <row r="701951" spans="117:117" x14ac:dyDescent="0.35">
      <c r="DM701951" s="885"/>
    </row>
    <row r="701975" spans="117:117" x14ac:dyDescent="0.35">
      <c r="DM701975" s="901"/>
    </row>
    <row r="701976" spans="117:117" x14ac:dyDescent="0.35">
      <c r="DM701976" s="885"/>
    </row>
    <row r="702000" spans="117:117" x14ac:dyDescent="0.35">
      <c r="DM702000" s="901"/>
    </row>
    <row r="702001" spans="117:117" x14ac:dyDescent="0.35">
      <c r="DM702001" s="885"/>
    </row>
    <row r="702025" spans="117:117" x14ac:dyDescent="0.35">
      <c r="DM702025" s="901"/>
    </row>
    <row r="702026" spans="117:117" x14ac:dyDescent="0.35">
      <c r="DM702026" s="885"/>
    </row>
    <row r="702050" spans="117:117" x14ac:dyDescent="0.35">
      <c r="DM702050" s="901"/>
    </row>
    <row r="702051" spans="117:117" x14ac:dyDescent="0.35">
      <c r="DM702051" s="885"/>
    </row>
    <row r="702075" spans="117:117" x14ac:dyDescent="0.35">
      <c r="DM702075" s="901"/>
    </row>
    <row r="702076" spans="117:117" x14ac:dyDescent="0.35">
      <c r="DM702076" s="885"/>
    </row>
    <row r="702100" spans="117:117" x14ac:dyDescent="0.35">
      <c r="DM702100" s="901"/>
    </row>
    <row r="702101" spans="117:117" x14ac:dyDescent="0.35">
      <c r="DM702101" s="885"/>
    </row>
    <row r="702125" spans="117:117" x14ac:dyDescent="0.35">
      <c r="DM702125" s="901"/>
    </row>
    <row r="702126" spans="117:117" x14ac:dyDescent="0.35">
      <c r="DM702126" s="885"/>
    </row>
    <row r="702150" spans="117:117" x14ac:dyDescent="0.35">
      <c r="DM702150" s="901"/>
    </row>
    <row r="702151" spans="117:117" x14ac:dyDescent="0.35">
      <c r="DM702151" s="885"/>
    </row>
    <row r="702175" spans="117:117" x14ac:dyDescent="0.35">
      <c r="DM702175" s="901"/>
    </row>
    <row r="702176" spans="117:117" x14ac:dyDescent="0.35">
      <c r="DM702176" s="885"/>
    </row>
    <row r="702200" spans="117:117" x14ac:dyDescent="0.35">
      <c r="DM702200" s="901"/>
    </row>
    <row r="702201" spans="117:117" x14ac:dyDescent="0.35">
      <c r="DM702201" s="885"/>
    </row>
    <row r="702225" spans="117:117" x14ac:dyDescent="0.35">
      <c r="DM702225" s="901"/>
    </row>
    <row r="702226" spans="117:117" x14ac:dyDescent="0.35">
      <c r="DM702226" s="885"/>
    </row>
    <row r="702250" spans="117:117" x14ac:dyDescent="0.35">
      <c r="DM702250" s="901"/>
    </row>
    <row r="702251" spans="117:117" x14ac:dyDescent="0.35">
      <c r="DM702251" s="885"/>
    </row>
    <row r="702275" spans="117:117" x14ac:dyDescent="0.35">
      <c r="DM702275" s="901"/>
    </row>
    <row r="702276" spans="117:117" x14ac:dyDescent="0.35">
      <c r="DM702276" s="885"/>
    </row>
    <row r="702300" spans="117:117" x14ac:dyDescent="0.35">
      <c r="DM702300" s="901"/>
    </row>
    <row r="702301" spans="117:117" x14ac:dyDescent="0.35">
      <c r="DM702301" s="885"/>
    </row>
    <row r="702325" spans="117:117" x14ac:dyDescent="0.35">
      <c r="DM702325" s="901"/>
    </row>
    <row r="702326" spans="117:117" x14ac:dyDescent="0.35">
      <c r="DM702326" s="885"/>
    </row>
    <row r="702350" spans="117:117" x14ac:dyDescent="0.35">
      <c r="DM702350" s="901"/>
    </row>
    <row r="702351" spans="117:117" x14ac:dyDescent="0.35">
      <c r="DM702351" s="885"/>
    </row>
    <row r="702375" spans="117:117" x14ac:dyDescent="0.35">
      <c r="DM702375" s="901"/>
    </row>
    <row r="702376" spans="117:117" x14ac:dyDescent="0.35">
      <c r="DM702376" s="885"/>
    </row>
    <row r="702400" spans="117:117" x14ac:dyDescent="0.35">
      <c r="DM702400" s="901"/>
    </row>
    <row r="702401" spans="117:117" x14ac:dyDescent="0.35">
      <c r="DM702401" s="885"/>
    </row>
    <row r="702425" spans="117:117" x14ac:dyDescent="0.35">
      <c r="DM702425" s="901"/>
    </row>
    <row r="702426" spans="117:117" x14ac:dyDescent="0.35">
      <c r="DM702426" s="885"/>
    </row>
    <row r="702450" spans="117:117" x14ac:dyDescent="0.35">
      <c r="DM702450" s="901"/>
    </row>
    <row r="702451" spans="117:117" x14ac:dyDescent="0.35">
      <c r="DM702451" s="885"/>
    </row>
    <row r="702475" spans="117:117" x14ac:dyDescent="0.35">
      <c r="DM702475" s="901"/>
    </row>
    <row r="702476" spans="117:117" x14ac:dyDescent="0.35">
      <c r="DM702476" s="885"/>
    </row>
    <row r="702500" spans="117:117" x14ac:dyDescent="0.35">
      <c r="DM702500" s="901"/>
    </row>
    <row r="702501" spans="117:117" x14ac:dyDescent="0.35">
      <c r="DM702501" s="885"/>
    </row>
    <row r="702525" spans="117:117" x14ac:dyDescent="0.35">
      <c r="DM702525" s="901"/>
    </row>
    <row r="702526" spans="117:117" x14ac:dyDescent="0.35">
      <c r="DM702526" s="885"/>
    </row>
    <row r="702550" spans="117:117" x14ac:dyDescent="0.35">
      <c r="DM702550" s="901"/>
    </row>
    <row r="702551" spans="117:117" x14ac:dyDescent="0.35">
      <c r="DM702551" s="885"/>
    </row>
    <row r="702575" spans="117:117" x14ac:dyDescent="0.35">
      <c r="DM702575" s="901"/>
    </row>
    <row r="702576" spans="117:117" x14ac:dyDescent="0.35">
      <c r="DM702576" s="885"/>
    </row>
    <row r="702600" spans="117:117" x14ac:dyDescent="0.35">
      <c r="DM702600" s="901"/>
    </row>
    <row r="702601" spans="117:117" x14ac:dyDescent="0.35">
      <c r="DM702601" s="885"/>
    </row>
    <row r="702625" spans="117:117" x14ac:dyDescent="0.35">
      <c r="DM702625" s="901"/>
    </row>
    <row r="702626" spans="117:117" x14ac:dyDescent="0.35">
      <c r="DM702626" s="885"/>
    </row>
    <row r="702650" spans="117:117" x14ac:dyDescent="0.35">
      <c r="DM702650" s="901"/>
    </row>
    <row r="702651" spans="117:117" x14ac:dyDescent="0.35">
      <c r="DM702651" s="885"/>
    </row>
    <row r="702675" spans="117:117" x14ac:dyDescent="0.35">
      <c r="DM702675" s="901"/>
    </row>
    <row r="702676" spans="117:117" x14ac:dyDescent="0.35">
      <c r="DM702676" s="885"/>
    </row>
    <row r="702700" spans="117:117" x14ac:dyDescent="0.35">
      <c r="DM702700" s="901"/>
    </row>
    <row r="702701" spans="117:117" x14ac:dyDescent="0.35">
      <c r="DM702701" s="885"/>
    </row>
    <row r="702725" spans="117:117" x14ac:dyDescent="0.35">
      <c r="DM702725" s="901"/>
    </row>
    <row r="702726" spans="117:117" x14ac:dyDescent="0.35">
      <c r="DM702726" s="885"/>
    </row>
    <row r="702750" spans="117:117" x14ac:dyDescent="0.35">
      <c r="DM702750" s="901"/>
    </row>
    <row r="702751" spans="117:117" x14ac:dyDescent="0.35">
      <c r="DM702751" s="885"/>
    </row>
    <row r="702775" spans="117:117" x14ac:dyDescent="0.35">
      <c r="DM702775" s="901"/>
    </row>
    <row r="702776" spans="117:117" x14ac:dyDescent="0.35">
      <c r="DM702776" s="885"/>
    </row>
    <row r="702800" spans="117:117" x14ac:dyDescent="0.35">
      <c r="DM702800" s="901"/>
    </row>
    <row r="702801" spans="117:117" x14ac:dyDescent="0.35">
      <c r="DM702801" s="885"/>
    </row>
    <row r="702825" spans="117:117" x14ac:dyDescent="0.35">
      <c r="DM702825" s="901"/>
    </row>
    <row r="702826" spans="117:117" x14ac:dyDescent="0.35">
      <c r="DM702826" s="885"/>
    </row>
    <row r="702850" spans="117:117" x14ac:dyDescent="0.35">
      <c r="DM702850" s="901"/>
    </row>
    <row r="702851" spans="117:117" x14ac:dyDescent="0.35">
      <c r="DM702851" s="885"/>
    </row>
    <row r="702875" spans="117:117" x14ac:dyDescent="0.35">
      <c r="DM702875" s="901"/>
    </row>
    <row r="702876" spans="117:117" x14ac:dyDescent="0.35">
      <c r="DM702876" s="885"/>
    </row>
    <row r="702900" spans="117:117" x14ac:dyDescent="0.35">
      <c r="DM702900" s="901"/>
    </row>
    <row r="702901" spans="117:117" x14ac:dyDescent="0.35">
      <c r="DM702901" s="885"/>
    </row>
    <row r="702925" spans="117:117" x14ac:dyDescent="0.35">
      <c r="DM702925" s="901"/>
    </row>
    <row r="702926" spans="117:117" x14ac:dyDescent="0.35">
      <c r="DM702926" s="885"/>
    </row>
    <row r="702950" spans="117:117" x14ac:dyDescent="0.35">
      <c r="DM702950" s="901"/>
    </row>
    <row r="702951" spans="117:117" x14ac:dyDescent="0.35">
      <c r="DM702951" s="885"/>
    </row>
    <row r="702975" spans="117:117" x14ac:dyDescent="0.35">
      <c r="DM702975" s="901"/>
    </row>
    <row r="702976" spans="117:117" x14ac:dyDescent="0.35">
      <c r="DM702976" s="885"/>
    </row>
    <row r="703000" spans="117:117" x14ac:dyDescent="0.35">
      <c r="DM703000" s="901"/>
    </row>
    <row r="703001" spans="117:117" x14ac:dyDescent="0.35">
      <c r="DM703001" s="885"/>
    </row>
    <row r="703025" spans="117:117" x14ac:dyDescent="0.35">
      <c r="DM703025" s="901"/>
    </row>
    <row r="703026" spans="117:117" x14ac:dyDescent="0.35">
      <c r="DM703026" s="885"/>
    </row>
    <row r="703050" spans="117:117" x14ac:dyDescent="0.35">
      <c r="DM703050" s="901"/>
    </row>
    <row r="703051" spans="117:117" x14ac:dyDescent="0.35">
      <c r="DM703051" s="885"/>
    </row>
    <row r="703075" spans="117:117" x14ac:dyDescent="0.35">
      <c r="DM703075" s="901"/>
    </row>
    <row r="703076" spans="117:117" x14ac:dyDescent="0.35">
      <c r="DM703076" s="885"/>
    </row>
    <row r="703100" spans="117:117" x14ac:dyDescent="0.35">
      <c r="DM703100" s="901"/>
    </row>
    <row r="703101" spans="117:117" x14ac:dyDescent="0.35">
      <c r="DM703101" s="885"/>
    </row>
    <row r="703125" spans="117:117" x14ac:dyDescent="0.35">
      <c r="DM703125" s="901"/>
    </row>
    <row r="703126" spans="117:117" x14ac:dyDescent="0.35">
      <c r="DM703126" s="885"/>
    </row>
    <row r="703150" spans="117:117" x14ac:dyDescent="0.35">
      <c r="DM703150" s="901"/>
    </row>
    <row r="703151" spans="117:117" x14ac:dyDescent="0.35">
      <c r="DM703151" s="885"/>
    </row>
    <row r="703175" spans="117:117" x14ac:dyDescent="0.35">
      <c r="DM703175" s="901"/>
    </row>
    <row r="703176" spans="117:117" x14ac:dyDescent="0.35">
      <c r="DM703176" s="885"/>
    </row>
    <row r="703200" spans="117:117" x14ac:dyDescent="0.35">
      <c r="DM703200" s="901"/>
    </row>
    <row r="703201" spans="117:117" x14ac:dyDescent="0.35">
      <c r="DM703201" s="885"/>
    </row>
    <row r="703225" spans="117:117" x14ac:dyDescent="0.35">
      <c r="DM703225" s="901"/>
    </row>
    <row r="703226" spans="117:117" x14ac:dyDescent="0.35">
      <c r="DM703226" s="885"/>
    </row>
    <row r="703250" spans="117:117" x14ac:dyDescent="0.35">
      <c r="DM703250" s="901"/>
    </row>
    <row r="703251" spans="117:117" x14ac:dyDescent="0.35">
      <c r="DM703251" s="885"/>
    </row>
    <row r="703275" spans="117:117" x14ac:dyDescent="0.35">
      <c r="DM703275" s="901"/>
    </row>
    <row r="703276" spans="117:117" x14ac:dyDescent="0.35">
      <c r="DM703276" s="885"/>
    </row>
    <row r="703300" spans="117:117" x14ac:dyDescent="0.35">
      <c r="DM703300" s="901"/>
    </row>
    <row r="703301" spans="117:117" x14ac:dyDescent="0.35">
      <c r="DM703301" s="885"/>
    </row>
    <row r="703325" spans="117:117" x14ac:dyDescent="0.35">
      <c r="DM703325" s="901"/>
    </row>
    <row r="703326" spans="117:117" x14ac:dyDescent="0.35">
      <c r="DM703326" s="885"/>
    </row>
    <row r="703350" spans="117:117" x14ac:dyDescent="0.35">
      <c r="DM703350" s="901"/>
    </row>
    <row r="703351" spans="117:117" x14ac:dyDescent="0.35">
      <c r="DM703351" s="885"/>
    </row>
    <row r="703375" spans="117:117" x14ac:dyDescent="0.35">
      <c r="DM703375" s="901"/>
    </row>
    <row r="703376" spans="117:117" x14ac:dyDescent="0.35">
      <c r="DM703376" s="885"/>
    </row>
    <row r="703400" spans="117:117" x14ac:dyDescent="0.35">
      <c r="DM703400" s="901"/>
    </row>
    <row r="703401" spans="117:117" x14ac:dyDescent="0.35">
      <c r="DM703401" s="885"/>
    </row>
    <row r="703425" spans="117:117" x14ac:dyDescent="0.35">
      <c r="DM703425" s="901"/>
    </row>
    <row r="703426" spans="117:117" x14ac:dyDescent="0.35">
      <c r="DM703426" s="885"/>
    </row>
    <row r="703450" spans="117:117" x14ac:dyDescent="0.35">
      <c r="DM703450" s="901"/>
    </row>
    <row r="703451" spans="117:117" x14ac:dyDescent="0.35">
      <c r="DM703451" s="885"/>
    </row>
    <row r="703475" spans="117:117" x14ac:dyDescent="0.35">
      <c r="DM703475" s="901"/>
    </row>
    <row r="703476" spans="117:117" x14ac:dyDescent="0.35">
      <c r="DM703476" s="885"/>
    </row>
    <row r="703500" spans="117:117" x14ac:dyDescent="0.35">
      <c r="DM703500" s="901"/>
    </row>
    <row r="703501" spans="117:117" x14ac:dyDescent="0.35">
      <c r="DM703501" s="885"/>
    </row>
    <row r="703525" spans="117:117" x14ac:dyDescent="0.35">
      <c r="DM703525" s="901"/>
    </row>
    <row r="703526" spans="117:117" x14ac:dyDescent="0.35">
      <c r="DM703526" s="885"/>
    </row>
    <row r="703550" spans="117:117" x14ac:dyDescent="0.35">
      <c r="DM703550" s="901"/>
    </row>
    <row r="703551" spans="117:117" x14ac:dyDescent="0.35">
      <c r="DM703551" s="885"/>
    </row>
    <row r="703575" spans="117:117" x14ac:dyDescent="0.35">
      <c r="DM703575" s="901"/>
    </row>
    <row r="703576" spans="117:117" x14ac:dyDescent="0.35">
      <c r="DM703576" s="885"/>
    </row>
    <row r="703600" spans="117:117" x14ac:dyDescent="0.35">
      <c r="DM703600" s="901"/>
    </row>
    <row r="703601" spans="117:117" x14ac:dyDescent="0.35">
      <c r="DM703601" s="885"/>
    </row>
    <row r="703625" spans="117:117" x14ac:dyDescent="0.35">
      <c r="DM703625" s="901"/>
    </row>
    <row r="703626" spans="117:117" x14ac:dyDescent="0.35">
      <c r="DM703626" s="885"/>
    </row>
    <row r="703650" spans="117:117" x14ac:dyDescent="0.35">
      <c r="DM703650" s="901"/>
    </row>
    <row r="703651" spans="117:117" x14ac:dyDescent="0.35">
      <c r="DM703651" s="885"/>
    </row>
    <row r="703675" spans="117:117" x14ac:dyDescent="0.35">
      <c r="DM703675" s="901"/>
    </row>
    <row r="703676" spans="117:117" x14ac:dyDescent="0.35">
      <c r="DM703676" s="885"/>
    </row>
    <row r="703700" spans="117:117" x14ac:dyDescent="0.35">
      <c r="DM703700" s="901"/>
    </row>
    <row r="703701" spans="117:117" x14ac:dyDescent="0.35">
      <c r="DM703701" s="885"/>
    </row>
    <row r="703725" spans="117:117" x14ac:dyDescent="0.35">
      <c r="DM703725" s="901"/>
    </row>
    <row r="703726" spans="117:117" x14ac:dyDescent="0.35">
      <c r="DM703726" s="885"/>
    </row>
    <row r="703750" spans="117:117" x14ac:dyDescent="0.35">
      <c r="DM703750" s="901"/>
    </row>
    <row r="703751" spans="117:117" x14ac:dyDescent="0.35">
      <c r="DM703751" s="885"/>
    </row>
    <row r="703775" spans="117:117" x14ac:dyDescent="0.35">
      <c r="DM703775" s="901"/>
    </row>
    <row r="703776" spans="117:117" x14ac:dyDescent="0.35">
      <c r="DM703776" s="885"/>
    </row>
    <row r="703800" spans="117:117" x14ac:dyDescent="0.35">
      <c r="DM703800" s="901"/>
    </row>
    <row r="703801" spans="117:117" x14ac:dyDescent="0.35">
      <c r="DM703801" s="885"/>
    </row>
    <row r="703825" spans="117:117" x14ac:dyDescent="0.35">
      <c r="DM703825" s="901"/>
    </row>
    <row r="703826" spans="117:117" x14ac:dyDescent="0.35">
      <c r="DM703826" s="885"/>
    </row>
    <row r="703850" spans="117:117" x14ac:dyDescent="0.35">
      <c r="DM703850" s="901"/>
    </row>
    <row r="703851" spans="117:117" x14ac:dyDescent="0.35">
      <c r="DM703851" s="885"/>
    </row>
    <row r="703875" spans="117:117" x14ac:dyDescent="0.35">
      <c r="DM703875" s="901"/>
    </row>
    <row r="703876" spans="117:117" x14ac:dyDescent="0.35">
      <c r="DM703876" s="885"/>
    </row>
    <row r="703900" spans="117:117" x14ac:dyDescent="0.35">
      <c r="DM703900" s="901"/>
    </row>
    <row r="703901" spans="117:117" x14ac:dyDescent="0.35">
      <c r="DM703901" s="885"/>
    </row>
    <row r="703925" spans="117:117" x14ac:dyDescent="0.35">
      <c r="DM703925" s="901"/>
    </row>
    <row r="703926" spans="117:117" x14ac:dyDescent="0.35">
      <c r="DM703926" s="885"/>
    </row>
    <row r="703950" spans="117:117" x14ac:dyDescent="0.35">
      <c r="DM703950" s="901"/>
    </row>
    <row r="703951" spans="117:117" x14ac:dyDescent="0.35">
      <c r="DM703951" s="885"/>
    </row>
    <row r="703975" spans="117:117" x14ac:dyDescent="0.35">
      <c r="DM703975" s="901"/>
    </row>
    <row r="703976" spans="117:117" x14ac:dyDescent="0.35">
      <c r="DM703976" s="885"/>
    </row>
    <row r="704000" spans="117:117" x14ac:dyDescent="0.35">
      <c r="DM704000" s="901"/>
    </row>
    <row r="704001" spans="117:117" x14ac:dyDescent="0.35">
      <c r="DM704001" s="885"/>
    </row>
    <row r="704025" spans="117:117" x14ac:dyDescent="0.35">
      <c r="DM704025" s="901"/>
    </row>
    <row r="704026" spans="117:117" x14ac:dyDescent="0.35">
      <c r="DM704026" s="885"/>
    </row>
    <row r="704050" spans="117:117" x14ac:dyDescent="0.35">
      <c r="DM704050" s="901"/>
    </row>
    <row r="704051" spans="117:117" x14ac:dyDescent="0.35">
      <c r="DM704051" s="885"/>
    </row>
    <row r="704075" spans="117:117" x14ac:dyDescent="0.35">
      <c r="DM704075" s="901"/>
    </row>
    <row r="704076" spans="117:117" x14ac:dyDescent="0.35">
      <c r="DM704076" s="885"/>
    </row>
    <row r="704100" spans="117:117" x14ac:dyDescent="0.35">
      <c r="DM704100" s="901"/>
    </row>
    <row r="704101" spans="117:117" x14ac:dyDescent="0.35">
      <c r="DM704101" s="885"/>
    </row>
    <row r="704125" spans="117:117" x14ac:dyDescent="0.35">
      <c r="DM704125" s="901"/>
    </row>
    <row r="704126" spans="117:117" x14ac:dyDescent="0.35">
      <c r="DM704126" s="885"/>
    </row>
    <row r="704150" spans="117:117" x14ac:dyDescent="0.35">
      <c r="DM704150" s="901"/>
    </row>
    <row r="704151" spans="117:117" x14ac:dyDescent="0.35">
      <c r="DM704151" s="885"/>
    </row>
    <row r="704175" spans="117:117" x14ac:dyDescent="0.35">
      <c r="DM704175" s="901"/>
    </row>
    <row r="704176" spans="117:117" x14ac:dyDescent="0.35">
      <c r="DM704176" s="885"/>
    </row>
    <row r="704200" spans="117:117" x14ac:dyDescent="0.35">
      <c r="DM704200" s="901"/>
    </row>
    <row r="704201" spans="117:117" x14ac:dyDescent="0.35">
      <c r="DM704201" s="885"/>
    </row>
    <row r="704225" spans="117:117" x14ac:dyDescent="0.35">
      <c r="DM704225" s="901"/>
    </row>
    <row r="704226" spans="117:117" x14ac:dyDescent="0.35">
      <c r="DM704226" s="885"/>
    </row>
    <row r="704250" spans="117:117" x14ac:dyDescent="0.35">
      <c r="DM704250" s="901"/>
    </row>
    <row r="704251" spans="117:117" x14ac:dyDescent="0.35">
      <c r="DM704251" s="885"/>
    </row>
    <row r="704275" spans="117:117" x14ac:dyDescent="0.35">
      <c r="DM704275" s="901"/>
    </row>
    <row r="704276" spans="117:117" x14ac:dyDescent="0.35">
      <c r="DM704276" s="885"/>
    </row>
    <row r="704300" spans="117:117" x14ac:dyDescent="0.35">
      <c r="DM704300" s="901"/>
    </row>
    <row r="704301" spans="117:117" x14ac:dyDescent="0.35">
      <c r="DM704301" s="885"/>
    </row>
    <row r="704325" spans="117:117" x14ac:dyDescent="0.35">
      <c r="DM704325" s="901"/>
    </row>
    <row r="704326" spans="117:117" x14ac:dyDescent="0.35">
      <c r="DM704326" s="885"/>
    </row>
    <row r="704350" spans="117:117" x14ac:dyDescent="0.35">
      <c r="DM704350" s="901"/>
    </row>
    <row r="704351" spans="117:117" x14ac:dyDescent="0.35">
      <c r="DM704351" s="885"/>
    </row>
    <row r="704375" spans="117:117" x14ac:dyDescent="0.35">
      <c r="DM704375" s="901"/>
    </row>
    <row r="704376" spans="117:117" x14ac:dyDescent="0.35">
      <c r="DM704376" s="885"/>
    </row>
    <row r="704400" spans="117:117" x14ac:dyDescent="0.35">
      <c r="DM704400" s="901"/>
    </row>
    <row r="704401" spans="117:117" x14ac:dyDescent="0.35">
      <c r="DM704401" s="885"/>
    </row>
    <row r="704425" spans="117:117" x14ac:dyDescent="0.35">
      <c r="DM704425" s="901"/>
    </row>
    <row r="704426" spans="117:117" x14ac:dyDescent="0.35">
      <c r="DM704426" s="885"/>
    </row>
    <row r="704450" spans="117:117" x14ac:dyDescent="0.35">
      <c r="DM704450" s="901"/>
    </row>
    <row r="704451" spans="117:117" x14ac:dyDescent="0.35">
      <c r="DM704451" s="885"/>
    </row>
    <row r="704475" spans="117:117" x14ac:dyDescent="0.35">
      <c r="DM704475" s="901"/>
    </row>
    <row r="704476" spans="117:117" x14ac:dyDescent="0.35">
      <c r="DM704476" s="885"/>
    </row>
    <row r="704500" spans="117:117" x14ac:dyDescent="0.35">
      <c r="DM704500" s="901"/>
    </row>
    <row r="704501" spans="117:117" x14ac:dyDescent="0.35">
      <c r="DM704501" s="885"/>
    </row>
    <row r="704525" spans="117:117" x14ac:dyDescent="0.35">
      <c r="DM704525" s="901"/>
    </row>
    <row r="704526" spans="117:117" x14ac:dyDescent="0.35">
      <c r="DM704526" s="885"/>
    </row>
    <row r="704550" spans="117:117" x14ac:dyDescent="0.35">
      <c r="DM704550" s="901"/>
    </row>
    <row r="704551" spans="117:117" x14ac:dyDescent="0.35">
      <c r="DM704551" s="885"/>
    </row>
    <row r="704575" spans="117:117" x14ac:dyDescent="0.35">
      <c r="DM704575" s="901"/>
    </row>
    <row r="704576" spans="117:117" x14ac:dyDescent="0.35">
      <c r="DM704576" s="885"/>
    </row>
    <row r="704600" spans="117:117" x14ac:dyDescent="0.35">
      <c r="DM704600" s="901"/>
    </row>
    <row r="704601" spans="117:117" x14ac:dyDescent="0.35">
      <c r="DM704601" s="885"/>
    </row>
    <row r="704625" spans="117:117" x14ac:dyDescent="0.35">
      <c r="DM704625" s="901"/>
    </row>
    <row r="704626" spans="117:117" x14ac:dyDescent="0.35">
      <c r="DM704626" s="885"/>
    </row>
    <row r="704650" spans="117:117" x14ac:dyDescent="0.35">
      <c r="DM704650" s="901"/>
    </row>
    <row r="704651" spans="117:117" x14ac:dyDescent="0.35">
      <c r="DM704651" s="885"/>
    </row>
    <row r="704675" spans="117:117" x14ac:dyDescent="0.35">
      <c r="DM704675" s="901"/>
    </row>
    <row r="704676" spans="117:117" x14ac:dyDescent="0.35">
      <c r="DM704676" s="885"/>
    </row>
    <row r="704700" spans="117:117" x14ac:dyDescent="0.35">
      <c r="DM704700" s="901"/>
    </row>
    <row r="704701" spans="117:117" x14ac:dyDescent="0.35">
      <c r="DM704701" s="885"/>
    </row>
    <row r="704725" spans="117:117" x14ac:dyDescent="0.35">
      <c r="DM704725" s="901"/>
    </row>
    <row r="704726" spans="117:117" x14ac:dyDescent="0.35">
      <c r="DM704726" s="885"/>
    </row>
    <row r="704750" spans="117:117" x14ac:dyDescent="0.35">
      <c r="DM704750" s="901"/>
    </row>
    <row r="704751" spans="117:117" x14ac:dyDescent="0.35">
      <c r="DM704751" s="885"/>
    </row>
    <row r="704775" spans="117:117" x14ac:dyDescent="0.35">
      <c r="DM704775" s="901"/>
    </row>
    <row r="704776" spans="117:117" x14ac:dyDescent="0.35">
      <c r="DM704776" s="885"/>
    </row>
    <row r="704800" spans="117:117" x14ac:dyDescent="0.35">
      <c r="DM704800" s="901"/>
    </row>
    <row r="704801" spans="117:117" x14ac:dyDescent="0.35">
      <c r="DM704801" s="885"/>
    </row>
    <row r="704825" spans="117:117" x14ac:dyDescent="0.35">
      <c r="DM704825" s="901"/>
    </row>
    <row r="704826" spans="117:117" x14ac:dyDescent="0.35">
      <c r="DM704826" s="885"/>
    </row>
    <row r="704850" spans="117:117" x14ac:dyDescent="0.35">
      <c r="DM704850" s="901"/>
    </row>
    <row r="704851" spans="117:117" x14ac:dyDescent="0.35">
      <c r="DM704851" s="885"/>
    </row>
    <row r="704875" spans="117:117" x14ac:dyDescent="0.35">
      <c r="DM704875" s="901"/>
    </row>
    <row r="704876" spans="117:117" x14ac:dyDescent="0.35">
      <c r="DM704876" s="885"/>
    </row>
    <row r="704900" spans="117:117" x14ac:dyDescent="0.35">
      <c r="DM704900" s="901"/>
    </row>
    <row r="704901" spans="117:117" x14ac:dyDescent="0.35">
      <c r="DM704901" s="885"/>
    </row>
    <row r="704925" spans="117:117" x14ac:dyDescent="0.35">
      <c r="DM704925" s="901"/>
    </row>
    <row r="704926" spans="117:117" x14ac:dyDescent="0.35">
      <c r="DM704926" s="885"/>
    </row>
    <row r="704950" spans="117:117" x14ac:dyDescent="0.35">
      <c r="DM704950" s="901"/>
    </row>
    <row r="704951" spans="117:117" x14ac:dyDescent="0.35">
      <c r="DM704951" s="885"/>
    </row>
    <row r="704975" spans="117:117" x14ac:dyDescent="0.35">
      <c r="DM704975" s="901"/>
    </row>
    <row r="704976" spans="117:117" x14ac:dyDescent="0.35">
      <c r="DM704976" s="885"/>
    </row>
    <row r="705000" spans="117:117" x14ac:dyDescent="0.35">
      <c r="DM705000" s="901"/>
    </row>
    <row r="705001" spans="117:117" x14ac:dyDescent="0.35">
      <c r="DM705001" s="885"/>
    </row>
    <row r="705025" spans="117:117" x14ac:dyDescent="0.35">
      <c r="DM705025" s="901"/>
    </row>
    <row r="705026" spans="117:117" x14ac:dyDescent="0.35">
      <c r="DM705026" s="885"/>
    </row>
    <row r="705050" spans="117:117" x14ac:dyDescent="0.35">
      <c r="DM705050" s="901"/>
    </row>
    <row r="705051" spans="117:117" x14ac:dyDescent="0.35">
      <c r="DM705051" s="885"/>
    </row>
    <row r="705075" spans="117:117" x14ac:dyDescent="0.35">
      <c r="DM705075" s="901"/>
    </row>
    <row r="705076" spans="117:117" x14ac:dyDescent="0.35">
      <c r="DM705076" s="885"/>
    </row>
    <row r="705100" spans="117:117" x14ac:dyDescent="0.35">
      <c r="DM705100" s="901"/>
    </row>
    <row r="705101" spans="117:117" x14ac:dyDescent="0.35">
      <c r="DM705101" s="885"/>
    </row>
    <row r="705125" spans="117:117" x14ac:dyDescent="0.35">
      <c r="DM705125" s="901"/>
    </row>
    <row r="705126" spans="117:117" x14ac:dyDescent="0.35">
      <c r="DM705126" s="885"/>
    </row>
    <row r="705150" spans="117:117" x14ac:dyDescent="0.35">
      <c r="DM705150" s="901"/>
    </row>
    <row r="705151" spans="117:117" x14ac:dyDescent="0.35">
      <c r="DM705151" s="885"/>
    </row>
    <row r="705175" spans="117:117" x14ac:dyDescent="0.35">
      <c r="DM705175" s="901"/>
    </row>
    <row r="705176" spans="117:117" x14ac:dyDescent="0.35">
      <c r="DM705176" s="885"/>
    </row>
    <row r="705200" spans="117:117" x14ac:dyDescent="0.35">
      <c r="DM705200" s="901"/>
    </row>
    <row r="705201" spans="117:117" x14ac:dyDescent="0.35">
      <c r="DM705201" s="885"/>
    </row>
    <row r="705225" spans="117:117" x14ac:dyDescent="0.35">
      <c r="DM705225" s="901"/>
    </row>
    <row r="705226" spans="117:117" x14ac:dyDescent="0.35">
      <c r="DM705226" s="885"/>
    </row>
    <row r="705250" spans="117:117" x14ac:dyDescent="0.35">
      <c r="DM705250" s="901"/>
    </row>
    <row r="705251" spans="117:117" x14ac:dyDescent="0.35">
      <c r="DM705251" s="885"/>
    </row>
    <row r="705275" spans="117:117" x14ac:dyDescent="0.35">
      <c r="DM705275" s="901"/>
    </row>
    <row r="705276" spans="117:117" x14ac:dyDescent="0.35">
      <c r="DM705276" s="885"/>
    </row>
    <row r="705300" spans="117:117" x14ac:dyDescent="0.35">
      <c r="DM705300" s="901"/>
    </row>
    <row r="705301" spans="117:117" x14ac:dyDescent="0.35">
      <c r="DM705301" s="885"/>
    </row>
    <row r="705325" spans="117:117" x14ac:dyDescent="0.35">
      <c r="DM705325" s="901"/>
    </row>
    <row r="705326" spans="117:117" x14ac:dyDescent="0.35">
      <c r="DM705326" s="885"/>
    </row>
    <row r="705350" spans="117:117" x14ac:dyDescent="0.35">
      <c r="DM705350" s="901"/>
    </row>
    <row r="705351" spans="117:117" x14ac:dyDescent="0.35">
      <c r="DM705351" s="885"/>
    </row>
    <row r="705375" spans="117:117" x14ac:dyDescent="0.35">
      <c r="DM705375" s="901"/>
    </row>
    <row r="705376" spans="117:117" x14ac:dyDescent="0.35">
      <c r="DM705376" s="885"/>
    </row>
    <row r="705400" spans="117:117" x14ac:dyDescent="0.35">
      <c r="DM705400" s="901"/>
    </row>
    <row r="705401" spans="117:117" x14ac:dyDescent="0.35">
      <c r="DM705401" s="885"/>
    </row>
    <row r="705425" spans="117:117" x14ac:dyDescent="0.35">
      <c r="DM705425" s="901"/>
    </row>
    <row r="705426" spans="117:117" x14ac:dyDescent="0.35">
      <c r="DM705426" s="885"/>
    </row>
    <row r="705450" spans="117:117" x14ac:dyDescent="0.35">
      <c r="DM705450" s="901"/>
    </row>
    <row r="705451" spans="117:117" x14ac:dyDescent="0.35">
      <c r="DM705451" s="885"/>
    </row>
    <row r="705475" spans="117:117" x14ac:dyDescent="0.35">
      <c r="DM705475" s="901"/>
    </row>
    <row r="705476" spans="117:117" x14ac:dyDescent="0.35">
      <c r="DM705476" s="885"/>
    </row>
    <row r="705500" spans="117:117" x14ac:dyDescent="0.35">
      <c r="DM705500" s="901"/>
    </row>
    <row r="705501" spans="117:117" x14ac:dyDescent="0.35">
      <c r="DM705501" s="885"/>
    </row>
    <row r="705525" spans="117:117" x14ac:dyDescent="0.35">
      <c r="DM705525" s="901"/>
    </row>
    <row r="705526" spans="117:117" x14ac:dyDescent="0.35">
      <c r="DM705526" s="885"/>
    </row>
    <row r="705550" spans="117:117" x14ac:dyDescent="0.35">
      <c r="DM705550" s="901"/>
    </row>
    <row r="705551" spans="117:117" x14ac:dyDescent="0.35">
      <c r="DM705551" s="885"/>
    </row>
    <row r="705575" spans="117:117" x14ac:dyDescent="0.35">
      <c r="DM705575" s="901"/>
    </row>
    <row r="705576" spans="117:117" x14ac:dyDescent="0.35">
      <c r="DM705576" s="885"/>
    </row>
    <row r="705600" spans="117:117" x14ac:dyDescent="0.35">
      <c r="DM705600" s="901"/>
    </row>
    <row r="705601" spans="117:117" x14ac:dyDescent="0.35">
      <c r="DM705601" s="885"/>
    </row>
    <row r="705625" spans="117:117" x14ac:dyDescent="0.35">
      <c r="DM705625" s="901"/>
    </row>
    <row r="705626" spans="117:117" x14ac:dyDescent="0.35">
      <c r="DM705626" s="885"/>
    </row>
    <row r="705650" spans="117:117" x14ac:dyDescent="0.35">
      <c r="DM705650" s="901"/>
    </row>
    <row r="705651" spans="117:117" x14ac:dyDescent="0.35">
      <c r="DM705651" s="885"/>
    </row>
    <row r="705675" spans="117:117" x14ac:dyDescent="0.35">
      <c r="DM705675" s="901"/>
    </row>
    <row r="705676" spans="117:117" x14ac:dyDescent="0.35">
      <c r="DM705676" s="885"/>
    </row>
    <row r="705700" spans="117:117" x14ac:dyDescent="0.35">
      <c r="DM705700" s="901"/>
    </row>
    <row r="705701" spans="117:117" x14ac:dyDescent="0.35">
      <c r="DM705701" s="885"/>
    </row>
    <row r="705725" spans="117:117" x14ac:dyDescent="0.35">
      <c r="DM705725" s="901"/>
    </row>
    <row r="705726" spans="117:117" x14ac:dyDescent="0.35">
      <c r="DM705726" s="885"/>
    </row>
    <row r="705750" spans="117:117" x14ac:dyDescent="0.35">
      <c r="DM705750" s="901"/>
    </row>
    <row r="705751" spans="117:117" x14ac:dyDescent="0.35">
      <c r="DM705751" s="885"/>
    </row>
    <row r="705775" spans="117:117" x14ac:dyDescent="0.35">
      <c r="DM705775" s="901"/>
    </row>
    <row r="705776" spans="117:117" x14ac:dyDescent="0.35">
      <c r="DM705776" s="885"/>
    </row>
    <row r="705800" spans="117:117" x14ac:dyDescent="0.35">
      <c r="DM705800" s="901"/>
    </row>
    <row r="705801" spans="117:117" x14ac:dyDescent="0.35">
      <c r="DM705801" s="885"/>
    </row>
    <row r="705825" spans="117:117" x14ac:dyDescent="0.35">
      <c r="DM705825" s="901"/>
    </row>
    <row r="705826" spans="117:117" x14ac:dyDescent="0.35">
      <c r="DM705826" s="885"/>
    </row>
    <row r="705850" spans="117:117" x14ac:dyDescent="0.35">
      <c r="DM705850" s="901"/>
    </row>
    <row r="705851" spans="117:117" x14ac:dyDescent="0.35">
      <c r="DM705851" s="885"/>
    </row>
    <row r="705875" spans="117:117" x14ac:dyDescent="0.35">
      <c r="DM705875" s="901"/>
    </row>
    <row r="705876" spans="117:117" x14ac:dyDescent="0.35">
      <c r="DM705876" s="885"/>
    </row>
    <row r="705900" spans="117:117" x14ac:dyDescent="0.35">
      <c r="DM705900" s="901"/>
    </row>
    <row r="705901" spans="117:117" x14ac:dyDescent="0.35">
      <c r="DM705901" s="885"/>
    </row>
    <row r="705925" spans="117:117" x14ac:dyDescent="0.35">
      <c r="DM705925" s="901"/>
    </row>
    <row r="705926" spans="117:117" x14ac:dyDescent="0.35">
      <c r="DM705926" s="885"/>
    </row>
    <row r="705950" spans="117:117" x14ac:dyDescent="0.35">
      <c r="DM705950" s="901"/>
    </row>
    <row r="705951" spans="117:117" x14ac:dyDescent="0.35">
      <c r="DM705951" s="885"/>
    </row>
    <row r="705975" spans="117:117" x14ac:dyDescent="0.35">
      <c r="DM705975" s="901"/>
    </row>
    <row r="705976" spans="117:117" x14ac:dyDescent="0.35">
      <c r="DM705976" s="885"/>
    </row>
    <row r="706000" spans="117:117" x14ac:dyDescent="0.35">
      <c r="DM706000" s="901"/>
    </row>
    <row r="706001" spans="117:117" x14ac:dyDescent="0.35">
      <c r="DM706001" s="885"/>
    </row>
    <row r="706025" spans="117:117" x14ac:dyDescent="0.35">
      <c r="DM706025" s="901"/>
    </row>
    <row r="706026" spans="117:117" x14ac:dyDescent="0.35">
      <c r="DM706026" s="885"/>
    </row>
    <row r="706050" spans="117:117" x14ac:dyDescent="0.35">
      <c r="DM706050" s="901"/>
    </row>
    <row r="706051" spans="117:117" x14ac:dyDescent="0.35">
      <c r="DM706051" s="885"/>
    </row>
    <row r="706075" spans="117:117" x14ac:dyDescent="0.35">
      <c r="DM706075" s="901"/>
    </row>
    <row r="706076" spans="117:117" x14ac:dyDescent="0.35">
      <c r="DM706076" s="885"/>
    </row>
    <row r="706100" spans="117:117" x14ac:dyDescent="0.35">
      <c r="DM706100" s="901"/>
    </row>
    <row r="706101" spans="117:117" x14ac:dyDescent="0.35">
      <c r="DM706101" s="885"/>
    </row>
    <row r="706125" spans="117:117" x14ac:dyDescent="0.35">
      <c r="DM706125" s="901"/>
    </row>
    <row r="706126" spans="117:117" x14ac:dyDescent="0.35">
      <c r="DM706126" s="885"/>
    </row>
    <row r="706150" spans="117:117" x14ac:dyDescent="0.35">
      <c r="DM706150" s="901"/>
    </row>
    <row r="706151" spans="117:117" x14ac:dyDescent="0.35">
      <c r="DM706151" s="885"/>
    </row>
    <row r="706175" spans="117:117" x14ac:dyDescent="0.35">
      <c r="DM706175" s="901"/>
    </row>
    <row r="706176" spans="117:117" x14ac:dyDescent="0.35">
      <c r="DM706176" s="885"/>
    </row>
    <row r="706200" spans="117:117" x14ac:dyDescent="0.35">
      <c r="DM706200" s="901"/>
    </row>
    <row r="706201" spans="117:117" x14ac:dyDescent="0.35">
      <c r="DM706201" s="885"/>
    </row>
    <row r="706225" spans="117:117" x14ac:dyDescent="0.35">
      <c r="DM706225" s="901"/>
    </row>
    <row r="706226" spans="117:117" x14ac:dyDescent="0.35">
      <c r="DM706226" s="885"/>
    </row>
    <row r="706250" spans="117:117" x14ac:dyDescent="0.35">
      <c r="DM706250" s="901"/>
    </row>
    <row r="706251" spans="117:117" x14ac:dyDescent="0.35">
      <c r="DM706251" s="885"/>
    </row>
    <row r="706275" spans="117:117" x14ac:dyDescent="0.35">
      <c r="DM706275" s="901"/>
    </row>
    <row r="706276" spans="117:117" x14ac:dyDescent="0.35">
      <c r="DM706276" s="885"/>
    </row>
    <row r="706300" spans="117:117" x14ac:dyDescent="0.35">
      <c r="DM706300" s="901"/>
    </row>
    <row r="706301" spans="117:117" x14ac:dyDescent="0.35">
      <c r="DM706301" s="885"/>
    </row>
    <row r="706325" spans="117:117" x14ac:dyDescent="0.35">
      <c r="DM706325" s="901"/>
    </row>
    <row r="706326" spans="117:117" x14ac:dyDescent="0.35">
      <c r="DM706326" s="885"/>
    </row>
    <row r="706350" spans="117:117" x14ac:dyDescent="0.35">
      <c r="DM706350" s="901"/>
    </row>
    <row r="706351" spans="117:117" x14ac:dyDescent="0.35">
      <c r="DM706351" s="885"/>
    </row>
    <row r="706375" spans="117:117" x14ac:dyDescent="0.35">
      <c r="DM706375" s="901"/>
    </row>
    <row r="706376" spans="117:117" x14ac:dyDescent="0.35">
      <c r="DM706376" s="885"/>
    </row>
    <row r="706400" spans="117:117" x14ac:dyDescent="0.35">
      <c r="DM706400" s="901"/>
    </row>
    <row r="706401" spans="117:117" x14ac:dyDescent="0.35">
      <c r="DM706401" s="885"/>
    </row>
    <row r="706425" spans="117:117" x14ac:dyDescent="0.35">
      <c r="DM706425" s="901"/>
    </row>
    <row r="706426" spans="117:117" x14ac:dyDescent="0.35">
      <c r="DM706426" s="885"/>
    </row>
    <row r="706450" spans="117:117" x14ac:dyDescent="0.35">
      <c r="DM706450" s="901"/>
    </row>
    <row r="706451" spans="117:117" x14ac:dyDescent="0.35">
      <c r="DM706451" s="885"/>
    </row>
    <row r="706475" spans="117:117" x14ac:dyDescent="0.35">
      <c r="DM706475" s="901"/>
    </row>
    <row r="706476" spans="117:117" x14ac:dyDescent="0.35">
      <c r="DM706476" s="885"/>
    </row>
    <row r="706500" spans="117:117" x14ac:dyDescent="0.35">
      <c r="DM706500" s="901"/>
    </row>
    <row r="706501" spans="117:117" x14ac:dyDescent="0.35">
      <c r="DM706501" s="885"/>
    </row>
    <row r="706525" spans="117:117" x14ac:dyDescent="0.35">
      <c r="DM706525" s="901"/>
    </row>
    <row r="706526" spans="117:117" x14ac:dyDescent="0.35">
      <c r="DM706526" s="885"/>
    </row>
    <row r="706550" spans="117:117" x14ac:dyDescent="0.35">
      <c r="DM706550" s="901"/>
    </row>
    <row r="706551" spans="117:117" x14ac:dyDescent="0.35">
      <c r="DM706551" s="885"/>
    </row>
    <row r="706575" spans="117:117" x14ac:dyDescent="0.35">
      <c r="DM706575" s="901"/>
    </row>
    <row r="706576" spans="117:117" x14ac:dyDescent="0.35">
      <c r="DM706576" s="885"/>
    </row>
    <row r="706600" spans="117:117" x14ac:dyDescent="0.35">
      <c r="DM706600" s="901"/>
    </row>
    <row r="706601" spans="117:117" x14ac:dyDescent="0.35">
      <c r="DM706601" s="885"/>
    </row>
    <row r="706625" spans="117:117" x14ac:dyDescent="0.35">
      <c r="DM706625" s="901"/>
    </row>
    <row r="706626" spans="117:117" x14ac:dyDescent="0.35">
      <c r="DM706626" s="885"/>
    </row>
    <row r="706650" spans="117:117" x14ac:dyDescent="0.35">
      <c r="DM706650" s="901"/>
    </row>
    <row r="706651" spans="117:117" x14ac:dyDescent="0.35">
      <c r="DM706651" s="885"/>
    </row>
    <row r="706675" spans="117:117" x14ac:dyDescent="0.35">
      <c r="DM706675" s="901"/>
    </row>
    <row r="706676" spans="117:117" x14ac:dyDescent="0.35">
      <c r="DM706676" s="885"/>
    </row>
    <row r="706700" spans="117:117" x14ac:dyDescent="0.35">
      <c r="DM706700" s="901"/>
    </row>
    <row r="706701" spans="117:117" x14ac:dyDescent="0.35">
      <c r="DM706701" s="885"/>
    </row>
    <row r="706725" spans="117:117" x14ac:dyDescent="0.35">
      <c r="DM706725" s="901"/>
    </row>
    <row r="706726" spans="117:117" x14ac:dyDescent="0.35">
      <c r="DM706726" s="885"/>
    </row>
    <row r="706750" spans="117:117" x14ac:dyDescent="0.35">
      <c r="DM706750" s="901"/>
    </row>
    <row r="706751" spans="117:117" x14ac:dyDescent="0.35">
      <c r="DM706751" s="885"/>
    </row>
    <row r="706775" spans="117:117" x14ac:dyDescent="0.35">
      <c r="DM706775" s="901"/>
    </row>
    <row r="706776" spans="117:117" x14ac:dyDescent="0.35">
      <c r="DM706776" s="885"/>
    </row>
    <row r="706800" spans="117:117" x14ac:dyDescent="0.35">
      <c r="DM706800" s="901"/>
    </row>
    <row r="706801" spans="117:117" x14ac:dyDescent="0.35">
      <c r="DM706801" s="885"/>
    </row>
    <row r="706825" spans="117:117" x14ac:dyDescent="0.35">
      <c r="DM706825" s="901"/>
    </row>
    <row r="706826" spans="117:117" x14ac:dyDescent="0.35">
      <c r="DM706826" s="885"/>
    </row>
    <row r="706850" spans="117:117" x14ac:dyDescent="0.35">
      <c r="DM706850" s="901"/>
    </row>
    <row r="706851" spans="117:117" x14ac:dyDescent="0.35">
      <c r="DM706851" s="885"/>
    </row>
    <row r="706875" spans="117:117" x14ac:dyDescent="0.35">
      <c r="DM706875" s="901"/>
    </row>
    <row r="706876" spans="117:117" x14ac:dyDescent="0.35">
      <c r="DM706876" s="885"/>
    </row>
    <row r="706900" spans="117:117" x14ac:dyDescent="0.35">
      <c r="DM706900" s="901"/>
    </row>
    <row r="706901" spans="117:117" x14ac:dyDescent="0.35">
      <c r="DM706901" s="885"/>
    </row>
    <row r="706925" spans="117:117" x14ac:dyDescent="0.35">
      <c r="DM706925" s="901"/>
    </row>
    <row r="706926" spans="117:117" x14ac:dyDescent="0.35">
      <c r="DM706926" s="885"/>
    </row>
    <row r="706950" spans="117:117" x14ac:dyDescent="0.35">
      <c r="DM706950" s="901"/>
    </row>
    <row r="706951" spans="117:117" x14ac:dyDescent="0.35">
      <c r="DM706951" s="885"/>
    </row>
    <row r="706975" spans="117:117" x14ac:dyDescent="0.35">
      <c r="DM706975" s="901"/>
    </row>
    <row r="706976" spans="117:117" x14ac:dyDescent="0.35">
      <c r="DM706976" s="885"/>
    </row>
    <row r="707000" spans="117:117" x14ac:dyDescent="0.35">
      <c r="DM707000" s="901"/>
    </row>
    <row r="707001" spans="117:117" x14ac:dyDescent="0.35">
      <c r="DM707001" s="885"/>
    </row>
    <row r="707025" spans="117:117" x14ac:dyDescent="0.35">
      <c r="DM707025" s="901"/>
    </row>
    <row r="707026" spans="117:117" x14ac:dyDescent="0.35">
      <c r="DM707026" s="885"/>
    </row>
    <row r="707050" spans="117:117" x14ac:dyDescent="0.35">
      <c r="DM707050" s="901"/>
    </row>
    <row r="707051" spans="117:117" x14ac:dyDescent="0.35">
      <c r="DM707051" s="885"/>
    </row>
    <row r="707075" spans="117:117" x14ac:dyDescent="0.35">
      <c r="DM707075" s="901"/>
    </row>
    <row r="707076" spans="117:117" x14ac:dyDescent="0.35">
      <c r="DM707076" s="885"/>
    </row>
    <row r="707100" spans="117:117" x14ac:dyDescent="0.35">
      <c r="DM707100" s="901"/>
    </row>
    <row r="707101" spans="117:117" x14ac:dyDescent="0.35">
      <c r="DM707101" s="885"/>
    </row>
    <row r="707125" spans="117:117" x14ac:dyDescent="0.35">
      <c r="DM707125" s="901"/>
    </row>
    <row r="707126" spans="117:117" x14ac:dyDescent="0.35">
      <c r="DM707126" s="885"/>
    </row>
    <row r="707150" spans="117:117" x14ac:dyDescent="0.35">
      <c r="DM707150" s="901"/>
    </row>
    <row r="707151" spans="117:117" x14ac:dyDescent="0.35">
      <c r="DM707151" s="885"/>
    </row>
    <row r="707175" spans="117:117" x14ac:dyDescent="0.35">
      <c r="DM707175" s="901"/>
    </row>
    <row r="707176" spans="117:117" x14ac:dyDescent="0.35">
      <c r="DM707176" s="885"/>
    </row>
    <row r="707200" spans="117:117" x14ac:dyDescent="0.35">
      <c r="DM707200" s="901"/>
    </row>
    <row r="707201" spans="117:117" x14ac:dyDescent="0.35">
      <c r="DM707201" s="885"/>
    </row>
    <row r="707225" spans="117:117" x14ac:dyDescent="0.35">
      <c r="DM707225" s="901"/>
    </row>
    <row r="707226" spans="117:117" x14ac:dyDescent="0.35">
      <c r="DM707226" s="885"/>
    </row>
    <row r="707250" spans="117:117" x14ac:dyDescent="0.35">
      <c r="DM707250" s="901"/>
    </row>
    <row r="707251" spans="117:117" x14ac:dyDescent="0.35">
      <c r="DM707251" s="885"/>
    </row>
    <row r="707275" spans="117:117" x14ac:dyDescent="0.35">
      <c r="DM707275" s="901"/>
    </row>
    <row r="707276" spans="117:117" x14ac:dyDescent="0.35">
      <c r="DM707276" s="885"/>
    </row>
    <row r="707300" spans="117:117" x14ac:dyDescent="0.35">
      <c r="DM707300" s="901"/>
    </row>
    <row r="707301" spans="117:117" x14ac:dyDescent="0.35">
      <c r="DM707301" s="885"/>
    </row>
    <row r="707325" spans="117:117" x14ac:dyDescent="0.35">
      <c r="DM707325" s="901"/>
    </row>
    <row r="707326" spans="117:117" x14ac:dyDescent="0.35">
      <c r="DM707326" s="885"/>
    </row>
    <row r="707350" spans="117:117" x14ac:dyDescent="0.35">
      <c r="DM707350" s="901"/>
    </row>
    <row r="707351" spans="117:117" x14ac:dyDescent="0.35">
      <c r="DM707351" s="885"/>
    </row>
    <row r="707375" spans="117:117" x14ac:dyDescent="0.35">
      <c r="DM707375" s="901"/>
    </row>
    <row r="707376" spans="117:117" x14ac:dyDescent="0.35">
      <c r="DM707376" s="885"/>
    </row>
    <row r="707400" spans="117:117" x14ac:dyDescent="0.35">
      <c r="DM707400" s="901"/>
    </row>
    <row r="707401" spans="117:117" x14ac:dyDescent="0.35">
      <c r="DM707401" s="885"/>
    </row>
    <row r="707425" spans="117:117" x14ac:dyDescent="0.35">
      <c r="DM707425" s="901"/>
    </row>
    <row r="707426" spans="117:117" x14ac:dyDescent="0.35">
      <c r="DM707426" s="885"/>
    </row>
    <row r="707450" spans="117:117" x14ac:dyDescent="0.35">
      <c r="DM707450" s="901"/>
    </row>
    <row r="707451" spans="117:117" x14ac:dyDescent="0.35">
      <c r="DM707451" s="885"/>
    </row>
    <row r="707475" spans="117:117" x14ac:dyDescent="0.35">
      <c r="DM707475" s="901"/>
    </row>
    <row r="707476" spans="117:117" x14ac:dyDescent="0.35">
      <c r="DM707476" s="885"/>
    </row>
    <row r="707500" spans="117:117" x14ac:dyDescent="0.35">
      <c r="DM707500" s="901"/>
    </row>
    <row r="707501" spans="117:117" x14ac:dyDescent="0.35">
      <c r="DM707501" s="885"/>
    </row>
    <row r="707525" spans="117:117" x14ac:dyDescent="0.35">
      <c r="DM707525" s="901"/>
    </row>
    <row r="707526" spans="117:117" x14ac:dyDescent="0.35">
      <c r="DM707526" s="885"/>
    </row>
    <row r="707550" spans="117:117" x14ac:dyDescent="0.35">
      <c r="DM707550" s="901"/>
    </row>
    <row r="707551" spans="117:117" x14ac:dyDescent="0.35">
      <c r="DM707551" s="885"/>
    </row>
    <row r="707575" spans="117:117" x14ac:dyDescent="0.35">
      <c r="DM707575" s="901"/>
    </row>
    <row r="707576" spans="117:117" x14ac:dyDescent="0.35">
      <c r="DM707576" s="885"/>
    </row>
    <row r="707600" spans="117:117" x14ac:dyDescent="0.35">
      <c r="DM707600" s="901"/>
    </row>
    <row r="707601" spans="117:117" x14ac:dyDescent="0.35">
      <c r="DM707601" s="885"/>
    </row>
    <row r="707625" spans="117:117" x14ac:dyDescent="0.35">
      <c r="DM707625" s="901"/>
    </row>
    <row r="707626" spans="117:117" x14ac:dyDescent="0.35">
      <c r="DM707626" s="885"/>
    </row>
    <row r="707650" spans="117:117" x14ac:dyDescent="0.35">
      <c r="DM707650" s="901"/>
    </row>
    <row r="707651" spans="117:117" x14ac:dyDescent="0.35">
      <c r="DM707651" s="885"/>
    </row>
    <row r="707675" spans="117:117" x14ac:dyDescent="0.35">
      <c r="DM707675" s="901"/>
    </row>
    <row r="707676" spans="117:117" x14ac:dyDescent="0.35">
      <c r="DM707676" s="885"/>
    </row>
    <row r="707700" spans="117:117" x14ac:dyDescent="0.35">
      <c r="DM707700" s="901"/>
    </row>
    <row r="707701" spans="117:117" x14ac:dyDescent="0.35">
      <c r="DM707701" s="885"/>
    </row>
    <row r="707725" spans="117:117" x14ac:dyDescent="0.35">
      <c r="DM707725" s="901"/>
    </row>
    <row r="707726" spans="117:117" x14ac:dyDescent="0.35">
      <c r="DM707726" s="885"/>
    </row>
    <row r="707750" spans="117:117" x14ac:dyDescent="0.35">
      <c r="DM707750" s="901"/>
    </row>
    <row r="707751" spans="117:117" x14ac:dyDescent="0.35">
      <c r="DM707751" s="885"/>
    </row>
    <row r="707775" spans="117:117" x14ac:dyDescent="0.35">
      <c r="DM707775" s="901"/>
    </row>
    <row r="707776" spans="117:117" x14ac:dyDescent="0.35">
      <c r="DM707776" s="885"/>
    </row>
    <row r="707800" spans="117:117" x14ac:dyDescent="0.35">
      <c r="DM707800" s="901"/>
    </row>
    <row r="707801" spans="117:117" x14ac:dyDescent="0.35">
      <c r="DM707801" s="885"/>
    </row>
    <row r="707825" spans="117:117" x14ac:dyDescent="0.35">
      <c r="DM707825" s="901"/>
    </row>
    <row r="707826" spans="117:117" x14ac:dyDescent="0.35">
      <c r="DM707826" s="885"/>
    </row>
    <row r="707850" spans="117:117" x14ac:dyDescent="0.35">
      <c r="DM707850" s="901"/>
    </row>
    <row r="707851" spans="117:117" x14ac:dyDescent="0.35">
      <c r="DM707851" s="885"/>
    </row>
    <row r="707875" spans="117:117" x14ac:dyDescent="0.35">
      <c r="DM707875" s="901"/>
    </row>
    <row r="707876" spans="117:117" x14ac:dyDescent="0.35">
      <c r="DM707876" s="885"/>
    </row>
    <row r="707900" spans="117:117" x14ac:dyDescent="0.35">
      <c r="DM707900" s="901"/>
    </row>
    <row r="707901" spans="117:117" x14ac:dyDescent="0.35">
      <c r="DM707901" s="885"/>
    </row>
    <row r="707925" spans="117:117" x14ac:dyDescent="0.35">
      <c r="DM707925" s="901"/>
    </row>
    <row r="707926" spans="117:117" x14ac:dyDescent="0.35">
      <c r="DM707926" s="885"/>
    </row>
    <row r="707950" spans="117:117" x14ac:dyDescent="0.35">
      <c r="DM707950" s="901"/>
    </row>
    <row r="707951" spans="117:117" x14ac:dyDescent="0.35">
      <c r="DM707951" s="885"/>
    </row>
    <row r="707975" spans="117:117" x14ac:dyDescent="0.35">
      <c r="DM707975" s="901"/>
    </row>
    <row r="707976" spans="117:117" x14ac:dyDescent="0.35">
      <c r="DM707976" s="885"/>
    </row>
    <row r="708000" spans="117:117" x14ac:dyDescent="0.35">
      <c r="DM708000" s="901"/>
    </row>
    <row r="708001" spans="117:117" x14ac:dyDescent="0.35">
      <c r="DM708001" s="885"/>
    </row>
    <row r="708025" spans="117:117" x14ac:dyDescent="0.35">
      <c r="DM708025" s="901"/>
    </row>
    <row r="708026" spans="117:117" x14ac:dyDescent="0.35">
      <c r="DM708026" s="885"/>
    </row>
    <row r="708050" spans="117:117" x14ac:dyDescent="0.35">
      <c r="DM708050" s="901"/>
    </row>
    <row r="708051" spans="117:117" x14ac:dyDescent="0.35">
      <c r="DM708051" s="885"/>
    </row>
    <row r="708075" spans="117:117" x14ac:dyDescent="0.35">
      <c r="DM708075" s="901"/>
    </row>
    <row r="708076" spans="117:117" x14ac:dyDescent="0.35">
      <c r="DM708076" s="885"/>
    </row>
    <row r="708100" spans="117:117" x14ac:dyDescent="0.35">
      <c r="DM708100" s="901"/>
    </row>
    <row r="708101" spans="117:117" x14ac:dyDescent="0.35">
      <c r="DM708101" s="885"/>
    </row>
    <row r="708125" spans="117:117" x14ac:dyDescent="0.35">
      <c r="DM708125" s="901"/>
    </row>
    <row r="708126" spans="117:117" x14ac:dyDescent="0.35">
      <c r="DM708126" s="885"/>
    </row>
    <row r="708150" spans="117:117" x14ac:dyDescent="0.35">
      <c r="DM708150" s="901"/>
    </row>
    <row r="708151" spans="117:117" x14ac:dyDescent="0.35">
      <c r="DM708151" s="885"/>
    </row>
    <row r="708175" spans="117:117" x14ac:dyDescent="0.35">
      <c r="DM708175" s="901"/>
    </row>
    <row r="708176" spans="117:117" x14ac:dyDescent="0.35">
      <c r="DM708176" s="885"/>
    </row>
    <row r="708200" spans="117:117" x14ac:dyDescent="0.35">
      <c r="DM708200" s="901"/>
    </row>
    <row r="708201" spans="117:117" x14ac:dyDescent="0.35">
      <c r="DM708201" s="885"/>
    </row>
    <row r="708225" spans="117:117" x14ac:dyDescent="0.35">
      <c r="DM708225" s="901"/>
    </row>
    <row r="708226" spans="117:117" x14ac:dyDescent="0.35">
      <c r="DM708226" s="885"/>
    </row>
    <row r="708250" spans="117:117" x14ac:dyDescent="0.35">
      <c r="DM708250" s="901"/>
    </row>
    <row r="708251" spans="117:117" x14ac:dyDescent="0.35">
      <c r="DM708251" s="885"/>
    </row>
    <row r="708275" spans="117:117" x14ac:dyDescent="0.35">
      <c r="DM708275" s="901"/>
    </row>
    <row r="708276" spans="117:117" x14ac:dyDescent="0.35">
      <c r="DM708276" s="885"/>
    </row>
    <row r="708300" spans="117:117" x14ac:dyDescent="0.35">
      <c r="DM708300" s="901"/>
    </row>
    <row r="708301" spans="117:117" x14ac:dyDescent="0.35">
      <c r="DM708301" s="885"/>
    </row>
    <row r="708325" spans="117:117" x14ac:dyDescent="0.35">
      <c r="DM708325" s="901"/>
    </row>
    <row r="708326" spans="117:117" x14ac:dyDescent="0.35">
      <c r="DM708326" s="885"/>
    </row>
    <row r="708350" spans="117:117" x14ac:dyDescent="0.35">
      <c r="DM708350" s="901"/>
    </row>
    <row r="708351" spans="117:117" x14ac:dyDescent="0.35">
      <c r="DM708351" s="885"/>
    </row>
    <row r="708375" spans="117:117" x14ac:dyDescent="0.35">
      <c r="DM708375" s="901"/>
    </row>
    <row r="708376" spans="117:117" x14ac:dyDescent="0.35">
      <c r="DM708376" s="885"/>
    </row>
    <row r="708400" spans="117:117" x14ac:dyDescent="0.35">
      <c r="DM708400" s="901"/>
    </row>
    <row r="708401" spans="117:117" x14ac:dyDescent="0.35">
      <c r="DM708401" s="885"/>
    </row>
    <row r="708425" spans="117:117" x14ac:dyDescent="0.35">
      <c r="DM708425" s="901"/>
    </row>
    <row r="708426" spans="117:117" x14ac:dyDescent="0.35">
      <c r="DM708426" s="885"/>
    </row>
    <row r="708450" spans="117:117" x14ac:dyDescent="0.35">
      <c r="DM708450" s="901"/>
    </row>
    <row r="708451" spans="117:117" x14ac:dyDescent="0.35">
      <c r="DM708451" s="885"/>
    </row>
    <row r="708475" spans="117:117" x14ac:dyDescent="0.35">
      <c r="DM708475" s="901"/>
    </row>
    <row r="708476" spans="117:117" x14ac:dyDescent="0.35">
      <c r="DM708476" s="885"/>
    </row>
    <row r="708500" spans="117:117" x14ac:dyDescent="0.35">
      <c r="DM708500" s="901"/>
    </row>
    <row r="708501" spans="117:117" x14ac:dyDescent="0.35">
      <c r="DM708501" s="885"/>
    </row>
    <row r="708525" spans="117:117" x14ac:dyDescent="0.35">
      <c r="DM708525" s="901"/>
    </row>
    <row r="708526" spans="117:117" x14ac:dyDescent="0.35">
      <c r="DM708526" s="885"/>
    </row>
    <row r="708550" spans="117:117" x14ac:dyDescent="0.35">
      <c r="DM708550" s="901"/>
    </row>
    <row r="708551" spans="117:117" x14ac:dyDescent="0.35">
      <c r="DM708551" s="885"/>
    </row>
    <row r="708575" spans="117:117" x14ac:dyDescent="0.35">
      <c r="DM708575" s="901"/>
    </row>
    <row r="708576" spans="117:117" x14ac:dyDescent="0.35">
      <c r="DM708576" s="885"/>
    </row>
    <row r="708600" spans="117:117" x14ac:dyDescent="0.35">
      <c r="DM708600" s="901"/>
    </row>
    <row r="708601" spans="117:117" x14ac:dyDescent="0.35">
      <c r="DM708601" s="885"/>
    </row>
    <row r="708625" spans="117:117" x14ac:dyDescent="0.35">
      <c r="DM708625" s="901"/>
    </row>
    <row r="708626" spans="117:117" x14ac:dyDescent="0.35">
      <c r="DM708626" s="885"/>
    </row>
    <row r="708650" spans="117:117" x14ac:dyDescent="0.35">
      <c r="DM708650" s="901"/>
    </row>
    <row r="708651" spans="117:117" x14ac:dyDescent="0.35">
      <c r="DM708651" s="885"/>
    </row>
    <row r="708675" spans="117:117" x14ac:dyDescent="0.35">
      <c r="DM708675" s="901"/>
    </row>
    <row r="708676" spans="117:117" x14ac:dyDescent="0.35">
      <c r="DM708676" s="885"/>
    </row>
    <row r="708700" spans="117:117" x14ac:dyDescent="0.35">
      <c r="DM708700" s="901"/>
    </row>
    <row r="708701" spans="117:117" x14ac:dyDescent="0.35">
      <c r="DM708701" s="885"/>
    </row>
    <row r="708725" spans="117:117" x14ac:dyDescent="0.35">
      <c r="DM708725" s="901"/>
    </row>
    <row r="708726" spans="117:117" x14ac:dyDescent="0.35">
      <c r="DM708726" s="885"/>
    </row>
    <row r="708750" spans="117:117" x14ac:dyDescent="0.35">
      <c r="DM708750" s="901"/>
    </row>
    <row r="708751" spans="117:117" x14ac:dyDescent="0.35">
      <c r="DM708751" s="885"/>
    </row>
    <row r="708775" spans="117:117" x14ac:dyDescent="0.35">
      <c r="DM708775" s="901"/>
    </row>
    <row r="708776" spans="117:117" x14ac:dyDescent="0.35">
      <c r="DM708776" s="885"/>
    </row>
    <row r="708800" spans="117:117" x14ac:dyDescent="0.35">
      <c r="DM708800" s="901"/>
    </row>
    <row r="708801" spans="117:117" x14ac:dyDescent="0.35">
      <c r="DM708801" s="885"/>
    </row>
    <row r="708825" spans="117:117" x14ac:dyDescent="0.35">
      <c r="DM708825" s="901"/>
    </row>
    <row r="708826" spans="117:117" x14ac:dyDescent="0.35">
      <c r="DM708826" s="885"/>
    </row>
    <row r="708850" spans="117:117" x14ac:dyDescent="0.35">
      <c r="DM708850" s="901"/>
    </row>
    <row r="708851" spans="117:117" x14ac:dyDescent="0.35">
      <c r="DM708851" s="885"/>
    </row>
    <row r="708875" spans="117:117" x14ac:dyDescent="0.35">
      <c r="DM708875" s="901"/>
    </row>
    <row r="708876" spans="117:117" x14ac:dyDescent="0.35">
      <c r="DM708876" s="885"/>
    </row>
    <row r="708900" spans="117:117" x14ac:dyDescent="0.35">
      <c r="DM708900" s="901"/>
    </row>
    <row r="708901" spans="117:117" x14ac:dyDescent="0.35">
      <c r="DM708901" s="885"/>
    </row>
    <row r="708925" spans="117:117" x14ac:dyDescent="0.35">
      <c r="DM708925" s="901"/>
    </row>
    <row r="708926" spans="117:117" x14ac:dyDescent="0.35">
      <c r="DM708926" s="885"/>
    </row>
    <row r="708950" spans="117:117" x14ac:dyDescent="0.35">
      <c r="DM708950" s="901"/>
    </row>
    <row r="708951" spans="117:117" x14ac:dyDescent="0.35">
      <c r="DM708951" s="885"/>
    </row>
    <row r="708975" spans="117:117" x14ac:dyDescent="0.35">
      <c r="DM708975" s="901"/>
    </row>
    <row r="708976" spans="117:117" x14ac:dyDescent="0.35">
      <c r="DM708976" s="885"/>
    </row>
    <row r="709000" spans="117:117" x14ac:dyDescent="0.35">
      <c r="DM709000" s="901"/>
    </row>
    <row r="709001" spans="117:117" x14ac:dyDescent="0.35">
      <c r="DM709001" s="885"/>
    </row>
    <row r="709025" spans="117:117" x14ac:dyDescent="0.35">
      <c r="DM709025" s="901"/>
    </row>
    <row r="709026" spans="117:117" x14ac:dyDescent="0.35">
      <c r="DM709026" s="885"/>
    </row>
    <row r="709050" spans="117:117" x14ac:dyDescent="0.35">
      <c r="DM709050" s="901"/>
    </row>
    <row r="709051" spans="117:117" x14ac:dyDescent="0.35">
      <c r="DM709051" s="885"/>
    </row>
    <row r="709075" spans="117:117" x14ac:dyDescent="0.35">
      <c r="DM709075" s="901"/>
    </row>
    <row r="709076" spans="117:117" x14ac:dyDescent="0.35">
      <c r="DM709076" s="885"/>
    </row>
    <row r="709100" spans="117:117" x14ac:dyDescent="0.35">
      <c r="DM709100" s="901"/>
    </row>
    <row r="709101" spans="117:117" x14ac:dyDescent="0.35">
      <c r="DM709101" s="885"/>
    </row>
    <row r="709125" spans="117:117" x14ac:dyDescent="0.35">
      <c r="DM709125" s="901"/>
    </row>
    <row r="709126" spans="117:117" x14ac:dyDescent="0.35">
      <c r="DM709126" s="885"/>
    </row>
    <row r="709150" spans="117:117" x14ac:dyDescent="0.35">
      <c r="DM709150" s="901"/>
    </row>
    <row r="709151" spans="117:117" x14ac:dyDescent="0.35">
      <c r="DM709151" s="885"/>
    </row>
    <row r="709175" spans="117:117" x14ac:dyDescent="0.35">
      <c r="DM709175" s="901"/>
    </row>
    <row r="709176" spans="117:117" x14ac:dyDescent="0.35">
      <c r="DM709176" s="885"/>
    </row>
    <row r="709200" spans="117:117" x14ac:dyDescent="0.35">
      <c r="DM709200" s="901"/>
    </row>
    <row r="709201" spans="117:117" x14ac:dyDescent="0.35">
      <c r="DM709201" s="885"/>
    </row>
    <row r="709225" spans="117:117" x14ac:dyDescent="0.35">
      <c r="DM709225" s="901"/>
    </row>
    <row r="709226" spans="117:117" x14ac:dyDescent="0.35">
      <c r="DM709226" s="885"/>
    </row>
    <row r="709250" spans="117:117" x14ac:dyDescent="0.35">
      <c r="DM709250" s="901"/>
    </row>
    <row r="709251" spans="117:117" x14ac:dyDescent="0.35">
      <c r="DM709251" s="885"/>
    </row>
    <row r="709275" spans="117:117" x14ac:dyDescent="0.35">
      <c r="DM709275" s="901"/>
    </row>
    <row r="709276" spans="117:117" x14ac:dyDescent="0.35">
      <c r="DM709276" s="885"/>
    </row>
    <row r="709300" spans="117:117" x14ac:dyDescent="0.35">
      <c r="DM709300" s="901"/>
    </row>
    <row r="709301" spans="117:117" x14ac:dyDescent="0.35">
      <c r="DM709301" s="885"/>
    </row>
    <row r="709325" spans="117:117" x14ac:dyDescent="0.35">
      <c r="DM709325" s="901"/>
    </row>
    <row r="709326" spans="117:117" x14ac:dyDescent="0.35">
      <c r="DM709326" s="885"/>
    </row>
    <row r="709350" spans="117:117" x14ac:dyDescent="0.35">
      <c r="DM709350" s="901"/>
    </row>
    <row r="709351" spans="117:117" x14ac:dyDescent="0.35">
      <c r="DM709351" s="885"/>
    </row>
    <row r="709375" spans="117:117" x14ac:dyDescent="0.35">
      <c r="DM709375" s="901"/>
    </row>
    <row r="709376" spans="117:117" x14ac:dyDescent="0.35">
      <c r="DM709376" s="885"/>
    </row>
    <row r="709400" spans="117:117" x14ac:dyDescent="0.35">
      <c r="DM709400" s="901"/>
    </row>
    <row r="709401" spans="117:117" x14ac:dyDescent="0.35">
      <c r="DM709401" s="885"/>
    </row>
    <row r="709425" spans="117:117" x14ac:dyDescent="0.35">
      <c r="DM709425" s="901"/>
    </row>
    <row r="709426" spans="117:117" x14ac:dyDescent="0.35">
      <c r="DM709426" s="885"/>
    </row>
    <row r="709450" spans="117:117" x14ac:dyDescent="0.35">
      <c r="DM709450" s="901"/>
    </row>
    <row r="709451" spans="117:117" x14ac:dyDescent="0.35">
      <c r="DM709451" s="885"/>
    </row>
    <row r="709475" spans="117:117" x14ac:dyDescent="0.35">
      <c r="DM709475" s="901"/>
    </row>
    <row r="709476" spans="117:117" x14ac:dyDescent="0.35">
      <c r="DM709476" s="885"/>
    </row>
    <row r="709500" spans="117:117" x14ac:dyDescent="0.35">
      <c r="DM709500" s="901"/>
    </row>
    <row r="709501" spans="117:117" x14ac:dyDescent="0.35">
      <c r="DM709501" s="885"/>
    </row>
    <row r="709525" spans="117:117" x14ac:dyDescent="0.35">
      <c r="DM709525" s="901"/>
    </row>
    <row r="709526" spans="117:117" x14ac:dyDescent="0.35">
      <c r="DM709526" s="885"/>
    </row>
    <row r="709550" spans="117:117" x14ac:dyDescent="0.35">
      <c r="DM709550" s="901"/>
    </row>
    <row r="709551" spans="117:117" x14ac:dyDescent="0.35">
      <c r="DM709551" s="885"/>
    </row>
    <row r="709575" spans="117:117" x14ac:dyDescent="0.35">
      <c r="DM709575" s="901"/>
    </row>
    <row r="709576" spans="117:117" x14ac:dyDescent="0.35">
      <c r="DM709576" s="885"/>
    </row>
    <row r="709600" spans="117:117" x14ac:dyDescent="0.35">
      <c r="DM709600" s="901"/>
    </row>
    <row r="709601" spans="117:117" x14ac:dyDescent="0.35">
      <c r="DM709601" s="885"/>
    </row>
    <row r="709625" spans="117:117" x14ac:dyDescent="0.35">
      <c r="DM709625" s="901"/>
    </row>
    <row r="709626" spans="117:117" x14ac:dyDescent="0.35">
      <c r="DM709626" s="885"/>
    </row>
    <row r="709650" spans="117:117" x14ac:dyDescent="0.35">
      <c r="DM709650" s="901"/>
    </row>
    <row r="709651" spans="117:117" x14ac:dyDescent="0.35">
      <c r="DM709651" s="885"/>
    </row>
    <row r="709675" spans="117:117" x14ac:dyDescent="0.35">
      <c r="DM709675" s="901"/>
    </row>
    <row r="709676" spans="117:117" x14ac:dyDescent="0.35">
      <c r="DM709676" s="885"/>
    </row>
    <row r="709700" spans="117:117" x14ac:dyDescent="0.35">
      <c r="DM709700" s="901"/>
    </row>
    <row r="709701" spans="117:117" x14ac:dyDescent="0.35">
      <c r="DM709701" s="885"/>
    </row>
    <row r="709725" spans="117:117" x14ac:dyDescent="0.35">
      <c r="DM709725" s="901"/>
    </row>
    <row r="709726" spans="117:117" x14ac:dyDescent="0.35">
      <c r="DM709726" s="885"/>
    </row>
    <row r="709750" spans="117:117" x14ac:dyDescent="0.35">
      <c r="DM709750" s="901"/>
    </row>
    <row r="709751" spans="117:117" x14ac:dyDescent="0.35">
      <c r="DM709751" s="885"/>
    </row>
    <row r="709775" spans="117:117" x14ac:dyDescent="0.35">
      <c r="DM709775" s="901"/>
    </row>
    <row r="709776" spans="117:117" x14ac:dyDescent="0.35">
      <c r="DM709776" s="885"/>
    </row>
    <row r="709800" spans="117:117" x14ac:dyDescent="0.35">
      <c r="DM709800" s="901"/>
    </row>
    <row r="709801" spans="117:117" x14ac:dyDescent="0.35">
      <c r="DM709801" s="885"/>
    </row>
    <row r="709825" spans="117:117" x14ac:dyDescent="0.35">
      <c r="DM709825" s="901"/>
    </row>
    <row r="709826" spans="117:117" x14ac:dyDescent="0.35">
      <c r="DM709826" s="885"/>
    </row>
    <row r="709850" spans="117:117" x14ac:dyDescent="0.35">
      <c r="DM709850" s="901"/>
    </row>
    <row r="709851" spans="117:117" x14ac:dyDescent="0.35">
      <c r="DM709851" s="885"/>
    </row>
    <row r="709875" spans="117:117" x14ac:dyDescent="0.35">
      <c r="DM709875" s="901"/>
    </row>
    <row r="709876" spans="117:117" x14ac:dyDescent="0.35">
      <c r="DM709876" s="885"/>
    </row>
    <row r="709900" spans="117:117" x14ac:dyDescent="0.35">
      <c r="DM709900" s="901"/>
    </row>
    <row r="709901" spans="117:117" x14ac:dyDescent="0.35">
      <c r="DM709901" s="885"/>
    </row>
    <row r="709925" spans="117:117" x14ac:dyDescent="0.35">
      <c r="DM709925" s="901"/>
    </row>
    <row r="709926" spans="117:117" x14ac:dyDescent="0.35">
      <c r="DM709926" s="885"/>
    </row>
    <row r="709950" spans="117:117" x14ac:dyDescent="0.35">
      <c r="DM709950" s="901"/>
    </row>
    <row r="709951" spans="117:117" x14ac:dyDescent="0.35">
      <c r="DM709951" s="885"/>
    </row>
    <row r="709975" spans="117:117" x14ac:dyDescent="0.35">
      <c r="DM709975" s="901"/>
    </row>
    <row r="709976" spans="117:117" x14ac:dyDescent="0.35">
      <c r="DM709976" s="885"/>
    </row>
    <row r="710000" spans="117:117" x14ac:dyDescent="0.35">
      <c r="DM710000" s="901"/>
    </row>
    <row r="710001" spans="117:117" x14ac:dyDescent="0.35">
      <c r="DM710001" s="885"/>
    </row>
    <row r="710025" spans="117:117" x14ac:dyDescent="0.35">
      <c r="DM710025" s="901"/>
    </row>
    <row r="710026" spans="117:117" x14ac:dyDescent="0.35">
      <c r="DM710026" s="885"/>
    </row>
    <row r="710050" spans="117:117" x14ac:dyDescent="0.35">
      <c r="DM710050" s="901"/>
    </row>
    <row r="710051" spans="117:117" x14ac:dyDescent="0.35">
      <c r="DM710051" s="885"/>
    </row>
    <row r="710075" spans="117:117" x14ac:dyDescent="0.35">
      <c r="DM710075" s="901"/>
    </row>
    <row r="710076" spans="117:117" x14ac:dyDescent="0.35">
      <c r="DM710076" s="885"/>
    </row>
    <row r="710100" spans="117:117" x14ac:dyDescent="0.35">
      <c r="DM710100" s="901"/>
    </row>
    <row r="710101" spans="117:117" x14ac:dyDescent="0.35">
      <c r="DM710101" s="885"/>
    </row>
    <row r="710125" spans="117:117" x14ac:dyDescent="0.35">
      <c r="DM710125" s="901"/>
    </row>
    <row r="710126" spans="117:117" x14ac:dyDescent="0.35">
      <c r="DM710126" s="885"/>
    </row>
    <row r="710150" spans="117:117" x14ac:dyDescent="0.35">
      <c r="DM710150" s="901"/>
    </row>
    <row r="710151" spans="117:117" x14ac:dyDescent="0.35">
      <c r="DM710151" s="885"/>
    </row>
    <row r="710175" spans="117:117" x14ac:dyDescent="0.35">
      <c r="DM710175" s="901"/>
    </row>
    <row r="710176" spans="117:117" x14ac:dyDescent="0.35">
      <c r="DM710176" s="885"/>
    </row>
    <row r="710200" spans="117:117" x14ac:dyDescent="0.35">
      <c r="DM710200" s="901"/>
    </row>
    <row r="710201" spans="117:117" x14ac:dyDescent="0.35">
      <c r="DM710201" s="885"/>
    </row>
    <row r="710225" spans="117:117" x14ac:dyDescent="0.35">
      <c r="DM710225" s="901"/>
    </row>
    <row r="710226" spans="117:117" x14ac:dyDescent="0.35">
      <c r="DM710226" s="885"/>
    </row>
    <row r="710250" spans="117:117" x14ac:dyDescent="0.35">
      <c r="DM710250" s="901"/>
    </row>
    <row r="710251" spans="117:117" x14ac:dyDescent="0.35">
      <c r="DM710251" s="885"/>
    </row>
    <row r="710275" spans="117:117" x14ac:dyDescent="0.35">
      <c r="DM710275" s="901"/>
    </row>
    <row r="710276" spans="117:117" x14ac:dyDescent="0.35">
      <c r="DM710276" s="885"/>
    </row>
    <row r="710300" spans="117:117" x14ac:dyDescent="0.35">
      <c r="DM710300" s="901"/>
    </row>
    <row r="710301" spans="117:117" x14ac:dyDescent="0.35">
      <c r="DM710301" s="885"/>
    </row>
    <row r="710325" spans="117:117" x14ac:dyDescent="0.35">
      <c r="DM710325" s="901"/>
    </row>
    <row r="710326" spans="117:117" x14ac:dyDescent="0.35">
      <c r="DM710326" s="885"/>
    </row>
    <row r="710350" spans="117:117" x14ac:dyDescent="0.35">
      <c r="DM710350" s="901"/>
    </row>
    <row r="710351" spans="117:117" x14ac:dyDescent="0.35">
      <c r="DM710351" s="885"/>
    </row>
    <row r="710375" spans="117:117" x14ac:dyDescent="0.35">
      <c r="DM710375" s="901"/>
    </row>
    <row r="710376" spans="117:117" x14ac:dyDescent="0.35">
      <c r="DM710376" s="885"/>
    </row>
    <row r="710400" spans="117:117" x14ac:dyDescent="0.35">
      <c r="DM710400" s="901"/>
    </row>
    <row r="710401" spans="117:117" x14ac:dyDescent="0.35">
      <c r="DM710401" s="885"/>
    </row>
    <row r="710425" spans="117:117" x14ac:dyDescent="0.35">
      <c r="DM710425" s="901"/>
    </row>
    <row r="710426" spans="117:117" x14ac:dyDescent="0.35">
      <c r="DM710426" s="885"/>
    </row>
    <row r="710450" spans="117:117" x14ac:dyDescent="0.35">
      <c r="DM710450" s="901"/>
    </row>
    <row r="710451" spans="117:117" x14ac:dyDescent="0.35">
      <c r="DM710451" s="885"/>
    </row>
    <row r="710475" spans="117:117" x14ac:dyDescent="0.35">
      <c r="DM710475" s="901"/>
    </row>
    <row r="710476" spans="117:117" x14ac:dyDescent="0.35">
      <c r="DM710476" s="885"/>
    </row>
    <row r="710500" spans="117:117" x14ac:dyDescent="0.35">
      <c r="DM710500" s="901"/>
    </row>
    <row r="710501" spans="117:117" x14ac:dyDescent="0.35">
      <c r="DM710501" s="885"/>
    </row>
    <row r="710525" spans="117:117" x14ac:dyDescent="0.35">
      <c r="DM710525" s="901"/>
    </row>
    <row r="710526" spans="117:117" x14ac:dyDescent="0.35">
      <c r="DM710526" s="885"/>
    </row>
    <row r="710550" spans="117:117" x14ac:dyDescent="0.35">
      <c r="DM710550" s="901"/>
    </row>
    <row r="710551" spans="117:117" x14ac:dyDescent="0.35">
      <c r="DM710551" s="885"/>
    </row>
    <row r="710575" spans="117:117" x14ac:dyDescent="0.35">
      <c r="DM710575" s="901"/>
    </row>
    <row r="710576" spans="117:117" x14ac:dyDescent="0.35">
      <c r="DM710576" s="885"/>
    </row>
    <row r="710600" spans="117:117" x14ac:dyDescent="0.35">
      <c r="DM710600" s="901"/>
    </row>
    <row r="710601" spans="117:117" x14ac:dyDescent="0.35">
      <c r="DM710601" s="885"/>
    </row>
    <row r="710625" spans="117:117" x14ac:dyDescent="0.35">
      <c r="DM710625" s="901"/>
    </row>
    <row r="710626" spans="117:117" x14ac:dyDescent="0.35">
      <c r="DM710626" s="885"/>
    </row>
    <row r="710650" spans="117:117" x14ac:dyDescent="0.35">
      <c r="DM710650" s="901"/>
    </row>
    <row r="710651" spans="117:117" x14ac:dyDescent="0.35">
      <c r="DM710651" s="885"/>
    </row>
    <row r="710675" spans="117:117" x14ac:dyDescent="0.35">
      <c r="DM710675" s="901"/>
    </row>
    <row r="710676" spans="117:117" x14ac:dyDescent="0.35">
      <c r="DM710676" s="885"/>
    </row>
    <row r="710700" spans="117:117" x14ac:dyDescent="0.35">
      <c r="DM710700" s="901"/>
    </row>
    <row r="710701" spans="117:117" x14ac:dyDescent="0.35">
      <c r="DM710701" s="885"/>
    </row>
    <row r="710725" spans="117:117" x14ac:dyDescent="0.35">
      <c r="DM710725" s="901"/>
    </row>
    <row r="710726" spans="117:117" x14ac:dyDescent="0.35">
      <c r="DM710726" s="885"/>
    </row>
    <row r="710750" spans="117:117" x14ac:dyDescent="0.35">
      <c r="DM710750" s="901"/>
    </row>
    <row r="710751" spans="117:117" x14ac:dyDescent="0.35">
      <c r="DM710751" s="885"/>
    </row>
    <row r="710775" spans="117:117" x14ac:dyDescent="0.35">
      <c r="DM710775" s="901"/>
    </row>
    <row r="710776" spans="117:117" x14ac:dyDescent="0.35">
      <c r="DM710776" s="885"/>
    </row>
    <row r="710800" spans="117:117" x14ac:dyDescent="0.35">
      <c r="DM710800" s="901"/>
    </row>
    <row r="710801" spans="117:117" x14ac:dyDescent="0.35">
      <c r="DM710801" s="885"/>
    </row>
    <row r="710825" spans="117:117" x14ac:dyDescent="0.35">
      <c r="DM710825" s="901"/>
    </row>
    <row r="710826" spans="117:117" x14ac:dyDescent="0.35">
      <c r="DM710826" s="885"/>
    </row>
    <row r="710850" spans="117:117" x14ac:dyDescent="0.35">
      <c r="DM710850" s="901"/>
    </row>
    <row r="710851" spans="117:117" x14ac:dyDescent="0.35">
      <c r="DM710851" s="885"/>
    </row>
    <row r="710875" spans="117:117" x14ac:dyDescent="0.35">
      <c r="DM710875" s="901"/>
    </row>
    <row r="710876" spans="117:117" x14ac:dyDescent="0.35">
      <c r="DM710876" s="885"/>
    </row>
    <row r="710900" spans="117:117" x14ac:dyDescent="0.35">
      <c r="DM710900" s="901"/>
    </row>
    <row r="710901" spans="117:117" x14ac:dyDescent="0.35">
      <c r="DM710901" s="885"/>
    </row>
    <row r="710925" spans="117:117" x14ac:dyDescent="0.35">
      <c r="DM710925" s="901"/>
    </row>
    <row r="710926" spans="117:117" x14ac:dyDescent="0.35">
      <c r="DM710926" s="885"/>
    </row>
    <row r="710950" spans="117:117" x14ac:dyDescent="0.35">
      <c r="DM710950" s="901"/>
    </row>
    <row r="710951" spans="117:117" x14ac:dyDescent="0.35">
      <c r="DM710951" s="885"/>
    </row>
    <row r="710975" spans="117:117" x14ac:dyDescent="0.35">
      <c r="DM710975" s="901"/>
    </row>
    <row r="710976" spans="117:117" x14ac:dyDescent="0.35">
      <c r="DM710976" s="885"/>
    </row>
    <row r="711000" spans="117:117" x14ac:dyDescent="0.35">
      <c r="DM711000" s="901"/>
    </row>
    <row r="711001" spans="117:117" x14ac:dyDescent="0.35">
      <c r="DM711001" s="885"/>
    </row>
    <row r="711025" spans="117:117" x14ac:dyDescent="0.35">
      <c r="DM711025" s="901"/>
    </row>
    <row r="711026" spans="117:117" x14ac:dyDescent="0.35">
      <c r="DM711026" s="885"/>
    </row>
    <row r="711050" spans="117:117" x14ac:dyDescent="0.35">
      <c r="DM711050" s="901"/>
    </row>
    <row r="711051" spans="117:117" x14ac:dyDescent="0.35">
      <c r="DM711051" s="885"/>
    </row>
    <row r="711075" spans="117:117" x14ac:dyDescent="0.35">
      <c r="DM711075" s="901"/>
    </row>
    <row r="711076" spans="117:117" x14ac:dyDescent="0.35">
      <c r="DM711076" s="885"/>
    </row>
    <row r="711100" spans="117:117" x14ac:dyDescent="0.35">
      <c r="DM711100" s="901"/>
    </row>
    <row r="711101" spans="117:117" x14ac:dyDescent="0.35">
      <c r="DM711101" s="885"/>
    </row>
    <row r="711125" spans="117:117" x14ac:dyDescent="0.35">
      <c r="DM711125" s="901"/>
    </row>
    <row r="711126" spans="117:117" x14ac:dyDescent="0.35">
      <c r="DM711126" s="885"/>
    </row>
    <row r="711150" spans="117:117" x14ac:dyDescent="0.35">
      <c r="DM711150" s="901"/>
    </row>
    <row r="711151" spans="117:117" x14ac:dyDescent="0.35">
      <c r="DM711151" s="885"/>
    </row>
    <row r="711175" spans="117:117" x14ac:dyDescent="0.35">
      <c r="DM711175" s="901"/>
    </row>
    <row r="711176" spans="117:117" x14ac:dyDescent="0.35">
      <c r="DM711176" s="885"/>
    </row>
    <row r="711200" spans="117:117" x14ac:dyDescent="0.35">
      <c r="DM711200" s="901"/>
    </row>
    <row r="711201" spans="117:117" x14ac:dyDescent="0.35">
      <c r="DM711201" s="885"/>
    </row>
    <row r="711225" spans="117:117" x14ac:dyDescent="0.35">
      <c r="DM711225" s="901"/>
    </row>
    <row r="711226" spans="117:117" x14ac:dyDescent="0.35">
      <c r="DM711226" s="885"/>
    </row>
    <row r="711250" spans="117:117" x14ac:dyDescent="0.35">
      <c r="DM711250" s="901"/>
    </row>
    <row r="711251" spans="117:117" x14ac:dyDescent="0.35">
      <c r="DM711251" s="885"/>
    </row>
    <row r="711275" spans="117:117" x14ac:dyDescent="0.35">
      <c r="DM711275" s="901"/>
    </row>
    <row r="711276" spans="117:117" x14ac:dyDescent="0.35">
      <c r="DM711276" s="885"/>
    </row>
    <row r="711300" spans="117:117" x14ac:dyDescent="0.35">
      <c r="DM711300" s="901"/>
    </row>
    <row r="711301" spans="117:117" x14ac:dyDescent="0.35">
      <c r="DM711301" s="885"/>
    </row>
    <row r="711325" spans="117:117" x14ac:dyDescent="0.35">
      <c r="DM711325" s="901"/>
    </row>
    <row r="711326" spans="117:117" x14ac:dyDescent="0.35">
      <c r="DM711326" s="885"/>
    </row>
    <row r="711350" spans="117:117" x14ac:dyDescent="0.35">
      <c r="DM711350" s="901"/>
    </row>
    <row r="711351" spans="117:117" x14ac:dyDescent="0.35">
      <c r="DM711351" s="885"/>
    </row>
    <row r="711375" spans="117:117" x14ac:dyDescent="0.35">
      <c r="DM711375" s="901"/>
    </row>
    <row r="711376" spans="117:117" x14ac:dyDescent="0.35">
      <c r="DM711376" s="885"/>
    </row>
    <row r="711400" spans="117:117" x14ac:dyDescent="0.35">
      <c r="DM711400" s="901"/>
    </row>
    <row r="711401" spans="117:117" x14ac:dyDescent="0.35">
      <c r="DM711401" s="885"/>
    </row>
    <row r="711425" spans="117:117" x14ac:dyDescent="0.35">
      <c r="DM711425" s="901"/>
    </row>
    <row r="711426" spans="117:117" x14ac:dyDescent="0.35">
      <c r="DM711426" s="885"/>
    </row>
    <row r="711450" spans="117:117" x14ac:dyDescent="0.35">
      <c r="DM711450" s="901"/>
    </row>
    <row r="711451" spans="117:117" x14ac:dyDescent="0.35">
      <c r="DM711451" s="885"/>
    </row>
    <row r="711475" spans="117:117" x14ac:dyDescent="0.35">
      <c r="DM711475" s="901"/>
    </row>
    <row r="711476" spans="117:117" x14ac:dyDescent="0.35">
      <c r="DM711476" s="885"/>
    </row>
    <row r="711500" spans="117:117" x14ac:dyDescent="0.35">
      <c r="DM711500" s="901"/>
    </row>
    <row r="711501" spans="117:117" x14ac:dyDescent="0.35">
      <c r="DM711501" s="885"/>
    </row>
    <row r="711525" spans="117:117" x14ac:dyDescent="0.35">
      <c r="DM711525" s="901"/>
    </row>
    <row r="711526" spans="117:117" x14ac:dyDescent="0.35">
      <c r="DM711526" s="885"/>
    </row>
    <row r="711550" spans="117:117" x14ac:dyDescent="0.35">
      <c r="DM711550" s="901"/>
    </row>
    <row r="711551" spans="117:117" x14ac:dyDescent="0.35">
      <c r="DM711551" s="885"/>
    </row>
    <row r="711575" spans="117:117" x14ac:dyDescent="0.35">
      <c r="DM711575" s="901"/>
    </row>
    <row r="711576" spans="117:117" x14ac:dyDescent="0.35">
      <c r="DM711576" s="885"/>
    </row>
    <row r="711600" spans="117:117" x14ac:dyDescent="0.35">
      <c r="DM711600" s="901"/>
    </row>
    <row r="711601" spans="117:117" x14ac:dyDescent="0.35">
      <c r="DM711601" s="885"/>
    </row>
    <row r="711625" spans="117:117" x14ac:dyDescent="0.35">
      <c r="DM711625" s="901"/>
    </row>
    <row r="711626" spans="117:117" x14ac:dyDescent="0.35">
      <c r="DM711626" s="885"/>
    </row>
    <row r="711650" spans="117:117" x14ac:dyDescent="0.35">
      <c r="DM711650" s="901"/>
    </row>
    <row r="711651" spans="117:117" x14ac:dyDescent="0.35">
      <c r="DM711651" s="885"/>
    </row>
    <row r="711675" spans="117:117" x14ac:dyDescent="0.35">
      <c r="DM711675" s="901"/>
    </row>
    <row r="711676" spans="117:117" x14ac:dyDescent="0.35">
      <c r="DM711676" s="885"/>
    </row>
    <row r="711700" spans="117:117" x14ac:dyDescent="0.35">
      <c r="DM711700" s="901"/>
    </row>
    <row r="711701" spans="117:117" x14ac:dyDescent="0.35">
      <c r="DM711701" s="885"/>
    </row>
    <row r="711725" spans="117:117" x14ac:dyDescent="0.35">
      <c r="DM711725" s="901"/>
    </row>
    <row r="711726" spans="117:117" x14ac:dyDescent="0.35">
      <c r="DM711726" s="885"/>
    </row>
    <row r="711750" spans="117:117" x14ac:dyDescent="0.35">
      <c r="DM711750" s="901"/>
    </row>
    <row r="711751" spans="117:117" x14ac:dyDescent="0.35">
      <c r="DM711751" s="885"/>
    </row>
    <row r="711775" spans="117:117" x14ac:dyDescent="0.35">
      <c r="DM711775" s="901"/>
    </row>
    <row r="711776" spans="117:117" x14ac:dyDescent="0.35">
      <c r="DM711776" s="885"/>
    </row>
    <row r="711800" spans="117:117" x14ac:dyDescent="0.35">
      <c r="DM711800" s="901"/>
    </row>
    <row r="711801" spans="117:117" x14ac:dyDescent="0.35">
      <c r="DM711801" s="885"/>
    </row>
    <row r="711825" spans="117:117" x14ac:dyDescent="0.35">
      <c r="DM711825" s="901"/>
    </row>
    <row r="711826" spans="117:117" x14ac:dyDescent="0.35">
      <c r="DM711826" s="885"/>
    </row>
    <row r="711850" spans="117:117" x14ac:dyDescent="0.35">
      <c r="DM711850" s="901"/>
    </row>
    <row r="711851" spans="117:117" x14ac:dyDescent="0.35">
      <c r="DM711851" s="885"/>
    </row>
    <row r="711875" spans="117:117" x14ac:dyDescent="0.35">
      <c r="DM711875" s="901"/>
    </row>
    <row r="711876" spans="117:117" x14ac:dyDescent="0.35">
      <c r="DM711876" s="885"/>
    </row>
    <row r="711900" spans="117:117" x14ac:dyDescent="0.35">
      <c r="DM711900" s="901"/>
    </row>
    <row r="711901" spans="117:117" x14ac:dyDescent="0.35">
      <c r="DM711901" s="885"/>
    </row>
    <row r="711925" spans="117:117" x14ac:dyDescent="0.35">
      <c r="DM711925" s="901"/>
    </row>
    <row r="711926" spans="117:117" x14ac:dyDescent="0.35">
      <c r="DM711926" s="885"/>
    </row>
    <row r="711950" spans="117:117" x14ac:dyDescent="0.35">
      <c r="DM711950" s="901"/>
    </row>
    <row r="711951" spans="117:117" x14ac:dyDescent="0.35">
      <c r="DM711951" s="885"/>
    </row>
    <row r="711975" spans="117:117" x14ac:dyDescent="0.35">
      <c r="DM711975" s="901"/>
    </row>
    <row r="711976" spans="117:117" x14ac:dyDescent="0.35">
      <c r="DM711976" s="885"/>
    </row>
    <row r="712000" spans="117:117" x14ac:dyDescent="0.35">
      <c r="DM712000" s="901"/>
    </row>
    <row r="712001" spans="117:117" x14ac:dyDescent="0.35">
      <c r="DM712001" s="885"/>
    </row>
    <row r="712025" spans="117:117" x14ac:dyDescent="0.35">
      <c r="DM712025" s="901"/>
    </row>
    <row r="712026" spans="117:117" x14ac:dyDescent="0.35">
      <c r="DM712026" s="885"/>
    </row>
    <row r="712050" spans="117:117" x14ac:dyDescent="0.35">
      <c r="DM712050" s="901"/>
    </row>
    <row r="712051" spans="117:117" x14ac:dyDescent="0.35">
      <c r="DM712051" s="885"/>
    </row>
    <row r="712075" spans="117:117" x14ac:dyDescent="0.35">
      <c r="DM712075" s="901"/>
    </row>
    <row r="712076" spans="117:117" x14ac:dyDescent="0.35">
      <c r="DM712076" s="885"/>
    </row>
    <row r="712100" spans="117:117" x14ac:dyDescent="0.35">
      <c r="DM712100" s="901"/>
    </row>
    <row r="712101" spans="117:117" x14ac:dyDescent="0.35">
      <c r="DM712101" s="885"/>
    </row>
    <row r="712125" spans="117:117" x14ac:dyDescent="0.35">
      <c r="DM712125" s="901"/>
    </row>
    <row r="712126" spans="117:117" x14ac:dyDescent="0.35">
      <c r="DM712126" s="885"/>
    </row>
    <row r="712150" spans="117:117" x14ac:dyDescent="0.35">
      <c r="DM712150" s="901"/>
    </row>
    <row r="712151" spans="117:117" x14ac:dyDescent="0.35">
      <c r="DM712151" s="885"/>
    </row>
    <row r="712175" spans="117:117" x14ac:dyDescent="0.35">
      <c r="DM712175" s="901"/>
    </row>
    <row r="712176" spans="117:117" x14ac:dyDescent="0.35">
      <c r="DM712176" s="885"/>
    </row>
    <row r="712200" spans="117:117" x14ac:dyDescent="0.35">
      <c r="DM712200" s="901"/>
    </row>
    <row r="712201" spans="117:117" x14ac:dyDescent="0.35">
      <c r="DM712201" s="885"/>
    </row>
    <row r="712225" spans="117:117" x14ac:dyDescent="0.35">
      <c r="DM712225" s="901"/>
    </row>
    <row r="712226" spans="117:117" x14ac:dyDescent="0.35">
      <c r="DM712226" s="885"/>
    </row>
    <row r="712250" spans="117:117" x14ac:dyDescent="0.35">
      <c r="DM712250" s="901"/>
    </row>
    <row r="712251" spans="117:117" x14ac:dyDescent="0.35">
      <c r="DM712251" s="885"/>
    </row>
    <row r="712275" spans="117:117" x14ac:dyDescent="0.35">
      <c r="DM712275" s="901"/>
    </row>
    <row r="712276" spans="117:117" x14ac:dyDescent="0.35">
      <c r="DM712276" s="885"/>
    </row>
    <row r="712300" spans="117:117" x14ac:dyDescent="0.35">
      <c r="DM712300" s="901"/>
    </row>
    <row r="712301" spans="117:117" x14ac:dyDescent="0.35">
      <c r="DM712301" s="885"/>
    </row>
    <row r="712325" spans="117:117" x14ac:dyDescent="0.35">
      <c r="DM712325" s="901"/>
    </row>
    <row r="712326" spans="117:117" x14ac:dyDescent="0.35">
      <c r="DM712326" s="885"/>
    </row>
    <row r="712350" spans="117:117" x14ac:dyDescent="0.35">
      <c r="DM712350" s="901"/>
    </row>
    <row r="712351" spans="117:117" x14ac:dyDescent="0.35">
      <c r="DM712351" s="885"/>
    </row>
    <row r="712375" spans="117:117" x14ac:dyDescent="0.35">
      <c r="DM712375" s="901"/>
    </row>
    <row r="712376" spans="117:117" x14ac:dyDescent="0.35">
      <c r="DM712376" s="885"/>
    </row>
    <row r="712400" spans="117:117" x14ac:dyDescent="0.35">
      <c r="DM712400" s="901"/>
    </row>
    <row r="712401" spans="117:117" x14ac:dyDescent="0.35">
      <c r="DM712401" s="885"/>
    </row>
    <row r="712425" spans="117:117" x14ac:dyDescent="0.35">
      <c r="DM712425" s="901"/>
    </row>
    <row r="712426" spans="117:117" x14ac:dyDescent="0.35">
      <c r="DM712426" s="885"/>
    </row>
    <row r="712450" spans="117:117" x14ac:dyDescent="0.35">
      <c r="DM712450" s="901"/>
    </row>
    <row r="712451" spans="117:117" x14ac:dyDescent="0.35">
      <c r="DM712451" s="885"/>
    </row>
    <row r="712475" spans="117:117" x14ac:dyDescent="0.35">
      <c r="DM712475" s="901"/>
    </row>
    <row r="712476" spans="117:117" x14ac:dyDescent="0.35">
      <c r="DM712476" s="885"/>
    </row>
    <row r="712500" spans="117:117" x14ac:dyDescent="0.35">
      <c r="DM712500" s="901"/>
    </row>
    <row r="712501" spans="117:117" x14ac:dyDescent="0.35">
      <c r="DM712501" s="885"/>
    </row>
    <row r="712525" spans="117:117" x14ac:dyDescent="0.35">
      <c r="DM712525" s="901"/>
    </row>
    <row r="712526" spans="117:117" x14ac:dyDescent="0.35">
      <c r="DM712526" s="885"/>
    </row>
    <row r="712550" spans="117:117" x14ac:dyDescent="0.35">
      <c r="DM712550" s="901"/>
    </row>
    <row r="712551" spans="117:117" x14ac:dyDescent="0.35">
      <c r="DM712551" s="885"/>
    </row>
    <row r="712575" spans="117:117" x14ac:dyDescent="0.35">
      <c r="DM712575" s="901"/>
    </row>
    <row r="712576" spans="117:117" x14ac:dyDescent="0.35">
      <c r="DM712576" s="885"/>
    </row>
    <row r="712600" spans="117:117" x14ac:dyDescent="0.35">
      <c r="DM712600" s="901"/>
    </row>
    <row r="712601" spans="117:117" x14ac:dyDescent="0.35">
      <c r="DM712601" s="885"/>
    </row>
    <row r="712625" spans="117:117" x14ac:dyDescent="0.35">
      <c r="DM712625" s="901"/>
    </row>
    <row r="712626" spans="117:117" x14ac:dyDescent="0.35">
      <c r="DM712626" s="885"/>
    </row>
    <row r="712650" spans="117:117" x14ac:dyDescent="0.35">
      <c r="DM712650" s="901"/>
    </row>
    <row r="712651" spans="117:117" x14ac:dyDescent="0.35">
      <c r="DM712651" s="885"/>
    </row>
    <row r="712675" spans="117:117" x14ac:dyDescent="0.35">
      <c r="DM712675" s="901"/>
    </row>
    <row r="712676" spans="117:117" x14ac:dyDescent="0.35">
      <c r="DM712676" s="885"/>
    </row>
    <row r="712700" spans="117:117" x14ac:dyDescent="0.35">
      <c r="DM712700" s="901"/>
    </row>
    <row r="712701" spans="117:117" x14ac:dyDescent="0.35">
      <c r="DM712701" s="885"/>
    </row>
    <row r="712725" spans="117:117" x14ac:dyDescent="0.35">
      <c r="DM712725" s="901"/>
    </row>
    <row r="712726" spans="117:117" x14ac:dyDescent="0.35">
      <c r="DM712726" s="885"/>
    </row>
    <row r="712750" spans="117:117" x14ac:dyDescent="0.35">
      <c r="DM712750" s="901"/>
    </row>
    <row r="712751" spans="117:117" x14ac:dyDescent="0.35">
      <c r="DM712751" s="885"/>
    </row>
    <row r="712775" spans="117:117" x14ac:dyDescent="0.35">
      <c r="DM712775" s="901"/>
    </row>
    <row r="712776" spans="117:117" x14ac:dyDescent="0.35">
      <c r="DM712776" s="885"/>
    </row>
    <row r="712800" spans="117:117" x14ac:dyDescent="0.35">
      <c r="DM712800" s="901"/>
    </row>
    <row r="712801" spans="117:117" x14ac:dyDescent="0.35">
      <c r="DM712801" s="885"/>
    </row>
    <row r="712825" spans="117:117" x14ac:dyDescent="0.35">
      <c r="DM712825" s="901"/>
    </row>
    <row r="712826" spans="117:117" x14ac:dyDescent="0.35">
      <c r="DM712826" s="885"/>
    </row>
    <row r="712850" spans="117:117" x14ac:dyDescent="0.35">
      <c r="DM712850" s="901"/>
    </row>
    <row r="712851" spans="117:117" x14ac:dyDescent="0.35">
      <c r="DM712851" s="885"/>
    </row>
    <row r="712875" spans="117:117" x14ac:dyDescent="0.35">
      <c r="DM712875" s="901"/>
    </row>
    <row r="712876" spans="117:117" x14ac:dyDescent="0.35">
      <c r="DM712876" s="885"/>
    </row>
    <row r="712900" spans="117:117" x14ac:dyDescent="0.35">
      <c r="DM712900" s="901"/>
    </row>
    <row r="712901" spans="117:117" x14ac:dyDescent="0.35">
      <c r="DM712901" s="885"/>
    </row>
    <row r="712925" spans="117:117" x14ac:dyDescent="0.35">
      <c r="DM712925" s="901"/>
    </row>
    <row r="712926" spans="117:117" x14ac:dyDescent="0.35">
      <c r="DM712926" s="885"/>
    </row>
    <row r="712950" spans="117:117" x14ac:dyDescent="0.35">
      <c r="DM712950" s="901"/>
    </row>
    <row r="712951" spans="117:117" x14ac:dyDescent="0.35">
      <c r="DM712951" s="885"/>
    </row>
    <row r="712975" spans="117:117" x14ac:dyDescent="0.35">
      <c r="DM712975" s="901"/>
    </row>
    <row r="712976" spans="117:117" x14ac:dyDescent="0.35">
      <c r="DM712976" s="885"/>
    </row>
    <row r="713000" spans="117:117" x14ac:dyDescent="0.35">
      <c r="DM713000" s="901"/>
    </row>
    <row r="713001" spans="117:117" x14ac:dyDescent="0.35">
      <c r="DM713001" s="885"/>
    </row>
    <row r="713025" spans="117:117" x14ac:dyDescent="0.35">
      <c r="DM713025" s="901"/>
    </row>
    <row r="713026" spans="117:117" x14ac:dyDescent="0.35">
      <c r="DM713026" s="885"/>
    </row>
    <row r="713050" spans="117:117" x14ac:dyDescent="0.35">
      <c r="DM713050" s="901"/>
    </row>
    <row r="713051" spans="117:117" x14ac:dyDescent="0.35">
      <c r="DM713051" s="885"/>
    </row>
    <row r="713075" spans="117:117" x14ac:dyDescent="0.35">
      <c r="DM713075" s="901"/>
    </row>
    <row r="713076" spans="117:117" x14ac:dyDescent="0.35">
      <c r="DM713076" s="885"/>
    </row>
    <row r="713100" spans="117:117" x14ac:dyDescent="0.35">
      <c r="DM713100" s="901"/>
    </row>
    <row r="713101" spans="117:117" x14ac:dyDescent="0.35">
      <c r="DM713101" s="885"/>
    </row>
    <row r="713125" spans="117:117" x14ac:dyDescent="0.35">
      <c r="DM713125" s="901"/>
    </row>
    <row r="713126" spans="117:117" x14ac:dyDescent="0.35">
      <c r="DM713126" s="885"/>
    </row>
    <row r="713150" spans="117:117" x14ac:dyDescent="0.35">
      <c r="DM713150" s="901"/>
    </row>
    <row r="713151" spans="117:117" x14ac:dyDescent="0.35">
      <c r="DM713151" s="885"/>
    </row>
    <row r="713175" spans="117:117" x14ac:dyDescent="0.35">
      <c r="DM713175" s="901"/>
    </row>
    <row r="713176" spans="117:117" x14ac:dyDescent="0.35">
      <c r="DM713176" s="885"/>
    </row>
    <row r="713200" spans="117:117" x14ac:dyDescent="0.35">
      <c r="DM713200" s="901"/>
    </row>
    <row r="713201" spans="117:117" x14ac:dyDescent="0.35">
      <c r="DM713201" s="885"/>
    </row>
    <row r="713225" spans="117:117" x14ac:dyDescent="0.35">
      <c r="DM713225" s="901"/>
    </row>
    <row r="713226" spans="117:117" x14ac:dyDescent="0.35">
      <c r="DM713226" s="885"/>
    </row>
    <row r="713250" spans="117:117" x14ac:dyDescent="0.35">
      <c r="DM713250" s="901"/>
    </row>
    <row r="713251" spans="117:117" x14ac:dyDescent="0.35">
      <c r="DM713251" s="885"/>
    </row>
    <row r="713275" spans="117:117" x14ac:dyDescent="0.35">
      <c r="DM713275" s="901"/>
    </row>
    <row r="713276" spans="117:117" x14ac:dyDescent="0.35">
      <c r="DM713276" s="885"/>
    </row>
    <row r="713300" spans="117:117" x14ac:dyDescent="0.35">
      <c r="DM713300" s="901"/>
    </row>
    <row r="713301" spans="117:117" x14ac:dyDescent="0.35">
      <c r="DM713301" s="885"/>
    </row>
    <row r="713325" spans="117:117" x14ac:dyDescent="0.35">
      <c r="DM713325" s="901"/>
    </row>
    <row r="713326" spans="117:117" x14ac:dyDescent="0.35">
      <c r="DM713326" s="885"/>
    </row>
    <row r="713350" spans="117:117" x14ac:dyDescent="0.35">
      <c r="DM713350" s="901"/>
    </row>
    <row r="713351" spans="117:117" x14ac:dyDescent="0.35">
      <c r="DM713351" s="885"/>
    </row>
    <row r="713375" spans="117:117" x14ac:dyDescent="0.35">
      <c r="DM713375" s="901"/>
    </row>
    <row r="713376" spans="117:117" x14ac:dyDescent="0.35">
      <c r="DM713376" s="885"/>
    </row>
    <row r="713400" spans="117:117" x14ac:dyDescent="0.35">
      <c r="DM713400" s="901"/>
    </row>
    <row r="713401" spans="117:117" x14ac:dyDescent="0.35">
      <c r="DM713401" s="885"/>
    </row>
    <row r="713425" spans="117:117" x14ac:dyDescent="0.35">
      <c r="DM713425" s="901"/>
    </row>
    <row r="713426" spans="117:117" x14ac:dyDescent="0.35">
      <c r="DM713426" s="885"/>
    </row>
    <row r="713450" spans="117:117" x14ac:dyDescent="0.35">
      <c r="DM713450" s="901"/>
    </row>
    <row r="713451" spans="117:117" x14ac:dyDescent="0.35">
      <c r="DM713451" s="885"/>
    </row>
    <row r="713475" spans="117:117" x14ac:dyDescent="0.35">
      <c r="DM713475" s="901"/>
    </row>
    <row r="713476" spans="117:117" x14ac:dyDescent="0.35">
      <c r="DM713476" s="885"/>
    </row>
    <row r="713500" spans="117:117" x14ac:dyDescent="0.35">
      <c r="DM713500" s="901"/>
    </row>
    <row r="713501" spans="117:117" x14ac:dyDescent="0.35">
      <c r="DM713501" s="885"/>
    </row>
    <row r="713525" spans="117:117" x14ac:dyDescent="0.35">
      <c r="DM713525" s="901"/>
    </row>
    <row r="713526" spans="117:117" x14ac:dyDescent="0.35">
      <c r="DM713526" s="885"/>
    </row>
    <row r="713550" spans="117:117" x14ac:dyDescent="0.35">
      <c r="DM713550" s="901"/>
    </row>
    <row r="713551" spans="117:117" x14ac:dyDescent="0.35">
      <c r="DM713551" s="885"/>
    </row>
    <row r="713575" spans="117:117" x14ac:dyDescent="0.35">
      <c r="DM713575" s="901"/>
    </row>
    <row r="713576" spans="117:117" x14ac:dyDescent="0.35">
      <c r="DM713576" s="885"/>
    </row>
    <row r="713600" spans="117:117" x14ac:dyDescent="0.35">
      <c r="DM713600" s="901"/>
    </row>
    <row r="713601" spans="117:117" x14ac:dyDescent="0.35">
      <c r="DM713601" s="885"/>
    </row>
    <row r="713625" spans="117:117" x14ac:dyDescent="0.35">
      <c r="DM713625" s="901"/>
    </row>
    <row r="713626" spans="117:117" x14ac:dyDescent="0.35">
      <c r="DM713626" s="885"/>
    </row>
    <row r="713650" spans="117:117" x14ac:dyDescent="0.35">
      <c r="DM713650" s="901"/>
    </row>
    <row r="713651" spans="117:117" x14ac:dyDescent="0.35">
      <c r="DM713651" s="885"/>
    </row>
    <row r="713675" spans="117:117" x14ac:dyDescent="0.35">
      <c r="DM713675" s="901"/>
    </row>
    <row r="713676" spans="117:117" x14ac:dyDescent="0.35">
      <c r="DM713676" s="885"/>
    </row>
    <row r="713700" spans="117:117" x14ac:dyDescent="0.35">
      <c r="DM713700" s="901"/>
    </row>
    <row r="713701" spans="117:117" x14ac:dyDescent="0.35">
      <c r="DM713701" s="885"/>
    </row>
    <row r="713725" spans="117:117" x14ac:dyDescent="0.35">
      <c r="DM713725" s="901"/>
    </row>
    <row r="713726" spans="117:117" x14ac:dyDescent="0.35">
      <c r="DM713726" s="885"/>
    </row>
    <row r="713750" spans="117:117" x14ac:dyDescent="0.35">
      <c r="DM713750" s="901"/>
    </row>
    <row r="713751" spans="117:117" x14ac:dyDescent="0.35">
      <c r="DM713751" s="885"/>
    </row>
    <row r="713775" spans="117:117" x14ac:dyDescent="0.35">
      <c r="DM713775" s="901"/>
    </row>
    <row r="713776" spans="117:117" x14ac:dyDescent="0.35">
      <c r="DM713776" s="885"/>
    </row>
    <row r="713800" spans="117:117" x14ac:dyDescent="0.35">
      <c r="DM713800" s="901"/>
    </row>
    <row r="713801" spans="117:117" x14ac:dyDescent="0.35">
      <c r="DM713801" s="885"/>
    </row>
    <row r="713825" spans="117:117" x14ac:dyDescent="0.35">
      <c r="DM713825" s="901"/>
    </row>
    <row r="713826" spans="117:117" x14ac:dyDescent="0.35">
      <c r="DM713826" s="885"/>
    </row>
    <row r="713850" spans="117:117" x14ac:dyDescent="0.35">
      <c r="DM713850" s="901"/>
    </row>
    <row r="713851" spans="117:117" x14ac:dyDescent="0.35">
      <c r="DM713851" s="885"/>
    </row>
    <row r="713875" spans="117:117" x14ac:dyDescent="0.35">
      <c r="DM713875" s="901"/>
    </row>
    <row r="713876" spans="117:117" x14ac:dyDescent="0.35">
      <c r="DM713876" s="885"/>
    </row>
    <row r="713900" spans="117:117" x14ac:dyDescent="0.35">
      <c r="DM713900" s="901"/>
    </row>
    <row r="713901" spans="117:117" x14ac:dyDescent="0.35">
      <c r="DM713901" s="885"/>
    </row>
    <row r="713925" spans="117:117" x14ac:dyDescent="0.35">
      <c r="DM713925" s="901"/>
    </row>
    <row r="713926" spans="117:117" x14ac:dyDescent="0.35">
      <c r="DM713926" s="885"/>
    </row>
    <row r="713950" spans="117:117" x14ac:dyDescent="0.35">
      <c r="DM713950" s="901"/>
    </row>
    <row r="713951" spans="117:117" x14ac:dyDescent="0.35">
      <c r="DM713951" s="885"/>
    </row>
    <row r="713975" spans="117:117" x14ac:dyDescent="0.35">
      <c r="DM713975" s="901"/>
    </row>
    <row r="713976" spans="117:117" x14ac:dyDescent="0.35">
      <c r="DM713976" s="885"/>
    </row>
    <row r="714000" spans="117:117" x14ac:dyDescent="0.35">
      <c r="DM714000" s="901"/>
    </row>
    <row r="714001" spans="117:117" x14ac:dyDescent="0.35">
      <c r="DM714001" s="885"/>
    </row>
    <row r="714025" spans="117:117" x14ac:dyDescent="0.35">
      <c r="DM714025" s="901"/>
    </row>
    <row r="714026" spans="117:117" x14ac:dyDescent="0.35">
      <c r="DM714026" s="885"/>
    </row>
    <row r="714050" spans="117:117" x14ac:dyDescent="0.35">
      <c r="DM714050" s="901"/>
    </row>
    <row r="714051" spans="117:117" x14ac:dyDescent="0.35">
      <c r="DM714051" s="885"/>
    </row>
    <row r="714075" spans="117:117" x14ac:dyDescent="0.35">
      <c r="DM714075" s="901"/>
    </row>
    <row r="714076" spans="117:117" x14ac:dyDescent="0.35">
      <c r="DM714076" s="885"/>
    </row>
    <row r="714100" spans="117:117" x14ac:dyDescent="0.35">
      <c r="DM714100" s="901"/>
    </row>
    <row r="714101" spans="117:117" x14ac:dyDescent="0.35">
      <c r="DM714101" s="885"/>
    </row>
    <row r="714125" spans="117:117" x14ac:dyDescent="0.35">
      <c r="DM714125" s="901"/>
    </row>
    <row r="714126" spans="117:117" x14ac:dyDescent="0.35">
      <c r="DM714126" s="885"/>
    </row>
    <row r="714150" spans="117:117" x14ac:dyDescent="0.35">
      <c r="DM714150" s="901"/>
    </row>
    <row r="714151" spans="117:117" x14ac:dyDescent="0.35">
      <c r="DM714151" s="885"/>
    </row>
    <row r="714175" spans="117:117" x14ac:dyDescent="0.35">
      <c r="DM714175" s="901"/>
    </row>
    <row r="714176" spans="117:117" x14ac:dyDescent="0.35">
      <c r="DM714176" s="885"/>
    </row>
    <row r="714200" spans="117:117" x14ac:dyDescent="0.35">
      <c r="DM714200" s="901"/>
    </row>
    <row r="714201" spans="117:117" x14ac:dyDescent="0.35">
      <c r="DM714201" s="885"/>
    </row>
    <row r="714225" spans="117:117" x14ac:dyDescent="0.35">
      <c r="DM714225" s="901"/>
    </row>
    <row r="714226" spans="117:117" x14ac:dyDescent="0.35">
      <c r="DM714226" s="885"/>
    </row>
    <row r="714250" spans="117:117" x14ac:dyDescent="0.35">
      <c r="DM714250" s="901"/>
    </row>
    <row r="714251" spans="117:117" x14ac:dyDescent="0.35">
      <c r="DM714251" s="885"/>
    </row>
    <row r="714275" spans="117:117" x14ac:dyDescent="0.35">
      <c r="DM714275" s="901"/>
    </row>
    <row r="714276" spans="117:117" x14ac:dyDescent="0.35">
      <c r="DM714276" s="885"/>
    </row>
    <row r="714300" spans="117:117" x14ac:dyDescent="0.35">
      <c r="DM714300" s="901"/>
    </row>
    <row r="714301" spans="117:117" x14ac:dyDescent="0.35">
      <c r="DM714301" s="885"/>
    </row>
    <row r="714325" spans="117:117" x14ac:dyDescent="0.35">
      <c r="DM714325" s="901"/>
    </row>
    <row r="714326" spans="117:117" x14ac:dyDescent="0.35">
      <c r="DM714326" s="885"/>
    </row>
    <row r="714350" spans="117:117" x14ac:dyDescent="0.35">
      <c r="DM714350" s="901"/>
    </row>
    <row r="714351" spans="117:117" x14ac:dyDescent="0.35">
      <c r="DM714351" s="885"/>
    </row>
    <row r="714375" spans="117:117" x14ac:dyDescent="0.35">
      <c r="DM714375" s="901"/>
    </row>
    <row r="714376" spans="117:117" x14ac:dyDescent="0.35">
      <c r="DM714376" s="885"/>
    </row>
    <row r="714400" spans="117:117" x14ac:dyDescent="0.35">
      <c r="DM714400" s="901"/>
    </row>
    <row r="714401" spans="117:117" x14ac:dyDescent="0.35">
      <c r="DM714401" s="885"/>
    </row>
    <row r="714425" spans="117:117" x14ac:dyDescent="0.35">
      <c r="DM714425" s="901"/>
    </row>
    <row r="714426" spans="117:117" x14ac:dyDescent="0.35">
      <c r="DM714426" s="885"/>
    </row>
    <row r="714450" spans="117:117" x14ac:dyDescent="0.35">
      <c r="DM714450" s="901"/>
    </row>
    <row r="714451" spans="117:117" x14ac:dyDescent="0.35">
      <c r="DM714451" s="885"/>
    </row>
    <row r="714475" spans="117:117" x14ac:dyDescent="0.35">
      <c r="DM714475" s="901"/>
    </row>
    <row r="714476" spans="117:117" x14ac:dyDescent="0.35">
      <c r="DM714476" s="885"/>
    </row>
    <row r="714500" spans="117:117" x14ac:dyDescent="0.35">
      <c r="DM714500" s="901"/>
    </row>
    <row r="714501" spans="117:117" x14ac:dyDescent="0.35">
      <c r="DM714501" s="885"/>
    </row>
    <row r="714525" spans="117:117" x14ac:dyDescent="0.35">
      <c r="DM714525" s="901"/>
    </row>
    <row r="714526" spans="117:117" x14ac:dyDescent="0.35">
      <c r="DM714526" s="885"/>
    </row>
    <row r="714550" spans="117:117" x14ac:dyDescent="0.35">
      <c r="DM714550" s="901"/>
    </row>
    <row r="714551" spans="117:117" x14ac:dyDescent="0.35">
      <c r="DM714551" s="885"/>
    </row>
    <row r="714575" spans="117:117" x14ac:dyDescent="0.35">
      <c r="DM714575" s="901"/>
    </row>
    <row r="714576" spans="117:117" x14ac:dyDescent="0.35">
      <c r="DM714576" s="885"/>
    </row>
    <row r="714600" spans="117:117" x14ac:dyDescent="0.35">
      <c r="DM714600" s="901"/>
    </row>
    <row r="714601" spans="117:117" x14ac:dyDescent="0.35">
      <c r="DM714601" s="885"/>
    </row>
    <row r="714625" spans="117:117" x14ac:dyDescent="0.35">
      <c r="DM714625" s="901"/>
    </row>
    <row r="714626" spans="117:117" x14ac:dyDescent="0.35">
      <c r="DM714626" s="885"/>
    </row>
    <row r="714650" spans="117:117" x14ac:dyDescent="0.35">
      <c r="DM714650" s="901"/>
    </row>
    <row r="714651" spans="117:117" x14ac:dyDescent="0.35">
      <c r="DM714651" s="885"/>
    </row>
    <row r="714675" spans="117:117" x14ac:dyDescent="0.35">
      <c r="DM714675" s="901"/>
    </row>
    <row r="714676" spans="117:117" x14ac:dyDescent="0.35">
      <c r="DM714676" s="885"/>
    </row>
    <row r="714700" spans="117:117" x14ac:dyDescent="0.35">
      <c r="DM714700" s="901"/>
    </row>
    <row r="714701" spans="117:117" x14ac:dyDescent="0.35">
      <c r="DM714701" s="885"/>
    </row>
    <row r="714725" spans="117:117" x14ac:dyDescent="0.35">
      <c r="DM714725" s="901"/>
    </row>
    <row r="714726" spans="117:117" x14ac:dyDescent="0.35">
      <c r="DM714726" s="885"/>
    </row>
    <row r="714750" spans="117:117" x14ac:dyDescent="0.35">
      <c r="DM714750" s="901"/>
    </row>
    <row r="714751" spans="117:117" x14ac:dyDescent="0.35">
      <c r="DM714751" s="885"/>
    </row>
    <row r="714775" spans="117:117" x14ac:dyDescent="0.35">
      <c r="DM714775" s="901"/>
    </row>
    <row r="714776" spans="117:117" x14ac:dyDescent="0.35">
      <c r="DM714776" s="885"/>
    </row>
    <row r="714800" spans="117:117" x14ac:dyDescent="0.35">
      <c r="DM714800" s="901"/>
    </row>
    <row r="714801" spans="117:117" x14ac:dyDescent="0.35">
      <c r="DM714801" s="885"/>
    </row>
    <row r="714825" spans="117:117" x14ac:dyDescent="0.35">
      <c r="DM714825" s="901"/>
    </row>
    <row r="714826" spans="117:117" x14ac:dyDescent="0.35">
      <c r="DM714826" s="885"/>
    </row>
    <row r="714850" spans="117:117" x14ac:dyDescent="0.35">
      <c r="DM714850" s="901"/>
    </row>
    <row r="714851" spans="117:117" x14ac:dyDescent="0.35">
      <c r="DM714851" s="885"/>
    </row>
    <row r="714875" spans="117:117" x14ac:dyDescent="0.35">
      <c r="DM714875" s="901"/>
    </row>
    <row r="714876" spans="117:117" x14ac:dyDescent="0.35">
      <c r="DM714876" s="885"/>
    </row>
    <row r="714900" spans="117:117" x14ac:dyDescent="0.35">
      <c r="DM714900" s="901"/>
    </row>
    <row r="714901" spans="117:117" x14ac:dyDescent="0.35">
      <c r="DM714901" s="885"/>
    </row>
    <row r="714925" spans="117:117" x14ac:dyDescent="0.35">
      <c r="DM714925" s="901"/>
    </row>
    <row r="714926" spans="117:117" x14ac:dyDescent="0.35">
      <c r="DM714926" s="885"/>
    </row>
    <row r="714950" spans="117:117" x14ac:dyDescent="0.35">
      <c r="DM714950" s="901"/>
    </row>
    <row r="714951" spans="117:117" x14ac:dyDescent="0.35">
      <c r="DM714951" s="885"/>
    </row>
    <row r="714975" spans="117:117" x14ac:dyDescent="0.35">
      <c r="DM714975" s="901"/>
    </row>
    <row r="714976" spans="117:117" x14ac:dyDescent="0.35">
      <c r="DM714976" s="885"/>
    </row>
    <row r="715000" spans="117:117" x14ac:dyDescent="0.35">
      <c r="DM715000" s="901"/>
    </row>
    <row r="715001" spans="117:117" x14ac:dyDescent="0.35">
      <c r="DM715001" s="885"/>
    </row>
    <row r="715025" spans="117:117" x14ac:dyDescent="0.35">
      <c r="DM715025" s="901"/>
    </row>
    <row r="715026" spans="117:117" x14ac:dyDescent="0.35">
      <c r="DM715026" s="885"/>
    </row>
    <row r="715050" spans="117:117" x14ac:dyDescent="0.35">
      <c r="DM715050" s="901"/>
    </row>
    <row r="715051" spans="117:117" x14ac:dyDescent="0.35">
      <c r="DM715051" s="885"/>
    </row>
    <row r="715075" spans="117:117" x14ac:dyDescent="0.35">
      <c r="DM715075" s="901"/>
    </row>
    <row r="715076" spans="117:117" x14ac:dyDescent="0.35">
      <c r="DM715076" s="885"/>
    </row>
    <row r="715100" spans="117:117" x14ac:dyDescent="0.35">
      <c r="DM715100" s="901"/>
    </row>
    <row r="715101" spans="117:117" x14ac:dyDescent="0.35">
      <c r="DM715101" s="885"/>
    </row>
    <row r="715125" spans="117:117" x14ac:dyDescent="0.35">
      <c r="DM715125" s="901"/>
    </row>
    <row r="715126" spans="117:117" x14ac:dyDescent="0.35">
      <c r="DM715126" s="885"/>
    </row>
    <row r="715150" spans="117:117" x14ac:dyDescent="0.35">
      <c r="DM715150" s="901"/>
    </row>
    <row r="715151" spans="117:117" x14ac:dyDescent="0.35">
      <c r="DM715151" s="885"/>
    </row>
    <row r="715175" spans="117:117" x14ac:dyDescent="0.35">
      <c r="DM715175" s="901"/>
    </row>
    <row r="715176" spans="117:117" x14ac:dyDescent="0.35">
      <c r="DM715176" s="885"/>
    </row>
    <row r="715200" spans="117:117" x14ac:dyDescent="0.35">
      <c r="DM715200" s="901"/>
    </row>
    <row r="715201" spans="117:117" x14ac:dyDescent="0.35">
      <c r="DM715201" s="885"/>
    </row>
    <row r="715225" spans="117:117" x14ac:dyDescent="0.35">
      <c r="DM715225" s="901"/>
    </row>
    <row r="715226" spans="117:117" x14ac:dyDescent="0.35">
      <c r="DM715226" s="885"/>
    </row>
    <row r="715250" spans="117:117" x14ac:dyDescent="0.35">
      <c r="DM715250" s="901"/>
    </row>
    <row r="715251" spans="117:117" x14ac:dyDescent="0.35">
      <c r="DM715251" s="885"/>
    </row>
    <row r="715275" spans="117:117" x14ac:dyDescent="0.35">
      <c r="DM715275" s="901"/>
    </row>
    <row r="715276" spans="117:117" x14ac:dyDescent="0.35">
      <c r="DM715276" s="885"/>
    </row>
    <row r="715300" spans="117:117" x14ac:dyDescent="0.35">
      <c r="DM715300" s="901"/>
    </row>
    <row r="715301" spans="117:117" x14ac:dyDescent="0.35">
      <c r="DM715301" s="885"/>
    </row>
    <row r="715325" spans="117:117" x14ac:dyDescent="0.35">
      <c r="DM715325" s="901"/>
    </row>
    <row r="715326" spans="117:117" x14ac:dyDescent="0.35">
      <c r="DM715326" s="885"/>
    </row>
    <row r="715350" spans="117:117" x14ac:dyDescent="0.35">
      <c r="DM715350" s="901"/>
    </row>
    <row r="715351" spans="117:117" x14ac:dyDescent="0.35">
      <c r="DM715351" s="885"/>
    </row>
    <row r="715375" spans="117:117" x14ac:dyDescent="0.35">
      <c r="DM715375" s="901"/>
    </row>
    <row r="715376" spans="117:117" x14ac:dyDescent="0.35">
      <c r="DM715376" s="885"/>
    </row>
    <row r="715400" spans="117:117" x14ac:dyDescent="0.35">
      <c r="DM715400" s="901"/>
    </row>
    <row r="715401" spans="117:117" x14ac:dyDescent="0.35">
      <c r="DM715401" s="885"/>
    </row>
    <row r="715425" spans="117:117" x14ac:dyDescent="0.35">
      <c r="DM715425" s="901"/>
    </row>
    <row r="715426" spans="117:117" x14ac:dyDescent="0.35">
      <c r="DM715426" s="885"/>
    </row>
    <row r="715450" spans="117:117" x14ac:dyDescent="0.35">
      <c r="DM715450" s="901"/>
    </row>
    <row r="715451" spans="117:117" x14ac:dyDescent="0.35">
      <c r="DM715451" s="885"/>
    </row>
    <row r="715475" spans="117:117" x14ac:dyDescent="0.35">
      <c r="DM715475" s="901"/>
    </row>
    <row r="715476" spans="117:117" x14ac:dyDescent="0.35">
      <c r="DM715476" s="885"/>
    </row>
    <row r="715500" spans="117:117" x14ac:dyDescent="0.35">
      <c r="DM715500" s="901"/>
    </row>
    <row r="715501" spans="117:117" x14ac:dyDescent="0.35">
      <c r="DM715501" s="885"/>
    </row>
    <row r="715525" spans="117:117" x14ac:dyDescent="0.35">
      <c r="DM715525" s="901"/>
    </row>
    <row r="715526" spans="117:117" x14ac:dyDescent="0.35">
      <c r="DM715526" s="885"/>
    </row>
    <row r="715550" spans="117:117" x14ac:dyDescent="0.35">
      <c r="DM715550" s="901"/>
    </row>
    <row r="715551" spans="117:117" x14ac:dyDescent="0.35">
      <c r="DM715551" s="885"/>
    </row>
    <row r="715575" spans="117:117" x14ac:dyDescent="0.35">
      <c r="DM715575" s="901"/>
    </row>
    <row r="715576" spans="117:117" x14ac:dyDescent="0.35">
      <c r="DM715576" s="885"/>
    </row>
    <row r="715600" spans="117:117" x14ac:dyDescent="0.35">
      <c r="DM715600" s="901"/>
    </row>
    <row r="715601" spans="117:117" x14ac:dyDescent="0.35">
      <c r="DM715601" s="885"/>
    </row>
    <row r="715625" spans="117:117" x14ac:dyDescent="0.35">
      <c r="DM715625" s="901"/>
    </row>
    <row r="715626" spans="117:117" x14ac:dyDescent="0.35">
      <c r="DM715626" s="885"/>
    </row>
    <row r="715650" spans="117:117" x14ac:dyDescent="0.35">
      <c r="DM715650" s="901"/>
    </row>
    <row r="715651" spans="117:117" x14ac:dyDescent="0.35">
      <c r="DM715651" s="885"/>
    </row>
    <row r="715675" spans="117:117" x14ac:dyDescent="0.35">
      <c r="DM715675" s="901"/>
    </row>
    <row r="715676" spans="117:117" x14ac:dyDescent="0.35">
      <c r="DM715676" s="885"/>
    </row>
    <row r="715700" spans="117:117" x14ac:dyDescent="0.35">
      <c r="DM715700" s="901"/>
    </row>
    <row r="715701" spans="117:117" x14ac:dyDescent="0.35">
      <c r="DM715701" s="885"/>
    </row>
    <row r="715725" spans="117:117" x14ac:dyDescent="0.35">
      <c r="DM715725" s="901"/>
    </row>
    <row r="715726" spans="117:117" x14ac:dyDescent="0.35">
      <c r="DM715726" s="885"/>
    </row>
    <row r="715750" spans="117:117" x14ac:dyDescent="0.35">
      <c r="DM715750" s="901"/>
    </row>
    <row r="715751" spans="117:117" x14ac:dyDescent="0.35">
      <c r="DM715751" s="885"/>
    </row>
    <row r="715775" spans="117:117" x14ac:dyDescent="0.35">
      <c r="DM715775" s="901"/>
    </row>
    <row r="715776" spans="117:117" x14ac:dyDescent="0.35">
      <c r="DM715776" s="885"/>
    </row>
    <row r="715800" spans="117:117" x14ac:dyDescent="0.35">
      <c r="DM715800" s="901"/>
    </row>
    <row r="715801" spans="117:117" x14ac:dyDescent="0.35">
      <c r="DM715801" s="885"/>
    </row>
    <row r="715825" spans="117:117" x14ac:dyDescent="0.35">
      <c r="DM715825" s="901"/>
    </row>
    <row r="715826" spans="117:117" x14ac:dyDescent="0.35">
      <c r="DM715826" s="885"/>
    </row>
    <row r="715850" spans="117:117" x14ac:dyDescent="0.35">
      <c r="DM715850" s="901"/>
    </row>
    <row r="715851" spans="117:117" x14ac:dyDescent="0.35">
      <c r="DM715851" s="885"/>
    </row>
    <row r="715875" spans="117:117" x14ac:dyDescent="0.35">
      <c r="DM715875" s="901"/>
    </row>
    <row r="715876" spans="117:117" x14ac:dyDescent="0.35">
      <c r="DM715876" s="885"/>
    </row>
    <row r="715900" spans="117:117" x14ac:dyDescent="0.35">
      <c r="DM715900" s="901"/>
    </row>
    <row r="715901" spans="117:117" x14ac:dyDescent="0.35">
      <c r="DM715901" s="885"/>
    </row>
    <row r="715925" spans="117:117" x14ac:dyDescent="0.35">
      <c r="DM715925" s="901"/>
    </row>
    <row r="715926" spans="117:117" x14ac:dyDescent="0.35">
      <c r="DM715926" s="885"/>
    </row>
    <row r="715950" spans="117:117" x14ac:dyDescent="0.35">
      <c r="DM715950" s="901"/>
    </row>
    <row r="715951" spans="117:117" x14ac:dyDescent="0.35">
      <c r="DM715951" s="885"/>
    </row>
    <row r="715975" spans="117:117" x14ac:dyDescent="0.35">
      <c r="DM715975" s="901"/>
    </row>
    <row r="715976" spans="117:117" x14ac:dyDescent="0.35">
      <c r="DM715976" s="885"/>
    </row>
    <row r="716000" spans="117:117" x14ac:dyDescent="0.35">
      <c r="DM716000" s="901"/>
    </row>
    <row r="716001" spans="117:117" x14ac:dyDescent="0.35">
      <c r="DM716001" s="885"/>
    </row>
    <row r="716025" spans="117:117" x14ac:dyDescent="0.35">
      <c r="DM716025" s="901"/>
    </row>
    <row r="716026" spans="117:117" x14ac:dyDescent="0.35">
      <c r="DM716026" s="885"/>
    </row>
    <row r="716050" spans="117:117" x14ac:dyDescent="0.35">
      <c r="DM716050" s="901"/>
    </row>
    <row r="716051" spans="117:117" x14ac:dyDescent="0.35">
      <c r="DM716051" s="885"/>
    </row>
    <row r="716075" spans="117:117" x14ac:dyDescent="0.35">
      <c r="DM716075" s="901"/>
    </row>
    <row r="716076" spans="117:117" x14ac:dyDescent="0.35">
      <c r="DM716076" s="885"/>
    </row>
    <row r="716100" spans="117:117" x14ac:dyDescent="0.35">
      <c r="DM716100" s="901"/>
    </row>
    <row r="716101" spans="117:117" x14ac:dyDescent="0.35">
      <c r="DM716101" s="885"/>
    </row>
    <row r="716125" spans="117:117" x14ac:dyDescent="0.35">
      <c r="DM716125" s="901"/>
    </row>
    <row r="716126" spans="117:117" x14ac:dyDescent="0.35">
      <c r="DM716126" s="885"/>
    </row>
    <row r="716150" spans="117:117" x14ac:dyDescent="0.35">
      <c r="DM716150" s="901"/>
    </row>
    <row r="716151" spans="117:117" x14ac:dyDescent="0.35">
      <c r="DM716151" s="885"/>
    </row>
    <row r="716175" spans="117:117" x14ac:dyDescent="0.35">
      <c r="DM716175" s="901"/>
    </row>
    <row r="716176" spans="117:117" x14ac:dyDescent="0.35">
      <c r="DM716176" s="885"/>
    </row>
    <row r="716200" spans="117:117" x14ac:dyDescent="0.35">
      <c r="DM716200" s="901"/>
    </row>
    <row r="716201" spans="117:117" x14ac:dyDescent="0.35">
      <c r="DM716201" s="885"/>
    </row>
    <row r="716225" spans="117:117" x14ac:dyDescent="0.35">
      <c r="DM716225" s="901"/>
    </row>
    <row r="716226" spans="117:117" x14ac:dyDescent="0.35">
      <c r="DM716226" s="885"/>
    </row>
    <row r="716250" spans="117:117" x14ac:dyDescent="0.35">
      <c r="DM716250" s="901"/>
    </row>
    <row r="716251" spans="117:117" x14ac:dyDescent="0.35">
      <c r="DM716251" s="885"/>
    </row>
    <row r="716275" spans="117:117" x14ac:dyDescent="0.35">
      <c r="DM716275" s="901"/>
    </row>
    <row r="716276" spans="117:117" x14ac:dyDescent="0.35">
      <c r="DM716276" s="885"/>
    </row>
    <row r="716300" spans="117:117" x14ac:dyDescent="0.35">
      <c r="DM716300" s="901"/>
    </row>
    <row r="716301" spans="117:117" x14ac:dyDescent="0.35">
      <c r="DM716301" s="885"/>
    </row>
    <row r="716325" spans="117:117" x14ac:dyDescent="0.35">
      <c r="DM716325" s="901"/>
    </row>
    <row r="716326" spans="117:117" x14ac:dyDescent="0.35">
      <c r="DM716326" s="885"/>
    </row>
    <row r="716350" spans="117:117" x14ac:dyDescent="0.35">
      <c r="DM716350" s="901"/>
    </row>
    <row r="716351" spans="117:117" x14ac:dyDescent="0.35">
      <c r="DM716351" s="885"/>
    </row>
    <row r="716375" spans="117:117" x14ac:dyDescent="0.35">
      <c r="DM716375" s="901"/>
    </row>
    <row r="716376" spans="117:117" x14ac:dyDescent="0.35">
      <c r="DM716376" s="885"/>
    </row>
    <row r="716400" spans="117:117" x14ac:dyDescent="0.35">
      <c r="DM716400" s="901"/>
    </row>
    <row r="716401" spans="117:117" x14ac:dyDescent="0.35">
      <c r="DM716401" s="885"/>
    </row>
    <row r="716425" spans="117:117" x14ac:dyDescent="0.35">
      <c r="DM716425" s="901"/>
    </row>
    <row r="716426" spans="117:117" x14ac:dyDescent="0.35">
      <c r="DM716426" s="885"/>
    </row>
    <row r="716450" spans="117:117" x14ac:dyDescent="0.35">
      <c r="DM716450" s="901"/>
    </row>
    <row r="716451" spans="117:117" x14ac:dyDescent="0.35">
      <c r="DM716451" s="885"/>
    </row>
    <row r="716475" spans="117:117" x14ac:dyDescent="0.35">
      <c r="DM716475" s="901"/>
    </row>
    <row r="716476" spans="117:117" x14ac:dyDescent="0.35">
      <c r="DM716476" s="885"/>
    </row>
    <row r="716500" spans="117:117" x14ac:dyDescent="0.35">
      <c r="DM716500" s="901"/>
    </row>
    <row r="716501" spans="117:117" x14ac:dyDescent="0.35">
      <c r="DM716501" s="885"/>
    </row>
    <row r="716525" spans="117:117" x14ac:dyDescent="0.35">
      <c r="DM716525" s="901"/>
    </row>
    <row r="716526" spans="117:117" x14ac:dyDescent="0.35">
      <c r="DM716526" s="885"/>
    </row>
    <row r="716550" spans="117:117" x14ac:dyDescent="0.35">
      <c r="DM716550" s="901"/>
    </row>
    <row r="716551" spans="117:117" x14ac:dyDescent="0.35">
      <c r="DM716551" s="885"/>
    </row>
    <row r="716575" spans="117:117" x14ac:dyDescent="0.35">
      <c r="DM716575" s="901"/>
    </row>
    <row r="716576" spans="117:117" x14ac:dyDescent="0.35">
      <c r="DM716576" s="885"/>
    </row>
    <row r="716600" spans="117:117" x14ac:dyDescent="0.35">
      <c r="DM716600" s="901"/>
    </row>
    <row r="716601" spans="117:117" x14ac:dyDescent="0.35">
      <c r="DM716601" s="885"/>
    </row>
    <row r="716625" spans="117:117" x14ac:dyDescent="0.35">
      <c r="DM716625" s="901"/>
    </row>
    <row r="716626" spans="117:117" x14ac:dyDescent="0.35">
      <c r="DM716626" s="885"/>
    </row>
    <row r="716650" spans="117:117" x14ac:dyDescent="0.35">
      <c r="DM716650" s="901"/>
    </row>
    <row r="716651" spans="117:117" x14ac:dyDescent="0.35">
      <c r="DM716651" s="885"/>
    </row>
    <row r="716675" spans="117:117" x14ac:dyDescent="0.35">
      <c r="DM716675" s="901"/>
    </row>
    <row r="716676" spans="117:117" x14ac:dyDescent="0.35">
      <c r="DM716676" s="885"/>
    </row>
    <row r="716700" spans="117:117" x14ac:dyDescent="0.35">
      <c r="DM716700" s="901"/>
    </row>
    <row r="716701" spans="117:117" x14ac:dyDescent="0.35">
      <c r="DM716701" s="885"/>
    </row>
    <row r="716725" spans="117:117" x14ac:dyDescent="0.35">
      <c r="DM716725" s="901"/>
    </row>
    <row r="716726" spans="117:117" x14ac:dyDescent="0.35">
      <c r="DM716726" s="885"/>
    </row>
    <row r="716750" spans="117:117" x14ac:dyDescent="0.35">
      <c r="DM716750" s="901"/>
    </row>
    <row r="716751" spans="117:117" x14ac:dyDescent="0.35">
      <c r="DM716751" s="885"/>
    </row>
    <row r="716775" spans="117:117" x14ac:dyDescent="0.35">
      <c r="DM716775" s="901"/>
    </row>
    <row r="716776" spans="117:117" x14ac:dyDescent="0.35">
      <c r="DM716776" s="885"/>
    </row>
    <row r="716800" spans="117:117" x14ac:dyDescent="0.35">
      <c r="DM716800" s="901"/>
    </row>
    <row r="716801" spans="117:117" x14ac:dyDescent="0.35">
      <c r="DM716801" s="885"/>
    </row>
    <row r="716825" spans="117:117" x14ac:dyDescent="0.35">
      <c r="DM716825" s="901"/>
    </row>
    <row r="716826" spans="117:117" x14ac:dyDescent="0.35">
      <c r="DM716826" s="885"/>
    </row>
    <row r="716850" spans="117:117" x14ac:dyDescent="0.35">
      <c r="DM716850" s="901"/>
    </row>
    <row r="716851" spans="117:117" x14ac:dyDescent="0.35">
      <c r="DM716851" s="885"/>
    </row>
    <row r="716875" spans="117:117" x14ac:dyDescent="0.35">
      <c r="DM716875" s="901"/>
    </row>
    <row r="716876" spans="117:117" x14ac:dyDescent="0.35">
      <c r="DM716876" s="885"/>
    </row>
    <row r="716900" spans="117:117" x14ac:dyDescent="0.35">
      <c r="DM716900" s="901"/>
    </row>
    <row r="716901" spans="117:117" x14ac:dyDescent="0.35">
      <c r="DM716901" s="885"/>
    </row>
    <row r="716925" spans="117:117" x14ac:dyDescent="0.35">
      <c r="DM716925" s="901"/>
    </row>
    <row r="716926" spans="117:117" x14ac:dyDescent="0.35">
      <c r="DM716926" s="885"/>
    </row>
    <row r="716950" spans="117:117" x14ac:dyDescent="0.35">
      <c r="DM716950" s="901"/>
    </row>
    <row r="716951" spans="117:117" x14ac:dyDescent="0.35">
      <c r="DM716951" s="885"/>
    </row>
    <row r="716975" spans="117:117" x14ac:dyDescent="0.35">
      <c r="DM716975" s="901"/>
    </row>
    <row r="716976" spans="117:117" x14ac:dyDescent="0.35">
      <c r="DM716976" s="885"/>
    </row>
    <row r="717000" spans="117:117" x14ac:dyDescent="0.35">
      <c r="DM717000" s="901"/>
    </row>
    <row r="717001" spans="117:117" x14ac:dyDescent="0.35">
      <c r="DM717001" s="885"/>
    </row>
    <row r="717025" spans="117:117" x14ac:dyDescent="0.35">
      <c r="DM717025" s="901"/>
    </row>
    <row r="717026" spans="117:117" x14ac:dyDescent="0.35">
      <c r="DM717026" s="885"/>
    </row>
    <row r="717050" spans="117:117" x14ac:dyDescent="0.35">
      <c r="DM717050" s="901"/>
    </row>
    <row r="717051" spans="117:117" x14ac:dyDescent="0.35">
      <c r="DM717051" s="885"/>
    </row>
    <row r="717075" spans="117:117" x14ac:dyDescent="0.35">
      <c r="DM717075" s="901"/>
    </row>
    <row r="717076" spans="117:117" x14ac:dyDescent="0.35">
      <c r="DM717076" s="885"/>
    </row>
    <row r="717100" spans="117:117" x14ac:dyDescent="0.35">
      <c r="DM717100" s="901"/>
    </row>
    <row r="717101" spans="117:117" x14ac:dyDescent="0.35">
      <c r="DM717101" s="885"/>
    </row>
    <row r="717125" spans="117:117" x14ac:dyDescent="0.35">
      <c r="DM717125" s="901"/>
    </row>
    <row r="717126" spans="117:117" x14ac:dyDescent="0.35">
      <c r="DM717126" s="885"/>
    </row>
    <row r="717150" spans="117:117" x14ac:dyDescent="0.35">
      <c r="DM717150" s="901"/>
    </row>
    <row r="717151" spans="117:117" x14ac:dyDescent="0.35">
      <c r="DM717151" s="885"/>
    </row>
    <row r="717175" spans="117:117" x14ac:dyDescent="0.35">
      <c r="DM717175" s="901"/>
    </row>
    <row r="717176" spans="117:117" x14ac:dyDescent="0.35">
      <c r="DM717176" s="885"/>
    </row>
    <row r="717200" spans="117:117" x14ac:dyDescent="0.35">
      <c r="DM717200" s="901"/>
    </row>
    <row r="717201" spans="117:117" x14ac:dyDescent="0.35">
      <c r="DM717201" s="885"/>
    </row>
    <row r="717225" spans="117:117" x14ac:dyDescent="0.35">
      <c r="DM717225" s="901"/>
    </row>
    <row r="717226" spans="117:117" x14ac:dyDescent="0.35">
      <c r="DM717226" s="885"/>
    </row>
    <row r="717250" spans="117:117" x14ac:dyDescent="0.35">
      <c r="DM717250" s="901"/>
    </row>
    <row r="717251" spans="117:117" x14ac:dyDescent="0.35">
      <c r="DM717251" s="885"/>
    </row>
    <row r="717275" spans="117:117" x14ac:dyDescent="0.35">
      <c r="DM717275" s="901"/>
    </row>
    <row r="717276" spans="117:117" x14ac:dyDescent="0.35">
      <c r="DM717276" s="885"/>
    </row>
    <row r="717300" spans="117:117" x14ac:dyDescent="0.35">
      <c r="DM717300" s="901"/>
    </row>
    <row r="717301" spans="117:117" x14ac:dyDescent="0.35">
      <c r="DM717301" s="885"/>
    </row>
    <row r="717325" spans="117:117" x14ac:dyDescent="0.35">
      <c r="DM717325" s="901"/>
    </row>
    <row r="717326" spans="117:117" x14ac:dyDescent="0.35">
      <c r="DM717326" s="885"/>
    </row>
    <row r="717350" spans="117:117" x14ac:dyDescent="0.35">
      <c r="DM717350" s="901"/>
    </row>
    <row r="717351" spans="117:117" x14ac:dyDescent="0.35">
      <c r="DM717351" s="885"/>
    </row>
    <row r="717375" spans="117:117" x14ac:dyDescent="0.35">
      <c r="DM717375" s="901"/>
    </row>
    <row r="717376" spans="117:117" x14ac:dyDescent="0.35">
      <c r="DM717376" s="885"/>
    </row>
    <row r="717400" spans="117:117" x14ac:dyDescent="0.35">
      <c r="DM717400" s="901"/>
    </row>
    <row r="717401" spans="117:117" x14ac:dyDescent="0.35">
      <c r="DM717401" s="885"/>
    </row>
    <row r="717425" spans="117:117" x14ac:dyDescent="0.35">
      <c r="DM717425" s="901"/>
    </row>
    <row r="717426" spans="117:117" x14ac:dyDescent="0.35">
      <c r="DM717426" s="885"/>
    </row>
    <row r="717450" spans="117:117" x14ac:dyDescent="0.35">
      <c r="DM717450" s="901"/>
    </row>
    <row r="717451" spans="117:117" x14ac:dyDescent="0.35">
      <c r="DM717451" s="885"/>
    </row>
    <row r="717475" spans="117:117" x14ac:dyDescent="0.35">
      <c r="DM717475" s="901"/>
    </row>
    <row r="717476" spans="117:117" x14ac:dyDescent="0.35">
      <c r="DM717476" s="885"/>
    </row>
    <row r="717500" spans="117:117" x14ac:dyDescent="0.35">
      <c r="DM717500" s="901"/>
    </row>
    <row r="717501" spans="117:117" x14ac:dyDescent="0.35">
      <c r="DM717501" s="885"/>
    </row>
    <row r="717525" spans="117:117" x14ac:dyDescent="0.35">
      <c r="DM717525" s="901"/>
    </row>
    <row r="717526" spans="117:117" x14ac:dyDescent="0.35">
      <c r="DM717526" s="885"/>
    </row>
    <row r="717550" spans="117:117" x14ac:dyDescent="0.35">
      <c r="DM717550" s="901"/>
    </row>
    <row r="717551" spans="117:117" x14ac:dyDescent="0.35">
      <c r="DM717551" s="885"/>
    </row>
    <row r="717575" spans="117:117" x14ac:dyDescent="0.35">
      <c r="DM717575" s="901"/>
    </row>
    <row r="717576" spans="117:117" x14ac:dyDescent="0.35">
      <c r="DM717576" s="885"/>
    </row>
    <row r="717600" spans="117:117" x14ac:dyDescent="0.35">
      <c r="DM717600" s="901"/>
    </row>
    <row r="717601" spans="117:117" x14ac:dyDescent="0.35">
      <c r="DM717601" s="885"/>
    </row>
    <row r="717625" spans="117:117" x14ac:dyDescent="0.35">
      <c r="DM717625" s="901"/>
    </row>
    <row r="717626" spans="117:117" x14ac:dyDescent="0.35">
      <c r="DM717626" s="885"/>
    </row>
    <row r="717650" spans="117:117" x14ac:dyDescent="0.35">
      <c r="DM717650" s="901"/>
    </row>
    <row r="717651" spans="117:117" x14ac:dyDescent="0.35">
      <c r="DM717651" s="885"/>
    </row>
    <row r="717675" spans="117:117" x14ac:dyDescent="0.35">
      <c r="DM717675" s="901"/>
    </row>
    <row r="717676" spans="117:117" x14ac:dyDescent="0.35">
      <c r="DM717676" s="885"/>
    </row>
    <row r="717700" spans="117:117" x14ac:dyDescent="0.35">
      <c r="DM717700" s="901"/>
    </row>
    <row r="717701" spans="117:117" x14ac:dyDescent="0.35">
      <c r="DM717701" s="885"/>
    </row>
    <row r="717725" spans="117:117" x14ac:dyDescent="0.35">
      <c r="DM717725" s="901"/>
    </row>
    <row r="717726" spans="117:117" x14ac:dyDescent="0.35">
      <c r="DM717726" s="885"/>
    </row>
    <row r="717750" spans="117:117" x14ac:dyDescent="0.35">
      <c r="DM717750" s="901"/>
    </row>
    <row r="717751" spans="117:117" x14ac:dyDescent="0.35">
      <c r="DM717751" s="885"/>
    </row>
    <row r="717775" spans="117:117" x14ac:dyDescent="0.35">
      <c r="DM717775" s="901"/>
    </row>
    <row r="717776" spans="117:117" x14ac:dyDescent="0.35">
      <c r="DM717776" s="885"/>
    </row>
    <row r="717800" spans="117:117" x14ac:dyDescent="0.35">
      <c r="DM717800" s="901"/>
    </row>
    <row r="717801" spans="117:117" x14ac:dyDescent="0.35">
      <c r="DM717801" s="885"/>
    </row>
    <row r="717825" spans="117:117" x14ac:dyDescent="0.35">
      <c r="DM717825" s="901"/>
    </row>
    <row r="717826" spans="117:117" x14ac:dyDescent="0.35">
      <c r="DM717826" s="885"/>
    </row>
    <row r="717850" spans="117:117" x14ac:dyDescent="0.35">
      <c r="DM717850" s="901"/>
    </row>
    <row r="717851" spans="117:117" x14ac:dyDescent="0.35">
      <c r="DM717851" s="885"/>
    </row>
    <row r="717875" spans="117:117" x14ac:dyDescent="0.35">
      <c r="DM717875" s="901"/>
    </row>
    <row r="717876" spans="117:117" x14ac:dyDescent="0.35">
      <c r="DM717876" s="885"/>
    </row>
    <row r="717900" spans="117:117" x14ac:dyDescent="0.35">
      <c r="DM717900" s="901"/>
    </row>
    <row r="717901" spans="117:117" x14ac:dyDescent="0.35">
      <c r="DM717901" s="885"/>
    </row>
    <row r="717925" spans="117:117" x14ac:dyDescent="0.35">
      <c r="DM717925" s="901"/>
    </row>
    <row r="717926" spans="117:117" x14ac:dyDescent="0.35">
      <c r="DM717926" s="885"/>
    </row>
    <row r="717950" spans="117:117" x14ac:dyDescent="0.35">
      <c r="DM717950" s="901"/>
    </row>
    <row r="717951" spans="117:117" x14ac:dyDescent="0.35">
      <c r="DM717951" s="885"/>
    </row>
    <row r="717975" spans="117:117" x14ac:dyDescent="0.35">
      <c r="DM717975" s="901"/>
    </row>
    <row r="717976" spans="117:117" x14ac:dyDescent="0.35">
      <c r="DM717976" s="885"/>
    </row>
    <row r="718000" spans="117:117" x14ac:dyDescent="0.35">
      <c r="DM718000" s="901"/>
    </row>
    <row r="718001" spans="117:117" x14ac:dyDescent="0.35">
      <c r="DM718001" s="885"/>
    </row>
    <row r="718025" spans="117:117" x14ac:dyDescent="0.35">
      <c r="DM718025" s="901"/>
    </row>
    <row r="718026" spans="117:117" x14ac:dyDescent="0.35">
      <c r="DM718026" s="885"/>
    </row>
    <row r="718050" spans="117:117" x14ac:dyDescent="0.35">
      <c r="DM718050" s="901"/>
    </row>
    <row r="718051" spans="117:117" x14ac:dyDescent="0.35">
      <c r="DM718051" s="885"/>
    </row>
    <row r="718075" spans="117:117" x14ac:dyDescent="0.35">
      <c r="DM718075" s="901"/>
    </row>
    <row r="718076" spans="117:117" x14ac:dyDescent="0.35">
      <c r="DM718076" s="885"/>
    </row>
    <row r="718100" spans="117:117" x14ac:dyDescent="0.35">
      <c r="DM718100" s="901"/>
    </row>
    <row r="718101" spans="117:117" x14ac:dyDescent="0.35">
      <c r="DM718101" s="885"/>
    </row>
    <row r="718125" spans="117:117" x14ac:dyDescent="0.35">
      <c r="DM718125" s="901"/>
    </row>
    <row r="718126" spans="117:117" x14ac:dyDescent="0.35">
      <c r="DM718126" s="885"/>
    </row>
    <row r="718150" spans="117:117" x14ac:dyDescent="0.35">
      <c r="DM718150" s="901"/>
    </row>
    <row r="718151" spans="117:117" x14ac:dyDescent="0.35">
      <c r="DM718151" s="885"/>
    </row>
    <row r="718175" spans="117:117" x14ac:dyDescent="0.35">
      <c r="DM718175" s="901"/>
    </row>
    <row r="718176" spans="117:117" x14ac:dyDescent="0.35">
      <c r="DM718176" s="885"/>
    </row>
    <row r="718200" spans="117:117" x14ac:dyDescent="0.35">
      <c r="DM718200" s="901"/>
    </row>
    <row r="718201" spans="117:117" x14ac:dyDescent="0.35">
      <c r="DM718201" s="885"/>
    </row>
    <row r="718225" spans="117:117" x14ac:dyDescent="0.35">
      <c r="DM718225" s="901"/>
    </row>
    <row r="718226" spans="117:117" x14ac:dyDescent="0.35">
      <c r="DM718226" s="885"/>
    </row>
    <row r="718250" spans="117:117" x14ac:dyDescent="0.35">
      <c r="DM718250" s="901"/>
    </row>
    <row r="718251" spans="117:117" x14ac:dyDescent="0.35">
      <c r="DM718251" s="885"/>
    </row>
    <row r="718275" spans="117:117" x14ac:dyDescent="0.35">
      <c r="DM718275" s="901"/>
    </row>
    <row r="718276" spans="117:117" x14ac:dyDescent="0.35">
      <c r="DM718276" s="885"/>
    </row>
    <row r="718300" spans="117:117" x14ac:dyDescent="0.35">
      <c r="DM718300" s="901"/>
    </row>
    <row r="718301" spans="117:117" x14ac:dyDescent="0.35">
      <c r="DM718301" s="885"/>
    </row>
    <row r="718325" spans="117:117" x14ac:dyDescent="0.35">
      <c r="DM718325" s="901"/>
    </row>
    <row r="718326" spans="117:117" x14ac:dyDescent="0.35">
      <c r="DM718326" s="885"/>
    </row>
    <row r="718350" spans="117:117" x14ac:dyDescent="0.35">
      <c r="DM718350" s="901"/>
    </row>
    <row r="718351" spans="117:117" x14ac:dyDescent="0.35">
      <c r="DM718351" s="885"/>
    </row>
    <row r="718375" spans="117:117" x14ac:dyDescent="0.35">
      <c r="DM718375" s="901"/>
    </row>
    <row r="718376" spans="117:117" x14ac:dyDescent="0.35">
      <c r="DM718376" s="885"/>
    </row>
    <row r="718400" spans="117:117" x14ac:dyDescent="0.35">
      <c r="DM718400" s="901"/>
    </row>
    <row r="718401" spans="117:117" x14ac:dyDescent="0.35">
      <c r="DM718401" s="885"/>
    </row>
    <row r="718425" spans="117:117" x14ac:dyDescent="0.35">
      <c r="DM718425" s="901"/>
    </row>
    <row r="718426" spans="117:117" x14ac:dyDescent="0.35">
      <c r="DM718426" s="885"/>
    </row>
    <row r="718450" spans="117:117" x14ac:dyDescent="0.35">
      <c r="DM718450" s="901"/>
    </row>
    <row r="718451" spans="117:117" x14ac:dyDescent="0.35">
      <c r="DM718451" s="885"/>
    </row>
    <row r="718475" spans="117:117" x14ac:dyDescent="0.35">
      <c r="DM718475" s="901"/>
    </row>
    <row r="718476" spans="117:117" x14ac:dyDescent="0.35">
      <c r="DM718476" s="885"/>
    </row>
    <row r="718500" spans="117:117" x14ac:dyDescent="0.35">
      <c r="DM718500" s="901"/>
    </row>
    <row r="718501" spans="117:117" x14ac:dyDescent="0.35">
      <c r="DM718501" s="885"/>
    </row>
    <row r="718525" spans="117:117" x14ac:dyDescent="0.35">
      <c r="DM718525" s="901"/>
    </row>
    <row r="718526" spans="117:117" x14ac:dyDescent="0.35">
      <c r="DM718526" s="885"/>
    </row>
    <row r="718550" spans="117:117" x14ac:dyDescent="0.35">
      <c r="DM718550" s="901"/>
    </row>
    <row r="718551" spans="117:117" x14ac:dyDescent="0.35">
      <c r="DM718551" s="885"/>
    </row>
    <row r="718575" spans="117:117" x14ac:dyDescent="0.35">
      <c r="DM718575" s="901"/>
    </row>
    <row r="718576" spans="117:117" x14ac:dyDescent="0.35">
      <c r="DM718576" s="885"/>
    </row>
    <row r="718600" spans="117:117" x14ac:dyDescent="0.35">
      <c r="DM718600" s="901"/>
    </row>
    <row r="718601" spans="117:117" x14ac:dyDescent="0.35">
      <c r="DM718601" s="885"/>
    </row>
    <row r="718625" spans="117:117" x14ac:dyDescent="0.35">
      <c r="DM718625" s="901"/>
    </row>
    <row r="718626" spans="117:117" x14ac:dyDescent="0.35">
      <c r="DM718626" s="885"/>
    </row>
    <row r="718650" spans="117:117" x14ac:dyDescent="0.35">
      <c r="DM718650" s="901"/>
    </row>
    <row r="718651" spans="117:117" x14ac:dyDescent="0.35">
      <c r="DM718651" s="885"/>
    </row>
    <row r="718675" spans="117:117" x14ac:dyDescent="0.35">
      <c r="DM718675" s="901"/>
    </row>
    <row r="718676" spans="117:117" x14ac:dyDescent="0.35">
      <c r="DM718676" s="885"/>
    </row>
    <row r="718700" spans="117:117" x14ac:dyDescent="0.35">
      <c r="DM718700" s="901"/>
    </row>
    <row r="718701" spans="117:117" x14ac:dyDescent="0.35">
      <c r="DM718701" s="885"/>
    </row>
    <row r="718725" spans="117:117" x14ac:dyDescent="0.35">
      <c r="DM718725" s="901"/>
    </row>
    <row r="718726" spans="117:117" x14ac:dyDescent="0.35">
      <c r="DM718726" s="885"/>
    </row>
    <row r="718750" spans="117:117" x14ac:dyDescent="0.35">
      <c r="DM718750" s="901"/>
    </row>
    <row r="718751" spans="117:117" x14ac:dyDescent="0.35">
      <c r="DM718751" s="885"/>
    </row>
    <row r="718775" spans="117:117" x14ac:dyDescent="0.35">
      <c r="DM718775" s="901"/>
    </row>
    <row r="718776" spans="117:117" x14ac:dyDescent="0.35">
      <c r="DM718776" s="885"/>
    </row>
    <row r="718800" spans="117:117" x14ac:dyDescent="0.35">
      <c r="DM718800" s="901"/>
    </row>
    <row r="718801" spans="117:117" x14ac:dyDescent="0.35">
      <c r="DM718801" s="885"/>
    </row>
    <row r="718825" spans="117:117" x14ac:dyDescent="0.35">
      <c r="DM718825" s="901"/>
    </row>
    <row r="718826" spans="117:117" x14ac:dyDescent="0.35">
      <c r="DM718826" s="885"/>
    </row>
    <row r="718850" spans="117:117" x14ac:dyDescent="0.35">
      <c r="DM718850" s="901"/>
    </row>
    <row r="718851" spans="117:117" x14ac:dyDescent="0.35">
      <c r="DM718851" s="885"/>
    </row>
    <row r="718875" spans="117:117" x14ac:dyDescent="0.35">
      <c r="DM718875" s="901"/>
    </row>
    <row r="718876" spans="117:117" x14ac:dyDescent="0.35">
      <c r="DM718876" s="885"/>
    </row>
    <row r="718900" spans="117:117" x14ac:dyDescent="0.35">
      <c r="DM718900" s="901"/>
    </row>
    <row r="718901" spans="117:117" x14ac:dyDescent="0.35">
      <c r="DM718901" s="885"/>
    </row>
    <row r="718925" spans="117:117" x14ac:dyDescent="0.35">
      <c r="DM718925" s="901"/>
    </row>
    <row r="718926" spans="117:117" x14ac:dyDescent="0.35">
      <c r="DM718926" s="885"/>
    </row>
    <row r="718950" spans="117:117" x14ac:dyDescent="0.35">
      <c r="DM718950" s="901"/>
    </row>
    <row r="718951" spans="117:117" x14ac:dyDescent="0.35">
      <c r="DM718951" s="885"/>
    </row>
    <row r="718975" spans="117:117" x14ac:dyDescent="0.35">
      <c r="DM718975" s="901"/>
    </row>
    <row r="718976" spans="117:117" x14ac:dyDescent="0.35">
      <c r="DM718976" s="885"/>
    </row>
    <row r="719000" spans="117:117" x14ac:dyDescent="0.35">
      <c r="DM719000" s="901"/>
    </row>
    <row r="719001" spans="117:117" x14ac:dyDescent="0.35">
      <c r="DM719001" s="885"/>
    </row>
    <row r="719025" spans="117:117" x14ac:dyDescent="0.35">
      <c r="DM719025" s="901"/>
    </row>
    <row r="719026" spans="117:117" x14ac:dyDescent="0.35">
      <c r="DM719026" s="885"/>
    </row>
    <row r="719050" spans="117:117" x14ac:dyDescent="0.35">
      <c r="DM719050" s="901"/>
    </row>
    <row r="719051" spans="117:117" x14ac:dyDescent="0.35">
      <c r="DM719051" s="885"/>
    </row>
    <row r="719075" spans="117:117" x14ac:dyDescent="0.35">
      <c r="DM719075" s="901"/>
    </row>
    <row r="719076" spans="117:117" x14ac:dyDescent="0.35">
      <c r="DM719076" s="885"/>
    </row>
    <row r="719100" spans="117:117" x14ac:dyDescent="0.35">
      <c r="DM719100" s="901"/>
    </row>
    <row r="719101" spans="117:117" x14ac:dyDescent="0.35">
      <c r="DM719101" s="885"/>
    </row>
    <row r="719125" spans="117:117" x14ac:dyDescent="0.35">
      <c r="DM719125" s="901"/>
    </row>
    <row r="719126" spans="117:117" x14ac:dyDescent="0.35">
      <c r="DM719126" s="885"/>
    </row>
    <row r="719150" spans="117:117" x14ac:dyDescent="0.35">
      <c r="DM719150" s="901"/>
    </row>
    <row r="719151" spans="117:117" x14ac:dyDescent="0.35">
      <c r="DM719151" s="885"/>
    </row>
    <row r="719175" spans="117:117" x14ac:dyDescent="0.35">
      <c r="DM719175" s="901"/>
    </row>
    <row r="719176" spans="117:117" x14ac:dyDescent="0.35">
      <c r="DM719176" s="885"/>
    </row>
    <row r="719200" spans="117:117" x14ac:dyDescent="0.35">
      <c r="DM719200" s="901"/>
    </row>
    <row r="719201" spans="117:117" x14ac:dyDescent="0.35">
      <c r="DM719201" s="885"/>
    </row>
    <row r="719225" spans="117:117" x14ac:dyDescent="0.35">
      <c r="DM719225" s="901"/>
    </row>
    <row r="719226" spans="117:117" x14ac:dyDescent="0.35">
      <c r="DM719226" s="885"/>
    </row>
    <row r="719250" spans="117:117" x14ac:dyDescent="0.35">
      <c r="DM719250" s="901"/>
    </row>
    <row r="719251" spans="117:117" x14ac:dyDescent="0.35">
      <c r="DM719251" s="885"/>
    </row>
    <row r="719275" spans="117:117" x14ac:dyDescent="0.35">
      <c r="DM719275" s="901"/>
    </row>
    <row r="719276" spans="117:117" x14ac:dyDescent="0.35">
      <c r="DM719276" s="885"/>
    </row>
    <row r="719300" spans="117:117" x14ac:dyDescent="0.35">
      <c r="DM719300" s="901"/>
    </row>
    <row r="719301" spans="117:117" x14ac:dyDescent="0.35">
      <c r="DM719301" s="885"/>
    </row>
    <row r="719325" spans="117:117" x14ac:dyDescent="0.35">
      <c r="DM719325" s="901"/>
    </row>
    <row r="719326" spans="117:117" x14ac:dyDescent="0.35">
      <c r="DM719326" s="885"/>
    </row>
    <row r="719350" spans="117:117" x14ac:dyDescent="0.35">
      <c r="DM719350" s="901"/>
    </row>
    <row r="719351" spans="117:117" x14ac:dyDescent="0.35">
      <c r="DM719351" s="885"/>
    </row>
    <row r="719375" spans="117:117" x14ac:dyDescent="0.35">
      <c r="DM719375" s="901"/>
    </row>
    <row r="719376" spans="117:117" x14ac:dyDescent="0.35">
      <c r="DM719376" s="885"/>
    </row>
    <row r="719400" spans="117:117" x14ac:dyDescent="0.35">
      <c r="DM719400" s="901"/>
    </row>
    <row r="719401" spans="117:117" x14ac:dyDescent="0.35">
      <c r="DM719401" s="885"/>
    </row>
    <row r="719425" spans="117:117" x14ac:dyDescent="0.35">
      <c r="DM719425" s="901"/>
    </row>
    <row r="719426" spans="117:117" x14ac:dyDescent="0.35">
      <c r="DM719426" s="885"/>
    </row>
    <row r="719450" spans="117:117" x14ac:dyDescent="0.35">
      <c r="DM719450" s="901"/>
    </row>
    <row r="719451" spans="117:117" x14ac:dyDescent="0.35">
      <c r="DM719451" s="885"/>
    </row>
    <row r="719475" spans="117:117" x14ac:dyDescent="0.35">
      <c r="DM719475" s="901"/>
    </row>
    <row r="719476" spans="117:117" x14ac:dyDescent="0.35">
      <c r="DM719476" s="885"/>
    </row>
    <row r="719500" spans="117:117" x14ac:dyDescent="0.35">
      <c r="DM719500" s="901"/>
    </row>
    <row r="719501" spans="117:117" x14ac:dyDescent="0.35">
      <c r="DM719501" s="885"/>
    </row>
    <row r="719525" spans="117:117" x14ac:dyDescent="0.35">
      <c r="DM719525" s="901"/>
    </row>
    <row r="719526" spans="117:117" x14ac:dyDescent="0.35">
      <c r="DM719526" s="885"/>
    </row>
    <row r="719550" spans="117:117" x14ac:dyDescent="0.35">
      <c r="DM719550" s="901"/>
    </row>
    <row r="719551" spans="117:117" x14ac:dyDescent="0.35">
      <c r="DM719551" s="885"/>
    </row>
    <row r="719575" spans="117:117" x14ac:dyDescent="0.35">
      <c r="DM719575" s="901"/>
    </row>
    <row r="719576" spans="117:117" x14ac:dyDescent="0.35">
      <c r="DM719576" s="885"/>
    </row>
    <row r="719600" spans="117:117" x14ac:dyDescent="0.35">
      <c r="DM719600" s="901"/>
    </row>
    <row r="719601" spans="117:117" x14ac:dyDescent="0.35">
      <c r="DM719601" s="885"/>
    </row>
    <row r="719625" spans="117:117" x14ac:dyDescent="0.35">
      <c r="DM719625" s="901"/>
    </row>
    <row r="719626" spans="117:117" x14ac:dyDescent="0.35">
      <c r="DM719626" s="885"/>
    </row>
    <row r="719650" spans="117:117" x14ac:dyDescent="0.35">
      <c r="DM719650" s="901"/>
    </row>
    <row r="719651" spans="117:117" x14ac:dyDescent="0.35">
      <c r="DM719651" s="885"/>
    </row>
    <row r="719675" spans="117:117" x14ac:dyDescent="0.35">
      <c r="DM719675" s="901"/>
    </row>
    <row r="719676" spans="117:117" x14ac:dyDescent="0.35">
      <c r="DM719676" s="885"/>
    </row>
    <row r="719700" spans="117:117" x14ac:dyDescent="0.35">
      <c r="DM719700" s="901"/>
    </row>
    <row r="719701" spans="117:117" x14ac:dyDescent="0.35">
      <c r="DM719701" s="885"/>
    </row>
    <row r="719725" spans="117:117" x14ac:dyDescent="0.35">
      <c r="DM719725" s="901"/>
    </row>
    <row r="719726" spans="117:117" x14ac:dyDescent="0.35">
      <c r="DM719726" s="885"/>
    </row>
    <row r="719750" spans="117:117" x14ac:dyDescent="0.35">
      <c r="DM719750" s="901"/>
    </row>
    <row r="719751" spans="117:117" x14ac:dyDescent="0.35">
      <c r="DM719751" s="885"/>
    </row>
    <row r="719775" spans="117:117" x14ac:dyDescent="0.35">
      <c r="DM719775" s="901"/>
    </row>
    <row r="719776" spans="117:117" x14ac:dyDescent="0.35">
      <c r="DM719776" s="885"/>
    </row>
    <row r="719800" spans="117:117" x14ac:dyDescent="0.35">
      <c r="DM719800" s="901"/>
    </row>
    <row r="719801" spans="117:117" x14ac:dyDescent="0.35">
      <c r="DM719801" s="885"/>
    </row>
    <row r="719825" spans="117:117" x14ac:dyDescent="0.35">
      <c r="DM719825" s="901"/>
    </row>
    <row r="719826" spans="117:117" x14ac:dyDescent="0.35">
      <c r="DM719826" s="885"/>
    </row>
    <row r="719850" spans="117:117" x14ac:dyDescent="0.35">
      <c r="DM719850" s="901"/>
    </row>
    <row r="719851" spans="117:117" x14ac:dyDescent="0.35">
      <c r="DM719851" s="885"/>
    </row>
    <row r="719875" spans="117:117" x14ac:dyDescent="0.35">
      <c r="DM719875" s="901"/>
    </row>
    <row r="719876" spans="117:117" x14ac:dyDescent="0.35">
      <c r="DM719876" s="885"/>
    </row>
    <row r="719900" spans="117:117" x14ac:dyDescent="0.35">
      <c r="DM719900" s="901"/>
    </row>
    <row r="719901" spans="117:117" x14ac:dyDescent="0.35">
      <c r="DM719901" s="885"/>
    </row>
    <row r="719925" spans="117:117" x14ac:dyDescent="0.35">
      <c r="DM719925" s="901"/>
    </row>
    <row r="719926" spans="117:117" x14ac:dyDescent="0.35">
      <c r="DM719926" s="885"/>
    </row>
    <row r="719950" spans="117:117" x14ac:dyDescent="0.35">
      <c r="DM719950" s="901"/>
    </row>
    <row r="719951" spans="117:117" x14ac:dyDescent="0.35">
      <c r="DM719951" s="885"/>
    </row>
    <row r="719975" spans="117:117" x14ac:dyDescent="0.35">
      <c r="DM719975" s="901"/>
    </row>
    <row r="719976" spans="117:117" x14ac:dyDescent="0.35">
      <c r="DM719976" s="885"/>
    </row>
    <row r="720000" spans="117:117" x14ac:dyDescent="0.35">
      <c r="DM720000" s="901"/>
    </row>
    <row r="720001" spans="117:117" x14ac:dyDescent="0.35">
      <c r="DM720001" s="885"/>
    </row>
    <row r="720025" spans="117:117" x14ac:dyDescent="0.35">
      <c r="DM720025" s="901"/>
    </row>
    <row r="720026" spans="117:117" x14ac:dyDescent="0.35">
      <c r="DM720026" s="885"/>
    </row>
    <row r="720050" spans="117:117" x14ac:dyDescent="0.35">
      <c r="DM720050" s="901"/>
    </row>
    <row r="720051" spans="117:117" x14ac:dyDescent="0.35">
      <c r="DM720051" s="885"/>
    </row>
    <row r="720075" spans="117:117" x14ac:dyDescent="0.35">
      <c r="DM720075" s="901"/>
    </row>
    <row r="720076" spans="117:117" x14ac:dyDescent="0.35">
      <c r="DM720076" s="885"/>
    </row>
    <row r="720100" spans="117:117" x14ac:dyDescent="0.35">
      <c r="DM720100" s="901"/>
    </row>
    <row r="720101" spans="117:117" x14ac:dyDescent="0.35">
      <c r="DM720101" s="885"/>
    </row>
    <row r="720125" spans="117:117" x14ac:dyDescent="0.35">
      <c r="DM720125" s="901"/>
    </row>
    <row r="720126" spans="117:117" x14ac:dyDescent="0.35">
      <c r="DM720126" s="885"/>
    </row>
    <row r="720150" spans="117:117" x14ac:dyDescent="0.35">
      <c r="DM720150" s="901"/>
    </row>
    <row r="720151" spans="117:117" x14ac:dyDescent="0.35">
      <c r="DM720151" s="885"/>
    </row>
    <row r="720175" spans="117:117" x14ac:dyDescent="0.35">
      <c r="DM720175" s="901"/>
    </row>
    <row r="720176" spans="117:117" x14ac:dyDescent="0.35">
      <c r="DM720176" s="885"/>
    </row>
    <row r="720200" spans="117:117" x14ac:dyDescent="0.35">
      <c r="DM720200" s="901"/>
    </row>
    <row r="720201" spans="117:117" x14ac:dyDescent="0.35">
      <c r="DM720201" s="885"/>
    </row>
    <row r="720225" spans="117:117" x14ac:dyDescent="0.35">
      <c r="DM720225" s="901"/>
    </row>
    <row r="720226" spans="117:117" x14ac:dyDescent="0.35">
      <c r="DM720226" s="885"/>
    </row>
    <row r="720250" spans="117:117" x14ac:dyDescent="0.35">
      <c r="DM720250" s="901"/>
    </row>
    <row r="720251" spans="117:117" x14ac:dyDescent="0.35">
      <c r="DM720251" s="885"/>
    </row>
    <row r="720275" spans="117:117" x14ac:dyDescent="0.35">
      <c r="DM720275" s="901"/>
    </row>
    <row r="720276" spans="117:117" x14ac:dyDescent="0.35">
      <c r="DM720276" s="885"/>
    </row>
    <row r="720300" spans="117:117" x14ac:dyDescent="0.35">
      <c r="DM720300" s="901"/>
    </row>
    <row r="720301" spans="117:117" x14ac:dyDescent="0.35">
      <c r="DM720301" s="885"/>
    </row>
    <row r="720325" spans="117:117" x14ac:dyDescent="0.35">
      <c r="DM720325" s="901"/>
    </row>
    <row r="720326" spans="117:117" x14ac:dyDescent="0.35">
      <c r="DM720326" s="885"/>
    </row>
    <row r="720350" spans="117:117" x14ac:dyDescent="0.35">
      <c r="DM720350" s="901"/>
    </row>
    <row r="720351" spans="117:117" x14ac:dyDescent="0.35">
      <c r="DM720351" s="885"/>
    </row>
    <row r="720375" spans="117:117" x14ac:dyDescent="0.35">
      <c r="DM720375" s="901"/>
    </row>
    <row r="720376" spans="117:117" x14ac:dyDescent="0.35">
      <c r="DM720376" s="885"/>
    </row>
    <row r="720400" spans="117:117" x14ac:dyDescent="0.35">
      <c r="DM720400" s="901"/>
    </row>
    <row r="720401" spans="117:117" x14ac:dyDescent="0.35">
      <c r="DM720401" s="885"/>
    </row>
    <row r="720425" spans="117:117" x14ac:dyDescent="0.35">
      <c r="DM720425" s="901"/>
    </row>
    <row r="720426" spans="117:117" x14ac:dyDescent="0.35">
      <c r="DM720426" s="885"/>
    </row>
    <row r="720450" spans="117:117" x14ac:dyDescent="0.35">
      <c r="DM720450" s="901"/>
    </row>
    <row r="720451" spans="117:117" x14ac:dyDescent="0.35">
      <c r="DM720451" s="885"/>
    </row>
    <row r="720475" spans="117:117" x14ac:dyDescent="0.35">
      <c r="DM720475" s="901"/>
    </row>
    <row r="720476" spans="117:117" x14ac:dyDescent="0.35">
      <c r="DM720476" s="885"/>
    </row>
    <row r="720500" spans="117:117" x14ac:dyDescent="0.35">
      <c r="DM720500" s="901"/>
    </row>
    <row r="720501" spans="117:117" x14ac:dyDescent="0.35">
      <c r="DM720501" s="885"/>
    </row>
    <row r="720525" spans="117:117" x14ac:dyDescent="0.35">
      <c r="DM720525" s="901"/>
    </row>
    <row r="720526" spans="117:117" x14ac:dyDescent="0.35">
      <c r="DM720526" s="885"/>
    </row>
    <row r="720550" spans="117:117" x14ac:dyDescent="0.35">
      <c r="DM720550" s="901"/>
    </row>
    <row r="720551" spans="117:117" x14ac:dyDescent="0.35">
      <c r="DM720551" s="885"/>
    </row>
    <row r="720575" spans="117:117" x14ac:dyDescent="0.35">
      <c r="DM720575" s="901"/>
    </row>
    <row r="720576" spans="117:117" x14ac:dyDescent="0.35">
      <c r="DM720576" s="885"/>
    </row>
    <row r="720600" spans="117:117" x14ac:dyDescent="0.35">
      <c r="DM720600" s="901"/>
    </row>
    <row r="720601" spans="117:117" x14ac:dyDescent="0.35">
      <c r="DM720601" s="885"/>
    </row>
    <row r="720625" spans="117:117" x14ac:dyDescent="0.35">
      <c r="DM720625" s="901"/>
    </row>
    <row r="720626" spans="117:117" x14ac:dyDescent="0.35">
      <c r="DM720626" s="885"/>
    </row>
    <row r="720650" spans="117:117" x14ac:dyDescent="0.35">
      <c r="DM720650" s="901"/>
    </row>
    <row r="720651" spans="117:117" x14ac:dyDescent="0.35">
      <c r="DM720651" s="885"/>
    </row>
    <row r="720675" spans="117:117" x14ac:dyDescent="0.35">
      <c r="DM720675" s="901"/>
    </row>
    <row r="720676" spans="117:117" x14ac:dyDescent="0.35">
      <c r="DM720676" s="885"/>
    </row>
    <row r="720700" spans="117:117" x14ac:dyDescent="0.35">
      <c r="DM720700" s="901"/>
    </row>
    <row r="720701" spans="117:117" x14ac:dyDescent="0.35">
      <c r="DM720701" s="885"/>
    </row>
    <row r="720725" spans="117:117" x14ac:dyDescent="0.35">
      <c r="DM720725" s="901"/>
    </row>
    <row r="720726" spans="117:117" x14ac:dyDescent="0.35">
      <c r="DM720726" s="885"/>
    </row>
    <row r="720750" spans="117:117" x14ac:dyDescent="0.35">
      <c r="DM720750" s="901"/>
    </row>
    <row r="720751" spans="117:117" x14ac:dyDescent="0.35">
      <c r="DM720751" s="885"/>
    </row>
    <row r="720775" spans="117:117" x14ac:dyDescent="0.35">
      <c r="DM720775" s="901"/>
    </row>
    <row r="720776" spans="117:117" x14ac:dyDescent="0.35">
      <c r="DM720776" s="885"/>
    </row>
    <row r="720800" spans="117:117" x14ac:dyDescent="0.35">
      <c r="DM720800" s="901"/>
    </row>
    <row r="720801" spans="117:117" x14ac:dyDescent="0.35">
      <c r="DM720801" s="885"/>
    </row>
    <row r="720825" spans="117:117" x14ac:dyDescent="0.35">
      <c r="DM720825" s="901"/>
    </row>
    <row r="720826" spans="117:117" x14ac:dyDescent="0.35">
      <c r="DM720826" s="885"/>
    </row>
    <row r="720850" spans="117:117" x14ac:dyDescent="0.35">
      <c r="DM720850" s="901"/>
    </row>
    <row r="720851" spans="117:117" x14ac:dyDescent="0.35">
      <c r="DM720851" s="885"/>
    </row>
    <row r="720875" spans="117:117" x14ac:dyDescent="0.35">
      <c r="DM720875" s="901"/>
    </row>
    <row r="720876" spans="117:117" x14ac:dyDescent="0.35">
      <c r="DM720876" s="885"/>
    </row>
    <row r="720900" spans="117:117" x14ac:dyDescent="0.35">
      <c r="DM720900" s="901"/>
    </row>
    <row r="720901" spans="117:117" x14ac:dyDescent="0.35">
      <c r="DM720901" s="885"/>
    </row>
    <row r="720925" spans="117:117" x14ac:dyDescent="0.35">
      <c r="DM720925" s="901"/>
    </row>
    <row r="720926" spans="117:117" x14ac:dyDescent="0.35">
      <c r="DM720926" s="885"/>
    </row>
    <row r="720950" spans="117:117" x14ac:dyDescent="0.35">
      <c r="DM720950" s="901"/>
    </row>
    <row r="720951" spans="117:117" x14ac:dyDescent="0.35">
      <c r="DM720951" s="885"/>
    </row>
    <row r="720975" spans="117:117" x14ac:dyDescent="0.35">
      <c r="DM720975" s="901"/>
    </row>
    <row r="720976" spans="117:117" x14ac:dyDescent="0.35">
      <c r="DM720976" s="885"/>
    </row>
    <row r="721000" spans="117:117" x14ac:dyDescent="0.35">
      <c r="DM721000" s="901"/>
    </row>
    <row r="721001" spans="117:117" x14ac:dyDescent="0.35">
      <c r="DM721001" s="885"/>
    </row>
    <row r="721025" spans="117:117" x14ac:dyDescent="0.35">
      <c r="DM721025" s="901"/>
    </row>
    <row r="721026" spans="117:117" x14ac:dyDescent="0.35">
      <c r="DM721026" s="885"/>
    </row>
    <row r="721050" spans="117:117" x14ac:dyDescent="0.35">
      <c r="DM721050" s="901"/>
    </row>
    <row r="721051" spans="117:117" x14ac:dyDescent="0.35">
      <c r="DM721051" s="885"/>
    </row>
    <row r="721075" spans="117:117" x14ac:dyDescent="0.35">
      <c r="DM721075" s="901"/>
    </row>
    <row r="721076" spans="117:117" x14ac:dyDescent="0.35">
      <c r="DM721076" s="885"/>
    </row>
    <row r="721100" spans="117:117" x14ac:dyDescent="0.35">
      <c r="DM721100" s="901"/>
    </row>
    <row r="721101" spans="117:117" x14ac:dyDescent="0.35">
      <c r="DM721101" s="885"/>
    </row>
    <row r="721125" spans="117:117" x14ac:dyDescent="0.35">
      <c r="DM721125" s="901"/>
    </row>
    <row r="721126" spans="117:117" x14ac:dyDescent="0.35">
      <c r="DM721126" s="885"/>
    </row>
    <row r="721150" spans="117:117" x14ac:dyDescent="0.35">
      <c r="DM721150" s="901"/>
    </row>
    <row r="721151" spans="117:117" x14ac:dyDescent="0.35">
      <c r="DM721151" s="885"/>
    </row>
    <row r="721175" spans="117:117" x14ac:dyDescent="0.35">
      <c r="DM721175" s="901"/>
    </row>
    <row r="721176" spans="117:117" x14ac:dyDescent="0.35">
      <c r="DM721176" s="885"/>
    </row>
    <row r="721200" spans="117:117" x14ac:dyDescent="0.35">
      <c r="DM721200" s="901"/>
    </row>
    <row r="721201" spans="117:117" x14ac:dyDescent="0.35">
      <c r="DM721201" s="885"/>
    </row>
    <row r="721225" spans="117:117" x14ac:dyDescent="0.35">
      <c r="DM721225" s="901"/>
    </row>
    <row r="721226" spans="117:117" x14ac:dyDescent="0.35">
      <c r="DM721226" s="885"/>
    </row>
    <row r="721250" spans="117:117" x14ac:dyDescent="0.35">
      <c r="DM721250" s="901"/>
    </row>
    <row r="721251" spans="117:117" x14ac:dyDescent="0.35">
      <c r="DM721251" s="885"/>
    </row>
    <row r="721275" spans="117:117" x14ac:dyDescent="0.35">
      <c r="DM721275" s="901"/>
    </row>
    <row r="721276" spans="117:117" x14ac:dyDescent="0.35">
      <c r="DM721276" s="885"/>
    </row>
    <row r="721300" spans="117:117" x14ac:dyDescent="0.35">
      <c r="DM721300" s="901"/>
    </row>
    <row r="721301" spans="117:117" x14ac:dyDescent="0.35">
      <c r="DM721301" s="885"/>
    </row>
    <row r="721325" spans="117:117" x14ac:dyDescent="0.35">
      <c r="DM721325" s="901"/>
    </row>
    <row r="721326" spans="117:117" x14ac:dyDescent="0.35">
      <c r="DM721326" s="885"/>
    </row>
    <row r="721350" spans="117:117" x14ac:dyDescent="0.35">
      <c r="DM721350" s="901"/>
    </row>
    <row r="721351" spans="117:117" x14ac:dyDescent="0.35">
      <c r="DM721351" s="885"/>
    </row>
    <row r="721375" spans="117:117" x14ac:dyDescent="0.35">
      <c r="DM721375" s="901"/>
    </row>
    <row r="721376" spans="117:117" x14ac:dyDescent="0.35">
      <c r="DM721376" s="885"/>
    </row>
    <row r="721400" spans="117:117" x14ac:dyDescent="0.35">
      <c r="DM721400" s="901"/>
    </row>
    <row r="721401" spans="117:117" x14ac:dyDescent="0.35">
      <c r="DM721401" s="885"/>
    </row>
    <row r="721425" spans="117:117" x14ac:dyDescent="0.35">
      <c r="DM721425" s="901"/>
    </row>
    <row r="721426" spans="117:117" x14ac:dyDescent="0.35">
      <c r="DM721426" s="885"/>
    </row>
    <row r="721450" spans="117:117" x14ac:dyDescent="0.35">
      <c r="DM721450" s="901"/>
    </row>
    <row r="721451" spans="117:117" x14ac:dyDescent="0.35">
      <c r="DM721451" s="885"/>
    </row>
    <row r="721475" spans="117:117" x14ac:dyDescent="0.35">
      <c r="DM721475" s="901"/>
    </row>
    <row r="721476" spans="117:117" x14ac:dyDescent="0.35">
      <c r="DM721476" s="885"/>
    </row>
    <row r="721500" spans="117:117" x14ac:dyDescent="0.35">
      <c r="DM721500" s="901"/>
    </row>
    <row r="721501" spans="117:117" x14ac:dyDescent="0.35">
      <c r="DM721501" s="885"/>
    </row>
    <row r="721525" spans="117:117" x14ac:dyDescent="0.35">
      <c r="DM721525" s="901"/>
    </row>
    <row r="721526" spans="117:117" x14ac:dyDescent="0.35">
      <c r="DM721526" s="885"/>
    </row>
    <row r="721550" spans="117:117" x14ac:dyDescent="0.35">
      <c r="DM721550" s="901"/>
    </row>
    <row r="721551" spans="117:117" x14ac:dyDescent="0.35">
      <c r="DM721551" s="885"/>
    </row>
    <row r="721575" spans="117:117" x14ac:dyDescent="0.35">
      <c r="DM721575" s="901"/>
    </row>
    <row r="721576" spans="117:117" x14ac:dyDescent="0.35">
      <c r="DM721576" s="885"/>
    </row>
    <row r="721600" spans="117:117" x14ac:dyDescent="0.35">
      <c r="DM721600" s="901"/>
    </row>
    <row r="721601" spans="117:117" x14ac:dyDescent="0.35">
      <c r="DM721601" s="885"/>
    </row>
    <row r="721625" spans="117:117" x14ac:dyDescent="0.35">
      <c r="DM721625" s="901"/>
    </row>
    <row r="721626" spans="117:117" x14ac:dyDescent="0.35">
      <c r="DM721626" s="885"/>
    </row>
    <row r="721650" spans="117:117" x14ac:dyDescent="0.35">
      <c r="DM721650" s="901"/>
    </row>
    <row r="721651" spans="117:117" x14ac:dyDescent="0.35">
      <c r="DM721651" s="885"/>
    </row>
    <row r="721675" spans="117:117" x14ac:dyDescent="0.35">
      <c r="DM721675" s="901"/>
    </row>
    <row r="721676" spans="117:117" x14ac:dyDescent="0.35">
      <c r="DM721676" s="885"/>
    </row>
    <row r="721700" spans="117:117" x14ac:dyDescent="0.35">
      <c r="DM721700" s="901"/>
    </row>
    <row r="721701" spans="117:117" x14ac:dyDescent="0.35">
      <c r="DM721701" s="885"/>
    </row>
    <row r="721725" spans="117:117" x14ac:dyDescent="0.35">
      <c r="DM721725" s="901"/>
    </row>
    <row r="721726" spans="117:117" x14ac:dyDescent="0.35">
      <c r="DM721726" s="885"/>
    </row>
    <row r="721750" spans="117:117" x14ac:dyDescent="0.35">
      <c r="DM721750" s="901"/>
    </row>
    <row r="721751" spans="117:117" x14ac:dyDescent="0.35">
      <c r="DM721751" s="885"/>
    </row>
    <row r="721775" spans="117:117" x14ac:dyDescent="0.35">
      <c r="DM721775" s="901"/>
    </row>
    <row r="721776" spans="117:117" x14ac:dyDescent="0.35">
      <c r="DM721776" s="885"/>
    </row>
    <row r="721800" spans="117:117" x14ac:dyDescent="0.35">
      <c r="DM721800" s="901"/>
    </row>
    <row r="721801" spans="117:117" x14ac:dyDescent="0.35">
      <c r="DM721801" s="885"/>
    </row>
    <row r="721825" spans="117:117" x14ac:dyDescent="0.35">
      <c r="DM721825" s="901"/>
    </row>
    <row r="721826" spans="117:117" x14ac:dyDescent="0.35">
      <c r="DM721826" s="885"/>
    </row>
    <row r="721850" spans="117:117" x14ac:dyDescent="0.35">
      <c r="DM721850" s="901"/>
    </row>
    <row r="721851" spans="117:117" x14ac:dyDescent="0.35">
      <c r="DM721851" s="885"/>
    </row>
    <row r="721875" spans="117:117" x14ac:dyDescent="0.35">
      <c r="DM721875" s="901"/>
    </row>
    <row r="721876" spans="117:117" x14ac:dyDescent="0.35">
      <c r="DM721876" s="885"/>
    </row>
    <row r="721900" spans="117:117" x14ac:dyDescent="0.35">
      <c r="DM721900" s="901"/>
    </row>
    <row r="721901" spans="117:117" x14ac:dyDescent="0.35">
      <c r="DM721901" s="885"/>
    </row>
    <row r="721925" spans="117:117" x14ac:dyDescent="0.35">
      <c r="DM721925" s="901"/>
    </row>
    <row r="721926" spans="117:117" x14ac:dyDescent="0.35">
      <c r="DM721926" s="885"/>
    </row>
    <row r="721950" spans="117:117" x14ac:dyDescent="0.35">
      <c r="DM721950" s="901"/>
    </row>
    <row r="721951" spans="117:117" x14ac:dyDescent="0.35">
      <c r="DM721951" s="885"/>
    </row>
    <row r="721975" spans="117:117" x14ac:dyDescent="0.35">
      <c r="DM721975" s="901"/>
    </row>
    <row r="721976" spans="117:117" x14ac:dyDescent="0.35">
      <c r="DM721976" s="885"/>
    </row>
    <row r="722000" spans="117:117" x14ac:dyDescent="0.35">
      <c r="DM722000" s="901"/>
    </row>
    <row r="722001" spans="117:117" x14ac:dyDescent="0.35">
      <c r="DM722001" s="885"/>
    </row>
    <row r="722025" spans="117:117" x14ac:dyDescent="0.35">
      <c r="DM722025" s="901"/>
    </row>
    <row r="722026" spans="117:117" x14ac:dyDescent="0.35">
      <c r="DM722026" s="885"/>
    </row>
    <row r="722050" spans="117:117" x14ac:dyDescent="0.35">
      <c r="DM722050" s="901"/>
    </row>
    <row r="722051" spans="117:117" x14ac:dyDescent="0.35">
      <c r="DM722051" s="885"/>
    </row>
    <row r="722075" spans="117:117" x14ac:dyDescent="0.35">
      <c r="DM722075" s="901"/>
    </row>
    <row r="722076" spans="117:117" x14ac:dyDescent="0.35">
      <c r="DM722076" s="885"/>
    </row>
    <row r="722100" spans="117:117" x14ac:dyDescent="0.35">
      <c r="DM722100" s="901"/>
    </row>
    <row r="722101" spans="117:117" x14ac:dyDescent="0.35">
      <c r="DM722101" s="885"/>
    </row>
    <row r="722125" spans="117:117" x14ac:dyDescent="0.35">
      <c r="DM722125" s="901"/>
    </row>
    <row r="722126" spans="117:117" x14ac:dyDescent="0.35">
      <c r="DM722126" s="885"/>
    </row>
    <row r="722150" spans="117:117" x14ac:dyDescent="0.35">
      <c r="DM722150" s="901"/>
    </row>
    <row r="722151" spans="117:117" x14ac:dyDescent="0.35">
      <c r="DM722151" s="885"/>
    </row>
    <row r="722175" spans="117:117" x14ac:dyDescent="0.35">
      <c r="DM722175" s="901"/>
    </row>
    <row r="722176" spans="117:117" x14ac:dyDescent="0.35">
      <c r="DM722176" s="885"/>
    </row>
    <row r="722200" spans="117:117" x14ac:dyDescent="0.35">
      <c r="DM722200" s="901"/>
    </row>
    <row r="722201" spans="117:117" x14ac:dyDescent="0.35">
      <c r="DM722201" s="885"/>
    </row>
    <row r="722225" spans="117:117" x14ac:dyDescent="0.35">
      <c r="DM722225" s="901"/>
    </row>
    <row r="722226" spans="117:117" x14ac:dyDescent="0.35">
      <c r="DM722226" s="885"/>
    </row>
    <row r="722250" spans="117:117" x14ac:dyDescent="0.35">
      <c r="DM722250" s="901"/>
    </row>
    <row r="722251" spans="117:117" x14ac:dyDescent="0.35">
      <c r="DM722251" s="885"/>
    </row>
    <row r="722275" spans="117:117" x14ac:dyDescent="0.35">
      <c r="DM722275" s="901"/>
    </row>
    <row r="722276" spans="117:117" x14ac:dyDescent="0.35">
      <c r="DM722276" s="885"/>
    </row>
    <row r="722300" spans="117:117" x14ac:dyDescent="0.35">
      <c r="DM722300" s="901"/>
    </row>
    <row r="722301" spans="117:117" x14ac:dyDescent="0.35">
      <c r="DM722301" s="885"/>
    </row>
    <row r="722325" spans="117:117" x14ac:dyDescent="0.35">
      <c r="DM722325" s="901"/>
    </row>
    <row r="722326" spans="117:117" x14ac:dyDescent="0.35">
      <c r="DM722326" s="885"/>
    </row>
    <row r="722350" spans="117:117" x14ac:dyDescent="0.35">
      <c r="DM722350" s="901"/>
    </row>
    <row r="722351" spans="117:117" x14ac:dyDescent="0.35">
      <c r="DM722351" s="885"/>
    </row>
    <row r="722375" spans="117:117" x14ac:dyDescent="0.35">
      <c r="DM722375" s="901"/>
    </row>
    <row r="722376" spans="117:117" x14ac:dyDescent="0.35">
      <c r="DM722376" s="885"/>
    </row>
    <row r="722400" spans="117:117" x14ac:dyDescent="0.35">
      <c r="DM722400" s="901"/>
    </row>
    <row r="722401" spans="117:117" x14ac:dyDescent="0.35">
      <c r="DM722401" s="885"/>
    </row>
    <row r="722425" spans="117:117" x14ac:dyDescent="0.35">
      <c r="DM722425" s="901"/>
    </row>
    <row r="722426" spans="117:117" x14ac:dyDescent="0.35">
      <c r="DM722426" s="885"/>
    </row>
    <row r="722450" spans="117:117" x14ac:dyDescent="0.35">
      <c r="DM722450" s="901"/>
    </row>
    <row r="722451" spans="117:117" x14ac:dyDescent="0.35">
      <c r="DM722451" s="885"/>
    </row>
    <row r="722475" spans="117:117" x14ac:dyDescent="0.35">
      <c r="DM722475" s="901"/>
    </row>
    <row r="722476" spans="117:117" x14ac:dyDescent="0.35">
      <c r="DM722476" s="885"/>
    </row>
    <row r="722500" spans="117:117" x14ac:dyDescent="0.35">
      <c r="DM722500" s="901"/>
    </row>
    <row r="722501" spans="117:117" x14ac:dyDescent="0.35">
      <c r="DM722501" s="885"/>
    </row>
    <row r="722525" spans="117:117" x14ac:dyDescent="0.35">
      <c r="DM722525" s="901"/>
    </row>
    <row r="722526" spans="117:117" x14ac:dyDescent="0.35">
      <c r="DM722526" s="885"/>
    </row>
    <row r="722550" spans="117:117" x14ac:dyDescent="0.35">
      <c r="DM722550" s="901"/>
    </row>
    <row r="722551" spans="117:117" x14ac:dyDescent="0.35">
      <c r="DM722551" s="885"/>
    </row>
    <row r="722575" spans="117:117" x14ac:dyDescent="0.35">
      <c r="DM722575" s="901"/>
    </row>
    <row r="722576" spans="117:117" x14ac:dyDescent="0.35">
      <c r="DM722576" s="885"/>
    </row>
    <row r="722600" spans="117:117" x14ac:dyDescent="0.35">
      <c r="DM722600" s="901"/>
    </row>
    <row r="722601" spans="117:117" x14ac:dyDescent="0.35">
      <c r="DM722601" s="885"/>
    </row>
    <row r="722625" spans="117:117" x14ac:dyDescent="0.35">
      <c r="DM722625" s="901"/>
    </row>
    <row r="722626" spans="117:117" x14ac:dyDescent="0.35">
      <c r="DM722626" s="885"/>
    </row>
    <row r="722650" spans="117:117" x14ac:dyDescent="0.35">
      <c r="DM722650" s="901"/>
    </row>
    <row r="722651" spans="117:117" x14ac:dyDescent="0.35">
      <c r="DM722651" s="885"/>
    </row>
    <row r="722675" spans="117:117" x14ac:dyDescent="0.35">
      <c r="DM722675" s="901"/>
    </row>
    <row r="722676" spans="117:117" x14ac:dyDescent="0.35">
      <c r="DM722676" s="885"/>
    </row>
    <row r="722700" spans="117:117" x14ac:dyDescent="0.35">
      <c r="DM722700" s="901"/>
    </row>
    <row r="722701" spans="117:117" x14ac:dyDescent="0.35">
      <c r="DM722701" s="885"/>
    </row>
    <row r="722725" spans="117:117" x14ac:dyDescent="0.35">
      <c r="DM722725" s="901"/>
    </row>
    <row r="722726" spans="117:117" x14ac:dyDescent="0.35">
      <c r="DM722726" s="885"/>
    </row>
    <row r="722750" spans="117:117" x14ac:dyDescent="0.35">
      <c r="DM722750" s="901"/>
    </row>
    <row r="722751" spans="117:117" x14ac:dyDescent="0.35">
      <c r="DM722751" s="885"/>
    </row>
    <row r="722775" spans="117:117" x14ac:dyDescent="0.35">
      <c r="DM722775" s="901"/>
    </row>
    <row r="722776" spans="117:117" x14ac:dyDescent="0.35">
      <c r="DM722776" s="885"/>
    </row>
    <row r="722800" spans="117:117" x14ac:dyDescent="0.35">
      <c r="DM722800" s="901"/>
    </row>
    <row r="722801" spans="117:117" x14ac:dyDescent="0.35">
      <c r="DM722801" s="885"/>
    </row>
    <row r="722825" spans="117:117" x14ac:dyDescent="0.35">
      <c r="DM722825" s="901"/>
    </row>
    <row r="722826" spans="117:117" x14ac:dyDescent="0.35">
      <c r="DM722826" s="885"/>
    </row>
    <row r="722850" spans="117:117" x14ac:dyDescent="0.35">
      <c r="DM722850" s="901"/>
    </row>
    <row r="722851" spans="117:117" x14ac:dyDescent="0.35">
      <c r="DM722851" s="885"/>
    </row>
    <row r="722875" spans="117:117" x14ac:dyDescent="0.35">
      <c r="DM722875" s="901"/>
    </row>
    <row r="722876" spans="117:117" x14ac:dyDescent="0.35">
      <c r="DM722876" s="885"/>
    </row>
    <row r="722900" spans="117:117" x14ac:dyDescent="0.35">
      <c r="DM722900" s="901"/>
    </row>
    <row r="722901" spans="117:117" x14ac:dyDescent="0.35">
      <c r="DM722901" s="885"/>
    </row>
    <row r="722925" spans="117:117" x14ac:dyDescent="0.35">
      <c r="DM722925" s="901"/>
    </row>
    <row r="722926" spans="117:117" x14ac:dyDescent="0.35">
      <c r="DM722926" s="885"/>
    </row>
    <row r="722950" spans="117:117" x14ac:dyDescent="0.35">
      <c r="DM722950" s="901"/>
    </row>
    <row r="722951" spans="117:117" x14ac:dyDescent="0.35">
      <c r="DM722951" s="885"/>
    </row>
    <row r="722975" spans="117:117" x14ac:dyDescent="0.35">
      <c r="DM722975" s="901"/>
    </row>
    <row r="722976" spans="117:117" x14ac:dyDescent="0.35">
      <c r="DM722976" s="885"/>
    </row>
    <row r="723000" spans="117:117" x14ac:dyDescent="0.35">
      <c r="DM723000" s="901"/>
    </row>
    <row r="723001" spans="117:117" x14ac:dyDescent="0.35">
      <c r="DM723001" s="885"/>
    </row>
    <row r="723025" spans="117:117" x14ac:dyDescent="0.35">
      <c r="DM723025" s="901"/>
    </row>
    <row r="723026" spans="117:117" x14ac:dyDescent="0.35">
      <c r="DM723026" s="885"/>
    </row>
    <row r="723050" spans="117:117" x14ac:dyDescent="0.35">
      <c r="DM723050" s="901"/>
    </row>
    <row r="723051" spans="117:117" x14ac:dyDescent="0.35">
      <c r="DM723051" s="885"/>
    </row>
    <row r="723075" spans="117:117" x14ac:dyDescent="0.35">
      <c r="DM723075" s="901"/>
    </row>
    <row r="723076" spans="117:117" x14ac:dyDescent="0.35">
      <c r="DM723076" s="885"/>
    </row>
    <row r="723100" spans="117:117" x14ac:dyDescent="0.35">
      <c r="DM723100" s="901"/>
    </row>
    <row r="723101" spans="117:117" x14ac:dyDescent="0.35">
      <c r="DM723101" s="885"/>
    </row>
    <row r="723125" spans="117:117" x14ac:dyDescent="0.35">
      <c r="DM723125" s="901"/>
    </row>
    <row r="723126" spans="117:117" x14ac:dyDescent="0.35">
      <c r="DM723126" s="885"/>
    </row>
    <row r="723150" spans="117:117" x14ac:dyDescent="0.35">
      <c r="DM723150" s="901"/>
    </row>
    <row r="723151" spans="117:117" x14ac:dyDescent="0.35">
      <c r="DM723151" s="885"/>
    </row>
    <row r="723175" spans="117:117" x14ac:dyDescent="0.35">
      <c r="DM723175" s="901"/>
    </row>
    <row r="723176" spans="117:117" x14ac:dyDescent="0.35">
      <c r="DM723176" s="885"/>
    </row>
    <row r="723200" spans="117:117" x14ac:dyDescent="0.35">
      <c r="DM723200" s="901"/>
    </row>
    <row r="723201" spans="117:117" x14ac:dyDescent="0.35">
      <c r="DM723201" s="885"/>
    </row>
    <row r="723225" spans="117:117" x14ac:dyDescent="0.35">
      <c r="DM723225" s="901"/>
    </row>
    <row r="723226" spans="117:117" x14ac:dyDescent="0.35">
      <c r="DM723226" s="885"/>
    </row>
    <row r="723250" spans="117:117" x14ac:dyDescent="0.35">
      <c r="DM723250" s="901"/>
    </row>
    <row r="723251" spans="117:117" x14ac:dyDescent="0.35">
      <c r="DM723251" s="885"/>
    </row>
    <row r="723275" spans="117:117" x14ac:dyDescent="0.35">
      <c r="DM723275" s="901"/>
    </row>
    <row r="723276" spans="117:117" x14ac:dyDescent="0.35">
      <c r="DM723276" s="885"/>
    </row>
    <row r="723300" spans="117:117" x14ac:dyDescent="0.35">
      <c r="DM723300" s="901"/>
    </row>
    <row r="723301" spans="117:117" x14ac:dyDescent="0.35">
      <c r="DM723301" s="885"/>
    </row>
    <row r="723325" spans="117:117" x14ac:dyDescent="0.35">
      <c r="DM723325" s="901"/>
    </row>
    <row r="723326" spans="117:117" x14ac:dyDescent="0.35">
      <c r="DM723326" s="885"/>
    </row>
    <row r="723350" spans="117:117" x14ac:dyDescent="0.35">
      <c r="DM723350" s="901"/>
    </row>
    <row r="723351" spans="117:117" x14ac:dyDescent="0.35">
      <c r="DM723351" s="885"/>
    </row>
    <row r="723375" spans="117:117" x14ac:dyDescent="0.35">
      <c r="DM723375" s="901"/>
    </row>
    <row r="723376" spans="117:117" x14ac:dyDescent="0.35">
      <c r="DM723376" s="885"/>
    </row>
    <row r="723400" spans="117:117" x14ac:dyDescent="0.35">
      <c r="DM723400" s="901"/>
    </row>
    <row r="723401" spans="117:117" x14ac:dyDescent="0.35">
      <c r="DM723401" s="885"/>
    </row>
    <row r="723425" spans="117:117" x14ac:dyDescent="0.35">
      <c r="DM723425" s="901"/>
    </row>
    <row r="723426" spans="117:117" x14ac:dyDescent="0.35">
      <c r="DM723426" s="885"/>
    </row>
    <row r="723450" spans="117:117" x14ac:dyDescent="0.35">
      <c r="DM723450" s="901"/>
    </row>
    <row r="723451" spans="117:117" x14ac:dyDescent="0.35">
      <c r="DM723451" s="885"/>
    </row>
    <row r="723475" spans="117:117" x14ac:dyDescent="0.35">
      <c r="DM723475" s="901"/>
    </row>
    <row r="723476" spans="117:117" x14ac:dyDescent="0.35">
      <c r="DM723476" s="885"/>
    </row>
    <row r="723500" spans="117:117" x14ac:dyDescent="0.35">
      <c r="DM723500" s="901"/>
    </row>
    <row r="723501" spans="117:117" x14ac:dyDescent="0.35">
      <c r="DM723501" s="885"/>
    </row>
    <row r="723525" spans="117:117" x14ac:dyDescent="0.35">
      <c r="DM723525" s="901"/>
    </row>
    <row r="723526" spans="117:117" x14ac:dyDescent="0.35">
      <c r="DM723526" s="885"/>
    </row>
    <row r="723550" spans="117:117" x14ac:dyDescent="0.35">
      <c r="DM723550" s="901"/>
    </row>
    <row r="723551" spans="117:117" x14ac:dyDescent="0.35">
      <c r="DM723551" s="885"/>
    </row>
    <row r="723575" spans="117:117" x14ac:dyDescent="0.35">
      <c r="DM723575" s="901"/>
    </row>
    <row r="723576" spans="117:117" x14ac:dyDescent="0.35">
      <c r="DM723576" s="885"/>
    </row>
    <row r="723600" spans="117:117" x14ac:dyDescent="0.35">
      <c r="DM723600" s="901"/>
    </row>
    <row r="723601" spans="117:117" x14ac:dyDescent="0.35">
      <c r="DM723601" s="885"/>
    </row>
    <row r="723625" spans="117:117" x14ac:dyDescent="0.35">
      <c r="DM723625" s="901"/>
    </row>
    <row r="723626" spans="117:117" x14ac:dyDescent="0.35">
      <c r="DM723626" s="885"/>
    </row>
    <row r="723650" spans="117:117" x14ac:dyDescent="0.35">
      <c r="DM723650" s="901"/>
    </row>
    <row r="723651" spans="117:117" x14ac:dyDescent="0.35">
      <c r="DM723651" s="885"/>
    </row>
    <row r="723675" spans="117:117" x14ac:dyDescent="0.35">
      <c r="DM723675" s="901"/>
    </row>
    <row r="723676" spans="117:117" x14ac:dyDescent="0.35">
      <c r="DM723676" s="885"/>
    </row>
    <row r="723700" spans="117:117" x14ac:dyDescent="0.35">
      <c r="DM723700" s="901"/>
    </row>
    <row r="723701" spans="117:117" x14ac:dyDescent="0.35">
      <c r="DM723701" s="885"/>
    </row>
    <row r="723725" spans="117:117" x14ac:dyDescent="0.35">
      <c r="DM723725" s="901"/>
    </row>
    <row r="723726" spans="117:117" x14ac:dyDescent="0.35">
      <c r="DM723726" s="885"/>
    </row>
    <row r="723750" spans="117:117" x14ac:dyDescent="0.35">
      <c r="DM723750" s="901"/>
    </row>
    <row r="723751" spans="117:117" x14ac:dyDescent="0.35">
      <c r="DM723751" s="885"/>
    </row>
    <row r="723775" spans="117:117" x14ac:dyDescent="0.35">
      <c r="DM723775" s="901"/>
    </row>
    <row r="723776" spans="117:117" x14ac:dyDescent="0.35">
      <c r="DM723776" s="885"/>
    </row>
    <row r="723800" spans="117:117" x14ac:dyDescent="0.35">
      <c r="DM723800" s="901"/>
    </row>
    <row r="723801" spans="117:117" x14ac:dyDescent="0.35">
      <c r="DM723801" s="885"/>
    </row>
    <row r="723825" spans="117:117" x14ac:dyDescent="0.35">
      <c r="DM723825" s="901"/>
    </row>
    <row r="723826" spans="117:117" x14ac:dyDescent="0.35">
      <c r="DM723826" s="885"/>
    </row>
    <row r="723850" spans="117:117" x14ac:dyDescent="0.35">
      <c r="DM723850" s="901"/>
    </row>
    <row r="723851" spans="117:117" x14ac:dyDescent="0.35">
      <c r="DM723851" s="885"/>
    </row>
    <row r="723875" spans="117:117" x14ac:dyDescent="0.35">
      <c r="DM723875" s="901"/>
    </row>
    <row r="723876" spans="117:117" x14ac:dyDescent="0.35">
      <c r="DM723876" s="885"/>
    </row>
    <row r="723900" spans="117:117" x14ac:dyDescent="0.35">
      <c r="DM723900" s="901"/>
    </row>
    <row r="723901" spans="117:117" x14ac:dyDescent="0.35">
      <c r="DM723901" s="885"/>
    </row>
    <row r="723925" spans="117:117" x14ac:dyDescent="0.35">
      <c r="DM723925" s="901"/>
    </row>
    <row r="723926" spans="117:117" x14ac:dyDescent="0.35">
      <c r="DM723926" s="885"/>
    </row>
    <row r="723950" spans="117:117" x14ac:dyDescent="0.35">
      <c r="DM723950" s="901"/>
    </row>
    <row r="723951" spans="117:117" x14ac:dyDescent="0.35">
      <c r="DM723951" s="885"/>
    </row>
    <row r="723975" spans="117:117" x14ac:dyDescent="0.35">
      <c r="DM723975" s="901"/>
    </row>
    <row r="723976" spans="117:117" x14ac:dyDescent="0.35">
      <c r="DM723976" s="885"/>
    </row>
    <row r="724000" spans="117:117" x14ac:dyDescent="0.35">
      <c r="DM724000" s="901"/>
    </row>
    <row r="724001" spans="117:117" x14ac:dyDescent="0.35">
      <c r="DM724001" s="885"/>
    </row>
    <row r="724025" spans="117:117" x14ac:dyDescent="0.35">
      <c r="DM724025" s="901"/>
    </row>
    <row r="724026" spans="117:117" x14ac:dyDescent="0.35">
      <c r="DM724026" s="885"/>
    </row>
    <row r="724050" spans="117:117" x14ac:dyDescent="0.35">
      <c r="DM724050" s="901"/>
    </row>
    <row r="724051" spans="117:117" x14ac:dyDescent="0.35">
      <c r="DM724051" s="885"/>
    </row>
    <row r="724075" spans="117:117" x14ac:dyDescent="0.35">
      <c r="DM724075" s="901"/>
    </row>
    <row r="724076" spans="117:117" x14ac:dyDescent="0.35">
      <c r="DM724076" s="885"/>
    </row>
    <row r="724100" spans="117:117" x14ac:dyDescent="0.35">
      <c r="DM724100" s="901"/>
    </row>
    <row r="724101" spans="117:117" x14ac:dyDescent="0.35">
      <c r="DM724101" s="885"/>
    </row>
    <row r="724125" spans="117:117" x14ac:dyDescent="0.35">
      <c r="DM724125" s="901"/>
    </row>
    <row r="724126" spans="117:117" x14ac:dyDescent="0.35">
      <c r="DM724126" s="885"/>
    </row>
    <row r="724150" spans="117:117" x14ac:dyDescent="0.35">
      <c r="DM724150" s="901"/>
    </row>
    <row r="724151" spans="117:117" x14ac:dyDescent="0.35">
      <c r="DM724151" s="885"/>
    </row>
    <row r="724175" spans="117:117" x14ac:dyDescent="0.35">
      <c r="DM724175" s="901"/>
    </row>
    <row r="724176" spans="117:117" x14ac:dyDescent="0.35">
      <c r="DM724176" s="885"/>
    </row>
    <row r="724200" spans="117:117" x14ac:dyDescent="0.35">
      <c r="DM724200" s="901"/>
    </row>
    <row r="724201" spans="117:117" x14ac:dyDescent="0.35">
      <c r="DM724201" s="885"/>
    </row>
    <row r="724225" spans="117:117" x14ac:dyDescent="0.35">
      <c r="DM724225" s="901"/>
    </row>
    <row r="724226" spans="117:117" x14ac:dyDescent="0.35">
      <c r="DM724226" s="885"/>
    </row>
    <row r="724250" spans="117:117" x14ac:dyDescent="0.35">
      <c r="DM724250" s="901"/>
    </row>
    <row r="724251" spans="117:117" x14ac:dyDescent="0.35">
      <c r="DM724251" s="885"/>
    </row>
    <row r="724275" spans="117:117" x14ac:dyDescent="0.35">
      <c r="DM724275" s="901"/>
    </row>
    <row r="724276" spans="117:117" x14ac:dyDescent="0.35">
      <c r="DM724276" s="885"/>
    </row>
    <row r="724300" spans="117:117" x14ac:dyDescent="0.35">
      <c r="DM724300" s="901"/>
    </row>
    <row r="724301" spans="117:117" x14ac:dyDescent="0.35">
      <c r="DM724301" s="885"/>
    </row>
    <row r="724325" spans="117:117" x14ac:dyDescent="0.35">
      <c r="DM724325" s="901"/>
    </row>
    <row r="724326" spans="117:117" x14ac:dyDescent="0.35">
      <c r="DM724326" s="885"/>
    </row>
    <row r="724350" spans="117:117" x14ac:dyDescent="0.35">
      <c r="DM724350" s="901"/>
    </row>
    <row r="724351" spans="117:117" x14ac:dyDescent="0.35">
      <c r="DM724351" s="885"/>
    </row>
    <row r="724375" spans="117:117" x14ac:dyDescent="0.35">
      <c r="DM724375" s="901"/>
    </row>
    <row r="724376" spans="117:117" x14ac:dyDescent="0.35">
      <c r="DM724376" s="885"/>
    </row>
    <row r="724400" spans="117:117" x14ac:dyDescent="0.35">
      <c r="DM724400" s="901"/>
    </row>
    <row r="724401" spans="117:117" x14ac:dyDescent="0.35">
      <c r="DM724401" s="885"/>
    </row>
    <row r="724425" spans="117:117" x14ac:dyDescent="0.35">
      <c r="DM724425" s="901"/>
    </row>
    <row r="724426" spans="117:117" x14ac:dyDescent="0.35">
      <c r="DM724426" s="885"/>
    </row>
    <row r="724450" spans="117:117" x14ac:dyDescent="0.35">
      <c r="DM724450" s="901"/>
    </row>
    <row r="724451" spans="117:117" x14ac:dyDescent="0.35">
      <c r="DM724451" s="885"/>
    </row>
    <row r="724475" spans="117:117" x14ac:dyDescent="0.35">
      <c r="DM724475" s="901"/>
    </row>
    <row r="724476" spans="117:117" x14ac:dyDescent="0.35">
      <c r="DM724476" s="885"/>
    </row>
    <row r="724500" spans="117:117" x14ac:dyDescent="0.35">
      <c r="DM724500" s="901"/>
    </row>
    <row r="724501" spans="117:117" x14ac:dyDescent="0.35">
      <c r="DM724501" s="885"/>
    </row>
    <row r="724525" spans="117:117" x14ac:dyDescent="0.35">
      <c r="DM724525" s="901"/>
    </row>
    <row r="724526" spans="117:117" x14ac:dyDescent="0.35">
      <c r="DM724526" s="885"/>
    </row>
    <row r="724550" spans="117:117" x14ac:dyDescent="0.35">
      <c r="DM724550" s="901"/>
    </row>
    <row r="724551" spans="117:117" x14ac:dyDescent="0.35">
      <c r="DM724551" s="885"/>
    </row>
    <row r="724575" spans="117:117" x14ac:dyDescent="0.35">
      <c r="DM724575" s="901"/>
    </row>
    <row r="724576" spans="117:117" x14ac:dyDescent="0.35">
      <c r="DM724576" s="885"/>
    </row>
    <row r="724600" spans="117:117" x14ac:dyDescent="0.35">
      <c r="DM724600" s="901"/>
    </row>
    <row r="724601" spans="117:117" x14ac:dyDescent="0.35">
      <c r="DM724601" s="885"/>
    </row>
    <row r="724625" spans="117:117" x14ac:dyDescent="0.35">
      <c r="DM724625" s="901"/>
    </row>
    <row r="724626" spans="117:117" x14ac:dyDescent="0.35">
      <c r="DM724626" s="885"/>
    </row>
    <row r="724650" spans="117:117" x14ac:dyDescent="0.35">
      <c r="DM724650" s="901"/>
    </row>
    <row r="724651" spans="117:117" x14ac:dyDescent="0.35">
      <c r="DM724651" s="885"/>
    </row>
    <row r="724675" spans="117:117" x14ac:dyDescent="0.35">
      <c r="DM724675" s="901"/>
    </row>
    <row r="724676" spans="117:117" x14ac:dyDescent="0.35">
      <c r="DM724676" s="885"/>
    </row>
    <row r="724700" spans="117:117" x14ac:dyDescent="0.35">
      <c r="DM724700" s="901"/>
    </row>
    <row r="724701" spans="117:117" x14ac:dyDescent="0.35">
      <c r="DM724701" s="885"/>
    </row>
    <row r="724725" spans="117:117" x14ac:dyDescent="0.35">
      <c r="DM724725" s="901"/>
    </row>
    <row r="724726" spans="117:117" x14ac:dyDescent="0.35">
      <c r="DM724726" s="885"/>
    </row>
    <row r="724750" spans="117:117" x14ac:dyDescent="0.35">
      <c r="DM724750" s="901"/>
    </row>
    <row r="724751" spans="117:117" x14ac:dyDescent="0.35">
      <c r="DM724751" s="885"/>
    </row>
    <row r="724775" spans="117:117" x14ac:dyDescent="0.35">
      <c r="DM724775" s="901"/>
    </row>
    <row r="724776" spans="117:117" x14ac:dyDescent="0.35">
      <c r="DM724776" s="885"/>
    </row>
    <row r="724800" spans="117:117" x14ac:dyDescent="0.35">
      <c r="DM724800" s="901"/>
    </row>
    <row r="724801" spans="117:117" x14ac:dyDescent="0.35">
      <c r="DM724801" s="885"/>
    </row>
    <row r="724825" spans="117:117" x14ac:dyDescent="0.35">
      <c r="DM724825" s="901"/>
    </row>
    <row r="724826" spans="117:117" x14ac:dyDescent="0.35">
      <c r="DM724826" s="885"/>
    </row>
    <row r="724850" spans="117:117" x14ac:dyDescent="0.35">
      <c r="DM724850" s="901"/>
    </row>
    <row r="724851" spans="117:117" x14ac:dyDescent="0.35">
      <c r="DM724851" s="885"/>
    </row>
    <row r="724875" spans="117:117" x14ac:dyDescent="0.35">
      <c r="DM724875" s="901"/>
    </row>
    <row r="724876" spans="117:117" x14ac:dyDescent="0.35">
      <c r="DM724876" s="885"/>
    </row>
    <row r="724900" spans="117:117" x14ac:dyDescent="0.35">
      <c r="DM724900" s="901"/>
    </row>
    <row r="724901" spans="117:117" x14ac:dyDescent="0.35">
      <c r="DM724901" s="885"/>
    </row>
    <row r="724925" spans="117:117" x14ac:dyDescent="0.35">
      <c r="DM724925" s="901"/>
    </row>
    <row r="724926" spans="117:117" x14ac:dyDescent="0.35">
      <c r="DM724926" s="885"/>
    </row>
    <row r="724950" spans="117:117" x14ac:dyDescent="0.35">
      <c r="DM724950" s="901"/>
    </row>
    <row r="724951" spans="117:117" x14ac:dyDescent="0.35">
      <c r="DM724951" s="885"/>
    </row>
    <row r="724975" spans="117:117" x14ac:dyDescent="0.35">
      <c r="DM724975" s="901"/>
    </row>
    <row r="724976" spans="117:117" x14ac:dyDescent="0.35">
      <c r="DM724976" s="885"/>
    </row>
    <row r="725000" spans="117:117" x14ac:dyDescent="0.35">
      <c r="DM725000" s="901"/>
    </row>
    <row r="725001" spans="117:117" x14ac:dyDescent="0.35">
      <c r="DM725001" s="885"/>
    </row>
    <row r="725025" spans="117:117" x14ac:dyDescent="0.35">
      <c r="DM725025" s="901"/>
    </row>
    <row r="725026" spans="117:117" x14ac:dyDescent="0.35">
      <c r="DM725026" s="885"/>
    </row>
    <row r="725050" spans="117:117" x14ac:dyDescent="0.35">
      <c r="DM725050" s="901"/>
    </row>
    <row r="725051" spans="117:117" x14ac:dyDescent="0.35">
      <c r="DM725051" s="885"/>
    </row>
    <row r="725075" spans="117:117" x14ac:dyDescent="0.35">
      <c r="DM725075" s="901"/>
    </row>
    <row r="725076" spans="117:117" x14ac:dyDescent="0.35">
      <c r="DM725076" s="885"/>
    </row>
    <row r="725100" spans="117:117" x14ac:dyDescent="0.35">
      <c r="DM725100" s="901"/>
    </row>
    <row r="725101" spans="117:117" x14ac:dyDescent="0.35">
      <c r="DM725101" s="885"/>
    </row>
    <row r="725125" spans="117:117" x14ac:dyDescent="0.35">
      <c r="DM725125" s="901"/>
    </row>
    <row r="725126" spans="117:117" x14ac:dyDescent="0.35">
      <c r="DM725126" s="885"/>
    </row>
    <row r="725150" spans="117:117" x14ac:dyDescent="0.35">
      <c r="DM725150" s="901"/>
    </row>
    <row r="725151" spans="117:117" x14ac:dyDescent="0.35">
      <c r="DM725151" s="885"/>
    </row>
    <row r="725175" spans="117:117" x14ac:dyDescent="0.35">
      <c r="DM725175" s="901"/>
    </row>
    <row r="725176" spans="117:117" x14ac:dyDescent="0.35">
      <c r="DM725176" s="885"/>
    </row>
    <row r="725200" spans="117:117" x14ac:dyDescent="0.35">
      <c r="DM725200" s="901"/>
    </row>
    <row r="725201" spans="117:117" x14ac:dyDescent="0.35">
      <c r="DM725201" s="885"/>
    </row>
    <row r="725225" spans="117:117" x14ac:dyDescent="0.35">
      <c r="DM725225" s="901"/>
    </row>
    <row r="725226" spans="117:117" x14ac:dyDescent="0.35">
      <c r="DM725226" s="885"/>
    </row>
    <row r="725250" spans="117:117" x14ac:dyDescent="0.35">
      <c r="DM725250" s="901"/>
    </row>
    <row r="725251" spans="117:117" x14ac:dyDescent="0.35">
      <c r="DM725251" s="885"/>
    </row>
    <row r="725275" spans="117:117" x14ac:dyDescent="0.35">
      <c r="DM725275" s="901"/>
    </row>
    <row r="725276" spans="117:117" x14ac:dyDescent="0.35">
      <c r="DM725276" s="885"/>
    </row>
    <row r="725300" spans="117:117" x14ac:dyDescent="0.35">
      <c r="DM725300" s="901"/>
    </row>
    <row r="725301" spans="117:117" x14ac:dyDescent="0.35">
      <c r="DM725301" s="885"/>
    </row>
    <row r="725325" spans="117:117" x14ac:dyDescent="0.35">
      <c r="DM725325" s="901"/>
    </row>
    <row r="725326" spans="117:117" x14ac:dyDescent="0.35">
      <c r="DM725326" s="885"/>
    </row>
    <row r="725350" spans="117:117" x14ac:dyDescent="0.35">
      <c r="DM725350" s="901"/>
    </row>
    <row r="725351" spans="117:117" x14ac:dyDescent="0.35">
      <c r="DM725351" s="885"/>
    </row>
    <row r="725375" spans="117:117" x14ac:dyDescent="0.35">
      <c r="DM725375" s="901"/>
    </row>
    <row r="725376" spans="117:117" x14ac:dyDescent="0.35">
      <c r="DM725376" s="885"/>
    </row>
    <row r="725400" spans="117:117" x14ac:dyDescent="0.35">
      <c r="DM725400" s="901"/>
    </row>
    <row r="725401" spans="117:117" x14ac:dyDescent="0.35">
      <c r="DM725401" s="885"/>
    </row>
    <row r="725425" spans="117:117" x14ac:dyDescent="0.35">
      <c r="DM725425" s="901"/>
    </row>
    <row r="725426" spans="117:117" x14ac:dyDescent="0.35">
      <c r="DM725426" s="885"/>
    </row>
    <row r="725450" spans="117:117" x14ac:dyDescent="0.35">
      <c r="DM725450" s="901"/>
    </row>
    <row r="725451" spans="117:117" x14ac:dyDescent="0.35">
      <c r="DM725451" s="885"/>
    </row>
    <row r="725475" spans="117:117" x14ac:dyDescent="0.35">
      <c r="DM725475" s="901"/>
    </row>
    <row r="725476" spans="117:117" x14ac:dyDescent="0.35">
      <c r="DM725476" s="885"/>
    </row>
    <row r="725500" spans="117:117" x14ac:dyDescent="0.35">
      <c r="DM725500" s="901"/>
    </row>
    <row r="725501" spans="117:117" x14ac:dyDescent="0.35">
      <c r="DM725501" s="885"/>
    </row>
    <row r="725525" spans="117:117" x14ac:dyDescent="0.35">
      <c r="DM725525" s="901"/>
    </row>
    <row r="725526" spans="117:117" x14ac:dyDescent="0.35">
      <c r="DM725526" s="885"/>
    </row>
    <row r="725550" spans="117:117" x14ac:dyDescent="0.35">
      <c r="DM725550" s="901"/>
    </row>
    <row r="725551" spans="117:117" x14ac:dyDescent="0.35">
      <c r="DM725551" s="885"/>
    </row>
    <row r="725575" spans="117:117" x14ac:dyDescent="0.35">
      <c r="DM725575" s="901"/>
    </row>
    <row r="725576" spans="117:117" x14ac:dyDescent="0.35">
      <c r="DM725576" s="885"/>
    </row>
    <row r="725600" spans="117:117" x14ac:dyDescent="0.35">
      <c r="DM725600" s="901"/>
    </row>
    <row r="725601" spans="117:117" x14ac:dyDescent="0.35">
      <c r="DM725601" s="885"/>
    </row>
    <row r="725625" spans="117:117" x14ac:dyDescent="0.35">
      <c r="DM725625" s="901"/>
    </row>
    <row r="725626" spans="117:117" x14ac:dyDescent="0.35">
      <c r="DM725626" s="885"/>
    </row>
    <row r="725650" spans="117:117" x14ac:dyDescent="0.35">
      <c r="DM725650" s="901"/>
    </row>
    <row r="725651" spans="117:117" x14ac:dyDescent="0.35">
      <c r="DM725651" s="885"/>
    </row>
    <row r="725675" spans="117:117" x14ac:dyDescent="0.35">
      <c r="DM725675" s="901"/>
    </row>
    <row r="725676" spans="117:117" x14ac:dyDescent="0.35">
      <c r="DM725676" s="885"/>
    </row>
    <row r="725700" spans="117:117" x14ac:dyDescent="0.35">
      <c r="DM725700" s="901"/>
    </row>
    <row r="725701" spans="117:117" x14ac:dyDescent="0.35">
      <c r="DM725701" s="885"/>
    </row>
    <row r="725725" spans="117:117" x14ac:dyDescent="0.35">
      <c r="DM725725" s="901"/>
    </row>
    <row r="725726" spans="117:117" x14ac:dyDescent="0.35">
      <c r="DM725726" s="885"/>
    </row>
    <row r="725750" spans="117:117" x14ac:dyDescent="0.35">
      <c r="DM725750" s="901"/>
    </row>
    <row r="725751" spans="117:117" x14ac:dyDescent="0.35">
      <c r="DM725751" s="885"/>
    </row>
    <row r="725775" spans="117:117" x14ac:dyDescent="0.35">
      <c r="DM725775" s="901"/>
    </row>
    <row r="725776" spans="117:117" x14ac:dyDescent="0.35">
      <c r="DM725776" s="885"/>
    </row>
    <row r="725800" spans="117:117" x14ac:dyDescent="0.35">
      <c r="DM725800" s="901"/>
    </row>
    <row r="725801" spans="117:117" x14ac:dyDescent="0.35">
      <c r="DM725801" s="885"/>
    </row>
    <row r="725825" spans="117:117" x14ac:dyDescent="0.35">
      <c r="DM725825" s="901"/>
    </row>
    <row r="725826" spans="117:117" x14ac:dyDescent="0.35">
      <c r="DM725826" s="885"/>
    </row>
    <row r="725850" spans="117:117" x14ac:dyDescent="0.35">
      <c r="DM725850" s="901"/>
    </row>
    <row r="725851" spans="117:117" x14ac:dyDescent="0.35">
      <c r="DM725851" s="885"/>
    </row>
    <row r="725875" spans="117:117" x14ac:dyDescent="0.35">
      <c r="DM725875" s="901"/>
    </row>
    <row r="725876" spans="117:117" x14ac:dyDescent="0.35">
      <c r="DM725876" s="885"/>
    </row>
    <row r="725900" spans="117:117" x14ac:dyDescent="0.35">
      <c r="DM725900" s="901"/>
    </row>
    <row r="725901" spans="117:117" x14ac:dyDescent="0.35">
      <c r="DM725901" s="885"/>
    </row>
    <row r="725925" spans="117:117" x14ac:dyDescent="0.35">
      <c r="DM725925" s="901"/>
    </row>
    <row r="725926" spans="117:117" x14ac:dyDescent="0.35">
      <c r="DM725926" s="885"/>
    </row>
    <row r="725950" spans="117:117" x14ac:dyDescent="0.35">
      <c r="DM725950" s="901"/>
    </row>
    <row r="725951" spans="117:117" x14ac:dyDescent="0.35">
      <c r="DM725951" s="885"/>
    </row>
    <row r="725975" spans="117:117" x14ac:dyDescent="0.35">
      <c r="DM725975" s="901"/>
    </row>
    <row r="725976" spans="117:117" x14ac:dyDescent="0.35">
      <c r="DM725976" s="885"/>
    </row>
    <row r="726000" spans="117:117" x14ac:dyDescent="0.35">
      <c r="DM726000" s="901"/>
    </row>
    <row r="726001" spans="117:117" x14ac:dyDescent="0.35">
      <c r="DM726001" s="885"/>
    </row>
    <row r="726025" spans="117:117" x14ac:dyDescent="0.35">
      <c r="DM726025" s="901"/>
    </row>
    <row r="726026" spans="117:117" x14ac:dyDescent="0.35">
      <c r="DM726026" s="885"/>
    </row>
    <row r="726050" spans="117:117" x14ac:dyDescent="0.35">
      <c r="DM726050" s="901"/>
    </row>
    <row r="726051" spans="117:117" x14ac:dyDescent="0.35">
      <c r="DM726051" s="885"/>
    </row>
    <row r="726075" spans="117:117" x14ac:dyDescent="0.35">
      <c r="DM726075" s="901"/>
    </row>
    <row r="726076" spans="117:117" x14ac:dyDescent="0.35">
      <c r="DM726076" s="885"/>
    </row>
    <row r="726100" spans="117:117" x14ac:dyDescent="0.35">
      <c r="DM726100" s="901"/>
    </row>
    <row r="726101" spans="117:117" x14ac:dyDescent="0.35">
      <c r="DM726101" s="885"/>
    </row>
    <row r="726125" spans="117:117" x14ac:dyDescent="0.35">
      <c r="DM726125" s="901"/>
    </row>
    <row r="726126" spans="117:117" x14ac:dyDescent="0.35">
      <c r="DM726126" s="885"/>
    </row>
    <row r="726150" spans="117:117" x14ac:dyDescent="0.35">
      <c r="DM726150" s="901"/>
    </row>
    <row r="726151" spans="117:117" x14ac:dyDescent="0.35">
      <c r="DM726151" s="885"/>
    </row>
    <row r="726175" spans="117:117" x14ac:dyDescent="0.35">
      <c r="DM726175" s="901"/>
    </row>
    <row r="726176" spans="117:117" x14ac:dyDescent="0.35">
      <c r="DM726176" s="885"/>
    </row>
    <row r="726200" spans="117:117" x14ac:dyDescent="0.35">
      <c r="DM726200" s="901"/>
    </row>
    <row r="726201" spans="117:117" x14ac:dyDescent="0.35">
      <c r="DM726201" s="885"/>
    </row>
    <row r="726225" spans="117:117" x14ac:dyDescent="0.35">
      <c r="DM726225" s="901"/>
    </row>
    <row r="726226" spans="117:117" x14ac:dyDescent="0.35">
      <c r="DM726226" s="885"/>
    </row>
    <row r="726250" spans="117:117" x14ac:dyDescent="0.35">
      <c r="DM726250" s="901"/>
    </row>
    <row r="726251" spans="117:117" x14ac:dyDescent="0.35">
      <c r="DM726251" s="885"/>
    </row>
    <row r="726275" spans="117:117" x14ac:dyDescent="0.35">
      <c r="DM726275" s="901"/>
    </row>
    <row r="726276" spans="117:117" x14ac:dyDescent="0.35">
      <c r="DM726276" s="885"/>
    </row>
    <row r="726300" spans="117:117" x14ac:dyDescent="0.35">
      <c r="DM726300" s="901"/>
    </row>
    <row r="726301" spans="117:117" x14ac:dyDescent="0.35">
      <c r="DM726301" s="885"/>
    </row>
    <row r="726325" spans="117:117" x14ac:dyDescent="0.35">
      <c r="DM726325" s="901"/>
    </row>
    <row r="726326" spans="117:117" x14ac:dyDescent="0.35">
      <c r="DM726326" s="885"/>
    </row>
    <row r="726350" spans="117:117" x14ac:dyDescent="0.35">
      <c r="DM726350" s="901"/>
    </row>
    <row r="726351" spans="117:117" x14ac:dyDescent="0.35">
      <c r="DM726351" s="885"/>
    </row>
    <row r="726375" spans="117:117" x14ac:dyDescent="0.35">
      <c r="DM726375" s="901"/>
    </row>
    <row r="726376" spans="117:117" x14ac:dyDescent="0.35">
      <c r="DM726376" s="885"/>
    </row>
    <row r="726400" spans="117:117" x14ac:dyDescent="0.35">
      <c r="DM726400" s="901"/>
    </row>
    <row r="726401" spans="117:117" x14ac:dyDescent="0.35">
      <c r="DM726401" s="885"/>
    </row>
    <row r="726425" spans="117:117" x14ac:dyDescent="0.35">
      <c r="DM726425" s="901"/>
    </row>
    <row r="726426" spans="117:117" x14ac:dyDescent="0.35">
      <c r="DM726426" s="885"/>
    </row>
    <row r="726450" spans="117:117" x14ac:dyDescent="0.35">
      <c r="DM726450" s="901"/>
    </row>
    <row r="726451" spans="117:117" x14ac:dyDescent="0.35">
      <c r="DM726451" s="885"/>
    </row>
    <row r="726475" spans="117:117" x14ac:dyDescent="0.35">
      <c r="DM726475" s="901"/>
    </row>
    <row r="726476" spans="117:117" x14ac:dyDescent="0.35">
      <c r="DM726476" s="885"/>
    </row>
    <row r="726500" spans="117:117" x14ac:dyDescent="0.35">
      <c r="DM726500" s="901"/>
    </row>
    <row r="726501" spans="117:117" x14ac:dyDescent="0.35">
      <c r="DM726501" s="885"/>
    </row>
    <row r="726525" spans="117:117" x14ac:dyDescent="0.35">
      <c r="DM726525" s="901"/>
    </row>
    <row r="726526" spans="117:117" x14ac:dyDescent="0.35">
      <c r="DM726526" s="885"/>
    </row>
    <row r="726550" spans="117:117" x14ac:dyDescent="0.35">
      <c r="DM726550" s="901"/>
    </row>
    <row r="726551" spans="117:117" x14ac:dyDescent="0.35">
      <c r="DM726551" s="885"/>
    </row>
    <row r="726575" spans="117:117" x14ac:dyDescent="0.35">
      <c r="DM726575" s="901"/>
    </row>
    <row r="726576" spans="117:117" x14ac:dyDescent="0.35">
      <c r="DM726576" s="885"/>
    </row>
    <row r="726600" spans="117:117" x14ac:dyDescent="0.35">
      <c r="DM726600" s="901"/>
    </row>
    <row r="726601" spans="117:117" x14ac:dyDescent="0.35">
      <c r="DM726601" s="885"/>
    </row>
    <row r="726625" spans="117:117" x14ac:dyDescent="0.35">
      <c r="DM726625" s="901"/>
    </row>
    <row r="726626" spans="117:117" x14ac:dyDescent="0.35">
      <c r="DM726626" s="885"/>
    </row>
    <row r="726650" spans="117:117" x14ac:dyDescent="0.35">
      <c r="DM726650" s="901"/>
    </row>
    <row r="726651" spans="117:117" x14ac:dyDescent="0.35">
      <c r="DM726651" s="885"/>
    </row>
    <row r="726675" spans="117:117" x14ac:dyDescent="0.35">
      <c r="DM726675" s="901"/>
    </row>
    <row r="726676" spans="117:117" x14ac:dyDescent="0.35">
      <c r="DM726676" s="885"/>
    </row>
    <row r="726700" spans="117:117" x14ac:dyDescent="0.35">
      <c r="DM726700" s="901"/>
    </row>
    <row r="726701" spans="117:117" x14ac:dyDescent="0.35">
      <c r="DM726701" s="885"/>
    </row>
    <row r="726725" spans="117:117" x14ac:dyDescent="0.35">
      <c r="DM726725" s="901"/>
    </row>
    <row r="726726" spans="117:117" x14ac:dyDescent="0.35">
      <c r="DM726726" s="885"/>
    </row>
    <row r="726750" spans="117:117" x14ac:dyDescent="0.35">
      <c r="DM726750" s="901"/>
    </row>
    <row r="726751" spans="117:117" x14ac:dyDescent="0.35">
      <c r="DM726751" s="885"/>
    </row>
    <row r="726775" spans="117:117" x14ac:dyDescent="0.35">
      <c r="DM726775" s="901"/>
    </row>
    <row r="726776" spans="117:117" x14ac:dyDescent="0.35">
      <c r="DM726776" s="885"/>
    </row>
    <row r="726800" spans="117:117" x14ac:dyDescent="0.35">
      <c r="DM726800" s="901"/>
    </row>
    <row r="726801" spans="117:117" x14ac:dyDescent="0.35">
      <c r="DM726801" s="885"/>
    </row>
    <row r="726825" spans="117:117" x14ac:dyDescent="0.35">
      <c r="DM726825" s="901"/>
    </row>
    <row r="726826" spans="117:117" x14ac:dyDescent="0.35">
      <c r="DM726826" s="885"/>
    </row>
    <row r="726850" spans="117:117" x14ac:dyDescent="0.35">
      <c r="DM726850" s="901"/>
    </row>
    <row r="726851" spans="117:117" x14ac:dyDescent="0.35">
      <c r="DM726851" s="885"/>
    </row>
    <row r="726875" spans="117:117" x14ac:dyDescent="0.35">
      <c r="DM726875" s="901"/>
    </row>
    <row r="726876" spans="117:117" x14ac:dyDescent="0.35">
      <c r="DM726876" s="885"/>
    </row>
    <row r="726900" spans="117:117" x14ac:dyDescent="0.35">
      <c r="DM726900" s="901"/>
    </row>
    <row r="726901" spans="117:117" x14ac:dyDescent="0.35">
      <c r="DM726901" s="885"/>
    </row>
    <row r="726925" spans="117:117" x14ac:dyDescent="0.35">
      <c r="DM726925" s="901"/>
    </row>
    <row r="726926" spans="117:117" x14ac:dyDescent="0.35">
      <c r="DM726926" s="885"/>
    </row>
    <row r="726950" spans="117:117" x14ac:dyDescent="0.35">
      <c r="DM726950" s="901"/>
    </row>
    <row r="726951" spans="117:117" x14ac:dyDescent="0.35">
      <c r="DM726951" s="885"/>
    </row>
    <row r="726975" spans="117:117" x14ac:dyDescent="0.35">
      <c r="DM726975" s="901"/>
    </row>
    <row r="726976" spans="117:117" x14ac:dyDescent="0.35">
      <c r="DM726976" s="885"/>
    </row>
    <row r="727000" spans="117:117" x14ac:dyDescent="0.35">
      <c r="DM727000" s="901"/>
    </row>
    <row r="727001" spans="117:117" x14ac:dyDescent="0.35">
      <c r="DM727001" s="885"/>
    </row>
    <row r="727025" spans="117:117" x14ac:dyDescent="0.35">
      <c r="DM727025" s="901"/>
    </row>
    <row r="727026" spans="117:117" x14ac:dyDescent="0.35">
      <c r="DM727026" s="885"/>
    </row>
    <row r="727050" spans="117:117" x14ac:dyDescent="0.35">
      <c r="DM727050" s="901"/>
    </row>
    <row r="727051" spans="117:117" x14ac:dyDescent="0.35">
      <c r="DM727051" s="885"/>
    </row>
    <row r="727075" spans="117:117" x14ac:dyDescent="0.35">
      <c r="DM727075" s="901"/>
    </row>
    <row r="727076" spans="117:117" x14ac:dyDescent="0.35">
      <c r="DM727076" s="885"/>
    </row>
    <row r="727100" spans="117:117" x14ac:dyDescent="0.35">
      <c r="DM727100" s="901"/>
    </row>
    <row r="727101" spans="117:117" x14ac:dyDescent="0.35">
      <c r="DM727101" s="885"/>
    </row>
    <row r="727125" spans="117:117" x14ac:dyDescent="0.35">
      <c r="DM727125" s="901"/>
    </row>
    <row r="727126" spans="117:117" x14ac:dyDescent="0.35">
      <c r="DM727126" s="885"/>
    </row>
    <row r="727150" spans="117:117" x14ac:dyDescent="0.35">
      <c r="DM727150" s="901"/>
    </row>
    <row r="727151" spans="117:117" x14ac:dyDescent="0.35">
      <c r="DM727151" s="885"/>
    </row>
    <row r="727175" spans="117:117" x14ac:dyDescent="0.35">
      <c r="DM727175" s="901"/>
    </row>
    <row r="727176" spans="117:117" x14ac:dyDescent="0.35">
      <c r="DM727176" s="885"/>
    </row>
    <row r="727200" spans="117:117" x14ac:dyDescent="0.35">
      <c r="DM727200" s="901"/>
    </row>
    <row r="727201" spans="117:117" x14ac:dyDescent="0.35">
      <c r="DM727201" s="885"/>
    </row>
    <row r="727225" spans="117:117" x14ac:dyDescent="0.35">
      <c r="DM727225" s="901"/>
    </row>
    <row r="727226" spans="117:117" x14ac:dyDescent="0.35">
      <c r="DM727226" s="885"/>
    </row>
    <row r="727250" spans="117:117" x14ac:dyDescent="0.35">
      <c r="DM727250" s="901"/>
    </row>
    <row r="727251" spans="117:117" x14ac:dyDescent="0.35">
      <c r="DM727251" s="885"/>
    </row>
    <row r="727275" spans="117:117" x14ac:dyDescent="0.35">
      <c r="DM727275" s="901"/>
    </row>
    <row r="727276" spans="117:117" x14ac:dyDescent="0.35">
      <c r="DM727276" s="885"/>
    </row>
    <row r="727300" spans="117:117" x14ac:dyDescent="0.35">
      <c r="DM727300" s="901"/>
    </row>
    <row r="727301" spans="117:117" x14ac:dyDescent="0.35">
      <c r="DM727301" s="885"/>
    </row>
    <row r="727325" spans="117:117" x14ac:dyDescent="0.35">
      <c r="DM727325" s="901"/>
    </row>
    <row r="727326" spans="117:117" x14ac:dyDescent="0.35">
      <c r="DM727326" s="885"/>
    </row>
    <row r="727350" spans="117:117" x14ac:dyDescent="0.35">
      <c r="DM727350" s="901"/>
    </row>
    <row r="727351" spans="117:117" x14ac:dyDescent="0.35">
      <c r="DM727351" s="885"/>
    </row>
    <row r="727375" spans="117:117" x14ac:dyDescent="0.35">
      <c r="DM727375" s="901"/>
    </row>
    <row r="727376" spans="117:117" x14ac:dyDescent="0.35">
      <c r="DM727376" s="885"/>
    </row>
    <row r="727400" spans="117:117" x14ac:dyDescent="0.35">
      <c r="DM727400" s="901"/>
    </row>
    <row r="727401" spans="117:117" x14ac:dyDescent="0.35">
      <c r="DM727401" s="885"/>
    </row>
    <row r="727425" spans="117:117" x14ac:dyDescent="0.35">
      <c r="DM727425" s="901"/>
    </row>
    <row r="727426" spans="117:117" x14ac:dyDescent="0.35">
      <c r="DM727426" s="885"/>
    </row>
    <row r="727450" spans="117:117" x14ac:dyDescent="0.35">
      <c r="DM727450" s="901"/>
    </row>
    <row r="727451" spans="117:117" x14ac:dyDescent="0.35">
      <c r="DM727451" s="885"/>
    </row>
    <row r="727475" spans="117:117" x14ac:dyDescent="0.35">
      <c r="DM727475" s="901"/>
    </row>
    <row r="727476" spans="117:117" x14ac:dyDescent="0.35">
      <c r="DM727476" s="885"/>
    </row>
    <row r="727500" spans="117:117" x14ac:dyDescent="0.35">
      <c r="DM727500" s="901"/>
    </row>
    <row r="727501" spans="117:117" x14ac:dyDescent="0.35">
      <c r="DM727501" s="885"/>
    </row>
    <row r="727525" spans="117:117" x14ac:dyDescent="0.35">
      <c r="DM727525" s="901"/>
    </row>
    <row r="727526" spans="117:117" x14ac:dyDescent="0.35">
      <c r="DM727526" s="885"/>
    </row>
    <row r="727550" spans="117:117" x14ac:dyDescent="0.35">
      <c r="DM727550" s="901"/>
    </row>
    <row r="727551" spans="117:117" x14ac:dyDescent="0.35">
      <c r="DM727551" s="885"/>
    </row>
    <row r="727575" spans="117:117" x14ac:dyDescent="0.35">
      <c r="DM727575" s="901"/>
    </row>
    <row r="727576" spans="117:117" x14ac:dyDescent="0.35">
      <c r="DM727576" s="885"/>
    </row>
    <row r="727600" spans="117:117" x14ac:dyDescent="0.35">
      <c r="DM727600" s="901"/>
    </row>
    <row r="727601" spans="117:117" x14ac:dyDescent="0.35">
      <c r="DM727601" s="885"/>
    </row>
    <row r="727625" spans="117:117" x14ac:dyDescent="0.35">
      <c r="DM727625" s="901"/>
    </row>
    <row r="727626" spans="117:117" x14ac:dyDescent="0.35">
      <c r="DM727626" s="885"/>
    </row>
    <row r="727650" spans="117:117" x14ac:dyDescent="0.35">
      <c r="DM727650" s="901"/>
    </row>
    <row r="727651" spans="117:117" x14ac:dyDescent="0.35">
      <c r="DM727651" s="885"/>
    </row>
    <row r="727675" spans="117:117" x14ac:dyDescent="0.35">
      <c r="DM727675" s="901"/>
    </row>
    <row r="727676" spans="117:117" x14ac:dyDescent="0.35">
      <c r="DM727676" s="885"/>
    </row>
    <row r="727700" spans="117:117" x14ac:dyDescent="0.35">
      <c r="DM727700" s="901"/>
    </row>
    <row r="727701" spans="117:117" x14ac:dyDescent="0.35">
      <c r="DM727701" s="885"/>
    </row>
    <row r="727725" spans="117:117" x14ac:dyDescent="0.35">
      <c r="DM727725" s="901"/>
    </row>
    <row r="727726" spans="117:117" x14ac:dyDescent="0.35">
      <c r="DM727726" s="885"/>
    </row>
    <row r="727750" spans="117:117" x14ac:dyDescent="0.35">
      <c r="DM727750" s="901"/>
    </row>
    <row r="727751" spans="117:117" x14ac:dyDescent="0.35">
      <c r="DM727751" s="885"/>
    </row>
    <row r="727775" spans="117:117" x14ac:dyDescent="0.35">
      <c r="DM727775" s="901"/>
    </row>
    <row r="727776" spans="117:117" x14ac:dyDescent="0.35">
      <c r="DM727776" s="885"/>
    </row>
    <row r="727800" spans="117:117" x14ac:dyDescent="0.35">
      <c r="DM727800" s="901"/>
    </row>
    <row r="727801" spans="117:117" x14ac:dyDescent="0.35">
      <c r="DM727801" s="885"/>
    </row>
    <row r="727825" spans="117:117" x14ac:dyDescent="0.35">
      <c r="DM727825" s="901"/>
    </row>
    <row r="727826" spans="117:117" x14ac:dyDescent="0.35">
      <c r="DM727826" s="885"/>
    </row>
    <row r="727850" spans="117:117" x14ac:dyDescent="0.35">
      <c r="DM727850" s="901"/>
    </row>
    <row r="727851" spans="117:117" x14ac:dyDescent="0.35">
      <c r="DM727851" s="885"/>
    </row>
    <row r="727875" spans="117:117" x14ac:dyDescent="0.35">
      <c r="DM727875" s="901"/>
    </row>
    <row r="727876" spans="117:117" x14ac:dyDescent="0.35">
      <c r="DM727876" s="885"/>
    </row>
    <row r="727900" spans="117:117" x14ac:dyDescent="0.35">
      <c r="DM727900" s="901"/>
    </row>
    <row r="727901" spans="117:117" x14ac:dyDescent="0.35">
      <c r="DM727901" s="885"/>
    </row>
    <row r="727925" spans="117:117" x14ac:dyDescent="0.35">
      <c r="DM727925" s="901"/>
    </row>
    <row r="727926" spans="117:117" x14ac:dyDescent="0.35">
      <c r="DM727926" s="885"/>
    </row>
    <row r="727950" spans="117:117" x14ac:dyDescent="0.35">
      <c r="DM727950" s="901"/>
    </row>
    <row r="727951" spans="117:117" x14ac:dyDescent="0.35">
      <c r="DM727951" s="885"/>
    </row>
    <row r="727975" spans="117:117" x14ac:dyDescent="0.35">
      <c r="DM727975" s="901"/>
    </row>
    <row r="727976" spans="117:117" x14ac:dyDescent="0.35">
      <c r="DM727976" s="885"/>
    </row>
    <row r="728000" spans="117:117" x14ac:dyDescent="0.35">
      <c r="DM728000" s="901"/>
    </row>
    <row r="728001" spans="117:117" x14ac:dyDescent="0.35">
      <c r="DM728001" s="885"/>
    </row>
    <row r="728025" spans="117:117" x14ac:dyDescent="0.35">
      <c r="DM728025" s="901"/>
    </row>
    <row r="728026" spans="117:117" x14ac:dyDescent="0.35">
      <c r="DM728026" s="885"/>
    </row>
    <row r="728050" spans="117:117" x14ac:dyDescent="0.35">
      <c r="DM728050" s="901"/>
    </row>
    <row r="728051" spans="117:117" x14ac:dyDescent="0.35">
      <c r="DM728051" s="885"/>
    </row>
    <row r="728075" spans="117:117" x14ac:dyDescent="0.35">
      <c r="DM728075" s="901"/>
    </row>
    <row r="728076" spans="117:117" x14ac:dyDescent="0.35">
      <c r="DM728076" s="885"/>
    </row>
    <row r="728100" spans="117:117" x14ac:dyDescent="0.35">
      <c r="DM728100" s="901"/>
    </row>
    <row r="728101" spans="117:117" x14ac:dyDescent="0.35">
      <c r="DM728101" s="885"/>
    </row>
    <row r="728125" spans="117:117" x14ac:dyDescent="0.35">
      <c r="DM728125" s="901"/>
    </row>
    <row r="728126" spans="117:117" x14ac:dyDescent="0.35">
      <c r="DM728126" s="885"/>
    </row>
    <row r="728150" spans="117:117" x14ac:dyDescent="0.35">
      <c r="DM728150" s="901"/>
    </row>
    <row r="728151" spans="117:117" x14ac:dyDescent="0.35">
      <c r="DM728151" s="885"/>
    </row>
    <row r="728175" spans="117:117" x14ac:dyDescent="0.35">
      <c r="DM728175" s="901"/>
    </row>
    <row r="728176" spans="117:117" x14ac:dyDescent="0.35">
      <c r="DM728176" s="885"/>
    </row>
    <row r="728200" spans="117:117" x14ac:dyDescent="0.35">
      <c r="DM728200" s="901"/>
    </row>
    <row r="728201" spans="117:117" x14ac:dyDescent="0.35">
      <c r="DM728201" s="885"/>
    </row>
    <row r="728225" spans="117:117" x14ac:dyDescent="0.35">
      <c r="DM728225" s="901"/>
    </row>
    <row r="728226" spans="117:117" x14ac:dyDescent="0.35">
      <c r="DM728226" s="885"/>
    </row>
    <row r="728250" spans="117:117" x14ac:dyDescent="0.35">
      <c r="DM728250" s="901"/>
    </row>
    <row r="728251" spans="117:117" x14ac:dyDescent="0.35">
      <c r="DM728251" s="885"/>
    </row>
    <row r="728275" spans="117:117" x14ac:dyDescent="0.35">
      <c r="DM728275" s="901"/>
    </row>
    <row r="728276" spans="117:117" x14ac:dyDescent="0.35">
      <c r="DM728276" s="885"/>
    </row>
    <row r="728300" spans="117:117" x14ac:dyDescent="0.35">
      <c r="DM728300" s="901"/>
    </row>
    <row r="728301" spans="117:117" x14ac:dyDescent="0.35">
      <c r="DM728301" s="885"/>
    </row>
    <row r="728325" spans="117:117" x14ac:dyDescent="0.35">
      <c r="DM728325" s="901"/>
    </row>
    <row r="728326" spans="117:117" x14ac:dyDescent="0.35">
      <c r="DM728326" s="885"/>
    </row>
    <row r="728350" spans="117:117" x14ac:dyDescent="0.35">
      <c r="DM728350" s="901"/>
    </row>
    <row r="728351" spans="117:117" x14ac:dyDescent="0.35">
      <c r="DM728351" s="885"/>
    </row>
    <row r="728375" spans="117:117" x14ac:dyDescent="0.35">
      <c r="DM728375" s="901"/>
    </row>
    <row r="728376" spans="117:117" x14ac:dyDescent="0.35">
      <c r="DM728376" s="885"/>
    </row>
    <row r="728400" spans="117:117" x14ac:dyDescent="0.35">
      <c r="DM728400" s="901"/>
    </row>
    <row r="728401" spans="117:117" x14ac:dyDescent="0.35">
      <c r="DM728401" s="885"/>
    </row>
    <row r="728425" spans="117:117" x14ac:dyDescent="0.35">
      <c r="DM728425" s="901"/>
    </row>
    <row r="728426" spans="117:117" x14ac:dyDescent="0.35">
      <c r="DM728426" s="885"/>
    </row>
    <row r="728450" spans="117:117" x14ac:dyDescent="0.35">
      <c r="DM728450" s="901"/>
    </row>
    <row r="728451" spans="117:117" x14ac:dyDescent="0.35">
      <c r="DM728451" s="885"/>
    </row>
    <row r="728475" spans="117:117" x14ac:dyDescent="0.35">
      <c r="DM728475" s="901"/>
    </row>
    <row r="728476" spans="117:117" x14ac:dyDescent="0.35">
      <c r="DM728476" s="885"/>
    </row>
    <row r="728500" spans="117:117" x14ac:dyDescent="0.35">
      <c r="DM728500" s="901"/>
    </row>
    <row r="728501" spans="117:117" x14ac:dyDescent="0.35">
      <c r="DM728501" s="885"/>
    </row>
    <row r="728525" spans="117:117" x14ac:dyDescent="0.35">
      <c r="DM728525" s="901"/>
    </row>
    <row r="728526" spans="117:117" x14ac:dyDescent="0.35">
      <c r="DM728526" s="885"/>
    </row>
    <row r="728550" spans="117:117" x14ac:dyDescent="0.35">
      <c r="DM728550" s="901"/>
    </row>
    <row r="728551" spans="117:117" x14ac:dyDescent="0.35">
      <c r="DM728551" s="885"/>
    </row>
    <row r="728575" spans="117:117" x14ac:dyDescent="0.35">
      <c r="DM728575" s="901"/>
    </row>
    <row r="728576" spans="117:117" x14ac:dyDescent="0.35">
      <c r="DM728576" s="885"/>
    </row>
    <row r="728600" spans="117:117" x14ac:dyDescent="0.35">
      <c r="DM728600" s="901"/>
    </row>
    <row r="728601" spans="117:117" x14ac:dyDescent="0.35">
      <c r="DM728601" s="885"/>
    </row>
    <row r="728625" spans="117:117" x14ac:dyDescent="0.35">
      <c r="DM728625" s="901"/>
    </row>
    <row r="728626" spans="117:117" x14ac:dyDescent="0.35">
      <c r="DM728626" s="885"/>
    </row>
    <row r="728650" spans="117:117" x14ac:dyDescent="0.35">
      <c r="DM728650" s="901"/>
    </row>
    <row r="728651" spans="117:117" x14ac:dyDescent="0.35">
      <c r="DM728651" s="885"/>
    </row>
    <row r="728675" spans="117:117" x14ac:dyDescent="0.35">
      <c r="DM728675" s="901"/>
    </row>
    <row r="728676" spans="117:117" x14ac:dyDescent="0.35">
      <c r="DM728676" s="885"/>
    </row>
    <row r="728700" spans="117:117" x14ac:dyDescent="0.35">
      <c r="DM728700" s="901"/>
    </row>
    <row r="728701" spans="117:117" x14ac:dyDescent="0.35">
      <c r="DM728701" s="885"/>
    </row>
    <row r="728725" spans="117:117" x14ac:dyDescent="0.35">
      <c r="DM728725" s="901"/>
    </row>
    <row r="728726" spans="117:117" x14ac:dyDescent="0.35">
      <c r="DM728726" s="885"/>
    </row>
    <row r="728750" spans="117:117" x14ac:dyDescent="0.35">
      <c r="DM728750" s="901"/>
    </row>
    <row r="728751" spans="117:117" x14ac:dyDescent="0.35">
      <c r="DM728751" s="885"/>
    </row>
    <row r="728775" spans="117:117" x14ac:dyDescent="0.35">
      <c r="DM728775" s="901"/>
    </row>
    <row r="728776" spans="117:117" x14ac:dyDescent="0.35">
      <c r="DM728776" s="885"/>
    </row>
    <row r="728800" spans="117:117" x14ac:dyDescent="0.35">
      <c r="DM728800" s="901"/>
    </row>
    <row r="728801" spans="117:117" x14ac:dyDescent="0.35">
      <c r="DM728801" s="885"/>
    </row>
    <row r="728825" spans="117:117" x14ac:dyDescent="0.35">
      <c r="DM728825" s="901"/>
    </row>
    <row r="728826" spans="117:117" x14ac:dyDescent="0.35">
      <c r="DM728826" s="885"/>
    </row>
    <row r="728850" spans="117:117" x14ac:dyDescent="0.35">
      <c r="DM728850" s="901"/>
    </row>
    <row r="728851" spans="117:117" x14ac:dyDescent="0.35">
      <c r="DM728851" s="885"/>
    </row>
    <row r="728875" spans="117:117" x14ac:dyDescent="0.35">
      <c r="DM728875" s="901"/>
    </row>
    <row r="728876" spans="117:117" x14ac:dyDescent="0.35">
      <c r="DM728876" s="885"/>
    </row>
    <row r="728900" spans="117:117" x14ac:dyDescent="0.35">
      <c r="DM728900" s="901"/>
    </row>
    <row r="728901" spans="117:117" x14ac:dyDescent="0.35">
      <c r="DM728901" s="885"/>
    </row>
    <row r="728925" spans="117:117" x14ac:dyDescent="0.35">
      <c r="DM728925" s="901"/>
    </row>
    <row r="728926" spans="117:117" x14ac:dyDescent="0.35">
      <c r="DM728926" s="885"/>
    </row>
    <row r="728950" spans="117:117" x14ac:dyDescent="0.35">
      <c r="DM728950" s="901"/>
    </row>
    <row r="728951" spans="117:117" x14ac:dyDescent="0.35">
      <c r="DM728951" s="885"/>
    </row>
    <row r="728975" spans="117:117" x14ac:dyDescent="0.35">
      <c r="DM728975" s="901"/>
    </row>
    <row r="728976" spans="117:117" x14ac:dyDescent="0.35">
      <c r="DM728976" s="885"/>
    </row>
    <row r="729000" spans="117:117" x14ac:dyDescent="0.35">
      <c r="DM729000" s="901"/>
    </row>
    <row r="729001" spans="117:117" x14ac:dyDescent="0.35">
      <c r="DM729001" s="885"/>
    </row>
    <row r="729025" spans="117:117" x14ac:dyDescent="0.35">
      <c r="DM729025" s="901"/>
    </row>
    <row r="729026" spans="117:117" x14ac:dyDescent="0.35">
      <c r="DM729026" s="885"/>
    </row>
    <row r="729050" spans="117:117" x14ac:dyDescent="0.35">
      <c r="DM729050" s="901"/>
    </row>
    <row r="729051" spans="117:117" x14ac:dyDescent="0.35">
      <c r="DM729051" s="885"/>
    </row>
    <row r="729075" spans="117:117" x14ac:dyDescent="0.35">
      <c r="DM729075" s="901"/>
    </row>
    <row r="729076" spans="117:117" x14ac:dyDescent="0.35">
      <c r="DM729076" s="885"/>
    </row>
    <row r="729100" spans="117:117" x14ac:dyDescent="0.35">
      <c r="DM729100" s="901"/>
    </row>
    <row r="729101" spans="117:117" x14ac:dyDescent="0.35">
      <c r="DM729101" s="885"/>
    </row>
    <row r="729125" spans="117:117" x14ac:dyDescent="0.35">
      <c r="DM729125" s="901"/>
    </row>
    <row r="729126" spans="117:117" x14ac:dyDescent="0.35">
      <c r="DM729126" s="885"/>
    </row>
    <row r="729150" spans="117:117" x14ac:dyDescent="0.35">
      <c r="DM729150" s="901"/>
    </row>
    <row r="729151" spans="117:117" x14ac:dyDescent="0.35">
      <c r="DM729151" s="885"/>
    </row>
    <row r="729175" spans="117:117" x14ac:dyDescent="0.35">
      <c r="DM729175" s="901"/>
    </row>
    <row r="729176" spans="117:117" x14ac:dyDescent="0.35">
      <c r="DM729176" s="885"/>
    </row>
    <row r="729200" spans="117:117" x14ac:dyDescent="0.35">
      <c r="DM729200" s="901"/>
    </row>
    <row r="729201" spans="117:117" x14ac:dyDescent="0.35">
      <c r="DM729201" s="885"/>
    </row>
    <row r="729225" spans="117:117" x14ac:dyDescent="0.35">
      <c r="DM729225" s="901"/>
    </row>
    <row r="729226" spans="117:117" x14ac:dyDescent="0.35">
      <c r="DM729226" s="885"/>
    </row>
    <row r="729250" spans="117:117" x14ac:dyDescent="0.35">
      <c r="DM729250" s="901"/>
    </row>
    <row r="729251" spans="117:117" x14ac:dyDescent="0.35">
      <c r="DM729251" s="885"/>
    </row>
    <row r="729275" spans="117:117" x14ac:dyDescent="0.35">
      <c r="DM729275" s="901"/>
    </row>
    <row r="729276" spans="117:117" x14ac:dyDescent="0.35">
      <c r="DM729276" s="885"/>
    </row>
    <row r="729300" spans="117:117" x14ac:dyDescent="0.35">
      <c r="DM729300" s="901"/>
    </row>
    <row r="729301" spans="117:117" x14ac:dyDescent="0.35">
      <c r="DM729301" s="885"/>
    </row>
    <row r="729325" spans="117:117" x14ac:dyDescent="0.35">
      <c r="DM729325" s="901"/>
    </row>
    <row r="729326" spans="117:117" x14ac:dyDescent="0.35">
      <c r="DM729326" s="885"/>
    </row>
    <row r="729350" spans="117:117" x14ac:dyDescent="0.35">
      <c r="DM729350" s="901"/>
    </row>
    <row r="729351" spans="117:117" x14ac:dyDescent="0.35">
      <c r="DM729351" s="885"/>
    </row>
    <row r="729375" spans="117:117" x14ac:dyDescent="0.35">
      <c r="DM729375" s="901"/>
    </row>
    <row r="729376" spans="117:117" x14ac:dyDescent="0.35">
      <c r="DM729376" s="885"/>
    </row>
    <row r="729400" spans="117:117" x14ac:dyDescent="0.35">
      <c r="DM729400" s="901"/>
    </row>
    <row r="729401" spans="117:117" x14ac:dyDescent="0.35">
      <c r="DM729401" s="885"/>
    </row>
    <row r="729425" spans="117:117" x14ac:dyDescent="0.35">
      <c r="DM729425" s="901"/>
    </row>
    <row r="729426" spans="117:117" x14ac:dyDescent="0.35">
      <c r="DM729426" s="885"/>
    </row>
    <row r="729450" spans="117:117" x14ac:dyDescent="0.35">
      <c r="DM729450" s="901"/>
    </row>
    <row r="729451" spans="117:117" x14ac:dyDescent="0.35">
      <c r="DM729451" s="885"/>
    </row>
    <row r="729475" spans="117:117" x14ac:dyDescent="0.35">
      <c r="DM729475" s="901"/>
    </row>
    <row r="729476" spans="117:117" x14ac:dyDescent="0.35">
      <c r="DM729476" s="885"/>
    </row>
    <row r="729500" spans="117:117" x14ac:dyDescent="0.35">
      <c r="DM729500" s="901"/>
    </row>
    <row r="729501" spans="117:117" x14ac:dyDescent="0.35">
      <c r="DM729501" s="885"/>
    </row>
    <row r="729525" spans="117:117" x14ac:dyDescent="0.35">
      <c r="DM729525" s="901"/>
    </row>
    <row r="729526" spans="117:117" x14ac:dyDescent="0.35">
      <c r="DM729526" s="885"/>
    </row>
    <row r="729550" spans="117:117" x14ac:dyDescent="0.35">
      <c r="DM729550" s="901"/>
    </row>
    <row r="729551" spans="117:117" x14ac:dyDescent="0.35">
      <c r="DM729551" s="885"/>
    </row>
    <row r="729575" spans="117:117" x14ac:dyDescent="0.35">
      <c r="DM729575" s="901"/>
    </row>
    <row r="729576" spans="117:117" x14ac:dyDescent="0.35">
      <c r="DM729576" s="885"/>
    </row>
    <row r="729600" spans="117:117" x14ac:dyDescent="0.35">
      <c r="DM729600" s="901"/>
    </row>
    <row r="729601" spans="117:117" x14ac:dyDescent="0.35">
      <c r="DM729601" s="885"/>
    </row>
    <row r="729625" spans="117:117" x14ac:dyDescent="0.35">
      <c r="DM729625" s="901"/>
    </row>
    <row r="729626" spans="117:117" x14ac:dyDescent="0.35">
      <c r="DM729626" s="885"/>
    </row>
    <row r="729650" spans="117:117" x14ac:dyDescent="0.35">
      <c r="DM729650" s="901"/>
    </row>
    <row r="729651" spans="117:117" x14ac:dyDescent="0.35">
      <c r="DM729651" s="885"/>
    </row>
    <row r="729675" spans="117:117" x14ac:dyDescent="0.35">
      <c r="DM729675" s="901"/>
    </row>
    <row r="729676" spans="117:117" x14ac:dyDescent="0.35">
      <c r="DM729676" s="885"/>
    </row>
    <row r="729700" spans="117:117" x14ac:dyDescent="0.35">
      <c r="DM729700" s="901"/>
    </row>
    <row r="729701" spans="117:117" x14ac:dyDescent="0.35">
      <c r="DM729701" s="885"/>
    </row>
    <row r="729725" spans="117:117" x14ac:dyDescent="0.35">
      <c r="DM729725" s="901"/>
    </row>
    <row r="729726" spans="117:117" x14ac:dyDescent="0.35">
      <c r="DM729726" s="885"/>
    </row>
    <row r="729750" spans="117:117" x14ac:dyDescent="0.35">
      <c r="DM729750" s="901"/>
    </row>
    <row r="729751" spans="117:117" x14ac:dyDescent="0.35">
      <c r="DM729751" s="885"/>
    </row>
    <row r="729775" spans="117:117" x14ac:dyDescent="0.35">
      <c r="DM729775" s="901"/>
    </row>
    <row r="729776" spans="117:117" x14ac:dyDescent="0.35">
      <c r="DM729776" s="885"/>
    </row>
    <row r="729800" spans="117:117" x14ac:dyDescent="0.35">
      <c r="DM729800" s="901"/>
    </row>
    <row r="729801" spans="117:117" x14ac:dyDescent="0.35">
      <c r="DM729801" s="885"/>
    </row>
    <row r="729825" spans="117:117" x14ac:dyDescent="0.35">
      <c r="DM729825" s="901"/>
    </row>
    <row r="729826" spans="117:117" x14ac:dyDescent="0.35">
      <c r="DM729826" s="885"/>
    </row>
    <row r="729850" spans="117:117" x14ac:dyDescent="0.35">
      <c r="DM729850" s="901"/>
    </row>
    <row r="729851" spans="117:117" x14ac:dyDescent="0.35">
      <c r="DM729851" s="885"/>
    </row>
    <row r="729875" spans="117:117" x14ac:dyDescent="0.35">
      <c r="DM729875" s="901"/>
    </row>
    <row r="729876" spans="117:117" x14ac:dyDescent="0.35">
      <c r="DM729876" s="885"/>
    </row>
    <row r="729900" spans="117:117" x14ac:dyDescent="0.35">
      <c r="DM729900" s="901"/>
    </row>
    <row r="729901" spans="117:117" x14ac:dyDescent="0.35">
      <c r="DM729901" s="885"/>
    </row>
    <row r="729925" spans="117:117" x14ac:dyDescent="0.35">
      <c r="DM729925" s="901"/>
    </row>
    <row r="729926" spans="117:117" x14ac:dyDescent="0.35">
      <c r="DM729926" s="885"/>
    </row>
    <row r="729950" spans="117:117" x14ac:dyDescent="0.35">
      <c r="DM729950" s="901"/>
    </row>
    <row r="729951" spans="117:117" x14ac:dyDescent="0.35">
      <c r="DM729951" s="885"/>
    </row>
    <row r="729975" spans="117:117" x14ac:dyDescent="0.35">
      <c r="DM729975" s="901"/>
    </row>
    <row r="729976" spans="117:117" x14ac:dyDescent="0.35">
      <c r="DM729976" s="885"/>
    </row>
    <row r="730000" spans="117:117" x14ac:dyDescent="0.35">
      <c r="DM730000" s="901"/>
    </row>
    <row r="730001" spans="117:117" x14ac:dyDescent="0.35">
      <c r="DM730001" s="885"/>
    </row>
    <row r="730025" spans="117:117" x14ac:dyDescent="0.35">
      <c r="DM730025" s="901"/>
    </row>
    <row r="730026" spans="117:117" x14ac:dyDescent="0.35">
      <c r="DM730026" s="885"/>
    </row>
    <row r="730050" spans="117:117" x14ac:dyDescent="0.35">
      <c r="DM730050" s="901"/>
    </row>
    <row r="730051" spans="117:117" x14ac:dyDescent="0.35">
      <c r="DM730051" s="885"/>
    </row>
    <row r="730075" spans="117:117" x14ac:dyDescent="0.35">
      <c r="DM730075" s="901"/>
    </row>
    <row r="730076" spans="117:117" x14ac:dyDescent="0.35">
      <c r="DM730076" s="885"/>
    </row>
    <row r="730100" spans="117:117" x14ac:dyDescent="0.35">
      <c r="DM730100" s="901"/>
    </row>
    <row r="730101" spans="117:117" x14ac:dyDescent="0.35">
      <c r="DM730101" s="885"/>
    </row>
    <row r="730125" spans="117:117" x14ac:dyDescent="0.35">
      <c r="DM730125" s="901"/>
    </row>
    <row r="730126" spans="117:117" x14ac:dyDescent="0.35">
      <c r="DM730126" s="885"/>
    </row>
    <row r="730150" spans="117:117" x14ac:dyDescent="0.35">
      <c r="DM730150" s="901"/>
    </row>
    <row r="730151" spans="117:117" x14ac:dyDescent="0.35">
      <c r="DM730151" s="885"/>
    </row>
    <row r="730175" spans="117:117" x14ac:dyDescent="0.35">
      <c r="DM730175" s="901"/>
    </row>
    <row r="730176" spans="117:117" x14ac:dyDescent="0.35">
      <c r="DM730176" s="885"/>
    </row>
    <row r="730200" spans="117:117" x14ac:dyDescent="0.35">
      <c r="DM730200" s="901"/>
    </row>
    <row r="730201" spans="117:117" x14ac:dyDescent="0.35">
      <c r="DM730201" s="885"/>
    </row>
    <row r="730225" spans="117:117" x14ac:dyDescent="0.35">
      <c r="DM730225" s="901"/>
    </row>
    <row r="730226" spans="117:117" x14ac:dyDescent="0.35">
      <c r="DM730226" s="885"/>
    </row>
    <row r="730250" spans="117:117" x14ac:dyDescent="0.35">
      <c r="DM730250" s="901"/>
    </row>
    <row r="730251" spans="117:117" x14ac:dyDescent="0.35">
      <c r="DM730251" s="885"/>
    </row>
    <row r="730275" spans="117:117" x14ac:dyDescent="0.35">
      <c r="DM730275" s="901"/>
    </row>
    <row r="730276" spans="117:117" x14ac:dyDescent="0.35">
      <c r="DM730276" s="885"/>
    </row>
    <row r="730300" spans="117:117" x14ac:dyDescent="0.35">
      <c r="DM730300" s="901"/>
    </row>
    <row r="730301" spans="117:117" x14ac:dyDescent="0.35">
      <c r="DM730301" s="885"/>
    </row>
    <row r="730325" spans="117:117" x14ac:dyDescent="0.35">
      <c r="DM730325" s="901"/>
    </row>
    <row r="730326" spans="117:117" x14ac:dyDescent="0.35">
      <c r="DM730326" s="885"/>
    </row>
    <row r="730350" spans="117:117" x14ac:dyDescent="0.35">
      <c r="DM730350" s="901"/>
    </row>
    <row r="730351" spans="117:117" x14ac:dyDescent="0.35">
      <c r="DM730351" s="885"/>
    </row>
    <row r="730375" spans="117:117" x14ac:dyDescent="0.35">
      <c r="DM730375" s="901"/>
    </row>
    <row r="730376" spans="117:117" x14ac:dyDescent="0.35">
      <c r="DM730376" s="885"/>
    </row>
    <row r="730400" spans="117:117" x14ac:dyDescent="0.35">
      <c r="DM730400" s="901"/>
    </row>
    <row r="730401" spans="117:117" x14ac:dyDescent="0.35">
      <c r="DM730401" s="885"/>
    </row>
    <row r="730425" spans="117:117" x14ac:dyDescent="0.35">
      <c r="DM730425" s="901"/>
    </row>
    <row r="730426" spans="117:117" x14ac:dyDescent="0.35">
      <c r="DM730426" s="885"/>
    </row>
    <row r="730450" spans="117:117" x14ac:dyDescent="0.35">
      <c r="DM730450" s="901"/>
    </row>
    <row r="730451" spans="117:117" x14ac:dyDescent="0.35">
      <c r="DM730451" s="885"/>
    </row>
    <row r="730475" spans="117:117" x14ac:dyDescent="0.35">
      <c r="DM730475" s="901"/>
    </row>
    <row r="730476" spans="117:117" x14ac:dyDescent="0.35">
      <c r="DM730476" s="885"/>
    </row>
    <row r="730500" spans="117:117" x14ac:dyDescent="0.35">
      <c r="DM730500" s="901"/>
    </row>
    <row r="730501" spans="117:117" x14ac:dyDescent="0.35">
      <c r="DM730501" s="885"/>
    </row>
    <row r="730525" spans="117:117" x14ac:dyDescent="0.35">
      <c r="DM730525" s="901"/>
    </row>
    <row r="730526" spans="117:117" x14ac:dyDescent="0.35">
      <c r="DM730526" s="885"/>
    </row>
    <row r="730550" spans="117:117" x14ac:dyDescent="0.35">
      <c r="DM730550" s="901"/>
    </row>
    <row r="730551" spans="117:117" x14ac:dyDescent="0.35">
      <c r="DM730551" s="885"/>
    </row>
    <row r="730575" spans="117:117" x14ac:dyDescent="0.35">
      <c r="DM730575" s="901"/>
    </row>
    <row r="730576" spans="117:117" x14ac:dyDescent="0.35">
      <c r="DM730576" s="885"/>
    </row>
    <row r="730600" spans="117:117" x14ac:dyDescent="0.35">
      <c r="DM730600" s="901"/>
    </row>
    <row r="730601" spans="117:117" x14ac:dyDescent="0.35">
      <c r="DM730601" s="885"/>
    </row>
    <row r="730625" spans="117:117" x14ac:dyDescent="0.35">
      <c r="DM730625" s="901"/>
    </row>
    <row r="730626" spans="117:117" x14ac:dyDescent="0.35">
      <c r="DM730626" s="885"/>
    </row>
    <row r="730650" spans="117:117" x14ac:dyDescent="0.35">
      <c r="DM730650" s="901"/>
    </row>
    <row r="730651" spans="117:117" x14ac:dyDescent="0.35">
      <c r="DM730651" s="885"/>
    </row>
    <row r="730675" spans="117:117" x14ac:dyDescent="0.35">
      <c r="DM730675" s="901"/>
    </row>
    <row r="730676" spans="117:117" x14ac:dyDescent="0.35">
      <c r="DM730676" s="885"/>
    </row>
    <row r="730700" spans="117:117" x14ac:dyDescent="0.35">
      <c r="DM730700" s="901"/>
    </row>
    <row r="730701" spans="117:117" x14ac:dyDescent="0.35">
      <c r="DM730701" s="885"/>
    </row>
    <row r="730725" spans="117:117" x14ac:dyDescent="0.35">
      <c r="DM730725" s="901"/>
    </row>
    <row r="730726" spans="117:117" x14ac:dyDescent="0.35">
      <c r="DM730726" s="885"/>
    </row>
    <row r="730750" spans="117:117" x14ac:dyDescent="0.35">
      <c r="DM730750" s="901"/>
    </row>
    <row r="730751" spans="117:117" x14ac:dyDescent="0.35">
      <c r="DM730751" s="885"/>
    </row>
    <row r="730775" spans="117:117" x14ac:dyDescent="0.35">
      <c r="DM730775" s="901"/>
    </row>
    <row r="730776" spans="117:117" x14ac:dyDescent="0.35">
      <c r="DM730776" s="885"/>
    </row>
    <row r="730800" spans="117:117" x14ac:dyDescent="0.35">
      <c r="DM730800" s="901"/>
    </row>
    <row r="730801" spans="117:117" x14ac:dyDescent="0.35">
      <c r="DM730801" s="885"/>
    </row>
    <row r="730825" spans="117:117" x14ac:dyDescent="0.35">
      <c r="DM730825" s="901"/>
    </row>
    <row r="730826" spans="117:117" x14ac:dyDescent="0.35">
      <c r="DM730826" s="885"/>
    </row>
    <row r="730850" spans="117:117" x14ac:dyDescent="0.35">
      <c r="DM730850" s="901"/>
    </row>
    <row r="730851" spans="117:117" x14ac:dyDescent="0.35">
      <c r="DM730851" s="885"/>
    </row>
    <row r="730875" spans="117:117" x14ac:dyDescent="0.35">
      <c r="DM730875" s="901"/>
    </row>
    <row r="730876" spans="117:117" x14ac:dyDescent="0.35">
      <c r="DM730876" s="885"/>
    </row>
    <row r="730900" spans="117:117" x14ac:dyDescent="0.35">
      <c r="DM730900" s="901"/>
    </row>
    <row r="730901" spans="117:117" x14ac:dyDescent="0.35">
      <c r="DM730901" s="885"/>
    </row>
    <row r="730925" spans="117:117" x14ac:dyDescent="0.35">
      <c r="DM730925" s="901"/>
    </row>
    <row r="730926" spans="117:117" x14ac:dyDescent="0.35">
      <c r="DM730926" s="885"/>
    </row>
    <row r="730950" spans="117:117" x14ac:dyDescent="0.35">
      <c r="DM730950" s="901"/>
    </row>
    <row r="730951" spans="117:117" x14ac:dyDescent="0.35">
      <c r="DM730951" s="885"/>
    </row>
    <row r="730975" spans="117:117" x14ac:dyDescent="0.35">
      <c r="DM730975" s="901"/>
    </row>
    <row r="730976" spans="117:117" x14ac:dyDescent="0.35">
      <c r="DM730976" s="885"/>
    </row>
    <row r="731000" spans="117:117" x14ac:dyDescent="0.35">
      <c r="DM731000" s="901"/>
    </row>
    <row r="731001" spans="117:117" x14ac:dyDescent="0.35">
      <c r="DM731001" s="885"/>
    </row>
    <row r="731025" spans="117:117" x14ac:dyDescent="0.35">
      <c r="DM731025" s="901"/>
    </row>
    <row r="731026" spans="117:117" x14ac:dyDescent="0.35">
      <c r="DM731026" s="885"/>
    </row>
    <row r="731050" spans="117:117" x14ac:dyDescent="0.35">
      <c r="DM731050" s="901"/>
    </row>
    <row r="731051" spans="117:117" x14ac:dyDescent="0.35">
      <c r="DM731051" s="885"/>
    </row>
    <row r="731075" spans="117:117" x14ac:dyDescent="0.35">
      <c r="DM731075" s="901"/>
    </row>
    <row r="731076" spans="117:117" x14ac:dyDescent="0.35">
      <c r="DM731076" s="885"/>
    </row>
    <row r="731100" spans="117:117" x14ac:dyDescent="0.35">
      <c r="DM731100" s="901"/>
    </row>
    <row r="731101" spans="117:117" x14ac:dyDescent="0.35">
      <c r="DM731101" s="885"/>
    </row>
    <row r="731125" spans="117:117" x14ac:dyDescent="0.35">
      <c r="DM731125" s="901"/>
    </row>
    <row r="731126" spans="117:117" x14ac:dyDescent="0.35">
      <c r="DM731126" s="885"/>
    </row>
    <row r="731150" spans="117:117" x14ac:dyDescent="0.35">
      <c r="DM731150" s="901"/>
    </row>
    <row r="731151" spans="117:117" x14ac:dyDescent="0.35">
      <c r="DM731151" s="885"/>
    </row>
    <row r="731175" spans="117:117" x14ac:dyDescent="0.35">
      <c r="DM731175" s="901"/>
    </row>
    <row r="731176" spans="117:117" x14ac:dyDescent="0.35">
      <c r="DM731176" s="885"/>
    </row>
    <row r="731200" spans="117:117" x14ac:dyDescent="0.35">
      <c r="DM731200" s="901"/>
    </row>
    <row r="731201" spans="117:117" x14ac:dyDescent="0.35">
      <c r="DM731201" s="885"/>
    </row>
    <row r="731225" spans="117:117" x14ac:dyDescent="0.35">
      <c r="DM731225" s="901"/>
    </row>
    <row r="731226" spans="117:117" x14ac:dyDescent="0.35">
      <c r="DM731226" s="885"/>
    </row>
    <row r="731250" spans="117:117" x14ac:dyDescent="0.35">
      <c r="DM731250" s="901"/>
    </row>
    <row r="731251" spans="117:117" x14ac:dyDescent="0.35">
      <c r="DM731251" s="885"/>
    </row>
    <row r="731275" spans="117:117" x14ac:dyDescent="0.35">
      <c r="DM731275" s="901"/>
    </row>
    <row r="731276" spans="117:117" x14ac:dyDescent="0.35">
      <c r="DM731276" s="885"/>
    </row>
    <row r="731300" spans="117:117" x14ac:dyDescent="0.35">
      <c r="DM731300" s="901"/>
    </row>
    <row r="731301" spans="117:117" x14ac:dyDescent="0.35">
      <c r="DM731301" s="885"/>
    </row>
    <row r="731325" spans="117:117" x14ac:dyDescent="0.35">
      <c r="DM731325" s="901"/>
    </row>
    <row r="731326" spans="117:117" x14ac:dyDescent="0.35">
      <c r="DM731326" s="885"/>
    </row>
    <row r="731350" spans="117:117" x14ac:dyDescent="0.35">
      <c r="DM731350" s="901"/>
    </row>
    <row r="731351" spans="117:117" x14ac:dyDescent="0.35">
      <c r="DM731351" s="885"/>
    </row>
    <row r="731375" spans="117:117" x14ac:dyDescent="0.35">
      <c r="DM731375" s="901"/>
    </row>
    <row r="731376" spans="117:117" x14ac:dyDescent="0.35">
      <c r="DM731376" s="885"/>
    </row>
    <row r="731400" spans="117:117" x14ac:dyDescent="0.35">
      <c r="DM731400" s="901"/>
    </row>
    <row r="731401" spans="117:117" x14ac:dyDescent="0.35">
      <c r="DM731401" s="885"/>
    </row>
    <row r="731425" spans="117:117" x14ac:dyDescent="0.35">
      <c r="DM731425" s="901"/>
    </row>
    <row r="731426" spans="117:117" x14ac:dyDescent="0.35">
      <c r="DM731426" s="885"/>
    </row>
    <row r="731450" spans="117:117" x14ac:dyDescent="0.35">
      <c r="DM731450" s="901"/>
    </row>
    <row r="731451" spans="117:117" x14ac:dyDescent="0.35">
      <c r="DM731451" s="885"/>
    </row>
    <row r="731475" spans="117:117" x14ac:dyDescent="0.35">
      <c r="DM731475" s="901"/>
    </row>
    <row r="731476" spans="117:117" x14ac:dyDescent="0.35">
      <c r="DM731476" s="885"/>
    </row>
    <row r="731500" spans="117:117" x14ac:dyDescent="0.35">
      <c r="DM731500" s="901"/>
    </row>
    <row r="731501" spans="117:117" x14ac:dyDescent="0.35">
      <c r="DM731501" s="885"/>
    </row>
    <row r="731525" spans="117:117" x14ac:dyDescent="0.35">
      <c r="DM731525" s="901"/>
    </row>
    <row r="731526" spans="117:117" x14ac:dyDescent="0.35">
      <c r="DM731526" s="885"/>
    </row>
    <row r="731550" spans="117:117" x14ac:dyDescent="0.35">
      <c r="DM731550" s="901"/>
    </row>
    <row r="731551" spans="117:117" x14ac:dyDescent="0.35">
      <c r="DM731551" s="885"/>
    </row>
    <row r="731575" spans="117:117" x14ac:dyDescent="0.35">
      <c r="DM731575" s="901"/>
    </row>
    <row r="731576" spans="117:117" x14ac:dyDescent="0.35">
      <c r="DM731576" s="885"/>
    </row>
    <row r="731600" spans="117:117" x14ac:dyDescent="0.35">
      <c r="DM731600" s="901"/>
    </row>
    <row r="731601" spans="117:117" x14ac:dyDescent="0.35">
      <c r="DM731601" s="885"/>
    </row>
    <row r="731625" spans="117:117" x14ac:dyDescent="0.35">
      <c r="DM731625" s="901"/>
    </row>
    <row r="731626" spans="117:117" x14ac:dyDescent="0.35">
      <c r="DM731626" s="885"/>
    </row>
    <row r="731650" spans="117:117" x14ac:dyDescent="0.35">
      <c r="DM731650" s="901"/>
    </row>
    <row r="731651" spans="117:117" x14ac:dyDescent="0.35">
      <c r="DM731651" s="885"/>
    </row>
    <row r="731675" spans="117:117" x14ac:dyDescent="0.35">
      <c r="DM731675" s="901"/>
    </row>
    <row r="731676" spans="117:117" x14ac:dyDescent="0.35">
      <c r="DM731676" s="885"/>
    </row>
    <row r="731700" spans="117:117" x14ac:dyDescent="0.35">
      <c r="DM731700" s="901"/>
    </row>
    <row r="731701" spans="117:117" x14ac:dyDescent="0.35">
      <c r="DM731701" s="885"/>
    </row>
    <row r="731725" spans="117:117" x14ac:dyDescent="0.35">
      <c r="DM731725" s="901"/>
    </row>
    <row r="731726" spans="117:117" x14ac:dyDescent="0.35">
      <c r="DM731726" s="885"/>
    </row>
    <row r="731750" spans="117:117" x14ac:dyDescent="0.35">
      <c r="DM731750" s="901"/>
    </row>
    <row r="731751" spans="117:117" x14ac:dyDescent="0.35">
      <c r="DM731751" s="885"/>
    </row>
    <row r="731775" spans="117:117" x14ac:dyDescent="0.35">
      <c r="DM731775" s="901"/>
    </row>
    <row r="731776" spans="117:117" x14ac:dyDescent="0.35">
      <c r="DM731776" s="885"/>
    </row>
    <row r="731800" spans="117:117" x14ac:dyDescent="0.35">
      <c r="DM731800" s="901"/>
    </row>
    <row r="731801" spans="117:117" x14ac:dyDescent="0.35">
      <c r="DM731801" s="885"/>
    </row>
    <row r="731825" spans="117:117" x14ac:dyDescent="0.35">
      <c r="DM731825" s="901"/>
    </row>
    <row r="731826" spans="117:117" x14ac:dyDescent="0.35">
      <c r="DM731826" s="885"/>
    </row>
    <row r="731850" spans="117:117" x14ac:dyDescent="0.35">
      <c r="DM731850" s="901"/>
    </row>
    <row r="731851" spans="117:117" x14ac:dyDescent="0.35">
      <c r="DM731851" s="885"/>
    </row>
    <row r="731875" spans="117:117" x14ac:dyDescent="0.35">
      <c r="DM731875" s="901"/>
    </row>
    <row r="731876" spans="117:117" x14ac:dyDescent="0.35">
      <c r="DM731876" s="885"/>
    </row>
    <row r="731900" spans="117:117" x14ac:dyDescent="0.35">
      <c r="DM731900" s="901"/>
    </row>
    <row r="731901" spans="117:117" x14ac:dyDescent="0.35">
      <c r="DM731901" s="885"/>
    </row>
    <row r="731925" spans="117:117" x14ac:dyDescent="0.35">
      <c r="DM731925" s="901"/>
    </row>
    <row r="731926" spans="117:117" x14ac:dyDescent="0.35">
      <c r="DM731926" s="885"/>
    </row>
    <row r="731950" spans="117:117" x14ac:dyDescent="0.35">
      <c r="DM731950" s="901"/>
    </row>
    <row r="731951" spans="117:117" x14ac:dyDescent="0.35">
      <c r="DM731951" s="885"/>
    </row>
    <row r="731975" spans="117:117" x14ac:dyDescent="0.35">
      <c r="DM731975" s="901"/>
    </row>
    <row r="731976" spans="117:117" x14ac:dyDescent="0.35">
      <c r="DM731976" s="885"/>
    </row>
    <row r="732000" spans="117:117" x14ac:dyDescent="0.35">
      <c r="DM732000" s="901"/>
    </row>
    <row r="732001" spans="117:117" x14ac:dyDescent="0.35">
      <c r="DM732001" s="885"/>
    </row>
    <row r="732025" spans="117:117" x14ac:dyDescent="0.35">
      <c r="DM732025" s="901"/>
    </row>
    <row r="732026" spans="117:117" x14ac:dyDescent="0.35">
      <c r="DM732026" s="885"/>
    </row>
    <row r="732050" spans="117:117" x14ac:dyDescent="0.35">
      <c r="DM732050" s="901"/>
    </row>
    <row r="732051" spans="117:117" x14ac:dyDescent="0.35">
      <c r="DM732051" s="885"/>
    </row>
    <row r="732075" spans="117:117" x14ac:dyDescent="0.35">
      <c r="DM732075" s="901"/>
    </row>
    <row r="732076" spans="117:117" x14ac:dyDescent="0.35">
      <c r="DM732076" s="885"/>
    </row>
    <row r="732100" spans="117:117" x14ac:dyDescent="0.35">
      <c r="DM732100" s="901"/>
    </row>
    <row r="732101" spans="117:117" x14ac:dyDescent="0.35">
      <c r="DM732101" s="885"/>
    </row>
    <row r="732125" spans="117:117" x14ac:dyDescent="0.35">
      <c r="DM732125" s="901"/>
    </row>
    <row r="732126" spans="117:117" x14ac:dyDescent="0.35">
      <c r="DM732126" s="885"/>
    </row>
    <row r="732150" spans="117:117" x14ac:dyDescent="0.35">
      <c r="DM732150" s="901"/>
    </row>
    <row r="732151" spans="117:117" x14ac:dyDescent="0.35">
      <c r="DM732151" s="885"/>
    </row>
    <row r="732175" spans="117:117" x14ac:dyDescent="0.35">
      <c r="DM732175" s="901"/>
    </row>
    <row r="732176" spans="117:117" x14ac:dyDescent="0.35">
      <c r="DM732176" s="885"/>
    </row>
    <row r="732200" spans="117:117" x14ac:dyDescent="0.35">
      <c r="DM732200" s="901"/>
    </row>
    <row r="732201" spans="117:117" x14ac:dyDescent="0.35">
      <c r="DM732201" s="885"/>
    </row>
    <row r="732225" spans="117:117" x14ac:dyDescent="0.35">
      <c r="DM732225" s="901"/>
    </row>
    <row r="732226" spans="117:117" x14ac:dyDescent="0.35">
      <c r="DM732226" s="885"/>
    </row>
    <row r="732250" spans="117:117" x14ac:dyDescent="0.35">
      <c r="DM732250" s="901"/>
    </row>
    <row r="732251" spans="117:117" x14ac:dyDescent="0.35">
      <c r="DM732251" s="885"/>
    </row>
    <row r="732275" spans="117:117" x14ac:dyDescent="0.35">
      <c r="DM732275" s="901"/>
    </row>
    <row r="732276" spans="117:117" x14ac:dyDescent="0.35">
      <c r="DM732276" s="885"/>
    </row>
    <row r="732300" spans="117:117" x14ac:dyDescent="0.35">
      <c r="DM732300" s="901"/>
    </row>
    <row r="732301" spans="117:117" x14ac:dyDescent="0.35">
      <c r="DM732301" s="885"/>
    </row>
    <row r="732325" spans="117:117" x14ac:dyDescent="0.35">
      <c r="DM732325" s="901"/>
    </row>
    <row r="732326" spans="117:117" x14ac:dyDescent="0.35">
      <c r="DM732326" s="885"/>
    </row>
    <row r="732350" spans="117:117" x14ac:dyDescent="0.35">
      <c r="DM732350" s="901"/>
    </row>
    <row r="732351" spans="117:117" x14ac:dyDescent="0.35">
      <c r="DM732351" s="885"/>
    </row>
    <row r="732375" spans="117:117" x14ac:dyDescent="0.35">
      <c r="DM732375" s="901"/>
    </row>
    <row r="732376" spans="117:117" x14ac:dyDescent="0.35">
      <c r="DM732376" s="885"/>
    </row>
    <row r="732400" spans="117:117" x14ac:dyDescent="0.35">
      <c r="DM732400" s="901"/>
    </row>
    <row r="732401" spans="117:117" x14ac:dyDescent="0.35">
      <c r="DM732401" s="885"/>
    </row>
    <row r="732425" spans="117:117" x14ac:dyDescent="0.35">
      <c r="DM732425" s="901"/>
    </row>
    <row r="732426" spans="117:117" x14ac:dyDescent="0.35">
      <c r="DM732426" s="885"/>
    </row>
    <row r="732450" spans="117:117" x14ac:dyDescent="0.35">
      <c r="DM732450" s="901"/>
    </row>
    <row r="732451" spans="117:117" x14ac:dyDescent="0.35">
      <c r="DM732451" s="885"/>
    </row>
    <row r="732475" spans="117:117" x14ac:dyDescent="0.35">
      <c r="DM732475" s="901"/>
    </row>
    <row r="732476" spans="117:117" x14ac:dyDescent="0.35">
      <c r="DM732476" s="885"/>
    </row>
    <row r="732500" spans="117:117" x14ac:dyDescent="0.35">
      <c r="DM732500" s="901"/>
    </row>
    <row r="732501" spans="117:117" x14ac:dyDescent="0.35">
      <c r="DM732501" s="885"/>
    </row>
    <row r="732525" spans="117:117" x14ac:dyDescent="0.35">
      <c r="DM732525" s="901"/>
    </row>
    <row r="732526" spans="117:117" x14ac:dyDescent="0.35">
      <c r="DM732526" s="885"/>
    </row>
    <row r="732550" spans="117:117" x14ac:dyDescent="0.35">
      <c r="DM732550" s="901"/>
    </row>
    <row r="732551" spans="117:117" x14ac:dyDescent="0.35">
      <c r="DM732551" s="885"/>
    </row>
    <row r="732575" spans="117:117" x14ac:dyDescent="0.35">
      <c r="DM732575" s="901"/>
    </row>
    <row r="732576" spans="117:117" x14ac:dyDescent="0.35">
      <c r="DM732576" s="885"/>
    </row>
    <row r="732600" spans="117:117" x14ac:dyDescent="0.35">
      <c r="DM732600" s="901"/>
    </row>
    <row r="732601" spans="117:117" x14ac:dyDescent="0.35">
      <c r="DM732601" s="885"/>
    </row>
    <row r="732625" spans="117:117" x14ac:dyDescent="0.35">
      <c r="DM732625" s="901"/>
    </row>
    <row r="732626" spans="117:117" x14ac:dyDescent="0.35">
      <c r="DM732626" s="885"/>
    </row>
    <row r="732650" spans="117:117" x14ac:dyDescent="0.35">
      <c r="DM732650" s="901"/>
    </row>
    <row r="732651" spans="117:117" x14ac:dyDescent="0.35">
      <c r="DM732651" s="885"/>
    </row>
    <row r="732675" spans="117:117" x14ac:dyDescent="0.35">
      <c r="DM732675" s="901"/>
    </row>
    <row r="732676" spans="117:117" x14ac:dyDescent="0.35">
      <c r="DM732676" s="885"/>
    </row>
    <row r="732700" spans="117:117" x14ac:dyDescent="0.35">
      <c r="DM732700" s="901"/>
    </row>
    <row r="732701" spans="117:117" x14ac:dyDescent="0.35">
      <c r="DM732701" s="885"/>
    </row>
    <row r="732725" spans="117:117" x14ac:dyDescent="0.35">
      <c r="DM732725" s="901"/>
    </row>
    <row r="732726" spans="117:117" x14ac:dyDescent="0.35">
      <c r="DM732726" s="885"/>
    </row>
    <row r="732750" spans="117:117" x14ac:dyDescent="0.35">
      <c r="DM732750" s="901"/>
    </row>
    <row r="732751" spans="117:117" x14ac:dyDescent="0.35">
      <c r="DM732751" s="885"/>
    </row>
    <row r="732775" spans="117:117" x14ac:dyDescent="0.35">
      <c r="DM732775" s="901"/>
    </row>
    <row r="732776" spans="117:117" x14ac:dyDescent="0.35">
      <c r="DM732776" s="885"/>
    </row>
    <row r="732800" spans="117:117" x14ac:dyDescent="0.35">
      <c r="DM732800" s="901"/>
    </row>
    <row r="732801" spans="117:117" x14ac:dyDescent="0.35">
      <c r="DM732801" s="885"/>
    </row>
    <row r="732825" spans="117:117" x14ac:dyDescent="0.35">
      <c r="DM732825" s="901"/>
    </row>
    <row r="732826" spans="117:117" x14ac:dyDescent="0.35">
      <c r="DM732826" s="885"/>
    </row>
    <row r="732850" spans="117:117" x14ac:dyDescent="0.35">
      <c r="DM732850" s="901"/>
    </row>
    <row r="732851" spans="117:117" x14ac:dyDescent="0.35">
      <c r="DM732851" s="885"/>
    </row>
    <row r="732875" spans="117:117" x14ac:dyDescent="0.35">
      <c r="DM732875" s="901"/>
    </row>
    <row r="732876" spans="117:117" x14ac:dyDescent="0.35">
      <c r="DM732876" s="885"/>
    </row>
    <row r="732900" spans="117:117" x14ac:dyDescent="0.35">
      <c r="DM732900" s="901"/>
    </row>
    <row r="732901" spans="117:117" x14ac:dyDescent="0.35">
      <c r="DM732901" s="885"/>
    </row>
    <row r="732925" spans="117:117" x14ac:dyDescent="0.35">
      <c r="DM732925" s="901"/>
    </row>
    <row r="732926" spans="117:117" x14ac:dyDescent="0.35">
      <c r="DM732926" s="885"/>
    </row>
    <row r="732950" spans="117:117" x14ac:dyDescent="0.35">
      <c r="DM732950" s="901"/>
    </row>
    <row r="732951" spans="117:117" x14ac:dyDescent="0.35">
      <c r="DM732951" s="885"/>
    </row>
    <row r="732975" spans="117:117" x14ac:dyDescent="0.35">
      <c r="DM732975" s="901"/>
    </row>
    <row r="732976" spans="117:117" x14ac:dyDescent="0.35">
      <c r="DM732976" s="885"/>
    </row>
    <row r="733000" spans="117:117" x14ac:dyDescent="0.35">
      <c r="DM733000" s="901"/>
    </row>
    <row r="733001" spans="117:117" x14ac:dyDescent="0.35">
      <c r="DM733001" s="885"/>
    </row>
    <row r="733025" spans="117:117" x14ac:dyDescent="0.35">
      <c r="DM733025" s="901"/>
    </row>
    <row r="733026" spans="117:117" x14ac:dyDescent="0.35">
      <c r="DM733026" s="885"/>
    </row>
    <row r="733050" spans="117:117" x14ac:dyDescent="0.35">
      <c r="DM733050" s="901"/>
    </row>
    <row r="733051" spans="117:117" x14ac:dyDescent="0.35">
      <c r="DM733051" s="885"/>
    </row>
    <row r="733075" spans="117:117" x14ac:dyDescent="0.35">
      <c r="DM733075" s="901"/>
    </row>
    <row r="733076" spans="117:117" x14ac:dyDescent="0.35">
      <c r="DM733076" s="885"/>
    </row>
    <row r="733100" spans="117:117" x14ac:dyDescent="0.35">
      <c r="DM733100" s="901"/>
    </row>
    <row r="733101" spans="117:117" x14ac:dyDescent="0.35">
      <c r="DM733101" s="885"/>
    </row>
    <row r="733125" spans="117:117" x14ac:dyDescent="0.35">
      <c r="DM733125" s="901"/>
    </row>
    <row r="733126" spans="117:117" x14ac:dyDescent="0.35">
      <c r="DM733126" s="885"/>
    </row>
    <row r="733150" spans="117:117" x14ac:dyDescent="0.35">
      <c r="DM733150" s="901"/>
    </row>
    <row r="733151" spans="117:117" x14ac:dyDescent="0.35">
      <c r="DM733151" s="885"/>
    </row>
    <row r="733175" spans="117:117" x14ac:dyDescent="0.35">
      <c r="DM733175" s="901"/>
    </row>
    <row r="733176" spans="117:117" x14ac:dyDescent="0.35">
      <c r="DM733176" s="885"/>
    </row>
    <row r="733200" spans="117:117" x14ac:dyDescent="0.35">
      <c r="DM733200" s="901"/>
    </row>
    <row r="733201" spans="117:117" x14ac:dyDescent="0.35">
      <c r="DM733201" s="885"/>
    </row>
    <row r="733225" spans="117:117" x14ac:dyDescent="0.35">
      <c r="DM733225" s="901"/>
    </row>
    <row r="733226" spans="117:117" x14ac:dyDescent="0.35">
      <c r="DM733226" s="885"/>
    </row>
    <row r="733250" spans="117:117" x14ac:dyDescent="0.35">
      <c r="DM733250" s="901"/>
    </row>
    <row r="733251" spans="117:117" x14ac:dyDescent="0.35">
      <c r="DM733251" s="885"/>
    </row>
    <row r="733275" spans="117:117" x14ac:dyDescent="0.35">
      <c r="DM733275" s="901"/>
    </row>
    <row r="733276" spans="117:117" x14ac:dyDescent="0.35">
      <c r="DM733276" s="885"/>
    </row>
    <row r="733300" spans="117:117" x14ac:dyDescent="0.35">
      <c r="DM733300" s="901"/>
    </row>
    <row r="733301" spans="117:117" x14ac:dyDescent="0.35">
      <c r="DM733301" s="885"/>
    </row>
    <row r="733325" spans="117:117" x14ac:dyDescent="0.35">
      <c r="DM733325" s="901"/>
    </row>
    <row r="733326" spans="117:117" x14ac:dyDescent="0.35">
      <c r="DM733326" s="885"/>
    </row>
    <row r="733350" spans="117:117" x14ac:dyDescent="0.35">
      <c r="DM733350" s="901"/>
    </row>
    <row r="733351" spans="117:117" x14ac:dyDescent="0.35">
      <c r="DM733351" s="885"/>
    </row>
    <row r="733375" spans="117:117" x14ac:dyDescent="0.35">
      <c r="DM733375" s="901"/>
    </row>
    <row r="733376" spans="117:117" x14ac:dyDescent="0.35">
      <c r="DM733376" s="885"/>
    </row>
    <row r="733400" spans="117:117" x14ac:dyDescent="0.35">
      <c r="DM733400" s="901"/>
    </row>
    <row r="733401" spans="117:117" x14ac:dyDescent="0.35">
      <c r="DM733401" s="885"/>
    </row>
    <row r="733425" spans="117:117" x14ac:dyDescent="0.35">
      <c r="DM733425" s="901"/>
    </row>
    <row r="733426" spans="117:117" x14ac:dyDescent="0.35">
      <c r="DM733426" s="885"/>
    </row>
    <row r="733450" spans="117:117" x14ac:dyDescent="0.35">
      <c r="DM733450" s="901"/>
    </row>
    <row r="733451" spans="117:117" x14ac:dyDescent="0.35">
      <c r="DM733451" s="885"/>
    </row>
    <row r="733475" spans="117:117" x14ac:dyDescent="0.35">
      <c r="DM733475" s="901"/>
    </row>
    <row r="733476" spans="117:117" x14ac:dyDescent="0.35">
      <c r="DM733476" s="885"/>
    </row>
    <row r="733500" spans="117:117" x14ac:dyDescent="0.35">
      <c r="DM733500" s="901"/>
    </row>
    <row r="733501" spans="117:117" x14ac:dyDescent="0.35">
      <c r="DM733501" s="885"/>
    </row>
    <row r="733525" spans="117:117" x14ac:dyDescent="0.35">
      <c r="DM733525" s="901"/>
    </row>
    <row r="733526" spans="117:117" x14ac:dyDescent="0.35">
      <c r="DM733526" s="885"/>
    </row>
    <row r="733550" spans="117:117" x14ac:dyDescent="0.35">
      <c r="DM733550" s="901"/>
    </row>
    <row r="733551" spans="117:117" x14ac:dyDescent="0.35">
      <c r="DM733551" s="885"/>
    </row>
    <row r="733575" spans="117:117" x14ac:dyDescent="0.35">
      <c r="DM733575" s="901"/>
    </row>
    <row r="733576" spans="117:117" x14ac:dyDescent="0.35">
      <c r="DM733576" s="885"/>
    </row>
    <row r="733600" spans="117:117" x14ac:dyDescent="0.35">
      <c r="DM733600" s="901"/>
    </row>
    <row r="733601" spans="117:117" x14ac:dyDescent="0.35">
      <c r="DM733601" s="885"/>
    </row>
    <row r="733625" spans="117:117" x14ac:dyDescent="0.35">
      <c r="DM733625" s="901"/>
    </row>
    <row r="733626" spans="117:117" x14ac:dyDescent="0.35">
      <c r="DM733626" s="885"/>
    </row>
    <row r="733650" spans="117:117" x14ac:dyDescent="0.35">
      <c r="DM733650" s="901"/>
    </row>
    <row r="733651" spans="117:117" x14ac:dyDescent="0.35">
      <c r="DM733651" s="885"/>
    </row>
    <row r="733675" spans="117:117" x14ac:dyDescent="0.35">
      <c r="DM733675" s="901"/>
    </row>
    <row r="733676" spans="117:117" x14ac:dyDescent="0.35">
      <c r="DM733676" s="885"/>
    </row>
    <row r="733700" spans="117:117" x14ac:dyDescent="0.35">
      <c r="DM733700" s="901"/>
    </row>
    <row r="733701" spans="117:117" x14ac:dyDescent="0.35">
      <c r="DM733701" s="885"/>
    </row>
    <row r="733725" spans="117:117" x14ac:dyDescent="0.35">
      <c r="DM733725" s="901"/>
    </row>
    <row r="733726" spans="117:117" x14ac:dyDescent="0.35">
      <c r="DM733726" s="885"/>
    </row>
    <row r="733750" spans="117:117" x14ac:dyDescent="0.35">
      <c r="DM733750" s="901"/>
    </row>
    <row r="733751" spans="117:117" x14ac:dyDescent="0.35">
      <c r="DM733751" s="885"/>
    </row>
    <row r="733775" spans="117:117" x14ac:dyDescent="0.35">
      <c r="DM733775" s="901"/>
    </row>
    <row r="733776" spans="117:117" x14ac:dyDescent="0.35">
      <c r="DM733776" s="885"/>
    </row>
    <row r="733800" spans="117:117" x14ac:dyDescent="0.35">
      <c r="DM733800" s="901"/>
    </row>
    <row r="733801" spans="117:117" x14ac:dyDescent="0.35">
      <c r="DM733801" s="885"/>
    </row>
    <row r="733825" spans="117:117" x14ac:dyDescent="0.35">
      <c r="DM733825" s="901"/>
    </row>
    <row r="733826" spans="117:117" x14ac:dyDescent="0.35">
      <c r="DM733826" s="885"/>
    </row>
    <row r="733850" spans="117:117" x14ac:dyDescent="0.35">
      <c r="DM733850" s="901"/>
    </row>
    <row r="733851" spans="117:117" x14ac:dyDescent="0.35">
      <c r="DM733851" s="885"/>
    </row>
    <row r="733875" spans="117:117" x14ac:dyDescent="0.35">
      <c r="DM733875" s="901"/>
    </row>
    <row r="733876" spans="117:117" x14ac:dyDescent="0.35">
      <c r="DM733876" s="885"/>
    </row>
    <row r="733900" spans="117:117" x14ac:dyDescent="0.35">
      <c r="DM733900" s="901"/>
    </row>
    <row r="733901" spans="117:117" x14ac:dyDescent="0.35">
      <c r="DM733901" s="885"/>
    </row>
    <row r="733925" spans="117:117" x14ac:dyDescent="0.35">
      <c r="DM733925" s="901"/>
    </row>
    <row r="733926" spans="117:117" x14ac:dyDescent="0.35">
      <c r="DM733926" s="885"/>
    </row>
    <row r="733950" spans="117:117" x14ac:dyDescent="0.35">
      <c r="DM733950" s="901"/>
    </row>
    <row r="733951" spans="117:117" x14ac:dyDescent="0.35">
      <c r="DM733951" s="885"/>
    </row>
    <row r="733975" spans="117:117" x14ac:dyDescent="0.35">
      <c r="DM733975" s="901"/>
    </row>
    <row r="733976" spans="117:117" x14ac:dyDescent="0.35">
      <c r="DM733976" s="885"/>
    </row>
    <row r="734000" spans="117:117" x14ac:dyDescent="0.35">
      <c r="DM734000" s="901"/>
    </row>
    <row r="734001" spans="117:117" x14ac:dyDescent="0.35">
      <c r="DM734001" s="885"/>
    </row>
    <row r="734025" spans="117:117" x14ac:dyDescent="0.35">
      <c r="DM734025" s="901"/>
    </row>
    <row r="734026" spans="117:117" x14ac:dyDescent="0.35">
      <c r="DM734026" s="885"/>
    </row>
    <row r="734050" spans="117:117" x14ac:dyDescent="0.35">
      <c r="DM734050" s="901"/>
    </row>
    <row r="734051" spans="117:117" x14ac:dyDescent="0.35">
      <c r="DM734051" s="885"/>
    </row>
    <row r="734075" spans="117:117" x14ac:dyDescent="0.35">
      <c r="DM734075" s="901"/>
    </row>
    <row r="734076" spans="117:117" x14ac:dyDescent="0.35">
      <c r="DM734076" s="885"/>
    </row>
    <row r="734100" spans="117:117" x14ac:dyDescent="0.35">
      <c r="DM734100" s="901"/>
    </row>
    <row r="734101" spans="117:117" x14ac:dyDescent="0.35">
      <c r="DM734101" s="885"/>
    </row>
    <row r="734125" spans="117:117" x14ac:dyDescent="0.35">
      <c r="DM734125" s="901"/>
    </row>
    <row r="734126" spans="117:117" x14ac:dyDescent="0.35">
      <c r="DM734126" s="885"/>
    </row>
    <row r="734150" spans="117:117" x14ac:dyDescent="0.35">
      <c r="DM734150" s="901"/>
    </row>
    <row r="734151" spans="117:117" x14ac:dyDescent="0.35">
      <c r="DM734151" s="885"/>
    </row>
    <row r="734175" spans="117:117" x14ac:dyDescent="0.35">
      <c r="DM734175" s="901"/>
    </row>
    <row r="734176" spans="117:117" x14ac:dyDescent="0.35">
      <c r="DM734176" s="885"/>
    </row>
    <row r="734200" spans="117:117" x14ac:dyDescent="0.35">
      <c r="DM734200" s="901"/>
    </row>
    <row r="734201" spans="117:117" x14ac:dyDescent="0.35">
      <c r="DM734201" s="885"/>
    </row>
    <row r="734225" spans="117:117" x14ac:dyDescent="0.35">
      <c r="DM734225" s="901"/>
    </row>
    <row r="734226" spans="117:117" x14ac:dyDescent="0.35">
      <c r="DM734226" s="885"/>
    </row>
    <row r="734250" spans="117:117" x14ac:dyDescent="0.35">
      <c r="DM734250" s="901"/>
    </row>
    <row r="734251" spans="117:117" x14ac:dyDescent="0.35">
      <c r="DM734251" s="885"/>
    </row>
    <row r="734275" spans="117:117" x14ac:dyDescent="0.35">
      <c r="DM734275" s="901"/>
    </row>
    <row r="734276" spans="117:117" x14ac:dyDescent="0.35">
      <c r="DM734276" s="885"/>
    </row>
    <row r="734300" spans="117:117" x14ac:dyDescent="0.35">
      <c r="DM734300" s="901"/>
    </row>
    <row r="734301" spans="117:117" x14ac:dyDescent="0.35">
      <c r="DM734301" s="885"/>
    </row>
    <row r="734325" spans="117:117" x14ac:dyDescent="0.35">
      <c r="DM734325" s="901"/>
    </row>
    <row r="734326" spans="117:117" x14ac:dyDescent="0.35">
      <c r="DM734326" s="885"/>
    </row>
    <row r="734350" spans="117:117" x14ac:dyDescent="0.35">
      <c r="DM734350" s="901"/>
    </row>
    <row r="734351" spans="117:117" x14ac:dyDescent="0.35">
      <c r="DM734351" s="885"/>
    </row>
    <row r="734375" spans="117:117" x14ac:dyDescent="0.35">
      <c r="DM734375" s="901"/>
    </row>
    <row r="734376" spans="117:117" x14ac:dyDescent="0.35">
      <c r="DM734376" s="885"/>
    </row>
    <row r="734400" spans="117:117" x14ac:dyDescent="0.35">
      <c r="DM734400" s="901"/>
    </row>
    <row r="734401" spans="117:117" x14ac:dyDescent="0.35">
      <c r="DM734401" s="885"/>
    </row>
    <row r="734425" spans="117:117" x14ac:dyDescent="0.35">
      <c r="DM734425" s="901"/>
    </row>
    <row r="734426" spans="117:117" x14ac:dyDescent="0.35">
      <c r="DM734426" s="885"/>
    </row>
    <row r="734450" spans="117:117" x14ac:dyDescent="0.35">
      <c r="DM734450" s="901"/>
    </row>
    <row r="734451" spans="117:117" x14ac:dyDescent="0.35">
      <c r="DM734451" s="885"/>
    </row>
    <row r="734475" spans="117:117" x14ac:dyDescent="0.35">
      <c r="DM734475" s="901"/>
    </row>
    <row r="734476" spans="117:117" x14ac:dyDescent="0.35">
      <c r="DM734476" s="885"/>
    </row>
    <row r="734500" spans="117:117" x14ac:dyDescent="0.35">
      <c r="DM734500" s="901"/>
    </row>
    <row r="734501" spans="117:117" x14ac:dyDescent="0.35">
      <c r="DM734501" s="885"/>
    </row>
    <row r="734525" spans="117:117" x14ac:dyDescent="0.35">
      <c r="DM734525" s="901"/>
    </row>
    <row r="734526" spans="117:117" x14ac:dyDescent="0.35">
      <c r="DM734526" s="885"/>
    </row>
    <row r="734550" spans="117:117" x14ac:dyDescent="0.35">
      <c r="DM734550" s="901"/>
    </row>
    <row r="734551" spans="117:117" x14ac:dyDescent="0.35">
      <c r="DM734551" s="885"/>
    </row>
    <row r="734575" spans="117:117" x14ac:dyDescent="0.35">
      <c r="DM734575" s="901"/>
    </row>
    <row r="734576" spans="117:117" x14ac:dyDescent="0.35">
      <c r="DM734576" s="885"/>
    </row>
    <row r="734600" spans="117:117" x14ac:dyDescent="0.35">
      <c r="DM734600" s="901"/>
    </row>
    <row r="734601" spans="117:117" x14ac:dyDescent="0.35">
      <c r="DM734601" s="885"/>
    </row>
    <row r="734625" spans="117:117" x14ac:dyDescent="0.35">
      <c r="DM734625" s="901"/>
    </row>
    <row r="734626" spans="117:117" x14ac:dyDescent="0.35">
      <c r="DM734626" s="885"/>
    </row>
    <row r="734650" spans="117:117" x14ac:dyDescent="0.35">
      <c r="DM734650" s="901"/>
    </row>
    <row r="734651" spans="117:117" x14ac:dyDescent="0.35">
      <c r="DM734651" s="885"/>
    </row>
    <row r="734675" spans="117:117" x14ac:dyDescent="0.35">
      <c r="DM734675" s="901"/>
    </row>
    <row r="734676" spans="117:117" x14ac:dyDescent="0.35">
      <c r="DM734676" s="885"/>
    </row>
    <row r="734700" spans="117:117" x14ac:dyDescent="0.35">
      <c r="DM734700" s="901"/>
    </row>
    <row r="734701" spans="117:117" x14ac:dyDescent="0.35">
      <c r="DM734701" s="885"/>
    </row>
    <row r="734725" spans="117:117" x14ac:dyDescent="0.35">
      <c r="DM734725" s="901"/>
    </row>
    <row r="734726" spans="117:117" x14ac:dyDescent="0.35">
      <c r="DM734726" s="885"/>
    </row>
    <row r="734750" spans="117:117" x14ac:dyDescent="0.35">
      <c r="DM734750" s="901"/>
    </row>
    <row r="734751" spans="117:117" x14ac:dyDescent="0.35">
      <c r="DM734751" s="885"/>
    </row>
    <row r="734775" spans="117:117" x14ac:dyDescent="0.35">
      <c r="DM734775" s="901"/>
    </row>
    <row r="734776" spans="117:117" x14ac:dyDescent="0.35">
      <c r="DM734776" s="885"/>
    </row>
    <row r="734800" spans="117:117" x14ac:dyDescent="0.35">
      <c r="DM734800" s="901"/>
    </row>
    <row r="734801" spans="117:117" x14ac:dyDescent="0.35">
      <c r="DM734801" s="885"/>
    </row>
    <row r="734825" spans="117:117" x14ac:dyDescent="0.35">
      <c r="DM734825" s="901"/>
    </row>
    <row r="734826" spans="117:117" x14ac:dyDescent="0.35">
      <c r="DM734826" s="885"/>
    </row>
    <row r="734850" spans="117:117" x14ac:dyDescent="0.35">
      <c r="DM734850" s="901"/>
    </row>
    <row r="734851" spans="117:117" x14ac:dyDescent="0.35">
      <c r="DM734851" s="885"/>
    </row>
    <row r="734875" spans="117:117" x14ac:dyDescent="0.35">
      <c r="DM734875" s="901"/>
    </row>
    <row r="734876" spans="117:117" x14ac:dyDescent="0.35">
      <c r="DM734876" s="885"/>
    </row>
    <row r="734900" spans="117:117" x14ac:dyDescent="0.35">
      <c r="DM734900" s="901"/>
    </row>
    <row r="734901" spans="117:117" x14ac:dyDescent="0.35">
      <c r="DM734901" s="885"/>
    </row>
    <row r="734925" spans="117:117" x14ac:dyDescent="0.35">
      <c r="DM734925" s="901"/>
    </row>
    <row r="734926" spans="117:117" x14ac:dyDescent="0.35">
      <c r="DM734926" s="885"/>
    </row>
    <row r="734950" spans="117:117" x14ac:dyDescent="0.35">
      <c r="DM734950" s="901"/>
    </row>
    <row r="734951" spans="117:117" x14ac:dyDescent="0.35">
      <c r="DM734951" s="885"/>
    </row>
    <row r="734975" spans="117:117" x14ac:dyDescent="0.35">
      <c r="DM734975" s="901"/>
    </row>
    <row r="734976" spans="117:117" x14ac:dyDescent="0.35">
      <c r="DM734976" s="885"/>
    </row>
    <row r="735000" spans="117:117" x14ac:dyDescent="0.35">
      <c r="DM735000" s="901"/>
    </row>
    <row r="735001" spans="117:117" x14ac:dyDescent="0.35">
      <c r="DM735001" s="885"/>
    </row>
    <row r="735025" spans="117:117" x14ac:dyDescent="0.35">
      <c r="DM735025" s="901"/>
    </row>
    <row r="735026" spans="117:117" x14ac:dyDescent="0.35">
      <c r="DM735026" s="885"/>
    </row>
    <row r="735050" spans="117:117" x14ac:dyDescent="0.35">
      <c r="DM735050" s="901"/>
    </row>
    <row r="735051" spans="117:117" x14ac:dyDescent="0.35">
      <c r="DM735051" s="885"/>
    </row>
    <row r="735075" spans="117:117" x14ac:dyDescent="0.35">
      <c r="DM735075" s="901"/>
    </row>
    <row r="735076" spans="117:117" x14ac:dyDescent="0.35">
      <c r="DM735076" s="885"/>
    </row>
    <row r="735100" spans="117:117" x14ac:dyDescent="0.35">
      <c r="DM735100" s="901"/>
    </row>
    <row r="735101" spans="117:117" x14ac:dyDescent="0.35">
      <c r="DM735101" s="885"/>
    </row>
    <row r="735125" spans="117:117" x14ac:dyDescent="0.35">
      <c r="DM735125" s="901"/>
    </row>
    <row r="735126" spans="117:117" x14ac:dyDescent="0.35">
      <c r="DM735126" s="885"/>
    </row>
    <row r="735150" spans="117:117" x14ac:dyDescent="0.35">
      <c r="DM735150" s="901"/>
    </row>
    <row r="735151" spans="117:117" x14ac:dyDescent="0.35">
      <c r="DM735151" s="885"/>
    </row>
    <row r="735175" spans="117:117" x14ac:dyDescent="0.35">
      <c r="DM735175" s="901"/>
    </row>
    <row r="735176" spans="117:117" x14ac:dyDescent="0.35">
      <c r="DM735176" s="885"/>
    </row>
    <row r="735200" spans="117:117" x14ac:dyDescent="0.35">
      <c r="DM735200" s="901"/>
    </row>
    <row r="735201" spans="117:117" x14ac:dyDescent="0.35">
      <c r="DM735201" s="885"/>
    </row>
    <row r="735225" spans="117:117" x14ac:dyDescent="0.35">
      <c r="DM735225" s="901"/>
    </row>
    <row r="735226" spans="117:117" x14ac:dyDescent="0.35">
      <c r="DM735226" s="885"/>
    </row>
    <row r="735250" spans="117:117" x14ac:dyDescent="0.35">
      <c r="DM735250" s="901"/>
    </row>
    <row r="735251" spans="117:117" x14ac:dyDescent="0.35">
      <c r="DM735251" s="885"/>
    </row>
    <row r="735275" spans="117:117" x14ac:dyDescent="0.35">
      <c r="DM735275" s="901"/>
    </row>
    <row r="735276" spans="117:117" x14ac:dyDescent="0.35">
      <c r="DM735276" s="885"/>
    </row>
    <row r="735300" spans="117:117" x14ac:dyDescent="0.35">
      <c r="DM735300" s="901"/>
    </row>
    <row r="735301" spans="117:117" x14ac:dyDescent="0.35">
      <c r="DM735301" s="885"/>
    </row>
    <row r="735325" spans="117:117" x14ac:dyDescent="0.35">
      <c r="DM735325" s="901"/>
    </row>
    <row r="735326" spans="117:117" x14ac:dyDescent="0.35">
      <c r="DM735326" s="885"/>
    </row>
    <row r="735350" spans="117:117" x14ac:dyDescent="0.35">
      <c r="DM735350" s="901"/>
    </row>
    <row r="735351" spans="117:117" x14ac:dyDescent="0.35">
      <c r="DM735351" s="885"/>
    </row>
    <row r="735375" spans="117:117" x14ac:dyDescent="0.35">
      <c r="DM735375" s="901"/>
    </row>
    <row r="735376" spans="117:117" x14ac:dyDescent="0.35">
      <c r="DM735376" s="885"/>
    </row>
    <row r="735400" spans="117:117" x14ac:dyDescent="0.35">
      <c r="DM735400" s="901"/>
    </row>
    <row r="735401" spans="117:117" x14ac:dyDescent="0.35">
      <c r="DM735401" s="885"/>
    </row>
    <row r="735425" spans="117:117" x14ac:dyDescent="0.35">
      <c r="DM735425" s="901"/>
    </row>
    <row r="735426" spans="117:117" x14ac:dyDescent="0.35">
      <c r="DM735426" s="885"/>
    </row>
    <row r="735450" spans="117:117" x14ac:dyDescent="0.35">
      <c r="DM735450" s="901"/>
    </row>
    <row r="735451" spans="117:117" x14ac:dyDescent="0.35">
      <c r="DM735451" s="885"/>
    </row>
    <row r="735475" spans="117:117" x14ac:dyDescent="0.35">
      <c r="DM735475" s="901"/>
    </row>
    <row r="735476" spans="117:117" x14ac:dyDescent="0.35">
      <c r="DM735476" s="885"/>
    </row>
    <row r="735500" spans="117:117" x14ac:dyDescent="0.35">
      <c r="DM735500" s="901"/>
    </row>
    <row r="735501" spans="117:117" x14ac:dyDescent="0.35">
      <c r="DM735501" s="885"/>
    </row>
    <row r="735525" spans="117:117" x14ac:dyDescent="0.35">
      <c r="DM735525" s="901"/>
    </row>
    <row r="735526" spans="117:117" x14ac:dyDescent="0.35">
      <c r="DM735526" s="885"/>
    </row>
    <row r="735550" spans="117:117" x14ac:dyDescent="0.35">
      <c r="DM735550" s="901"/>
    </row>
    <row r="735551" spans="117:117" x14ac:dyDescent="0.35">
      <c r="DM735551" s="885"/>
    </row>
    <row r="735575" spans="117:117" x14ac:dyDescent="0.35">
      <c r="DM735575" s="901"/>
    </row>
    <row r="735576" spans="117:117" x14ac:dyDescent="0.35">
      <c r="DM735576" s="885"/>
    </row>
    <row r="735600" spans="117:117" x14ac:dyDescent="0.35">
      <c r="DM735600" s="901"/>
    </row>
    <row r="735601" spans="117:117" x14ac:dyDescent="0.35">
      <c r="DM735601" s="885"/>
    </row>
    <row r="735625" spans="117:117" x14ac:dyDescent="0.35">
      <c r="DM735625" s="901"/>
    </row>
    <row r="735626" spans="117:117" x14ac:dyDescent="0.35">
      <c r="DM735626" s="885"/>
    </row>
    <row r="735650" spans="117:117" x14ac:dyDescent="0.35">
      <c r="DM735650" s="901"/>
    </row>
    <row r="735651" spans="117:117" x14ac:dyDescent="0.35">
      <c r="DM735651" s="885"/>
    </row>
    <row r="735675" spans="117:117" x14ac:dyDescent="0.35">
      <c r="DM735675" s="901"/>
    </row>
    <row r="735676" spans="117:117" x14ac:dyDescent="0.35">
      <c r="DM735676" s="885"/>
    </row>
    <row r="735700" spans="117:117" x14ac:dyDescent="0.35">
      <c r="DM735700" s="901"/>
    </row>
    <row r="735701" spans="117:117" x14ac:dyDescent="0.35">
      <c r="DM735701" s="885"/>
    </row>
    <row r="735725" spans="117:117" x14ac:dyDescent="0.35">
      <c r="DM735725" s="901"/>
    </row>
    <row r="735726" spans="117:117" x14ac:dyDescent="0.35">
      <c r="DM735726" s="885"/>
    </row>
    <row r="735750" spans="117:117" x14ac:dyDescent="0.35">
      <c r="DM735750" s="901"/>
    </row>
    <row r="735751" spans="117:117" x14ac:dyDescent="0.35">
      <c r="DM735751" s="885"/>
    </row>
    <row r="735775" spans="117:117" x14ac:dyDescent="0.35">
      <c r="DM735775" s="901"/>
    </row>
    <row r="735776" spans="117:117" x14ac:dyDescent="0.35">
      <c r="DM735776" s="885"/>
    </row>
    <row r="735800" spans="117:117" x14ac:dyDescent="0.35">
      <c r="DM735800" s="901"/>
    </row>
    <row r="735801" spans="117:117" x14ac:dyDescent="0.35">
      <c r="DM735801" s="885"/>
    </row>
    <row r="735825" spans="117:117" x14ac:dyDescent="0.35">
      <c r="DM735825" s="901"/>
    </row>
    <row r="735826" spans="117:117" x14ac:dyDescent="0.35">
      <c r="DM735826" s="885"/>
    </row>
    <row r="735850" spans="117:117" x14ac:dyDescent="0.35">
      <c r="DM735850" s="901"/>
    </row>
    <row r="735851" spans="117:117" x14ac:dyDescent="0.35">
      <c r="DM735851" s="885"/>
    </row>
    <row r="735875" spans="117:117" x14ac:dyDescent="0.35">
      <c r="DM735875" s="901"/>
    </row>
    <row r="735876" spans="117:117" x14ac:dyDescent="0.35">
      <c r="DM735876" s="885"/>
    </row>
    <row r="735900" spans="117:117" x14ac:dyDescent="0.35">
      <c r="DM735900" s="901"/>
    </row>
    <row r="735901" spans="117:117" x14ac:dyDescent="0.35">
      <c r="DM735901" s="885"/>
    </row>
    <row r="735925" spans="117:117" x14ac:dyDescent="0.35">
      <c r="DM735925" s="901"/>
    </row>
    <row r="735926" spans="117:117" x14ac:dyDescent="0.35">
      <c r="DM735926" s="885"/>
    </row>
    <row r="735950" spans="117:117" x14ac:dyDescent="0.35">
      <c r="DM735950" s="901"/>
    </row>
    <row r="735951" spans="117:117" x14ac:dyDescent="0.35">
      <c r="DM735951" s="885"/>
    </row>
    <row r="735975" spans="117:117" x14ac:dyDescent="0.35">
      <c r="DM735975" s="901"/>
    </row>
    <row r="735976" spans="117:117" x14ac:dyDescent="0.35">
      <c r="DM735976" s="885"/>
    </row>
    <row r="736000" spans="117:117" x14ac:dyDescent="0.35">
      <c r="DM736000" s="901"/>
    </row>
    <row r="736001" spans="117:117" x14ac:dyDescent="0.35">
      <c r="DM736001" s="885"/>
    </row>
    <row r="736025" spans="117:117" x14ac:dyDescent="0.35">
      <c r="DM736025" s="901"/>
    </row>
    <row r="736026" spans="117:117" x14ac:dyDescent="0.35">
      <c r="DM736026" s="885"/>
    </row>
    <row r="736050" spans="117:117" x14ac:dyDescent="0.35">
      <c r="DM736050" s="901"/>
    </row>
    <row r="736051" spans="117:117" x14ac:dyDescent="0.35">
      <c r="DM736051" s="885"/>
    </row>
    <row r="736075" spans="117:117" x14ac:dyDescent="0.35">
      <c r="DM736075" s="901"/>
    </row>
    <row r="736076" spans="117:117" x14ac:dyDescent="0.35">
      <c r="DM736076" s="885"/>
    </row>
    <row r="736100" spans="117:117" x14ac:dyDescent="0.35">
      <c r="DM736100" s="901"/>
    </row>
    <row r="736101" spans="117:117" x14ac:dyDescent="0.35">
      <c r="DM736101" s="885"/>
    </row>
    <row r="736125" spans="117:117" x14ac:dyDescent="0.35">
      <c r="DM736125" s="901"/>
    </row>
    <row r="736126" spans="117:117" x14ac:dyDescent="0.35">
      <c r="DM736126" s="885"/>
    </row>
    <row r="736150" spans="117:117" x14ac:dyDescent="0.35">
      <c r="DM736150" s="901"/>
    </row>
    <row r="736151" spans="117:117" x14ac:dyDescent="0.35">
      <c r="DM736151" s="885"/>
    </row>
    <row r="736175" spans="117:117" x14ac:dyDescent="0.35">
      <c r="DM736175" s="901"/>
    </row>
    <row r="736176" spans="117:117" x14ac:dyDescent="0.35">
      <c r="DM736176" s="885"/>
    </row>
    <row r="736200" spans="117:117" x14ac:dyDescent="0.35">
      <c r="DM736200" s="901"/>
    </row>
    <row r="736201" spans="117:117" x14ac:dyDescent="0.35">
      <c r="DM736201" s="885"/>
    </row>
    <row r="736225" spans="117:117" x14ac:dyDescent="0.35">
      <c r="DM736225" s="901"/>
    </row>
    <row r="736226" spans="117:117" x14ac:dyDescent="0.35">
      <c r="DM736226" s="885"/>
    </row>
    <row r="736250" spans="117:117" x14ac:dyDescent="0.35">
      <c r="DM736250" s="901"/>
    </row>
    <row r="736251" spans="117:117" x14ac:dyDescent="0.35">
      <c r="DM736251" s="885"/>
    </row>
    <row r="736275" spans="117:117" x14ac:dyDescent="0.35">
      <c r="DM736275" s="901"/>
    </row>
    <row r="736276" spans="117:117" x14ac:dyDescent="0.35">
      <c r="DM736276" s="885"/>
    </row>
    <row r="736300" spans="117:117" x14ac:dyDescent="0.35">
      <c r="DM736300" s="901"/>
    </row>
    <row r="736301" spans="117:117" x14ac:dyDescent="0.35">
      <c r="DM736301" s="885"/>
    </row>
    <row r="736325" spans="117:117" x14ac:dyDescent="0.35">
      <c r="DM736325" s="901"/>
    </row>
    <row r="736326" spans="117:117" x14ac:dyDescent="0.35">
      <c r="DM736326" s="885"/>
    </row>
    <row r="736350" spans="117:117" x14ac:dyDescent="0.35">
      <c r="DM736350" s="901"/>
    </row>
    <row r="736351" spans="117:117" x14ac:dyDescent="0.35">
      <c r="DM736351" s="885"/>
    </row>
    <row r="736375" spans="117:117" x14ac:dyDescent="0.35">
      <c r="DM736375" s="901"/>
    </row>
    <row r="736376" spans="117:117" x14ac:dyDescent="0.35">
      <c r="DM736376" s="885"/>
    </row>
    <row r="736400" spans="117:117" x14ac:dyDescent="0.35">
      <c r="DM736400" s="901"/>
    </row>
    <row r="736401" spans="117:117" x14ac:dyDescent="0.35">
      <c r="DM736401" s="885"/>
    </row>
    <row r="736425" spans="117:117" x14ac:dyDescent="0.35">
      <c r="DM736425" s="901"/>
    </row>
    <row r="736426" spans="117:117" x14ac:dyDescent="0.35">
      <c r="DM736426" s="885"/>
    </row>
    <row r="736450" spans="117:117" x14ac:dyDescent="0.35">
      <c r="DM736450" s="901"/>
    </row>
    <row r="736451" spans="117:117" x14ac:dyDescent="0.35">
      <c r="DM736451" s="885"/>
    </row>
    <row r="736475" spans="117:117" x14ac:dyDescent="0.35">
      <c r="DM736475" s="901"/>
    </row>
    <row r="736476" spans="117:117" x14ac:dyDescent="0.35">
      <c r="DM736476" s="885"/>
    </row>
    <row r="736500" spans="117:117" x14ac:dyDescent="0.35">
      <c r="DM736500" s="901"/>
    </row>
    <row r="736501" spans="117:117" x14ac:dyDescent="0.35">
      <c r="DM736501" s="885"/>
    </row>
    <row r="736525" spans="117:117" x14ac:dyDescent="0.35">
      <c r="DM736525" s="901"/>
    </row>
    <row r="736526" spans="117:117" x14ac:dyDescent="0.35">
      <c r="DM736526" s="885"/>
    </row>
    <row r="736550" spans="117:117" x14ac:dyDescent="0.35">
      <c r="DM736550" s="901"/>
    </row>
    <row r="736551" spans="117:117" x14ac:dyDescent="0.35">
      <c r="DM736551" s="885"/>
    </row>
    <row r="736575" spans="117:117" x14ac:dyDescent="0.35">
      <c r="DM736575" s="901"/>
    </row>
    <row r="736576" spans="117:117" x14ac:dyDescent="0.35">
      <c r="DM736576" s="885"/>
    </row>
    <row r="736600" spans="117:117" x14ac:dyDescent="0.35">
      <c r="DM736600" s="901"/>
    </row>
    <row r="736601" spans="117:117" x14ac:dyDescent="0.35">
      <c r="DM736601" s="885"/>
    </row>
    <row r="736625" spans="117:117" x14ac:dyDescent="0.35">
      <c r="DM736625" s="901"/>
    </row>
    <row r="736626" spans="117:117" x14ac:dyDescent="0.35">
      <c r="DM736626" s="885"/>
    </row>
    <row r="736650" spans="117:117" x14ac:dyDescent="0.35">
      <c r="DM736650" s="901"/>
    </row>
    <row r="736651" spans="117:117" x14ac:dyDescent="0.35">
      <c r="DM736651" s="885"/>
    </row>
    <row r="736675" spans="117:117" x14ac:dyDescent="0.35">
      <c r="DM736675" s="901"/>
    </row>
    <row r="736676" spans="117:117" x14ac:dyDescent="0.35">
      <c r="DM736676" s="885"/>
    </row>
    <row r="736700" spans="117:117" x14ac:dyDescent="0.35">
      <c r="DM736700" s="901"/>
    </row>
    <row r="736701" spans="117:117" x14ac:dyDescent="0.35">
      <c r="DM736701" s="885"/>
    </row>
    <row r="736725" spans="117:117" x14ac:dyDescent="0.35">
      <c r="DM736725" s="901"/>
    </row>
    <row r="736726" spans="117:117" x14ac:dyDescent="0.35">
      <c r="DM736726" s="885"/>
    </row>
    <row r="736750" spans="117:117" x14ac:dyDescent="0.35">
      <c r="DM736750" s="901"/>
    </row>
    <row r="736751" spans="117:117" x14ac:dyDescent="0.35">
      <c r="DM736751" s="885"/>
    </row>
    <row r="736775" spans="117:117" x14ac:dyDescent="0.35">
      <c r="DM736775" s="901"/>
    </row>
    <row r="736776" spans="117:117" x14ac:dyDescent="0.35">
      <c r="DM736776" s="885"/>
    </row>
    <row r="736800" spans="117:117" x14ac:dyDescent="0.35">
      <c r="DM736800" s="901"/>
    </row>
    <row r="736801" spans="117:117" x14ac:dyDescent="0.35">
      <c r="DM736801" s="885"/>
    </row>
    <row r="736825" spans="117:117" x14ac:dyDescent="0.35">
      <c r="DM736825" s="901"/>
    </row>
    <row r="736826" spans="117:117" x14ac:dyDescent="0.35">
      <c r="DM736826" s="885"/>
    </row>
    <row r="736850" spans="117:117" x14ac:dyDescent="0.35">
      <c r="DM736850" s="901"/>
    </row>
    <row r="736851" spans="117:117" x14ac:dyDescent="0.35">
      <c r="DM736851" s="885"/>
    </row>
    <row r="736875" spans="117:117" x14ac:dyDescent="0.35">
      <c r="DM736875" s="901"/>
    </row>
    <row r="736876" spans="117:117" x14ac:dyDescent="0.35">
      <c r="DM736876" s="885"/>
    </row>
    <row r="736900" spans="117:117" x14ac:dyDescent="0.35">
      <c r="DM736900" s="901"/>
    </row>
    <row r="736901" spans="117:117" x14ac:dyDescent="0.35">
      <c r="DM736901" s="885"/>
    </row>
    <row r="736925" spans="117:117" x14ac:dyDescent="0.35">
      <c r="DM736925" s="901"/>
    </row>
    <row r="736926" spans="117:117" x14ac:dyDescent="0.35">
      <c r="DM736926" s="885"/>
    </row>
    <row r="736950" spans="117:117" x14ac:dyDescent="0.35">
      <c r="DM736950" s="901"/>
    </row>
    <row r="736951" spans="117:117" x14ac:dyDescent="0.35">
      <c r="DM736951" s="885"/>
    </row>
    <row r="736975" spans="117:117" x14ac:dyDescent="0.35">
      <c r="DM736975" s="901"/>
    </row>
    <row r="736976" spans="117:117" x14ac:dyDescent="0.35">
      <c r="DM736976" s="885"/>
    </row>
    <row r="737000" spans="117:117" x14ac:dyDescent="0.35">
      <c r="DM737000" s="901"/>
    </row>
    <row r="737001" spans="117:117" x14ac:dyDescent="0.35">
      <c r="DM737001" s="885"/>
    </row>
    <row r="737025" spans="117:117" x14ac:dyDescent="0.35">
      <c r="DM737025" s="901"/>
    </row>
    <row r="737026" spans="117:117" x14ac:dyDescent="0.35">
      <c r="DM737026" s="885"/>
    </row>
    <row r="737050" spans="117:117" x14ac:dyDescent="0.35">
      <c r="DM737050" s="901"/>
    </row>
    <row r="737051" spans="117:117" x14ac:dyDescent="0.35">
      <c r="DM737051" s="885"/>
    </row>
    <row r="737075" spans="117:117" x14ac:dyDescent="0.35">
      <c r="DM737075" s="901"/>
    </row>
    <row r="737076" spans="117:117" x14ac:dyDescent="0.35">
      <c r="DM737076" s="885"/>
    </row>
    <row r="737100" spans="117:117" x14ac:dyDescent="0.35">
      <c r="DM737100" s="901"/>
    </row>
    <row r="737101" spans="117:117" x14ac:dyDescent="0.35">
      <c r="DM737101" s="885"/>
    </row>
    <row r="737125" spans="117:117" x14ac:dyDescent="0.35">
      <c r="DM737125" s="901"/>
    </row>
    <row r="737126" spans="117:117" x14ac:dyDescent="0.35">
      <c r="DM737126" s="885"/>
    </row>
    <row r="737150" spans="117:117" x14ac:dyDescent="0.35">
      <c r="DM737150" s="901"/>
    </row>
    <row r="737151" spans="117:117" x14ac:dyDescent="0.35">
      <c r="DM737151" s="885"/>
    </row>
    <row r="737175" spans="117:117" x14ac:dyDescent="0.35">
      <c r="DM737175" s="901"/>
    </row>
    <row r="737176" spans="117:117" x14ac:dyDescent="0.35">
      <c r="DM737176" s="885"/>
    </row>
    <row r="737200" spans="117:117" x14ac:dyDescent="0.35">
      <c r="DM737200" s="901"/>
    </row>
    <row r="737201" spans="117:117" x14ac:dyDescent="0.35">
      <c r="DM737201" s="885"/>
    </row>
    <row r="737225" spans="117:117" x14ac:dyDescent="0.35">
      <c r="DM737225" s="901"/>
    </row>
    <row r="737226" spans="117:117" x14ac:dyDescent="0.35">
      <c r="DM737226" s="885"/>
    </row>
    <row r="737250" spans="117:117" x14ac:dyDescent="0.35">
      <c r="DM737250" s="901"/>
    </row>
    <row r="737251" spans="117:117" x14ac:dyDescent="0.35">
      <c r="DM737251" s="885"/>
    </row>
    <row r="737275" spans="117:117" x14ac:dyDescent="0.35">
      <c r="DM737275" s="901"/>
    </row>
    <row r="737276" spans="117:117" x14ac:dyDescent="0.35">
      <c r="DM737276" s="885"/>
    </row>
    <row r="737300" spans="117:117" x14ac:dyDescent="0.35">
      <c r="DM737300" s="901"/>
    </row>
    <row r="737301" spans="117:117" x14ac:dyDescent="0.35">
      <c r="DM737301" s="885"/>
    </row>
    <row r="737325" spans="117:117" x14ac:dyDescent="0.35">
      <c r="DM737325" s="901"/>
    </row>
    <row r="737326" spans="117:117" x14ac:dyDescent="0.35">
      <c r="DM737326" s="885"/>
    </row>
    <row r="737350" spans="117:117" x14ac:dyDescent="0.35">
      <c r="DM737350" s="901"/>
    </row>
    <row r="737351" spans="117:117" x14ac:dyDescent="0.35">
      <c r="DM737351" s="885"/>
    </row>
    <row r="737375" spans="117:117" x14ac:dyDescent="0.35">
      <c r="DM737375" s="901"/>
    </row>
    <row r="737376" spans="117:117" x14ac:dyDescent="0.35">
      <c r="DM737376" s="885"/>
    </row>
    <row r="737400" spans="117:117" x14ac:dyDescent="0.35">
      <c r="DM737400" s="901"/>
    </row>
    <row r="737401" spans="117:117" x14ac:dyDescent="0.35">
      <c r="DM737401" s="885"/>
    </row>
    <row r="737425" spans="117:117" x14ac:dyDescent="0.35">
      <c r="DM737425" s="901"/>
    </row>
    <row r="737426" spans="117:117" x14ac:dyDescent="0.35">
      <c r="DM737426" s="885"/>
    </row>
    <row r="737450" spans="117:117" x14ac:dyDescent="0.35">
      <c r="DM737450" s="901"/>
    </row>
    <row r="737451" spans="117:117" x14ac:dyDescent="0.35">
      <c r="DM737451" s="885"/>
    </row>
    <row r="737475" spans="117:117" x14ac:dyDescent="0.35">
      <c r="DM737475" s="901"/>
    </row>
    <row r="737476" spans="117:117" x14ac:dyDescent="0.35">
      <c r="DM737476" s="885"/>
    </row>
    <row r="737500" spans="117:117" x14ac:dyDescent="0.35">
      <c r="DM737500" s="901"/>
    </row>
    <row r="737501" spans="117:117" x14ac:dyDescent="0.35">
      <c r="DM737501" s="885"/>
    </row>
    <row r="737525" spans="117:117" x14ac:dyDescent="0.35">
      <c r="DM737525" s="901"/>
    </row>
    <row r="737526" spans="117:117" x14ac:dyDescent="0.35">
      <c r="DM737526" s="885"/>
    </row>
    <row r="737550" spans="117:117" x14ac:dyDescent="0.35">
      <c r="DM737550" s="901"/>
    </row>
    <row r="737551" spans="117:117" x14ac:dyDescent="0.35">
      <c r="DM737551" s="885"/>
    </row>
    <row r="737575" spans="117:117" x14ac:dyDescent="0.35">
      <c r="DM737575" s="901"/>
    </row>
    <row r="737576" spans="117:117" x14ac:dyDescent="0.35">
      <c r="DM737576" s="885"/>
    </row>
    <row r="737600" spans="117:117" x14ac:dyDescent="0.35">
      <c r="DM737600" s="901"/>
    </row>
    <row r="737601" spans="117:117" x14ac:dyDescent="0.35">
      <c r="DM737601" s="885"/>
    </row>
    <row r="737625" spans="117:117" x14ac:dyDescent="0.35">
      <c r="DM737625" s="901"/>
    </row>
    <row r="737626" spans="117:117" x14ac:dyDescent="0.35">
      <c r="DM737626" s="885"/>
    </row>
    <row r="737650" spans="117:117" x14ac:dyDescent="0.35">
      <c r="DM737650" s="901"/>
    </row>
    <row r="737651" spans="117:117" x14ac:dyDescent="0.35">
      <c r="DM737651" s="885"/>
    </row>
    <row r="737675" spans="117:117" x14ac:dyDescent="0.35">
      <c r="DM737675" s="901"/>
    </row>
    <row r="737676" spans="117:117" x14ac:dyDescent="0.35">
      <c r="DM737676" s="885"/>
    </row>
    <row r="737700" spans="117:117" x14ac:dyDescent="0.35">
      <c r="DM737700" s="901"/>
    </row>
    <row r="737701" spans="117:117" x14ac:dyDescent="0.35">
      <c r="DM737701" s="885"/>
    </row>
    <row r="737725" spans="117:117" x14ac:dyDescent="0.35">
      <c r="DM737725" s="901"/>
    </row>
    <row r="737726" spans="117:117" x14ac:dyDescent="0.35">
      <c r="DM737726" s="885"/>
    </row>
    <row r="737750" spans="117:117" x14ac:dyDescent="0.35">
      <c r="DM737750" s="901"/>
    </row>
    <row r="737751" spans="117:117" x14ac:dyDescent="0.35">
      <c r="DM737751" s="885"/>
    </row>
    <row r="737775" spans="117:117" x14ac:dyDescent="0.35">
      <c r="DM737775" s="901"/>
    </row>
    <row r="737776" spans="117:117" x14ac:dyDescent="0.35">
      <c r="DM737776" s="885"/>
    </row>
    <row r="737800" spans="117:117" x14ac:dyDescent="0.35">
      <c r="DM737800" s="901"/>
    </row>
    <row r="737801" spans="117:117" x14ac:dyDescent="0.35">
      <c r="DM737801" s="885"/>
    </row>
    <row r="737825" spans="117:117" x14ac:dyDescent="0.35">
      <c r="DM737825" s="901"/>
    </row>
    <row r="737826" spans="117:117" x14ac:dyDescent="0.35">
      <c r="DM737826" s="885"/>
    </row>
    <row r="737850" spans="117:117" x14ac:dyDescent="0.35">
      <c r="DM737850" s="901"/>
    </row>
    <row r="737851" spans="117:117" x14ac:dyDescent="0.35">
      <c r="DM737851" s="885"/>
    </row>
    <row r="737875" spans="117:117" x14ac:dyDescent="0.35">
      <c r="DM737875" s="901"/>
    </row>
    <row r="737876" spans="117:117" x14ac:dyDescent="0.35">
      <c r="DM737876" s="885"/>
    </row>
    <row r="737900" spans="117:117" x14ac:dyDescent="0.35">
      <c r="DM737900" s="901"/>
    </row>
    <row r="737901" spans="117:117" x14ac:dyDescent="0.35">
      <c r="DM737901" s="885"/>
    </row>
    <row r="737925" spans="117:117" x14ac:dyDescent="0.35">
      <c r="DM737925" s="901"/>
    </row>
    <row r="737926" spans="117:117" x14ac:dyDescent="0.35">
      <c r="DM737926" s="885"/>
    </row>
    <row r="737950" spans="117:117" x14ac:dyDescent="0.35">
      <c r="DM737950" s="901"/>
    </row>
    <row r="737951" spans="117:117" x14ac:dyDescent="0.35">
      <c r="DM737951" s="885"/>
    </row>
    <row r="737975" spans="117:117" x14ac:dyDescent="0.35">
      <c r="DM737975" s="901"/>
    </row>
    <row r="737976" spans="117:117" x14ac:dyDescent="0.35">
      <c r="DM737976" s="885"/>
    </row>
    <row r="738000" spans="117:117" x14ac:dyDescent="0.35">
      <c r="DM738000" s="901"/>
    </row>
    <row r="738001" spans="117:117" x14ac:dyDescent="0.35">
      <c r="DM738001" s="885"/>
    </row>
    <row r="738025" spans="117:117" x14ac:dyDescent="0.35">
      <c r="DM738025" s="901"/>
    </row>
    <row r="738026" spans="117:117" x14ac:dyDescent="0.35">
      <c r="DM738026" s="885"/>
    </row>
    <row r="738050" spans="117:117" x14ac:dyDescent="0.35">
      <c r="DM738050" s="901"/>
    </row>
    <row r="738051" spans="117:117" x14ac:dyDescent="0.35">
      <c r="DM738051" s="885"/>
    </row>
    <row r="738075" spans="117:117" x14ac:dyDescent="0.35">
      <c r="DM738075" s="901"/>
    </row>
    <row r="738076" spans="117:117" x14ac:dyDescent="0.35">
      <c r="DM738076" s="885"/>
    </row>
    <row r="738100" spans="117:117" x14ac:dyDescent="0.35">
      <c r="DM738100" s="901"/>
    </row>
    <row r="738101" spans="117:117" x14ac:dyDescent="0.35">
      <c r="DM738101" s="885"/>
    </row>
    <row r="738125" spans="117:117" x14ac:dyDescent="0.35">
      <c r="DM738125" s="901"/>
    </row>
    <row r="738126" spans="117:117" x14ac:dyDescent="0.35">
      <c r="DM738126" s="885"/>
    </row>
    <row r="738150" spans="117:117" x14ac:dyDescent="0.35">
      <c r="DM738150" s="901"/>
    </row>
    <row r="738151" spans="117:117" x14ac:dyDescent="0.35">
      <c r="DM738151" s="885"/>
    </row>
    <row r="738175" spans="117:117" x14ac:dyDescent="0.35">
      <c r="DM738175" s="901"/>
    </row>
    <row r="738176" spans="117:117" x14ac:dyDescent="0.35">
      <c r="DM738176" s="885"/>
    </row>
    <row r="738200" spans="117:117" x14ac:dyDescent="0.35">
      <c r="DM738200" s="901"/>
    </row>
    <row r="738201" spans="117:117" x14ac:dyDescent="0.35">
      <c r="DM738201" s="885"/>
    </row>
    <row r="738225" spans="117:117" x14ac:dyDescent="0.35">
      <c r="DM738225" s="901"/>
    </row>
    <row r="738226" spans="117:117" x14ac:dyDescent="0.35">
      <c r="DM738226" s="885"/>
    </row>
    <row r="738250" spans="117:117" x14ac:dyDescent="0.35">
      <c r="DM738250" s="901"/>
    </row>
    <row r="738251" spans="117:117" x14ac:dyDescent="0.35">
      <c r="DM738251" s="885"/>
    </row>
    <row r="738275" spans="117:117" x14ac:dyDescent="0.35">
      <c r="DM738275" s="901"/>
    </row>
    <row r="738276" spans="117:117" x14ac:dyDescent="0.35">
      <c r="DM738276" s="885"/>
    </row>
    <row r="738300" spans="117:117" x14ac:dyDescent="0.35">
      <c r="DM738300" s="901"/>
    </row>
    <row r="738301" spans="117:117" x14ac:dyDescent="0.35">
      <c r="DM738301" s="885"/>
    </row>
    <row r="738325" spans="117:117" x14ac:dyDescent="0.35">
      <c r="DM738325" s="901"/>
    </row>
    <row r="738326" spans="117:117" x14ac:dyDescent="0.35">
      <c r="DM738326" s="885"/>
    </row>
    <row r="738350" spans="117:117" x14ac:dyDescent="0.35">
      <c r="DM738350" s="901"/>
    </row>
    <row r="738351" spans="117:117" x14ac:dyDescent="0.35">
      <c r="DM738351" s="885"/>
    </row>
    <row r="738375" spans="117:117" x14ac:dyDescent="0.35">
      <c r="DM738375" s="901"/>
    </row>
    <row r="738376" spans="117:117" x14ac:dyDescent="0.35">
      <c r="DM738376" s="885"/>
    </row>
    <row r="738400" spans="117:117" x14ac:dyDescent="0.35">
      <c r="DM738400" s="901"/>
    </row>
    <row r="738401" spans="117:117" x14ac:dyDescent="0.35">
      <c r="DM738401" s="885"/>
    </row>
    <row r="738425" spans="117:117" x14ac:dyDescent="0.35">
      <c r="DM738425" s="901"/>
    </row>
    <row r="738426" spans="117:117" x14ac:dyDescent="0.35">
      <c r="DM738426" s="885"/>
    </row>
    <row r="738450" spans="117:117" x14ac:dyDescent="0.35">
      <c r="DM738450" s="901"/>
    </row>
    <row r="738451" spans="117:117" x14ac:dyDescent="0.35">
      <c r="DM738451" s="885"/>
    </row>
    <row r="738475" spans="117:117" x14ac:dyDescent="0.35">
      <c r="DM738475" s="901"/>
    </row>
    <row r="738476" spans="117:117" x14ac:dyDescent="0.35">
      <c r="DM738476" s="885"/>
    </row>
    <row r="738500" spans="117:117" x14ac:dyDescent="0.35">
      <c r="DM738500" s="901"/>
    </row>
    <row r="738501" spans="117:117" x14ac:dyDescent="0.35">
      <c r="DM738501" s="885"/>
    </row>
    <row r="738525" spans="117:117" x14ac:dyDescent="0.35">
      <c r="DM738525" s="901"/>
    </row>
    <row r="738526" spans="117:117" x14ac:dyDescent="0.35">
      <c r="DM738526" s="885"/>
    </row>
    <row r="738550" spans="117:117" x14ac:dyDescent="0.35">
      <c r="DM738550" s="901"/>
    </row>
    <row r="738551" spans="117:117" x14ac:dyDescent="0.35">
      <c r="DM738551" s="885"/>
    </row>
    <row r="738575" spans="117:117" x14ac:dyDescent="0.35">
      <c r="DM738575" s="901"/>
    </row>
    <row r="738576" spans="117:117" x14ac:dyDescent="0.35">
      <c r="DM738576" s="885"/>
    </row>
    <row r="738600" spans="117:117" x14ac:dyDescent="0.35">
      <c r="DM738600" s="901"/>
    </row>
    <row r="738601" spans="117:117" x14ac:dyDescent="0.35">
      <c r="DM738601" s="885"/>
    </row>
    <row r="738625" spans="117:117" x14ac:dyDescent="0.35">
      <c r="DM738625" s="901"/>
    </row>
    <row r="738626" spans="117:117" x14ac:dyDescent="0.35">
      <c r="DM738626" s="885"/>
    </row>
    <row r="738650" spans="117:117" x14ac:dyDescent="0.35">
      <c r="DM738650" s="901"/>
    </row>
    <row r="738651" spans="117:117" x14ac:dyDescent="0.35">
      <c r="DM738651" s="885"/>
    </row>
    <row r="738675" spans="117:117" x14ac:dyDescent="0.35">
      <c r="DM738675" s="901"/>
    </row>
    <row r="738676" spans="117:117" x14ac:dyDescent="0.35">
      <c r="DM738676" s="885"/>
    </row>
    <row r="738700" spans="117:117" x14ac:dyDescent="0.35">
      <c r="DM738700" s="901"/>
    </row>
    <row r="738701" spans="117:117" x14ac:dyDescent="0.35">
      <c r="DM738701" s="885"/>
    </row>
    <row r="738725" spans="117:117" x14ac:dyDescent="0.35">
      <c r="DM738725" s="901"/>
    </row>
    <row r="738726" spans="117:117" x14ac:dyDescent="0.35">
      <c r="DM738726" s="885"/>
    </row>
    <row r="738750" spans="117:117" x14ac:dyDescent="0.35">
      <c r="DM738750" s="901"/>
    </row>
    <row r="738751" spans="117:117" x14ac:dyDescent="0.35">
      <c r="DM738751" s="885"/>
    </row>
    <row r="738775" spans="117:117" x14ac:dyDescent="0.35">
      <c r="DM738775" s="901"/>
    </row>
    <row r="738776" spans="117:117" x14ac:dyDescent="0.35">
      <c r="DM738776" s="885"/>
    </row>
    <row r="738800" spans="117:117" x14ac:dyDescent="0.35">
      <c r="DM738800" s="901"/>
    </row>
    <row r="738801" spans="117:117" x14ac:dyDescent="0.35">
      <c r="DM738801" s="885"/>
    </row>
    <row r="738825" spans="117:117" x14ac:dyDescent="0.35">
      <c r="DM738825" s="901"/>
    </row>
    <row r="738826" spans="117:117" x14ac:dyDescent="0.35">
      <c r="DM738826" s="885"/>
    </row>
    <row r="738850" spans="117:117" x14ac:dyDescent="0.35">
      <c r="DM738850" s="901"/>
    </row>
    <row r="738851" spans="117:117" x14ac:dyDescent="0.35">
      <c r="DM738851" s="885"/>
    </row>
    <row r="738875" spans="117:117" x14ac:dyDescent="0.35">
      <c r="DM738875" s="901"/>
    </row>
    <row r="738876" spans="117:117" x14ac:dyDescent="0.35">
      <c r="DM738876" s="885"/>
    </row>
    <row r="738900" spans="117:117" x14ac:dyDescent="0.35">
      <c r="DM738900" s="901"/>
    </row>
    <row r="738901" spans="117:117" x14ac:dyDescent="0.35">
      <c r="DM738901" s="885"/>
    </row>
    <row r="738925" spans="117:117" x14ac:dyDescent="0.35">
      <c r="DM738925" s="901"/>
    </row>
    <row r="738926" spans="117:117" x14ac:dyDescent="0.35">
      <c r="DM738926" s="885"/>
    </row>
    <row r="738950" spans="117:117" x14ac:dyDescent="0.35">
      <c r="DM738950" s="901"/>
    </row>
    <row r="738951" spans="117:117" x14ac:dyDescent="0.35">
      <c r="DM738951" s="885"/>
    </row>
    <row r="738975" spans="117:117" x14ac:dyDescent="0.35">
      <c r="DM738975" s="901"/>
    </row>
    <row r="738976" spans="117:117" x14ac:dyDescent="0.35">
      <c r="DM738976" s="885"/>
    </row>
    <row r="739000" spans="117:117" x14ac:dyDescent="0.35">
      <c r="DM739000" s="901"/>
    </row>
    <row r="739001" spans="117:117" x14ac:dyDescent="0.35">
      <c r="DM739001" s="885"/>
    </row>
    <row r="739025" spans="117:117" x14ac:dyDescent="0.35">
      <c r="DM739025" s="901"/>
    </row>
    <row r="739026" spans="117:117" x14ac:dyDescent="0.35">
      <c r="DM739026" s="885"/>
    </row>
    <row r="739050" spans="117:117" x14ac:dyDescent="0.35">
      <c r="DM739050" s="901"/>
    </row>
    <row r="739051" spans="117:117" x14ac:dyDescent="0.35">
      <c r="DM739051" s="885"/>
    </row>
    <row r="739075" spans="117:117" x14ac:dyDescent="0.35">
      <c r="DM739075" s="901"/>
    </row>
    <row r="739076" spans="117:117" x14ac:dyDescent="0.35">
      <c r="DM739076" s="885"/>
    </row>
    <row r="739100" spans="117:117" x14ac:dyDescent="0.35">
      <c r="DM739100" s="901"/>
    </row>
    <row r="739101" spans="117:117" x14ac:dyDescent="0.35">
      <c r="DM739101" s="885"/>
    </row>
    <row r="739125" spans="117:117" x14ac:dyDescent="0.35">
      <c r="DM739125" s="901"/>
    </row>
    <row r="739126" spans="117:117" x14ac:dyDescent="0.35">
      <c r="DM739126" s="885"/>
    </row>
    <row r="739150" spans="117:117" x14ac:dyDescent="0.35">
      <c r="DM739150" s="901"/>
    </row>
    <row r="739151" spans="117:117" x14ac:dyDescent="0.35">
      <c r="DM739151" s="885"/>
    </row>
    <row r="739175" spans="117:117" x14ac:dyDescent="0.35">
      <c r="DM739175" s="901"/>
    </row>
    <row r="739176" spans="117:117" x14ac:dyDescent="0.35">
      <c r="DM739176" s="885"/>
    </row>
    <row r="739200" spans="117:117" x14ac:dyDescent="0.35">
      <c r="DM739200" s="901"/>
    </row>
    <row r="739201" spans="117:117" x14ac:dyDescent="0.35">
      <c r="DM739201" s="885"/>
    </row>
    <row r="739225" spans="117:117" x14ac:dyDescent="0.35">
      <c r="DM739225" s="901"/>
    </row>
    <row r="739226" spans="117:117" x14ac:dyDescent="0.35">
      <c r="DM739226" s="885"/>
    </row>
    <row r="739250" spans="117:117" x14ac:dyDescent="0.35">
      <c r="DM739250" s="901"/>
    </row>
    <row r="739251" spans="117:117" x14ac:dyDescent="0.35">
      <c r="DM739251" s="885"/>
    </row>
    <row r="739275" spans="117:117" x14ac:dyDescent="0.35">
      <c r="DM739275" s="901"/>
    </row>
    <row r="739276" spans="117:117" x14ac:dyDescent="0.35">
      <c r="DM739276" s="885"/>
    </row>
    <row r="739300" spans="117:117" x14ac:dyDescent="0.35">
      <c r="DM739300" s="901"/>
    </row>
    <row r="739301" spans="117:117" x14ac:dyDescent="0.35">
      <c r="DM739301" s="885"/>
    </row>
    <row r="739325" spans="117:117" x14ac:dyDescent="0.35">
      <c r="DM739325" s="901"/>
    </row>
    <row r="739326" spans="117:117" x14ac:dyDescent="0.35">
      <c r="DM739326" s="885"/>
    </row>
    <row r="739350" spans="117:117" x14ac:dyDescent="0.35">
      <c r="DM739350" s="901"/>
    </row>
    <row r="739351" spans="117:117" x14ac:dyDescent="0.35">
      <c r="DM739351" s="885"/>
    </row>
    <row r="739375" spans="117:117" x14ac:dyDescent="0.35">
      <c r="DM739375" s="901"/>
    </row>
    <row r="739376" spans="117:117" x14ac:dyDescent="0.35">
      <c r="DM739376" s="885"/>
    </row>
    <row r="739400" spans="117:117" x14ac:dyDescent="0.35">
      <c r="DM739400" s="901"/>
    </row>
    <row r="739401" spans="117:117" x14ac:dyDescent="0.35">
      <c r="DM739401" s="885"/>
    </row>
    <row r="739425" spans="117:117" x14ac:dyDescent="0.35">
      <c r="DM739425" s="901"/>
    </row>
    <row r="739426" spans="117:117" x14ac:dyDescent="0.35">
      <c r="DM739426" s="885"/>
    </row>
    <row r="739450" spans="117:117" x14ac:dyDescent="0.35">
      <c r="DM739450" s="901"/>
    </row>
    <row r="739451" spans="117:117" x14ac:dyDescent="0.35">
      <c r="DM739451" s="885"/>
    </row>
    <row r="739475" spans="117:117" x14ac:dyDescent="0.35">
      <c r="DM739475" s="901"/>
    </row>
    <row r="739476" spans="117:117" x14ac:dyDescent="0.35">
      <c r="DM739476" s="885"/>
    </row>
    <row r="739500" spans="117:117" x14ac:dyDescent="0.35">
      <c r="DM739500" s="901"/>
    </row>
    <row r="739501" spans="117:117" x14ac:dyDescent="0.35">
      <c r="DM739501" s="885"/>
    </row>
    <row r="739525" spans="117:117" x14ac:dyDescent="0.35">
      <c r="DM739525" s="901"/>
    </row>
    <row r="739526" spans="117:117" x14ac:dyDescent="0.35">
      <c r="DM739526" s="885"/>
    </row>
    <row r="739550" spans="117:117" x14ac:dyDescent="0.35">
      <c r="DM739550" s="901"/>
    </row>
    <row r="739551" spans="117:117" x14ac:dyDescent="0.35">
      <c r="DM739551" s="885"/>
    </row>
    <row r="739575" spans="117:117" x14ac:dyDescent="0.35">
      <c r="DM739575" s="901"/>
    </row>
    <row r="739576" spans="117:117" x14ac:dyDescent="0.35">
      <c r="DM739576" s="885"/>
    </row>
    <row r="739600" spans="117:117" x14ac:dyDescent="0.35">
      <c r="DM739600" s="901"/>
    </row>
    <row r="739601" spans="117:117" x14ac:dyDescent="0.35">
      <c r="DM739601" s="885"/>
    </row>
    <row r="739625" spans="117:117" x14ac:dyDescent="0.35">
      <c r="DM739625" s="901"/>
    </row>
    <row r="739626" spans="117:117" x14ac:dyDescent="0.35">
      <c r="DM739626" s="885"/>
    </row>
    <row r="739650" spans="117:117" x14ac:dyDescent="0.35">
      <c r="DM739650" s="901"/>
    </row>
    <row r="739651" spans="117:117" x14ac:dyDescent="0.35">
      <c r="DM739651" s="885"/>
    </row>
    <row r="739675" spans="117:117" x14ac:dyDescent="0.35">
      <c r="DM739675" s="901"/>
    </row>
    <row r="739676" spans="117:117" x14ac:dyDescent="0.35">
      <c r="DM739676" s="885"/>
    </row>
    <row r="739700" spans="117:117" x14ac:dyDescent="0.35">
      <c r="DM739700" s="901"/>
    </row>
    <row r="739701" spans="117:117" x14ac:dyDescent="0.35">
      <c r="DM739701" s="885"/>
    </row>
    <row r="739725" spans="117:117" x14ac:dyDescent="0.35">
      <c r="DM739725" s="901"/>
    </row>
    <row r="739726" spans="117:117" x14ac:dyDescent="0.35">
      <c r="DM739726" s="885"/>
    </row>
    <row r="739750" spans="117:117" x14ac:dyDescent="0.35">
      <c r="DM739750" s="901"/>
    </row>
    <row r="739751" spans="117:117" x14ac:dyDescent="0.35">
      <c r="DM739751" s="885"/>
    </row>
    <row r="739775" spans="117:117" x14ac:dyDescent="0.35">
      <c r="DM739775" s="901"/>
    </row>
    <row r="739776" spans="117:117" x14ac:dyDescent="0.35">
      <c r="DM739776" s="885"/>
    </row>
    <row r="739800" spans="117:117" x14ac:dyDescent="0.35">
      <c r="DM739800" s="901"/>
    </row>
    <row r="739801" spans="117:117" x14ac:dyDescent="0.35">
      <c r="DM739801" s="885"/>
    </row>
    <row r="739825" spans="117:117" x14ac:dyDescent="0.35">
      <c r="DM739825" s="901"/>
    </row>
    <row r="739826" spans="117:117" x14ac:dyDescent="0.35">
      <c r="DM739826" s="885"/>
    </row>
    <row r="739850" spans="117:117" x14ac:dyDescent="0.35">
      <c r="DM739850" s="901"/>
    </row>
    <row r="739851" spans="117:117" x14ac:dyDescent="0.35">
      <c r="DM739851" s="885"/>
    </row>
    <row r="739875" spans="117:117" x14ac:dyDescent="0.35">
      <c r="DM739875" s="901"/>
    </row>
    <row r="739876" spans="117:117" x14ac:dyDescent="0.35">
      <c r="DM739876" s="885"/>
    </row>
    <row r="739900" spans="117:117" x14ac:dyDescent="0.35">
      <c r="DM739900" s="901"/>
    </row>
    <row r="739901" spans="117:117" x14ac:dyDescent="0.35">
      <c r="DM739901" s="885"/>
    </row>
    <row r="739925" spans="117:117" x14ac:dyDescent="0.35">
      <c r="DM739925" s="901"/>
    </row>
    <row r="739926" spans="117:117" x14ac:dyDescent="0.35">
      <c r="DM739926" s="885"/>
    </row>
    <row r="739950" spans="117:117" x14ac:dyDescent="0.35">
      <c r="DM739950" s="901"/>
    </row>
    <row r="739951" spans="117:117" x14ac:dyDescent="0.35">
      <c r="DM739951" s="885"/>
    </row>
    <row r="739975" spans="117:117" x14ac:dyDescent="0.35">
      <c r="DM739975" s="901"/>
    </row>
    <row r="739976" spans="117:117" x14ac:dyDescent="0.35">
      <c r="DM739976" s="885"/>
    </row>
    <row r="740000" spans="117:117" x14ac:dyDescent="0.35">
      <c r="DM740000" s="901"/>
    </row>
    <row r="740001" spans="117:117" x14ac:dyDescent="0.35">
      <c r="DM740001" s="885"/>
    </row>
    <row r="740025" spans="117:117" x14ac:dyDescent="0.35">
      <c r="DM740025" s="901"/>
    </row>
    <row r="740026" spans="117:117" x14ac:dyDescent="0.35">
      <c r="DM740026" s="885"/>
    </row>
    <row r="740050" spans="117:117" x14ac:dyDescent="0.35">
      <c r="DM740050" s="901"/>
    </row>
    <row r="740051" spans="117:117" x14ac:dyDescent="0.35">
      <c r="DM740051" s="885"/>
    </row>
    <row r="740075" spans="117:117" x14ac:dyDescent="0.35">
      <c r="DM740075" s="901"/>
    </row>
    <row r="740076" spans="117:117" x14ac:dyDescent="0.35">
      <c r="DM740076" s="885"/>
    </row>
    <row r="740100" spans="117:117" x14ac:dyDescent="0.35">
      <c r="DM740100" s="901"/>
    </row>
    <row r="740101" spans="117:117" x14ac:dyDescent="0.35">
      <c r="DM740101" s="885"/>
    </row>
    <row r="740125" spans="117:117" x14ac:dyDescent="0.35">
      <c r="DM740125" s="901"/>
    </row>
    <row r="740126" spans="117:117" x14ac:dyDescent="0.35">
      <c r="DM740126" s="885"/>
    </row>
    <row r="740150" spans="117:117" x14ac:dyDescent="0.35">
      <c r="DM740150" s="901"/>
    </row>
    <row r="740151" spans="117:117" x14ac:dyDescent="0.35">
      <c r="DM740151" s="885"/>
    </row>
    <row r="740175" spans="117:117" x14ac:dyDescent="0.35">
      <c r="DM740175" s="901"/>
    </row>
    <row r="740176" spans="117:117" x14ac:dyDescent="0.35">
      <c r="DM740176" s="885"/>
    </row>
    <row r="740200" spans="117:117" x14ac:dyDescent="0.35">
      <c r="DM740200" s="901"/>
    </row>
    <row r="740201" spans="117:117" x14ac:dyDescent="0.35">
      <c r="DM740201" s="885"/>
    </row>
    <row r="740225" spans="117:117" x14ac:dyDescent="0.35">
      <c r="DM740225" s="901"/>
    </row>
    <row r="740226" spans="117:117" x14ac:dyDescent="0.35">
      <c r="DM740226" s="885"/>
    </row>
    <row r="740250" spans="117:117" x14ac:dyDescent="0.35">
      <c r="DM740250" s="901"/>
    </row>
    <row r="740251" spans="117:117" x14ac:dyDescent="0.35">
      <c r="DM740251" s="885"/>
    </row>
    <row r="740275" spans="117:117" x14ac:dyDescent="0.35">
      <c r="DM740275" s="901"/>
    </row>
    <row r="740276" spans="117:117" x14ac:dyDescent="0.35">
      <c r="DM740276" s="885"/>
    </row>
    <row r="740300" spans="117:117" x14ac:dyDescent="0.35">
      <c r="DM740300" s="901"/>
    </row>
    <row r="740301" spans="117:117" x14ac:dyDescent="0.35">
      <c r="DM740301" s="885"/>
    </row>
    <row r="740325" spans="117:117" x14ac:dyDescent="0.35">
      <c r="DM740325" s="901"/>
    </row>
    <row r="740326" spans="117:117" x14ac:dyDescent="0.35">
      <c r="DM740326" s="885"/>
    </row>
    <row r="740350" spans="117:117" x14ac:dyDescent="0.35">
      <c r="DM740350" s="901"/>
    </row>
    <row r="740351" spans="117:117" x14ac:dyDescent="0.35">
      <c r="DM740351" s="885"/>
    </row>
    <row r="740375" spans="117:117" x14ac:dyDescent="0.35">
      <c r="DM740375" s="901"/>
    </row>
    <row r="740376" spans="117:117" x14ac:dyDescent="0.35">
      <c r="DM740376" s="885"/>
    </row>
    <row r="740400" spans="117:117" x14ac:dyDescent="0.35">
      <c r="DM740400" s="901"/>
    </row>
    <row r="740401" spans="117:117" x14ac:dyDescent="0.35">
      <c r="DM740401" s="885"/>
    </row>
    <row r="740425" spans="117:117" x14ac:dyDescent="0.35">
      <c r="DM740425" s="901"/>
    </row>
    <row r="740426" spans="117:117" x14ac:dyDescent="0.35">
      <c r="DM740426" s="885"/>
    </row>
    <row r="740450" spans="117:117" x14ac:dyDescent="0.35">
      <c r="DM740450" s="901"/>
    </row>
    <row r="740451" spans="117:117" x14ac:dyDescent="0.35">
      <c r="DM740451" s="885"/>
    </row>
    <row r="740475" spans="117:117" x14ac:dyDescent="0.35">
      <c r="DM740475" s="901"/>
    </row>
    <row r="740476" spans="117:117" x14ac:dyDescent="0.35">
      <c r="DM740476" s="885"/>
    </row>
    <row r="740500" spans="117:117" x14ac:dyDescent="0.35">
      <c r="DM740500" s="901"/>
    </row>
    <row r="740501" spans="117:117" x14ac:dyDescent="0.35">
      <c r="DM740501" s="885"/>
    </row>
    <row r="740525" spans="117:117" x14ac:dyDescent="0.35">
      <c r="DM740525" s="901"/>
    </row>
    <row r="740526" spans="117:117" x14ac:dyDescent="0.35">
      <c r="DM740526" s="885"/>
    </row>
    <row r="740550" spans="117:117" x14ac:dyDescent="0.35">
      <c r="DM740550" s="901"/>
    </row>
    <row r="740551" spans="117:117" x14ac:dyDescent="0.35">
      <c r="DM740551" s="885"/>
    </row>
    <row r="740575" spans="117:117" x14ac:dyDescent="0.35">
      <c r="DM740575" s="901"/>
    </row>
    <row r="740576" spans="117:117" x14ac:dyDescent="0.35">
      <c r="DM740576" s="885"/>
    </row>
    <row r="740600" spans="117:117" x14ac:dyDescent="0.35">
      <c r="DM740600" s="901"/>
    </row>
    <row r="740601" spans="117:117" x14ac:dyDescent="0.35">
      <c r="DM740601" s="885"/>
    </row>
    <row r="740625" spans="117:117" x14ac:dyDescent="0.35">
      <c r="DM740625" s="901"/>
    </row>
    <row r="740626" spans="117:117" x14ac:dyDescent="0.35">
      <c r="DM740626" s="885"/>
    </row>
    <row r="740650" spans="117:117" x14ac:dyDescent="0.35">
      <c r="DM740650" s="901"/>
    </row>
    <row r="740651" spans="117:117" x14ac:dyDescent="0.35">
      <c r="DM740651" s="885"/>
    </row>
    <row r="740675" spans="117:117" x14ac:dyDescent="0.35">
      <c r="DM740675" s="901"/>
    </row>
    <row r="740676" spans="117:117" x14ac:dyDescent="0.35">
      <c r="DM740676" s="885"/>
    </row>
    <row r="740700" spans="117:117" x14ac:dyDescent="0.35">
      <c r="DM740700" s="901"/>
    </row>
    <row r="740701" spans="117:117" x14ac:dyDescent="0.35">
      <c r="DM740701" s="885"/>
    </row>
    <row r="740725" spans="117:117" x14ac:dyDescent="0.35">
      <c r="DM740725" s="901"/>
    </row>
    <row r="740726" spans="117:117" x14ac:dyDescent="0.35">
      <c r="DM740726" s="885"/>
    </row>
    <row r="740750" spans="117:117" x14ac:dyDescent="0.35">
      <c r="DM740750" s="901"/>
    </row>
    <row r="740751" spans="117:117" x14ac:dyDescent="0.35">
      <c r="DM740751" s="885"/>
    </row>
    <row r="740775" spans="117:117" x14ac:dyDescent="0.35">
      <c r="DM740775" s="901"/>
    </row>
    <row r="740776" spans="117:117" x14ac:dyDescent="0.35">
      <c r="DM740776" s="885"/>
    </row>
    <row r="740800" spans="117:117" x14ac:dyDescent="0.35">
      <c r="DM740800" s="901"/>
    </row>
    <row r="740801" spans="117:117" x14ac:dyDescent="0.35">
      <c r="DM740801" s="885"/>
    </row>
    <row r="740825" spans="117:117" x14ac:dyDescent="0.35">
      <c r="DM740825" s="901"/>
    </row>
    <row r="740826" spans="117:117" x14ac:dyDescent="0.35">
      <c r="DM740826" s="885"/>
    </row>
    <row r="740850" spans="117:117" x14ac:dyDescent="0.35">
      <c r="DM740850" s="901"/>
    </row>
    <row r="740851" spans="117:117" x14ac:dyDescent="0.35">
      <c r="DM740851" s="885"/>
    </row>
    <row r="740875" spans="117:117" x14ac:dyDescent="0.35">
      <c r="DM740875" s="901"/>
    </row>
    <row r="740876" spans="117:117" x14ac:dyDescent="0.35">
      <c r="DM740876" s="885"/>
    </row>
    <row r="740900" spans="117:117" x14ac:dyDescent="0.35">
      <c r="DM740900" s="901"/>
    </row>
    <row r="740901" spans="117:117" x14ac:dyDescent="0.35">
      <c r="DM740901" s="885"/>
    </row>
    <row r="740925" spans="117:117" x14ac:dyDescent="0.35">
      <c r="DM740925" s="901"/>
    </row>
    <row r="740926" spans="117:117" x14ac:dyDescent="0.35">
      <c r="DM740926" s="885"/>
    </row>
    <row r="740950" spans="117:117" x14ac:dyDescent="0.35">
      <c r="DM740950" s="901"/>
    </row>
    <row r="740951" spans="117:117" x14ac:dyDescent="0.35">
      <c r="DM740951" s="885"/>
    </row>
    <row r="740975" spans="117:117" x14ac:dyDescent="0.35">
      <c r="DM740975" s="901"/>
    </row>
    <row r="740976" spans="117:117" x14ac:dyDescent="0.35">
      <c r="DM740976" s="885"/>
    </row>
    <row r="741000" spans="117:117" x14ac:dyDescent="0.35">
      <c r="DM741000" s="901"/>
    </row>
    <row r="741001" spans="117:117" x14ac:dyDescent="0.35">
      <c r="DM741001" s="885"/>
    </row>
    <row r="741025" spans="117:117" x14ac:dyDescent="0.35">
      <c r="DM741025" s="901"/>
    </row>
    <row r="741026" spans="117:117" x14ac:dyDescent="0.35">
      <c r="DM741026" s="885"/>
    </row>
    <row r="741050" spans="117:117" x14ac:dyDescent="0.35">
      <c r="DM741050" s="901"/>
    </row>
    <row r="741051" spans="117:117" x14ac:dyDescent="0.35">
      <c r="DM741051" s="885"/>
    </row>
    <row r="741075" spans="117:117" x14ac:dyDescent="0.35">
      <c r="DM741075" s="901"/>
    </row>
    <row r="741076" spans="117:117" x14ac:dyDescent="0.35">
      <c r="DM741076" s="885"/>
    </row>
    <row r="741100" spans="117:117" x14ac:dyDescent="0.35">
      <c r="DM741100" s="901"/>
    </row>
    <row r="741101" spans="117:117" x14ac:dyDescent="0.35">
      <c r="DM741101" s="885"/>
    </row>
    <row r="741125" spans="117:117" x14ac:dyDescent="0.35">
      <c r="DM741125" s="901"/>
    </row>
    <row r="741126" spans="117:117" x14ac:dyDescent="0.35">
      <c r="DM741126" s="885"/>
    </row>
    <row r="741150" spans="117:117" x14ac:dyDescent="0.35">
      <c r="DM741150" s="901"/>
    </row>
    <row r="741151" spans="117:117" x14ac:dyDescent="0.35">
      <c r="DM741151" s="885"/>
    </row>
    <row r="741175" spans="117:117" x14ac:dyDescent="0.35">
      <c r="DM741175" s="901"/>
    </row>
    <row r="741176" spans="117:117" x14ac:dyDescent="0.35">
      <c r="DM741176" s="885"/>
    </row>
    <row r="741200" spans="117:117" x14ac:dyDescent="0.35">
      <c r="DM741200" s="901"/>
    </row>
    <row r="741201" spans="117:117" x14ac:dyDescent="0.35">
      <c r="DM741201" s="885"/>
    </row>
    <row r="741225" spans="117:117" x14ac:dyDescent="0.35">
      <c r="DM741225" s="901"/>
    </row>
    <row r="741226" spans="117:117" x14ac:dyDescent="0.35">
      <c r="DM741226" s="885"/>
    </row>
    <row r="741250" spans="117:117" x14ac:dyDescent="0.35">
      <c r="DM741250" s="901"/>
    </row>
    <row r="741251" spans="117:117" x14ac:dyDescent="0.35">
      <c r="DM741251" s="885"/>
    </row>
    <row r="741275" spans="117:117" x14ac:dyDescent="0.35">
      <c r="DM741275" s="901"/>
    </row>
    <row r="741276" spans="117:117" x14ac:dyDescent="0.35">
      <c r="DM741276" s="885"/>
    </row>
    <row r="741300" spans="117:117" x14ac:dyDescent="0.35">
      <c r="DM741300" s="901"/>
    </row>
    <row r="741301" spans="117:117" x14ac:dyDescent="0.35">
      <c r="DM741301" s="885"/>
    </row>
    <row r="741325" spans="117:117" x14ac:dyDescent="0.35">
      <c r="DM741325" s="901"/>
    </row>
    <row r="741326" spans="117:117" x14ac:dyDescent="0.35">
      <c r="DM741326" s="885"/>
    </row>
    <row r="741350" spans="117:117" x14ac:dyDescent="0.35">
      <c r="DM741350" s="901"/>
    </row>
    <row r="741351" spans="117:117" x14ac:dyDescent="0.35">
      <c r="DM741351" s="885"/>
    </row>
    <row r="741375" spans="117:117" x14ac:dyDescent="0.35">
      <c r="DM741375" s="901"/>
    </row>
    <row r="741376" spans="117:117" x14ac:dyDescent="0.35">
      <c r="DM741376" s="885"/>
    </row>
    <row r="741400" spans="117:117" x14ac:dyDescent="0.35">
      <c r="DM741400" s="901"/>
    </row>
    <row r="741401" spans="117:117" x14ac:dyDescent="0.35">
      <c r="DM741401" s="885"/>
    </row>
    <row r="741425" spans="117:117" x14ac:dyDescent="0.35">
      <c r="DM741425" s="901"/>
    </row>
    <row r="741426" spans="117:117" x14ac:dyDescent="0.35">
      <c r="DM741426" s="885"/>
    </row>
    <row r="741450" spans="117:117" x14ac:dyDescent="0.35">
      <c r="DM741450" s="901"/>
    </row>
    <row r="741451" spans="117:117" x14ac:dyDescent="0.35">
      <c r="DM741451" s="885"/>
    </row>
    <row r="741475" spans="117:117" x14ac:dyDescent="0.35">
      <c r="DM741475" s="901"/>
    </row>
    <row r="741476" spans="117:117" x14ac:dyDescent="0.35">
      <c r="DM741476" s="885"/>
    </row>
    <row r="741500" spans="117:117" x14ac:dyDescent="0.35">
      <c r="DM741500" s="901"/>
    </row>
    <row r="741501" spans="117:117" x14ac:dyDescent="0.35">
      <c r="DM741501" s="885"/>
    </row>
    <row r="741525" spans="117:117" x14ac:dyDescent="0.35">
      <c r="DM741525" s="901"/>
    </row>
    <row r="741526" spans="117:117" x14ac:dyDescent="0.35">
      <c r="DM741526" s="885"/>
    </row>
    <row r="741550" spans="117:117" x14ac:dyDescent="0.35">
      <c r="DM741550" s="901"/>
    </row>
    <row r="741551" spans="117:117" x14ac:dyDescent="0.35">
      <c r="DM741551" s="885"/>
    </row>
    <row r="741575" spans="117:117" x14ac:dyDescent="0.35">
      <c r="DM741575" s="901"/>
    </row>
    <row r="741576" spans="117:117" x14ac:dyDescent="0.35">
      <c r="DM741576" s="885"/>
    </row>
    <row r="741600" spans="117:117" x14ac:dyDescent="0.35">
      <c r="DM741600" s="901"/>
    </row>
    <row r="741601" spans="117:117" x14ac:dyDescent="0.35">
      <c r="DM741601" s="885"/>
    </row>
    <row r="741625" spans="117:117" x14ac:dyDescent="0.35">
      <c r="DM741625" s="901"/>
    </row>
    <row r="741626" spans="117:117" x14ac:dyDescent="0.35">
      <c r="DM741626" s="885"/>
    </row>
    <row r="741650" spans="117:117" x14ac:dyDescent="0.35">
      <c r="DM741650" s="901"/>
    </row>
    <row r="741651" spans="117:117" x14ac:dyDescent="0.35">
      <c r="DM741651" s="885"/>
    </row>
    <row r="741675" spans="117:117" x14ac:dyDescent="0.35">
      <c r="DM741675" s="901"/>
    </row>
    <row r="741676" spans="117:117" x14ac:dyDescent="0.35">
      <c r="DM741676" s="885"/>
    </row>
    <row r="741700" spans="117:117" x14ac:dyDescent="0.35">
      <c r="DM741700" s="901"/>
    </row>
    <row r="741701" spans="117:117" x14ac:dyDescent="0.35">
      <c r="DM741701" s="885"/>
    </row>
    <row r="741725" spans="117:117" x14ac:dyDescent="0.35">
      <c r="DM741725" s="901"/>
    </row>
    <row r="741726" spans="117:117" x14ac:dyDescent="0.35">
      <c r="DM741726" s="885"/>
    </row>
    <row r="741750" spans="117:117" x14ac:dyDescent="0.35">
      <c r="DM741750" s="901"/>
    </row>
    <row r="741751" spans="117:117" x14ac:dyDescent="0.35">
      <c r="DM741751" s="885"/>
    </row>
    <row r="741775" spans="117:117" x14ac:dyDescent="0.35">
      <c r="DM741775" s="901"/>
    </row>
    <row r="741776" spans="117:117" x14ac:dyDescent="0.35">
      <c r="DM741776" s="885"/>
    </row>
    <row r="741800" spans="117:117" x14ac:dyDescent="0.35">
      <c r="DM741800" s="901"/>
    </row>
    <row r="741801" spans="117:117" x14ac:dyDescent="0.35">
      <c r="DM741801" s="885"/>
    </row>
    <row r="741825" spans="117:117" x14ac:dyDescent="0.35">
      <c r="DM741825" s="901"/>
    </row>
    <row r="741826" spans="117:117" x14ac:dyDescent="0.35">
      <c r="DM741826" s="885"/>
    </row>
    <row r="741850" spans="117:117" x14ac:dyDescent="0.35">
      <c r="DM741850" s="901"/>
    </row>
    <row r="741851" spans="117:117" x14ac:dyDescent="0.35">
      <c r="DM741851" s="885"/>
    </row>
    <row r="741875" spans="117:117" x14ac:dyDescent="0.35">
      <c r="DM741875" s="901"/>
    </row>
    <row r="741876" spans="117:117" x14ac:dyDescent="0.35">
      <c r="DM741876" s="885"/>
    </row>
    <row r="741900" spans="117:117" x14ac:dyDescent="0.35">
      <c r="DM741900" s="901"/>
    </row>
    <row r="741901" spans="117:117" x14ac:dyDescent="0.35">
      <c r="DM741901" s="885"/>
    </row>
    <row r="741925" spans="117:117" x14ac:dyDescent="0.35">
      <c r="DM741925" s="901"/>
    </row>
    <row r="741926" spans="117:117" x14ac:dyDescent="0.35">
      <c r="DM741926" s="885"/>
    </row>
    <row r="741950" spans="117:117" x14ac:dyDescent="0.35">
      <c r="DM741950" s="901"/>
    </row>
    <row r="741951" spans="117:117" x14ac:dyDescent="0.35">
      <c r="DM741951" s="885"/>
    </row>
    <row r="741975" spans="117:117" x14ac:dyDescent="0.35">
      <c r="DM741975" s="901"/>
    </row>
    <row r="741976" spans="117:117" x14ac:dyDescent="0.35">
      <c r="DM741976" s="885"/>
    </row>
    <row r="742000" spans="117:117" x14ac:dyDescent="0.35">
      <c r="DM742000" s="901"/>
    </row>
    <row r="742001" spans="117:117" x14ac:dyDescent="0.35">
      <c r="DM742001" s="885"/>
    </row>
    <row r="742025" spans="117:117" x14ac:dyDescent="0.35">
      <c r="DM742025" s="901"/>
    </row>
    <row r="742026" spans="117:117" x14ac:dyDescent="0.35">
      <c r="DM742026" s="885"/>
    </row>
    <row r="742050" spans="117:117" x14ac:dyDescent="0.35">
      <c r="DM742050" s="901"/>
    </row>
    <row r="742051" spans="117:117" x14ac:dyDescent="0.35">
      <c r="DM742051" s="885"/>
    </row>
    <row r="742075" spans="117:117" x14ac:dyDescent="0.35">
      <c r="DM742075" s="901"/>
    </row>
    <row r="742076" spans="117:117" x14ac:dyDescent="0.35">
      <c r="DM742076" s="885"/>
    </row>
    <row r="742100" spans="117:117" x14ac:dyDescent="0.35">
      <c r="DM742100" s="901"/>
    </row>
    <row r="742101" spans="117:117" x14ac:dyDescent="0.35">
      <c r="DM742101" s="885"/>
    </row>
    <row r="742125" spans="117:117" x14ac:dyDescent="0.35">
      <c r="DM742125" s="901"/>
    </row>
    <row r="742126" spans="117:117" x14ac:dyDescent="0.35">
      <c r="DM742126" s="885"/>
    </row>
    <row r="742150" spans="117:117" x14ac:dyDescent="0.35">
      <c r="DM742150" s="901"/>
    </row>
    <row r="742151" spans="117:117" x14ac:dyDescent="0.35">
      <c r="DM742151" s="885"/>
    </row>
    <row r="742175" spans="117:117" x14ac:dyDescent="0.35">
      <c r="DM742175" s="901"/>
    </row>
    <row r="742176" spans="117:117" x14ac:dyDescent="0.35">
      <c r="DM742176" s="885"/>
    </row>
    <row r="742200" spans="117:117" x14ac:dyDescent="0.35">
      <c r="DM742200" s="901"/>
    </row>
    <row r="742201" spans="117:117" x14ac:dyDescent="0.35">
      <c r="DM742201" s="885"/>
    </row>
    <row r="742225" spans="117:117" x14ac:dyDescent="0.35">
      <c r="DM742225" s="901"/>
    </row>
    <row r="742226" spans="117:117" x14ac:dyDescent="0.35">
      <c r="DM742226" s="885"/>
    </row>
    <row r="742250" spans="117:117" x14ac:dyDescent="0.35">
      <c r="DM742250" s="901"/>
    </row>
    <row r="742251" spans="117:117" x14ac:dyDescent="0.35">
      <c r="DM742251" s="885"/>
    </row>
    <row r="742275" spans="117:117" x14ac:dyDescent="0.35">
      <c r="DM742275" s="901"/>
    </row>
    <row r="742276" spans="117:117" x14ac:dyDescent="0.35">
      <c r="DM742276" s="885"/>
    </row>
    <row r="742300" spans="117:117" x14ac:dyDescent="0.35">
      <c r="DM742300" s="901"/>
    </row>
    <row r="742301" spans="117:117" x14ac:dyDescent="0.35">
      <c r="DM742301" s="885"/>
    </row>
    <row r="742325" spans="117:117" x14ac:dyDescent="0.35">
      <c r="DM742325" s="901"/>
    </row>
    <row r="742326" spans="117:117" x14ac:dyDescent="0.35">
      <c r="DM742326" s="885"/>
    </row>
    <row r="742350" spans="117:117" x14ac:dyDescent="0.35">
      <c r="DM742350" s="901"/>
    </row>
    <row r="742351" spans="117:117" x14ac:dyDescent="0.35">
      <c r="DM742351" s="885"/>
    </row>
    <row r="742375" spans="117:117" x14ac:dyDescent="0.35">
      <c r="DM742375" s="901"/>
    </row>
    <row r="742376" spans="117:117" x14ac:dyDescent="0.35">
      <c r="DM742376" s="885"/>
    </row>
    <row r="742400" spans="117:117" x14ac:dyDescent="0.35">
      <c r="DM742400" s="901"/>
    </row>
    <row r="742401" spans="117:117" x14ac:dyDescent="0.35">
      <c r="DM742401" s="885"/>
    </row>
    <row r="742425" spans="117:117" x14ac:dyDescent="0.35">
      <c r="DM742425" s="901"/>
    </row>
    <row r="742426" spans="117:117" x14ac:dyDescent="0.35">
      <c r="DM742426" s="885"/>
    </row>
    <row r="742450" spans="117:117" x14ac:dyDescent="0.35">
      <c r="DM742450" s="901"/>
    </row>
    <row r="742451" spans="117:117" x14ac:dyDescent="0.35">
      <c r="DM742451" s="885"/>
    </row>
    <row r="742475" spans="117:117" x14ac:dyDescent="0.35">
      <c r="DM742475" s="901"/>
    </row>
    <row r="742476" spans="117:117" x14ac:dyDescent="0.35">
      <c r="DM742476" s="885"/>
    </row>
    <row r="742500" spans="117:117" x14ac:dyDescent="0.35">
      <c r="DM742500" s="901"/>
    </row>
    <row r="742501" spans="117:117" x14ac:dyDescent="0.35">
      <c r="DM742501" s="885"/>
    </row>
    <row r="742525" spans="117:117" x14ac:dyDescent="0.35">
      <c r="DM742525" s="901"/>
    </row>
    <row r="742526" spans="117:117" x14ac:dyDescent="0.35">
      <c r="DM742526" s="885"/>
    </row>
    <row r="742550" spans="117:117" x14ac:dyDescent="0.35">
      <c r="DM742550" s="901"/>
    </row>
    <row r="742551" spans="117:117" x14ac:dyDescent="0.35">
      <c r="DM742551" s="885"/>
    </row>
    <row r="742575" spans="117:117" x14ac:dyDescent="0.35">
      <c r="DM742575" s="901"/>
    </row>
    <row r="742576" spans="117:117" x14ac:dyDescent="0.35">
      <c r="DM742576" s="885"/>
    </row>
    <row r="742600" spans="117:117" x14ac:dyDescent="0.35">
      <c r="DM742600" s="901"/>
    </row>
    <row r="742601" spans="117:117" x14ac:dyDescent="0.35">
      <c r="DM742601" s="885"/>
    </row>
    <row r="742625" spans="117:117" x14ac:dyDescent="0.35">
      <c r="DM742625" s="901"/>
    </row>
    <row r="742626" spans="117:117" x14ac:dyDescent="0.35">
      <c r="DM742626" s="885"/>
    </row>
    <row r="742650" spans="117:117" x14ac:dyDescent="0.35">
      <c r="DM742650" s="901"/>
    </row>
    <row r="742651" spans="117:117" x14ac:dyDescent="0.35">
      <c r="DM742651" s="885"/>
    </row>
    <row r="742675" spans="117:117" x14ac:dyDescent="0.35">
      <c r="DM742675" s="901"/>
    </row>
    <row r="742676" spans="117:117" x14ac:dyDescent="0.35">
      <c r="DM742676" s="885"/>
    </row>
    <row r="742700" spans="117:117" x14ac:dyDescent="0.35">
      <c r="DM742700" s="901"/>
    </row>
    <row r="742701" spans="117:117" x14ac:dyDescent="0.35">
      <c r="DM742701" s="885"/>
    </row>
    <row r="742725" spans="117:117" x14ac:dyDescent="0.35">
      <c r="DM742725" s="901"/>
    </row>
    <row r="742726" spans="117:117" x14ac:dyDescent="0.35">
      <c r="DM742726" s="885"/>
    </row>
    <row r="742750" spans="117:117" x14ac:dyDescent="0.35">
      <c r="DM742750" s="901"/>
    </row>
    <row r="742751" spans="117:117" x14ac:dyDescent="0.35">
      <c r="DM742751" s="885"/>
    </row>
    <row r="742775" spans="117:117" x14ac:dyDescent="0.35">
      <c r="DM742775" s="901"/>
    </row>
    <row r="742776" spans="117:117" x14ac:dyDescent="0.35">
      <c r="DM742776" s="885"/>
    </row>
    <row r="742800" spans="117:117" x14ac:dyDescent="0.35">
      <c r="DM742800" s="901"/>
    </row>
    <row r="742801" spans="117:117" x14ac:dyDescent="0.35">
      <c r="DM742801" s="885"/>
    </row>
    <row r="742825" spans="117:117" x14ac:dyDescent="0.35">
      <c r="DM742825" s="901"/>
    </row>
    <row r="742826" spans="117:117" x14ac:dyDescent="0.35">
      <c r="DM742826" s="885"/>
    </row>
    <row r="742850" spans="117:117" x14ac:dyDescent="0.35">
      <c r="DM742850" s="901"/>
    </row>
    <row r="742851" spans="117:117" x14ac:dyDescent="0.35">
      <c r="DM742851" s="885"/>
    </row>
    <row r="742875" spans="117:117" x14ac:dyDescent="0.35">
      <c r="DM742875" s="901"/>
    </row>
    <row r="742876" spans="117:117" x14ac:dyDescent="0.35">
      <c r="DM742876" s="885"/>
    </row>
    <row r="742900" spans="117:117" x14ac:dyDescent="0.35">
      <c r="DM742900" s="901"/>
    </row>
    <row r="742901" spans="117:117" x14ac:dyDescent="0.35">
      <c r="DM742901" s="885"/>
    </row>
    <row r="742925" spans="117:117" x14ac:dyDescent="0.35">
      <c r="DM742925" s="901"/>
    </row>
    <row r="742926" spans="117:117" x14ac:dyDescent="0.35">
      <c r="DM742926" s="885"/>
    </row>
    <row r="742950" spans="117:117" x14ac:dyDescent="0.35">
      <c r="DM742950" s="901"/>
    </row>
    <row r="742951" spans="117:117" x14ac:dyDescent="0.35">
      <c r="DM742951" s="885"/>
    </row>
    <row r="742975" spans="117:117" x14ac:dyDescent="0.35">
      <c r="DM742975" s="901"/>
    </row>
    <row r="742976" spans="117:117" x14ac:dyDescent="0.35">
      <c r="DM742976" s="885"/>
    </row>
    <row r="743000" spans="117:117" x14ac:dyDescent="0.35">
      <c r="DM743000" s="901"/>
    </row>
    <row r="743001" spans="117:117" x14ac:dyDescent="0.35">
      <c r="DM743001" s="885"/>
    </row>
    <row r="743025" spans="117:117" x14ac:dyDescent="0.35">
      <c r="DM743025" s="901"/>
    </row>
    <row r="743026" spans="117:117" x14ac:dyDescent="0.35">
      <c r="DM743026" s="885"/>
    </row>
    <row r="743050" spans="117:117" x14ac:dyDescent="0.35">
      <c r="DM743050" s="901"/>
    </row>
    <row r="743051" spans="117:117" x14ac:dyDescent="0.35">
      <c r="DM743051" s="885"/>
    </row>
    <row r="743075" spans="117:117" x14ac:dyDescent="0.35">
      <c r="DM743075" s="901"/>
    </row>
    <row r="743076" spans="117:117" x14ac:dyDescent="0.35">
      <c r="DM743076" s="885"/>
    </row>
    <row r="743100" spans="117:117" x14ac:dyDescent="0.35">
      <c r="DM743100" s="901"/>
    </row>
    <row r="743101" spans="117:117" x14ac:dyDescent="0.35">
      <c r="DM743101" s="885"/>
    </row>
    <row r="743125" spans="117:117" x14ac:dyDescent="0.35">
      <c r="DM743125" s="901"/>
    </row>
    <row r="743126" spans="117:117" x14ac:dyDescent="0.35">
      <c r="DM743126" s="885"/>
    </row>
    <row r="743150" spans="117:117" x14ac:dyDescent="0.35">
      <c r="DM743150" s="901"/>
    </row>
    <row r="743151" spans="117:117" x14ac:dyDescent="0.35">
      <c r="DM743151" s="885"/>
    </row>
    <row r="743175" spans="117:117" x14ac:dyDescent="0.35">
      <c r="DM743175" s="901"/>
    </row>
    <row r="743176" spans="117:117" x14ac:dyDescent="0.35">
      <c r="DM743176" s="885"/>
    </row>
    <row r="743200" spans="117:117" x14ac:dyDescent="0.35">
      <c r="DM743200" s="901"/>
    </row>
    <row r="743201" spans="117:117" x14ac:dyDescent="0.35">
      <c r="DM743201" s="885"/>
    </row>
    <row r="743225" spans="117:117" x14ac:dyDescent="0.35">
      <c r="DM743225" s="901"/>
    </row>
    <row r="743226" spans="117:117" x14ac:dyDescent="0.35">
      <c r="DM743226" s="885"/>
    </row>
    <row r="743250" spans="117:117" x14ac:dyDescent="0.35">
      <c r="DM743250" s="901"/>
    </row>
    <row r="743251" spans="117:117" x14ac:dyDescent="0.35">
      <c r="DM743251" s="885"/>
    </row>
    <row r="743275" spans="117:117" x14ac:dyDescent="0.35">
      <c r="DM743275" s="901"/>
    </row>
    <row r="743276" spans="117:117" x14ac:dyDescent="0.35">
      <c r="DM743276" s="885"/>
    </row>
    <row r="743300" spans="117:117" x14ac:dyDescent="0.35">
      <c r="DM743300" s="901"/>
    </row>
    <row r="743301" spans="117:117" x14ac:dyDescent="0.35">
      <c r="DM743301" s="885"/>
    </row>
    <row r="743325" spans="117:117" x14ac:dyDescent="0.35">
      <c r="DM743325" s="901"/>
    </row>
    <row r="743326" spans="117:117" x14ac:dyDescent="0.35">
      <c r="DM743326" s="885"/>
    </row>
    <row r="743350" spans="117:117" x14ac:dyDescent="0.35">
      <c r="DM743350" s="901"/>
    </row>
    <row r="743351" spans="117:117" x14ac:dyDescent="0.35">
      <c r="DM743351" s="885"/>
    </row>
    <row r="743375" spans="117:117" x14ac:dyDescent="0.35">
      <c r="DM743375" s="901"/>
    </row>
    <row r="743376" spans="117:117" x14ac:dyDescent="0.35">
      <c r="DM743376" s="885"/>
    </row>
    <row r="743400" spans="117:117" x14ac:dyDescent="0.35">
      <c r="DM743400" s="901"/>
    </row>
    <row r="743401" spans="117:117" x14ac:dyDescent="0.35">
      <c r="DM743401" s="885"/>
    </row>
    <row r="743425" spans="117:117" x14ac:dyDescent="0.35">
      <c r="DM743425" s="901"/>
    </row>
    <row r="743426" spans="117:117" x14ac:dyDescent="0.35">
      <c r="DM743426" s="885"/>
    </row>
    <row r="743450" spans="117:117" x14ac:dyDescent="0.35">
      <c r="DM743450" s="901"/>
    </row>
    <row r="743451" spans="117:117" x14ac:dyDescent="0.35">
      <c r="DM743451" s="885"/>
    </row>
    <row r="743475" spans="117:117" x14ac:dyDescent="0.35">
      <c r="DM743475" s="901"/>
    </row>
    <row r="743476" spans="117:117" x14ac:dyDescent="0.35">
      <c r="DM743476" s="885"/>
    </row>
    <row r="743500" spans="117:117" x14ac:dyDescent="0.35">
      <c r="DM743500" s="901"/>
    </row>
    <row r="743501" spans="117:117" x14ac:dyDescent="0.35">
      <c r="DM743501" s="885"/>
    </row>
    <row r="743525" spans="117:117" x14ac:dyDescent="0.35">
      <c r="DM743525" s="901"/>
    </row>
    <row r="743526" spans="117:117" x14ac:dyDescent="0.35">
      <c r="DM743526" s="885"/>
    </row>
    <row r="743550" spans="117:117" x14ac:dyDescent="0.35">
      <c r="DM743550" s="901"/>
    </row>
    <row r="743551" spans="117:117" x14ac:dyDescent="0.35">
      <c r="DM743551" s="885"/>
    </row>
    <row r="743575" spans="117:117" x14ac:dyDescent="0.35">
      <c r="DM743575" s="901"/>
    </row>
    <row r="743576" spans="117:117" x14ac:dyDescent="0.35">
      <c r="DM743576" s="885"/>
    </row>
    <row r="743600" spans="117:117" x14ac:dyDescent="0.35">
      <c r="DM743600" s="901"/>
    </row>
    <row r="743601" spans="117:117" x14ac:dyDescent="0.35">
      <c r="DM743601" s="885"/>
    </row>
    <row r="743625" spans="117:117" x14ac:dyDescent="0.35">
      <c r="DM743625" s="901"/>
    </row>
    <row r="743626" spans="117:117" x14ac:dyDescent="0.35">
      <c r="DM743626" s="885"/>
    </row>
    <row r="743650" spans="117:117" x14ac:dyDescent="0.35">
      <c r="DM743650" s="901"/>
    </row>
    <row r="743651" spans="117:117" x14ac:dyDescent="0.35">
      <c r="DM743651" s="885"/>
    </row>
    <row r="743675" spans="117:117" x14ac:dyDescent="0.35">
      <c r="DM743675" s="901"/>
    </row>
    <row r="743676" spans="117:117" x14ac:dyDescent="0.35">
      <c r="DM743676" s="885"/>
    </row>
    <row r="743700" spans="117:117" x14ac:dyDescent="0.35">
      <c r="DM743700" s="901"/>
    </row>
    <row r="743701" spans="117:117" x14ac:dyDescent="0.35">
      <c r="DM743701" s="885"/>
    </row>
    <row r="743725" spans="117:117" x14ac:dyDescent="0.35">
      <c r="DM743725" s="901"/>
    </row>
    <row r="743726" spans="117:117" x14ac:dyDescent="0.35">
      <c r="DM743726" s="885"/>
    </row>
    <row r="743750" spans="117:117" x14ac:dyDescent="0.35">
      <c r="DM743750" s="901"/>
    </row>
    <row r="743751" spans="117:117" x14ac:dyDescent="0.35">
      <c r="DM743751" s="885"/>
    </row>
    <row r="743775" spans="117:117" x14ac:dyDescent="0.35">
      <c r="DM743775" s="901"/>
    </row>
    <row r="743776" spans="117:117" x14ac:dyDescent="0.35">
      <c r="DM743776" s="885"/>
    </row>
    <row r="743800" spans="117:117" x14ac:dyDescent="0.35">
      <c r="DM743800" s="901"/>
    </row>
    <row r="743801" spans="117:117" x14ac:dyDescent="0.35">
      <c r="DM743801" s="885"/>
    </row>
    <row r="743825" spans="117:117" x14ac:dyDescent="0.35">
      <c r="DM743825" s="901"/>
    </row>
    <row r="743826" spans="117:117" x14ac:dyDescent="0.35">
      <c r="DM743826" s="885"/>
    </row>
    <row r="743850" spans="117:117" x14ac:dyDescent="0.35">
      <c r="DM743850" s="901"/>
    </row>
    <row r="743851" spans="117:117" x14ac:dyDescent="0.35">
      <c r="DM743851" s="885"/>
    </row>
    <row r="743875" spans="117:117" x14ac:dyDescent="0.35">
      <c r="DM743875" s="901"/>
    </row>
    <row r="743876" spans="117:117" x14ac:dyDescent="0.35">
      <c r="DM743876" s="885"/>
    </row>
    <row r="743900" spans="117:117" x14ac:dyDescent="0.35">
      <c r="DM743900" s="901"/>
    </row>
    <row r="743901" spans="117:117" x14ac:dyDescent="0.35">
      <c r="DM743901" s="885"/>
    </row>
    <row r="743925" spans="117:117" x14ac:dyDescent="0.35">
      <c r="DM743925" s="901"/>
    </row>
    <row r="743926" spans="117:117" x14ac:dyDescent="0.35">
      <c r="DM743926" s="885"/>
    </row>
    <row r="743950" spans="117:117" x14ac:dyDescent="0.35">
      <c r="DM743950" s="901"/>
    </row>
    <row r="743951" spans="117:117" x14ac:dyDescent="0.35">
      <c r="DM743951" s="885"/>
    </row>
    <row r="743975" spans="117:117" x14ac:dyDescent="0.35">
      <c r="DM743975" s="901"/>
    </row>
    <row r="743976" spans="117:117" x14ac:dyDescent="0.35">
      <c r="DM743976" s="885"/>
    </row>
    <row r="744000" spans="117:117" x14ac:dyDescent="0.35">
      <c r="DM744000" s="901"/>
    </row>
    <row r="744001" spans="117:117" x14ac:dyDescent="0.35">
      <c r="DM744001" s="885"/>
    </row>
    <row r="744025" spans="117:117" x14ac:dyDescent="0.35">
      <c r="DM744025" s="901"/>
    </row>
    <row r="744026" spans="117:117" x14ac:dyDescent="0.35">
      <c r="DM744026" s="885"/>
    </row>
    <row r="744050" spans="117:117" x14ac:dyDescent="0.35">
      <c r="DM744050" s="901"/>
    </row>
    <row r="744051" spans="117:117" x14ac:dyDescent="0.35">
      <c r="DM744051" s="885"/>
    </row>
    <row r="744075" spans="117:117" x14ac:dyDescent="0.35">
      <c r="DM744075" s="901"/>
    </row>
    <row r="744076" spans="117:117" x14ac:dyDescent="0.35">
      <c r="DM744076" s="885"/>
    </row>
    <row r="744100" spans="117:117" x14ac:dyDescent="0.35">
      <c r="DM744100" s="901"/>
    </row>
    <row r="744101" spans="117:117" x14ac:dyDescent="0.35">
      <c r="DM744101" s="885"/>
    </row>
    <row r="744125" spans="117:117" x14ac:dyDescent="0.35">
      <c r="DM744125" s="901"/>
    </row>
    <row r="744126" spans="117:117" x14ac:dyDescent="0.35">
      <c r="DM744126" s="885"/>
    </row>
    <row r="744150" spans="117:117" x14ac:dyDescent="0.35">
      <c r="DM744150" s="901"/>
    </row>
    <row r="744151" spans="117:117" x14ac:dyDescent="0.35">
      <c r="DM744151" s="885"/>
    </row>
    <row r="744175" spans="117:117" x14ac:dyDescent="0.35">
      <c r="DM744175" s="901"/>
    </row>
    <row r="744176" spans="117:117" x14ac:dyDescent="0.35">
      <c r="DM744176" s="885"/>
    </row>
    <row r="744200" spans="117:117" x14ac:dyDescent="0.35">
      <c r="DM744200" s="901"/>
    </row>
    <row r="744201" spans="117:117" x14ac:dyDescent="0.35">
      <c r="DM744201" s="885"/>
    </row>
    <row r="744225" spans="117:117" x14ac:dyDescent="0.35">
      <c r="DM744225" s="901"/>
    </row>
    <row r="744226" spans="117:117" x14ac:dyDescent="0.35">
      <c r="DM744226" s="885"/>
    </row>
    <row r="744250" spans="117:117" x14ac:dyDescent="0.35">
      <c r="DM744250" s="901"/>
    </row>
    <row r="744251" spans="117:117" x14ac:dyDescent="0.35">
      <c r="DM744251" s="885"/>
    </row>
    <row r="744275" spans="117:117" x14ac:dyDescent="0.35">
      <c r="DM744275" s="901"/>
    </row>
    <row r="744276" spans="117:117" x14ac:dyDescent="0.35">
      <c r="DM744276" s="885"/>
    </row>
    <row r="744300" spans="117:117" x14ac:dyDescent="0.35">
      <c r="DM744300" s="901"/>
    </row>
    <row r="744301" spans="117:117" x14ac:dyDescent="0.35">
      <c r="DM744301" s="885"/>
    </row>
    <row r="744325" spans="117:117" x14ac:dyDescent="0.35">
      <c r="DM744325" s="901"/>
    </row>
    <row r="744326" spans="117:117" x14ac:dyDescent="0.35">
      <c r="DM744326" s="885"/>
    </row>
    <row r="744350" spans="117:117" x14ac:dyDescent="0.35">
      <c r="DM744350" s="901"/>
    </row>
    <row r="744351" spans="117:117" x14ac:dyDescent="0.35">
      <c r="DM744351" s="885"/>
    </row>
    <row r="744375" spans="117:117" x14ac:dyDescent="0.35">
      <c r="DM744375" s="901"/>
    </row>
    <row r="744376" spans="117:117" x14ac:dyDescent="0.35">
      <c r="DM744376" s="885"/>
    </row>
    <row r="744400" spans="117:117" x14ac:dyDescent="0.35">
      <c r="DM744400" s="901"/>
    </row>
    <row r="744401" spans="117:117" x14ac:dyDescent="0.35">
      <c r="DM744401" s="885"/>
    </row>
    <row r="744425" spans="117:117" x14ac:dyDescent="0.35">
      <c r="DM744425" s="901"/>
    </row>
    <row r="744426" spans="117:117" x14ac:dyDescent="0.35">
      <c r="DM744426" s="885"/>
    </row>
    <row r="744450" spans="117:117" x14ac:dyDescent="0.35">
      <c r="DM744450" s="901"/>
    </row>
    <row r="744451" spans="117:117" x14ac:dyDescent="0.35">
      <c r="DM744451" s="885"/>
    </row>
    <row r="744475" spans="117:117" x14ac:dyDescent="0.35">
      <c r="DM744475" s="901"/>
    </row>
    <row r="744476" spans="117:117" x14ac:dyDescent="0.35">
      <c r="DM744476" s="885"/>
    </row>
    <row r="744500" spans="117:117" x14ac:dyDescent="0.35">
      <c r="DM744500" s="901"/>
    </row>
    <row r="744501" spans="117:117" x14ac:dyDescent="0.35">
      <c r="DM744501" s="885"/>
    </row>
    <row r="744525" spans="117:117" x14ac:dyDescent="0.35">
      <c r="DM744525" s="901"/>
    </row>
    <row r="744526" spans="117:117" x14ac:dyDescent="0.35">
      <c r="DM744526" s="885"/>
    </row>
    <row r="744550" spans="117:117" x14ac:dyDescent="0.35">
      <c r="DM744550" s="901"/>
    </row>
    <row r="744551" spans="117:117" x14ac:dyDescent="0.35">
      <c r="DM744551" s="885"/>
    </row>
    <row r="744575" spans="117:117" x14ac:dyDescent="0.35">
      <c r="DM744575" s="901"/>
    </row>
    <row r="744576" spans="117:117" x14ac:dyDescent="0.35">
      <c r="DM744576" s="885"/>
    </row>
    <row r="744600" spans="117:117" x14ac:dyDescent="0.35">
      <c r="DM744600" s="901"/>
    </row>
    <row r="744601" spans="117:117" x14ac:dyDescent="0.35">
      <c r="DM744601" s="885"/>
    </row>
    <row r="744625" spans="117:117" x14ac:dyDescent="0.35">
      <c r="DM744625" s="901"/>
    </row>
    <row r="744626" spans="117:117" x14ac:dyDescent="0.35">
      <c r="DM744626" s="885"/>
    </row>
    <row r="744650" spans="117:117" x14ac:dyDescent="0.35">
      <c r="DM744650" s="901"/>
    </row>
    <row r="744651" spans="117:117" x14ac:dyDescent="0.35">
      <c r="DM744651" s="885"/>
    </row>
    <row r="744675" spans="117:117" x14ac:dyDescent="0.35">
      <c r="DM744675" s="901"/>
    </row>
    <row r="744676" spans="117:117" x14ac:dyDescent="0.35">
      <c r="DM744676" s="885"/>
    </row>
    <row r="744700" spans="117:117" x14ac:dyDescent="0.35">
      <c r="DM744700" s="901"/>
    </row>
    <row r="744701" spans="117:117" x14ac:dyDescent="0.35">
      <c r="DM744701" s="885"/>
    </row>
    <row r="744725" spans="117:117" x14ac:dyDescent="0.35">
      <c r="DM744725" s="901"/>
    </row>
    <row r="744726" spans="117:117" x14ac:dyDescent="0.35">
      <c r="DM744726" s="885"/>
    </row>
    <row r="744750" spans="117:117" x14ac:dyDescent="0.35">
      <c r="DM744750" s="901"/>
    </row>
    <row r="744751" spans="117:117" x14ac:dyDescent="0.35">
      <c r="DM744751" s="885"/>
    </row>
    <row r="744775" spans="117:117" x14ac:dyDescent="0.35">
      <c r="DM744775" s="901"/>
    </row>
    <row r="744776" spans="117:117" x14ac:dyDescent="0.35">
      <c r="DM744776" s="885"/>
    </row>
    <row r="744800" spans="117:117" x14ac:dyDescent="0.35">
      <c r="DM744800" s="901"/>
    </row>
    <row r="744801" spans="117:117" x14ac:dyDescent="0.35">
      <c r="DM744801" s="885"/>
    </row>
    <row r="744825" spans="117:117" x14ac:dyDescent="0.35">
      <c r="DM744825" s="901"/>
    </row>
    <row r="744826" spans="117:117" x14ac:dyDescent="0.35">
      <c r="DM744826" s="885"/>
    </row>
    <row r="744850" spans="117:117" x14ac:dyDescent="0.35">
      <c r="DM744850" s="901"/>
    </row>
    <row r="744851" spans="117:117" x14ac:dyDescent="0.35">
      <c r="DM744851" s="885"/>
    </row>
    <row r="744875" spans="117:117" x14ac:dyDescent="0.35">
      <c r="DM744875" s="901"/>
    </row>
    <row r="744876" spans="117:117" x14ac:dyDescent="0.35">
      <c r="DM744876" s="885"/>
    </row>
    <row r="744900" spans="117:117" x14ac:dyDescent="0.35">
      <c r="DM744900" s="901"/>
    </row>
    <row r="744901" spans="117:117" x14ac:dyDescent="0.35">
      <c r="DM744901" s="885"/>
    </row>
    <row r="744925" spans="117:117" x14ac:dyDescent="0.35">
      <c r="DM744925" s="901"/>
    </row>
    <row r="744926" spans="117:117" x14ac:dyDescent="0.35">
      <c r="DM744926" s="885"/>
    </row>
    <row r="744950" spans="117:117" x14ac:dyDescent="0.35">
      <c r="DM744950" s="901"/>
    </row>
    <row r="744951" spans="117:117" x14ac:dyDescent="0.35">
      <c r="DM744951" s="885"/>
    </row>
    <row r="744975" spans="117:117" x14ac:dyDescent="0.35">
      <c r="DM744975" s="901"/>
    </row>
    <row r="744976" spans="117:117" x14ac:dyDescent="0.35">
      <c r="DM744976" s="885"/>
    </row>
    <row r="745000" spans="117:117" x14ac:dyDescent="0.35">
      <c r="DM745000" s="901"/>
    </row>
    <row r="745001" spans="117:117" x14ac:dyDescent="0.35">
      <c r="DM745001" s="885"/>
    </row>
    <row r="745025" spans="117:117" x14ac:dyDescent="0.35">
      <c r="DM745025" s="901"/>
    </row>
    <row r="745026" spans="117:117" x14ac:dyDescent="0.35">
      <c r="DM745026" s="885"/>
    </row>
    <row r="745050" spans="117:117" x14ac:dyDescent="0.35">
      <c r="DM745050" s="901"/>
    </row>
    <row r="745051" spans="117:117" x14ac:dyDescent="0.35">
      <c r="DM745051" s="885"/>
    </row>
    <row r="745075" spans="117:117" x14ac:dyDescent="0.35">
      <c r="DM745075" s="901"/>
    </row>
    <row r="745076" spans="117:117" x14ac:dyDescent="0.35">
      <c r="DM745076" s="885"/>
    </row>
    <row r="745100" spans="117:117" x14ac:dyDescent="0.35">
      <c r="DM745100" s="901"/>
    </row>
    <row r="745101" spans="117:117" x14ac:dyDescent="0.35">
      <c r="DM745101" s="885"/>
    </row>
    <row r="745125" spans="117:117" x14ac:dyDescent="0.35">
      <c r="DM745125" s="901"/>
    </row>
    <row r="745126" spans="117:117" x14ac:dyDescent="0.35">
      <c r="DM745126" s="885"/>
    </row>
    <row r="745150" spans="117:117" x14ac:dyDescent="0.35">
      <c r="DM745150" s="901"/>
    </row>
    <row r="745151" spans="117:117" x14ac:dyDescent="0.35">
      <c r="DM745151" s="885"/>
    </row>
    <row r="745175" spans="117:117" x14ac:dyDescent="0.35">
      <c r="DM745175" s="901"/>
    </row>
    <row r="745176" spans="117:117" x14ac:dyDescent="0.35">
      <c r="DM745176" s="885"/>
    </row>
    <row r="745200" spans="117:117" x14ac:dyDescent="0.35">
      <c r="DM745200" s="901"/>
    </row>
    <row r="745201" spans="117:117" x14ac:dyDescent="0.35">
      <c r="DM745201" s="885"/>
    </row>
    <row r="745225" spans="117:117" x14ac:dyDescent="0.35">
      <c r="DM745225" s="901"/>
    </row>
    <row r="745226" spans="117:117" x14ac:dyDescent="0.35">
      <c r="DM745226" s="885"/>
    </row>
    <row r="745250" spans="117:117" x14ac:dyDescent="0.35">
      <c r="DM745250" s="901"/>
    </row>
    <row r="745251" spans="117:117" x14ac:dyDescent="0.35">
      <c r="DM745251" s="885"/>
    </row>
    <row r="745275" spans="117:117" x14ac:dyDescent="0.35">
      <c r="DM745275" s="901"/>
    </row>
    <row r="745276" spans="117:117" x14ac:dyDescent="0.35">
      <c r="DM745276" s="885"/>
    </row>
    <row r="745300" spans="117:117" x14ac:dyDescent="0.35">
      <c r="DM745300" s="901"/>
    </row>
    <row r="745301" spans="117:117" x14ac:dyDescent="0.35">
      <c r="DM745301" s="885"/>
    </row>
    <row r="745325" spans="117:117" x14ac:dyDescent="0.35">
      <c r="DM745325" s="901"/>
    </row>
    <row r="745326" spans="117:117" x14ac:dyDescent="0.35">
      <c r="DM745326" s="885"/>
    </row>
    <row r="745350" spans="117:117" x14ac:dyDescent="0.35">
      <c r="DM745350" s="901"/>
    </row>
    <row r="745351" spans="117:117" x14ac:dyDescent="0.35">
      <c r="DM745351" s="885"/>
    </row>
    <row r="745375" spans="117:117" x14ac:dyDescent="0.35">
      <c r="DM745375" s="901"/>
    </row>
    <row r="745376" spans="117:117" x14ac:dyDescent="0.35">
      <c r="DM745376" s="885"/>
    </row>
    <row r="745400" spans="117:117" x14ac:dyDescent="0.35">
      <c r="DM745400" s="901"/>
    </row>
    <row r="745401" spans="117:117" x14ac:dyDescent="0.35">
      <c r="DM745401" s="885"/>
    </row>
    <row r="745425" spans="117:117" x14ac:dyDescent="0.35">
      <c r="DM745425" s="901"/>
    </row>
    <row r="745426" spans="117:117" x14ac:dyDescent="0.35">
      <c r="DM745426" s="885"/>
    </row>
    <row r="745450" spans="117:117" x14ac:dyDescent="0.35">
      <c r="DM745450" s="901"/>
    </row>
    <row r="745451" spans="117:117" x14ac:dyDescent="0.35">
      <c r="DM745451" s="885"/>
    </row>
    <row r="745475" spans="117:117" x14ac:dyDescent="0.35">
      <c r="DM745475" s="901"/>
    </row>
    <row r="745476" spans="117:117" x14ac:dyDescent="0.35">
      <c r="DM745476" s="885"/>
    </row>
    <row r="745500" spans="117:117" x14ac:dyDescent="0.35">
      <c r="DM745500" s="901"/>
    </row>
    <row r="745501" spans="117:117" x14ac:dyDescent="0.35">
      <c r="DM745501" s="885"/>
    </row>
    <row r="745525" spans="117:117" x14ac:dyDescent="0.35">
      <c r="DM745525" s="901"/>
    </row>
    <row r="745526" spans="117:117" x14ac:dyDescent="0.35">
      <c r="DM745526" s="885"/>
    </row>
    <row r="745550" spans="117:117" x14ac:dyDescent="0.35">
      <c r="DM745550" s="901"/>
    </row>
    <row r="745551" spans="117:117" x14ac:dyDescent="0.35">
      <c r="DM745551" s="885"/>
    </row>
    <row r="745575" spans="117:117" x14ac:dyDescent="0.35">
      <c r="DM745575" s="901"/>
    </row>
    <row r="745576" spans="117:117" x14ac:dyDescent="0.35">
      <c r="DM745576" s="885"/>
    </row>
    <row r="745600" spans="117:117" x14ac:dyDescent="0.35">
      <c r="DM745600" s="901"/>
    </row>
    <row r="745601" spans="117:117" x14ac:dyDescent="0.35">
      <c r="DM745601" s="885"/>
    </row>
    <row r="745625" spans="117:117" x14ac:dyDescent="0.35">
      <c r="DM745625" s="901"/>
    </row>
    <row r="745626" spans="117:117" x14ac:dyDescent="0.35">
      <c r="DM745626" s="885"/>
    </row>
    <row r="745650" spans="117:117" x14ac:dyDescent="0.35">
      <c r="DM745650" s="901"/>
    </row>
    <row r="745651" spans="117:117" x14ac:dyDescent="0.35">
      <c r="DM745651" s="885"/>
    </row>
    <row r="745675" spans="117:117" x14ac:dyDescent="0.35">
      <c r="DM745675" s="901"/>
    </row>
    <row r="745676" spans="117:117" x14ac:dyDescent="0.35">
      <c r="DM745676" s="885"/>
    </row>
    <row r="745700" spans="117:117" x14ac:dyDescent="0.35">
      <c r="DM745700" s="901"/>
    </row>
    <row r="745701" spans="117:117" x14ac:dyDescent="0.35">
      <c r="DM745701" s="885"/>
    </row>
    <row r="745725" spans="117:117" x14ac:dyDescent="0.35">
      <c r="DM745725" s="901"/>
    </row>
    <row r="745726" spans="117:117" x14ac:dyDescent="0.35">
      <c r="DM745726" s="885"/>
    </row>
    <row r="745750" spans="117:117" x14ac:dyDescent="0.35">
      <c r="DM745750" s="901"/>
    </row>
    <row r="745751" spans="117:117" x14ac:dyDescent="0.35">
      <c r="DM745751" s="885"/>
    </row>
    <row r="745775" spans="117:117" x14ac:dyDescent="0.35">
      <c r="DM745775" s="901"/>
    </row>
    <row r="745776" spans="117:117" x14ac:dyDescent="0.35">
      <c r="DM745776" s="885"/>
    </row>
    <row r="745800" spans="117:117" x14ac:dyDescent="0.35">
      <c r="DM745800" s="901"/>
    </row>
    <row r="745801" spans="117:117" x14ac:dyDescent="0.35">
      <c r="DM745801" s="885"/>
    </row>
    <row r="745825" spans="117:117" x14ac:dyDescent="0.35">
      <c r="DM745825" s="901"/>
    </row>
    <row r="745826" spans="117:117" x14ac:dyDescent="0.35">
      <c r="DM745826" s="885"/>
    </row>
    <row r="745850" spans="117:117" x14ac:dyDescent="0.35">
      <c r="DM745850" s="901"/>
    </row>
    <row r="745851" spans="117:117" x14ac:dyDescent="0.35">
      <c r="DM745851" s="885"/>
    </row>
    <row r="745875" spans="117:117" x14ac:dyDescent="0.35">
      <c r="DM745875" s="901"/>
    </row>
    <row r="745876" spans="117:117" x14ac:dyDescent="0.35">
      <c r="DM745876" s="885"/>
    </row>
    <row r="745900" spans="117:117" x14ac:dyDescent="0.35">
      <c r="DM745900" s="901"/>
    </row>
    <row r="745901" spans="117:117" x14ac:dyDescent="0.35">
      <c r="DM745901" s="885"/>
    </row>
    <row r="745925" spans="117:117" x14ac:dyDescent="0.35">
      <c r="DM745925" s="901"/>
    </row>
    <row r="745926" spans="117:117" x14ac:dyDescent="0.35">
      <c r="DM745926" s="885"/>
    </row>
    <row r="745950" spans="117:117" x14ac:dyDescent="0.35">
      <c r="DM745950" s="901"/>
    </row>
    <row r="745951" spans="117:117" x14ac:dyDescent="0.35">
      <c r="DM745951" s="885"/>
    </row>
    <row r="745975" spans="117:117" x14ac:dyDescent="0.35">
      <c r="DM745975" s="901"/>
    </row>
    <row r="745976" spans="117:117" x14ac:dyDescent="0.35">
      <c r="DM745976" s="885"/>
    </row>
    <row r="746000" spans="117:117" x14ac:dyDescent="0.35">
      <c r="DM746000" s="901"/>
    </row>
    <row r="746001" spans="117:117" x14ac:dyDescent="0.35">
      <c r="DM746001" s="885"/>
    </row>
    <row r="746025" spans="117:117" x14ac:dyDescent="0.35">
      <c r="DM746025" s="901"/>
    </row>
    <row r="746026" spans="117:117" x14ac:dyDescent="0.35">
      <c r="DM746026" s="885"/>
    </row>
    <row r="746050" spans="117:117" x14ac:dyDescent="0.35">
      <c r="DM746050" s="901"/>
    </row>
    <row r="746051" spans="117:117" x14ac:dyDescent="0.35">
      <c r="DM746051" s="885"/>
    </row>
    <row r="746075" spans="117:117" x14ac:dyDescent="0.35">
      <c r="DM746075" s="901"/>
    </row>
    <row r="746076" spans="117:117" x14ac:dyDescent="0.35">
      <c r="DM746076" s="885"/>
    </row>
    <row r="746100" spans="117:117" x14ac:dyDescent="0.35">
      <c r="DM746100" s="901"/>
    </row>
    <row r="746101" spans="117:117" x14ac:dyDescent="0.35">
      <c r="DM746101" s="885"/>
    </row>
    <row r="746125" spans="117:117" x14ac:dyDescent="0.35">
      <c r="DM746125" s="901"/>
    </row>
    <row r="746126" spans="117:117" x14ac:dyDescent="0.35">
      <c r="DM746126" s="885"/>
    </row>
    <row r="746150" spans="117:117" x14ac:dyDescent="0.35">
      <c r="DM746150" s="901"/>
    </row>
    <row r="746151" spans="117:117" x14ac:dyDescent="0.35">
      <c r="DM746151" s="885"/>
    </row>
    <row r="746175" spans="117:117" x14ac:dyDescent="0.35">
      <c r="DM746175" s="901"/>
    </row>
    <row r="746176" spans="117:117" x14ac:dyDescent="0.35">
      <c r="DM746176" s="885"/>
    </row>
    <row r="746200" spans="117:117" x14ac:dyDescent="0.35">
      <c r="DM746200" s="901"/>
    </row>
    <row r="746201" spans="117:117" x14ac:dyDescent="0.35">
      <c r="DM746201" s="885"/>
    </row>
    <row r="746225" spans="117:117" x14ac:dyDescent="0.35">
      <c r="DM746225" s="901"/>
    </row>
    <row r="746226" spans="117:117" x14ac:dyDescent="0.35">
      <c r="DM746226" s="885"/>
    </row>
    <row r="746250" spans="117:117" x14ac:dyDescent="0.35">
      <c r="DM746250" s="901"/>
    </row>
    <row r="746251" spans="117:117" x14ac:dyDescent="0.35">
      <c r="DM746251" s="885"/>
    </row>
    <row r="746275" spans="117:117" x14ac:dyDescent="0.35">
      <c r="DM746275" s="901"/>
    </row>
    <row r="746276" spans="117:117" x14ac:dyDescent="0.35">
      <c r="DM746276" s="885"/>
    </row>
    <row r="746300" spans="117:117" x14ac:dyDescent="0.35">
      <c r="DM746300" s="901"/>
    </row>
    <row r="746301" spans="117:117" x14ac:dyDescent="0.35">
      <c r="DM746301" s="885"/>
    </row>
    <row r="746325" spans="117:117" x14ac:dyDescent="0.35">
      <c r="DM746325" s="901"/>
    </row>
    <row r="746326" spans="117:117" x14ac:dyDescent="0.35">
      <c r="DM746326" s="885"/>
    </row>
    <row r="746350" spans="117:117" x14ac:dyDescent="0.35">
      <c r="DM746350" s="901"/>
    </row>
    <row r="746351" spans="117:117" x14ac:dyDescent="0.35">
      <c r="DM746351" s="885"/>
    </row>
    <row r="746375" spans="117:117" x14ac:dyDescent="0.35">
      <c r="DM746375" s="901"/>
    </row>
    <row r="746376" spans="117:117" x14ac:dyDescent="0.35">
      <c r="DM746376" s="885"/>
    </row>
    <row r="746400" spans="117:117" x14ac:dyDescent="0.35">
      <c r="DM746400" s="901"/>
    </row>
    <row r="746401" spans="117:117" x14ac:dyDescent="0.35">
      <c r="DM746401" s="885"/>
    </row>
    <row r="746425" spans="117:117" x14ac:dyDescent="0.35">
      <c r="DM746425" s="901"/>
    </row>
    <row r="746426" spans="117:117" x14ac:dyDescent="0.35">
      <c r="DM746426" s="885"/>
    </row>
    <row r="746450" spans="117:117" x14ac:dyDescent="0.35">
      <c r="DM746450" s="901"/>
    </row>
    <row r="746451" spans="117:117" x14ac:dyDescent="0.35">
      <c r="DM746451" s="885"/>
    </row>
    <row r="746475" spans="117:117" x14ac:dyDescent="0.35">
      <c r="DM746475" s="901"/>
    </row>
    <row r="746476" spans="117:117" x14ac:dyDescent="0.35">
      <c r="DM746476" s="885"/>
    </row>
    <row r="746500" spans="117:117" x14ac:dyDescent="0.35">
      <c r="DM746500" s="901"/>
    </row>
    <row r="746501" spans="117:117" x14ac:dyDescent="0.35">
      <c r="DM746501" s="885"/>
    </row>
    <row r="746525" spans="117:117" x14ac:dyDescent="0.35">
      <c r="DM746525" s="901"/>
    </row>
    <row r="746526" spans="117:117" x14ac:dyDescent="0.35">
      <c r="DM746526" s="885"/>
    </row>
    <row r="746550" spans="117:117" x14ac:dyDescent="0.35">
      <c r="DM746550" s="901"/>
    </row>
    <row r="746551" spans="117:117" x14ac:dyDescent="0.35">
      <c r="DM746551" s="885"/>
    </row>
    <row r="746575" spans="117:117" x14ac:dyDescent="0.35">
      <c r="DM746575" s="901"/>
    </row>
    <row r="746576" spans="117:117" x14ac:dyDescent="0.35">
      <c r="DM746576" s="885"/>
    </row>
    <row r="746600" spans="117:117" x14ac:dyDescent="0.35">
      <c r="DM746600" s="901"/>
    </row>
    <row r="746601" spans="117:117" x14ac:dyDescent="0.35">
      <c r="DM746601" s="885"/>
    </row>
    <row r="746625" spans="117:117" x14ac:dyDescent="0.35">
      <c r="DM746625" s="901"/>
    </row>
    <row r="746626" spans="117:117" x14ac:dyDescent="0.35">
      <c r="DM746626" s="885"/>
    </row>
    <row r="746650" spans="117:117" x14ac:dyDescent="0.35">
      <c r="DM746650" s="901"/>
    </row>
    <row r="746651" spans="117:117" x14ac:dyDescent="0.35">
      <c r="DM746651" s="885"/>
    </row>
    <row r="746675" spans="117:117" x14ac:dyDescent="0.35">
      <c r="DM746675" s="901"/>
    </row>
    <row r="746676" spans="117:117" x14ac:dyDescent="0.35">
      <c r="DM746676" s="885"/>
    </row>
    <row r="746700" spans="117:117" x14ac:dyDescent="0.35">
      <c r="DM746700" s="901"/>
    </row>
    <row r="746701" spans="117:117" x14ac:dyDescent="0.35">
      <c r="DM746701" s="885"/>
    </row>
    <row r="746725" spans="117:117" x14ac:dyDescent="0.35">
      <c r="DM746725" s="901"/>
    </row>
    <row r="746726" spans="117:117" x14ac:dyDescent="0.35">
      <c r="DM746726" s="885"/>
    </row>
    <row r="746750" spans="117:117" x14ac:dyDescent="0.35">
      <c r="DM746750" s="901"/>
    </row>
    <row r="746751" spans="117:117" x14ac:dyDescent="0.35">
      <c r="DM746751" s="885"/>
    </row>
    <row r="746775" spans="117:117" x14ac:dyDescent="0.35">
      <c r="DM746775" s="901"/>
    </row>
    <row r="746776" spans="117:117" x14ac:dyDescent="0.35">
      <c r="DM746776" s="885"/>
    </row>
    <row r="746800" spans="117:117" x14ac:dyDescent="0.35">
      <c r="DM746800" s="901"/>
    </row>
    <row r="746801" spans="117:117" x14ac:dyDescent="0.35">
      <c r="DM746801" s="885"/>
    </row>
    <row r="746825" spans="117:117" x14ac:dyDescent="0.35">
      <c r="DM746825" s="901"/>
    </row>
    <row r="746826" spans="117:117" x14ac:dyDescent="0.35">
      <c r="DM746826" s="885"/>
    </row>
    <row r="746850" spans="117:117" x14ac:dyDescent="0.35">
      <c r="DM746850" s="901"/>
    </row>
    <row r="746851" spans="117:117" x14ac:dyDescent="0.35">
      <c r="DM746851" s="885"/>
    </row>
    <row r="746875" spans="117:117" x14ac:dyDescent="0.35">
      <c r="DM746875" s="901"/>
    </row>
    <row r="746876" spans="117:117" x14ac:dyDescent="0.35">
      <c r="DM746876" s="885"/>
    </row>
    <row r="746900" spans="117:117" x14ac:dyDescent="0.35">
      <c r="DM746900" s="901"/>
    </row>
    <row r="746901" spans="117:117" x14ac:dyDescent="0.35">
      <c r="DM746901" s="885"/>
    </row>
    <row r="746925" spans="117:117" x14ac:dyDescent="0.35">
      <c r="DM746925" s="901"/>
    </row>
    <row r="746926" spans="117:117" x14ac:dyDescent="0.35">
      <c r="DM746926" s="885"/>
    </row>
    <row r="746950" spans="117:117" x14ac:dyDescent="0.35">
      <c r="DM746950" s="901"/>
    </row>
    <row r="746951" spans="117:117" x14ac:dyDescent="0.35">
      <c r="DM746951" s="885"/>
    </row>
    <row r="746975" spans="117:117" x14ac:dyDescent="0.35">
      <c r="DM746975" s="901"/>
    </row>
    <row r="746976" spans="117:117" x14ac:dyDescent="0.35">
      <c r="DM746976" s="885"/>
    </row>
    <row r="747000" spans="117:117" x14ac:dyDescent="0.35">
      <c r="DM747000" s="901"/>
    </row>
    <row r="747001" spans="117:117" x14ac:dyDescent="0.35">
      <c r="DM747001" s="885"/>
    </row>
    <row r="747025" spans="117:117" x14ac:dyDescent="0.35">
      <c r="DM747025" s="901"/>
    </row>
    <row r="747026" spans="117:117" x14ac:dyDescent="0.35">
      <c r="DM747026" s="885"/>
    </row>
    <row r="747050" spans="117:117" x14ac:dyDescent="0.35">
      <c r="DM747050" s="901"/>
    </row>
    <row r="747051" spans="117:117" x14ac:dyDescent="0.35">
      <c r="DM747051" s="885"/>
    </row>
    <row r="747075" spans="117:117" x14ac:dyDescent="0.35">
      <c r="DM747075" s="901"/>
    </row>
    <row r="747076" spans="117:117" x14ac:dyDescent="0.35">
      <c r="DM747076" s="885"/>
    </row>
    <row r="747100" spans="117:117" x14ac:dyDescent="0.35">
      <c r="DM747100" s="901"/>
    </row>
    <row r="747101" spans="117:117" x14ac:dyDescent="0.35">
      <c r="DM747101" s="885"/>
    </row>
    <row r="747125" spans="117:117" x14ac:dyDescent="0.35">
      <c r="DM747125" s="901"/>
    </row>
    <row r="747126" spans="117:117" x14ac:dyDescent="0.35">
      <c r="DM747126" s="885"/>
    </row>
    <row r="747150" spans="117:117" x14ac:dyDescent="0.35">
      <c r="DM747150" s="901"/>
    </row>
    <row r="747151" spans="117:117" x14ac:dyDescent="0.35">
      <c r="DM747151" s="885"/>
    </row>
    <row r="747175" spans="117:117" x14ac:dyDescent="0.35">
      <c r="DM747175" s="901"/>
    </row>
    <row r="747176" spans="117:117" x14ac:dyDescent="0.35">
      <c r="DM747176" s="885"/>
    </row>
    <row r="747200" spans="117:117" x14ac:dyDescent="0.35">
      <c r="DM747200" s="901"/>
    </row>
    <row r="747201" spans="117:117" x14ac:dyDescent="0.35">
      <c r="DM747201" s="885"/>
    </row>
    <row r="747225" spans="117:117" x14ac:dyDescent="0.35">
      <c r="DM747225" s="901"/>
    </row>
    <row r="747226" spans="117:117" x14ac:dyDescent="0.35">
      <c r="DM747226" s="885"/>
    </row>
    <row r="747250" spans="117:117" x14ac:dyDescent="0.35">
      <c r="DM747250" s="901"/>
    </row>
    <row r="747251" spans="117:117" x14ac:dyDescent="0.35">
      <c r="DM747251" s="885"/>
    </row>
    <row r="747275" spans="117:117" x14ac:dyDescent="0.35">
      <c r="DM747275" s="901"/>
    </row>
    <row r="747276" spans="117:117" x14ac:dyDescent="0.35">
      <c r="DM747276" s="885"/>
    </row>
    <row r="747300" spans="117:117" x14ac:dyDescent="0.35">
      <c r="DM747300" s="901"/>
    </row>
    <row r="747301" spans="117:117" x14ac:dyDescent="0.35">
      <c r="DM747301" s="885"/>
    </row>
    <row r="747325" spans="117:117" x14ac:dyDescent="0.35">
      <c r="DM747325" s="901"/>
    </row>
    <row r="747326" spans="117:117" x14ac:dyDescent="0.35">
      <c r="DM747326" s="885"/>
    </row>
    <row r="747350" spans="117:117" x14ac:dyDescent="0.35">
      <c r="DM747350" s="901"/>
    </row>
    <row r="747351" spans="117:117" x14ac:dyDescent="0.35">
      <c r="DM747351" s="885"/>
    </row>
    <row r="747375" spans="117:117" x14ac:dyDescent="0.35">
      <c r="DM747375" s="901"/>
    </row>
    <row r="747376" spans="117:117" x14ac:dyDescent="0.35">
      <c r="DM747376" s="885"/>
    </row>
    <row r="747400" spans="117:117" x14ac:dyDescent="0.35">
      <c r="DM747400" s="901"/>
    </row>
    <row r="747401" spans="117:117" x14ac:dyDescent="0.35">
      <c r="DM747401" s="885"/>
    </row>
    <row r="747425" spans="117:117" x14ac:dyDescent="0.35">
      <c r="DM747425" s="901"/>
    </row>
    <row r="747426" spans="117:117" x14ac:dyDescent="0.35">
      <c r="DM747426" s="885"/>
    </row>
    <row r="747450" spans="117:117" x14ac:dyDescent="0.35">
      <c r="DM747450" s="901"/>
    </row>
    <row r="747451" spans="117:117" x14ac:dyDescent="0.35">
      <c r="DM747451" s="885"/>
    </row>
    <row r="747475" spans="117:117" x14ac:dyDescent="0.35">
      <c r="DM747475" s="901"/>
    </row>
    <row r="747476" spans="117:117" x14ac:dyDescent="0.35">
      <c r="DM747476" s="885"/>
    </row>
    <row r="747500" spans="117:117" x14ac:dyDescent="0.35">
      <c r="DM747500" s="901"/>
    </row>
    <row r="747501" spans="117:117" x14ac:dyDescent="0.35">
      <c r="DM747501" s="885"/>
    </row>
    <row r="747525" spans="117:117" x14ac:dyDescent="0.35">
      <c r="DM747525" s="901"/>
    </row>
    <row r="747526" spans="117:117" x14ac:dyDescent="0.35">
      <c r="DM747526" s="885"/>
    </row>
    <row r="747550" spans="117:117" x14ac:dyDescent="0.35">
      <c r="DM747550" s="901"/>
    </row>
    <row r="747551" spans="117:117" x14ac:dyDescent="0.35">
      <c r="DM747551" s="885"/>
    </row>
    <row r="747575" spans="117:117" x14ac:dyDescent="0.35">
      <c r="DM747575" s="901"/>
    </row>
    <row r="747576" spans="117:117" x14ac:dyDescent="0.35">
      <c r="DM747576" s="885"/>
    </row>
    <row r="747600" spans="117:117" x14ac:dyDescent="0.35">
      <c r="DM747600" s="901"/>
    </row>
    <row r="747601" spans="117:117" x14ac:dyDescent="0.35">
      <c r="DM747601" s="885"/>
    </row>
    <row r="747625" spans="117:117" x14ac:dyDescent="0.35">
      <c r="DM747625" s="901"/>
    </row>
    <row r="747626" spans="117:117" x14ac:dyDescent="0.35">
      <c r="DM747626" s="885"/>
    </row>
    <row r="747650" spans="117:117" x14ac:dyDescent="0.35">
      <c r="DM747650" s="901"/>
    </row>
    <row r="747651" spans="117:117" x14ac:dyDescent="0.35">
      <c r="DM747651" s="885"/>
    </row>
    <row r="747675" spans="117:117" x14ac:dyDescent="0.35">
      <c r="DM747675" s="901"/>
    </row>
    <row r="747676" spans="117:117" x14ac:dyDescent="0.35">
      <c r="DM747676" s="885"/>
    </row>
    <row r="747700" spans="117:117" x14ac:dyDescent="0.35">
      <c r="DM747700" s="901"/>
    </row>
    <row r="747701" spans="117:117" x14ac:dyDescent="0.35">
      <c r="DM747701" s="885"/>
    </row>
    <row r="747725" spans="117:117" x14ac:dyDescent="0.35">
      <c r="DM747725" s="901"/>
    </row>
    <row r="747726" spans="117:117" x14ac:dyDescent="0.35">
      <c r="DM747726" s="885"/>
    </row>
    <row r="747750" spans="117:117" x14ac:dyDescent="0.35">
      <c r="DM747750" s="901"/>
    </row>
    <row r="747751" spans="117:117" x14ac:dyDescent="0.35">
      <c r="DM747751" s="885"/>
    </row>
    <row r="747775" spans="117:117" x14ac:dyDescent="0.35">
      <c r="DM747775" s="901"/>
    </row>
    <row r="747776" spans="117:117" x14ac:dyDescent="0.35">
      <c r="DM747776" s="885"/>
    </row>
    <row r="747800" spans="117:117" x14ac:dyDescent="0.35">
      <c r="DM747800" s="901"/>
    </row>
    <row r="747801" spans="117:117" x14ac:dyDescent="0.35">
      <c r="DM747801" s="885"/>
    </row>
    <row r="747825" spans="117:117" x14ac:dyDescent="0.35">
      <c r="DM747825" s="901"/>
    </row>
    <row r="747826" spans="117:117" x14ac:dyDescent="0.35">
      <c r="DM747826" s="885"/>
    </row>
    <row r="747850" spans="117:117" x14ac:dyDescent="0.35">
      <c r="DM747850" s="901"/>
    </row>
    <row r="747851" spans="117:117" x14ac:dyDescent="0.35">
      <c r="DM747851" s="885"/>
    </row>
    <row r="747875" spans="117:117" x14ac:dyDescent="0.35">
      <c r="DM747875" s="901"/>
    </row>
    <row r="747876" spans="117:117" x14ac:dyDescent="0.35">
      <c r="DM747876" s="885"/>
    </row>
    <row r="747900" spans="117:117" x14ac:dyDescent="0.35">
      <c r="DM747900" s="901"/>
    </row>
    <row r="747901" spans="117:117" x14ac:dyDescent="0.35">
      <c r="DM747901" s="885"/>
    </row>
    <row r="747925" spans="117:117" x14ac:dyDescent="0.35">
      <c r="DM747925" s="901"/>
    </row>
    <row r="747926" spans="117:117" x14ac:dyDescent="0.35">
      <c r="DM747926" s="885"/>
    </row>
    <row r="747950" spans="117:117" x14ac:dyDescent="0.35">
      <c r="DM747950" s="901"/>
    </row>
    <row r="747951" spans="117:117" x14ac:dyDescent="0.35">
      <c r="DM747951" s="885"/>
    </row>
    <row r="747975" spans="117:117" x14ac:dyDescent="0.35">
      <c r="DM747975" s="901"/>
    </row>
    <row r="747976" spans="117:117" x14ac:dyDescent="0.35">
      <c r="DM747976" s="885"/>
    </row>
    <row r="748000" spans="117:117" x14ac:dyDescent="0.35">
      <c r="DM748000" s="901"/>
    </row>
    <row r="748001" spans="117:117" x14ac:dyDescent="0.35">
      <c r="DM748001" s="885"/>
    </row>
    <row r="748025" spans="117:117" x14ac:dyDescent="0.35">
      <c r="DM748025" s="901"/>
    </row>
    <row r="748026" spans="117:117" x14ac:dyDescent="0.35">
      <c r="DM748026" s="885"/>
    </row>
    <row r="748050" spans="117:117" x14ac:dyDescent="0.35">
      <c r="DM748050" s="901"/>
    </row>
    <row r="748051" spans="117:117" x14ac:dyDescent="0.35">
      <c r="DM748051" s="885"/>
    </row>
    <row r="748075" spans="117:117" x14ac:dyDescent="0.35">
      <c r="DM748075" s="901"/>
    </row>
    <row r="748076" spans="117:117" x14ac:dyDescent="0.35">
      <c r="DM748076" s="885"/>
    </row>
    <row r="748100" spans="117:117" x14ac:dyDescent="0.35">
      <c r="DM748100" s="901"/>
    </row>
    <row r="748101" spans="117:117" x14ac:dyDescent="0.35">
      <c r="DM748101" s="885"/>
    </row>
    <row r="748125" spans="117:117" x14ac:dyDescent="0.35">
      <c r="DM748125" s="901"/>
    </row>
    <row r="748126" spans="117:117" x14ac:dyDescent="0.35">
      <c r="DM748126" s="885"/>
    </row>
    <row r="748150" spans="117:117" x14ac:dyDescent="0.35">
      <c r="DM748150" s="901"/>
    </row>
    <row r="748151" spans="117:117" x14ac:dyDescent="0.35">
      <c r="DM748151" s="885"/>
    </row>
    <row r="748175" spans="117:117" x14ac:dyDescent="0.35">
      <c r="DM748175" s="901"/>
    </row>
    <row r="748176" spans="117:117" x14ac:dyDescent="0.35">
      <c r="DM748176" s="885"/>
    </row>
    <row r="748200" spans="117:117" x14ac:dyDescent="0.35">
      <c r="DM748200" s="901"/>
    </row>
    <row r="748201" spans="117:117" x14ac:dyDescent="0.35">
      <c r="DM748201" s="885"/>
    </row>
    <row r="748225" spans="117:117" x14ac:dyDescent="0.35">
      <c r="DM748225" s="901"/>
    </row>
    <row r="748226" spans="117:117" x14ac:dyDescent="0.35">
      <c r="DM748226" s="885"/>
    </row>
    <row r="748250" spans="117:117" x14ac:dyDescent="0.35">
      <c r="DM748250" s="901"/>
    </row>
    <row r="748251" spans="117:117" x14ac:dyDescent="0.35">
      <c r="DM748251" s="885"/>
    </row>
    <row r="748275" spans="117:117" x14ac:dyDescent="0.35">
      <c r="DM748275" s="901"/>
    </row>
    <row r="748276" spans="117:117" x14ac:dyDescent="0.35">
      <c r="DM748276" s="885"/>
    </row>
    <row r="748300" spans="117:117" x14ac:dyDescent="0.35">
      <c r="DM748300" s="901"/>
    </row>
    <row r="748301" spans="117:117" x14ac:dyDescent="0.35">
      <c r="DM748301" s="885"/>
    </row>
    <row r="748325" spans="117:117" x14ac:dyDescent="0.35">
      <c r="DM748325" s="901"/>
    </row>
    <row r="748326" spans="117:117" x14ac:dyDescent="0.35">
      <c r="DM748326" s="885"/>
    </row>
    <row r="748350" spans="117:117" x14ac:dyDescent="0.35">
      <c r="DM748350" s="901"/>
    </row>
    <row r="748351" spans="117:117" x14ac:dyDescent="0.35">
      <c r="DM748351" s="885"/>
    </row>
    <row r="748375" spans="117:117" x14ac:dyDescent="0.35">
      <c r="DM748375" s="901"/>
    </row>
    <row r="748376" spans="117:117" x14ac:dyDescent="0.35">
      <c r="DM748376" s="885"/>
    </row>
    <row r="748400" spans="117:117" x14ac:dyDescent="0.35">
      <c r="DM748400" s="901"/>
    </row>
    <row r="748401" spans="117:117" x14ac:dyDescent="0.35">
      <c r="DM748401" s="885"/>
    </row>
    <row r="748425" spans="117:117" x14ac:dyDescent="0.35">
      <c r="DM748425" s="901"/>
    </row>
    <row r="748426" spans="117:117" x14ac:dyDescent="0.35">
      <c r="DM748426" s="885"/>
    </row>
    <row r="748450" spans="117:117" x14ac:dyDescent="0.35">
      <c r="DM748450" s="901"/>
    </row>
    <row r="748451" spans="117:117" x14ac:dyDescent="0.35">
      <c r="DM748451" s="885"/>
    </row>
    <row r="748475" spans="117:117" x14ac:dyDescent="0.35">
      <c r="DM748475" s="901"/>
    </row>
    <row r="748476" spans="117:117" x14ac:dyDescent="0.35">
      <c r="DM748476" s="885"/>
    </row>
    <row r="748500" spans="117:117" x14ac:dyDescent="0.35">
      <c r="DM748500" s="901"/>
    </row>
    <row r="748501" spans="117:117" x14ac:dyDescent="0.35">
      <c r="DM748501" s="885"/>
    </row>
    <row r="748525" spans="117:117" x14ac:dyDescent="0.35">
      <c r="DM748525" s="901"/>
    </row>
    <row r="748526" spans="117:117" x14ac:dyDescent="0.35">
      <c r="DM748526" s="885"/>
    </row>
    <row r="748550" spans="117:117" x14ac:dyDescent="0.35">
      <c r="DM748550" s="901"/>
    </row>
    <row r="748551" spans="117:117" x14ac:dyDescent="0.35">
      <c r="DM748551" s="885"/>
    </row>
    <row r="748575" spans="117:117" x14ac:dyDescent="0.35">
      <c r="DM748575" s="901"/>
    </row>
    <row r="748576" spans="117:117" x14ac:dyDescent="0.35">
      <c r="DM748576" s="885"/>
    </row>
    <row r="748600" spans="117:117" x14ac:dyDescent="0.35">
      <c r="DM748600" s="901"/>
    </row>
    <row r="748601" spans="117:117" x14ac:dyDescent="0.35">
      <c r="DM748601" s="885"/>
    </row>
    <row r="748625" spans="117:117" x14ac:dyDescent="0.35">
      <c r="DM748625" s="901"/>
    </row>
    <row r="748626" spans="117:117" x14ac:dyDescent="0.35">
      <c r="DM748626" s="885"/>
    </row>
    <row r="748650" spans="117:117" x14ac:dyDescent="0.35">
      <c r="DM748650" s="901"/>
    </row>
    <row r="748651" spans="117:117" x14ac:dyDescent="0.35">
      <c r="DM748651" s="885"/>
    </row>
    <row r="748675" spans="117:117" x14ac:dyDescent="0.35">
      <c r="DM748675" s="901"/>
    </row>
    <row r="748676" spans="117:117" x14ac:dyDescent="0.35">
      <c r="DM748676" s="885"/>
    </row>
    <row r="748700" spans="117:117" x14ac:dyDescent="0.35">
      <c r="DM748700" s="901"/>
    </row>
    <row r="748701" spans="117:117" x14ac:dyDescent="0.35">
      <c r="DM748701" s="885"/>
    </row>
    <row r="748725" spans="117:117" x14ac:dyDescent="0.35">
      <c r="DM748725" s="901"/>
    </row>
    <row r="748726" spans="117:117" x14ac:dyDescent="0.35">
      <c r="DM748726" s="885"/>
    </row>
    <row r="748750" spans="117:117" x14ac:dyDescent="0.35">
      <c r="DM748750" s="901"/>
    </row>
    <row r="748751" spans="117:117" x14ac:dyDescent="0.35">
      <c r="DM748751" s="885"/>
    </row>
    <row r="748775" spans="117:117" x14ac:dyDescent="0.35">
      <c r="DM748775" s="901"/>
    </row>
    <row r="748776" spans="117:117" x14ac:dyDescent="0.35">
      <c r="DM748776" s="885"/>
    </row>
    <row r="748800" spans="117:117" x14ac:dyDescent="0.35">
      <c r="DM748800" s="901"/>
    </row>
    <row r="748801" spans="117:117" x14ac:dyDescent="0.35">
      <c r="DM748801" s="885"/>
    </row>
    <row r="748825" spans="117:117" x14ac:dyDescent="0.35">
      <c r="DM748825" s="901"/>
    </row>
    <row r="748826" spans="117:117" x14ac:dyDescent="0.35">
      <c r="DM748826" s="885"/>
    </row>
    <row r="748850" spans="117:117" x14ac:dyDescent="0.35">
      <c r="DM748850" s="901"/>
    </row>
    <row r="748851" spans="117:117" x14ac:dyDescent="0.35">
      <c r="DM748851" s="885"/>
    </row>
    <row r="748875" spans="117:117" x14ac:dyDescent="0.35">
      <c r="DM748875" s="901"/>
    </row>
    <row r="748876" spans="117:117" x14ac:dyDescent="0.35">
      <c r="DM748876" s="885"/>
    </row>
    <row r="748900" spans="117:117" x14ac:dyDescent="0.35">
      <c r="DM748900" s="901"/>
    </row>
    <row r="748901" spans="117:117" x14ac:dyDescent="0.35">
      <c r="DM748901" s="885"/>
    </row>
    <row r="748925" spans="117:117" x14ac:dyDescent="0.35">
      <c r="DM748925" s="901"/>
    </row>
    <row r="748926" spans="117:117" x14ac:dyDescent="0.35">
      <c r="DM748926" s="885"/>
    </row>
    <row r="748950" spans="117:117" x14ac:dyDescent="0.35">
      <c r="DM748950" s="901"/>
    </row>
    <row r="748951" spans="117:117" x14ac:dyDescent="0.35">
      <c r="DM748951" s="885"/>
    </row>
    <row r="748975" spans="117:117" x14ac:dyDescent="0.35">
      <c r="DM748975" s="901"/>
    </row>
    <row r="748976" spans="117:117" x14ac:dyDescent="0.35">
      <c r="DM748976" s="885"/>
    </row>
    <row r="749000" spans="117:117" x14ac:dyDescent="0.35">
      <c r="DM749000" s="901"/>
    </row>
    <row r="749001" spans="117:117" x14ac:dyDescent="0.35">
      <c r="DM749001" s="885"/>
    </row>
    <row r="749025" spans="117:117" x14ac:dyDescent="0.35">
      <c r="DM749025" s="901"/>
    </row>
    <row r="749026" spans="117:117" x14ac:dyDescent="0.35">
      <c r="DM749026" s="885"/>
    </row>
    <row r="749050" spans="117:117" x14ac:dyDescent="0.35">
      <c r="DM749050" s="901"/>
    </row>
    <row r="749051" spans="117:117" x14ac:dyDescent="0.35">
      <c r="DM749051" s="885"/>
    </row>
    <row r="749075" spans="117:117" x14ac:dyDescent="0.35">
      <c r="DM749075" s="901"/>
    </row>
    <row r="749076" spans="117:117" x14ac:dyDescent="0.35">
      <c r="DM749076" s="885"/>
    </row>
    <row r="749100" spans="117:117" x14ac:dyDescent="0.35">
      <c r="DM749100" s="901"/>
    </row>
    <row r="749101" spans="117:117" x14ac:dyDescent="0.35">
      <c r="DM749101" s="885"/>
    </row>
    <row r="749125" spans="117:117" x14ac:dyDescent="0.35">
      <c r="DM749125" s="901"/>
    </row>
    <row r="749126" spans="117:117" x14ac:dyDescent="0.35">
      <c r="DM749126" s="885"/>
    </row>
    <row r="749150" spans="117:117" x14ac:dyDescent="0.35">
      <c r="DM749150" s="901"/>
    </row>
    <row r="749151" spans="117:117" x14ac:dyDescent="0.35">
      <c r="DM749151" s="885"/>
    </row>
    <row r="749175" spans="117:117" x14ac:dyDescent="0.35">
      <c r="DM749175" s="901"/>
    </row>
    <row r="749176" spans="117:117" x14ac:dyDescent="0.35">
      <c r="DM749176" s="885"/>
    </row>
    <row r="749200" spans="117:117" x14ac:dyDescent="0.35">
      <c r="DM749200" s="901"/>
    </row>
    <row r="749201" spans="117:117" x14ac:dyDescent="0.35">
      <c r="DM749201" s="885"/>
    </row>
    <row r="749225" spans="117:117" x14ac:dyDescent="0.35">
      <c r="DM749225" s="901"/>
    </row>
    <row r="749226" spans="117:117" x14ac:dyDescent="0.35">
      <c r="DM749226" s="885"/>
    </row>
    <row r="749250" spans="117:117" x14ac:dyDescent="0.35">
      <c r="DM749250" s="901"/>
    </row>
    <row r="749251" spans="117:117" x14ac:dyDescent="0.35">
      <c r="DM749251" s="885"/>
    </row>
    <row r="749275" spans="117:117" x14ac:dyDescent="0.35">
      <c r="DM749275" s="901"/>
    </row>
    <row r="749276" spans="117:117" x14ac:dyDescent="0.35">
      <c r="DM749276" s="885"/>
    </row>
    <row r="749300" spans="117:117" x14ac:dyDescent="0.35">
      <c r="DM749300" s="901"/>
    </row>
    <row r="749301" spans="117:117" x14ac:dyDescent="0.35">
      <c r="DM749301" s="885"/>
    </row>
    <row r="749325" spans="117:117" x14ac:dyDescent="0.35">
      <c r="DM749325" s="901"/>
    </row>
    <row r="749326" spans="117:117" x14ac:dyDescent="0.35">
      <c r="DM749326" s="885"/>
    </row>
    <row r="749350" spans="117:117" x14ac:dyDescent="0.35">
      <c r="DM749350" s="901"/>
    </row>
    <row r="749351" spans="117:117" x14ac:dyDescent="0.35">
      <c r="DM749351" s="885"/>
    </row>
    <row r="749375" spans="117:117" x14ac:dyDescent="0.35">
      <c r="DM749375" s="901"/>
    </row>
    <row r="749376" spans="117:117" x14ac:dyDescent="0.35">
      <c r="DM749376" s="885"/>
    </row>
    <row r="749400" spans="117:117" x14ac:dyDescent="0.35">
      <c r="DM749400" s="901"/>
    </row>
    <row r="749401" spans="117:117" x14ac:dyDescent="0.35">
      <c r="DM749401" s="885"/>
    </row>
    <row r="749425" spans="117:117" x14ac:dyDescent="0.35">
      <c r="DM749425" s="901"/>
    </row>
    <row r="749426" spans="117:117" x14ac:dyDescent="0.35">
      <c r="DM749426" s="885"/>
    </row>
    <row r="749450" spans="117:117" x14ac:dyDescent="0.35">
      <c r="DM749450" s="901"/>
    </row>
    <row r="749451" spans="117:117" x14ac:dyDescent="0.35">
      <c r="DM749451" s="885"/>
    </row>
    <row r="749475" spans="117:117" x14ac:dyDescent="0.35">
      <c r="DM749475" s="901"/>
    </row>
    <row r="749476" spans="117:117" x14ac:dyDescent="0.35">
      <c r="DM749476" s="885"/>
    </row>
    <row r="749500" spans="117:117" x14ac:dyDescent="0.35">
      <c r="DM749500" s="901"/>
    </row>
    <row r="749501" spans="117:117" x14ac:dyDescent="0.35">
      <c r="DM749501" s="885"/>
    </row>
    <row r="749525" spans="117:117" x14ac:dyDescent="0.35">
      <c r="DM749525" s="901"/>
    </row>
    <row r="749526" spans="117:117" x14ac:dyDescent="0.35">
      <c r="DM749526" s="885"/>
    </row>
    <row r="749550" spans="117:117" x14ac:dyDescent="0.35">
      <c r="DM749550" s="901"/>
    </row>
    <row r="749551" spans="117:117" x14ac:dyDescent="0.35">
      <c r="DM749551" s="885"/>
    </row>
    <row r="749575" spans="117:117" x14ac:dyDescent="0.35">
      <c r="DM749575" s="901"/>
    </row>
    <row r="749576" spans="117:117" x14ac:dyDescent="0.35">
      <c r="DM749576" s="885"/>
    </row>
    <row r="749600" spans="117:117" x14ac:dyDescent="0.35">
      <c r="DM749600" s="901"/>
    </row>
    <row r="749601" spans="117:117" x14ac:dyDescent="0.35">
      <c r="DM749601" s="885"/>
    </row>
    <row r="749625" spans="117:117" x14ac:dyDescent="0.35">
      <c r="DM749625" s="901"/>
    </row>
    <row r="749626" spans="117:117" x14ac:dyDescent="0.35">
      <c r="DM749626" s="885"/>
    </row>
    <row r="749650" spans="117:117" x14ac:dyDescent="0.35">
      <c r="DM749650" s="901"/>
    </row>
    <row r="749651" spans="117:117" x14ac:dyDescent="0.35">
      <c r="DM749651" s="885"/>
    </row>
    <row r="749675" spans="117:117" x14ac:dyDescent="0.35">
      <c r="DM749675" s="901"/>
    </row>
    <row r="749676" spans="117:117" x14ac:dyDescent="0.35">
      <c r="DM749676" s="885"/>
    </row>
    <row r="749700" spans="117:117" x14ac:dyDescent="0.35">
      <c r="DM749700" s="901"/>
    </row>
    <row r="749701" spans="117:117" x14ac:dyDescent="0.35">
      <c r="DM749701" s="885"/>
    </row>
    <row r="749725" spans="117:117" x14ac:dyDescent="0.35">
      <c r="DM749725" s="901"/>
    </row>
    <row r="749726" spans="117:117" x14ac:dyDescent="0.35">
      <c r="DM749726" s="885"/>
    </row>
    <row r="749750" spans="117:117" x14ac:dyDescent="0.35">
      <c r="DM749750" s="901"/>
    </row>
    <row r="749751" spans="117:117" x14ac:dyDescent="0.35">
      <c r="DM749751" s="885"/>
    </row>
    <row r="749775" spans="117:117" x14ac:dyDescent="0.35">
      <c r="DM749775" s="901"/>
    </row>
    <row r="749776" spans="117:117" x14ac:dyDescent="0.35">
      <c r="DM749776" s="885"/>
    </row>
    <row r="749800" spans="117:117" x14ac:dyDescent="0.35">
      <c r="DM749800" s="901"/>
    </row>
    <row r="749801" spans="117:117" x14ac:dyDescent="0.35">
      <c r="DM749801" s="885"/>
    </row>
    <row r="749825" spans="117:117" x14ac:dyDescent="0.35">
      <c r="DM749825" s="901"/>
    </row>
    <row r="749826" spans="117:117" x14ac:dyDescent="0.35">
      <c r="DM749826" s="885"/>
    </row>
    <row r="749850" spans="117:117" x14ac:dyDescent="0.35">
      <c r="DM749850" s="901"/>
    </row>
    <row r="749851" spans="117:117" x14ac:dyDescent="0.35">
      <c r="DM749851" s="885"/>
    </row>
    <row r="749875" spans="117:117" x14ac:dyDescent="0.35">
      <c r="DM749875" s="901"/>
    </row>
    <row r="749876" spans="117:117" x14ac:dyDescent="0.35">
      <c r="DM749876" s="885"/>
    </row>
    <row r="749900" spans="117:117" x14ac:dyDescent="0.35">
      <c r="DM749900" s="901"/>
    </row>
    <row r="749901" spans="117:117" x14ac:dyDescent="0.35">
      <c r="DM749901" s="885"/>
    </row>
    <row r="749925" spans="117:117" x14ac:dyDescent="0.35">
      <c r="DM749925" s="901"/>
    </row>
    <row r="749926" spans="117:117" x14ac:dyDescent="0.35">
      <c r="DM749926" s="885"/>
    </row>
    <row r="749950" spans="117:117" x14ac:dyDescent="0.35">
      <c r="DM749950" s="901"/>
    </row>
    <row r="749951" spans="117:117" x14ac:dyDescent="0.35">
      <c r="DM749951" s="885"/>
    </row>
    <row r="749975" spans="117:117" x14ac:dyDescent="0.35">
      <c r="DM749975" s="901"/>
    </row>
    <row r="749976" spans="117:117" x14ac:dyDescent="0.35">
      <c r="DM749976" s="885"/>
    </row>
    <row r="750000" spans="117:117" x14ac:dyDescent="0.35">
      <c r="DM750000" s="901"/>
    </row>
    <row r="750001" spans="117:117" x14ac:dyDescent="0.35">
      <c r="DM750001" s="885"/>
    </row>
    <row r="750025" spans="117:117" x14ac:dyDescent="0.35">
      <c r="DM750025" s="901"/>
    </row>
    <row r="750026" spans="117:117" x14ac:dyDescent="0.35">
      <c r="DM750026" s="885"/>
    </row>
    <row r="750050" spans="117:117" x14ac:dyDescent="0.35">
      <c r="DM750050" s="901"/>
    </row>
    <row r="750051" spans="117:117" x14ac:dyDescent="0.35">
      <c r="DM750051" s="885"/>
    </row>
    <row r="750075" spans="117:117" x14ac:dyDescent="0.35">
      <c r="DM750075" s="901"/>
    </row>
    <row r="750076" spans="117:117" x14ac:dyDescent="0.35">
      <c r="DM750076" s="885"/>
    </row>
    <row r="750100" spans="117:117" x14ac:dyDescent="0.35">
      <c r="DM750100" s="901"/>
    </row>
    <row r="750101" spans="117:117" x14ac:dyDescent="0.35">
      <c r="DM750101" s="885"/>
    </row>
    <row r="750125" spans="117:117" x14ac:dyDescent="0.35">
      <c r="DM750125" s="901"/>
    </row>
    <row r="750126" spans="117:117" x14ac:dyDescent="0.35">
      <c r="DM750126" s="885"/>
    </row>
    <row r="750150" spans="117:117" x14ac:dyDescent="0.35">
      <c r="DM750150" s="901"/>
    </row>
    <row r="750151" spans="117:117" x14ac:dyDescent="0.35">
      <c r="DM750151" s="885"/>
    </row>
    <row r="750175" spans="117:117" x14ac:dyDescent="0.35">
      <c r="DM750175" s="901"/>
    </row>
    <row r="750176" spans="117:117" x14ac:dyDescent="0.35">
      <c r="DM750176" s="885"/>
    </row>
    <row r="750200" spans="117:117" x14ac:dyDescent="0.35">
      <c r="DM750200" s="901"/>
    </row>
    <row r="750201" spans="117:117" x14ac:dyDescent="0.35">
      <c r="DM750201" s="885"/>
    </row>
    <row r="750225" spans="117:117" x14ac:dyDescent="0.35">
      <c r="DM750225" s="901"/>
    </row>
    <row r="750226" spans="117:117" x14ac:dyDescent="0.35">
      <c r="DM750226" s="885"/>
    </row>
    <row r="750250" spans="117:117" x14ac:dyDescent="0.35">
      <c r="DM750250" s="901"/>
    </row>
    <row r="750251" spans="117:117" x14ac:dyDescent="0.35">
      <c r="DM750251" s="885"/>
    </row>
    <row r="750275" spans="117:117" x14ac:dyDescent="0.35">
      <c r="DM750275" s="901"/>
    </row>
    <row r="750276" spans="117:117" x14ac:dyDescent="0.35">
      <c r="DM750276" s="885"/>
    </row>
    <row r="750300" spans="117:117" x14ac:dyDescent="0.35">
      <c r="DM750300" s="901"/>
    </row>
    <row r="750301" spans="117:117" x14ac:dyDescent="0.35">
      <c r="DM750301" s="885"/>
    </row>
    <row r="750325" spans="117:117" x14ac:dyDescent="0.35">
      <c r="DM750325" s="901"/>
    </row>
    <row r="750326" spans="117:117" x14ac:dyDescent="0.35">
      <c r="DM750326" s="885"/>
    </row>
    <row r="750350" spans="117:117" x14ac:dyDescent="0.35">
      <c r="DM750350" s="901"/>
    </row>
    <row r="750351" spans="117:117" x14ac:dyDescent="0.35">
      <c r="DM750351" s="885"/>
    </row>
    <row r="750375" spans="117:117" x14ac:dyDescent="0.35">
      <c r="DM750375" s="901"/>
    </row>
    <row r="750376" spans="117:117" x14ac:dyDescent="0.35">
      <c r="DM750376" s="885"/>
    </row>
    <row r="750400" spans="117:117" x14ac:dyDescent="0.35">
      <c r="DM750400" s="901"/>
    </row>
    <row r="750401" spans="117:117" x14ac:dyDescent="0.35">
      <c r="DM750401" s="885"/>
    </row>
    <row r="750425" spans="117:117" x14ac:dyDescent="0.35">
      <c r="DM750425" s="901"/>
    </row>
    <row r="750426" spans="117:117" x14ac:dyDescent="0.35">
      <c r="DM750426" s="885"/>
    </row>
    <row r="750450" spans="117:117" x14ac:dyDescent="0.35">
      <c r="DM750450" s="901"/>
    </row>
    <row r="750451" spans="117:117" x14ac:dyDescent="0.35">
      <c r="DM750451" s="885"/>
    </row>
    <row r="750475" spans="117:117" x14ac:dyDescent="0.35">
      <c r="DM750475" s="901"/>
    </row>
    <row r="750476" spans="117:117" x14ac:dyDescent="0.35">
      <c r="DM750476" s="885"/>
    </row>
    <row r="750500" spans="117:117" x14ac:dyDescent="0.35">
      <c r="DM750500" s="901"/>
    </row>
    <row r="750501" spans="117:117" x14ac:dyDescent="0.35">
      <c r="DM750501" s="885"/>
    </row>
    <row r="750525" spans="117:117" x14ac:dyDescent="0.35">
      <c r="DM750525" s="901"/>
    </row>
    <row r="750526" spans="117:117" x14ac:dyDescent="0.35">
      <c r="DM750526" s="885"/>
    </row>
    <row r="750550" spans="117:117" x14ac:dyDescent="0.35">
      <c r="DM750550" s="901"/>
    </row>
    <row r="750551" spans="117:117" x14ac:dyDescent="0.35">
      <c r="DM750551" s="885"/>
    </row>
    <row r="750575" spans="117:117" x14ac:dyDescent="0.35">
      <c r="DM750575" s="901"/>
    </row>
    <row r="750576" spans="117:117" x14ac:dyDescent="0.35">
      <c r="DM750576" s="885"/>
    </row>
    <row r="750600" spans="117:117" x14ac:dyDescent="0.35">
      <c r="DM750600" s="901"/>
    </row>
    <row r="750601" spans="117:117" x14ac:dyDescent="0.35">
      <c r="DM750601" s="885"/>
    </row>
    <row r="750625" spans="117:117" x14ac:dyDescent="0.35">
      <c r="DM750625" s="901"/>
    </row>
    <row r="750626" spans="117:117" x14ac:dyDescent="0.35">
      <c r="DM750626" s="885"/>
    </row>
    <row r="750650" spans="117:117" x14ac:dyDescent="0.35">
      <c r="DM750650" s="901"/>
    </row>
    <row r="750651" spans="117:117" x14ac:dyDescent="0.35">
      <c r="DM750651" s="885"/>
    </row>
    <row r="750675" spans="117:117" x14ac:dyDescent="0.35">
      <c r="DM750675" s="901"/>
    </row>
    <row r="750676" spans="117:117" x14ac:dyDescent="0.35">
      <c r="DM750676" s="885"/>
    </row>
    <row r="750700" spans="117:117" x14ac:dyDescent="0.35">
      <c r="DM750700" s="901"/>
    </row>
    <row r="750701" spans="117:117" x14ac:dyDescent="0.35">
      <c r="DM750701" s="885"/>
    </row>
    <row r="750725" spans="117:117" x14ac:dyDescent="0.35">
      <c r="DM750725" s="901"/>
    </row>
    <row r="750726" spans="117:117" x14ac:dyDescent="0.35">
      <c r="DM750726" s="885"/>
    </row>
    <row r="750750" spans="117:117" x14ac:dyDescent="0.35">
      <c r="DM750750" s="901"/>
    </row>
    <row r="750751" spans="117:117" x14ac:dyDescent="0.35">
      <c r="DM750751" s="885"/>
    </row>
    <row r="750775" spans="117:117" x14ac:dyDescent="0.35">
      <c r="DM750775" s="901"/>
    </row>
    <row r="750776" spans="117:117" x14ac:dyDescent="0.35">
      <c r="DM750776" s="885"/>
    </row>
    <row r="750800" spans="117:117" x14ac:dyDescent="0.35">
      <c r="DM750800" s="901"/>
    </row>
    <row r="750801" spans="117:117" x14ac:dyDescent="0.35">
      <c r="DM750801" s="885"/>
    </row>
    <row r="750825" spans="117:117" x14ac:dyDescent="0.35">
      <c r="DM750825" s="901"/>
    </row>
    <row r="750826" spans="117:117" x14ac:dyDescent="0.35">
      <c r="DM750826" s="885"/>
    </row>
    <row r="750850" spans="117:117" x14ac:dyDescent="0.35">
      <c r="DM750850" s="901"/>
    </row>
    <row r="750851" spans="117:117" x14ac:dyDescent="0.35">
      <c r="DM750851" s="885"/>
    </row>
    <row r="750875" spans="117:117" x14ac:dyDescent="0.35">
      <c r="DM750875" s="901"/>
    </row>
    <row r="750876" spans="117:117" x14ac:dyDescent="0.35">
      <c r="DM750876" s="885"/>
    </row>
    <row r="750900" spans="117:117" x14ac:dyDescent="0.35">
      <c r="DM750900" s="901"/>
    </row>
    <row r="750901" spans="117:117" x14ac:dyDescent="0.35">
      <c r="DM750901" s="885"/>
    </row>
    <row r="750925" spans="117:117" x14ac:dyDescent="0.35">
      <c r="DM750925" s="901"/>
    </row>
    <row r="750926" spans="117:117" x14ac:dyDescent="0.35">
      <c r="DM750926" s="885"/>
    </row>
    <row r="750950" spans="117:117" x14ac:dyDescent="0.35">
      <c r="DM750950" s="901"/>
    </row>
    <row r="750951" spans="117:117" x14ac:dyDescent="0.35">
      <c r="DM750951" s="885"/>
    </row>
    <row r="750975" spans="117:117" x14ac:dyDescent="0.35">
      <c r="DM750975" s="901"/>
    </row>
    <row r="750976" spans="117:117" x14ac:dyDescent="0.35">
      <c r="DM750976" s="885"/>
    </row>
    <row r="751000" spans="117:117" x14ac:dyDescent="0.35">
      <c r="DM751000" s="901"/>
    </row>
    <row r="751001" spans="117:117" x14ac:dyDescent="0.35">
      <c r="DM751001" s="885"/>
    </row>
    <row r="751025" spans="117:117" x14ac:dyDescent="0.35">
      <c r="DM751025" s="901"/>
    </row>
    <row r="751026" spans="117:117" x14ac:dyDescent="0.35">
      <c r="DM751026" s="885"/>
    </row>
    <row r="751050" spans="117:117" x14ac:dyDescent="0.35">
      <c r="DM751050" s="901"/>
    </row>
    <row r="751051" spans="117:117" x14ac:dyDescent="0.35">
      <c r="DM751051" s="885"/>
    </row>
    <row r="751075" spans="117:117" x14ac:dyDescent="0.35">
      <c r="DM751075" s="901"/>
    </row>
    <row r="751076" spans="117:117" x14ac:dyDescent="0.35">
      <c r="DM751076" s="885"/>
    </row>
    <row r="751100" spans="117:117" x14ac:dyDescent="0.35">
      <c r="DM751100" s="901"/>
    </row>
    <row r="751101" spans="117:117" x14ac:dyDescent="0.35">
      <c r="DM751101" s="885"/>
    </row>
    <row r="751125" spans="117:117" x14ac:dyDescent="0.35">
      <c r="DM751125" s="901"/>
    </row>
    <row r="751126" spans="117:117" x14ac:dyDescent="0.35">
      <c r="DM751126" s="885"/>
    </row>
    <row r="751150" spans="117:117" x14ac:dyDescent="0.35">
      <c r="DM751150" s="901"/>
    </row>
    <row r="751151" spans="117:117" x14ac:dyDescent="0.35">
      <c r="DM751151" s="885"/>
    </row>
    <row r="751175" spans="117:117" x14ac:dyDescent="0.35">
      <c r="DM751175" s="901"/>
    </row>
    <row r="751176" spans="117:117" x14ac:dyDescent="0.35">
      <c r="DM751176" s="885"/>
    </row>
    <row r="751200" spans="117:117" x14ac:dyDescent="0.35">
      <c r="DM751200" s="901"/>
    </row>
    <row r="751201" spans="117:117" x14ac:dyDescent="0.35">
      <c r="DM751201" s="885"/>
    </row>
    <row r="751225" spans="117:117" x14ac:dyDescent="0.35">
      <c r="DM751225" s="901"/>
    </row>
    <row r="751226" spans="117:117" x14ac:dyDescent="0.35">
      <c r="DM751226" s="885"/>
    </row>
    <row r="751250" spans="117:117" x14ac:dyDescent="0.35">
      <c r="DM751250" s="901"/>
    </row>
    <row r="751251" spans="117:117" x14ac:dyDescent="0.35">
      <c r="DM751251" s="885"/>
    </row>
    <row r="751275" spans="117:117" x14ac:dyDescent="0.35">
      <c r="DM751275" s="901"/>
    </row>
    <row r="751276" spans="117:117" x14ac:dyDescent="0.35">
      <c r="DM751276" s="885"/>
    </row>
    <row r="751300" spans="117:117" x14ac:dyDescent="0.35">
      <c r="DM751300" s="901"/>
    </row>
    <row r="751301" spans="117:117" x14ac:dyDescent="0.35">
      <c r="DM751301" s="885"/>
    </row>
    <row r="751325" spans="117:117" x14ac:dyDescent="0.35">
      <c r="DM751325" s="901"/>
    </row>
    <row r="751326" spans="117:117" x14ac:dyDescent="0.35">
      <c r="DM751326" s="885"/>
    </row>
    <row r="751350" spans="117:117" x14ac:dyDescent="0.35">
      <c r="DM751350" s="901"/>
    </row>
    <row r="751351" spans="117:117" x14ac:dyDescent="0.35">
      <c r="DM751351" s="885"/>
    </row>
    <row r="751375" spans="117:117" x14ac:dyDescent="0.35">
      <c r="DM751375" s="901"/>
    </row>
    <row r="751376" spans="117:117" x14ac:dyDescent="0.35">
      <c r="DM751376" s="885"/>
    </row>
    <row r="751400" spans="117:117" x14ac:dyDescent="0.35">
      <c r="DM751400" s="901"/>
    </row>
    <row r="751401" spans="117:117" x14ac:dyDescent="0.35">
      <c r="DM751401" s="885"/>
    </row>
    <row r="751425" spans="117:117" x14ac:dyDescent="0.35">
      <c r="DM751425" s="901"/>
    </row>
    <row r="751426" spans="117:117" x14ac:dyDescent="0.35">
      <c r="DM751426" s="885"/>
    </row>
    <row r="751450" spans="117:117" x14ac:dyDescent="0.35">
      <c r="DM751450" s="901"/>
    </row>
    <row r="751451" spans="117:117" x14ac:dyDescent="0.35">
      <c r="DM751451" s="885"/>
    </row>
    <row r="751475" spans="117:117" x14ac:dyDescent="0.35">
      <c r="DM751475" s="901"/>
    </row>
    <row r="751476" spans="117:117" x14ac:dyDescent="0.35">
      <c r="DM751476" s="885"/>
    </row>
    <row r="751500" spans="117:117" x14ac:dyDescent="0.35">
      <c r="DM751500" s="901"/>
    </row>
    <row r="751501" spans="117:117" x14ac:dyDescent="0.35">
      <c r="DM751501" s="885"/>
    </row>
    <row r="751525" spans="117:117" x14ac:dyDescent="0.35">
      <c r="DM751525" s="901"/>
    </row>
    <row r="751526" spans="117:117" x14ac:dyDescent="0.35">
      <c r="DM751526" s="885"/>
    </row>
    <row r="751550" spans="117:117" x14ac:dyDescent="0.35">
      <c r="DM751550" s="901"/>
    </row>
    <row r="751551" spans="117:117" x14ac:dyDescent="0.35">
      <c r="DM751551" s="885"/>
    </row>
    <row r="751575" spans="117:117" x14ac:dyDescent="0.35">
      <c r="DM751575" s="901"/>
    </row>
    <row r="751576" spans="117:117" x14ac:dyDescent="0.35">
      <c r="DM751576" s="885"/>
    </row>
    <row r="751600" spans="117:117" x14ac:dyDescent="0.35">
      <c r="DM751600" s="901"/>
    </row>
    <row r="751601" spans="117:117" x14ac:dyDescent="0.35">
      <c r="DM751601" s="885"/>
    </row>
    <row r="751625" spans="117:117" x14ac:dyDescent="0.35">
      <c r="DM751625" s="901"/>
    </row>
    <row r="751626" spans="117:117" x14ac:dyDescent="0.35">
      <c r="DM751626" s="885"/>
    </row>
    <row r="751650" spans="117:117" x14ac:dyDescent="0.35">
      <c r="DM751650" s="901"/>
    </row>
    <row r="751651" spans="117:117" x14ac:dyDescent="0.35">
      <c r="DM751651" s="885"/>
    </row>
    <row r="751675" spans="117:117" x14ac:dyDescent="0.35">
      <c r="DM751675" s="901"/>
    </row>
    <row r="751676" spans="117:117" x14ac:dyDescent="0.35">
      <c r="DM751676" s="885"/>
    </row>
    <row r="751700" spans="117:117" x14ac:dyDescent="0.35">
      <c r="DM751700" s="901"/>
    </row>
    <row r="751701" spans="117:117" x14ac:dyDescent="0.35">
      <c r="DM751701" s="885"/>
    </row>
    <row r="751725" spans="117:117" x14ac:dyDescent="0.35">
      <c r="DM751725" s="901"/>
    </row>
    <row r="751726" spans="117:117" x14ac:dyDescent="0.35">
      <c r="DM751726" s="885"/>
    </row>
    <row r="751750" spans="117:117" x14ac:dyDescent="0.35">
      <c r="DM751750" s="901"/>
    </row>
    <row r="751751" spans="117:117" x14ac:dyDescent="0.35">
      <c r="DM751751" s="885"/>
    </row>
    <row r="751775" spans="117:117" x14ac:dyDescent="0.35">
      <c r="DM751775" s="901"/>
    </row>
    <row r="751776" spans="117:117" x14ac:dyDescent="0.35">
      <c r="DM751776" s="885"/>
    </row>
    <row r="751800" spans="117:117" x14ac:dyDescent="0.35">
      <c r="DM751800" s="901"/>
    </row>
    <row r="751801" spans="117:117" x14ac:dyDescent="0.35">
      <c r="DM751801" s="885"/>
    </row>
    <row r="751825" spans="117:117" x14ac:dyDescent="0.35">
      <c r="DM751825" s="901"/>
    </row>
    <row r="751826" spans="117:117" x14ac:dyDescent="0.35">
      <c r="DM751826" s="885"/>
    </row>
    <row r="751850" spans="117:117" x14ac:dyDescent="0.35">
      <c r="DM751850" s="901"/>
    </row>
    <row r="751851" spans="117:117" x14ac:dyDescent="0.35">
      <c r="DM751851" s="885"/>
    </row>
    <row r="751875" spans="117:117" x14ac:dyDescent="0.35">
      <c r="DM751875" s="901"/>
    </row>
    <row r="751876" spans="117:117" x14ac:dyDescent="0.35">
      <c r="DM751876" s="885"/>
    </row>
    <row r="751900" spans="117:117" x14ac:dyDescent="0.35">
      <c r="DM751900" s="901"/>
    </row>
    <row r="751901" spans="117:117" x14ac:dyDescent="0.35">
      <c r="DM751901" s="885"/>
    </row>
    <row r="751925" spans="117:117" x14ac:dyDescent="0.35">
      <c r="DM751925" s="901"/>
    </row>
    <row r="751926" spans="117:117" x14ac:dyDescent="0.35">
      <c r="DM751926" s="885"/>
    </row>
    <row r="751950" spans="117:117" x14ac:dyDescent="0.35">
      <c r="DM751950" s="901"/>
    </row>
    <row r="751951" spans="117:117" x14ac:dyDescent="0.35">
      <c r="DM751951" s="885"/>
    </row>
    <row r="751975" spans="117:117" x14ac:dyDescent="0.35">
      <c r="DM751975" s="901"/>
    </row>
    <row r="751976" spans="117:117" x14ac:dyDescent="0.35">
      <c r="DM751976" s="885"/>
    </row>
    <row r="752000" spans="117:117" x14ac:dyDescent="0.35">
      <c r="DM752000" s="901"/>
    </row>
    <row r="752001" spans="117:117" x14ac:dyDescent="0.35">
      <c r="DM752001" s="885"/>
    </row>
    <row r="752025" spans="117:117" x14ac:dyDescent="0.35">
      <c r="DM752025" s="901"/>
    </row>
    <row r="752026" spans="117:117" x14ac:dyDescent="0.35">
      <c r="DM752026" s="885"/>
    </row>
    <row r="752050" spans="117:117" x14ac:dyDescent="0.35">
      <c r="DM752050" s="901"/>
    </row>
    <row r="752051" spans="117:117" x14ac:dyDescent="0.35">
      <c r="DM752051" s="885"/>
    </row>
    <row r="752075" spans="117:117" x14ac:dyDescent="0.35">
      <c r="DM752075" s="901"/>
    </row>
    <row r="752076" spans="117:117" x14ac:dyDescent="0.35">
      <c r="DM752076" s="885"/>
    </row>
    <row r="752100" spans="117:117" x14ac:dyDescent="0.35">
      <c r="DM752100" s="901"/>
    </row>
    <row r="752101" spans="117:117" x14ac:dyDescent="0.35">
      <c r="DM752101" s="885"/>
    </row>
    <row r="752125" spans="117:117" x14ac:dyDescent="0.35">
      <c r="DM752125" s="901"/>
    </row>
    <row r="752126" spans="117:117" x14ac:dyDescent="0.35">
      <c r="DM752126" s="885"/>
    </row>
    <row r="752150" spans="117:117" x14ac:dyDescent="0.35">
      <c r="DM752150" s="901"/>
    </row>
    <row r="752151" spans="117:117" x14ac:dyDescent="0.35">
      <c r="DM752151" s="885"/>
    </row>
    <row r="752175" spans="117:117" x14ac:dyDescent="0.35">
      <c r="DM752175" s="901"/>
    </row>
    <row r="752176" spans="117:117" x14ac:dyDescent="0.35">
      <c r="DM752176" s="885"/>
    </row>
    <row r="752200" spans="117:117" x14ac:dyDescent="0.35">
      <c r="DM752200" s="901"/>
    </row>
    <row r="752201" spans="117:117" x14ac:dyDescent="0.35">
      <c r="DM752201" s="885"/>
    </row>
    <row r="752225" spans="117:117" x14ac:dyDescent="0.35">
      <c r="DM752225" s="901"/>
    </row>
    <row r="752226" spans="117:117" x14ac:dyDescent="0.35">
      <c r="DM752226" s="885"/>
    </row>
    <row r="752250" spans="117:117" x14ac:dyDescent="0.35">
      <c r="DM752250" s="901"/>
    </row>
    <row r="752251" spans="117:117" x14ac:dyDescent="0.35">
      <c r="DM752251" s="885"/>
    </row>
    <row r="752275" spans="117:117" x14ac:dyDescent="0.35">
      <c r="DM752275" s="901"/>
    </row>
    <row r="752276" spans="117:117" x14ac:dyDescent="0.35">
      <c r="DM752276" s="885"/>
    </row>
    <row r="752300" spans="117:117" x14ac:dyDescent="0.35">
      <c r="DM752300" s="901"/>
    </row>
    <row r="752301" spans="117:117" x14ac:dyDescent="0.35">
      <c r="DM752301" s="885"/>
    </row>
    <row r="752325" spans="117:117" x14ac:dyDescent="0.35">
      <c r="DM752325" s="901"/>
    </row>
    <row r="752326" spans="117:117" x14ac:dyDescent="0.35">
      <c r="DM752326" s="885"/>
    </row>
    <row r="752350" spans="117:117" x14ac:dyDescent="0.35">
      <c r="DM752350" s="901"/>
    </row>
    <row r="752351" spans="117:117" x14ac:dyDescent="0.35">
      <c r="DM752351" s="885"/>
    </row>
    <row r="752375" spans="117:117" x14ac:dyDescent="0.35">
      <c r="DM752375" s="901"/>
    </row>
    <row r="752376" spans="117:117" x14ac:dyDescent="0.35">
      <c r="DM752376" s="885"/>
    </row>
    <row r="752400" spans="117:117" x14ac:dyDescent="0.35">
      <c r="DM752400" s="901"/>
    </row>
    <row r="752401" spans="117:117" x14ac:dyDescent="0.35">
      <c r="DM752401" s="885"/>
    </row>
    <row r="752425" spans="117:117" x14ac:dyDescent="0.35">
      <c r="DM752425" s="901"/>
    </row>
    <row r="752426" spans="117:117" x14ac:dyDescent="0.35">
      <c r="DM752426" s="885"/>
    </row>
    <row r="752450" spans="117:117" x14ac:dyDescent="0.35">
      <c r="DM752450" s="901"/>
    </row>
    <row r="752451" spans="117:117" x14ac:dyDescent="0.35">
      <c r="DM752451" s="885"/>
    </row>
    <row r="752475" spans="117:117" x14ac:dyDescent="0.35">
      <c r="DM752475" s="901"/>
    </row>
    <row r="752476" spans="117:117" x14ac:dyDescent="0.35">
      <c r="DM752476" s="885"/>
    </row>
    <row r="752500" spans="117:117" x14ac:dyDescent="0.35">
      <c r="DM752500" s="901"/>
    </row>
    <row r="752501" spans="117:117" x14ac:dyDescent="0.35">
      <c r="DM752501" s="885"/>
    </row>
    <row r="752525" spans="117:117" x14ac:dyDescent="0.35">
      <c r="DM752525" s="901"/>
    </row>
    <row r="752526" spans="117:117" x14ac:dyDescent="0.35">
      <c r="DM752526" s="885"/>
    </row>
    <row r="752550" spans="117:117" x14ac:dyDescent="0.35">
      <c r="DM752550" s="901"/>
    </row>
    <row r="752551" spans="117:117" x14ac:dyDescent="0.35">
      <c r="DM752551" s="885"/>
    </row>
    <row r="752575" spans="117:117" x14ac:dyDescent="0.35">
      <c r="DM752575" s="901"/>
    </row>
    <row r="752576" spans="117:117" x14ac:dyDescent="0.35">
      <c r="DM752576" s="885"/>
    </row>
    <row r="752600" spans="117:117" x14ac:dyDescent="0.35">
      <c r="DM752600" s="901"/>
    </row>
    <row r="752601" spans="117:117" x14ac:dyDescent="0.35">
      <c r="DM752601" s="885"/>
    </row>
    <row r="752625" spans="117:117" x14ac:dyDescent="0.35">
      <c r="DM752625" s="901"/>
    </row>
    <row r="752626" spans="117:117" x14ac:dyDescent="0.35">
      <c r="DM752626" s="885"/>
    </row>
    <row r="752650" spans="117:117" x14ac:dyDescent="0.35">
      <c r="DM752650" s="901"/>
    </row>
    <row r="752651" spans="117:117" x14ac:dyDescent="0.35">
      <c r="DM752651" s="885"/>
    </row>
    <row r="752675" spans="117:117" x14ac:dyDescent="0.35">
      <c r="DM752675" s="901"/>
    </row>
    <row r="752676" spans="117:117" x14ac:dyDescent="0.35">
      <c r="DM752676" s="885"/>
    </row>
    <row r="752700" spans="117:117" x14ac:dyDescent="0.35">
      <c r="DM752700" s="901"/>
    </row>
    <row r="752701" spans="117:117" x14ac:dyDescent="0.35">
      <c r="DM752701" s="885"/>
    </row>
    <row r="752725" spans="117:117" x14ac:dyDescent="0.35">
      <c r="DM752725" s="901"/>
    </row>
    <row r="752726" spans="117:117" x14ac:dyDescent="0.35">
      <c r="DM752726" s="885"/>
    </row>
    <row r="752750" spans="117:117" x14ac:dyDescent="0.35">
      <c r="DM752750" s="901"/>
    </row>
    <row r="752751" spans="117:117" x14ac:dyDescent="0.35">
      <c r="DM752751" s="885"/>
    </row>
    <row r="752775" spans="117:117" x14ac:dyDescent="0.35">
      <c r="DM752775" s="901"/>
    </row>
    <row r="752776" spans="117:117" x14ac:dyDescent="0.35">
      <c r="DM752776" s="885"/>
    </row>
    <row r="752800" spans="117:117" x14ac:dyDescent="0.35">
      <c r="DM752800" s="901"/>
    </row>
    <row r="752801" spans="117:117" x14ac:dyDescent="0.35">
      <c r="DM752801" s="885"/>
    </row>
    <row r="752825" spans="117:117" x14ac:dyDescent="0.35">
      <c r="DM752825" s="901"/>
    </row>
    <row r="752826" spans="117:117" x14ac:dyDescent="0.35">
      <c r="DM752826" s="885"/>
    </row>
    <row r="752850" spans="117:117" x14ac:dyDescent="0.35">
      <c r="DM752850" s="901"/>
    </row>
    <row r="752851" spans="117:117" x14ac:dyDescent="0.35">
      <c r="DM752851" s="885"/>
    </row>
    <row r="752875" spans="117:117" x14ac:dyDescent="0.35">
      <c r="DM752875" s="901"/>
    </row>
    <row r="752876" spans="117:117" x14ac:dyDescent="0.35">
      <c r="DM752876" s="885"/>
    </row>
    <row r="752900" spans="117:117" x14ac:dyDescent="0.35">
      <c r="DM752900" s="901"/>
    </row>
    <row r="752901" spans="117:117" x14ac:dyDescent="0.35">
      <c r="DM752901" s="885"/>
    </row>
    <row r="752925" spans="117:117" x14ac:dyDescent="0.35">
      <c r="DM752925" s="901"/>
    </row>
    <row r="752926" spans="117:117" x14ac:dyDescent="0.35">
      <c r="DM752926" s="885"/>
    </row>
    <row r="752950" spans="117:117" x14ac:dyDescent="0.35">
      <c r="DM752950" s="901"/>
    </row>
    <row r="752951" spans="117:117" x14ac:dyDescent="0.35">
      <c r="DM752951" s="885"/>
    </row>
    <row r="752975" spans="117:117" x14ac:dyDescent="0.35">
      <c r="DM752975" s="901"/>
    </row>
    <row r="752976" spans="117:117" x14ac:dyDescent="0.35">
      <c r="DM752976" s="885"/>
    </row>
    <row r="753000" spans="117:117" x14ac:dyDescent="0.35">
      <c r="DM753000" s="901"/>
    </row>
    <row r="753001" spans="117:117" x14ac:dyDescent="0.35">
      <c r="DM753001" s="885"/>
    </row>
    <row r="753025" spans="117:117" x14ac:dyDescent="0.35">
      <c r="DM753025" s="901"/>
    </row>
    <row r="753026" spans="117:117" x14ac:dyDescent="0.35">
      <c r="DM753026" s="885"/>
    </row>
    <row r="753050" spans="117:117" x14ac:dyDescent="0.35">
      <c r="DM753050" s="901"/>
    </row>
    <row r="753051" spans="117:117" x14ac:dyDescent="0.35">
      <c r="DM753051" s="885"/>
    </row>
    <row r="753075" spans="117:117" x14ac:dyDescent="0.35">
      <c r="DM753075" s="901"/>
    </row>
    <row r="753076" spans="117:117" x14ac:dyDescent="0.35">
      <c r="DM753076" s="885"/>
    </row>
    <row r="753100" spans="117:117" x14ac:dyDescent="0.35">
      <c r="DM753100" s="901"/>
    </row>
    <row r="753101" spans="117:117" x14ac:dyDescent="0.35">
      <c r="DM753101" s="885"/>
    </row>
    <row r="753125" spans="117:117" x14ac:dyDescent="0.35">
      <c r="DM753125" s="901"/>
    </row>
    <row r="753126" spans="117:117" x14ac:dyDescent="0.35">
      <c r="DM753126" s="885"/>
    </row>
    <row r="753150" spans="117:117" x14ac:dyDescent="0.35">
      <c r="DM753150" s="901"/>
    </row>
    <row r="753151" spans="117:117" x14ac:dyDescent="0.35">
      <c r="DM753151" s="885"/>
    </row>
    <row r="753175" spans="117:117" x14ac:dyDescent="0.35">
      <c r="DM753175" s="901"/>
    </row>
    <row r="753176" spans="117:117" x14ac:dyDescent="0.35">
      <c r="DM753176" s="885"/>
    </row>
    <row r="753200" spans="117:117" x14ac:dyDescent="0.35">
      <c r="DM753200" s="901"/>
    </row>
    <row r="753201" spans="117:117" x14ac:dyDescent="0.35">
      <c r="DM753201" s="885"/>
    </row>
    <row r="753225" spans="117:117" x14ac:dyDescent="0.35">
      <c r="DM753225" s="901"/>
    </row>
    <row r="753226" spans="117:117" x14ac:dyDescent="0.35">
      <c r="DM753226" s="885"/>
    </row>
    <row r="753250" spans="117:117" x14ac:dyDescent="0.35">
      <c r="DM753250" s="901"/>
    </row>
    <row r="753251" spans="117:117" x14ac:dyDescent="0.35">
      <c r="DM753251" s="885"/>
    </row>
    <row r="753275" spans="117:117" x14ac:dyDescent="0.35">
      <c r="DM753275" s="901"/>
    </row>
    <row r="753276" spans="117:117" x14ac:dyDescent="0.35">
      <c r="DM753276" s="885"/>
    </row>
    <row r="753300" spans="117:117" x14ac:dyDescent="0.35">
      <c r="DM753300" s="901"/>
    </row>
    <row r="753301" spans="117:117" x14ac:dyDescent="0.35">
      <c r="DM753301" s="885"/>
    </row>
    <row r="753325" spans="117:117" x14ac:dyDescent="0.35">
      <c r="DM753325" s="901"/>
    </row>
    <row r="753326" spans="117:117" x14ac:dyDescent="0.35">
      <c r="DM753326" s="885"/>
    </row>
    <row r="753350" spans="117:117" x14ac:dyDescent="0.35">
      <c r="DM753350" s="901"/>
    </row>
    <row r="753351" spans="117:117" x14ac:dyDescent="0.35">
      <c r="DM753351" s="885"/>
    </row>
    <row r="753375" spans="117:117" x14ac:dyDescent="0.35">
      <c r="DM753375" s="901"/>
    </row>
    <row r="753376" spans="117:117" x14ac:dyDescent="0.35">
      <c r="DM753376" s="885"/>
    </row>
    <row r="753400" spans="117:117" x14ac:dyDescent="0.35">
      <c r="DM753400" s="901"/>
    </row>
    <row r="753401" spans="117:117" x14ac:dyDescent="0.35">
      <c r="DM753401" s="885"/>
    </row>
    <row r="753425" spans="117:117" x14ac:dyDescent="0.35">
      <c r="DM753425" s="901"/>
    </row>
    <row r="753426" spans="117:117" x14ac:dyDescent="0.35">
      <c r="DM753426" s="885"/>
    </row>
    <row r="753450" spans="117:117" x14ac:dyDescent="0.35">
      <c r="DM753450" s="901"/>
    </row>
    <row r="753451" spans="117:117" x14ac:dyDescent="0.35">
      <c r="DM753451" s="885"/>
    </row>
    <row r="753475" spans="117:117" x14ac:dyDescent="0.35">
      <c r="DM753475" s="901"/>
    </row>
    <row r="753476" spans="117:117" x14ac:dyDescent="0.35">
      <c r="DM753476" s="885"/>
    </row>
    <row r="753500" spans="117:117" x14ac:dyDescent="0.35">
      <c r="DM753500" s="901"/>
    </row>
    <row r="753501" spans="117:117" x14ac:dyDescent="0.35">
      <c r="DM753501" s="885"/>
    </row>
    <row r="753525" spans="117:117" x14ac:dyDescent="0.35">
      <c r="DM753525" s="901"/>
    </row>
    <row r="753526" spans="117:117" x14ac:dyDescent="0.35">
      <c r="DM753526" s="885"/>
    </row>
    <row r="753550" spans="117:117" x14ac:dyDescent="0.35">
      <c r="DM753550" s="901"/>
    </row>
    <row r="753551" spans="117:117" x14ac:dyDescent="0.35">
      <c r="DM753551" s="885"/>
    </row>
    <row r="753575" spans="117:117" x14ac:dyDescent="0.35">
      <c r="DM753575" s="901"/>
    </row>
    <row r="753576" spans="117:117" x14ac:dyDescent="0.35">
      <c r="DM753576" s="885"/>
    </row>
    <row r="753600" spans="117:117" x14ac:dyDescent="0.35">
      <c r="DM753600" s="901"/>
    </row>
    <row r="753601" spans="117:117" x14ac:dyDescent="0.35">
      <c r="DM753601" s="885"/>
    </row>
    <row r="753625" spans="117:117" x14ac:dyDescent="0.35">
      <c r="DM753625" s="901"/>
    </row>
    <row r="753626" spans="117:117" x14ac:dyDescent="0.35">
      <c r="DM753626" s="885"/>
    </row>
    <row r="753650" spans="117:117" x14ac:dyDescent="0.35">
      <c r="DM753650" s="901"/>
    </row>
    <row r="753651" spans="117:117" x14ac:dyDescent="0.35">
      <c r="DM753651" s="885"/>
    </row>
    <row r="753675" spans="117:117" x14ac:dyDescent="0.35">
      <c r="DM753675" s="901"/>
    </row>
    <row r="753676" spans="117:117" x14ac:dyDescent="0.35">
      <c r="DM753676" s="885"/>
    </row>
    <row r="753700" spans="117:117" x14ac:dyDescent="0.35">
      <c r="DM753700" s="901"/>
    </row>
    <row r="753701" spans="117:117" x14ac:dyDescent="0.35">
      <c r="DM753701" s="885"/>
    </row>
    <row r="753725" spans="117:117" x14ac:dyDescent="0.35">
      <c r="DM753725" s="901"/>
    </row>
    <row r="753726" spans="117:117" x14ac:dyDescent="0.35">
      <c r="DM753726" s="885"/>
    </row>
    <row r="753750" spans="117:117" x14ac:dyDescent="0.35">
      <c r="DM753750" s="901"/>
    </row>
    <row r="753751" spans="117:117" x14ac:dyDescent="0.35">
      <c r="DM753751" s="885"/>
    </row>
    <row r="753775" spans="117:117" x14ac:dyDescent="0.35">
      <c r="DM753775" s="901"/>
    </row>
    <row r="753776" spans="117:117" x14ac:dyDescent="0.35">
      <c r="DM753776" s="885"/>
    </row>
    <row r="753800" spans="117:117" x14ac:dyDescent="0.35">
      <c r="DM753800" s="901"/>
    </row>
    <row r="753801" spans="117:117" x14ac:dyDescent="0.35">
      <c r="DM753801" s="885"/>
    </row>
    <row r="753825" spans="117:117" x14ac:dyDescent="0.35">
      <c r="DM753825" s="901"/>
    </row>
    <row r="753826" spans="117:117" x14ac:dyDescent="0.35">
      <c r="DM753826" s="885"/>
    </row>
    <row r="753850" spans="117:117" x14ac:dyDescent="0.35">
      <c r="DM753850" s="901"/>
    </row>
    <row r="753851" spans="117:117" x14ac:dyDescent="0.35">
      <c r="DM753851" s="885"/>
    </row>
    <row r="753875" spans="117:117" x14ac:dyDescent="0.35">
      <c r="DM753875" s="901"/>
    </row>
    <row r="753876" spans="117:117" x14ac:dyDescent="0.35">
      <c r="DM753876" s="885"/>
    </row>
    <row r="753900" spans="117:117" x14ac:dyDescent="0.35">
      <c r="DM753900" s="901"/>
    </row>
    <row r="753901" spans="117:117" x14ac:dyDescent="0.35">
      <c r="DM753901" s="885"/>
    </row>
    <row r="753925" spans="117:117" x14ac:dyDescent="0.35">
      <c r="DM753925" s="901"/>
    </row>
    <row r="753926" spans="117:117" x14ac:dyDescent="0.35">
      <c r="DM753926" s="885"/>
    </row>
    <row r="753950" spans="117:117" x14ac:dyDescent="0.35">
      <c r="DM753950" s="901"/>
    </row>
    <row r="753951" spans="117:117" x14ac:dyDescent="0.35">
      <c r="DM753951" s="885"/>
    </row>
    <row r="753975" spans="117:117" x14ac:dyDescent="0.35">
      <c r="DM753975" s="901"/>
    </row>
    <row r="753976" spans="117:117" x14ac:dyDescent="0.35">
      <c r="DM753976" s="885"/>
    </row>
    <row r="754000" spans="117:117" x14ac:dyDescent="0.35">
      <c r="DM754000" s="901"/>
    </row>
    <row r="754001" spans="117:117" x14ac:dyDescent="0.35">
      <c r="DM754001" s="885"/>
    </row>
    <row r="754025" spans="117:117" x14ac:dyDescent="0.35">
      <c r="DM754025" s="901"/>
    </row>
    <row r="754026" spans="117:117" x14ac:dyDescent="0.35">
      <c r="DM754026" s="885"/>
    </row>
    <row r="754050" spans="117:117" x14ac:dyDescent="0.35">
      <c r="DM754050" s="901"/>
    </row>
    <row r="754051" spans="117:117" x14ac:dyDescent="0.35">
      <c r="DM754051" s="885"/>
    </row>
    <row r="754075" spans="117:117" x14ac:dyDescent="0.35">
      <c r="DM754075" s="901"/>
    </row>
    <row r="754076" spans="117:117" x14ac:dyDescent="0.35">
      <c r="DM754076" s="885"/>
    </row>
    <row r="754100" spans="117:117" x14ac:dyDescent="0.35">
      <c r="DM754100" s="901"/>
    </row>
    <row r="754101" spans="117:117" x14ac:dyDescent="0.35">
      <c r="DM754101" s="885"/>
    </row>
    <row r="754125" spans="117:117" x14ac:dyDescent="0.35">
      <c r="DM754125" s="901"/>
    </row>
    <row r="754126" spans="117:117" x14ac:dyDescent="0.35">
      <c r="DM754126" s="885"/>
    </row>
    <row r="754150" spans="117:117" x14ac:dyDescent="0.35">
      <c r="DM754150" s="901"/>
    </row>
    <row r="754151" spans="117:117" x14ac:dyDescent="0.35">
      <c r="DM754151" s="885"/>
    </row>
    <row r="754175" spans="117:117" x14ac:dyDescent="0.35">
      <c r="DM754175" s="901"/>
    </row>
    <row r="754176" spans="117:117" x14ac:dyDescent="0.35">
      <c r="DM754176" s="885"/>
    </row>
    <row r="754200" spans="117:117" x14ac:dyDescent="0.35">
      <c r="DM754200" s="901"/>
    </row>
    <row r="754201" spans="117:117" x14ac:dyDescent="0.35">
      <c r="DM754201" s="885"/>
    </row>
    <row r="754225" spans="117:117" x14ac:dyDescent="0.35">
      <c r="DM754225" s="901"/>
    </row>
    <row r="754226" spans="117:117" x14ac:dyDescent="0.35">
      <c r="DM754226" s="885"/>
    </row>
    <row r="754250" spans="117:117" x14ac:dyDescent="0.35">
      <c r="DM754250" s="901"/>
    </row>
    <row r="754251" spans="117:117" x14ac:dyDescent="0.35">
      <c r="DM754251" s="885"/>
    </row>
    <row r="754275" spans="117:117" x14ac:dyDescent="0.35">
      <c r="DM754275" s="901"/>
    </row>
    <row r="754276" spans="117:117" x14ac:dyDescent="0.35">
      <c r="DM754276" s="885"/>
    </row>
    <row r="754300" spans="117:117" x14ac:dyDescent="0.35">
      <c r="DM754300" s="901"/>
    </row>
    <row r="754301" spans="117:117" x14ac:dyDescent="0.35">
      <c r="DM754301" s="885"/>
    </row>
    <row r="754325" spans="117:117" x14ac:dyDescent="0.35">
      <c r="DM754325" s="901"/>
    </row>
    <row r="754326" spans="117:117" x14ac:dyDescent="0.35">
      <c r="DM754326" s="885"/>
    </row>
    <row r="754350" spans="117:117" x14ac:dyDescent="0.35">
      <c r="DM754350" s="901"/>
    </row>
    <row r="754351" spans="117:117" x14ac:dyDescent="0.35">
      <c r="DM754351" s="885"/>
    </row>
    <row r="754375" spans="117:117" x14ac:dyDescent="0.35">
      <c r="DM754375" s="901"/>
    </row>
    <row r="754376" spans="117:117" x14ac:dyDescent="0.35">
      <c r="DM754376" s="885"/>
    </row>
    <row r="754400" spans="117:117" x14ac:dyDescent="0.35">
      <c r="DM754400" s="901"/>
    </row>
    <row r="754401" spans="117:117" x14ac:dyDescent="0.35">
      <c r="DM754401" s="885"/>
    </row>
    <row r="754425" spans="117:117" x14ac:dyDescent="0.35">
      <c r="DM754425" s="901"/>
    </row>
    <row r="754426" spans="117:117" x14ac:dyDescent="0.35">
      <c r="DM754426" s="885"/>
    </row>
    <row r="754450" spans="117:117" x14ac:dyDescent="0.35">
      <c r="DM754450" s="901"/>
    </row>
    <row r="754451" spans="117:117" x14ac:dyDescent="0.35">
      <c r="DM754451" s="885"/>
    </row>
    <row r="754475" spans="117:117" x14ac:dyDescent="0.35">
      <c r="DM754475" s="901"/>
    </row>
    <row r="754476" spans="117:117" x14ac:dyDescent="0.35">
      <c r="DM754476" s="885"/>
    </row>
    <row r="754500" spans="117:117" x14ac:dyDescent="0.35">
      <c r="DM754500" s="901"/>
    </row>
    <row r="754501" spans="117:117" x14ac:dyDescent="0.35">
      <c r="DM754501" s="885"/>
    </row>
    <row r="754525" spans="117:117" x14ac:dyDescent="0.35">
      <c r="DM754525" s="901"/>
    </row>
    <row r="754526" spans="117:117" x14ac:dyDescent="0.35">
      <c r="DM754526" s="885"/>
    </row>
    <row r="754550" spans="117:117" x14ac:dyDescent="0.35">
      <c r="DM754550" s="901"/>
    </row>
    <row r="754551" spans="117:117" x14ac:dyDescent="0.35">
      <c r="DM754551" s="885"/>
    </row>
    <row r="754575" spans="117:117" x14ac:dyDescent="0.35">
      <c r="DM754575" s="901"/>
    </row>
    <row r="754576" spans="117:117" x14ac:dyDescent="0.35">
      <c r="DM754576" s="885"/>
    </row>
    <row r="754600" spans="117:117" x14ac:dyDescent="0.35">
      <c r="DM754600" s="901"/>
    </row>
    <row r="754601" spans="117:117" x14ac:dyDescent="0.35">
      <c r="DM754601" s="885"/>
    </row>
    <row r="754625" spans="117:117" x14ac:dyDescent="0.35">
      <c r="DM754625" s="901"/>
    </row>
    <row r="754626" spans="117:117" x14ac:dyDescent="0.35">
      <c r="DM754626" s="885"/>
    </row>
    <row r="754650" spans="117:117" x14ac:dyDescent="0.35">
      <c r="DM754650" s="901"/>
    </row>
    <row r="754651" spans="117:117" x14ac:dyDescent="0.35">
      <c r="DM754651" s="885"/>
    </row>
    <row r="754675" spans="117:117" x14ac:dyDescent="0.35">
      <c r="DM754675" s="901"/>
    </row>
    <row r="754676" spans="117:117" x14ac:dyDescent="0.35">
      <c r="DM754676" s="885"/>
    </row>
    <row r="754700" spans="117:117" x14ac:dyDescent="0.35">
      <c r="DM754700" s="901"/>
    </row>
    <row r="754701" spans="117:117" x14ac:dyDescent="0.35">
      <c r="DM754701" s="885"/>
    </row>
    <row r="754725" spans="117:117" x14ac:dyDescent="0.35">
      <c r="DM754725" s="901"/>
    </row>
    <row r="754726" spans="117:117" x14ac:dyDescent="0.35">
      <c r="DM754726" s="885"/>
    </row>
    <row r="754750" spans="117:117" x14ac:dyDescent="0.35">
      <c r="DM754750" s="901"/>
    </row>
    <row r="754751" spans="117:117" x14ac:dyDescent="0.35">
      <c r="DM754751" s="885"/>
    </row>
    <row r="754775" spans="117:117" x14ac:dyDescent="0.35">
      <c r="DM754775" s="901"/>
    </row>
    <row r="754776" spans="117:117" x14ac:dyDescent="0.35">
      <c r="DM754776" s="885"/>
    </row>
    <row r="754800" spans="117:117" x14ac:dyDescent="0.35">
      <c r="DM754800" s="901"/>
    </row>
    <row r="754801" spans="117:117" x14ac:dyDescent="0.35">
      <c r="DM754801" s="885"/>
    </row>
    <row r="754825" spans="117:117" x14ac:dyDescent="0.35">
      <c r="DM754825" s="901"/>
    </row>
    <row r="754826" spans="117:117" x14ac:dyDescent="0.35">
      <c r="DM754826" s="885"/>
    </row>
    <row r="754850" spans="117:117" x14ac:dyDescent="0.35">
      <c r="DM754850" s="901"/>
    </row>
    <row r="754851" spans="117:117" x14ac:dyDescent="0.35">
      <c r="DM754851" s="885"/>
    </row>
    <row r="754875" spans="117:117" x14ac:dyDescent="0.35">
      <c r="DM754875" s="901"/>
    </row>
    <row r="754876" spans="117:117" x14ac:dyDescent="0.35">
      <c r="DM754876" s="885"/>
    </row>
    <row r="754900" spans="117:117" x14ac:dyDescent="0.35">
      <c r="DM754900" s="901"/>
    </row>
    <row r="754901" spans="117:117" x14ac:dyDescent="0.35">
      <c r="DM754901" s="885"/>
    </row>
    <row r="754925" spans="117:117" x14ac:dyDescent="0.35">
      <c r="DM754925" s="901"/>
    </row>
    <row r="754926" spans="117:117" x14ac:dyDescent="0.35">
      <c r="DM754926" s="885"/>
    </row>
    <row r="754950" spans="117:117" x14ac:dyDescent="0.35">
      <c r="DM754950" s="901"/>
    </row>
    <row r="754951" spans="117:117" x14ac:dyDescent="0.35">
      <c r="DM754951" s="885"/>
    </row>
    <row r="754975" spans="117:117" x14ac:dyDescent="0.35">
      <c r="DM754975" s="901"/>
    </row>
    <row r="754976" spans="117:117" x14ac:dyDescent="0.35">
      <c r="DM754976" s="885"/>
    </row>
    <row r="755000" spans="117:117" x14ac:dyDescent="0.35">
      <c r="DM755000" s="901"/>
    </row>
    <row r="755001" spans="117:117" x14ac:dyDescent="0.35">
      <c r="DM755001" s="885"/>
    </row>
    <row r="755025" spans="117:117" x14ac:dyDescent="0.35">
      <c r="DM755025" s="901"/>
    </row>
    <row r="755026" spans="117:117" x14ac:dyDescent="0.35">
      <c r="DM755026" s="885"/>
    </row>
    <row r="755050" spans="117:117" x14ac:dyDescent="0.35">
      <c r="DM755050" s="901"/>
    </row>
    <row r="755051" spans="117:117" x14ac:dyDescent="0.35">
      <c r="DM755051" s="885"/>
    </row>
    <row r="755075" spans="117:117" x14ac:dyDescent="0.35">
      <c r="DM755075" s="901"/>
    </row>
    <row r="755076" spans="117:117" x14ac:dyDescent="0.35">
      <c r="DM755076" s="885"/>
    </row>
    <row r="755100" spans="117:117" x14ac:dyDescent="0.35">
      <c r="DM755100" s="901"/>
    </row>
    <row r="755101" spans="117:117" x14ac:dyDescent="0.35">
      <c r="DM755101" s="885"/>
    </row>
    <row r="755125" spans="117:117" x14ac:dyDescent="0.35">
      <c r="DM755125" s="901"/>
    </row>
    <row r="755126" spans="117:117" x14ac:dyDescent="0.35">
      <c r="DM755126" s="885"/>
    </row>
    <row r="755150" spans="117:117" x14ac:dyDescent="0.35">
      <c r="DM755150" s="901"/>
    </row>
    <row r="755151" spans="117:117" x14ac:dyDescent="0.35">
      <c r="DM755151" s="885"/>
    </row>
    <row r="755175" spans="117:117" x14ac:dyDescent="0.35">
      <c r="DM755175" s="901"/>
    </row>
    <row r="755176" spans="117:117" x14ac:dyDescent="0.35">
      <c r="DM755176" s="885"/>
    </row>
    <row r="755200" spans="117:117" x14ac:dyDescent="0.35">
      <c r="DM755200" s="901"/>
    </row>
    <row r="755201" spans="117:117" x14ac:dyDescent="0.35">
      <c r="DM755201" s="885"/>
    </row>
    <row r="755225" spans="117:117" x14ac:dyDescent="0.35">
      <c r="DM755225" s="901"/>
    </row>
    <row r="755226" spans="117:117" x14ac:dyDescent="0.35">
      <c r="DM755226" s="885"/>
    </row>
    <row r="755250" spans="117:117" x14ac:dyDescent="0.35">
      <c r="DM755250" s="901"/>
    </row>
    <row r="755251" spans="117:117" x14ac:dyDescent="0.35">
      <c r="DM755251" s="885"/>
    </row>
    <row r="755275" spans="117:117" x14ac:dyDescent="0.35">
      <c r="DM755275" s="901"/>
    </row>
    <row r="755276" spans="117:117" x14ac:dyDescent="0.35">
      <c r="DM755276" s="885"/>
    </row>
    <row r="755300" spans="117:117" x14ac:dyDescent="0.35">
      <c r="DM755300" s="901"/>
    </row>
    <row r="755301" spans="117:117" x14ac:dyDescent="0.35">
      <c r="DM755301" s="885"/>
    </row>
    <row r="755325" spans="117:117" x14ac:dyDescent="0.35">
      <c r="DM755325" s="901"/>
    </row>
    <row r="755326" spans="117:117" x14ac:dyDescent="0.35">
      <c r="DM755326" s="885"/>
    </row>
    <row r="755350" spans="117:117" x14ac:dyDescent="0.35">
      <c r="DM755350" s="901"/>
    </row>
    <row r="755351" spans="117:117" x14ac:dyDescent="0.35">
      <c r="DM755351" s="885"/>
    </row>
    <row r="755375" spans="117:117" x14ac:dyDescent="0.35">
      <c r="DM755375" s="901"/>
    </row>
    <row r="755376" spans="117:117" x14ac:dyDescent="0.35">
      <c r="DM755376" s="885"/>
    </row>
    <row r="755400" spans="117:117" x14ac:dyDescent="0.35">
      <c r="DM755400" s="901"/>
    </row>
    <row r="755401" spans="117:117" x14ac:dyDescent="0.35">
      <c r="DM755401" s="885"/>
    </row>
    <row r="755425" spans="117:117" x14ac:dyDescent="0.35">
      <c r="DM755425" s="901"/>
    </row>
    <row r="755426" spans="117:117" x14ac:dyDescent="0.35">
      <c r="DM755426" s="885"/>
    </row>
    <row r="755450" spans="117:117" x14ac:dyDescent="0.35">
      <c r="DM755450" s="901"/>
    </row>
    <row r="755451" spans="117:117" x14ac:dyDescent="0.35">
      <c r="DM755451" s="885"/>
    </row>
    <row r="755475" spans="117:117" x14ac:dyDescent="0.35">
      <c r="DM755475" s="901"/>
    </row>
    <row r="755476" spans="117:117" x14ac:dyDescent="0.35">
      <c r="DM755476" s="885"/>
    </row>
    <row r="755500" spans="117:117" x14ac:dyDescent="0.35">
      <c r="DM755500" s="901"/>
    </row>
    <row r="755501" spans="117:117" x14ac:dyDescent="0.35">
      <c r="DM755501" s="885"/>
    </row>
    <row r="755525" spans="117:117" x14ac:dyDescent="0.35">
      <c r="DM755525" s="901"/>
    </row>
    <row r="755526" spans="117:117" x14ac:dyDescent="0.35">
      <c r="DM755526" s="885"/>
    </row>
    <row r="755550" spans="117:117" x14ac:dyDescent="0.35">
      <c r="DM755550" s="901"/>
    </row>
    <row r="755551" spans="117:117" x14ac:dyDescent="0.35">
      <c r="DM755551" s="885"/>
    </row>
    <row r="755575" spans="117:117" x14ac:dyDescent="0.35">
      <c r="DM755575" s="901"/>
    </row>
    <row r="755576" spans="117:117" x14ac:dyDescent="0.35">
      <c r="DM755576" s="885"/>
    </row>
    <row r="755600" spans="117:117" x14ac:dyDescent="0.35">
      <c r="DM755600" s="901"/>
    </row>
    <row r="755601" spans="117:117" x14ac:dyDescent="0.35">
      <c r="DM755601" s="885"/>
    </row>
    <row r="755625" spans="117:117" x14ac:dyDescent="0.35">
      <c r="DM755625" s="901"/>
    </row>
    <row r="755626" spans="117:117" x14ac:dyDescent="0.35">
      <c r="DM755626" s="885"/>
    </row>
    <row r="755650" spans="117:117" x14ac:dyDescent="0.35">
      <c r="DM755650" s="901"/>
    </row>
    <row r="755651" spans="117:117" x14ac:dyDescent="0.35">
      <c r="DM755651" s="885"/>
    </row>
    <row r="755675" spans="117:117" x14ac:dyDescent="0.35">
      <c r="DM755675" s="901"/>
    </row>
    <row r="755676" spans="117:117" x14ac:dyDescent="0.35">
      <c r="DM755676" s="885"/>
    </row>
    <row r="755700" spans="117:117" x14ac:dyDescent="0.35">
      <c r="DM755700" s="901"/>
    </row>
    <row r="755701" spans="117:117" x14ac:dyDescent="0.35">
      <c r="DM755701" s="885"/>
    </row>
    <row r="755725" spans="117:117" x14ac:dyDescent="0.35">
      <c r="DM755725" s="901"/>
    </row>
    <row r="755726" spans="117:117" x14ac:dyDescent="0.35">
      <c r="DM755726" s="885"/>
    </row>
    <row r="755750" spans="117:117" x14ac:dyDescent="0.35">
      <c r="DM755750" s="901"/>
    </row>
    <row r="755751" spans="117:117" x14ac:dyDescent="0.35">
      <c r="DM755751" s="885"/>
    </row>
    <row r="755775" spans="117:117" x14ac:dyDescent="0.35">
      <c r="DM755775" s="901"/>
    </row>
    <row r="755776" spans="117:117" x14ac:dyDescent="0.35">
      <c r="DM755776" s="885"/>
    </row>
    <row r="755800" spans="117:117" x14ac:dyDescent="0.35">
      <c r="DM755800" s="901"/>
    </row>
    <row r="755801" spans="117:117" x14ac:dyDescent="0.35">
      <c r="DM755801" s="885"/>
    </row>
    <row r="755825" spans="117:117" x14ac:dyDescent="0.35">
      <c r="DM755825" s="901"/>
    </row>
    <row r="755826" spans="117:117" x14ac:dyDescent="0.35">
      <c r="DM755826" s="885"/>
    </row>
    <row r="755850" spans="117:117" x14ac:dyDescent="0.35">
      <c r="DM755850" s="901"/>
    </row>
    <row r="755851" spans="117:117" x14ac:dyDescent="0.35">
      <c r="DM755851" s="885"/>
    </row>
    <row r="755875" spans="117:117" x14ac:dyDescent="0.35">
      <c r="DM755875" s="901"/>
    </row>
    <row r="755876" spans="117:117" x14ac:dyDescent="0.35">
      <c r="DM755876" s="885"/>
    </row>
    <row r="755900" spans="117:117" x14ac:dyDescent="0.35">
      <c r="DM755900" s="901"/>
    </row>
    <row r="755901" spans="117:117" x14ac:dyDescent="0.35">
      <c r="DM755901" s="885"/>
    </row>
    <row r="755925" spans="117:117" x14ac:dyDescent="0.35">
      <c r="DM755925" s="901"/>
    </row>
    <row r="755926" spans="117:117" x14ac:dyDescent="0.35">
      <c r="DM755926" s="885"/>
    </row>
    <row r="755950" spans="117:117" x14ac:dyDescent="0.35">
      <c r="DM755950" s="901"/>
    </row>
    <row r="755951" spans="117:117" x14ac:dyDescent="0.35">
      <c r="DM755951" s="885"/>
    </row>
    <row r="755975" spans="117:117" x14ac:dyDescent="0.35">
      <c r="DM755975" s="901"/>
    </row>
    <row r="755976" spans="117:117" x14ac:dyDescent="0.35">
      <c r="DM755976" s="885"/>
    </row>
    <row r="756000" spans="117:117" x14ac:dyDescent="0.35">
      <c r="DM756000" s="901"/>
    </row>
    <row r="756001" spans="117:117" x14ac:dyDescent="0.35">
      <c r="DM756001" s="885"/>
    </row>
    <row r="756025" spans="117:117" x14ac:dyDescent="0.35">
      <c r="DM756025" s="901"/>
    </row>
    <row r="756026" spans="117:117" x14ac:dyDescent="0.35">
      <c r="DM756026" s="885"/>
    </row>
    <row r="756050" spans="117:117" x14ac:dyDescent="0.35">
      <c r="DM756050" s="901"/>
    </row>
    <row r="756051" spans="117:117" x14ac:dyDescent="0.35">
      <c r="DM756051" s="885"/>
    </row>
    <row r="756075" spans="117:117" x14ac:dyDescent="0.35">
      <c r="DM756075" s="901"/>
    </row>
    <row r="756076" spans="117:117" x14ac:dyDescent="0.35">
      <c r="DM756076" s="885"/>
    </row>
    <row r="756100" spans="117:117" x14ac:dyDescent="0.35">
      <c r="DM756100" s="901"/>
    </row>
    <row r="756101" spans="117:117" x14ac:dyDescent="0.35">
      <c r="DM756101" s="885"/>
    </row>
    <row r="756125" spans="117:117" x14ac:dyDescent="0.35">
      <c r="DM756125" s="901"/>
    </row>
    <row r="756126" spans="117:117" x14ac:dyDescent="0.35">
      <c r="DM756126" s="885"/>
    </row>
    <row r="756150" spans="117:117" x14ac:dyDescent="0.35">
      <c r="DM756150" s="901"/>
    </row>
    <row r="756151" spans="117:117" x14ac:dyDescent="0.35">
      <c r="DM756151" s="885"/>
    </row>
    <row r="756175" spans="117:117" x14ac:dyDescent="0.35">
      <c r="DM756175" s="901"/>
    </row>
    <row r="756176" spans="117:117" x14ac:dyDescent="0.35">
      <c r="DM756176" s="885"/>
    </row>
    <row r="756200" spans="117:117" x14ac:dyDescent="0.35">
      <c r="DM756200" s="901"/>
    </row>
    <row r="756201" spans="117:117" x14ac:dyDescent="0.35">
      <c r="DM756201" s="885"/>
    </row>
    <row r="756225" spans="117:117" x14ac:dyDescent="0.35">
      <c r="DM756225" s="901"/>
    </row>
    <row r="756226" spans="117:117" x14ac:dyDescent="0.35">
      <c r="DM756226" s="885"/>
    </row>
    <row r="756250" spans="117:117" x14ac:dyDescent="0.35">
      <c r="DM756250" s="901"/>
    </row>
    <row r="756251" spans="117:117" x14ac:dyDescent="0.35">
      <c r="DM756251" s="885"/>
    </row>
    <row r="756275" spans="117:117" x14ac:dyDescent="0.35">
      <c r="DM756275" s="901"/>
    </row>
    <row r="756276" spans="117:117" x14ac:dyDescent="0.35">
      <c r="DM756276" s="885"/>
    </row>
    <row r="756300" spans="117:117" x14ac:dyDescent="0.35">
      <c r="DM756300" s="901"/>
    </row>
    <row r="756301" spans="117:117" x14ac:dyDescent="0.35">
      <c r="DM756301" s="885"/>
    </row>
    <row r="756325" spans="117:117" x14ac:dyDescent="0.35">
      <c r="DM756325" s="901"/>
    </row>
    <row r="756326" spans="117:117" x14ac:dyDescent="0.35">
      <c r="DM756326" s="885"/>
    </row>
    <row r="756350" spans="117:117" x14ac:dyDescent="0.35">
      <c r="DM756350" s="901"/>
    </row>
    <row r="756351" spans="117:117" x14ac:dyDescent="0.35">
      <c r="DM756351" s="885"/>
    </row>
    <row r="756375" spans="117:117" x14ac:dyDescent="0.35">
      <c r="DM756375" s="901"/>
    </row>
    <row r="756376" spans="117:117" x14ac:dyDescent="0.35">
      <c r="DM756376" s="885"/>
    </row>
    <row r="756400" spans="117:117" x14ac:dyDescent="0.35">
      <c r="DM756400" s="901"/>
    </row>
    <row r="756401" spans="117:117" x14ac:dyDescent="0.35">
      <c r="DM756401" s="885"/>
    </row>
    <row r="756425" spans="117:117" x14ac:dyDescent="0.35">
      <c r="DM756425" s="901"/>
    </row>
    <row r="756426" spans="117:117" x14ac:dyDescent="0.35">
      <c r="DM756426" s="885"/>
    </row>
    <row r="756450" spans="117:117" x14ac:dyDescent="0.35">
      <c r="DM756450" s="901"/>
    </row>
    <row r="756451" spans="117:117" x14ac:dyDescent="0.35">
      <c r="DM756451" s="885"/>
    </row>
    <row r="756475" spans="117:117" x14ac:dyDescent="0.35">
      <c r="DM756475" s="901"/>
    </row>
    <row r="756476" spans="117:117" x14ac:dyDescent="0.35">
      <c r="DM756476" s="885"/>
    </row>
    <row r="756500" spans="117:117" x14ac:dyDescent="0.35">
      <c r="DM756500" s="901"/>
    </row>
    <row r="756501" spans="117:117" x14ac:dyDescent="0.35">
      <c r="DM756501" s="885"/>
    </row>
    <row r="756525" spans="117:117" x14ac:dyDescent="0.35">
      <c r="DM756525" s="901"/>
    </row>
    <row r="756526" spans="117:117" x14ac:dyDescent="0.35">
      <c r="DM756526" s="885"/>
    </row>
    <row r="756550" spans="117:117" x14ac:dyDescent="0.35">
      <c r="DM756550" s="901"/>
    </row>
    <row r="756551" spans="117:117" x14ac:dyDescent="0.35">
      <c r="DM756551" s="885"/>
    </row>
    <row r="756575" spans="117:117" x14ac:dyDescent="0.35">
      <c r="DM756575" s="901"/>
    </row>
    <row r="756576" spans="117:117" x14ac:dyDescent="0.35">
      <c r="DM756576" s="885"/>
    </row>
    <row r="756600" spans="117:117" x14ac:dyDescent="0.35">
      <c r="DM756600" s="901"/>
    </row>
    <row r="756601" spans="117:117" x14ac:dyDescent="0.35">
      <c r="DM756601" s="885"/>
    </row>
    <row r="756625" spans="117:117" x14ac:dyDescent="0.35">
      <c r="DM756625" s="901"/>
    </row>
    <row r="756626" spans="117:117" x14ac:dyDescent="0.35">
      <c r="DM756626" s="885"/>
    </row>
    <row r="756650" spans="117:117" x14ac:dyDescent="0.35">
      <c r="DM756650" s="901"/>
    </row>
    <row r="756651" spans="117:117" x14ac:dyDescent="0.35">
      <c r="DM756651" s="885"/>
    </row>
    <row r="756675" spans="117:117" x14ac:dyDescent="0.35">
      <c r="DM756675" s="901"/>
    </row>
    <row r="756676" spans="117:117" x14ac:dyDescent="0.35">
      <c r="DM756676" s="885"/>
    </row>
    <row r="756700" spans="117:117" x14ac:dyDescent="0.35">
      <c r="DM756700" s="901"/>
    </row>
    <row r="756701" spans="117:117" x14ac:dyDescent="0.35">
      <c r="DM756701" s="885"/>
    </row>
    <row r="756725" spans="117:117" x14ac:dyDescent="0.35">
      <c r="DM756725" s="901"/>
    </row>
    <row r="756726" spans="117:117" x14ac:dyDescent="0.35">
      <c r="DM756726" s="885"/>
    </row>
    <row r="756750" spans="117:117" x14ac:dyDescent="0.35">
      <c r="DM756750" s="901"/>
    </row>
    <row r="756751" spans="117:117" x14ac:dyDescent="0.35">
      <c r="DM756751" s="885"/>
    </row>
    <row r="756775" spans="117:117" x14ac:dyDescent="0.35">
      <c r="DM756775" s="901"/>
    </row>
    <row r="756776" spans="117:117" x14ac:dyDescent="0.35">
      <c r="DM756776" s="885"/>
    </row>
    <row r="756800" spans="117:117" x14ac:dyDescent="0.35">
      <c r="DM756800" s="901"/>
    </row>
    <row r="756801" spans="117:117" x14ac:dyDescent="0.35">
      <c r="DM756801" s="885"/>
    </row>
    <row r="756825" spans="117:117" x14ac:dyDescent="0.35">
      <c r="DM756825" s="901"/>
    </row>
    <row r="756826" spans="117:117" x14ac:dyDescent="0.35">
      <c r="DM756826" s="885"/>
    </row>
    <row r="756850" spans="117:117" x14ac:dyDescent="0.35">
      <c r="DM756850" s="901"/>
    </row>
    <row r="756851" spans="117:117" x14ac:dyDescent="0.35">
      <c r="DM756851" s="885"/>
    </row>
    <row r="756875" spans="117:117" x14ac:dyDescent="0.35">
      <c r="DM756875" s="901"/>
    </row>
    <row r="756876" spans="117:117" x14ac:dyDescent="0.35">
      <c r="DM756876" s="885"/>
    </row>
    <row r="756900" spans="117:117" x14ac:dyDescent="0.35">
      <c r="DM756900" s="901"/>
    </row>
    <row r="756901" spans="117:117" x14ac:dyDescent="0.35">
      <c r="DM756901" s="885"/>
    </row>
    <row r="756925" spans="117:117" x14ac:dyDescent="0.35">
      <c r="DM756925" s="901"/>
    </row>
    <row r="756926" spans="117:117" x14ac:dyDescent="0.35">
      <c r="DM756926" s="885"/>
    </row>
    <row r="756950" spans="117:117" x14ac:dyDescent="0.35">
      <c r="DM756950" s="901"/>
    </row>
    <row r="756951" spans="117:117" x14ac:dyDescent="0.35">
      <c r="DM756951" s="885"/>
    </row>
    <row r="756975" spans="117:117" x14ac:dyDescent="0.35">
      <c r="DM756975" s="901"/>
    </row>
    <row r="756976" spans="117:117" x14ac:dyDescent="0.35">
      <c r="DM756976" s="885"/>
    </row>
    <row r="757000" spans="117:117" x14ac:dyDescent="0.35">
      <c r="DM757000" s="901"/>
    </row>
    <row r="757001" spans="117:117" x14ac:dyDescent="0.35">
      <c r="DM757001" s="885"/>
    </row>
    <row r="757025" spans="117:117" x14ac:dyDescent="0.35">
      <c r="DM757025" s="901"/>
    </row>
    <row r="757026" spans="117:117" x14ac:dyDescent="0.35">
      <c r="DM757026" s="885"/>
    </row>
    <row r="757050" spans="117:117" x14ac:dyDescent="0.35">
      <c r="DM757050" s="901"/>
    </row>
    <row r="757051" spans="117:117" x14ac:dyDescent="0.35">
      <c r="DM757051" s="885"/>
    </row>
    <row r="757075" spans="117:117" x14ac:dyDescent="0.35">
      <c r="DM757075" s="901"/>
    </row>
    <row r="757076" spans="117:117" x14ac:dyDescent="0.35">
      <c r="DM757076" s="885"/>
    </row>
    <row r="757100" spans="117:117" x14ac:dyDescent="0.35">
      <c r="DM757100" s="901"/>
    </row>
    <row r="757101" spans="117:117" x14ac:dyDescent="0.35">
      <c r="DM757101" s="885"/>
    </row>
    <row r="757125" spans="117:117" x14ac:dyDescent="0.35">
      <c r="DM757125" s="901"/>
    </row>
    <row r="757126" spans="117:117" x14ac:dyDescent="0.35">
      <c r="DM757126" s="885"/>
    </row>
    <row r="757150" spans="117:117" x14ac:dyDescent="0.35">
      <c r="DM757150" s="901"/>
    </row>
    <row r="757151" spans="117:117" x14ac:dyDescent="0.35">
      <c r="DM757151" s="885"/>
    </row>
    <row r="757175" spans="117:117" x14ac:dyDescent="0.35">
      <c r="DM757175" s="901"/>
    </row>
    <row r="757176" spans="117:117" x14ac:dyDescent="0.35">
      <c r="DM757176" s="885"/>
    </row>
    <row r="757200" spans="117:117" x14ac:dyDescent="0.35">
      <c r="DM757200" s="901"/>
    </row>
    <row r="757201" spans="117:117" x14ac:dyDescent="0.35">
      <c r="DM757201" s="885"/>
    </row>
    <row r="757225" spans="117:117" x14ac:dyDescent="0.35">
      <c r="DM757225" s="901"/>
    </row>
    <row r="757226" spans="117:117" x14ac:dyDescent="0.35">
      <c r="DM757226" s="885"/>
    </row>
    <row r="757250" spans="117:117" x14ac:dyDescent="0.35">
      <c r="DM757250" s="901"/>
    </row>
    <row r="757251" spans="117:117" x14ac:dyDescent="0.35">
      <c r="DM757251" s="885"/>
    </row>
    <row r="757275" spans="117:117" x14ac:dyDescent="0.35">
      <c r="DM757275" s="901"/>
    </row>
    <row r="757276" spans="117:117" x14ac:dyDescent="0.35">
      <c r="DM757276" s="885"/>
    </row>
    <row r="757300" spans="117:117" x14ac:dyDescent="0.35">
      <c r="DM757300" s="901"/>
    </row>
    <row r="757301" spans="117:117" x14ac:dyDescent="0.35">
      <c r="DM757301" s="885"/>
    </row>
    <row r="757325" spans="117:117" x14ac:dyDescent="0.35">
      <c r="DM757325" s="901"/>
    </row>
    <row r="757326" spans="117:117" x14ac:dyDescent="0.35">
      <c r="DM757326" s="885"/>
    </row>
    <row r="757350" spans="117:117" x14ac:dyDescent="0.35">
      <c r="DM757350" s="901"/>
    </row>
    <row r="757351" spans="117:117" x14ac:dyDescent="0.35">
      <c r="DM757351" s="885"/>
    </row>
    <row r="757375" spans="117:117" x14ac:dyDescent="0.35">
      <c r="DM757375" s="901"/>
    </row>
    <row r="757376" spans="117:117" x14ac:dyDescent="0.35">
      <c r="DM757376" s="885"/>
    </row>
    <row r="757400" spans="117:117" x14ac:dyDescent="0.35">
      <c r="DM757400" s="901"/>
    </row>
    <row r="757401" spans="117:117" x14ac:dyDescent="0.35">
      <c r="DM757401" s="885"/>
    </row>
    <row r="757425" spans="117:117" x14ac:dyDescent="0.35">
      <c r="DM757425" s="901"/>
    </row>
    <row r="757426" spans="117:117" x14ac:dyDescent="0.35">
      <c r="DM757426" s="885"/>
    </row>
    <row r="757450" spans="117:117" x14ac:dyDescent="0.35">
      <c r="DM757450" s="901"/>
    </row>
    <row r="757451" spans="117:117" x14ac:dyDescent="0.35">
      <c r="DM757451" s="885"/>
    </row>
    <row r="757475" spans="117:117" x14ac:dyDescent="0.35">
      <c r="DM757475" s="901"/>
    </row>
    <row r="757476" spans="117:117" x14ac:dyDescent="0.35">
      <c r="DM757476" s="885"/>
    </row>
    <row r="757500" spans="117:117" x14ac:dyDescent="0.35">
      <c r="DM757500" s="901"/>
    </row>
    <row r="757501" spans="117:117" x14ac:dyDescent="0.35">
      <c r="DM757501" s="885"/>
    </row>
    <row r="757525" spans="117:117" x14ac:dyDescent="0.35">
      <c r="DM757525" s="901"/>
    </row>
    <row r="757526" spans="117:117" x14ac:dyDescent="0.35">
      <c r="DM757526" s="885"/>
    </row>
    <row r="757550" spans="117:117" x14ac:dyDescent="0.35">
      <c r="DM757550" s="901"/>
    </row>
    <row r="757551" spans="117:117" x14ac:dyDescent="0.35">
      <c r="DM757551" s="885"/>
    </row>
    <row r="757575" spans="117:117" x14ac:dyDescent="0.35">
      <c r="DM757575" s="901"/>
    </row>
    <row r="757576" spans="117:117" x14ac:dyDescent="0.35">
      <c r="DM757576" s="885"/>
    </row>
    <row r="757600" spans="117:117" x14ac:dyDescent="0.35">
      <c r="DM757600" s="901"/>
    </row>
    <row r="757601" spans="117:117" x14ac:dyDescent="0.35">
      <c r="DM757601" s="885"/>
    </row>
    <row r="757625" spans="117:117" x14ac:dyDescent="0.35">
      <c r="DM757625" s="901"/>
    </row>
    <row r="757626" spans="117:117" x14ac:dyDescent="0.35">
      <c r="DM757626" s="885"/>
    </row>
    <row r="757650" spans="117:117" x14ac:dyDescent="0.35">
      <c r="DM757650" s="901"/>
    </row>
    <row r="757651" spans="117:117" x14ac:dyDescent="0.35">
      <c r="DM757651" s="885"/>
    </row>
    <row r="757675" spans="117:117" x14ac:dyDescent="0.35">
      <c r="DM757675" s="901"/>
    </row>
    <row r="757676" spans="117:117" x14ac:dyDescent="0.35">
      <c r="DM757676" s="885"/>
    </row>
    <row r="757700" spans="117:117" x14ac:dyDescent="0.35">
      <c r="DM757700" s="901"/>
    </row>
    <row r="757701" spans="117:117" x14ac:dyDescent="0.35">
      <c r="DM757701" s="885"/>
    </row>
    <row r="757725" spans="117:117" x14ac:dyDescent="0.35">
      <c r="DM757725" s="901"/>
    </row>
    <row r="757726" spans="117:117" x14ac:dyDescent="0.35">
      <c r="DM757726" s="885"/>
    </row>
    <row r="757750" spans="117:117" x14ac:dyDescent="0.35">
      <c r="DM757750" s="901"/>
    </row>
    <row r="757751" spans="117:117" x14ac:dyDescent="0.35">
      <c r="DM757751" s="885"/>
    </row>
    <row r="757775" spans="117:117" x14ac:dyDescent="0.35">
      <c r="DM757775" s="901"/>
    </row>
    <row r="757776" spans="117:117" x14ac:dyDescent="0.35">
      <c r="DM757776" s="885"/>
    </row>
    <row r="757800" spans="117:117" x14ac:dyDescent="0.35">
      <c r="DM757800" s="901"/>
    </row>
    <row r="757801" spans="117:117" x14ac:dyDescent="0.35">
      <c r="DM757801" s="885"/>
    </row>
    <row r="757825" spans="117:117" x14ac:dyDescent="0.35">
      <c r="DM757825" s="901"/>
    </row>
    <row r="757826" spans="117:117" x14ac:dyDescent="0.35">
      <c r="DM757826" s="885"/>
    </row>
    <row r="757850" spans="117:117" x14ac:dyDescent="0.35">
      <c r="DM757850" s="901"/>
    </row>
    <row r="757851" spans="117:117" x14ac:dyDescent="0.35">
      <c r="DM757851" s="885"/>
    </row>
    <row r="757875" spans="117:117" x14ac:dyDescent="0.35">
      <c r="DM757875" s="901"/>
    </row>
    <row r="757876" spans="117:117" x14ac:dyDescent="0.35">
      <c r="DM757876" s="885"/>
    </row>
    <row r="757900" spans="117:117" x14ac:dyDescent="0.35">
      <c r="DM757900" s="901"/>
    </row>
    <row r="757901" spans="117:117" x14ac:dyDescent="0.35">
      <c r="DM757901" s="885"/>
    </row>
    <row r="757925" spans="117:117" x14ac:dyDescent="0.35">
      <c r="DM757925" s="901"/>
    </row>
    <row r="757926" spans="117:117" x14ac:dyDescent="0.35">
      <c r="DM757926" s="885"/>
    </row>
    <row r="757950" spans="117:117" x14ac:dyDescent="0.35">
      <c r="DM757950" s="901"/>
    </row>
    <row r="757951" spans="117:117" x14ac:dyDescent="0.35">
      <c r="DM757951" s="885"/>
    </row>
    <row r="757975" spans="117:117" x14ac:dyDescent="0.35">
      <c r="DM757975" s="901"/>
    </row>
    <row r="757976" spans="117:117" x14ac:dyDescent="0.35">
      <c r="DM757976" s="885"/>
    </row>
    <row r="758000" spans="117:117" x14ac:dyDescent="0.35">
      <c r="DM758000" s="901"/>
    </row>
    <row r="758001" spans="117:117" x14ac:dyDescent="0.35">
      <c r="DM758001" s="885"/>
    </row>
    <row r="758025" spans="117:117" x14ac:dyDescent="0.35">
      <c r="DM758025" s="901"/>
    </row>
    <row r="758026" spans="117:117" x14ac:dyDescent="0.35">
      <c r="DM758026" s="885"/>
    </row>
    <row r="758050" spans="117:117" x14ac:dyDescent="0.35">
      <c r="DM758050" s="901"/>
    </row>
    <row r="758051" spans="117:117" x14ac:dyDescent="0.35">
      <c r="DM758051" s="885"/>
    </row>
    <row r="758075" spans="117:117" x14ac:dyDescent="0.35">
      <c r="DM758075" s="901"/>
    </row>
    <row r="758076" spans="117:117" x14ac:dyDescent="0.35">
      <c r="DM758076" s="885"/>
    </row>
    <row r="758100" spans="117:117" x14ac:dyDescent="0.35">
      <c r="DM758100" s="901"/>
    </row>
    <row r="758101" spans="117:117" x14ac:dyDescent="0.35">
      <c r="DM758101" s="885"/>
    </row>
    <row r="758125" spans="117:117" x14ac:dyDescent="0.35">
      <c r="DM758125" s="901"/>
    </row>
    <row r="758126" spans="117:117" x14ac:dyDescent="0.35">
      <c r="DM758126" s="885"/>
    </row>
    <row r="758150" spans="117:117" x14ac:dyDescent="0.35">
      <c r="DM758150" s="901"/>
    </row>
    <row r="758151" spans="117:117" x14ac:dyDescent="0.35">
      <c r="DM758151" s="885"/>
    </row>
    <row r="758175" spans="117:117" x14ac:dyDescent="0.35">
      <c r="DM758175" s="901"/>
    </row>
    <row r="758176" spans="117:117" x14ac:dyDescent="0.35">
      <c r="DM758176" s="885"/>
    </row>
    <row r="758200" spans="117:117" x14ac:dyDescent="0.35">
      <c r="DM758200" s="901"/>
    </row>
    <row r="758201" spans="117:117" x14ac:dyDescent="0.35">
      <c r="DM758201" s="885"/>
    </row>
    <row r="758225" spans="117:117" x14ac:dyDescent="0.35">
      <c r="DM758225" s="901"/>
    </row>
    <row r="758226" spans="117:117" x14ac:dyDescent="0.35">
      <c r="DM758226" s="885"/>
    </row>
    <row r="758250" spans="117:117" x14ac:dyDescent="0.35">
      <c r="DM758250" s="901"/>
    </row>
    <row r="758251" spans="117:117" x14ac:dyDescent="0.35">
      <c r="DM758251" s="885"/>
    </row>
    <row r="758275" spans="117:117" x14ac:dyDescent="0.35">
      <c r="DM758275" s="901"/>
    </row>
    <row r="758276" spans="117:117" x14ac:dyDescent="0.35">
      <c r="DM758276" s="885"/>
    </row>
    <row r="758300" spans="117:117" x14ac:dyDescent="0.35">
      <c r="DM758300" s="901"/>
    </row>
    <row r="758301" spans="117:117" x14ac:dyDescent="0.35">
      <c r="DM758301" s="885"/>
    </row>
    <row r="758325" spans="117:117" x14ac:dyDescent="0.35">
      <c r="DM758325" s="901"/>
    </row>
    <row r="758326" spans="117:117" x14ac:dyDescent="0.35">
      <c r="DM758326" s="885"/>
    </row>
    <row r="758350" spans="117:117" x14ac:dyDescent="0.35">
      <c r="DM758350" s="901"/>
    </row>
    <row r="758351" spans="117:117" x14ac:dyDescent="0.35">
      <c r="DM758351" s="885"/>
    </row>
    <row r="758375" spans="117:117" x14ac:dyDescent="0.35">
      <c r="DM758375" s="901"/>
    </row>
    <row r="758376" spans="117:117" x14ac:dyDescent="0.35">
      <c r="DM758376" s="885"/>
    </row>
    <row r="758400" spans="117:117" x14ac:dyDescent="0.35">
      <c r="DM758400" s="901"/>
    </row>
    <row r="758401" spans="117:117" x14ac:dyDescent="0.35">
      <c r="DM758401" s="885"/>
    </row>
    <row r="758425" spans="117:117" x14ac:dyDescent="0.35">
      <c r="DM758425" s="901"/>
    </row>
    <row r="758426" spans="117:117" x14ac:dyDescent="0.35">
      <c r="DM758426" s="885"/>
    </row>
    <row r="758450" spans="117:117" x14ac:dyDescent="0.35">
      <c r="DM758450" s="901"/>
    </row>
    <row r="758451" spans="117:117" x14ac:dyDescent="0.35">
      <c r="DM758451" s="885"/>
    </row>
    <row r="758475" spans="117:117" x14ac:dyDescent="0.35">
      <c r="DM758475" s="901"/>
    </row>
    <row r="758476" spans="117:117" x14ac:dyDescent="0.35">
      <c r="DM758476" s="885"/>
    </row>
    <row r="758500" spans="117:117" x14ac:dyDescent="0.35">
      <c r="DM758500" s="901"/>
    </row>
    <row r="758501" spans="117:117" x14ac:dyDescent="0.35">
      <c r="DM758501" s="885"/>
    </row>
    <row r="758525" spans="117:117" x14ac:dyDescent="0.35">
      <c r="DM758525" s="901"/>
    </row>
    <row r="758526" spans="117:117" x14ac:dyDescent="0.35">
      <c r="DM758526" s="885"/>
    </row>
    <row r="758550" spans="117:117" x14ac:dyDescent="0.35">
      <c r="DM758550" s="901"/>
    </row>
    <row r="758551" spans="117:117" x14ac:dyDescent="0.35">
      <c r="DM758551" s="885"/>
    </row>
    <row r="758575" spans="117:117" x14ac:dyDescent="0.35">
      <c r="DM758575" s="901"/>
    </row>
    <row r="758576" spans="117:117" x14ac:dyDescent="0.35">
      <c r="DM758576" s="885"/>
    </row>
    <row r="758600" spans="117:117" x14ac:dyDescent="0.35">
      <c r="DM758600" s="901"/>
    </row>
    <row r="758601" spans="117:117" x14ac:dyDescent="0.35">
      <c r="DM758601" s="885"/>
    </row>
    <row r="758625" spans="117:117" x14ac:dyDescent="0.35">
      <c r="DM758625" s="901"/>
    </row>
    <row r="758626" spans="117:117" x14ac:dyDescent="0.35">
      <c r="DM758626" s="885"/>
    </row>
    <row r="758650" spans="117:117" x14ac:dyDescent="0.35">
      <c r="DM758650" s="901"/>
    </row>
    <row r="758651" spans="117:117" x14ac:dyDescent="0.35">
      <c r="DM758651" s="885"/>
    </row>
    <row r="758675" spans="117:117" x14ac:dyDescent="0.35">
      <c r="DM758675" s="901"/>
    </row>
    <row r="758676" spans="117:117" x14ac:dyDescent="0.35">
      <c r="DM758676" s="885"/>
    </row>
    <row r="758700" spans="117:117" x14ac:dyDescent="0.35">
      <c r="DM758700" s="901"/>
    </row>
    <row r="758701" spans="117:117" x14ac:dyDescent="0.35">
      <c r="DM758701" s="885"/>
    </row>
    <row r="758725" spans="117:117" x14ac:dyDescent="0.35">
      <c r="DM758725" s="901"/>
    </row>
    <row r="758726" spans="117:117" x14ac:dyDescent="0.35">
      <c r="DM758726" s="885"/>
    </row>
    <row r="758750" spans="117:117" x14ac:dyDescent="0.35">
      <c r="DM758750" s="901"/>
    </row>
    <row r="758751" spans="117:117" x14ac:dyDescent="0.35">
      <c r="DM758751" s="885"/>
    </row>
    <row r="758775" spans="117:117" x14ac:dyDescent="0.35">
      <c r="DM758775" s="901"/>
    </row>
    <row r="758776" spans="117:117" x14ac:dyDescent="0.35">
      <c r="DM758776" s="885"/>
    </row>
    <row r="758800" spans="117:117" x14ac:dyDescent="0.35">
      <c r="DM758800" s="901"/>
    </row>
    <row r="758801" spans="117:117" x14ac:dyDescent="0.35">
      <c r="DM758801" s="885"/>
    </row>
    <row r="758825" spans="117:117" x14ac:dyDescent="0.35">
      <c r="DM758825" s="901"/>
    </row>
    <row r="758826" spans="117:117" x14ac:dyDescent="0.35">
      <c r="DM758826" s="885"/>
    </row>
    <row r="758850" spans="117:117" x14ac:dyDescent="0.35">
      <c r="DM758850" s="901"/>
    </row>
    <row r="758851" spans="117:117" x14ac:dyDescent="0.35">
      <c r="DM758851" s="885"/>
    </row>
    <row r="758875" spans="117:117" x14ac:dyDescent="0.35">
      <c r="DM758875" s="901"/>
    </row>
    <row r="758876" spans="117:117" x14ac:dyDescent="0.35">
      <c r="DM758876" s="885"/>
    </row>
    <row r="758900" spans="117:117" x14ac:dyDescent="0.35">
      <c r="DM758900" s="901"/>
    </row>
    <row r="758901" spans="117:117" x14ac:dyDescent="0.35">
      <c r="DM758901" s="885"/>
    </row>
    <row r="758925" spans="117:117" x14ac:dyDescent="0.35">
      <c r="DM758925" s="901"/>
    </row>
    <row r="758926" spans="117:117" x14ac:dyDescent="0.35">
      <c r="DM758926" s="885"/>
    </row>
    <row r="758950" spans="117:117" x14ac:dyDescent="0.35">
      <c r="DM758950" s="901"/>
    </row>
    <row r="758951" spans="117:117" x14ac:dyDescent="0.35">
      <c r="DM758951" s="885"/>
    </row>
    <row r="758975" spans="117:117" x14ac:dyDescent="0.35">
      <c r="DM758975" s="901"/>
    </row>
    <row r="758976" spans="117:117" x14ac:dyDescent="0.35">
      <c r="DM758976" s="885"/>
    </row>
    <row r="759000" spans="117:117" x14ac:dyDescent="0.35">
      <c r="DM759000" s="901"/>
    </row>
    <row r="759001" spans="117:117" x14ac:dyDescent="0.35">
      <c r="DM759001" s="885"/>
    </row>
    <row r="759025" spans="117:117" x14ac:dyDescent="0.35">
      <c r="DM759025" s="901"/>
    </row>
    <row r="759026" spans="117:117" x14ac:dyDescent="0.35">
      <c r="DM759026" s="885"/>
    </row>
    <row r="759050" spans="117:117" x14ac:dyDescent="0.35">
      <c r="DM759050" s="901"/>
    </row>
    <row r="759051" spans="117:117" x14ac:dyDescent="0.35">
      <c r="DM759051" s="885"/>
    </row>
    <row r="759075" spans="117:117" x14ac:dyDescent="0.35">
      <c r="DM759075" s="901"/>
    </row>
    <row r="759076" spans="117:117" x14ac:dyDescent="0.35">
      <c r="DM759076" s="885"/>
    </row>
    <row r="759100" spans="117:117" x14ac:dyDescent="0.35">
      <c r="DM759100" s="901"/>
    </row>
    <row r="759101" spans="117:117" x14ac:dyDescent="0.35">
      <c r="DM759101" s="885"/>
    </row>
    <row r="759125" spans="117:117" x14ac:dyDescent="0.35">
      <c r="DM759125" s="901"/>
    </row>
    <row r="759126" spans="117:117" x14ac:dyDescent="0.35">
      <c r="DM759126" s="885"/>
    </row>
    <row r="759150" spans="117:117" x14ac:dyDescent="0.35">
      <c r="DM759150" s="901"/>
    </row>
    <row r="759151" spans="117:117" x14ac:dyDescent="0.35">
      <c r="DM759151" s="885"/>
    </row>
    <row r="759175" spans="117:117" x14ac:dyDescent="0.35">
      <c r="DM759175" s="901"/>
    </row>
    <row r="759176" spans="117:117" x14ac:dyDescent="0.35">
      <c r="DM759176" s="885"/>
    </row>
    <row r="759200" spans="117:117" x14ac:dyDescent="0.35">
      <c r="DM759200" s="901"/>
    </row>
    <row r="759201" spans="117:117" x14ac:dyDescent="0.35">
      <c r="DM759201" s="885"/>
    </row>
    <row r="759225" spans="117:117" x14ac:dyDescent="0.35">
      <c r="DM759225" s="901"/>
    </row>
    <row r="759226" spans="117:117" x14ac:dyDescent="0.35">
      <c r="DM759226" s="885"/>
    </row>
    <row r="759250" spans="117:117" x14ac:dyDescent="0.35">
      <c r="DM759250" s="901"/>
    </row>
    <row r="759251" spans="117:117" x14ac:dyDescent="0.35">
      <c r="DM759251" s="885"/>
    </row>
    <row r="759275" spans="117:117" x14ac:dyDescent="0.35">
      <c r="DM759275" s="901"/>
    </row>
    <row r="759276" spans="117:117" x14ac:dyDescent="0.35">
      <c r="DM759276" s="885"/>
    </row>
    <row r="759300" spans="117:117" x14ac:dyDescent="0.35">
      <c r="DM759300" s="901"/>
    </row>
    <row r="759301" spans="117:117" x14ac:dyDescent="0.35">
      <c r="DM759301" s="885"/>
    </row>
    <row r="759325" spans="117:117" x14ac:dyDescent="0.35">
      <c r="DM759325" s="901"/>
    </row>
    <row r="759326" spans="117:117" x14ac:dyDescent="0.35">
      <c r="DM759326" s="885"/>
    </row>
    <row r="759350" spans="117:117" x14ac:dyDescent="0.35">
      <c r="DM759350" s="901"/>
    </row>
    <row r="759351" spans="117:117" x14ac:dyDescent="0.35">
      <c r="DM759351" s="885"/>
    </row>
    <row r="759375" spans="117:117" x14ac:dyDescent="0.35">
      <c r="DM759375" s="901"/>
    </row>
    <row r="759376" spans="117:117" x14ac:dyDescent="0.35">
      <c r="DM759376" s="885"/>
    </row>
    <row r="759400" spans="117:117" x14ac:dyDescent="0.35">
      <c r="DM759400" s="901"/>
    </row>
    <row r="759401" spans="117:117" x14ac:dyDescent="0.35">
      <c r="DM759401" s="885"/>
    </row>
    <row r="759425" spans="117:117" x14ac:dyDescent="0.35">
      <c r="DM759425" s="901"/>
    </row>
    <row r="759426" spans="117:117" x14ac:dyDescent="0.35">
      <c r="DM759426" s="885"/>
    </row>
    <row r="759450" spans="117:117" x14ac:dyDescent="0.35">
      <c r="DM759450" s="901"/>
    </row>
    <row r="759451" spans="117:117" x14ac:dyDescent="0.35">
      <c r="DM759451" s="885"/>
    </row>
    <row r="759475" spans="117:117" x14ac:dyDescent="0.35">
      <c r="DM759475" s="901"/>
    </row>
    <row r="759476" spans="117:117" x14ac:dyDescent="0.35">
      <c r="DM759476" s="885"/>
    </row>
    <row r="759500" spans="117:117" x14ac:dyDescent="0.35">
      <c r="DM759500" s="901"/>
    </row>
    <row r="759501" spans="117:117" x14ac:dyDescent="0.35">
      <c r="DM759501" s="885"/>
    </row>
    <row r="759525" spans="117:117" x14ac:dyDescent="0.35">
      <c r="DM759525" s="901"/>
    </row>
    <row r="759526" spans="117:117" x14ac:dyDescent="0.35">
      <c r="DM759526" s="885"/>
    </row>
    <row r="759550" spans="117:117" x14ac:dyDescent="0.35">
      <c r="DM759550" s="901"/>
    </row>
    <row r="759551" spans="117:117" x14ac:dyDescent="0.35">
      <c r="DM759551" s="885"/>
    </row>
    <row r="759575" spans="117:117" x14ac:dyDescent="0.35">
      <c r="DM759575" s="901"/>
    </row>
    <row r="759576" spans="117:117" x14ac:dyDescent="0.35">
      <c r="DM759576" s="885"/>
    </row>
    <row r="759600" spans="117:117" x14ac:dyDescent="0.35">
      <c r="DM759600" s="901"/>
    </row>
    <row r="759601" spans="117:117" x14ac:dyDescent="0.35">
      <c r="DM759601" s="885"/>
    </row>
    <row r="759625" spans="117:117" x14ac:dyDescent="0.35">
      <c r="DM759625" s="901"/>
    </row>
    <row r="759626" spans="117:117" x14ac:dyDescent="0.35">
      <c r="DM759626" s="885"/>
    </row>
    <row r="759650" spans="117:117" x14ac:dyDescent="0.35">
      <c r="DM759650" s="901"/>
    </row>
    <row r="759651" spans="117:117" x14ac:dyDescent="0.35">
      <c r="DM759651" s="885"/>
    </row>
    <row r="759675" spans="117:117" x14ac:dyDescent="0.35">
      <c r="DM759675" s="901"/>
    </row>
    <row r="759676" spans="117:117" x14ac:dyDescent="0.35">
      <c r="DM759676" s="885"/>
    </row>
    <row r="759700" spans="117:117" x14ac:dyDescent="0.35">
      <c r="DM759700" s="901"/>
    </row>
    <row r="759701" spans="117:117" x14ac:dyDescent="0.35">
      <c r="DM759701" s="885"/>
    </row>
    <row r="759725" spans="117:117" x14ac:dyDescent="0.35">
      <c r="DM759725" s="901"/>
    </row>
    <row r="759726" spans="117:117" x14ac:dyDescent="0.35">
      <c r="DM759726" s="885"/>
    </row>
    <row r="759750" spans="117:117" x14ac:dyDescent="0.35">
      <c r="DM759750" s="901"/>
    </row>
    <row r="759751" spans="117:117" x14ac:dyDescent="0.35">
      <c r="DM759751" s="885"/>
    </row>
    <row r="759775" spans="117:117" x14ac:dyDescent="0.35">
      <c r="DM759775" s="901"/>
    </row>
    <row r="759776" spans="117:117" x14ac:dyDescent="0.35">
      <c r="DM759776" s="885"/>
    </row>
    <row r="759800" spans="117:117" x14ac:dyDescent="0.35">
      <c r="DM759800" s="901"/>
    </row>
    <row r="759801" spans="117:117" x14ac:dyDescent="0.35">
      <c r="DM759801" s="885"/>
    </row>
    <row r="759825" spans="117:117" x14ac:dyDescent="0.35">
      <c r="DM759825" s="901"/>
    </row>
    <row r="759826" spans="117:117" x14ac:dyDescent="0.35">
      <c r="DM759826" s="885"/>
    </row>
    <row r="759850" spans="117:117" x14ac:dyDescent="0.35">
      <c r="DM759850" s="901"/>
    </row>
    <row r="759851" spans="117:117" x14ac:dyDescent="0.35">
      <c r="DM759851" s="885"/>
    </row>
    <row r="759875" spans="117:117" x14ac:dyDescent="0.35">
      <c r="DM759875" s="901"/>
    </row>
    <row r="759876" spans="117:117" x14ac:dyDescent="0.35">
      <c r="DM759876" s="885"/>
    </row>
    <row r="759900" spans="117:117" x14ac:dyDescent="0.35">
      <c r="DM759900" s="901"/>
    </row>
    <row r="759901" spans="117:117" x14ac:dyDescent="0.35">
      <c r="DM759901" s="885"/>
    </row>
    <row r="759925" spans="117:117" x14ac:dyDescent="0.35">
      <c r="DM759925" s="901"/>
    </row>
    <row r="759926" spans="117:117" x14ac:dyDescent="0.35">
      <c r="DM759926" s="885"/>
    </row>
    <row r="759950" spans="117:117" x14ac:dyDescent="0.35">
      <c r="DM759950" s="901"/>
    </row>
    <row r="759951" spans="117:117" x14ac:dyDescent="0.35">
      <c r="DM759951" s="885"/>
    </row>
    <row r="759975" spans="117:117" x14ac:dyDescent="0.35">
      <c r="DM759975" s="901"/>
    </row>
    <row r="759976" spans="117:117" x14ac:dyDescent="0.35">
      <c r="DM759976" s="885"/>
    </row>
    <row r="760000" spans="117:117" x14ac:dyDescent="0.35">
      <c r="DM760000" s="901"/>
    </row>
    <row r="760001" spans="117:117" x14ac:dyDescent="0.35">
      <c r="DM760001" s="885"/>
    </row>
    <row r="760025" spans="117:117" x14ac:dyDescent="0.35">
      <c r="DM760025" s="901"/>
    </row>
    <row r="760026" spans="117:117" x14ac:dyDescent="0.35">
      <c r="DM760026" s="885"/>
    </row>
    <row r="760050" spans="117:117" x14ac:dyDescent="0.35">
      <c r="DM760050" s="901"/>
    </row>
    <row r="760051" spans="117:117" x14ac:dyDescent="0.35">
      <c r="DM760051" s="885"/>
    </row>
    <row r="760075" spans="117:117" x14ac:dyDescent="0.35">
      <c r="DM760075" s="901"/>
    </row>
    <row r="760076" spans="117:117" x14ac:dyDescent="0.35">
      <c r="DM760076" s="885"/>
    </row>
    <row r="760100" spans="117:117" x14ac:dyDescent="0.35">
      <c r="DM760100" s="901"/>
    </row>
    <row r="760101" spans="117:117" x14ac:dyDescent="0.35">
      <c r="DM760101" s="885"/>
    </row>
    <row r="760125" spans="117:117" x14ac:dyDescent="0.35">
      <c r="DM760125" s="901"/>
    </row>
    <row r="760126" spans="117:117" x14ac:dyDescent="0.35">
      <c r="DM760126" s="885"/>
    </row>
    <row r="760150" spans="117:117" x14ac:dyDescent="0.35">
      <c r="DM760150" s="901"/>
    </row>
    <row r="760151" spans="117:117" x14ac:dyDescent="0.35">
      <c r="DM760151" s="885"/>
    </row>
    <row r="760175" spans="117:117" x14ac:dyDescent="0.35">
      <c r="DM760175" s="901"/>
    </row>
    <row r="760176" spans="117:117" x14ac:dyDescent="0.35">
      <c r="DM760176" s="885"/>
    </row>
    <row r="760200" spans="117:117" x14ac:dyDescent="0.35">
      <c r="DM760200" s="901"/>
    </row>
    <row r="760201" spans="117:117" x14ac:dyDescent="0.35">
      <c r="DM760201" s="885"/>
    </row>
    <row r="760225" spans="117:117" x14ac:dyDescent="0.35">
      <c r="DM760225" s="901"/>
    </row>
    <row r="760226" spans="117:117" x14ac:dyDescent="0.35">
      <c r="DM760226" s="885"/>
    </row>
    <row r="760250" spans="117:117" x14ac:dyDescent="0.35">
      <c r="DM760250" s="901"/>
    </row>
    <row r="760251" spans="117:117" x14ac:dyDescent="0.35">
      <c r="DM760251" s="885"/>
    </row>
    <row r="760275" spans="117:117" x14ac:dyDescent="0.35">
      <c r="DM760275" s="901"/>
    </row>
    <row r="760276" spans="117:117" x14ac:dyDescent="0.35">
      <c r="DM760276" s="885"/>
    </row>
    <row r="760300" spans="117:117" x14ac:dyDescent="0.35">
      <c r="DM760300" s="901"/>
    </row>
    <row r="760301" spans="117:117" x14ac:dyDescent="0.35">
      <c r="DM760301" s="885"/>
    </row>
    <row r="760325" spans="117:117" x14ac:dyDescent="0.35">
      <c r="DM760325" s="901"/>
    </row>
    <row r="760326" spans="117:117" x14ac:dyDescent="0.35">
      <c r="DM760326" s="885"/>
    </row>
    <row r="760350" spans="117:117" x14ac:dyDescent="0.35">
      <c r="DM760350" s="901"/>
    </row>
    <row r="760351" spans="117:117" x14ac:dyDescent="0.35">
      <c r="DM760351" s="885"/>
    </row>
    <row r="760375" spans="117:117" x14ac:dyDescent="0.35">
      <c r="DM760375" s="901"/>
    </row>
    <row r="760376" spans="117:117" x14ac:dyDescent="0.35">
      <c r="DM760376" s="885"/>
    </row>
    <row r="760400" spans="117:117" x14ac:dyDescent="0.35">
      <c r="DM760400" s="901"/>
    </row>
    <row r="760401" spans="117:117" x14ac:dyDescent="0.35">
      <c r="DM760401" s="885"/>
    </row>
    <row r="760425" spans="117:117" x14ac:dyDescent="0.35">
      <c r="DM760425" s="901"/>
    </row>
    <row r="760426" spans="117:117" x14ac:dyDescent="0.35">
      <c r="DM760426" s="885"/>
    </row>
    <row r="760450" spans="117:117" x14ac:dyDescent="0.35">
      <c r="DM760450" s="901"/>
    </row>
    <row r="760451" spans="117:117" x14ac:dyDescent="0.35">
      <c r="DM760451" s="885"/>
    </row>
    <row r="760475" spans="117:117" x14ac:dyDescent="0.35">
      <c r="DM760475" s="901"/>
    </row>
    <row r="760476" spans="117:117" x14ac:dyDescent="0.35">
      <c r="DM760476" s="885"/>
    </row>
    <row r="760500" spans="117:117" x14ac:dyDescent="0.35">
      <c r="DM760500" s="901"/>
    </row>
    <row r="760501" spans="117:117" x14ac:dyDescent="0.35">
      <c r="DM760501" s="885"/>
    </row>
    <row r="760525" spans="117:117" x14ac:dyDescent="0.35">
      <c r="DM760525" s="901"/>
    </row>
    <row r="760526" spans="117:117" x14ac:dyDescent="0.35">
      <c r="DM760526" s="885"/>
    </row>
    <row r="760550" spans="117:117" x14ac:dyDescent="0.35">
      <c r="DM760550" s="901"/>
    </row>
    <row r="760551" spans="117:117" x14ac:dyDescent="0.35">
      <c r="DM760551" s="885"/>
    </row>
    <row r="760575" spans="117:117" x14ac:dyDescent="0.35">
      <c r="DM760575" s="901"/>
    </row>
    <row r="760576" spans="117:117" x14ac:dyDescent="0.35">
      <c r="DM760576" s="885"/>
    </row>
    <row r="760600" spans="117:117" x14ac:dyDescent="0.35">
      <c r="DM760600" s="901"/>
    </row>
    <row r="760601" spans="117:117" x14ac:dyDescent="0.35">
      <c r="DM760601" s="885"/>
    </row>
    <row r="760625" spans="117:117" x14ac:dyDescent="0.35">
      <c r="DM760625" s="901"/>
    </row>
    <row r="760626" spans="117:117" x14ac:dyDescent="0.35">
      <c r="DM760626" s="885"/>
    </row>
    <row r="760650" spans="117:117" x14ac:dyDescent="0.35">
      <c r="DM760650" s="901"/>
    </row>
    <row r="760651" spans="117:117" x14ac:dyDescent="0.35">
      <c r="DM760651" s="885"/>
    </row>
    <row r="760675" spans="117:117" x14ac:dyDescent="0.35">
      <c r="DM760675" s="901"/>
    </row>
    <row r="760676" spans="117:117" x14ac:dyDescent="0.35">
      <c r="DM760676" s="885"/>
    </row>
    <row r="760700" spans="117:117" x14ac:dyDescent="0.35">
      <c r="DM760700" s="901"/>
    </row>
    <row r="760701" spans="117:117" x14ac:dyDescent="0.35">
      <c r="DM760701" s="885"/>
    </row>
    <row r="760725" spans="117:117" x14ac:dyDescent="0.35">
      <c r="DM760725" s="901"/>
    </row>
    <row r="760726" spans="117:117" x14ac:dyDescent="0.35">
      <c r="DM760726" s="885"/>
    </row>
    <row r="760750" spans="117:117" x14ac:dyDescent="0.35">
      <c r="DM760750" s="901"/>
    </row>
    <row r="760751" spans="117:117" x14ac:dyDescent="0.35">
      <c r="DM760751" s="885"/>
    </row>
    <row r="760775" spans="117:117" x14ac:dyDescent="0.35">
      <c r="DM760775" s="901"/>
    </row>
    <row r="760776" spans="117:117" x14ac:dyDescent="0.35">
      <c r="DM760776" s="885"/>
    </row>
    <row r="760800" spans="117:117" x14ac:dyDescent="0.35">
      <c r="DM760800" s="901"/>
    </row>
    <row r="760801" spans="117:117" x14ac:dyDescent="0.35">
      <c r="DM760801" s="885"/>
    </row>
    <row r="760825" spans="117:117" x14ac:dyDescent="0.35">
      <c r="DM760825" s="901"/>
    </row>
    <row r="760826" spans="117:117" x14ac:dyDescent="0.35">
      <c r="DM760826" s="885"/>
    </row>
    <row r="760850" spans="117:117" x14ac:dyDescent="0.35">
      <c r="DM760850" s="901"/>
    </row>
    <row r="760851" spans="117:117" x14ac:dyDescent="0.35">
      <c r="DM760851" s="885"/>
    </row>
    <row r="760875" spans="117:117" x14ac:dyDescent="0.35">
      <c r="DM760875" s="901"/>
    </row>
    <row r="760876" spans="117:117" x14ac:dyDescent="0.35">
      <c r="DM760876" s="885"/>
    </row>
    <row r="760900" spans="117:117" x14ac:dyDescent="0.35">
      <c r="DM760900" s="901"/>
    </row>
    <row r="760901" spans="117:117" x14ac:dyDescent="0.35">
      <c r="DM760901" s="885"/>
    </row>
    <row r="760925" spans="117:117" x14ac:dyDescent="0.35">
      <c r="DM760925" s="901"/>
    </row>
    <row r="760926" spans="117:117" x14ac:dyDescent="0.35">
      <c r="DM760926" s="885"/>
    </row>
    <row r="760950" spans="117:117" x14ac:dyDescent="0.35">
      <c r="DM760950" s="901"/>
    </row>
    <row r="760951" spans="117:117" x14ac:dyDescent="0.35">
      <c r="DM760951" s="885"/>
    </row>
    <row r="760975" spans="117:117" x14ac:dyDescent="0.35">
      <c r="DM760975" s="901"/>
    </row>
    <row r="760976" spans="117:117" x14ac:dyDescent="0.35">
      <c r="DM760976" s="885"/>
    </row>
    <row r="761000" spans="117:117" x14ac:dyDescent="0.35">
      <c r="DM761000" s="901"/>
    </row>
    <row r="761001" spans="117:117" x14ac:dyDescent="0.35">
      <c r="DM761001" s="885"/>
    </row>
    <row r="761025" spans="117:117" x14ac:dyDescent="0.35">
      <c r="DM761025" s="901"/>
    </row>
    <row r="761026" spans="117:117" x14ac:dyDescent="0.35">
      <c r="DM761026" s="885"/>
    </row>
    <row r="761050" spans="117:117" x14ac:dyDescent="0.35">
      <c r="DM761050" s="901"/>
    </row>
    <row r="761051" spans="117:117" x14ac:dyDescent="0.35">
      <c r="DM761051" s="885"/>
    </row>
    <row r="761075" spans="117:117" x14ac:dyDescent="0.35">
      <c r="DM761075" s="901"/>
    </row>
    <row r="761076" spans="117:117" x14ac:dyDescent="0.35">
      <c r="DM761076" s="885"/>
    </row>
    <row r="761100" spans="117:117" x14ac:dyDescent="0.35">
      <c r="DM761100" s="901"/>
    </row>
    <row r="761101" spans="117:117" x14ac:dyDescent="0.35">
      <c r="DM761101" s="885"/>
    </row>
    <row r="761125" spans="117:117" x14ac:dyDescent="0.35">
      <c r="DM761125" s="901"/>
    </row>
    <row r="761126" spans="117:117" x14ac:dyDescent="0.35">
      <c r="DM761126" s="885"/>
    </row>
    <row r="761150" spans="117:117" x14ac:dyDescent="0.35">
      <c r="DM761150" s="901"/>
    </row>
    <row r="761151" spans="117:117" x14ac:dyDescent="0.35">
      <c r="DM761151" s="885"/>
    </row>
    <row r="761175" spans="117:117" x14ac:dyDescent="0.35">
      <c r="DM761175" s="901"/>
    </row>
    <row r="761176" spans="117:117" x14ac:dyDescent="0.35">
      <c r="DM761176" s="885"/>
    </row>
    <row r="761200" spans="117:117" x14ac:dyDescent="0.35">
      <c r="DM761200" s="901"/>
    </row>
    <row r="761201" spans="117:117" x14ac:dyDescent="0.35">
      <c r="DM761201" s="885"/>
    </row>
    <row r="761225" spans="117:117" x14ac:dyDescent="0.35">
      <c r="DM761225" s="901"/>
    </row>
    <row r="761226" spans="117:117" x14ac:dyDescent="0.35">
      <c r="DM761226" s="885"/>
    </row>
    <row r="761250" spans="117:117" x14ac:dyDescent="0.35">
      <c r="DM761250" s="901"/>
    </row>
    <row r="761251" spans="117:117" x14ac:dyDescent="0.35">
      <c r="DM761251" s="885"/>
    </row>
    <row r="761275" spans="117:117" x14ac:dyDescent="0.35">
      <c r="DM761275" s="901"/>
    </row>
    <row r="761276" spans="117:117" x14ac:dyDescent="0.35">
      <c r="DM761276" s="885"/>
    </row>
    <row r="761300" spans="117:117" x14ac:dyDescent="0.35">
      <c r="DM761300" s="901"/>
    </row>
    <row r="761301" spans="117:117" x14ac:dyDescent="0.35">
      <c r="DM761301" s="885"/>
    </row>
    <row r="761325" spans="117:117" x14ac:dyDescent="0.35">
      <c r="DM761325" s="901"/>
    </row>
    <row r="761326" spans="117:117" x14ac:dyDescent="0.35">
      <c r="DM761326" s="885"/>
    </row>
    <row r="761350" spans="117:117" x14ac:dyDescent="0.35">
      <c r="DM761350" s="901"/>
    </row>
    <row r="761351" spans="117:117" x14ac:dyDescent="0.35">
      <c r="DM761351" s="885"/>
    </row>
    <row r="761375" spans="117:117" x14ac:dyDescent="0.35">
      <c r="DM761375" s="901"/>
    </row>
    <row r="761376" spans="117:117" x14ac:dyDescent="0.35">
      <c r="DM761376" s="885"/>
    </row>
    <row r="761400" spans="117:117" x14ac:dyDescent="0.35">
      <c r="DM761400" s="901"/>
    </row>
    <row r="761401" spans="117:117" x14ac:dyDescent="0.35">
      <c r="DM761401" s="885"/>
    </row>
    <row r="761425" spans="117:117" x14ac:dyDescent="0.35">
      <c r="DM761425" s="901"/>
    </row>
    <row r="761426" spans="117:117" x14ac:dyDescent="0.35">
      <c r="DM761426" s="885"/>
    </row>
    <row r="761450" spans="117:117" x14ac:dyDescent="0.35">
      <c r="DM761450" s="901"/>
    </row>
    <row r="761451" spans="117:117" x14ac:dyDescent="0.35">
      <c r="DM761451" s="885"/>
    </row>
    <row r="761475" spans="117:117" x14ac:dyDescent="0.35">
      <c r="DM761475" s="901"/>
    </row>
    <row r="761476" spans="117:117" x14ac:dyDescent="0.35">
      <c r="DM761476" s="885"/>
    </row>
    <row r="761500" spans="117:117" x14ac:dyDescent="0.35">
      <c r="DM761500" s="901"/>
    </row>
    <row r="761501" spans="117:117" x14ac:dyDescent="0.35">
      <c r="DM761501" s="885"/>
    </row>
    <row r="761525" spans="117:117" x14ac:dyDescent="0.35">
      <c r="DM761525" s="901"/>
    </row>
    <row r="761526" spans="117:117" x14ac:dyDescent="0.35">
      <c r="DM761526" s="885"/>
    </row>
    <row r="761550" spans="117:117" x14ac:dyDescent="0.35">
      <c r="DM761550" s="901"/>
    </row>
    <row r="761551" spans="117:117" x14ac:dyDescent="0.35">
      <c r="DM761551" s="885"/>
    </row>
    <row r="761575" spans="117:117" x14ac:dyDescent="0.35">
      <c r="DM761575" s="901"/>
    </row>
    <row r="761576" spans="117:117" x14ac:dyDescent="0.35">
      <c r="DM761576" s="885"/>
    </row>
    <row r="761600" spans="117:117" x14ac:dyDescent="0.35">
      <c r="DM761600" s="901"/>
    </row>
    <row r="761601" spans="117:117" x14ac:dyDescent="0.35">
      <c r="DM761601" s="885"/>
    </row>
    <row r="761625" spans="117:117" x14ac:dyDescent="0.35">
      <c r="DM761625" s="901"/>
    </row>
    <row r="761626" spans="117:117" x14ac:dyDescent="0.35">
      <c r="DM761626" s="885"/>
    </row>
    <row r="761650" spans="117:117" x14ac:dyDescent="0.35">
      <c r="DM761650" s="901"/>
    </row>
    <row r="761651" spans="117:117" x14ac:dyDescent="0.35">
      <c r="DM761651" s="885"/>
    </row>
    <row r="761675" spans="117:117" x14ac:dyDescent="0.35">
      <c r="DM761675" s="901"/>
    </row>
    <row r="761676" spans="117:117" x14ac:dyDescent="0.35">
      <c r="DM761676" s="885"/>
    </row>
    <row r="761700" spans="117:117" x14ac:dyDescent="0.35">
      <c r="DM761700" s="901"/>
    </row>
    <row r="761701" spans="117:117" x14ac:dyDescent="0.35">
      <c r="DM761701" s="885"/>
    </row>
    <row r="761725" spans="117:117" x14ac:dyDescent="0.35">
      <c r="DM761725" s="901"/>
    </row>
    <row r="761726" spans="117:117" x14ac:dyDescent="0.35">
      <c r="DM761726" s="885"/>
    </row>
    <row r="761750" spans="117:117" x14ac:dyDescent="0.35">
      <c r="DM761750" s="901"/>
    </row>
    <row r="761751" spans="117:117" x14ac:dyDescent="0.35">
      <c r="DM761751" s="885"/>
    </row>
    <row r="761775" spans="117:117" x14ac:dyDescent="0.35">
      <c r="DM761775" s="901"/>
    </row>
    <row r="761776" spans="117:117" x14ac:dyDescent="0.35">
      <c r="DM761776" s="885"/>
    </row>
    <row r="761800" spans="117:117" x14ac:dyDescent="0.35">
      <c r="DM761800" s="901"/>
    </row>
    <row r="761801" spans="117:117" x14ac:dyDescent="0.35">
      <c r="DM761801" s="885"/>
    </row>
    <row r="761825" spans="117:117" x14ac:dyDescent="0.35">
      <c r="DM761825" s="901"/>
    </row>
    <row r="761826" spans="117:117" x14ac:dyDescent="0.35">
      <c r="DM761826" s="885"/>
    </row>
    <row r="761850" spans="117:117" x14ac:dyDescent="0.35">
      <c r="DM761850" s="901"/>
    </row>
    <row r="761851" spans="117:117" x14ac:dyDescent="0.35">
      <c r="DM761851" s="885"/>
    </row>
    <row r="761875" spans="117:117" x14ac:dyDescent="0.35">
      <c r="DM761875" s="901"/>
    </row>
    <row r="761876" spans="117:117" x14ac:dyDescent="0.35">
      <c r="DM761876" s="885"/>
    </row>
    <row r="761900" spans="117:117" x14ac:dyDescent="0.35">
      <c r="DM761900" s="901"/>
    </row>
    <row r="761901" spans="117:117" x14ac:dyDescent="0.35">
      <c r="DM761901" s="885"/>
    </row>
    <row r="761925" spans="117:117" x14ac:dyDescent="0.35">
      <c r="DM761925" s="901"/>
    </row>
    <row r="761926" spans="117:117" x14ac:dyDescent="0.35">
      <c r="DM761926" s="885"/>
    </row>
    <row r="761950" spans="117:117" x14ac:dyDescent="0.35">
      <c r="DM761950" s="901"/>
    </row>
    <row r="761951" spans="117:117" x14ac:dyDescent="0.35">
      <c r="DM761951" s="885"/>
    </row>
    <row r="761975" spans="117:117" x14ac:dyDescent="0.35">
      <c r="DM761975" s="901"/>
    </row>
    <row r="761976" spans="117:117" x14ac:dyDescent="0.35">
      <c r="DM761976" s="885"/>
    </row>
    <row r="762000" spans="117:117" x14ac:dyDescent="0.35">
      <c r="DM762000" s="901"/>
    </row>
    <row r="762001" spans="117:117" x14ac:dyDescent="0.35">
      <c r="DM762001" s="885"/>
    </row>
    <row r="762025" spans="117:117" x14ac:dyDescent="0.35">
      <c r="DM762025" s="901"/>
    </row>
    <row r="762026" spans="117:117" x14ac:dyDescent="0.35">
      <c r="DM762026" s="885"/>
    </row>
    <row r="762050" spans="117:117" x14ac:dyDescent="0.35">
      <c r="DM762050" s="901"/>
    </row>
    <row r="762051" spans="117:117" x14ac:dyDescent="0.35">
      <c r="DM762051" s="885"/>
    </row>
    <row r="762075" spans="117:117" x14ac:dyDescent="0.35">
      <c r="DM762075" s="901"/>
    </row>
    <row r="762076" spans="117:117" x14ac:dyDescent="0.35">
      <c r="DM762076" s="885"/>
    </row>
    <row r="762100" spans="117:117" x14ac:dyDescent="0.35">
      <c r="DM762100" s="901"/>
    </row>
    <row r="762101" spans="117:117" x14ac:dyDescent="0.35">
      <c r="DM762101" s="885"/>
    </row>
    <row r="762125" spans="117:117" x14ac:dyDescent="0.35">
      <c r="DM762125" s="901"/>
    </row>
    <row r="762126" spans="117:117" x14ac:dyDescent="0.35">
      <c r="DM762126" s="885"/>
    </row>
    <row r="762150" spans="117:117" x14ac:dyDescent="0.35">
      <c r="DM762150" s="901"/>
    </row>
    <row r="762151" spans="117:117" x14ac:dyDescent="0.35">
      <c r="DM762151" s="885"/>
    </row>
    <row r="762175" spans="117:117" x14ac:dyDescent="0.35">
      <c r="DM762175" s="901"/>
    </row>
    <row r="762176" spans="117:117" x14ac:dyDescent="0.35">
      <c r="DM762176" s="885"/>
    </row>
    <row r="762200" spans="117:117" x14ac:dyDescent="0.35">
      <c r="DM762200" s="901"/>
    </row>
    <row r="762201" spans="117:117" x14ac:dyDescent="0.35">
      <c r="DM762201" s="885"/>
    </row>
    <row r="762225" spans="117:117" x14ac:dyDescent="0.35">
      <c r="DM762225" s="901"/>
    </row>
    <row r="762226" spans="117:117" x14ac:dyDescent="0.35">
      <c r="DM762226" s="885"/>
    </row>
    <row r="762250" spans="117:117" x14ac:dyDescent="0.35">
      <c r="DM762250" s="901"/>
    </row>
    <row r="762251" spans="117:117" x14ac:dyDescent="0.35">
      <c r="DM762251" s="885"/>
    </row>
    <row r="762275" spans="117:117" x14ac:dyDescent="0.35">
      <c r="DM762275" s="901"/>
    </row>
    <row r="762276" spans="117:117" x14ac:dyDescent="0.35">
      <c r="DM762276" s="885"/>
    </row>
    <row r="762300" spans="117:117" x14ac:dyDescent="0.35">
      <c r="DM762300" s="901"/>
    </row>
    <row r="762301" spans="117:117" x14ac:dyDescent="0.35">
      <c r="DM762301" s="885"/>
    </row>
    <row r="762325" spans="117:117" x14ac:dyDescent="0.35">
      <c r="DM762325" s="901"/>
    </row>
    <row r="762326" spans="117:117" x14ac:dyDescent="0.35">
      <c r="DM762326" s="885"/>
    </row>
    <row r="762350" spans="117:117" x14ac:dyDescent="0.35">
      <c r="DM762350" s="901"/>
    </row>
    <row r="762351" spans="117:117" x14ac:dyDescent="0.35">
      <c r="DM762351" s="885"/>
    </row>
    <row r="762375" spans="117:117" x14ac:dyDescent="0.35">
      <c r="DM762375" s="901"/>
    </row>
    <row r="762376" spans="117:117" x14ac:dyDescent="0.35">
      <c r="DM762376" s="885"/>
    </row>
    <row r="762400" spans="117:117" x14ac:dyDescent="0.35">
      <c r="DM762400" s="901"/>
    </row>
    <row r="762401" spans="117:117" x14ac:dyDescent="0.35">
      <c r="DM762401" s="885"/>
    </row>
    <row r="762425" spans="117:117" x14ac:dyDescent="0.35">
      <c r="DM762425" s="901"/>
    </row>
    <row r="762426" spans="117:117" x14ac:dyDescent="0.35">
      <c r="DM762426" s="885"/>
    </row>
    <row r="762450" spans="117:117" x14ac:dyDescent="0.35">
      <c r="DM762450" s="901"/>
    </row>
    <row r="762451" spans="117:117" x14ac:dyDescent="0.35">
      <c r="DM762451" s="885"/>
    </row>
    <row r="762475" spans="117:117" x14ac:dyDescent="0.35">
      <c r="DM762475" s="901"/>
    </row>
    <row r="762476" spans="117:117" x14ac:dyDescent="0.35">
      <c r="DM762476" s="885"/>
    </row>
    <row r="762500" spans="117:117" x14ac:dyDescent="0.35">
      <c r="DM762500" s="901"/>
    </row>
    <row r="762501" spans="117:117" x14ac:dyDescent="0.35">
      <c r="DM762501" s="885"/>
    </row>
    <row r="762525" spans="117:117" x14ac:dyDescent="0.35">
      <c r="DM762525" s="901"/>
    </row>
    <row r="762526" spans="117:117" x14ac:dyDescent="0.35">
      <c r="DM762526" s="885"/>
    </row>
    <row r="762550" spans="117:117" x14ac:dyDescent="0.35">
      <c r="DM762550" s="901"/>
    </row>
    <row r="762551" spans="117:117" x14ac:dyDescent="0.35">
      <c r="DM762551" s="885"/>
    </row>
    <row r="762575" spans="117:117" x14ac:dyDescent="0.35">
      <c r="DM762575" s="901"/>
    </row>
    <row r="762576" spans="117:117" x14ac:dyDescent="0.35">
      <c r="DM762576" s="885"/>
    </row>
    <row r="762600" spans="117:117" x14ac:dyDescent="0.35">
      <c r="DM762600" s="901"/>
    </row>
    <row r="762601" spans="117:117" x14ac:dyDescent="0.35">
      <c r="DM762601" s="885"/>
    </row>
    <row r="762625" spans="117:117" x14ac:dyDescent="0.35">
      <c r="DM762625" s="901"/>
    </row>
    <row r="762626" spans="117:117" x14ac:dyDescent="0.35">
      <c r="DM762626" s="885"/>
    </row>
    <row r="762650" spans="117:117" x14ac:dyDescent="0.35">
      <c r="DM762650" s="901"/>
    </row>
    <row r="762651" spans="117:117" x14ac:dyDescent="0.35">
      <c r="DM762651" s="885"/>
    </row>
    <row r="762675" spans="117:117" x14ac:dyDescent="0.35">
      <c r="DM762675" s="901"/>
    </row>
    <row r="762676" spans="117:117" x14ac:dyDescent="0.35">
      <c r="DM762676" s="885"/>
    </row>
    <row r="762700" spans="117:117" x14ac:dyDescent="0.35">
      <c r="DM762700" s="901"/>
    </row>
    <row r="762701" spans="117:117" x14ac:dyDescent="0.35">
      <c r="DM762701" s="885"/>
    </row>
    <row r="762725" spans="117:117" x14ac:dyDescent="0.35">
      <c r="DM762725" s="901"/>
    </row>
    <row r="762726" spans="117:117" x14ac:dyDescent="0.35">
      <c r="DM762726" s="885"/>
    </row>
    <row r="762750" spans="117:117" x14ac:dyDescent="0.35">
      <c r="DM762750" s="901"/>
    </row>
    <row r="762751" spans="117:117" x14ac:dyDescent="0.35">
      <c r="DM762751" s="885"/>
    </row>
    <row r="762775" spans="117:117" x14ac:dyDescent="0.35">
      <c r="DM762775" s="901"/>
    </row>
    <row r="762776" spans="117:117" x14ac:dyDescent="0.35">
      <c r="DM762776" s="885"/>
    </row>
    <row r="762800" spans="117:117" x14ac:dyDescent="0.35">
      <c r="DM762800" s="901"/>
    </row>
    <row r="762801" spans="117:117" x14ac:dyDescent="0.35">
      <c r="DM762801" s="885"/>
    </row>
    <row r="762825" spans="117:117" x14ac:dyDescent="0.35">
      <c r="DM762825" s="901"/>
    </row>
    <row r="762826" spans="117:117" x14ac:dyDescent="0.35">
      <c r="DM762826" s="885"/>
    </row>
    <row r="762850" spans="117:117" x14ac:dyDescent="0.35">
      <c r="DM762850" s="901"/>
    </row>
    <row r="762851" spans="117:117" x14ac:dyDescent="0.35">
      <c r="DM762851" s="885"/>
    </row>
    <row r="762875" spans="117:117" x14ac:dyDescent="0.35">
      <c r="DM762875" s="901"/>
    </row>
    <row r="762876" spans="117:117" x14ac:dyDescent="0.35">
      <c r="DM762876" s="885"/>
    </row>
    <row r="762900" spans="117:117" x14ac:dyDescent="0.35">
      <c r="DM762900" s="901"/>
    </row>
    <row r="762901" spans="117:117" x14ac:dyDescent="0.35">
      <c r="DM762901" s="885"/>
    </row>
    <row r="762925" spans="117:117" x14ac:dyDescent="0.35">
      <c r="DM762925" s="901"/>
    </row>
    <row r="762926" spans="117:117" x14ac:dyDescent="0.35">
      <c r="DM762926" s="885"/>
    </row>
    <row r="762950" spans="117:117" x14ac:dyDescent="0.35">
      <c r="DM762950" s="901"/>
    </row>
    <row r="762951" spans="117:117" x14ac:dyDescent="0.35">
      <c r="DM762951" s="885"/>
    </row>
    <row r="762975" spans="117:117" x14ac:dyDescent="0.35">
      <c r="DM762975" s="901"/>
    </row>
    <row r="762976" spans="117:117" x14ac:dyDescent="0.35">
      <c r="DM762976" s="885"/>
    </row>
    <row r="763000" spans="117:117" x14ac:dyDescent="0.35">
      <c r="DM763000" s="901"/>
    </row>
    <row r="763001" spans="117:117" x14ac:dyDescent="0.35">
      <c r="DM763001" s="885"/>
    </row>
    <row r="763025" spans="117:117" x14ac:dyDescent="0.35">
      <c r="DM763025" s="901"/>
    </row>
    <row r="763026" spans="117:117" x14ac:dyDescent="0.35">
      <c r="DM763026" s="885"/>
    </row>
    <row r="763050" spans="117:117" x14ac:dyDescent="0.35">
      <c r="DM763050" s="901"/>
    </row>
    <row r="763051" spans="117:117" x14ac:dyDescent="0.35">
      <c r="DM763051" s="885"/>
    </row>
    <row r="763075" spans="117:117" x14ac:dyDescent="0.35">
      <c r="DM763075" s="901"/>
    </row>
    <row r="763076" spans="117:117" x14ac:dyDescent="0.35">
      <c r="DM763076" s="885"/>
    </row>
    <row r="763100" spans="117:117" x14ac:dyDescent="0.35">
      <c r="DM763100" s="901"/>
    </row>
    <row r="763101" spans="117:117" x14ac:dyDescent="0.35">
      <c r="DM763101" s="885"/>
    </row>
    <row r="763125" spans="117:117" x14ac:dyDescent="0.35">
      <c r="DM763125" s="901"/>
    </row>
    <row r="763126" spans="117:117" x14ac:dyDescent="0.35">
      <c r="DM763126" s="885"/>
    </row>
    <row r="763150" spans="117:117" x14ac:dyDescent="0.35">
      <c r="DM763150" s="901"/>
    </row>
    <row r="763151" spans="117:117" x14ac:dyDescent="0.35">
      <c r="DM763151" s="885"/>
    </row>
    <row r="763175" spans="117:117" x14ac:dyDescent="0.35">
      <c r="DM763175" s="901"/>
    </row>
    <row r="763176" spans="117:117" x14ac:dyDescent="0.35">
      <c r="DM763176" s="885"/>
    </row>
    <row r="763200" spans="117:117" x14ac:dyDescent="0.35">
      <c r="DM763200" s="901"/>
    </row>
    <row r="763201" spans="117:117" x14ac:dyDescent="0.35">
      <c r="DM763201" s="885"/>
    </row>
    <row r="763225" spans="117:117" x14ac:dyDescent="0.35">
      <c r="DM763225" s="901"/>
    </row>
    <row r="763226" spans="117:117" x14ac:dyDescent="0.35">
      <c r="DM763226" s="885"/>
    </row>
    <row r="763250" spans="117:117" x14ac:dyDescent="0.35">
      <c r="DM763250" s="901"/>
    </row>
    <row r="763251" spans="117:117" x14ac:dyDescent="0.35">
      <c r="DM763251" s="885"/>
    </row>
    <row r="763275" spans="117:117" x14ac:dyDescent="0.35">
      <c r="DM763275" s="901"/>
    </row>
    <row r="763276" spans="117:117" x14ac:dyDescent="0.35">
      <c r="DM763276" s="885"/>
    </row>
    <row r="763300" spans="117:117" x14ac:dyDescent="0.35">
      <c r="DM763300" s="901"/>
    </row>
    <row r="763301" spans="117:117" x14ac:dyDescent="0.35">
      <c r="DM763301" s="885"/>
    </row>
    <row r="763325" spans="117:117" x14ac:dyDescent="0.35">
      <c r="DM763325" s="901"/>
    </row>
    <row r="763326" spans="117:117" x14ac:dyDescent="0.35">
      <c r="DM763326" s="885"/>
    </row>
    <row r="763350" spans="117:117" x14ac:dyDescent="0.35">
      <c r="DM763350" s="901"/>
    </row>
    <row r="763351" spans="117:117" x14ac:dyDescent="0.35">
      <c r="DM763351" s="885"/>
    </row>
    <row r="763375" spans="117:117" x14ac:dyDescent="0.35">
      <c r="DM763375" s="901"/>
    </row>
    <row r="763376" spans="117:117" x14ac:dyDescent="0.35">
      <c r="DM763376" s="885"/>
    </row>
    <row r="763400" spans="117:117" x14ac:dyDescent="0.35">
      <c r="DM763400" s="901"/>
    </row>
    <row r="763401" spans="117:117" x14ac:dyDescent="0.35">
      <c r="DM763401" s="885"/>
    </row>
    <row r="763425" spans="117:117" x14ac:dyDescent="0.35">
      <c r="DM763425" s="901"/>
    </row>
    <row r="763426" spans="117:117" x14ac:dyDescent="0.35">
      <c r="DM763426" s="885"/>
    </row>
    <row r="763450" spans="117:117" x14ac:dyDescent="0.35">
      <c r="DM763450" s="901"/>
    </row>
    <row r="763451" spans="117:117" x14ac:dyDescent="0.35">
      <c r="DM763451" s="885"/>
    </row>
    <row r="763475" spans="117:117" x14ac:dyDescent="0.35">
      <c r="DM763475" s="901"/>
    </row>
    <row r="763476" spans="117:117" x14ac:dyDescent="0.35">
      <c r="DM763476" s="885"/>
    </row>
    <row r="763500" spans="117:117" x14ac:dyDescent="0.35">
      <c r="DM763500" s="901"/>
    </row>
    <row r="763501" spans="117:117" x14ac:dyDescent="0.35">
      <c r="DM763501" s="885"/>
    </row>
    <row r="763525" spans="117:117" x14ac:dyDescent="0.35">
      <c r="DM763525" s="901"/>
    </row>
    <row r="763526" spans="117:117" x14ac:dyDescent="0.35">
      <c r="DM763526" s="885"/>
    </row>
    <row r="763550" spans="117:117" x14ac:dyDescent="0.35">
      <c r="DM763550" s="901"/>
    </row>
    <row r="763551" spans="117:117" x14ac:dyDescent="0.35">
      <c r="DM763551" s="885"/>
    </row>
    <row r="763575" spans="117:117" x14ac:dyDescent="0.35">
      <c r="DM763575" s="901"/>
    </row>
    <row r="763576" spans="117:117" x14ac:dyDescent="0.35">
      <c r="DM763576" s="885"/>
    </row>
    <row r="763600" spans="117:117" x14ac:dyDescent="0.35">
      <c r="DM763600" s="901"/>
    </row>
    <row r="763601" spans="117:117" x14ac:dyDescent="0.35">
      <c r="DM763601" s="885"/>
    </row>
    <row r="763625" spans="117:117" x14ac:dyDescent="0.35">
      <c r="DM763625" s="901"/>
    </row>
    <row r="763626" spans="117:117" x14ac:dyDescent="0.35">
      <c r="DM763626" s="885"/>
    </row>
    <row r="763650" spans="117:117" x14ac:dyDescent="0.35">
      <c r="DM763650" s="901"/>
    </row>
    <row r="763651" spans="117:117" x14ac:dyDescent="0.35">
      <c r="DM763651" s="885"/>
    </row>
    <row r="763675" spans="117:117" x14ac:dyDescent="0.35">
      <c r="DM763675" s="901"/>
    </row>
    <row r="763676" spans="117:117" x14ac:dyDescent="0.35">
      <c r="DM763676" s="885"/>
    </row>
    <row r="763700" spans="117:117" x14ac:dyDescent="0.35">
      <c r="DM763700" s="901"/>
    </row>
    <row r="763701" spans="117:117" x14ac:dyDescent="0.35">
      <c r="DM763701" s="885"/>
    </row>
    <row r="763725" spans="117:117" x14ac:dyDescent="0.35">
      <c r="DM763725" s="901"/>
    </row>
    <row r="763726" spans="117:117" x14ac:dyDescent="0.35">
      <c r="DM763726" s="885"/>
    </row>
    <row r="763750" spans="117:117" x14ac:dyDescent="0.35">
      <c r="DM763750" s="901"/>
    </row>
    <row r="763751" spans="117:117" x14ac:dyDescent="0.35">
      <c r="DM763751" s="885"/>
    </row>
    <row r="763775" spans="117:117" x14ac:dyDescent="0.35">
      <c r="DM763775" s="901"/>
    </row>
    <row r="763776" spans="117:117" x14ac:dyDescent="0.35">
      <c r="DM763776" s="885"/>
    </row>
    <row r="763800" spans="117:117" x14ac:dyDescent="0.35">
      <c r="DM763800" s="901"/>
    </row>
    <row r="763801" spans="117:117" x14ac:dyDescent="0.35">
      <c r="DM763801" s="885"/>
    </row>
    <row r="763825" spans="117:117" x14ac:dyDescent="0.35">
      <c r="DM763825" s="901"/>
    </row>
    <row r="763826" spans="117:117" x14ac:dyDescent="0.35">
      <c r="DM763826" s="885"/>
    </row>
    <row r="763850" spans="117:117" x14ac:dyDescent="0.35">
      <c r="DM763850" s="901"/>
    </row>
    <row r="763851" spans="117:117" x14ac:dyDescent="0.35">
      <c r="DM763851" s="885"/>
    </row>
    <row r="763875" spans="117:117" x14ac:dyDescent="0.35">
      <c r="DM763875" s="901"/>
    </row>
    <row r="763876" spans="117:117" x14ac:dyDescent="0.35">
      <c r="DM763876" s="885"/>
    </row>
    <row r="763900" spans="117:117" x14ac:dyDescent="0.35">
      <c r="DM763900" s="901"/>
    </row>
    <row r="763901" spans="117:117" x14ac:dyDescent="0.35">
      <c r="DM763901" s="885"/>
    </row>
    <row r="763925" spans="117:117" x14ac:dyDescent="0.35">
      <c r="DM763925" s="901"/>
    </row>
    <row r="763926" spans="117:117" x14ac:dyDescent="0.35">
      <c r="DM763926" s="885"/>
    </row>
    <row r="763950" spans="117:117" x14ac:dyDescent="0.35">
      <c r="DM763950" s="901"/>
    </row>
    <row r="763951" spans="117:117" x14ac:dyDescent="0.35">
      <c r="DM763951" s="885"/>
    </row>
    <row r="763975" spans="117:117" x14ac:dyDescent="0.35">
      <c r="DM763975" s="901"/>
    </row>
    <row r="763976" spans="117:117" x14ac:dyDescent="0.35">
      <c r="DM763976" s="885"/>
    </row>
    <row r="764000" spans="117:117" x14ac:dyDescent="0.35">
      <c r="DM764000" s="901"/>
    </row>
    <row r="764001" spans="117:117" x14ac:dyDescent="0.35">
      <c r="DM764001" s="885"/>
    </row>
    <row r="764025" spans="117:117" x14ac:dyDescent="0.35">
      <c r="DM764025" s="901"/>
    </row>
    <row r="764026" spans="117:117" x14ac:dyDescent="0.35">
      <c r="DM764026" s="885"/>
    </row>
    <row r="764050" spans="117:117" x14ac:dyDescent="0.35">
      <c r="DM764050" s="901"/>
    </row>
    <row r="764051" spans="117:117" x14ac:dyDescent="0.35">
      <c r="DM764051" s="885"/>
    </row>
    <row r="764075" spans="117:117" x14ac:dyDescent="0.35">
      <c r="DM764075" s="901"/>
    </row>
    <row r="764076" spans="117:117" x14ac:dyDescent="0.35">
      <c r="DM764076" s="885"/>
    </row>
    <row r="764100" spans="117:117" x14ac:dyDescent="0.35">
      <c r="DM764100" s="901"/>
    </row>
    <row r="764101" spans="117:117" x14ac:dyDescent="0.35">
      <c r="DM764101" s="885"/>
    </row>
    <row r="764125" spans="117:117" x14ac:dyDescent="0.35">
      <c r="DM764125" s="901"/>
    </row>
    <row r="764126" spans="117:117" x14ac:dyDescent="0.35">
      <c r="DM764126" s="885"/>
    </row>
    <row r="764150" spans="117:117" x14ac:dyDescent="0.35">
      <c r="DM764150" s="901"/>
    </row>
    <row r="764151" spans="117:117" x14ac:dyDescent="0.35">
      <c r="DM764151" s="885"/>
    </row>
    <row r="764175" spans="117:117" x14ac:dyDescent="0.35">
      <c r="DM764175" s="901"/>
    </row>
    <row r="764176" spans="117:117" x14ac:dyDescent="0.35">
      <c r="DM764176" s="885"/>
    </row>
    <row r="764200" spans="117:117" x14ac:dyDescent="0.35">
      <c r="DM764200" s="901"/>
    </row>
    <row r="764201" spans="117:117" x14ac:dyDescent="0.35">
      <c r="DM764201" s="885"/>
    </row>
    <row r="764225" spans="117:117" x14ac:dyDescent="0.35">
      <c r="DM764225" s="901"/>
    </row>
    <row r="764226" spans="117:117" x14ac:dyDescent="0.35">
      <c r="DM764226" s="885"/>
    </row>
    <row r="764250" spans="117:117" x14ac:dyDescent="0.35">
      <c r="DM764250" s="901"/>
    </row>
    <row r="764251" spans="117:117" x14ac:dyDescent="0.35">
      <c r="DM764251" s="885"/>
    </row>
    <row r="764275" spans="117:117" x14ac:dyDescent="0.35">
      <c r="DM764275" s="901"/>
    </row>
    <row r="764276" spans="117:117" x14ac:dyDescent="0.35">
      <c r="DM764276" s="885"/>
    </row>
    <row r="764300" spans="117:117" x14ac:dyDescent="0.35">
      <c r="DM764300" s="901"/>
    </row>
    <row r="764301" spans="117:117" x14ac:dyDescent="0.35">
      <c r="DM764301" s="885"/>
    </row>
    <row r="764325" spans="117:117" x14ac:dyDescent="0.35">
      <c r="DM764325" s="901"/>
    </row>
    <row r="764326" spans="117:117" x14ac:dyDescent="0.35">
      <c r="DM764326" s="885"/>
    </row>
    <row r="764350" spans="117:117" x14ac:dyDescent="0.35">
      <c r="DM764350" s="901"/>
    </row>
    <row r="764351" spans="117:117" x14ac:dyDescent="0.35">
      <c r="DM764351" s="885"/>
    </row>
    <row r="764375" spans="117:117" x14ac:dyDescent="0.35">
      <c r="DM764375" s="901"/>
    </row>
    <row r="764376" spans="117:117" x14ac:dyDescent="0.35">
      <c r="DM764376" s="885"/>
    </row>
    <row r="764400" spans="117:117" x14ac:dyDescent="0.35">
      <c r="DM764400" s="901"/>
    </row>
    <row r="764401" spans="117:117" x14ac:dyDescent="0.35">
      <c r="DM764401" s="885"/>
    </row>
    <row r="764425" spans="117:117" x14ac:dyDescent="0.35">
      <c r="DM764425" s="901"/>
    </row>
    <row r="764426" spans="117:117" x14ac:dyDescent="0.35">
      <c r="DM764426" s="885"/>
    </row>
    <row r="764450" spans="117:117" x14ac:dyDescent="0.35">
      <c r="DM764450" s="901"/>
    </row>
    <row r="764451" spans="117:117" x14ac:dyDescent="0.35">
      <c r="DM764451" s="885"/>
    </row>
    <row r="764475" spans="117:117" x14ac:dyDescent="0.35">
      <c r="DM764475" s="901"/>
    </row>
    <row r="764476" spans="117:117" x14ac:dyDescent="0.35">
      <c r="DM764476" s="885"/>
    </row>
    <row r="764500" spans="117:117" x14ac:dyDescent="0.35">
      <c r="DM764500" s="901"/>
    </row>
    <row r="764501" spans="117:117" x14ac:dyDescent="0.35">
      <c r="DM764501" s="885"/>
    </row>
    <row r="764525" spans="117:117" x14ac:dyDescent="0.35">
      <c r="DM764525" s="901"/>
    </row>
    <row r="764526" spans="117:117" x14ac:dyDescent="0.35">
      <c r="DM764526" s="885"/>
    </row>
    <row r="764550" spans="117:117" x14ac:dyDescent="0.35">
      <c r="DM764550" s="901"/>
    </row>
    <row r="764551" spans="117:117" x14ac:dyDescent="0.35">
      <c r="DM764551" s="885"/>
    </row>
    <row r="764575" spans="117:117" x14ac:dyDescent="0.35">
      <c r="DM764575" s="901"/>
    </row>
    <row r="764576" spans="117:117" x14ac:dyDescent="0.35">
      <c r="DM764576" s="885"/>
    </row>
    <row r="764600" spans="117:117" x14ac:dyDescent="0.35">
      <c r="DM764600" s="901"/>
    </row>
    <row r="764601" spans="117:117" x14ac:dyDescent="0.35">
      <c r="DM764601" s="885"/>
    </row>
    <row r="764625" spans="117:117" x14ac:dyDescent="0.35">
      <c r="DM764625" s="901"/>
    </row>
    <row r="764626" spans="117:117" x14ac:dyDescent="0.35">
      <c r="DM764626" s="885"/>
    </row>
    <row r="764650" spans="117:117" x14ac:dyDescent="0.35">
      <c r="DM764650" s="901"/>
    </row>
    <row r="764651" spans="117:117" x14ac:dyDescent="0.35">
      <c r="DM764651" s="885"/>
    </row>
    <row r="764675" spans="117:117" x14ac:dyDescent="0.35">
      <c r="DM764675" s="901"/>
    </row>
    <row r="764676" spans="117:117" x14ac:dyDescent="0.35">
      <c r="DM764676" s="885"/>
    </row>
    <row r="764700" spans="117:117" x14ac:dyDescent="0.35">
      <c r="DM764700" s="901"/>
    </row>
    <row r="764701" spans="117:117" x14ac:dyDescent="0.35">
      <c r="DM764701" s="885"/>
    </row>
    <row r="764725" spans="117:117" x14ac:dyDescent="0.35">
      <c r="DM764725" s="901"/>
    </row>
    <row r="764726" spans="117:117" x14ac:dyDescent="0.35">
      <c r="DM764726" s="885"/>
    </row>
    <row r="764750" spans="117:117" x14ac:dyDescent="0.35">
      <c r="DM764750" s="901"/>
    </row>
    <row r="764751" spans="117:117" x14ac:dyDescent="0.35">
      <c r="DM764751" s="885"/>
    </row>
    <row r="764775" spans="117:117" x14ac:dyDescent="0.35">
      <c r="DM764775" s="901"/>
    </row>
    <row r="764776" spans="117:117" x14ac:dyDescent="0.35">
      <c r="DM764776" s="885"/>
    </row>
    <row r="764800" spans="117:117" x14ac:dyDescent="0.35">
      <c r="DM764800" s="901"/>
    </row>
    <row r="764801" spans="117:117" x14ac:dyDescent="0.35">
      <c r="DM764801" s="885"/>
    </row>
    <row r="764825" spans="117:117" x14ac:dyDescent="0.35">
      <c r="DM764825" s="901"/>
    </row>
    <row r="764826" spans="117:117" x14ac:dyDescent="0.35">
      <c r="DM764826" s="885"/>
    </row>
    <row r="764850" spans="117:117" x14ac:dyDescent="0.35">
      <c r="DM764850" s="901"/>
    </row>
    <row r="764851" spans="117:117" x14ac:dyDescent="0.35">
      <c r="DM764851" s="885"/>
    </row>
    <row r="764875" spans="117:117" x14ac:dyDescent="0.35">
      <c r="DM764875" s="901"/>
    </row>
    <row r="764876" spans="117:117" x14ac:dyDescent="0.35">
      <c r="DM764876" s="885"/>
    </row>
    <row r="764900" spans="117:117" x14ac:dyDescent="0.35">
      <c r="DM764900" s="901"/>
    </row>
    <row r="764901" spans="117:117" x14ac:dyDescent="0.35">
      <c r="DM764901" s="885"/>
    </row>
    <row r="764925" spans="117:117" x14ac:dyDescent="0.35">
      <c r="DM764925" s="901"/>
    </row>
    <row r="764926" spans="117:117" x14ac:dyDescent="0.35">
      <c r="DM764926" s="885"/>
    </row>
    <row r="764950" spans="117:117" x14ac:dyDescent="0.35">
      <c r="DM764950" s="901"/>
    </row>
    <row r="764951" spans="117:117" x14ac:dyDescent="0.35">
      <c r="DM764951" s="885"/>
    </row>
    <row r="764975" spans="117:117" x14ac:dyDescent="0.35">
      <c r="DM764975" s="901"/>
    </row>
    <row r="764976" spans="117:117" x14ac:dyDescent="0.35">
      <c r="DM764976" s="885"/>
    </row>
    <row r="765000" spans="117:117" x14ac:dyDescent="0.35">
      <c r="DM765000" s="901"/>
    </row>
    <row r="765001" spans="117:117" x14ac:dyDescent="0.35">
      <c r="DM765001" s="885"/>
    </row>
    <row r="765025" spans="117:117" x14ac:dyDescent="0.35">
      <c r="DM765025" s="901"/>
    </row>
    <row r="765026" spans="117:117" x14ac:dyDescent="0.35">
      <c r="DM765026" s="885"/>
    </row>
    <row r="765050" spans="117:117" x14ac:dyDescent="0.35">
      <c r="DM765050" s="901"/>
    </row>
    <row r="765051" spans="117:117" x14ac:dyDescent="0.35">
      <c r="DM765051" s="885"/>
    </row>
    <row r="765075" spans="117:117" x14ac:dyDescent="0.35">
      <c r="DM765075" s="901"/>
    </row>
    <row r="765076" spans="117:117" x14ac:dyDescent="0.35">
      <c r="DM765076" s="885"/>
    </row>
    <row r="765100" spans="117:117" x14ac:dyDescent="0.35">
      <c r="DM765100" s="901"/>
    </row>
    <row r="765101" spans="117:117" x14ac:dyDescent="0.35">
      <c r="DM765101" s="885"/>
    </row>
    <row r="765125" spans="117:117" x14ac:dyDescent="0.35">
      <c r="DM765125" s="901"/>
    </row>
    <row r="765126" spans="117:117" x14ac:dyDescent="0.35">
      <c r="DM765126" s="885"/>
    </row>
    <row r="765150" spans="117:117" x14ac:dyDescent="0.35">
      <c r="DM765150" s="901"/>
    </row>
    <row r="765151" spans="117:117" x14ac:dyDescent="0.35">
      <c r="DM765151" s="885"/>
    </row>
    <row r="765175" spans="117:117" x14ac:dyDescent="0.35">
      <c r="DM765175" s="901"/>
    </row>
    <row r="765176" spans="117:117" x14ac:dyDescent="0.35">
      <c r="DM765176" s="885"/>
    </row>
    <row r="765200" spans="117:117" x14ac:dyDescent="0.35">
      <c r="DM765200" s="901"/>
    </row>
    <row r="765201" spans="117:117" x14ac:dyDescent="0.35">
      <c r="DM765201" s="885"/>
    </row>
    <row r="765225" spans="117:117" x14ac:dyDescent="0.35">
      <c r="DM765225" s="901"/>
    </row>
    <row r="765226" spans="117:117" x14ac:dyDescent="0.35">
      <c r="DM765226" s="885"/>
    </row>
    <row r="765250" spans="117:117" x14ac:dyDescent="0.35">
      <c r="DM765250" s="901"/>
    </row>
    <row r="765251" spans="117:117" x14ac:dyDescent="0.35">
      <c r="DM765251" s="885"/>
    </row>
    <row r="765275" spans="117:117" x14ac:dyDescent="0.35">
      <c r="DM765275" s="901"/>
    </row>
    <row r="765276" spans="117:117" x14ac:dyDescent="0.35">
      <c r="DM765276" s="885"/>
    </row>
    <row r="765300" spans="117:117" x14ac:dyDescent="0.35">
      <c r="DM765300" s="901"/>
    </row>
    <row r="765301" spans="117:117" x14ac:dyDescent="0.35">
      <c r="DM765301" s="885"/>
    </row>
    <row r="765325" spans="117:117" x14ac:dyDescent="0.35">
      <c r="DM765325" s="901"/>
    </row>
    <row r="765326" spans="117:117" x14ac:dyDescent="0.35">
      <c r="DM765326" s="885"/>
    </row>
    <row r="765350" spans="117:117" x14ac:dyDescent="0.35">
      <c r="DM765350" s="901"/>
    </row>
    <row r="765351" spans="117:117" x14ac:dyDescent="0.35">
      <c r="DM765351" s="885"/>
    </row>
    <row r="765375" spans="117:117" x14ac:dyDescent="0.35">
      <c r="DM765375" s="901"/>
    </row>
    <row r="765376" spans="117:117" x14ac:dyDescent="0.35">
      <c r="DM765376" s="885"/>
    </row>
    <row r="765400" spans="117:117" x14ac:dyDescent="0.35">
      <c r="DM765400" s="901"/>
    </row>
    <row r="765401" spans="117:117" x14ac:dyDescent="0.35">
      <c r="DM765401" s="885"/>
    </row>
    <row r="765425" spans="117:117" x14ac:dyDescent="0.35">
      <c r="DM765425" s="901"/>
    </row>
    <row r="765426" spans="117:117" x14ac:dyDescent="0.35">
      <c r="DM765426" s="885"/>
    </row>
    <row r="765450" spans="117:117" x14ac:dyDescent="0.35">
      <c r="DM765450" s="901"/>
    </row>
    <row r="765451" spans="117:117" x14ac:dyDescent="0.35">
      <c r="DM765451" s="885"/>
    </row>
    <row r="765475" spans="117:117" x14ac:dyDescent="0.35">
      <c r="DM765475" s="901"/>
    </row>
    <row r="765476" spans="117:117" x14ac:dyDescent="0.35">
      <c r="DM765476" s="885"/>
    </row>
    <row r="765500" spans="117:117" x14ac:dyDescent="0.35">
      <c r="DM765500" s="901"/>
    </row>
    <row r="765501" spans="117:117" x14ac:dyDescent="0.35">
      <c r="DM765501" s="885"/>
    </row>
    <row r="765525" spans="117:117" x14ac:dyDescent="0.35">
      <c r="DM765525" s="901"/>
    </row>
    <row r="765526" spans="117:117" x14ac:dyDescent="0.35">
      <c r="DM765526" s="885"/>
    </row>
    <row r="765550" spans="117:117" x14ac:dyDescent="0.35">
      <c r="DM765550" s="901"/>
    </row>
    <row r="765551" spans="117:117" x14ac:dyDescent="0.35">
      <c r="DM765551" s="885"/>
    </row>
    <row r="765575" spans="117:117" x14ac:dyDescent="0.35">
      <c r="DM765575" s="901"/>
    </row>
    <row r="765576" spans="117:117" x14ac:dyDescent="0.35">
      <c r="DM765576" s="885"/>
    </row>
    <row r="765600" spans="117:117" x14ac:dyDescent="0.35">
      <c r="DM765600" s="901"/>
    </row>
    <row r="765601" spans="117:117" x14ac:dyDescent="0.35">
      <c r="DM765601" s="885"/>
    </row>
    <row r="765625" spans="117:117" x14ac:dyDescent="0.35">
      <c r="DM765625" s="901"/>
    </row>
    <row r="765626" spans="117:117" x14ac:dyDescent="0.35">
      <c r="DM765626" s="885"/>
    </row>
    <row r="765650" spans="117:117" x14ac:dyDescent="0.35">
      <c r="DM765650" s="901"/>
    </row>
    <row r="765651" spans="117:117" x14ac:dyDescent="0.35">
      <c r="DM765651" s="885"/>
    </row>
    <row r="765675" spans="117:117" x14ac:dyDescent="0.35">
      <c r="DM765675" s="901"/>
    </row>
    <row r="765676" spans="117:117" x14ac:dyDescent="0.35">
      <c r="DM765676" s="885"/>
    </row>
    <row r="765700" spans="117:117" x14ac:dyDescent="0.35">
      <c r="DM765700" s="901"/>
    </row>
    <row r="765701" spans="117:117" x14ac:dyDescent="0.35">
      <c r="DM765701" s="885"/>
    </row>
    <row r="765725" spans="117:117" x14ac:dyDescent="0.35">
      <c r="DM765725" s="901"/>
    </row>
    <row r="765726" spans="117:117" x14ac:dyDescent="0.35">
      <c r="DM765726" s="885"/>
    </row>
    <row r="765750" spans="117:117" x14ac:dyDescent="0.35">
      <c r="DM765750" s="901"/>
    </row>
    <row r="765751" spans="117:117" x14ac:dyDescent="0.35">
      <c r="DM765751" s="885"/>
    </row>
    <row r="765775" spans="117:117" x14ac:dyDescent="0.35">
      <c r="DM765775" s="901"/>
    </row>
    <row r="765776" spans="117:117" x14ac:dyDescent="0.35">
      <c r="DM765776" s="885"/>
    </row>
    <row r="765800" spans="117:117" x14ac:dyDescent="0.35">
      <c r="DM765800" s="901"/>
    </row>
    <row r="765801" spans="117:117" x14ac:dyDescent="0.35">
      <c r="DM765801" s="885"/>
    </row>
    <row r="765825" spans="117:117" x14ac:dyDescent="0.35">
      <c r="DM765825" s="901"/>
    </row>
    <row r="765826" spans="117:117" x14ac:dyDescent="0.35">
      <c r="DM765826" s="885"/>
    </row>
    <row r="765850" spans="117:117" x14ac:dyDescent="0.35">
      <c r="DM765850" s="901"/>
    </row>
    <row r="765851" spans="117:117" x14ac:dyDescent="0.35">
      <c r="DM765851" s="885"/>
    </row>
    <row r="765875" spans="117:117" x14ac:dyDescent="0.35">
      <c r="DM765875" s="901"/>
    </row>
    <row r="765876" spans="117:117" x14ac:dyDescent="0.35">
      <c r="DM765876" s="885"/>
    </row>
    <row r="765900" spans="117:117" x14ac:dyDescent="0.35">
      <c r="DM765900" s="901"/>
    </row>
    <row r="765901" spans="117:117" x14ac:dyDescent="0.35">
      <c r="DM765901" s="885"/>
    </row>
    <row r="765925" spans="117:117" x14ac:dyDescent="0.35">
      <c r="DM765925" s="901"/>
    </row>
    <row r="765926" spans="117:117" x14ac:dyDescent="0.35">
      <c r="DM765926" s="885"/>
    </row>
    <row r="765950" spans="117:117" x14ac:dyDescent="0.35">
      <c r="DM765950" s="901"/>
    </row>
    <row r="765951" spans="117:117" x14ac:dyDescent="0.35">
      <c r="DM765951" s="885"/>
    </row>
    <row r="765975" spans="117:117" x14ac:dyDescent="0.35">
      <c r="DM765975" s="901"/>
    </row>
    <row r="765976" spans="117:117" x14ac:dyDescent="0.35">
      <c r="DM765976" s="885"/>
    </row>
    <row r="766000" spans="117:117" x14ac:dyDescent="0.35">
      <c r="DM766000" s="901"/>
    </row>
    <row r="766001" spans="117:117" x14ac:dyDescent="0.35">
      <c r="DM766001" s="885"/>
    </row>
    <row r="766025" spans="117:117" x14ac:dyDescent="0.35">
      <c r="DM766025" s="901"/>
    </row>
    <row r="766026" spans="117:117" x14ac:dyDescent="0.35">
      <c r="DM766026" s="885"/>
    </row>
    <row r="766050" spans="117:117" x14ac:dyDescent="0.35">
      <c r="DM766050" s="901"/>
    </row>
    <row r="766051" spans="117:117" x14ac:dyDescent="0.35">
      <c r="DM766051" s="885"/>
    </row>
    <row r="766075" spans="117:117" x14ac:dyDescent="0.35">
      <c r="DM766075" s="901"/>
    </row>
    <row r="766076" spans="117:117" x14ac:dyDescent="0.35">
      <c r="DM766076" s="885"/>
    </row>
    <row r="766100" spans="117:117" x14ac:dyDescent="0.35">
      <c r="DM766100" s="901"/>
    </row>
    <row r="766101" spans="117:117" x14ac:dyDescent="0.35">
      <c r="DM766101" s="885"/>
    </row>
    <row r="766125" spans="117:117" x14ac:dyDescent="0.35">
      <c r="DM766125" s="901"/>
    </row>
    <row r="766126" spans="117:117" x14ac:dyDescent="0.35">
      <c r="DM766126" s="885"/>
    </row>
    <row r="766150" spans="117:117" x14ac:dyDescent="0.35">
      <c r="DM766150" s="901"/>
    </row>
    <row r="766151" spans="117:117" x14ac:dyDescent="0.35">
      <c r="DM766151" s="885"/>
    </row>
    <row r="766175" spans="117:117" x14ac:dyDescent="0.35">
      <c r="DM766175" s="901"/>
    </row>
    <row r="766176" spans="117:117" x14ac:dyDescent="0.35">
      <c r="DM766176" s="885"/>
    </row>
    <row r="766200" spans="117:117" x14ac:dyDescent="0.35">
      <c r="DM766200" s="901"/>
    </row>
    <row r="766201" spans="117:117" x14ac:dyDescent="0.35">
      <c r="DM766201" s="885"/>
    </row>
    <row r="766225" spans="117:117" x14ac:dyDescent="0.35">
      <c r="DM766225" s="901"/>
    </row>
    <row r="766226" spans="117:117" x14ac:dyDescent="0.35">
      <c r="DM766226" s="885"/>
    </row>
    <row r="766250" spans="117:117" x14ac:dyDescent="0.35">
      <c r="DM766250" s="901"/>
    </row>
    <row r="766251" spans="117:117" x14ac:dyDescent="0.35">
      <c r="DM766251" s="885"/>
    </row>
    <row r="766275" spans="117:117" x14ac:dyDescent="0.35">
      <c r="DM766275" s="901"/>
    </row>
    <row r="766276" spans="117:117" x14ac:dyDescent="0.35">
      <c r="DM766276" s="885"/>
    </row>
    <row r="766300" spans="117:117" x14ac:dyDescent="0.35">
      <c r="DM766300" s="901"/>
    </row>
    <row r="766301" spans="117:117" x14ac:dyDescent="0.35">
      <c r="DM766301" s="885"/>
    </row>
    <row r="766325" spans="117:117" x14ac:dyDescent="0.35">
      <c r="DM766325" s="901"/>
    </row>
    <row r="766326" spans="117:117" x14ac:dyDescent="0.35">
      <c r="DM766326" s="885"/>
    </row>
    <row r="766350" spans="117:117" x14ac:dyDescent="0.35">
      <c r="DM766350" s="901"/>
    </row>
    <row r="766351" spans="117:117" x14ac:dyDescent="0.35">
      <c r="DM766351" s="885"/>
    </row>
    <row r="766375" spans="117:117" x14ac:dyDescent="0.35">
      <c r="DM766375" s="901"/>
    </row>
    <row r="766376" spans="117:117" x14ac:dyDescent="0.35">
      <c r="DM766376" s="885"/>
    </row>
    <row r="766400" spans="117:117" x14ac:dyDescent="0.35">
      <c r="DM766400" s="901"/>
    </row>
    <row r="766401" spans="117:117" x14ac:dyDescent="0.35">
      <c r="DM766401" s="885"/>
    </row>
    <row r="766425" spans="117:117" x14ac:dyDescent="0.35">
      <c r="DM766425" s="901"/>
    </row>
    <row r="766426" spans="117:117" x14ac:dyDescent="0.35">
      <c r="DM766426" s="885"/>
    </row>
    <row r="766450" spans="117:117" x14ac:dyDescent="0.35">
      <c r="DM766450" s="901"/>
    </row>
    <row r="766451" spans="117:117" x14ac:dyDescent="0.35">
      <c r="DM766451" s="885"/>
    </row>
    <row r="766475" spans="117:117" x14ac:dyDescent="0.35">
      <c r="DM766475" s="901"/>
    </row>
    <row r="766476" spans="117:117" x14ac:dyDescent="0.35">
      <c r="DM766476" s="885"/>
    </row>
    <row r="766500" spans="117:117" x14ac:dyDescent="0.35">
      <c r="DM766500" s="901"/>
    </row>
    <row r="766501" spans="117:117" x14ac:dyDescent="0.35">
      <c r="DM766501" s="885"/>
    </row>
    <row r="766525" spans="117:117" x14ac:dyDescent="0.35">
      <c r="DM766525" s="901"/>
    </row>
    <row r="766526" spans="117:117" x14ac:dyDescent="0.35">
      <c r="DM766526" s="885"/>
    </row>
    <row r="766550" spans="117:117" x14ac:dyDescent="0.35">
      <c r="DM766550" s="901"/>
    </row>
    <row r="766551" spans="117:117" x14ac:dyDescent="0.35">
      <c r="DM766551" s="885"/>
    </row>
    <row r="766575" spans="117:117" x14ac:dyDescent="0.35">
      <c r="DM766575" s="901"/>
    </row>
    <row r="766576" spans="117:117" x14ac:dyDescent="0.35">
      <c r="DM766576" s="885"/>
    </row>
    <row r="766600" spans="117:117" x14ac:dyDescent="0.35">
      <c r="DM766600" s="901"/>
    </row>
    <row r="766601" spans="117:117" x14ac:dyDescent="0.35">
      <c r="DM766601" s="885"/>
    </row>
    <row r="766625" spans="117:117" x14ac:dyDescent="0.35">
      <c r="DM766625" s="901"/>
    </row>
    <row r="766626" spans="117:117" x14ac:dyDescent="0.35">
      <c r="DM766626" s="885"/>
    </row>
    <row r="766650" spans="117:117" x14ac:dyDescent="0.35">
      <c r="DM766650" s="901"/>
    </row>
    <row r="766651" spans="117:117" x14ac:dyDescent="0.35">
      <c r="DM766651" s="885"/>
    </row>
    <row r="766675" spans="117:117" x14ac:dyDescent="0.35">
      <c r="DM766675" s="901"/>
    </row>
    <row r="766676" spans="117:117" x14ac:dyDescent="0.35">
      <c r="DM766676" s="885"/>
    </row>
    <row r="766700" spans="117:117" x14ac:dyDescent="0.35">
      <c r="DM766700" s="901"/>
    </row>
    <row r="766701" spans="117:117" x14ac:dyDescent="0.35">
      <c r="DM766701" s="885"/>
    </row>
    <row r="766725" spans="117:117" x14ac:dyDescent="0.35">
      <c r="DM766725" s="901"/>
    </row>
    <row r="766726" spans="117:117" x14ac:dyDescent="0.35">
      <c r="DM766726" s="885"/>
    </row>
    <row r="766750" spans="117:117" x14ac:dyDescent="0.35">
      <c r="DM766750" s="901"/>
    </row>
    <row r="766751" spans="117:117" x14ac:dyDescent="0.35">
      <c r="DM766751" s="885"/>
    </row>
    <row r="766775" spans="117:117" x14ac:dyDescent="0.35">
      <c r="DM766775" s="901"/>
    </row>
    <row r="766776" spans="117:117" x14ac:dyDescent="0.35">
      <c r="DM766776" s="885"/>
    </row>
    <row r="766800" spans="117:117" x14ac:dyDescent="0.35">
      <c r="DM766800" s="901"/>
    </row>
    <row r="766801" spans="117:117" x14ac:dyDescent="0.35">
      <c r="DM766801" s="885"/>
    </row>
    <row r="766825" spans="117:117" x14ac:dyDescent="0.35">
      <c r="DM766825" s="901"/>
    </row>
    <row r="766826" spans="117:117" x14ac:dyDescent="0.35">
      <c r="DM766826" s="885"/>
    </row>
    <row r="766850" spans="117:117" x14ac:dyDescent="0.35">
      <c r="DM766850" s="901"/>
    </row>
    <row r="766851" spans="117:117" x14ac:dyDescent="0.35">
      <c r="DM766851" s="885"/>
    </row>
    <row r="766875" spans="117:117" x14ac:dyDescent="0.35">
      <c r="DM766875" s="901"/>
    </row>
    <row r="766876" spans="117:117" x14ac:dyDescent="0.35">
      <c r="DM766876" s="885"/>
    </row>
    <row r="766900" spans="117:117" x14ac:dyDescent="0.35">
      <c r="DM766900" s="901"/>
    </row>
    <row r="766901" spans="117:117" x14ac:dyDescent="0.35">
      <c r="DM766901" s="885"/>
    </row>
    <row r="766925" spans="117:117" x14ac:dyDescent="0.35">
      <c r="DM766925" s="901"/>
    </row>
    <row r="766926" spans="117:117" x14ac:dyDescent="0.35">
      <c r="DM766926" s="885"/>
    </row>
    <row r="766950" spans="117:117" x14ac:dyDescent="0.35">
      <c r="DM766950" s="901"/>
    </row>
    <row r="766951" spans="117:117" x14ac:dyDescent="0.35">
      <c r="DM766951" s="885"/>
    </row>
    <row r="766975" spans="117:117" x14ac:dyDescent="0.35">
      <c r="DM766975" s="901"/>
    </row>
    <row r="766976" spans="117:117" x14ac:dyDescent="0.35">
      <c r="DM766976" s="885"/>
    </row>
    <row r="767000" spans="117:117" x14ac:dyDescent="0.35">
      <c r="DM767000" s="901"/>
    </row>
    <row r="767001" spans="117:117" x14ac:dyDescent="0.35">
      <c r="DM767001" s="885"/>
    </row>
    <row r="767025" spans="117:117" x14ac:dyDescent="0.35">
      <c r="DM767025" s="901"/>
    </row>
    <row r="767026" spans="117:117" x14ac:dyDescent="0.35">
      <c r="DM767026" s="885"/>
    </row>
    <row r="767050" spans="117:117" x14ac:dyDescent="0.35">
      <c r="DM767050" s="901"/>
    </row>
    <row r="767051" spans="117:117" x14ac:dyDescent="0.35">
      <c r="DM767051" s="885"/>
    </row>
    <row r="767075" spans="117:117" x14ac:dyDescent="0.35">
      <c r="DM767075" s="901"/>
    </row>
    <row r="767076" spans="117:117" x14ac:dyDescent="0.35">
      <c r="DM767076" s="885"/>
    </row>
    <row r="767100" spans="117:117" x14ac:dyDescent="0.35">
      <c r="DM767100" s="901"/>
    </row>
    <row r="767101" spans="117:117" x14ac:dyDescent="0.35">
      <c r="DM767101" s="885"/>
    </row>
    <row r="767125" spans="117:117" x14ac:dyDescent="0.35">
      <c r="DM767125" s="901"/>
    </row>
    <row r="767126" spans="117:117" x14ac:dyDescent="0.35">
      <c r="DM767126" s="885"/>
    </row>
    <row r="767150" spans="117:117" x14ac:dyDescent="0.35">
      <c r="DM767150" s="901"/>
    </row>
    <row r="767151" spans="117:117" x14ac:dyDescent="0.35">
      <c r="DM767151" s="885"/>
    </row>
    <row r="767175" spans="117:117" x14ac:dyDescent="0.35">
      <c r="DM767175" s="901"/>
    </row>
    <row r="767176" spans="117:117" x14ac:dyDescent="0.35">
      <c r="DM767176" s="885"/>
    </row>
    <row r="767200" spans="117:117" x14ac:dyDescent="0.35">
      <c r="DM767200" s="901"/>
    </row>
    <row r="767201" spans="117:117" x14ac:dyDescent="0.35">
      <c r="DM767201" s="885"/>
    </row>
    <row r="767225" spans="117:117" x14ac:dyDescent="0.35">
      <c r="DM767225" s="901"/>
    </row>
    <row r="767226" spans="117:117" x14ac:dyDescent="0.35">
      <c r="DM767226" s="885"/>
    </row>
    <row r="767250" spans="117:117" x14ac:dyDescent="0.35">
      <c r="DM767250" s="901"/>
    </row>
    <row r="767251" spans="117:117" x14ac:dyDescent="0.35">
      <c r="DM767251" s="885"/>
    </row>
    <row r="767275" spans="117:117" x14ac:dyDescent="0.35">
      <c r="DM767275" s="901"/>
    </row>
    <row r="767276" spans="117:117" x14ac:dyDescent="0.35">
      <c r="DM767276" s="885"/>
    </row>
    <row r="767300" spans="117:117" x14ac:dyDescent="0.35">
      <c r="DM767300" s="901"/>
    </row>
    <row r="767301" spans="117:117" x14ac:dyDescent="0.35">
      <c r="DM767301" s="885"/>
    </row>
    <row r="767325" spans="117:117" x14ac:dyDescent="0.35">
      <c r="DM767325" s="901"/>
    </row>
    <row r="767326" spans="117:117" x14ac:dyDescent="0.35">
      <c r="DM767326" s="885"/>
    </row>
    <row r="767350" spans="117:117" x14ac:dyDescent="0.35">
      <c r="DM767350" s="901"/>
    </row>
    <row r="767351" spans="117:117" x14ac:dyDescent="0.35">
      <c r="DM767351" s="885"/>
    </row>
    <row r="767375" spans="117:117" x14ac:dyDescent="0.35">
      <c r="DM767375" s="901"/>
    </row>
    <row r="767376" spans="117:117" x14ac:dyDescent="0.35">
      <c r="DM767376" s="885"/>
    </row>
    <row r="767400" spans="117:117" x14ac:dyDescent="0.35">
      <c r="DM767400" s="901"/>
    </row>
    <row r="767401" spans="117:117" x14ac:dyDescent="0.35">
      <c r="DM767401" s="885"/>
    </row>
    <row r="767425" spans="117:117" x14ac:dyDescent="0.35">
      <c r="DM767425" s="901"/>
    </row>
    <row r="767426" spans="117:117" x14ac:dyDescent="0.35">
      <c r="DM767426" s="885"/>
    </row>
    <row r="767450" spans="117:117" x14ac:dyDescent="0.35">
      <c r="DM767450" s="901"/>
    </row>
    <row r="767451" spans="117:117" x14ac:dyDescent="0.35">
      <c r="DM767451" s="885"/>
    </row>
    <row r="767475" spans="117:117" x14ac:dyDescent="0.35">
      <c r="DM767475" s="901"/>
    </row>
    <row r="767476" spans="117:117" x14ac:dyDescent="0.35">
      <c r="DM767476" s="885"/>
    </row>
    <row r="767500" spans="117:117" x14ac:dyDescent="0.35">
      <c r="DM767500" s="901"/>
    </row>
    <row r="767501" spans="117:117" x14ac:dyDescent="0.35">
      <c r="DM767501" s="885"/>
    </row>
    <row r="767525" spans="117:117" x14ac:dyDescent="0.35">
      <c r="DM767525" s="901"/>
    </row>
    <row r="767526" spans="117:117" x14ac:dyDescent="0.35">
      <c r="DM767526" s="885"/>
    </row>
    <row r="767550" spans="117:117" x14ac:dyDescent="0.35">
      <c r="DM767550" s="901"/>
    </row>
    <row r="767551" spans="117:117" x14ac:dyDescent="0.35">
      <c r="DM767551" s="885"/>
    </row>
    <row r="767575" spans="117:117" x14ac:dyDescent="0.35">
      <c r="DM767575" s="901"/>
    </row>
    <row r="767576" spans="117:117" x14ac:dyDescent="0.35">
      <c r="DM767576" s="885"/>
    </row>
    <row r="767600" spans="117:117" x14ac:dyDescent="0.35">
      <c r="DM767600" s="901"/>
    </row>
    <row r="767601" spans="117:117" x14ac:dyDescent="0.35">
      <c r="DM767601" s="885"/>
    </row>
    <row r="767625" spans="117:117" x14ac:dyDescent="0.35">
      <c r="DM767625" s="901"/>
    </row>
    <row r="767626" spans="117:117" x14ac:dyDescent="0.35">
      <c r="DM767626" s="885"/>
    </row>
    <row r="767650" spans="117:117" x14ac:dyDescent="0.35">
      <c r="DM767650" s="901"/>
    </row>
    <row r="767651" spans="117:117" x14ac:dyDescent="0.35">
      <c r="DM767651" s="885"/>
    </row>
    <row r="767675" spans="117:117" x14ac:dyDescent="0.35">
      <c r="DM767675" s="901"/>
    </row>
    <row r="767676" spans="117:117" x14ac:dyDescent="0.35">
      <c r="DM767676" s="885"/>
    </row>
    <row r="767700" spans="117:117" x14ac:dyDescent="0.35">
      <c r="DM767700" s="901"/>
    </row>
    <row r="767701" spans="117:117" x14ac:dyDescent="0.35">
      <c r="DM767701" s="885"/>
    </row>
    <row r="767725" spans="117:117" x14ac:dyDescent="0.35">
      <c r="DM767725" s="901"/>
    </row>
    <row r="767726" spans="117:117" x14ac:dyDescent="0.35">
      <c r="DM767726" s="885"/>
    </row>
    <row r="767750" spans="117:117" x14ac:dyDescent="0.35">
      <c r="DM767750" s="901"/>
    </row>
    <row r="767751" spans="117:117" x14ac:dyDescent="0.35">
      <c r="DM767751" s="885"/>
    </row>
    <row r="767775" spans="117:117" x14ac:dyDescent="0.35">
      <c r="DM767775" s="901"/>
    </row>
    <row r="767776" spans="117:117" x14ac:dyDescent="0.35">
      <c r="DM767776" s="885"/>
    </row>
    <row r="767800" spans="117:117" x14ac:dyDescent="0.35">
      <c r="DM767800" s="901"/>
    </row>
    <row r="767801" spans="117:117" x14ac:dyDescent="0.35">
      <c r="DM767801" s="885"/>
    </row>
    <row r="767825" spans="117:117" x14ac:dyDescent="0.35">
      <c r="DM767825" s="901"/>
    </row>
    <row r="767826" spans="117:117" x14ac:dyDescent="0.35">
      <c r="DM767826" s="885"/>
    </row>
    <row r="767850" spans="117:117" x14ac:dyDescent="0.35">
      <c r="DM767850" s="901"/>
    </row>
    <row r="767851" spans="117:117" x14ac:dyDescent="0.35">
      <c r="DM767851" s="885"/>
    </row>
    <row r="767875" spans="117:117" x14ac:dyDescent="0.35">
      <c r="DM767875" s="901"/>
    </row>
    <row r="767876" spans="117:117" x14ac:dyDescent="0.35">
      <c r="DM767876" s="885"/>
    </row>
    <row r="767900" spans="117:117" x14ac:dyDescent="0.35">
      <c r="DM767900" s="901"/>
    </row>
    <row r="767901" spans="117:117" x14ac:dyDescent="0.35">
      <c r="DM767901" s="885"/>
    </row>
    <row r="767925" spans="117:117" x14ac:dyDescent="0.35">
      <c r="DM767925" s="901"/>
    </row>
    <row r="767926" spans="117:117" x14ac:dyDescent="0.35">
      <c r="DM767926" s="885"/>
    </row>
    <row r="767950" spans="117:117" x14ac:dyDescent="0.35">
      <c r="DM767950" s="901"/>
    </row>
    <row r="767951" spans="117:117" x14ac:dyDescent="0.35">
      <c r="DM767951" s="885"/>
    </row>
    <row r="767975" spans="117:117" x14ac:dyDescent="0.35">
      <c r="DM767975" s="901"/>
    </row>
    <row r="767976" spans="117:117" x14ac:dyDescent="0.35">
      <c r="DM767976" s="885"/>
    </row>
    <row r="768000" spans="117:117" x14ac:dyDescent="0.35">
      <c r="DM768000" s="901"/>
    </row>
    <row r="768001" spans="117:117" x14ac:dyDescent="0.35">
      <c r="DM768001" s="885"/>
    </row>
    <row r="768025" spans="117:117" x14ac:dyDescent="0.35">
      <c r="DM768025" s="901"/>
    </row>
    <row r="768026" spans="117:117" x14ac:dyDescent="0.35">
      <c r="DM768026" s="885"/>
    </row>
    <row r="768050" spans="117:117" x14ac:dyDescent="0.35">
      <c r="DM768050" s="901"/>
    </row>
    <row r="768051" spans="117:117" x14ac:dyDescent="0.35">
      <c r="DM768051" s="885"/>
    </row>
    <row r="768075" spans="117:117" x14ac:dyDescent="0.35">
      <c r="DM768075" s="901"/>
    </row>
    <row r="768076" spans="117:117" x14ac:dyDescent="0.35">
      <c r="DM768076" s="885"/>
    </row>
    <row r="768100" spans="117:117" x14ac:dyDescent="0.35">
      <c r="DM768100" s="901"/>
    </row>
    <row r="768101" spans="117:117" x14ac:dyDescent="0.35">
      <c r="DM768101" s="885"/>
    </row>
    <row r="768125" spans="117:117" x14ac:dyDescent="0.35">
      <c r="DM768125" s="901"/>
    </row>
    <row r="768126" spans="117:117" x14ac:dyDescent="0.35">
      <c r="DM768126" s="885"/>
    </row>
    <row r="768150" spans="117:117" x14ac:dyDescent="0.35">
      <c r="DM768150" s="901"/>
    </row>
    <row r="768151" spans="117:117" x14ac:dyDescent="0.35">
      <c r="DM768151" s="885"/>
    </row>
    <row r="768175" spans="117:117" x14ac:dyDescent="0.35">
      <c r="DM768175" s="901"/>
    </row>
    <row r="768176" spans="117:117" x14ac:dyDescent="0.35">
      <c r="DM768176" s="885"/>
    </row>
    <row r="768200" spans="117:117" x14ac:dyDescent="0.35">
      <c r="DM768200" s="901"/>
    </row>
    <row r="768201" spans="117:117" x14ac:dyDescent="0.35">
      <c r="DM768201" s="885"/>
    </row>
    <row r="768225" spans="117:117" x14ac:dyDescent="0.35">
      <c r="DM768225" s="901"/>
    </row>
    <row r="768226" spans="117:117" x14ac:dyDescent="0.35">
      <c r="DM768226" s="885"/>
    </row>
    <row r="768250" spans="117:117" x14ac:dyDescent="0.35">
      <c r="DM768250" s="901"/>
    </row>
    <row r="768251" spans="117:117" x14ac:dyDescent="0.35">
      <c r="DM768251" s="885"/>
    </row>
    <row r="768275" spans="117:117" x14ac:dyDescent="0.35">
      <c r="DM768275" s="901"/>
    </row>
    <row r="768276" spans="117:117" x14ac:dyDescent="0.35">
      <c r="DM768276" s="885"/>
    </row>
    <row r="768300" spans="117:117" x14ac:dyDescent="0.35">
      <c r="DM768300" s="901"/>
    </row>
    <row r="768301" spans="117:117" x14ac:dyDescent="0.35">
      <c r="DM768301" s="885"/>
    </row>
    <row r="768325" spans="117:117" x14ac:dyDescent="0.35">
      <c r="DM768325" s="901"/>
    </row>
    <row r="768326" spans="117:117" x14ac:dyDescent="0.35">
      <c r="DM768326" s="885"/>
    </row>
    <row r="768350" spans="117:117" x14ac:dyDescent="0.35">
      <c r="DM768350" s="901"/>
    </row>
    <row r="768351" spans="117:117" x14ac:dyDescent="0.35">
      <c r="DM768351" s="885"/>
    </row>
    <row r="768375" spans="117:117" x14ac:dyDescent="0.35">
      <c r="DM768375" s="901"/>
    </row>
    <row r="768376" spans="117:117" x14ac:dyDescent="0.35">
      <c r="DM768376" s="885"/>
    </row>
    <row r="768400" spans="117:117" x14ac:dyDescent="0.35">
      <c r="DM768400" s="901"/>
    </row>
    <row r="768401" spans="117:117" x14ac:dyDescent="0.35">
      <c r="DM768401" s="885"/>
    </row>
    <row r="768425" spans="117:117" x14ac:dyDescent="0.35">
      <c r="DM768425" s="901"/>
    </row>
    <row r="768426" spans="117:117" x14ac:dyDescent="0.35">
      <c r="DM768426" s="885"/>
    </row>
    <row r="768450" spans="117:117" x14ac:dyDescent="0.35">
      <c r="DM768450" s="901"/>
    </row>
    <row r="768451" spans="117:117" x14ac:dyDescent="0.35">
      <c r="DM768451" s="885"/>
    </row>
    <row r="768475" spans="117:117" x14ac:dyDescent="0.35">
      <c r="DM768475" s="901"/>
    </row>
    <row r="768476" spans="117:117" x14ac:dyDescent="0.35">
      <c r="DM768476" s="885"/>
    </row>
    <row r="768500" spans="117:117" x14ac:dyDescent="0.35">
      <c r="DM768500" s="901"/>
    </row>
    <row r="768501" spans="117:117" x14ac:dyDescent="0.35">
      <c r="DM768501" s="885"/>
    </row>
    <row r="768525" spans="117:117" x14ac:dyDescent="0.35">
      <c r="DM768525" s="901"/>
    </row>
    <row r="768526" spans="117:117" x14ac:dyDescent="0.35">
      <c r="DM768526" s="885"/>
    </row>
    <row r="768550" spans="117:117" x14ac:dyDescent="0.35">
      <c r="DM768550" s="901"/>
    </row>
    <row r="768551" spans="117:117" x14ac:dyDescent="0.35">
      <c r="DM768551" s="885"/>
    </row>
    <row r="768575" spans="117:117" x14ac:dyDescent="0.35">
      <c r="DM768575" s="901"/>
    </row>
    <row r="768576" spans="117:117" x14ac:dyDescent="0.35">
      <c r="DM768576" s="885"/>
    </row>
    <row r="768600" spans="117:117" x14ac:dyDescent="0.35">
      <c r="DM768600" s="901"/>
    </row>
    <row r="768601" spans="117:117" x14ac:dyDescent="0.35">
      <c r="DM768601" s="885"/>
    </row>
    <row r="768625" spans="117:117" x14ac:dyDescent="0.35">
      <c r="DM768625" s="901"/>
    </row>
    <row r="768626" spans="117:117" x14ac:dyDescent="0.35">
      <c r="DM768626" s="885"/>
    </row>
    <row r="768650" spans="117:117" x14ac:dyDescent="0.35">
      <c r="DM768650" s="901"/>
    </row>
    <row r="768651" spans="117:117" x14ac:dyDescent="0.35">
      <c r="DM768651" s="885"/>
    </row>
    <row r="768675" spans="117:117" x14ac:dyDescent="0.35">
      <c r="DM768675" s="901"/>
    </row>
    <row r="768676" spans="117:117" x14ac:dyDescent="0.35">
      <c r="DM768676" s="885"/>
    </row>
    <row r="768700" spans="117:117" x14ac:dyDescent="0.35">
      <c r="DM768700" s="901"/>
    </row>
    <row r="768701" spans="117:117" x14ac:dyDescent="0.35">
      <c r="DM768701" s="885"/>
    </row>
    <row r="768725" spans="117:117" x14ac:dyDescent="0.35">
      <c r="DM768725" s="901"/>
    </row>
    <row r="768726" spans="117:117" x14ac:dyDescent="0.35">
      <c r="DM768726" s="885"/>
    </row>
    <row r="768750" spans="117:117" x14ac:dyDescent="0.35">
      <c r="DM768750" s="901"/>
    </row>
    <row r="768751" spans="117:117" x14ac:dyDescent="0.35">
      <c r="DM768751" s="885"/>
    </row>
    <row r="768775" spans="117:117" x14ac:dyDescent="0.35">
      <c r="DM768775" s="901"/>
    </row>
    <row r="768776" spans="117:117" x14ac:dyDescent="0.35">
      <c r="DM768776" s="885"/>
    </row>
    <row r="768800" spans="117:117" x14ac:dyDescent="0.35">
      <c r="DM768800" s="901"/>
    </row>
    <row r="768801" spans="117:117" x14ac:dyDescent="0.35">
      <c r="DM768801" s="885"/>
    </row>
    <row r="768825" spans="117:117" x14ac:dyDescent="0.35">
      <c r="DM768825" s="901"/>
    </row>
    <row r="768826" spans="117:117" x14ac:dyDescent="0.35">
      <c r="DM768826" s="885"/>
    </row>
    <row r="768850" spans="117:117" x14ac:dyDescent="0.35">
      <c r="DM768850" s="901"/>
    </row>
    <row r="768851" spans="117:117" x14ac:dyDescent="0.35">
      <c r="DM768851" s="885"/>
    </row>
    <row r="768875" spans="117:117" x14ac:dyDescent="0.35">
      <c r="DM768875" s="901"/>
    </row>
    <row r="768876" spans="117:117" x14ac:dyDescent="0.35">
      <c r="DM768876" s="885"/>
    </row>
    <row r="768900" spans="117:117" x14ac:dyDescent="0.35">
      <c r="DM768900" s="901"/>
    </row>
    <row r="768901" spans="117:117" x14ac:dyDescent="0.35">
      <c r="DM768901" s="885"/>
    </row>
    <row r="768925" spans="117:117" x14ac:dyDescent="0.35">
      <c r="DM768925" s="901"/>
    </row>
    <row r="768926" spans="117:117" x14ac:dyDescent="0.35">
      <c r="DM768926" s="885"/>
    </row>
    <row r="768950" spans="117:117" x14ac:dyDescent="0.35">
      <c r="DM768950" s="901"/>
    </row>
    <row r="768951" spans="117:117" x14ac:dyDescent="0.35">
      <c r="DM768951" s="885"/>
    </row>
    <row r="768975" spans="117:117" x14ac:dyDescent="0.35">
      <c r="DM768975" s="901"/>
    </row>
    <row r="768976" spans="117:117" x14ac:dyDescent="0.35">
      <c r="DM768976" s="885"/>
    </row>
    <row r="769000" spans="117:117" x14ac:dyDescent="0.35">
      <c r="DM769000" s="901"/>
    </row>
    <row r="769001" spans="117:117" x14ac:dyDescent="0.35">
      <c r="DM769001" s="885"/>
    </row>
    <row r="769025" spans="117:117" x14ac:dyDescent="0.35">
      <c r="DM769025" s="901"/>
    </row>
    <row r="769026" spans="117:117" x14ac:dyDescent="0.35">
      <c r="DM769026" s="885"/>
    </row>
    <row r="769050" spans="117:117" x14ac:dyDescent="0.35">
      <c r="DM769050" s="901"/>
    </row>
    <row r="769051" spans="117:117" x14ac:dyDescent="0.35">
      <c r="DM769051" s="885"/>
    </row>
    <row r="769075" spans="117:117" x14ac:dyDescent="0.35">
      <c r="DM769075" s="901"/>
    </row>
    <row r="769076" spans="117:117" x14ac:dyDescent="0.35">
      <c r="DM769076" s="885"/>
    </row>
    <row r="769100" spans="117:117" x14ac:dyDescent="0.35">
      <c r="DM769100" s="901"/>
    </row>
    <row r="769101" spans="117:117" x14ac:dyDescent="0.35">
      <c r="DM769101" s="885"/>
    </row>
    <row r="769125" spans="117:117" x14ac:dyDescent="0.35">
      <c r="DM769125" s="901"/>
    </row>
    <row r="769126" spans="117:117" x14ac:dyDescent="0.35">
      <c r="DM769126" s="885"/>
    </row>
    <row r="769150" spans="117:117" x14ac:dyDescent="0.35">
      <c r="DM769150" s="901"/>
    </row>
    <row r="769151" spans="117:117" x14ac:dyDescent="0.35">
      <c r="DM769151" s="885"/>
    </row>
    <row r="769175" spans="117:117" x14ac:dyDescent="0.35">
      <c r="DM769175" s="901"/>
    </row>
    <row r="769176" spans="117:117" x14ac:dyDescent="0.35">
      <c r="DM769176" s="885"/>
    </row>
    <row r="769200" spans="117:117" x14ac:dyDescent="0.35">
      <c r="DM769200" s="901"/>
    </row>
    <row r="769201" spans="117:117" x14ac:dyDescent="0.35">
      <c r="DM769201" s="885"/>
    </row>
    <row r="769225" spans="117:117" x14ac:dyDescent="0.35">
      <c r="DM769225" s="901"/>
    </row>
    <row r="769226" spans="117:117" x14ac:dyDescent="0.35">
      <c r="DM769226" s="885"/>
    </row>
    <row r="769250" spans="117:117" x14ac:dyDescent="0.35">
      <c r="DM769250" s="901"/>
    </row>
    <row r="769251" spans="117:117" x14ac:dyDescent="0.35">
      <c r="DM769251" s="885"/>
    </row>
    <row r="769275" spans="117:117" x14ac:dyDescent="0.35">
      <c r="DM769275" s="901"/>
    </row>
    <row r="769276" spans="117:117" x14ac:dyDescent="0.35">
      <c r="DM769276" s="885"/>
    </row>
    <row r="769300" spans="117:117" x14ac:dyDescent="0.35">
      <c r="DM769300" s="901"/>
    </row>
    <row r="769301" spans="117:117" x14ac:dyDescent="0.35">
      <c r="DM769301" s="885"/>
    </row>
    <row r="769325" spans="117:117" x14ac:dyDescent="0.35">
      <c r="DM769325" s="901"/>
    </row>
    <row r="769326" spans="117:117" x14ac:dyDescent="0.35">
      <c r="DM769326" s="885"/>
    </row>
    <row r="769350" spans="117:117" x14ac:dyDescent="0.35">
      <c r="DM769350" s="901"/>
    </row>
    <row r="769351" spans="117:117" x14ac:dyDescent="0.35">
      <c r="DM769351" s="885"/>
    </row>
    <row r="769375" spans="117:117" x14ac:dyDescent="0.35">
      <c r="DM769375" s="901"/>
    </row>
    <row r="769376" spans="117:117" x14ac:dyDescent="0.35">
      <c r="DM769376" s="885"/>
    </row>
    <row r="769400" spans="117:117" x14ac:dyDescent="0.35">
      <c r="DM769400" s="901"/>
    </row>
    <row r="769401" spans="117:117" x14ac:dyDescent="0.35">
      <c r="DM769401" s="885"/>
    </row>
    <row r="769425" spans="117:117" x14ac:dyDescent="0.35">
      <c r="DM769425" s="901"/>
    </row>
    <row r="769426" spans="117:117" x14ac:dyDescent="0.35">
      <c r="DM769426" s="885"/>
    </row>
    <row r="769450" spans="117:117" x14ac:dyDescent="0.35">
      <c r="DM769450" s="901"/>
    </row>
    <row r="769451" spans="117:117" x14ac:dyDescent="0.35">
      <c r="DM769451" s="885"/>
    </row>
    <row r="769475" spans="117:117" x14ac:dyDescent="0.35">
      <c r="DM769475" s="901"/>
    </row>
    <row r="769476" spans="117:117" x14ac:dyDescent="0.35">
      <c r="DM769476" s="885"/>
    </row>
    <row r="769500" spans="117:117" x14ac:dyDescent="0.35">
      <c r="DM769500" s="901"/>
    </row>
    <row r="769501" spans="117:117" x14ac:dyDescent="0.35">
      <c r="DM769501" s="885"/>
    </row>
    <row r="769525" spans="117:117" x14ac:dyDescent="0.35">
      <c r="DM769525" s="901"/>
    </row>
    <row r="769526" spans="117:117" x14ac:dyDescent="0.35">
      <c r="DM769526" s="885"/>
    </row>
    <row r="769550" spans="117:117" x14ac:dyDescent="0.35">
      <c r="DM769550" s="901"/>
    </row>
    <row r="769551" spans="117:117" x14ac:dyDescent="0.35">
      <c r="DM769551" s="885"/>
    </row>
    <row r="769575" spans="117:117" x14ac:dyDescent="0.35">
      <c r="DM769575" s="901"/>
    </row>
    <row r="769576" spans="117:117" x14ac:dyDescent="0.35">
      <c r="DM769576" s="885"/>
    </row>
    <row r="769600" spans="117:117" x14ac:dyDescent="0.35">
      <c r="DM769600" s="901"/>
    </row>
    <row r="769601" spans="117:117" x14ac:dyDescent="0.35">
      <c r="DM769601" s="885"/>
    </row>
    <row r="769625" spans="117:117" x14ac:dyDescent="0.35">
      <c r="DM769625" s="901"/>
    </row>
    <row r="769626" spans="117:117" x14ac:dyDescent="0.35">
      <c r="DM769626" s="885"/>
    </row>
    <row r="769650" spans="117:117" x14ac:dyDescent="0.35">
      <c r="DM769650" s="901"/>
    </row>
    <row r="769651" spans="117:117" x14ac:dyDescent="0.35">
      <c r="DM769651" s="885"/>
    </row>
    <row r="769675" spans="117:117" x14ac:dyDescent="0.35">
      <c r="DM769675" s="901"/>
    </row>
    <row r="769676" spans="117:117" x14ac:dyDescent="0.35">
      <c r="DM769676" s="885"/>
    </row>
    <row r="769700" spans="117:117" x14ac:dyDescent="0.35">
      <c r="DM769700" s="901"/>
    </row>
    <row r="769701" spans="117:117" x14ac:dyDescent="0.35">
      <c r="DM769701" s="885"/>
    </row>
    <row r="769725" spans="117:117" x14ac:dyDescent="0.35">
      <c r="DM769725" s="901"/>
    </row>
    <row r="769726" spans="117:117" x14ac:dyDescent="0.35">
      <c r="DM769726" s="885"/>
    </row>
    <row r="769750" spans="117:117" x14ac:dyDescent="0.35">
      <c r="DM769750" s="901"/>
    </row>
    <row r="769751" spans="117:117" x14ac:dyDescent="0.35">
      <c r="DM769751" s="885"/>
    </row>
    <row r="769775" spans="117:117" x14ac:dyDescent="0.35">
      <c r="DM769775" s="901"/>
    </row>
    <row r="769776" spans="117:117" x14ac:dyDescent="0.35">
      <c r="DM769776" s="885"/>
    </row>
    <row r="769800" spans="117:117" x14ac:dyDescent="0.35">
      <c r="DM769800" s="901"/>
    </row>
    <row r="769801" spans="117:117" x14ac:dyDescent="0.35">
      <c r="DM769801" s="885"/>
    </row>
    <row r="769825" spans="117:117" x14ac:dyDescent="0.35">
      <c r="DM769825" s="901"/>
    </row>
    <row r="769826" spans="117:117" x14ac:dyDescent="0.35">
      <c r="DM769826" s="885"/>
    </row>
    <row r="769850" spans="117:117" x14ac:dyDescent="0.35">
      <c r="DM769850" s="901"/>
    </row>
    <row r="769851" spans="117:117" x14ac:dyDescent="0.35">
      <c r="DM769851" s="885"/>
    </row>
    <row r="769875" spans="117:117" x14ac:dyDescent="0.35">
      <c r="DM769875" s="901"/>
    </row>
    <row r="769876" spans="117:117" x14ac:dyDescent="0.35">
      <c r="DM769876" s="885"/>
    </row>
    <row r="769900" spans="117:117" x14ac:dyDescent="0.35">
      <c r="DM769900" s="901"/>
    </row>
    <row r="769901" spans="117:117" x14ac:dyDescent="0.35">
      <c r="DM769901" s="885"/>
    </row>
    <row r="769925" spans="117:117" x14ac:dyDescent="0.35">
      <c r="DM769925" s="901"/>
    </row>
    <row r="769926" spans="117:117" x14ac:dyDescent="0.35">
      <c r="DM769926" s="885"/>
    </row>
    <row r="769950" spans="117:117" x14ac:dyDescent="0.35">
      <c r="DM769950" s="901"/>
    </row>
    <row r="769951" spans="117:117" x14ac:dyDescent="0.35">
      <c r="DM769951" s="885"/>
    </row>
    <row r="769975" spans="117:117" x14ac:dyDescent="0.35">
      <c r="DM769975" s="901"/>
    </row>
    <row r="769976" spans="117:117" x14ac:dyDescent="0.35">
      <c r="DM769976" s="885"/>
    </row>
    <row r="770000" spans="117:117" x14ac:dyDescent="0.35">
      <c r="DM770000" s="901"/>
    </row>
    <row r="770001" spans="117:117" x14ac:dyDescent="0.35">
      <c r="DM770001" s="885"/>
    </row>
    <row r="770025" spans="117:117" x14ac:dyDescent="0.35">
      <c r="DM770025" s="901"/>
    </row>
    <row r="770026" spans="117:117" x14ac:dyDescent="0.35">
      <c r="DM770026" s="885"/>
    </row>
    <row r="770050" spans="117:117" x14ac:dyDescent="0.35">
      <c r="DM770050" s="901"/>
    </row>
    <row r="770051" spans="117:117" x14ac:dyDescent="0.35">
      <c r="DM770051" s="885"/>
    </row>
    <row r="770075" spans="117:117" x14ac:dyDescent="0.35">
      <c r="DM770075" s="901"/>
    </row>
    <row r="770076" spans="117:117" x14ac:dyDescent="0.35">
      <c r="DM770076" s="885"/>
    </row>
    <row r="770100" spans="117:117" x14ac:dyDescent="0.35">
      <c r="DM770100" s="901"/>
    </row>
    <row r="770101" spans="117:117" x14ac:dyDescent="0.35">
      <c r="DM770101" s="885"/>
    </row>
    <row r="770125" spans="117:117" x14ac:dyDescent="0.35">
      <c r="DM770125" s="901"/>
    </row>
    <row r="770126" spans="117:117" x14ac:dyDescent="0.35">
      <c r="DM770126" s="885"/>
    </row>
    <row r="770150" spans="117:117" x14ac:dyDescent="0.35">
      <c r="DM770150" s="901"/>
    </row>
    <row r="770151" spans="117:117" x14ac:dyDescent="0.35">
      <c r="DM770151" s="885"/>
    </row>
    <row r="770175" spans="117:117" x14ac:dyDescent="0.35">
      <c r="DM770175" s="901"/>
    </row>
    <row r="770176" spans="117:117" x14ac:dyDescent="0.35">
      <c r="DM770176" s="885"/>
    </row>
    <row r="770200" spans="117:117" x14ac:dyDescent="0.35">
      <c r="DM770200" s="901"/>
    </row>
    <row r="770201" spans="117:117" x14ac:dyDescent="0.35">
      <c r="DM770201" s="885"/>
    </row>
    <row r="770225" spans="117:117" x14ac:dyDescent="0.35">
      <c r="DM770225" s="901"/>
    </row>
    <row r="770226" spans="117:117" x14ac:dyDescent="0.35">
      <c r="DM770226" s="885"/>
    </row>
    <row r="770250" spans="117:117" x14ac:dyDescent="0.35">
      <c r="DM770250" s="901"/>
    </row>
    <row r="770251" spans="117:117" x14ac:dyDescent="0.35">
      <c r="DM770251" s="885"/>
    </row>
    <row r="770275" spans="117:117" x14ac:dyDescent="0.35">
      <c r="DM770275" s="901"/>
    </row>
    <row r="770276" spans="117:117" x14ac:dyDescent="0.35">
      <c r="DM770276" s="885"/>
    </row>
    <row r="770300" spans="117:117" x14ac:dyDescent="0.35">
      <c r="DM770300" s="901"/>
    </row>
    <row r="770301" spans="117:117" x14ac:dyDescent="0.35">
      <c r="DM770301" s="885"/>
    </row>
    <row r="770325" spans="117:117" x14ac:dyDescent="0.35">
      <c r="DM770325" s="901"/>
    </row>
    <row r="770326" spans="117:117" x14ac:dyDescent="0.35">
      <c r="DM770326" s="885"/>
    </row>
    <row r="770350" spans="117:117" x14ac:dyDescent="0.35">
      <c r="DM770350" s="901"/>
    </row>
    <row r="770351" spans="117:117" x14ac:dyDescent="0.35">
      <c r="DM770351" s="885"/>
    </row>
    <row r="770375" spans="117:117" x14ac:dyDescent="0.35">
      <c r="DM770375" s="901"/>
    </row>
    <row r="770376" spans="117:117" x14ac:dyDescent="0.35">
      <c r="DM770376" s="885"/>
    </row>
    <row r="770400" spans="117:117" x14ac:dyDescent="0.35">
      <c r="DM770400" s="901"/>
    </row>
    <row r="770401" spans="117:117" x14ac:dyDescent="0.35">
      <c r="DM770401" s="885"/>
    </row>
    <row r="770425" spans="117:117" x14ac:dyDescent="0.35">
      <c r="DM770425" s="901"/>
    </row>
    <row r="770426" spans="117:117" x14ac:dyDescent="0.35">
      <c r="DM770426" s="885"/>
    </row>
    <row r="770450" spans="117:117" x14ac:dyDescent="0.35">
      <c r="DM770450" s="901"/>
    </row>
    <row r="770451" spans="117:117" x14ac:dyDescent="0.35">
      <c r="DM770451" s="885"/>
    </row>
    <row r="770475" spans="117:117" x14ac:dyDescent="0.35">
      <c r="DM770475" s="901"/>
    </row>
    <row r="770476" spans="117:117" x14ac:dyDescent="0.35">
      <c r="DM770476" s="885"/>
    </row>
    <row r="770500" spans="117:117" x14ac:dyDescent="0.35">
      <c r="DM770500" s="901"/>
    </row>
    <row r="770501" spans="117:117" x14ac:dyDescent="0.35">
      <c r="DM770501" s="885"/>
    </row>
    <row r="770525" spans="117:117" x14ac:dyDescent="0.35">
      <c r="DM770525" s="901"/>
    </row>
    <row r="770526" spans="117:117" x14ac:dyDescent="0.35">
      <c r="DM770526" s="885"/>
    </row>
    <row r="770550" spans="117:117" x14ac:dyDescent="0.35">
      <c r="DM770550" s="901"/>
    </row>
    <row r="770551" spans="117:117" x14ac:dyDescent="0.35">
      <c r="DM770551" s="885"/>
    </row>
    <row r="770575" spans="117:117" x14ac:dyDescent="0.35">
      <c r="DM770575" s="901"/>
    </row>
    <row r="770576" spans="117:117" x14ac:dyDescent="0.35">
      <c r="DM770576" s="885"/>
    </row>
    <row r="770600" spans="117:117" x14ac:dyDescent="0.35">
      <c r="DM770600" s="901"/>
    </row>
    <row r="770601" spans="117:117" x14ac:dyDescent="0.35">
      <c r="DM770601" s="885"/>
    </row>
    <row r="770625" spans="117:117" x14ac:dyDescent="0.35">
      <c r="DM770625" s="901"/>
    </row>
    <row r="770626" spans="117:117" x14ac:dyDescent="0.35">
      <c r="DM770626" s="885"/>
    </row>
    <row r="770650" spans="117:117" x14ac:dyDescent="0.35">
      <c r="DM770650" s="901"/>
    </row>
    <row r="770651" spans="117:117" x14ac:dyDescent="0.35">
      <c r="DM770651" s="885"/>
    </row>
    <row r="770675" spans="117:117" x14ac:dyDescent="0.35">
      <c r="DM770675" s="901"/>
    </row>
    <row r="770676" spans="117:117" x14ac:dyDescent="0.35">
      <c r="DM770676" s="885"/>
    </row>
    <row r="770700" spans="117:117" x14ac:dyDescent="0.35">
      <c r="DM770700" s="901"/>
    </row>
    <row r="770701" spans="117:117" x14ac:dyDescent="0.35">
      <c r="DM770701" s="885"/>
    </row>
    <row r="770725" spans="117:117" x14ac:dyDescent="0.35">
      <c r="DM770725" s="901"/>
    </row>
    <row r="770726" spans="117:117" x14ac:dyDescent="0.35">
      <c r="DM770726" s="885"/>
    </row>
    <row r="770750" spans="117:117" x14ac:dyDescent="0.35">
      <c r="DM770750" s="901"/>
    </row>
    <row r="770751" spans="117:117" x14ac:dyDescent="0.35">
      <c r="DM770751" s="885"/>
    </row>
    <row r="770775" spans="117:117" x14ac:dyDescent="0.35">
      <c r="DM770775" s="901"/>
    </row>
    <row r="770776" spans="117:117" x14ac:dyDescent="0.35">
      <c r="DM770776" s="885"/>
    </row>
    <row r="770800" spans="117:117" x14ac:dyDescent="0.35">
      <c r="DM770800" s="901"/>
    </row>
    <row r="770801" spans="117:117" x14ac:dyDescent="0.35">
      <c r="DM770801" s="885"/>
    </row>
    <row r="770825" spans="117:117" x14ac:dyDescent="0.35">
      <c r="DM770825" s="901"/>
    </row>
    <row r="770826" spans="117:117" x14ac:dyDescent="0.35">
      <c r="DM770826" s="885"/>
    </row>
    <row r="770850" spans="117:117" x14ac:dyDescent="0.35">
      <c r="DM770850" s="901"/>
    </row>
    <row r="770851" spans="117:117" x14ac:dyDescent="0.35">
      <c r="DM770851" s="885"/>
    </row>
    <row r="770875" spans="117:117" x14ac:dyDescent="0.35">
      <c r="DM770875" s="901"/>
    </row>
    <row r="770876" spans="117:117" x14ac:dyDescent="0.35">
      <c r="DM770876" s="885"/>
    </row>
    <row r="770900" spans="117:117" x14ac:dyDescent="0.35">
      <c r="DM770900" s="901"/>
    </row>
    <row r="770901" spans="117:117" x14ac:dyDescent="0.35">
      <c r="DM770901" s="885"/>
    </row>
    <row r="770925" spans="117:117" x14ac:dyDescent="0.35">
      <c r="DM770925" s="901"/>
    </row>
    <row r="770926" spans="117:117" x14ac:dyDescent="0.35">
      <c r="DM770926" s="885"/>
    </row>
    <row r="770950" spans="117:117" x14ac:dyDescent="0.35">
      <c r="DM770950" s="901"/>
    </row>
    <row r="770951" spans="117:117" x14ac:dyDescent="0.35">
      <c r="DM770951" s="885"/>
    </row>
    <row r="770975" spans="117:117" x14ac:dyDescent="0.35">
      <c r="DM770975" s="901"/>
    </row>
    <row r="770976" spans="117:117" x14ac:dyDescent="0.35">
      <c r="DM770976" s="885"/>
    </row>
    <row r="771000" spans="117:117" x14ac:dyDescent="0.35">
      <c r="DM771000" s="901"/>
    </row>
    <row r="771001" spans="117:117" x14ac:dyDescent="0.35">
      <c r="DM771001" s="885"/>
    </row>
    <row r="771025" spans="117:117" x14ac:dyDescent="0.35">
      <c r="DM771025" s="901"/>
    </row>
    <row r="771026" spans="117:117" x14ac:dyDescent="0.35">
      <c r="DM771026" s="885"/>
    </row>
    <row r="771050" spans="117:117" x14ac:dyDescent="0.35">
      <c r="DM771050" s="901"/>
    </row>
    <row r="771051" spans="117:117" x14ac:dyDescent="0.35">
      <c r="DM771051" s="885"/>
    </row>
    <row r="771075" spans="117:117" x14ac:dyDescent="0.35">
      <c r="DM771075" s="901"/>
    </row>
    <row r="771076" spans="117:117" x14ac:dyDescent="0.35">
      <c r="DM771076" s="885"/>
    </row>
    <row r="771100" spans="117:117" x14ac:dyDescent="0.35">
      <c r="DM771100" s="901"/>
    </row>
    <row r="771101" spans="117:117" x14ac:dyDescent="0.35">
      <c r="DM771101" s="885"/>
    </row>
    <row r="771125" spans="117:117" x14ac:dyDescent="0.35">
      <c r="DM771125" s="901"/>
    </row>
    <row r="771126" spans="117:117" x14ac:dyDescent="0.35">
      <c r="DM771126" s="885"/>
    </row>
    <row r="771150" spans="117:117" x14ac:dyDescent="0.35">
      <c r="DM771150" s="901"/>
    </row>
    <row r="771151" spans="117:117" x14ac:dyDescent="0.35">
      <c r="DM771151" s="885"/>
    </row>
    <row r="771175" spans="117:117" x14ac:dyDescent="0.35">
      <c r="DM771175" s="901"/>
    </row>
    <row r="771176" spans="117:117" x14ac:dyDescent="0.35">
      <c r="DM771176" s="885"/>
    </row>
    <row r="771200" spans="117:117" x14ac:dyDescent="0.35">
      <c r="DM771200" s="901"/>
    </row>
    <row r="771201" spans="117:117" x14ac:dyDescent="0.35">
      <c r="DM771201" s="885"/>
    </row>
    <row r="771225" spans="117:117" x14ac:dyDescent="0.35">
      <c r="DM771225" s="901"/>
    </row>
    <row r="771226" spans="117:117" x14ac:dyDescent="0.35">
      <c r="DM771226" s="885"/>
    </row>
    <row r="771250" spans="117:117" x14ac:dyDescent="0.35">
      <c r="DM771250" s="901"/>
    </row>
    <row r="771251" spans="117:117" x14ac:dyDescent="0.35">
      <c r="DM771251" s="885"/>
    </row>
    <row r="771275" spans="117:117" x14ac:dyDescent="0.35">
      <c r="DM771275" s="901"/>
    </row>
    <row r="771276" spans="117:117" x14ac:dyDescent="0.35">
      <c r="DM771276" s="885"/>
    </row>
    <row r="771300" spans="117:117" x14ac:dyDescent="0.35">
      <c r="DM771300" s="901"/>
    </row>
    <row r="771301" spans="117:117" x14ac:dyDescent="0.35">
      <c r="DM771301" s="885"/>
    </row>
    <row r="771325" spans="117:117" x14ac:dyDescent="0.35">
      <c r="DM771325" s="901"/>
    </row>
    <row r="771326" spans="117:117" x14ac:dyDescent="0.35">
      <c r="DM771326" s="885"/>
    </row>
    <row r="771350" spans="117:117" x14ac:dyDescent="0.35">
      <c r="DM771350" s="901"/>
    </row>
    <row r="771351" spans="117:117" x14ac:dyDescent="0.35">
      <c r="DM771351" s="885"/>
    </row>
    <row r="771375" spans="117:117" x14ac:dyDescent="0.35">
      <c r="DM771375" s="901"/>
    </row>
    <row r="771376" spans="117:117" x14ac:dyDescent="0.35">
      <c r="DM771376" s="885"/>
    </row>
    <row r="771400" spans="117:117" x14ac:dyDescent="0.35">
      <c r="DM771400" s="901"/>
    </row>
    <row r="771401" spans="117:117" x14ac:dyDescent="0.35">
      <c r="DM771401" s="885"/>
    </row>
    <row r="771425" spans="117:117" x14ac:dyDescent="0.35">
      <c r="DM771425" s="901"/>
    </row>
    <row r="771426" spans="117:117" x14ac:dyDescent="0.35">
      <c r="DM771426" s="885"/>
    </row>
    <row r="771450" spans="117:117" x14ac:dyDescent="0.35">
      <c r="DM771450" s="901"/>
    </row>
    <row r="771451" spans="117:117" x14ac:dyDescent="0.35">
      <c r="DM771451" s="885"/>
    </row>
    <row r="771475" spans="117:117" x14ac:dyDescent="0.35">
      <c r="DM771475" s="901"/>
    </row>
    <row r="771476" spans="117:117" x14ac:dyDescent="0.35">
      <c r="DM771476" s="885"/>
    </row>
    <row r="771500" spans="117:117" x14ac:dyDescent="0.35">
      <c r="DM771500" s="901"/>
    </row>
    <row r="771501" spans="117:117" x14ac:dyDescent="0.35">
      <c r="DM771501" s="885"/>
    </row>
    <row r="771525" spans="117:117" x14ac:dyDescent="0.35">
      <c r="DM771525" s="901"/>
    </row>
    <row r="771526" spans="117:117" x14ac:dyDescent="0.35">
      <c r="DM771526" s="885"/>
    </row>
    <row r="771550" spans="117:117" x14ac:dyDescent="0.35">
      <c r="DM771550" s="901"/>
    </row>
    <row r="771551" spans="117:117" x14ac:dyDescent="0.35">
      <c r="DM771551" s="885"/>
    </row>
    <row r="771575" spans="117:117" x14ac:dyDescent="0.35">
      <c r="DM771575" s="901"/>
    </row>
    <row r="771576" spans="117:117" x14ac:dyDescent="0.35">
      <c r="DM771576" s="885"/>
    </row>
    <row r="771600" spans="117:117" x14ac:dyDescent="0.35">
      <c r="DM771600" s="901"/>
    </row>
    <row r="771601" spans="117:117" x14ac:dyDescent="0.35">
      <c r="DM771601" s="885"/>
    </row>
    <row r="771625" spans="117:117" x14ac:dyDescent="0.35">
      <c r="DM771625" s="901"/>
    </row>
    <row r="771626" spans="117:117" x14ac:dyDescent="0.35">
      <c r="DM771626" s="885"/>
    </row>
    <row r="771650" spans="117:117" x14ac:dyDescent="0.35">
      <c r="DM771650" s="901"/>
    </row>
    <row r="771651" spans="117:117" x14ac:dyDescent="0.35">
      <c r="DM771651" s="885"/>
    </row>
    <row r="771675" spans="117:117" x14ac:dyDescent="0.35">
      <c r="DM771675" s="901"/>
    </row>
    <row r="771676" spans="117:117" x14ac:dyDescent="0.35">
      <c r="DM771676" s="885"/>
    </row>
    <row r="771700" spans="117:117" x14ac:dyDescent="0.35">
      <c r="DM771700" s="901"/>
    </row>
    <row r="771701" spans="117:117" x14ac:dyDescent="0.35">
      <c r="DM771701" s="885"/>
    </row>
    <row r="771725" spans="117:117" x14ac:dyDescent="0.35">
      <c r="DM771725" s="901"/>
    </row>
    <row r="771726" spans="117:117" x14ac:dyDescent="0.35">
      <c r="DM771726" s="885"/>
    </row>
    <row r="771750" spans="117:117" x14ac:dyDescent="0.35">
      <c r="DM771750" s="901"/>
    </row>
    <row r="771751" spans="117:117" x14ac:dyDescent="0.35">
      <c r="DM771751" s="885"/>
    </row>
    <row r="771775" spans="117:117" x14ac:dyDescent="0.35">
      <c r="DM771775" s="901"/>
    </row>
    <row r="771776" spans="117:117" x14ac:dyDescent="0.35">
      <c r="DM771776" s="885"/>
    </row>
    <row r="771800" spans="117:117" x14ac:dyDescent="0.35">
      <c r="DM771800" s="901"/>
    </row>
    <row r="771801" spans="117:117" x14ac:dyDescent="0.35">
      <c r="DM771801" s="885"/>
    </row>
    <row r="771825" spans="117:117" x14ac:dyDescent="0.35">
      <c r="DM771825" s="901"/>
    </row>
    <row r="771826" spans="117:117" x14ac:dyDescent="0.35">
      <c r="DM771826" s="885"/>
    </row>
    <row r="771850" spans="117:117" x14ac:dyDescent="0.35">
      <c r="DM771850" s="901"/>
    </row>
    <row r="771851" spans="117:117" x14ac:dyDescent="0.35">
      <c r="DM771851" s="885"/>
    </row>
    <row r="771875" spans="117:117" x14ac:dyDescent="0.35">
      <c r="DM771875" s="901"/>
    </row>
    <row r="771876" spans="117:117" x14ac:dyDescent="0.35">
      <c r="DM771876" s="885"/>
    </row>
    <row r="771900" spans="117:117" x14ac:dyDescent="0.35">
      <c r="DM771900" s="901"/>
    </row>
    <row r="771901" spans="117:117" x14ac:dyDescent="0.35">
      <c r="DM771901" s="885"/>
    </row>
    <row r="771925" spans="117:117" x14ac:dyDescent="0.35">
      <c r="DM771925" s="901"/>
    </row>
    <row r="771926" spans="117:117" x14ac:dyDescent="0.35">
      <c r="DM771926" s="885"/>
    </row>
    <row r="771950" spans="117:117" x14ac:dyDescent="0.35">
      <c r="DM771950" s="901"/>
    </row>
    <row r="771951" spans="117:117" x14ac:dyDescent="0.35">
      <c r="DM771951" s="885"/>
    </row>
    <row r="771975" spans="117:117" x14ac:dyDescent="0.35">
      <c r="DM771975" s="901"/>
    </row>
    <row r="771976" spans="117:117" x14ac:dyDescent="0.35">
      <c r="DM771976" s="885"/>
    </row>
    <row r="772000" spans="117:117" x14ac:dyDescent="0.35">
      <c r="DM772000" s="901"/>
    </row>
    <row r="772001" spans="117:117" x14ac:dyDescent="0.35">
      <c r="DM772001" s="885"/>
    </row>
    <row r="772025" spans="117:117" x14ac:dyDescent="0.35">
      <c r="DM772025" s="901"/>
    </row>
    <row r="772026" spans="117:117" x14ac:dyDescent="0.35">
      <c r="DM772026" s="885"/>
    </row>
    <row r="772050" spans="117:117" x14ac:dyDescent="0.35">
      <c r="DM772050" s="901"/>
    </row>
    <row r="772051" spans="117:117" x14ac:dyDescent="0.35">
      <c r="DM772051" s="885"/>
    </row>
    <row r="772075" spans="117:117" x14ac:dyDescent="0.35">
      <c r="DM772075" s="901"/>
    </row>
    <row r="772076" spans="117:117" x14ac:dyDescent="0.35">
      <c r="DM772076" s="885"/>
    </row>
    <row r="772100" spans="117:117" x14ac:dyDescent="0.35">
      <c r="DM772100" s="901"/>
    </row>
    <row r="772101" spans="117:117" x14ac:dyDescent="0.35">
      <c r="DM772101" s="885"/>
    </row>
    <row r="772125" spans="117:117" x14ac:dyDescent="0.35">
      <c r="DM772125" s="901"/>
    </row>
    <row r="772126" spans="117:117" x14ac:dyDescent="0.35">
      <c r="DM772126" s="885"/>
    </row>
    <row r="772150" spans="117:117" x14ac:dyDescent="0.35">
      <c r="DM772150" s="901"/>
    </row>
    <row r="772151" spans="117:117" x14ac:dyDescent="0.35">
      <c r="DM772151" s="885"/>
    </row>
    <row r="772175" spans="117:117" x14ac:dyDescent="0.35">
      <c r="DM772175" s="901"/>
    </row>
    <row r="772176" spans="117:117" x14ac:dyDescent="0.35">
      <c r="DM772176" s="885"/>
    </row>
    <row r="772200" spans="117:117" x14ac:dyDescent="0.35">
      <c r="DM772200" s="901"/>
    </row>
    <row r="772201" spans="117:117" x14ac:dyDescent="0.35">
      <c r="DM772201" s="885"/>
    </row>
    <row r="772225" spans="117:117" x14ac:dyDescent="0.35">
      <c r="DM772225" s="901"/>
    </row>
    <row r="772226" spans="117:117" x14ac:dyDescent="0.35">
      <c r="DM772226" s="885"/>
    </row>
    <row r="772250" spans="117:117" x14ac:dyDescent="0.35">
      <c r="DM772250" s="901"/>
    </row>
    <row r="772251" spans="117:117" x14ac:dyDescent="0.35">
      <c r="DM772251" s="885"/>
    </row>
    <row r="772275" spans="117:117" x14ac:dyDescent="0.35">
      <c r="DM772275" s="901"/>
    </row>
    <row r="772276" spans="117:117" x14ac:dyDescent="0.35">
      <c r="DM772276" s="885"/>
    </row>
    <row r="772300" spans="117:117" x14ac:dyDescent="0.35">
      <c r="DM772300" s="901"/>
    </row>
    <row r="772301" spans="117:117" x14ac:dyDescent="0.35">
      <c r="DM772301" s="885"/>
    </row>
    <row r="772325" spans="117:117" x14ac:dyDescent="0.35">
      <c r="DM772325" s="901"/>
    </row>
    <row r="772326" spans="117:117" x14ac:dyDescent="0.35">
      <c r="DM772326" s="885"/>
    </row>
    <row r="772350" spans="117:117" x14ac:dyDescent="0.35">
      <c r="DM772350" s="901"/>
    </row>
    <row r="772351" spans="117:117" x14ac:dyDescent="0.35">
      <c r="DM772351" s="885"/>
    </row>
    <row r="772375" spans="117:117" x14ac:dyDescent="0.35">
      <c r="DM772375" s="901"/>
    </row>
    <row r="772376" spans="117:117" x14ac:dyDescent="0.35">
      <c r="DM772376" s="885"/>
    </row>
    <row r="772400" spans="117:117" x14ac:dyDescent="0.35">
      <c r="DM772400" s="901"/>
    </row>
    <row r="772401" spans="117:117" x14ac:dyDescent="0.35">
      <c r="DM772401" s="885"/>
    </row>
    <row r="772425" spans="117:117" x14ac:dyDescent="0.35">
      <c r="DM772425" s="901"/>
    </row>
    <row r="772426" spans="117:117" x14ac:dyDescent="0.35">
      <c r="DM772426" s="885"/>
    </row>
    <row r="772450" spans="117:117" x14ac:dyDescent="0.35">
      <c r="DM772450" s="901"/>
    </row>
    <row r="772451" spans="117:117" x14ac:dyDescent="0.35">
      <c r="DM772451" s="885"/>
    </row>
    <row r="772475" spans="117:117" x14ac:dyDescent="0.35">
      <c r="DM772475" s="901"/>
    </row>
    <row r="772476" spans="117:117" x14ac:dyDescent="0.35">
      <c r="DM772476" s="885"/>
    </row>
    <row r="772500" spans="117:117" x14ac:dyDescent="0.35">
      <c r="DM772500" s="901"/>
    </row>
    <row r="772501" spans="117:117" x14ac:dyDescent="0.35">
      <c r="DM772501" s="885"/>
    </row>
    <row r="772525" spans="117:117" x14ac:dyDescent="0.35">
      <c r="DM772525" s="901"/>
    </row>
    <row r="772526" spans="117:117" x14ac:dyDescent="0.35">
      <c r="DM772526" s="885"/>
    </row>
    <row r="772550" spans="117:117" x14ac:dyDescent="0.35">
      <c r="DM772550" s="901"/>
    </row>
    <row r="772551" spans="117:117" x14ac:dyDescent="0.35">
      <c r="DM772551" s="885"/>
    </row>
    <row r="772575" spans="117:117" x14ac:dyDescent="0.35">
      <c r="DM772575" s="901"/>
    </row>
    <row r="772576" spans="117:117" x14ac:dyDescent="0.35">
      <c r="DM772576" s="885"/>
    </row>
    <row r="772600" spans="117:117" x14ac:dyDescent="0.35">
      <c r="DM772600" s="901"/>
    </row>
    <row r="772601" spans="117:117" x14ac:dyDescent="0.35">
      <c r="DM772601" s="885"/>
    </row>
    <row r="772625" spans="117:117" x14ac:dyDescent="0.35">
      <c r="DM772625" s="901"/>
    </row>
    <row r="772626" spans="117:117" x14ac:dyDescent="0.35">
      <c r="DM772626" s="885"/>
    </row>
    <row r="772650" spans="117:117" x14ac:dyDescent="0.35">
      <c r="DM772650" s="901"/>
    </row>
    <row r="772651" spans="117:117" x14ac:dyDescent="0.35">
      <c r="DM772651" s="885"/>
    </row>
    <row r="772675" spans="117:117" x14ac:dyDescent="0.35">
      <c r="DM772675" s="901"/>
    </row>
    <row r="772676" spans="117:117" x14ac:dyDescent="0.35">
      <c r="DM772676" s="885"/>
    </row>
    <row r="772700" spans="117:117" x14ac:dyDescent="0.35">
      <c r="DM772700" s="901"/>
    </row>
    <row r="772701" spans="117:117" x14ac:dyDescent="0.35">
      <c r="DM772701" s="885"/>
    </row>
    <row r="772725" spans="117:117" x14ac:dyDescent="0.35">
      <c r="DM772725" s="901"/>
    </row>
    <row r="772726" spans="117:117" x14ac:dyDescent="0.35">
      <c r="DM772726" s="885"/>
    </row>
    <row r="772750" spans="117:117" x14ac:dyDescent="0.35">
      <c r="DM772750" s="901"/>
    </row>
    <row r="772751" spans="117:117" x14ac:dyDescent="0.35">
      <c r="DM772751" s="885"/>
    </row>
    <row r="772775" spans="117:117" x14ac:dyDescent="0.35">
      <c r="DM772775" s="901"/>
    </row>
    <row r="772776" spans="117:117" x14ac:dyDescent="0.35">
      <c r="DM772776" s="885"/>
    </row>
    <row r="772800" spans="117:117" x14ac:dyDescent="0.35">
      <c r="DM772800" s="901"/>
    </row>
    <row r="772801" spans="117:117" x14ac:dyDescent="0.35">
      <c r="DM772801" s="885"/>
    </row>
    <row r="772825" spans="117:117" x14ac:dyDescent="0.35">
      <c r="DM772825" s="901"/>
    </row>
    <row r="772826" spans="117:117" x14ac:dyDescent="0.35">
      <c r="DM772826" s="885"/>
    </row>
    <row r="772850" spans="117:117" x14ac:dyDescent="0.35">
      <c r="DM772850" s="901"/>
    </row>
    <row r="772851" spans="117:117" x14ac:dyDescent="0.35">
      <c r="DM772851" s="885"/>
    </row>
    <row r="772875" spans="117:117" x14ac:dyDescent="0.35">
      <c r="DM772875" s="901"/>
    </row>
    <row r="772876" spans="117:117" x14ac:dyDescent="0.35">
      <c r="DM772876" s="885"/>
    </row>
    <row r="772900" spans="117:117" x14ac:dyDescent="0.35">
      <c r="DM772900" s="901"/>
    </row>
    <row r="772901" spans="117:117" x14ac:dyDescent="0.35">
      <c r="DM772901" s="885"/>
    </row>
    <row r="772925" spans="117:117" x14ac:dyDescent="0.35">
      <c r="DM772925" s="901"/>
    </row>
    <row r="772926" spans="117:117" x14ac:dyDescent="0.35">
      <c r="DM772926" s="885"/>
    </row>
    <row r="772950" spans="117:117" x14ac:dyDescent="0.35">
      <c r="DM772950" s="901"/>
    </row>
    <row r="772951" spans="117:117" x14ac:dyDescent="0.35">
      <c r="DM772951" s="885"/>
    </row>
    <row r="772975" spans="117:117" x14ac:dyDescent="0.35">
      <c r="DM772975" s="901"/>
    </row>
    <row r="772976" spans="117:117" x14ac:dyDescent="0.35">
      <c r="DM772976" s="885"/>
    </row>
    <row r="773000" spans="117:117" x14ac:dyDescent="0.35">
      <c r="DM773000" s="901"/>
    </row>
    <row r="773001" spans="117:117" x14ac:dyDescent="0.35">
      <c r="DM773001" s="885"/>
    </row>
    <row r="773025" spans="117:117" x14ac:dyDescent="0.35">
      <c r="DM773025" s="901"/>
    </row>
    <row r="773026" spans="117:117" x14ac:dyDescent="0.35">
      <c r="DM773026" s="885"/>
    </row>
    <row r="773050" spans="117:117" x14ac:dyDescent="0.35">
      <c r="DM773050" s="901"/>
    </row>
    <row r="773051" spans="117:117" x14ac:dyDescent="0.35">
      <c r="DM773051" s="885"/>
    </row>
    <row r="773075" spans="117:117" x14ac:dyDescent="0.35">
      <c r="DM773075" s="901"/>
    </row>
    <row r="773076" spans="117:117" x14ac:dyDescent="0.35">
      <c r="DM773076" s="885"/>
    </row>
    <row r="773100" spans="117:117" x14ac:dyDescent="0.35">
      <c r="DM773100" s="901"/>
    </row>
    <row r="773101" spans="117:117" x14ac:dyDescent="0.35">
      <c r="DM773101" s="885"/>
    </row>
    <row r="773125" spans="117:117" x14ac:dyDescent="0.35">
      <c r="DM773125" s="901"/>
    </row>
    <row r="773126" spans="117:117" x14ac:dyDescent="0.35">
      <c r="DM773126" s="885"/>
    </row>
    <row r="773150" spans="117:117" x14ac:dyDescent="0.35">
      <c r="DM773150" s="901"/>
    </row>
    <row r="773151" spans="117:117" x14ac:dyDescent="0.35">
      <c r="DM773151" s="885"/>
    </row>
    <row r="773175" spans="117:117" x14ac:dyDescent="0.35">
      <c r="DM773175" s="901"/>
    </row>
    <row r="773176" spans="117:117" x14ac:dyDescent="0.35">
      <c r="DM773176" s="885"/>
    </row>
    <row r="773200" spans="117:117" x14ac:dyDescent="0.35">
      <c r="DM773200" s="901"/>
    </row>
    <row r="773201" spans="117:117" x14ac:dyDescent="0.35">
      <c r="DM773201" s="885"/>
    </row>
    <row r="773225" spans="117:117" x14ac:dyDescent="0.35">
      <c r="DM773225" s="901"/>
    </row>
    <row r="773226" spans="117:117" x14ac:dyDescent="0.35">
      <c r="DM773226" s="885"/>
    </row>
    <row r="773250" spans="117:117" x14ac:dyDescent="0.35">
      <c r="DM773250" s="901"/>
    </row>
    <row r="773251" spans="117:117" x14ac:dyDescent="0.35">
      <c r="DM773251" s="885"/>
    </row>
    <row r="773275" spans="117:117" x14ac:dyDescent="0.35">
      <c r="DM773275" s="901"/>
    </row>
    <row r="773276" spans="117:117" x14ac:dyDescent="0.35">
      <c r="DM773276" s="885"/>
    </row>
    <row r="773300" spans="117:117" x14ac:dyDescent="0.35">
      <c r="DM773300" s="901"/>
    </row>
    <row r="773301" spans="117:117" x14ac:dyDescent="0.35">
      <c r="DM773301" s="885"/>
    </row>
    <row r="773325" spans="117:117" x14ac:dyDescent="0.35">
      <c r="DM773325" s="901"/>
    </row>
    <row r="773326" spans="117:117" x14ac:dyDescent="0.35">
      <c r="DM773326" s="885"/>
    </row>
    <row r="773350" spans="117:117" x14ac:dyDescent="0.35">
      <c r="DM773350" s="901"/>
    </row>
    <row r="773351" spans="117:117" x14ac:dyDescent="0.35">
      <c r="DM773351" s="885"/>
    </row>
    <row r="773375" spans="117:117" x14ac:dyDescent="0.35">
      <c r="DM773375" s="901"/>
    </row>
    <row r="773376" spans="117:117" x14ac:dyDescent="0.35">
      <c r="DM773376" s="885"/>
    </row>
    <row r="773400" spans="117:117" x14ac:dyDescent="0.35">
      <c r="DM773400" s="901"/>
    </row>
    <row r="773401" spans="117:117" x14ac:dyDescent="0.35">
      <c r="DM773401" s="885"/>
    </row>
    <row r="773425" spans="117:117" x14ac:dyDescent="0.35">
      <c r="DM773425" s="901"/>
    </row>
    <row r="773426" spans="117:117" x14ac:dyDescent="0.35">
      <c r="DM773426" s="885"/>
    </row>
    <row r="773450" spans="117:117" x14ac:dyDescent="0.35">
      <c r="DM773450" s="901"/>
    </row>
    <row r="773451" spans="117:117" x14ac:dyDescent="0.35">
      <c r="DM773451" s="885"/>
    </row>
    <row r="773475" spans="117:117" x14ac:dyDescent="0.35">
      <c r="DM773475" s="901"/>
    </row>
    <row r="773476" spans="117:117" x14ac:dyDescent="0.35">
      <c r="DM773476" s="885"/>
    </row>
    <row r="773500" spans="117:117" x14ac:dyDescent="0.35">
      <c r="DM773500" s="901"/>
    </row>
    <row r="773501" spans="117:117" x14ac:dyDescent="0.35">
      <c r="DM773501" s="885"/>
    </row>
    <row r="773525" spans="117:117" x14ac:dyDescent="0.35">
      <c r="DM773525" s="901"/>
    </row>
    <row r="773526" spans="117:117" x14ac:dyDescent="0.35">
      <c r="DM773526" s="885"/>
    </row>
    <row r="773550" spans="117:117" x14ac:dyDescent="0.35">
      <c r="DM773550" s="901"/>
    </row>
    <row r="773551" spans="117:117" x14ac:dyDescent="0.35">
      <c r="DM773551" s="885"/>
    </row>
    <row r="773575" spans="117:117" x14ac:dyDescent="0.35">
      <c r="DM773575" s="901"/>
    </row>
    <row r="773576" spans="117:117" x14ac:dyDescent="0.35">
      <c r="DM773576" s="885"/>
    </row>
    <row r="773600" spans="117:117" x14ac:dyDescent="0.35">
      <c r="DM773600" s="901"/>
    </row>
    <row r="773601" spans="117:117" x14ac:dyDescent="0.35">
      <c r="DM773601" s="885"/>
    </row>
    <row r="773625" spans="117:117" x14ac:dyDescent="0.35">
      <c r="DM773625" s="901"/>
    </row>
    <row r="773626" spans="117:117" x14ac:dyDescent="0.35">
      <c r="DM773626" s="885"/>
    </row>
    <row r="773650" spans="117:117" x14ac:dyDescent="0.35">
      <c r="DM773650" s="901"/>
    </row>
    <row r="773651" spans="117:117" x14ac:dyDescent="0.35">
      <c r="DM773651" s="885"/>
    </row>
    <row r="773675" spans="117:117" x14ac:dyDescent="0.35">
      <c r="DM773675" s="901"/>
    </row>
    <row r="773676" spans="117:117" x14ac:dyDescent="0.35">
      <c r="DM773676" s="885"/>
    </row>
    <row r="773700" spans="117:117" x14ac:dyDescent="0.35">
      <c r="DM773700" s="901"/>
    </row>
    <row r="773701" spans="117:117" x14ac:dyDescent="0.35">
      <c r="DM773701" s="885"/>
    </row>
    <row r="773725" spans="117:117" x14ac:dyDescent="0.35">
      <c r="DM773725" s="901"/>
    </row>
    <row r="773726" spans="117:117" x14ac:dyDescent="0.35">
      <c r="DM773726" s="885"/>
    </row>
    <row r="773750" spans="117:117" x14ac:dyDescent="0.35">
      <c r="DM773750" s="901"/>
    </row>
    <row r="773751" spans="117:117" x14ac:dyDescent="0.35">
      <c r="DM773751" s="885"/>
    </row>
    <row r="773775" spans="117:117" x14ac:dyDescent="0.35">
      <c r="DM773775" s="901"/>
    </row>
    <row r="773776" spans="117:117" x14ac:dyDescent="0.35">
      <c r="DM773776" s="885"/>
    </row>
    <row r="773800" spans="117:117" x14ac:dyDescent="0.35">
      <c r="DM773800" s="901"/>
    </row>
    <row r="773801" spans="117:117" x14ac:dyDescent="0.35">
      <c r="DM773801" s="885"/>
    </row>
    <row r="773825" spans="117:117" x14ac:dyDescent="0.35">
      <c r="DM773825" s="901"/>
    </row>
    <row r="773826" spans="117:117" x14ac:dyDescent="0.35">
      <c r="DM773826" s="885"/>
    </row>
    <row r="773850" spans="117:117" x14ac:dyDescent="0.35">
      <c r="DM773850" s="901"/>
    </row>
    <row r="773851" spans="117:117" x14ac:dyDescent="0.35">
      <c r="DM773851" s="885"/>
    </row>
    <row r="773875" spans="117:117" x14ac:dyDescent="0.35">
      <c r="DM773875" s="901"/>
    </row>
    <row r="773876" spans="117:117" x14ac:dyDescent="0.35">
      <c r="DM773876" s="885"/>
    </row>
    <row r="773900" spans="117:117" x14ac:dyDescent="0.35">
      <c r="DM773900" s="901"/>
    </row>
    <row r="773901" spans="117:117" x14ac:dyDescent="0.35">
      <c r="DM773901" s="885"/>
    </row>
    <row r="773925" spans="117:117" x14ac:dyDescent="0.35">
      <c r="DM773925" s="901"/>
    </row>
    <row r="773926" spans="117:117" x14ac:dyDescent="0.35">
      <c r="DM773926" s="885"/>
    </row>
    <row r="773950" spans="117:117" x14ac:dyDescent="0.35">
      <c r="DM773950" s="901"/>
    </row>
    <row r="773951" spans="117:117" x14ac:dyDescent="0.35">
      <c r="DM773951" s="885"/>
    </row>
    <row r="773975" spans="117:117" x14ac:dyDescent="0.35">
      <c r="DM773975" s="901"/>
    </row>
    <row r="773976" spans="117:117" x14ac:dyDescent="0.35">
      <c r="DM773976" s="885"/>
    </row>
    <row r="774000" spans="117:117" x14ac:dyDescent="0.35">
      <c r="DM774000" s="901"/>
    </row>
    <row r="774001" spans="117:117" x14ac:dyDescent="0.35">
      <c r="DM774001" s="885"/>
    </row>
    <row r="774025" spans="117:117" x14ac:dyDescent="0.35">
      <c r="DM774025" s="901"/>
    </row>
    <row r="774026" spans="117:117" x14ac:dyDescent="0.35">
      <c r="DM774026" s="885"/>
    </row>
    <row r="774050" spans="117:117" x14ac:dyDescent="0.35">
      <c r="DM774050" s="901"/>
    </row>
    <row r="774051" spans="117:117" x14ac:dyDescent="0.35">
      <c r="DM774051" s="885"/>
    </row>
    <row r="774075" spans="117:117" x14ac:dyDescent="0.35">
      <c r="DM774075" s="901"/>
    </row>
    <row r="774076" spans="117:117" x14ac:dyDescent="0.35">
      <c r="DM774076" s="885"/>
    </row>
    <row r="774100" spans="117:117" x14ac:dyDescent="0.35">
      <c r="DM774100" s="901"/>
    </row>
    <row r="774101" spans="117:117" x14ac:dyDescent="0.35">
      <c r="DM774101" s="885"/>
    </row>
    <row r="774125" spans="117:117" x14ac:dyDescent="0.35">
      <c r="DM774125" s="901"/>
    </row>
    <row r="774126" spans="117:117" x14ac:dyDescent="0.35">
      <c r="DM774126" s="885"/>
    </row>
    <row r="774150" spans="117:117" x14ac:dyDescent="0.35">
      <c r="DM774150" s="901"/>
    </row>
    <row r="774151" spans="117:117" x14ac:dyDescent="0.35">
      <c r="DM774151" s="885"/>
    </row>
    <row r="774175" spans="117:117" x14ac:dyDescent="0.35">
      <c r="DM774175" s="901"/>
    </row>
    <row r="774176" spans="117:117" x14ac:dyDescent="0.35">
      <c r="DM774176" s="885"/>
    </row>
    <row r="774200" spans="117:117" x14ac:dyDescent="0.35">
      <c r="DM774200" s="901"/>
    </row>
    <row r="774201" spans="117:117" x14ac:dyDescent="0.35">
      <c r="DM774201" s="885"/>
    </row>
    <row r="774225" spans="117:117" x14ac:dyDescent="0.35">
      <c r="DM774225" s="901"/>
    </row>
    <row r="774226" spans="117:117" x14ac:dyDescent="0.35">
      <c r="DM774226" s="885"/>
    </row>
    <row r="774250" spans="117:117" x14ac:dyDescent="0.35">
      <c r="DM774250" s="901"/>
    </row>
    <row r="774251" spans="117:117" x14ac:dyDescent="0.35">
      <c r="DM774251" s="885"/>
    </row>
    <row r="774275" spans="117:117" x14ac:dyDescent="0.35">
      <c r="DM774275" s="901"/>
    </row>
    <row r="774276" spans="117:117" x14ac:dyDescent="0.35">
      <c r="DM774276" s="885"/>
    </row>
    <row r="774300" spans="117:117" x14ac:dyDescent="0.35">
      <c r="DM774300" s="901"/>
    </row>
    <row r="774301" spans="117:117" x14ac:dyDescent="0.35">
      <c r="DM774301" s="885"/>
    </row>
    <row r="774325" spans="117:117" x14ac:dyDescent="0.35">
      <c r="DM774325" s="901"/>
    </row>
    <row r="774326" spans="117:117" x14ac:dyDescent="0.35">
      <c r="DM774326" s="885"/>
    </row>
    <row r="774350" spans="117:117" x14ac:dyDescent="0.35">
      <c r="DM774350" s="901"/>
    </row>
    <row r="774351" spans="117:117" x14ac:dyDescent="0.35">
      <c r="DM774351" s="885"/>
    </row>
    <row r="774375" spans="117:117" x14ac:dyDescent="0.35">
      <c r="DM774375" s="901"/>
    </row>
    <row r="774376" spans="117:117" x14ac:dyDescent="0.35">
      <c r="DM774376" s="885"/>
    </row>
    <row r="774400" spans="117:117" x14ac:dyDescent="0.35">
      <c r="DM774400" s="901"/>
    </row>
    <row r="774401" spans="117:117" x14ac:dyDescent="0.35">
      <c r="DM774401" s="885"/>
    </row>
    <row r="774425" spans="117:117" x14ac:dyDescent="0.35">
      <c r="DM774425" s="901"/>
    </row>
    <row r="774426" spans="117:117" x14ac:dyDescent="0.35">
      <c r="DM774426" s="885"/>
    </row>
    <row r="774450" spans="117:117" x14ac:dyDescent="0.35">
      <c r="DM774450" s="901"/>
    </row>
    <row r="774451" spans="117:117" x14ac:dyDescent="0.35">
      <c r="DM774451" s="885"/>
    </row>
    <row r="774475" spans="117:117" x14ac:dyDescent="0.35">
      <c r="DM774475" s="901"/>
    </row>
    <row r="774476" spans="117:117" x14ac:dyDescent="0.35">
      <c r="DM774476" s="885"/>
    </row>
    <row r="774500" spans="117:117" x14ac:dyDescent="0.35">
      <c r="DM774500" s="901"/>
    </row>
    <row r="774501" spans="117:117" x14ac:dyDescent="0.35">
      <c r="DM774501" s="885"/>
    </row>
    <row r="774525" spans="117:117" x14ac:dyDescent="0.35">
      <c r="DM774525" s="901"/>
    </row>
    <row r="774526" spans="117:117" x14ac:dyDescent="0.35">
      <c r="DM774526" s="885"/>
    </row>
    <row r="774550" spans="117:117" x14ac:dyDescent="0.35">
      <c r="DM774550" s="901"/>
    </row>
    <row r="774551" spans="117:117" x14ac:dyDescent="0.35">
      <c r="DM774551" s="885"/>
    </row>
    <row r="774575" spans="117:117" x14ac:dyDescent="0.35">
      <c r="DM774575" s="901"/>
    </row>
    <row r="774576" spans="117:117" x14ac:dyDescent="0.35">
      <c r="DM774576" s="885"/>
    </row>
    <row r="774600" spans="117:117" x14ac:dyDescent="0.35">
      <c r="DM774600" s="901"/>
    </row>
    <row r="774601" spans="117:117" x14ac:dyDescent="0.35">
      <c r="DM774601" s="885"/>
    </row>
    <row r="774625" spans="117:117" x14ac:dyDescent="0.35">
      <c r="DM774625" s="901"/>
    </row>
    <row r="774626" spans="117:117" x14ac:dyDescent="0.35">
      <c r="DM774626" s="885"/>
    </row>
    <row r="774650" spans="117:117" x14ac:dyDescent="0.35">
      <c r="DM774650" s="901"/>
    </row>
    <row r="774651" spans="117:117" x14ac:dyDescent="0.35">
      <c r="DM774651" s="885"/>
    </row>
    <row r="774675" spans="117:117" x14ac:dyDescent="0.35">
      <c r="DM774675" s="901"/>
    </row>
    <row r="774676" spans="117:117" x14ac:dyDescent="0.35">
      <c r="DM774676" s="885"/>
    </row>
    <row r="774700" spans="117:117" x14ac:dyDescent="0.35">
      <c r="DM774700" s="901"/>
    </row>
    <row r="774701" spans="117:117" x14ac:dyDescent="0.35">
      <c r="DM774701" s="885"/>
    </row>
    <row r="774725" spans="117:117" x14ac:dyDescent="0.35">
      <c r="DM774725" s="901"/>
    </row>
    <row r="774726" spans="117:117" x14ac:dyDescent="0.35">
      <c r="DM774726" s="885"/>
    </row>
    <row r="774750" spans="117:117" x14ac:dyDescent="0.35">
      <c r="DM774750" s="901"/>
    </row>
    <row r="774751" spans="117:117" x14ac:dyDescent="0.35">
      <c r="DM774751" s="885"/>
    </row>
    <row r="774775" spans="117:117" x14ac:dyDescent="0.35">
      <c r="DM774775" s="901"/>
    </row>
    <row r="774776" spans="117:117" x14ac:dyDescent="0.35">
      <c r="DM774776" s="885"/>
    </row>
    <row r="774800" spans="117:117" x14ac:dyDescent="0.35">
      <c r="DM774800" s="901"/>
    </row>
    <row r="774801" spans="117:117" x14ac:dyDescent="0.35">
      <c r="DM774801" s="885"/>
    </row>
    <row r="774825" spans="117:117" x14ac:dyDescent="0.35">
      <c r="DM774825" s="901"/>
    </row>
    <row r="774826" spans="117:117" x14ac:dyDescent="0.35">
      <c r="DM774826" s="885"/>
    </row>
    <row r="774850" spans="117:117" x14ac:dyDescent="0.35">
      <c r="DM774850" s="901"/>
    </row>
    <row r="774851" spans="117:117" x14ac:dyDescent="0.35">
      <c r="DM774851" s="885"/>
    </row>
    <row r="774875" spans="117:117" x14ac:dyDescent="0.35">
      <c r="DM774875" s="901"/>
    </row>
    <row r="774876" spans="117:117" x14ac:dyDescent="0.35">
      <c r="DM774876" s="885"/>
    </row>
    <row r="774900" spans="117:117" x14ac:dyDescent="0.35">
      <c r="DM774900" s="901"/>
    </row>
    <row r="774901" spans="117:117" x14ac:dyDescent="0.35">
      <c r="DM774901" s="885"/>
    </row>
    <row r="774925" spans="117:117" x14ac:dyDescent="0.35">
      <c r="DM774925" s="901"/>
    </row>
    <row r="774926" spans="117:117" x14ac:dyDescent="0.35">
      <c r="DM774926" s="885"/>
    </row>
    <row r="774950" spans="117:117" x14ac:dyDescent="0.35">
      <c r="DM774950" s="901"/>
    </row>
    <row r="774951" spans="117:117" x14ac:dyDescent="0.35">
      <c r="DM774951" s="885"/>
    </row>
    <row r="774975" spans="117:117" x14ac:dyDescent="0.35">
      <c r="DM774975" s="901"/>
    </row>
    <row r="774976" spans="117:117" x14ac:dyDescent="0.35">
      <c r="DM774976" s="885"/>
    </row>
    <row r="775000" spans="117:117" x14ac:dyDescent="0.35">
      <c r="DM775000" s="901"/>
    </row>
    <row r="775001" spans="117:117" x14ac:dyDescent="0.35">
      <c r="DM775001" s="885"/>
    </row>
    <row r="775025" spans="117:117" x14ac:dyDescent="0.35">
      <c r="DM775025" s="901"/>
    </row>
    <row r="775026" spans="117:117" x14ac:dyDescent="0.35">
      <c r="DM775026" s="885"/>
    </row>
    <row r="775050" spans="117:117" x14ac:dyDescent="0.35">
      <c r="DM775050" s="901"/>
    </row>
    <row r="775051" spans="117:117" x14ac:dyDescent="0.35">
      <c r="DM775051" s="885"/>
    </row>
    <row r="775075" spans="117:117" x14ac:dyDescent="0.35">
      <c r="DM775075" s="901"/>
    </row>
    <row r="775076" spans="117:117" x14ac:dyDescent="0.35">
      <c r="DM775076" s="885"/>
    </row>
    <row r="775100" spans="117:117" x14ac:dyDescent="0.35">
      <c r="DM775100" s="901"/>
    </row>
    <row r="775101" spans="117:117" x14ac:dyDescent="0.35">
      <c r="DM775101" s="885"/>
    </row>
    <row r="775125" spans="117:117" x14ac:dyDescent="0.35">
      <c r="DM775125" s="901"/>
    </row>
    <row r="775126" spans="117:117" x14ac:dyDescent="0.35">
      <c r="DM775126" s="885"/>
    </row>
    <row r="775150" spans="117:117" x14ac:dyDescent="0.35">
      <c r="DM775150" s="901"/>
    </row>
    <row r="775151" spans="117:117" x14ac:dyDescent="0.35">
      <c r="DM775151" s="885"/>
    </row>
    <row r="775175" spans="117:117" x14ac:dyDescent="0.35">
      <c r="DM775175" s="901"/>
    </row>
    <row r="775176" spans="117:117" x14ac:dyDescent="0.35">
      <c r="DM775176" s="885"/>
    </row>
    <row r="775200" spans="117:117" x14ac:dyDescent="0.35">
      <c r="DM775200" s="901"/>
    </row>
    <row r="775201" spans="117:117" x14ac:dyDescent="0.35">
      <c r="DM775201" s="885"/>
    </row>
    <row r="775225" spans="117:117" x14ac:dyDescent="0.35">
      <c r="DM775225" s="901"/>
    </row>
    <row r="775226" spans="117:117" x14ac:dyDescent="0.35">
      <c r="DM775226" s="885"/>
    </row>
    <row r="775250" spans="117:117" x14ac:dyDescent="0.35">
      <c r="DM775250" s="901"/>
    </row>
    <row r="775251" spans="117:117" x14ac:dyDescent="0.35">
      <c r="DM775251" s="885"/>
    </row>
    <row r="775275" spans="117:117" x14ac:dyDescent="0.35">
      <c r="DM775275" s="901"/>
    </row>
    <row r="775276" spans="117:117" x14ac:dyDescent="0.35">
      <c r="DM775276" s="885"/>
    </row>
    <row r="775300" spans="117:117" x14ac:dyDescent="0.35">
      <c r="DM775300" s="901"/>
    </row>
    <row r="775301" spans="117:117" x14ac:dyDescent="0.35">
      <c r="DM775301" s="885"/>
    </row>
    <row r="775325" spans="117:117" x14ac:dyDescent="0.35">
      <c r="DM775325" s="901"/>
    </row>
    <row r="775326" spans="117:117" x14ac:dyDescent="0.35">
      <c r="DM775326" s="885"/>
    </row>
    <row r="775350" spans="117:117" x14ac:dyDescent="0.35">
      <c r="DM775350" s="901"/>
    </row>
    <row r="775351" spans="117:117" x14ac:dyDescent="0.35">
      <c r="DM775351" s="885"/>
    </row>
    <row r="775375" spans="117:117" x14ac:dyDescent="0.35">
      <c r="DM775375" s="901"/>
    </row>
    <row r="775376" spans="117:117" x14ac:dyDescent="0.35">
      <c r="DM775376" s="885"/>
    </row>
    <row r="775400" spans="117:117" x14ac:dyDescent="0.35">
      <c r="DM775400" s="901"/>
    </row>
    <row r="775401" spans="117:117" x14ac:dyDescent="0.35">
      <c r="DM775401" s="885"/>
    </row>
    <row r="775425" spans="117:117" x14ac:dyDescent="0.35">
      <c r="DM775425" s="901"/>
    </row>
    <row r="775426" spans="117:117" x14ac:dyDescent="0.35">
      <c r="DM775426" s="885"/>
    </row>
    <row r="775450" spans="117:117" x14ac:dyDescent="0.35">
      <c r="DM775450" s="901"/>
    </row>
    <row r="775451" spans="117:117" x14ac:dyDescent="0.35">
      <c r="DM775451" s="885"/>
    </row>
    <row r="775475" spans="117:117" x14ac:dyDescent="0.35">
      <c r="DM775475" s="901"/>
    </row>
    <row r="775476" spans="117:117" x14ac:dyDescent="0.35">
      <c r="DM775476" s="885"/>
    </row>
    <row r="775500" spans="117:117" x14ac:dyDescent="0.35">
      <c r="DM775500" s="901"/>
    </row>
    <row r="775501" spans="117:117" x14ac:dyDescent="0.35">
      <c r="DM775501" s="885"/>
    </row>
    <row r="775525" spans="117:117" x14ac:dyDescent="0.35">
      <c r="DM775525" s="901"/>
    </row>
    <row r="775526" spans="117:117" x14ac:dyDescent="0.35">
      <c r="DM775526" s="885"/>
    </row>
    <row r="775550" spans="117:117" x14ac:dyDescent="0.35">
      <c r="DM775550" s="901"/>
    </row>
    <row r="775551" spans="117:117" x14ac:dyDescent="0.35">
      <c r="DM775551" s="885"/>
    </row>
    <row r="775575" spans="117:117" x14ac:dyDescent="0.35">
      <c r="DM775575" s="901"/>
    </row>
    <row r="775576" spans="117:117" x14ac:dyDescent="0.35">
      <c r="DM775576" s="885"/>
    </row>
    <row r="775600" spans="117:117" x14ac:dyDescent="0.35">
      <c r="DM775600" s="901"/>
    </row>
    <row r="775601" spans="117:117" x14ac:dyDescent="0.35">
      <c r="DM775601" s="885"/>
    </row>
    <row r="775625" spans="117:117" x14ac:dyDescent="0.35">
      <c r="DM775625" s="901"/>
    </row>
    <row r="775626" spans="117:117" x14ac:dyDescent="0.35">
      <c r="DM775626" s="885"/>
    </row>
    <row r="775650" spans="117:117" x14ac:dyDescent="0.35">
      <c r="DM775650" s="901"/>
    </row>
    <row r="775651" spans="117:117" x14ac:dyDescent="0.35">
      <c r="DM775651" s="885"/>
    </row>
    <row r="775675" spans="117:117" x14ac:dyDescent="0.35">
      <c r="DM775675" s="901"/>
    </row>
    <row r="775676" spans="117:117" x14ac:dyDescent="0.35">
      <c r="DM775676" s="885"/>
    </row>
    <row r="775700" spans="117:117" x14ac:dyDescent="0.35">
      <c r="DM775700" s="901"/>
    </row>
    <row r="775701" spans="117:117" x14ac:dyDescent="0.35">
      <c r="DM775701" s="885"/>
    </row>
    <row r="775725" spans="117:117" x14ac:dyDescent="0.35">
      <c r="DM775725" s="901"/>
    </row>
    <row r="775726" spans="117:117" x14ac:dyDescent="0.35">
      <c r="DM775726" s="885"/>
    </row>
    <row r="775750" spans="117:117" x14ac:dyDescent="0.35">
      <c r="DM775750" s="901"/>
    </row>
    <row r="775751" spans="117:117" x14ac:dyDescent="0.35">
      <c r="DM775751" s="885"/>
    </row>
    <row r="775775" spans="117:117" x14ac:dyDescent="0.35">
      <c r="DM775775" s="901"/>
    </row>
    <row r="775776" spans="117:117" x14ac:dyDescent="0.35">
      <c r="DM775776" s="885"/>
    </row>
    <row r="775800" spans="117:117" x14ac:dyDescent="0.35">
      <c r="DM775800" s="901"/>
    </row>
    <row r="775801" spans="117:117" x14ac:dyDescent="0.35">
      <c r="DM775801" s="885"/>
    </row>
    <row r="775825" spans="117:117" x14ac:dyDescent="0.35">
      <c r="DM775825" s="901"/>
    </row>
    <row r="775826" spans="117:117" x14ac:dyDescent="0.35">
      <c r="DM775826" s="885"/>
    </row>
    <row r="775850" spans="117:117" x14ac:dyDescent="0.35">
      <c r="DM775850" s="901"/>
    </row>
    <row r="775851" spans="117:117" x14ac:dyDescent="0.35">
      <c r="DM775851" s="885"/>
    </row>
    <row r="775875" spans="117:117" x14ac:dyDescent="0.35">
      <c r="DM775875" s="901"/>
    </row>
    <row r="775876" spans="117:117" x14ac:dyDescent="0.35">
      <c r="DM775876" s="885"/>
    </row>
    <row r="775900" spans="117:117" x14ac:dyDescent="0.35">
      <c r="DM775900" s="901"/>
    </row>
    <row r="775901" spans="117:117" x14ac:dyDescent="0.35">
      <c r="DM775901" s="885"/>
    </row>
    <row r="775925" spans="117:117" x14ac:dyDescent="0.35">
      <c r="DM775925" s="901"/>
    </row>
    <row r="775926" spans="117:117" x14ac:dyDescent="0.35">
      <c r="DM775926" s="885"/>
    </row>
    <row r="775950" spans="117:117" x14ac:dyDescent="0.35">
      <c r="DM775950" s="901"/>
    </row>
    <row r="775951" spans="117:117" x14ac:dyDescent="0.35">
      <c r="DM775951" s="885"/>
    </row>
    <row r="775975" spans="117:117" x14ac:dyDescent="0.35">
      <c r="DM775975" s="901"/>
    </row>
    <row r="775976" spans="117:117" x14ac:dyDescent="0.35">
      <c r="DM775976" s="885"/>
    </row>
    <row r="776000" spans="117:117" x14ac:dyDescent="0.35">
      <c r="DM776000" s="901"/>
    </row>
    <row r="776001" spans="117:117" x14ac:dyDescent="0.35">
      <c r="DM776001" s="885"/>
    </row>
    <row r="776025" spans="117:117" x14ac:dyDescent="0.35">
      <c r="DM776025" s="901"/>
    </row>
    <row r="776026" spans="117:117" x14ac:dyDescent="0.35">
      <c r="DM776026" s="885"/>
    </row>
    <row r="776050" spans="117:117" x14ac:dyDescent="0.35">
      <c r="DM776050" s="901"/>
    </row>
    <row r="776051" spans="117:117" x14ac:dyDescent="0.35">
      <c r="DM776051" s="885"/>
    </row>
    <row r="776075" spans="117:117" x14ac:dyDescent="0.35">
      <c r="DM776075" s="901"/>
    </row>
    <row r="776076" spans="117:117" x14ac:dyDescent="0.35">
      <c r="DM776076" s="885"/>
    </row>
    <row r="776100" spans="117:117" x14ac:dyDescent="0.35">
      <c r="DM776100" s="901"/>
    </row>
    <row r="776101" spans="117:117" x14ac:dyDescent="0.35">
      <c r="DM776101" s="885"/>
    </row>
    <row r="776125" spans="117:117" x14ac:dyDescent="0.35">
      <c r="DM776125" s="901"/>
    </row>
    <row r="776126" spans="117:117" x14ac:dyDescent="0.35">
      <c r="DM776126" s="885"/>
    </row>
    <row r="776150" spans="117:117" x14ac:dyDescent="0.35">
      <c r="DM776150" s="901"/>
    </row>
    <row r="776151" spans="117:117" x14ac:dyDescent="0.35">
      <c r="DM776151" s="885"/>
    </row>
    <row r="776175" spans="117:117" x14ac:dyDescent="0.35">
      <c r="DM776175" s="901"/>
    </row>
    <row r="776176" spans="117:117" x14ac:dyDescent="0.35">
      <c r="DM776176" s="885"/>
    </row>
    <row r="776200" spans="117:117" x14ac:dyDescent="0.35">
      <c r="DM776200" s="901"/>
    </row>
    <row r="776201" spans="117:117" x14ac:dyDescent="0.35">
      <c r="DM776201" s="885"/>
    </row>
    <row r="776225" spans="117:117" x14ac:dyDescent="0.35">
      <c r="DM776225" s="901"/>
    </row>
    <row r="776226" spans="117:117" x14ac:dyDescent="0.35">
      <c r="DM776226" s="885"/>
    </row>
    <row r="776250" spans="117:117" x14ac:dyDescent="0.35">
      <c r="DM776250" s="901"/>
    </row>
    <row r="776251" spans="117:117" x14ac:dyDescent="0.35">
      <c r="DM776251" s="885"/>
    </row>
    <row r="776275" spans="117:117" x14ac:dyDescent="0.35">
      <c r="DM776275" s="901"/>
    </row>
    <row r="776276" spans="117:117" x14ac:dyDescent="0.35">
      <c r="DM776276" s="885"/>
    </row>
    <row r="776300" spans="117:117" x14ac:dyDescent="0.35">
      <c r="DM776300" s="901"/>
    </row>
    <row r="776301" spans="117:117" x14ac:dyDescent="0.35">
      <c r="DM776301" s="885"/>
    </row>
    <row r="776325" spans="117:117" x14ac:dyDescent="0.35">
      <c r="DM776325" s="901"/>
    </row>
    <row r="776326" spans="117:117" x14ac:dyDescent="0.35">
      <c r="DM776326" s="885"/>
    </row>
    <row r="776350" spans="117:117" x14ac:dyDescent="0.35">
      <c r="DM776350" s="901"/>
    </row>
    <row r="776351" spans="117:117" x14ac:dyDescent="0.35">
      <c r="DM776351" s="885"/>
    </row>
    <row r="776375" spans="117:117" x14ac:dyDescent="0.35">
      <c r="DM776375" s="901"/>
    </row>
    <row r="776376" spans="117:117" x14ac:dyDescent="0.35">
      <c r="DM776376" s="885"/>
    </row>
    <row r="776400" spans="117:117" x14ac:dyDescent="0.35">
      <c r="DM776400" s="901"/>
    </row>
    <row r="776401" spans="117:117" x14ac:dyDescent="0.35">
      <c r="DM776401" s="885"/>
    </row>
    <row r="776425" spans="117:117" x14ac:dyDescent="0.35">
      <c r="DM776425" s="901"/>
    </row>
    <row r="776426" spans="117:117" x14ac:dyDescent="0.35">
      <c r="DM776426" s="885"/>
    </row>
    <row r="776450" spans="117:117" x14ac:dyDescent="0.35">
      <c r="DM776450" s="901"/>
    </row>
    <row r="776451" spans="117:117" x14ac:dyDescent="0.35">
      <c r="DM776451" s="885"/>
    </row>
    <row r="776475" spans="117:117" x14ac:dyDescent="0.35">
      <c r="DM776475" s="901"/>
    </row>
    <row r="776476" spans="117:117" x14ac:dyDescent="0.35">
      <c r="DM776476" s="885"/>
    </row>
    <row r="776500" spans="117:117" x14ac:dyDescent="0.35">
      <c r="DM776500" s="901"/>
    </row>
    <row r="776501" spans="117:117" x14ac:dyDescent="0.35">
      <c r="DM776501" s="885"/>
    </row>
    <row r="776525" spans="117:117" x14ac:dyDescent="0.35">
      <c r="DM776525" s="901"/>
    </row>
    <row r="776526" spans="117:117" x14ac:dyDescent="0.35">
      <c r="DM776526" s="885"/>
    </row>
    <row r="776550" spans="117:117" x14ac:dyDescent="0.35">
      <c r="DM776550" s="901"/>
    </row>
    <row r="776551" spans="117:117" x14ac:dyDescent="0.35">
      <c r="DM776551" s="885"/>
    </row>
    <row r="776575" spans="117:117" x14ac:dyDescent="0.35">
      <c r="DM776575" s="901"/>
    </row>
    <row r="776576" spans="117:117" x14ac:dyDescent="0.35">
      <c r="DM776576" s="885"/>
    </row>
    <row r="776600" spans="117:117" x14ac:dyDescent="0.35">
      <c r="DM776600" s="901"/>
    </row>
    <row r="776601" spans="117:117" x14ac:dyDescent="0.35">
      <c r="DM776601" s="885"/>
    </row>
    <row r="776625" spans="117:117" x14ac:dyDescent="0.35">
      <c r="DM776625" s="901"/>
    </row>
    <row r="776626" spans="117:117" x14ac:dyDescent="0.35">
      <c r="DM776626" s="885"/>
    </row>
    <row r="776650" spans="117:117" x14ac:dyDescent="0.35">
      <c r="DM776650" s="901"/>
    </row>
    <row r="776651" spans="117:117" x14ac:dyDescent="0.35">
      <c r="DM776651" s="885"/>
    </row>
    <row r="776675" spans="117:117" x14ac:dyDescent="0.35">
      <c r="DM776675" s="901"/>
    </row>
    <row r="776676" spans="117:117" x14ac:dyDescent="0.35">
      <c r="DM776676" s="885"/>
    </row>
    <row r="776700" spans="117:117" x14ac:dyDescent="0.35">
      <c r="DM776700" s="901"/>
    </row>
    <row r="776701" spans="117:117" x14ac:dyDescent="0.35">
      <c r="DM776701" s="885"/>
    </row>
    <row r="776725" spans="117:117" x14ac:dyDescent="0.35">
      <c r="DM776725" s="901"/>
    </row>
    <row r="776726" spans="117:117" x14ac:dyDescent="0.35">
      <c r="DM776726" s="885"/>
    </row>
    <row r="776750" spans="117:117" x14ac:dyDescent="0.35">
      <c r="DM776750" s="901"/>
    </row>
    <row r="776751" spans="117:117" x14ac:dyDescent="0.35">
      <c r="DM776751" s="885"/>
    </row>
    <row r="776775" spans="117:117" x14ac:dyDescent="0.35">
      <c r="DM776775" s="901"/>
    </row>
    <row r="776776" spans="117:117" x14ac:dyDescent="0.35">
      <c r="DM776776" s="885"/>
    </row>
    <row r="776800" spans="117:117" x14ac:dyDescent="0.35">
      <c r="DM776800" s="901"/>
    </row>
    <row r="776801" spans="117:117" x14ac:dyDescent="0.35">
      <c r="DM776801" s="885"/>
    </row>
    <row r="776825" spans="117:117" x14ac:dyDescent="0.35">
      <c r="DM776825" s="901"/>
    </row>
    <row r="776826" spans="117:117" x14ac:dyDescent="0.35">
      <c r="DM776826" s="885"/>
    </row>
    <row r="776850" spans="117:117" x14ac:dyDescent="0.35">
      <c r="DM776850" s="901"/>
    </row>
    <row r="776851" spans="117:117" x14ac:dyDescent="0.35">
      <c r="DM776851" s="885"/>
    </row>
    <row r="776875" spans="117:117" x14ac:dyDescent="0.35">
      <c r="DM776875" s="901"/>
    </row>
    <row r="776876" spans="117:117" x14ac:dyDescent="0.35">
      <c r="DM776876" s="885"/>
    </row>
    <row r="776900" spans="117:117" x14ac:dyDescent="0.35">
      <c r="DM776900" s="901"/>
    </row>
    <row r="776901" spans="117:117" x14ac:dyDescent="0.35">
      <c r="DM776901" s="885"/>
    </row>
    <row r="776925" spans="117:117" x14ac:dyDescent="0.35">
      <c r="DM776925" s="901"/>
    </row>
    <row r="776926" spans="117:117" x14ac:dyDescent="0.35">
      <c r="DM776926" s="885"/>
    </row>
    <row r="776950" spans="117:117" x14ac:dyDescent="0.35">
      <c r="DM776950" s="901"/>
    </row>
    <row r="776951" spans="117:117" x14ac:dyDescent="0.35">
      <c r="DM776951" s="885"/>
    </row>
    <row r="776975" spans="117:117" x14ac:dyDescent="0.35">
      <c r="DM776975" s="901"/>
    </row>
    <row r="776976" spans="117:117" x14ac:dyDescent="0.35">
      <c r="DM776976" s="885"/>
    </row>
    <row r="777000" spans="117:117" x14ac:dyDescent="0.35">
      <c r="DM777000" s="901"/>
    </row>
    <row r="777001" spans="117:117" x14ac:dyDescent="0.35">
      <c r="DM777001" s="885"/>
    </row>
    <row r="777025" spans="117:117" x14ac:dyDescent="0.35">
      <c r="DM777025" s="901"/>
    </row>
    <row r="777026" spans="117:117" x14ac:dyDescent="0.35">
      <c r="DM777026" s="885"/>
    </row>
    <row r="777050" spans="117:117" x14ac:dyDescent="0.35">
      <c r="DM777050" s="901"/>
    </row>
    <row r="777051" spans="117:117" x14ac:dyDescent="0.35">
      <c r="DM777051" s="885"/>
    </row>
    <row r="777075" spans="117:117" x14ac:dyDescent="0.35">
      <c r="DM777075" s="901"/>
    </row>
    <row r="777076" spans="117:117" x14ac:dyDescent="0.35">
      <c r="DM777076" s="885"/>
    </row>
    <row r="777100" spans="117:117" x14ac:dyDescent="0.35">
      <c r="DM777100" s="901"/>
    </row>
    <row r="777101" spans="117:117" x14ac:dyDescent="0.35">
      <c r="DM777101" s="885"/>
    </row>
    <row r="777125" spans="117:117" x14ac:dyDescent="0.35">
      <c r="DM777125" s="901"/>
    </row>
    <row r="777126" spans="117:117" x14ac:dyDescent="0.35">
      <c r="DM777126" s="885"/>
    </row>
    <row r="777150" spans="117:117" x14ac:dyDescent="0.35">
      <c r="DM777150" s="901"/>
    </row>
    <row r="777151" spans="117:117" x14ac:dyDescent="0.35">
      <c r="DM777151" s="885"/>
    </row>
    <row r="777175" spans="117:117" x14ac:dyDescent="0.35">
      <c r="DM777175" s="901"/>
    </row>
    <row r="777176" spans="117:117" x14ac:dyDescent="0.35">
      <c r="DM777176" s="885"/>
    </row>
    <row r="777200" spans="117:117" x14ac:dyDescent="0.35">
      <c r="DM777200" s="901"/>
    </row>
    <row r="777201" spans="117:117" x14ac:dyDescent="0.35">
      <c r="DM777201" s="885"/>
    </row>
    <row r="777225" spans="117:117" x14ac:dyDescent="0.35">
      <c r="DM777225" s="901"/>
    </row>
    <row r="777226" spans="117:117" x14ac:dyDescent="0.35">
      <c r="DM777226" s="885"/>
    </row>
    <row r="777250" spans="117:117" x14ac:dyDescent="0.35">
      <c r="DM777250" s="901"/>
    </row>
    <row r="777251" spans="117:117" x14ac:dyDescent="0.35">
      <c r="DM777251" s="885"/>
    </row>
    <row r="777275" spans="117:117" x14ac:dyDescent="0.35">
      <c r="DM777275" s="901"/>
    </row>
    <row r="777276" spans="117:117" x14ac:dyDescent="0.35">
      <c r="DM777276" s="885"/>
    </row>
    <row r="777300" spans="117:117" x14ac:dyDescent="0.35">
      <c r="DM777300" s="901"/>
    </row>
    <row r="777301" spans="117:117" x14ac:dyDescent="0.35">
      <c r="DM777301" s="885"/>
    </row>
    <row r="777325" spans="117:117" x14ac:dyDescent="0.35">
      <c r="DM777325" s="901"/>
    </row>
    <row r="777326" spans="117:117" x14ac:dyDescent="0.35">
      <c r="DM777326" s="885"/>
    </row>
    <row r="777350" spans="117:117" x14ac:dyDescent="0.35">
      <c r="DM777350" s="901"/>
    </row>
    <row r="777351" spans="117:117" x14ac:dyDescent="0.35">
      <c r="DM777351" s="885"/>
    </row>
    <row r="777375" spans="117:117" x14ac:dyDescent="0.35">
      <c r="DM777375" s="901"/>
    </row>
    <row r="777376" spans="117:117" x14ac:dyDescent="0.35">
      <c r="DM777376" s="885"/>
    </row>
    <row r="777400" spans="117:117" x14ac:dyDescent="0.35">
      <c r="DM777400" s="901"/>
    </row>
    <row r="777401" spans="117:117" x14ac:dyDescent="0.35">
      <c r="DM777401" s="885"/>
    </row>
    <row r="777425" spans="117:117" x14ac:dyDescent="0.35">
      <c r="DM777425" s="901"/>
    </row>
    <row r="777426" spans="117:117" x14ac:dyDescent="0.35">
      <c r="DM777426" s="885"/>
    </row>
    <row r="777450" spans="117:117" x14ac:dyDescent="0.35">
      <c r="DM777450" s="901"/>
    </row>
    <row r="777451" spans="117:117" x14ac:dyDescent="0.35">
      <c r="DM777451" s="885"/>
    </row>
    <row r="777475" spans="117:117" x14ac:dyDescent="0.35">
      <c r="DM777475" s="901"/>
    </row>
    <row r="777476" spans="117:117" x14ac:dyDescent="0.35">
      <c r="DM777476" s="885"/>
    </row>
    <row r="777500" spans="117:117" x14ac:dyDescent="0.35">
      <c r="DM777500" s="901"/>
    </row>
    <row r="777501" spans="117:117" x14ac:dyDescent="0.35">
      <c r="DM777501" s="885"/>
    </row>
    <row r="777525" spans="117:117" x14ac:dyDescent="0.35">
      <c r="DM777525" s="901"/>
    </row>
    <row r="777526" spans="117:117" x14ac:dyDescent="0.35">
      <c r="DM777526" s="885"/>
    </row>
    <row r="777550" spans="117:117" x14ac:dyDescent="0.35">
      <c r="DM777550" s="901"/>
    </row>
    <row r="777551" spans="117:117" x14ac:dyDescent="0.35">
      <c r="DM777551" s="885"/>
    </row>
    <row r="777575" spans="117:117" x14ac:dyDescent="0.35">
      <c r="DM777575" s="901"/>
    </row>
    <row r="777576" spans="117:117" x14ac:dyDescent="0.35">
      <c r="DM777576" s="885"/>
    </row>
    <row r="777600" spans="117:117" x14ac:dyDescent="0.35">
      <c r="DM777600" s="901"/>
    </row>
    <row r="777601" spans="117:117" x14ac:dyDescent="0.35">
      <c r="DM777601" s="885"/>
    </row>
    <row r="777625" spans="117:117" x14ac:dyDescent="0.35">
      <c r="DM777625" s="901"/>
    </row>
    <row r="777626" spans="117:117" x14ac:dyDescent="0.35">
      <c r="DM777626" s="885"/>
    </row>
    <row r="777650" spans="117:117" x14ac:dyDescent="0.35">
      <c r="DM777650" s="901"/>
    </row>
    <row r="777651" spans="117:117" x14ac:dyDescent="0.35">
      <c r="DM777651" s="885"/>
    </row>
    <row r="777675" spans="117:117" x14ac:dyDescent="0.35">
      <c r="DM777675" s="901"/>
    </row>
    <row r="777676" spans="117:117" x14ac:dyDescent="0.35">
      <c r="DM777676" s="885"/>
    </row>
    <row r="777700" spans="117:117" x14ac:dyDescent="0.35">
      <c r="DM777700" s="901"/>
    </row>
    <row r="777701" spans="117:117" x14ac:dyDescent="0.35">
      <c r="DM777701" s="885"/>
    </row>
    <row r="777725" spans="117:117" x14ac:dyDescent="0.35">
      <c r="DM777725" s="901"/>
    </row>
    <row r="777726" spans="117:117" x14ac:dyDescent="0.35">
      <c r="DM777726" s="885"/>
    </row>
    <row r="777750" spans="117:117" x14ac:dyDescent="0.35">
      <c r="DM777750" s="901"/>
    </row>
    <row r="777751" spans="117:117" x14ac:dyDescent="0.35">
      <c r="DM777751" s="885"/>
    </row>
    <row r="777775" spans="117:117" x14ac:dyDescent="0.35">
      <c r="DM777775" s="901"/>
    </row>
    <row r="777776" spans="117:117" x14ac:dyDescent="0.35">
      <c r="DM777776" s="885"/>
    </row>
    <row r="777800" spans="117:117" x14ac:dyDescent="0.35">
      <c r="DM777800" s="901"/>
    </row>
    <row r="777801" spans="117:117" x14ac:dyDescent="0.35">
      <c r="DM777801" s="885"/>
    </row>
    <row r="777825" spans="117:117" x14ac:dyDescent="0.35">
      <c r="DM777825" s="901"/>
    </row>
    <row r="777826" spans="117:117" x14ac:dyDescent="0.35">
      <c r="DM777826" s="885"/>
    </row>
    <row r="777850" spans="117:117" x14ac:dyDescent="0.35">
      <c r="DM777850" s="901"/>
    </row>
    <row r="777851" spans="117:117" x14ac:dyDescent="0.35">
      <c r="DM777851" s="885"/>
    </row>
    <row r="777875" spans="117:117" x14ac:dyDescent="0.35">
      <c r="DM777875" s="901"/>
    </row>
    <row r="777876" spans="117:117" x14ac:dyDescent="0.35">
      <c r="DM777876" s="885"/>
    </row>
    <row r="777900" spans="117:117" x14ac:dyDescent="0.35">
      <c r="DM777900" s="901"/>
    </row>
    <row r="777901" spans="117:117" x14ac:dyDescent="0.35">
      <c r="DM777901" s="885"/>
    </row>
    <row r="777925" spans="117:117" x14ac:dyDescent="0.35">
      <c r="DM777925" s="901"/>
    </row>
    <row r="777926" spans="117:117" x14ac:dyDescent="0.35">
      <c r="DM777926" s="885"/>
    </row>
    <row r="777950" spans="117:117" x14ac:dyDescent="0.35">
      <c r="DM777950" s="901"/>
    </row>
    <row r="777951" spans="117:117" x14ac:dyDescent="0.35">
      <c r="DM777951" s="885"/>
    </row>
    <row r="777975" spans="117:117" x14ac:dyDescent="0.35">
      <c r="DM777975" s="901"/>
    </row>
    <row r="777976" spans="117:117" x14ac:dyDescent="0.35">
      <c r="DM777976" s="885"/>
    </row>
    <row r="778000" spans="117:117" x14ac:dyDescent="0.35">
      <c r="DM778000" s="901"/>
    </row>
    <row r="778001" spans="117:117" x14ac:dyDescent="0.35">
      <c r="DM778001" s="885"/>
    </row>
    <row r="778025" spans="117:117" x14ac:dyDescent="0.35">
      <c r="DM778025" s="901"/>
    </row>
    <row r="778026" spans="117:117" x14ac:dyDescent="0.35">
      <c r="DM778026" s="885"/>
    </row>
    <row r="778050" spans="117:117" x14ac:dyDescent="0.35">
      <c r="DM778050" s="901"/>
    </row>
    <row r="778051" spans="117:117" x14ac:dyDescent="0.35">
      <c r="DM778051" s="885"/>
    </row>
    <row r="778075" spans="117:117" x14ac:dyDescent="0.35">
      <c r="DM778075" s="901"/>
    </row>
    <row r="778076" spans="117:117" x14ac:dyDescent="0.35">
      <c r="DM778076" s="885"/>
    </row>
    <row r="778100" spans="117:117" x14ac:dyDescent="0.35">
      <c r="DM778100" s="901"/>
    </row>
    <row r="778101" spans="117:117" x14ac:dyDescent="0.35">
      <c r="DM778101" s="885"/>
    </row>
    <row r="778125" spans="117:117" x14ac:dyDescent="0.35">
      <c r="DM778125" s="901"/>
    </row>
    <row r="778126" spans="117:117" x14ac:dyDescent="0.35">
      <c r="DM778126" s="885"/>
    </row>
    <row r="778150" spans="117:117" x14ac:dyDescent="0.35">
      <c r="DM778150" s="901"/>
    </row>
    <row r="778151" spans="117:117" x14ac:dyDescent="0.35">
      <c r="DM778151" s="885"/>
    </row>
    <row r="778175" spans="117:117" x14ac:dyDescent="0.35">
      <c r="DM778175" s="901"/>
    </row>
    <row r="778176" spans="117:117" x14ac:dyDescent="0.35">
      <c r="DM778176" s="885"/>
    </row>
    <row r="778200" spans="117:117" x14ac:dyDescent="0.35">
      <c r="DM778200" s="901"/>
    </row>
    <row r="778201" spans="117:117" x14ac:dyDescent="0.35">
      <c r="DM778201" s="885"/>
    </row>
    <row r="778225" spans="117:117" x14ac:dyDescent="0.35">
      <c r="DM778225" s="901"/>
    </row>
    <row r="778226" spans="117:117" x14ac:dyDescent="0.35">
      <c r="DM778226" s="885"/>
    </row>
    <row r="778250" spans="117:117" x14ac:dyDescent="0.35">
      <c r="DM778250" s="901"/>
    </row>
    <row r="778251" spans="117:117" x14ac:dyDescent="0.35">
      <c r="DM778251" s="885"/>
    </row>
    <row r="778275" spans="117:117" x14ac:dyDescent="0.35">
      <c r="DM778275" s="901"/>
    </row>
    <row r="778276" spans="117:117" x14ac:dyDescent="0.35">
      <c r="DM778276" s="885"/>
    </row>
    <row r="778300" spans="117:117" x14ac:dyDescent="0.35">
      <c r="DM778300" s="901"/>
    </row>
    <row r="778301" spans="117:117" x14ac:dyDescent="0.35">
      <c r="DM778301" s="885"/>
    </row>
    <row r="778325" spans="117:117" x14ac:dyDescent="0.35">
      <c r="DM778325" s="901"/>
    </row>
    <row r="778326" spans="117:117" x14ac:dyDescent="0.35">
      <c r="DM778326" s="885"/>
    </row>
    <row r="778350" spans="117:117" x14ac:dyDescent="0.35">
      <c r="DM778350" s="901"/>
    </row>
    <row r="778351" spans="117:117" x14ac:dyDescent="0.35">
      <c r="DM778351" s="885"/>
    </row>
    <row r="778375" spans="117:117" x14ac:dyDescent="0.35">
      <c r="DM778375" s="901"/>
    </row>
    <row r="778376" spans="117:117" x14ac:dyDescent="0.35">
      <c r="DM778376" s="885"/>
    </row>
    <row r="778400" spans="117:117" x14ac:dyDescent="0.35">
      <c r="DM778400" s="901"/>
    </row>
    <row r="778401" spans="117:117" x14ac:dyDescent="0.35">
      <c r="DM778401" s="885"/>
    </row>
    <row r="778425" spans="117:117" x14ac:dyDescent="0.35">
      <c r="DM778425" s="901"/>
    </row>
    <row r="778426" spans="117:117" x14ac:dyDescent="0.35">
      <c r="DM778426" s="885"/>
    </row>
    <row r="778450" spans="117:117" x14ac:dyDescent="0.35">
      <c r="DM778450" s="901"/>
    </row>
    <row r="778451" spans="117:117" x14ac:dyDescent="0.35">
      <c r="DM778451" s="885"/>
    </row>
    <row r="778475" spans="117:117" x14ac:dyDescent="0.35">
      <c r="DM778475" s="901"/>
    </row>
    <row r="778476" spans="117:117" x14ac:dyDescent="0.35">
      <c r="DM778476" s="885"/>
    </row>
    <row r="778500" spans="117:117" x14ac:dyDescent="0.35">
      <c r="DM778500" s="901"/>
    </row>
    <row r="778501" spans="117:117" x14ac:dyDescent="0.35">
      <c r="DM778501" s="885"/>
    </row>
    <row r="778525" spans="117:117" x14ac:dyDescent="0.35">
      <c r="DM778525" s="901"/>
    </row>
    <row r="778526" spans="117:117" x14ac:dyDescent="0.35">
      <c r="DM778526" s="885"/>
    </row>
    <row r="778550" spans="117:117" x14ac:dyDescent="0.35">
      <c r="DM778550" s="901"/>
    </row>
    <row r="778551" spans="117:117" x14ac:dyDescent="0.35">
      <c r="DM778551" s="885"/>
    </row>
    <row r="778575" spans="117:117" x14ac:dyDescent="0.35">
      <c r="DM778575" s="901"/>
    </row>
    <row r="778576" spans="117:117" x14ac:dyDescent="0.35">
      <c r="DM778576" s="885"/>
    </row>
    <row r="778600" spans="117:117" x14ac:dyDescent="0.35">
      <c r="DM778600" s="901"/>
    </row>
    <row r="778601" spans="117:117" x14ac:dyDescent="0.35">
      <c r="DM778601" s="885"/>
    </row>
    <row r="778625" spans="117:117" x14ac:dyDescent="0.35">
      <c r="DM778625" s="901"/>
    </row>
    <row r="778626" spans="117:117" x14ac:dyDescent="0.35">
      <c r="DM778626" s="885"/>
    </row>
    <row r="778650" spans="117:117" x14ac:dyDescent="0.35">
      <c r="DM778650" s="901"/>
    </row>
    <row r="778651" spans="117:117" x14ac:dyDescent="0.35">
      <c r="DM778651" s="885"/>
    </row>
    <row r="778675" spans="117:117" x14ac:dyDescent="0.35">
      <c r="DM778675" s="901"/>
    </row>
    <row r="778676" spans="117:117" x14ac:dyDescent="0.35">
      <c r="DM778676" s="885"/>
    </row>
    <row r="778700" spans="117:117" x14ac:dyDescent="0.35">
      <c r="DM778700" s="901"/>
    </row>
    <row r="778701" spans="117:117" x14ac:dyDescent="0.35">
      <c r="DM778701" s="885"/>
    </row>
    <row r="778725" spans="117:117" x14ac:dyDescent="0.35">
      <c r="DM778725" s="901"/>
    </row>
    <row r="778726" spans="117:117" x14ac:dyDescent="0.35">
      <c r="DM778726" s="885"/>
    </row>
    <row r="778750" spans="117:117" x14ac:dyDescent="0.35">
      <c r="DM778750" s="901"/>
    </row>
    <row r="778751" spans="117:117" x14ac:dyDescent="0.35">
      <c r="DM778751" s="885"/>
    </row>
    <row r="778775" spans="117:117" x14ac:dyDescent="0.35">
      <c r="DM778775" s="901"/>
    </row>
    <row r="778776" spans="117:117" x14ac:dyDescent="0.35">
      <c r="DM778776" s="885"/>
    </row>
    <row r="778800" spans="117:117" x14ac:dyDescent="0.35">
      <c r="DM778800" s="901"/>
    </row>
    <row r="778801" spans="117:117" x14ac:dyDescent="0.35">
      <c r="DM778801" s="885"/>
    </row>
    <row r="778825" spans="117:117" x14ac:dyDescent="0.35">
      <c r="DM778825" s="901"/>
    </row>
    <row r="778826" spans="117:117" x14ac:dyDescent="0.35">
      <c r="DM778826" s="885"/>
    </row>
    <row r="778850" spans="117:117" x14ac:dyDescent="0.35">
      <c r="DM778850" s="901"/>
    </row>
    <row r="778851" spans="117:117" x14ac:dyDescent="0.35">
      <c r="DM778851" s="885"/>
    </row>
    <row r="778875" spans="117:117" x14ac:dyDescent="0.35">
      <c r="DM778875" s="901"/>
    </row>
    <row r="778876" spans="117:117" x14ac:dyDescent="0.35">
      <c r="DM778876" s="885"/>
    </row>
    <row r="778900" spans="117:117" x14ac:dyDescent="0.35">
      <c r="DM778900" s="901"/>
    </row>
    <row r="778901" spans="117:117" x14ac:dyDescent="0.35">
      <c r="DM778901" s="885"/>
    </row>
    <row r="778925" spans="117:117" x14ac:dyDescent="0.35">
      <c r="DM778925" s="901"/>
    </row>
    <row r="778926" spans="117:117" x14ac:dyDescent="0.35">
      <c r="DM778926" s="885"/>
    </row>
    <row r="778950" spans="117:117" x14ac:dyDescent="0.35">
      <c r="DM778950" s="901"/>
    </row>
    <row r="778951" spans="117:117" x14ac:dyDescent="0.35">
      <c r="DM778951" s="885"/>
    </row>
    <row r="778975" spans="117:117" x14ac:dyDescent="0.35">
      <c r="DM778975" s="901"/>
    </row>
    <row r="778976" spans="117:117" x14ac:dyDescent="0.35">
      <c r="DM778976" s="885"/>
    </row>
    <row r="779000" spans="117:117" x14ac:dyDescent="0.35">
      <c r="DM779000" s="901"/>
    </row>
    <row r="779001" spans="117:117" x14ac:dyDescent="0.35">
      <c r="DM779001" s="885"/>
    </row>
    <row r="779025" spans="117:117" x14ac:dyDescent="0.35">
      <c r="DM779025" s="901"/>
    </row>
    <row r="779026" spans="117:117" x14ac:dyDescent="0.35">
      <c r="DM779026" s="885"/>
    </row>
    <row r="779050" spans="117:117" x14ac:dyDescent="0.35">
      <c r="DM779050" s="901"/>
    </row>
    <row r="779051" spans="117:117" x14ac:dyDescent="0.35">
      <c r="DM779051" s="885"/>
    </row>
    <row r="779075" spans="117:117" x14ac:dyDescent="0.35">
      <c r="DM779075" s="901"/>
    </row>
    <row r="779076" spans="117:117" x14ac:dyDescent="0.35">
      <c r="DM779076" s="885"/>
    </row>
    <row r="779100" spans="117:117" x14ac:dyDescent="0.35">
      <c r="DM779100" s="901"/>
    </row>
    <row r="779101" spans="117:117" x14ac:dyDescent="0.35">
      <c r="DM779101" s="885"/>
    </row>
    <row r="779125" spans="117:117" x14ac:dyDescent="0.35">
      <c r="DM779125" s="901"/>
    </row>
    <row r="779126" spans="117:117" x14ac:dyDescent="0.35">
      <c r="DM779126" s="885"/>
    </row>
    <row r="779150" spans="117:117" x14ac:dyDescent="0.35">
      <c r="DM779150" s="901"/>
    </row>
    <row r="779151" spans="117:117" x14ac:dyDescent="0.35">
      <c r="DM779151" s="885"/>
    </row>
    <row r="779175" spans="117:117" x14ac:dyDescent="0.35">
      <c r="DM779175" s="901"/>
    </row>
    <row r="779176" spans="117:117" x14ac:dyDescent="0.35">
      <c r="DM779176" s="885"/>
    </row>
    <row r="779200" spans="117:117" x14ac:dyDescent="0.35">
      <c r="DM779200" s="901"/>
    </row>
    <row r="779201" spans="117:117" x14ac:dyDescent="0.35">
      <c r="DM779201" s="885"/>
    </row>
    <row r="779225" spans="117:117" x14ac:dyDescent="0.35">
      <c r="DM779225" s="901"/>
    </row>
    <row r="779226" spans="117:117" x14ac:dyDescent="0.35">
      <c r="DM779226" s="885"/>
    </row>
    <row r="779250" spans="117:117" x14ac:dyDescent="0.35">
      <c r="DM779250" s="901"/>
    </row>
    <row r="779251" spans="117:117" x14ac:dyDescent="0.35">
      <c r="DM779251" s="885"/>
    </row>
    <row r="779275" spans="117:117" x14ac:dyDescent="0.35">
      <c r="DM779275" s="901"/>
    </row>
    <row r="779276" spans="117:117" x14ac:dyDescent="0.35">
      <c r="DM779276" s="885"/>
    </row>
    <row r="779300" spans="117:117" x14ac:dyDescent="0.35">
      <c r="DM779300" s="901"/>
    </row>
    <row r="779301" spans="117:117" x14ac:dyDescent="0.35">
      <c r="DM779301" s="885"/>
    </row>
    <row r="779325" spans="117:117" x14ac:dyDescent="0.35">
      <c r="DM779325" s="901"/>
    </row>
    <row r="779326" spans="117:117" x14ac:dyDescent="0.35">
      <c r="DM779326" s="885"/>
    </row>
    <row r="779350" spans="117:117" x14ac:dyDescent="0.35">
      <c r="DM779350" s="901"/>
    </row>
    <row r="779351" spans="117:117" x14ac:dyDescent="0.35">
      <c r="DM779351" s="885"/>
    </row>
    <row r="779375" spans="117:117" x14ac:dyDescent="0.35">
      <c r="DM779375" s="901"/>
    </row>
    <row r="779376" spans="117:117" x14ac:dyDescent="0.35">
      <c r="DM779376" s="885"/>
    </row>
    <row r="779400" spans="117:117" x14ac:dyDescent="0.35">
      <c r="DM779400" s="901"/>
    </row>
    <row r="779401" spans="117:117" x14ac:dyDescent="0.35">
      <c r="DM779401" s="885"/>
    </row>
    <row r="779425" spans="117:117" x14ac:dyDescent="0.35">
      <c r="DM779425" s="901"/>
    </row>
    <row r="779426" spans="117:117" x14ac:dyDescent="0.35">
      <c r="DM779426" s="885"/>
    </row>
    <row r="779450" spans="117:117" x14ac:dyDescent="0.35">
      <c r="DM779450" s="901"/>
    </row>
    <row r="779451" spans="117:117" x14ac:dyDescent="0.35">
      <c r="DM779451" s="885"/>
    </row>
    <row r="779475" spans="117:117" x14ac:dyDescent="0.35">
      <c r="DM779475" s="901"/>
    </row>
    <row r="779476" spans="117:117" x14ac:dyDescent="0.35">
      <c r="DM779476" s="885"/>
    </row>
    <row r="779500" spans="117:117" x14ac:dyDescent="0.35">
      <c r="DM779500" s="901"/>
    </row>
    <row r="779501" spans="117:117" x14ac:dyDescent="0.35">
      <c r="DM779501" s="885"/>
    </row>
    <row r="779525" spans="117:117" x14ac:dyDescent="0.35">
      <c r="DM779525" s="901"/>
    </row>
    <row r="779526" spans="117:117" x14ac:dyDescent="0.35">
      <c r="DM779526" s="885"/>
    </row>
    <row r="779550" spans="117:117" x14ac:dyDescent="0.35">
      <c r="DM779550" s="901"/>
    </row>
    <row r="779551" spans="117:117" x14ac:dyDescent="0.35">
      <c r="DM779551" s="885"/>
    </row>
    <row r="779575" spans="117:117" x14ac:dyDescent="0.35">
      <c r="DM779575" s="901"/>
    </row>
    <row r="779576" spans="117:117" x14ac:dyDescent="0.35">
      <c r="DM779576" s="885"/>
    </row>
    <row r="779600" spans="117:117" x14ac:dyDescent="0.35">
      <c r="DM779600" s="901"/>
    </row>
    <row r="779601" spans="117:117" x14ac:dyDescent="0.35">
      <c r="DM779601" s="885"/>
    </row>
    <row r="779625" spans="117:117" x14ac:dyDescent="0.35">
      <c r="DM779625" s="901"/>
    </row>
    <row r="779626" spans="117:117" x14ac:dyDescent="0.35">
      <c r="DM779626" s="885"/>
    </row>
    <row r="779650" spans="117:117" x14ac:dyDescent="0.35">
      <c r="DM779650" s="901"/>
    </row>
    <row r="779651" spans="117:117" x14ac:dyDescent="0.35">
      <c r="DM779651" s="885"/>
    </row>
    <row r="779675" spans="117:117" x14ac:dyDescent="0.35">
      <c r="DM779675" s="901"/>
    </row>
    <row r="779676" spans="117:117" x14ac:dyDescent="0.35">
      <c r="DM779676" s="885"/>
    </row>
    <row r="779700" spans="117:117" x14ac:dyDescent="0.35">
      <c r="DM779700" s="901"/>
    </row>
    <row r="779701" spans="117:117" x14ac:dyDescent="0.35">
      <c r="DM779701" s="885"/>
    </row>
    <row r="779725" spans="117:117" x14ac:dyDescent="0.35">
      <c r="DM779725" s="901"/>
    </row>
    <row r="779726" spans="117:117" x14ac:dyDescent="0.35">
      <c r="DM779726" s="885"/>
    </row>
    <row r="779750" spans="117:117" x14ac:dyDescent="0.35">
      <c r="DM779750" s="901"/>
    </row>
    <row r="779751" spans="117:117" x14ac:dyDescent="0.35">
      <c r="DM779751" s="885"/>
    </row>
    <row r="779775" spans="117:117" x14ac:dyDescent="0.35">
      <c r="DM779775" s="901"/>
    </row>
    <row r="779776" spans="117:117" x14ac:dyDescent="0.35">
      <c r="DM779776" s="885"/>
    </row>
    <row r="779800" spans="117:117" x14ac:dyDescent="0.35">
      <c r="DM779800" s="901"/>
    </row>
    <row r="779801" spans="117:117" x14ac:dyDescent="0.35">
      <c r="DM779801" s="885"/>
    </row>
    <row r="779825" spans="117:117" x14ac:dyDescent="0.35">
      <c r="DM779825" s="901"/>
    </row>
    <row r="779826" spans="117:117" x14ac:dyDescent="0.35">
      <c r="DM779826" s="885"/>
    </row>
    <row r="779850" spans="117:117" x14ac:dyDescent="0.35">
      <c r="DM779850" s="901"/>
    </row>
    <row r="779851" spans="117:117" x14ac:dyDescent="0.35">
      <c r="DM779851" s="885"/>
    </row>
    <row r="779875" spans="117:117" x14ac:dyDescent="0.35">
      <c r="DM779875" s="901"/>
    </row>
    <row r="779876" spans="117:117" x14ac:dyDescent="0.35">
      <c r="DM779876" s="885"/>
    </row>
    <row r="779900" spans="117:117" x14ac:dyDescent="0.35">
      <c r="DM779900" s="901"/>
    </row>
    <row r="779901" spans="117:117" x14ac:dyDescent="0.35">
      <c r="DM779901" s="885"/>
    </row>
    <row r="779925" spans="117:117" x14ac:dyDescent="0.35">
      <c r="DM779925" s="901"/>
    </row>
    <row r="779926" spans="117:117" x14ac:dyDescent="0.35">
      <c r="DM779926" s="885"/>
    </row>
    <row r="779950" spans="117:117" x14ac:dyDescent="0.35">
      <c r="DM779950" s="901"/>
    </row>
    <row r="779951" spans="117:117" x14ac:dyDescent="0.35">
      <c r="DM779951" s="885"/>
    </row>
    <row r="779975" spans="117:117" x14ac:dyDescent="0.35">
      <c r="DM779975" s="901"/>
    </row>
    <row r="779976" spans="117:117" x14ac:dyDescent="0.35">
      <c r="DM779976" s="885"/>
    </row>
    <row r="780000" spans="117:117" x14ac:dyDescent="0.35">
      <c r="DM780000" s="901"/>
    </row>
    <row r="780001" spans="117:117" x14ac:dyDescent="0.35">
      <c r="DM780001" s="885"/>
    </row>
    <row r="780025" spans="117:117" x14ac:dyDescent="0.35">
      <c r="DM780025" s="901"/>
    </row>
    <row r="780026" spans="117:117" x14ac:dyDescent="0.35">
      <c r="DM780026" s="885"/>
    </row>
    <row r="780050" spans="117:117" x14ac:dyDescent="0.35">
      <c r="DM780050" s="901"/>
    </row>
    <row r="780051" spans="117:117" x14ac:dyDescent="0.35">
      <c r="DM780051" s="885"/>
    </row>
    <row r="780075" spans="117:117" x14ac:dyDescent="0.35">
      <c r="DM780075" s="901"/>
    </row>
    <row r="780076" spans="117:117" x14ac:dyDescent="0.35">
      <c r="DM780076" s="885"/>
    </row>
    <row r="780100" spans="117:117" x14ac:dyDescent="0.35">
      <c r="DM780100" s="901"/>
    </row>
    <row r="780101" spans="117:117" x14ac:dyDescent="0.35">
      <c r="DM780101" s="885"/>
    </row>
    <row r="780125" spans="117:117" x14ac:dyDescent="0.35">
      <c r="DM780125" s="901"/>
    </row>
    <row r="780126" spans="117:117" x14ac:dyDescent="0.35">
      <c r="DM780126" s="885"/>
    </row>
    <row r="780150" spans="117:117" x14ac:dyDescent="0.35">
      <c r="DM780150" s="901"/>
    </row>
    <row r="780151" spans="117:117" x14ac:dyDescent="0.35">
      <c r="DM780151" s="885"/>
    </row>
    <row r="780175" spans="117:117" x14ac:dyDescent="0.35">
      <c r="DM780175" s="901"/>
    </row>
    <row r="780176" spans="117:117" x14ac:dyDescent="0.35">
      <c r="DM780176" s="885"/>
    </row>
    <row r="780200" spans="117:117" x14ac:dyDescent="0.35">
      <c r="DM780200" s="901"/>
    </row>
    <row r="780201" spans="117:117" x14ac:dyDescent="0.35">
      <c r="DM780201" s="885"/>
    </row>
    <row r="780225" spans="117:117" x14ac:dyDescent="0.35">
      <c r="DM780225" s="901"/>
    </row>
    <row r="780226" spans="117:117" x14ac:dyDescent="0.35">
      <c r="DM780226" s="885"/>
    </row>
    <row r="780250" spans="117:117" x14ac:dyDescent="0.35">
      <c r="DM780250" s="901"/>
    </row>
    <row r="780251" spans="117:117" x14ac:dyDescent="0.35">
      <c r="DM780251" s="885"/>
    </row>
    <row r="780275" spans="117:117" x14ac:dyDescent="0.35">
      <c r="DM780275" s="901"/>
    </row>
    <row r="780276" spans="117:117" x14ac:dyDescent="0.35">
      <c r="DM780276" s="885"/>
    </row>
    <row r="780300" spans="117:117" x14ac:dyDescent="0.35">
      <c r="DM780300" s="901"/>
    </row>
    <row r="780301" spans="117:117" x14ac:dyDescent="0.35">
      <c r="DM780301" s="885"/>
    </row>
    <row r="780325" spans="117:117" x14ac:dyDescent="0.35">
      <c r="DM780325" s="901"/>
    </row>
    <row r="780326" spans="117:117" x14ac:dyDescent="0.35">
      <c r="DM780326" s="885"/>
    </row>
    <row r="780350" spans="117:117" x14ac:dyDescent="0.35">
      <c r="DM780350" s="901"/>
    </row>
    <row r="780351" spans="117:117" x14ac:dyDescent="0.35">
      <c r="DM780351" s="885"/>
    </row>
    <row r="780375" spans="117:117" x14ac:dyDescent="0.35">
      <c r="DM780375" s="901"/>
    </row>
    <row r="780376" spans="117:117" x14ac:dyDescent="0.35">
      <c r="DM780376" s="885"/>
    </row>
    <row r="780400" spans="117:117" x14ac:dyDescent="0.35">
      <c r="DM780400" s="901"/>
    </row>
    <row r="780401" spans="117:117" x14ac:dyDescent="0.35">
      <c r="DM780401" s="885"/>
    </row>
    <row r="780425" spans="117:117" x14ac:dyDescent="0.35">
      <c r="DM780425" s="901"/>
    </row>
    <row r="780426" spans="117:117" x14ac:dyDescent="0.35">
      <c r="DM780426" s="885"/>
    </row>
    <row r="780450" spans="117:117" x14ac:dyDescent="0.35">
      <c r="DM780450" s="901"/>
    </row>
    <row r="780451" spans="117:117" x14ac:dyDescent="0.35">
      <c r="DM780451" s="885"/>
    </row>
    <row r="780475" spans="117:117" x14ac:dyDescent="0.35">
      <c r="DM780475" s="901"/>
    </row>
    <row r="780476" spans="117:117" x14ac:dyDescent="0.35">
      <c r="DM780476" s="885"/>
    </row>
    <row r="780500" spans="117:117" x14ac:dyDescent="0.35">
      <c r="DM780500" s="901"/>
    </row>
    <row r="780501" spans="117:117" x14ac:dyDescent="0.35">
      <c r="DM780501" s="885"/>
    </row>
    <row r="780525" spans="117:117" x14ac:dyDescent="0.35">
      <c r="DM780525" s="901"/>
    </row>
    <row r="780526" spans="117:117" x14ac:dyDescent="0.35">
      <c r="DM780526" s="885"/>
    </row>
    <row r="780550" spans="117:117" x14ac:dyDescent="0.35">
      <c r="DM780550" s="901"/>
    </row>
    <row r="780551" spans="117:117" x14ac:dyDescent="0.35">
      <c r="DM780551" s="885"/>
    </row>
    <row r="780575" spans="117:117" x14ac:dyDescent="0.35">
      <c r="DM780575" s="901"/>
    </row>
    <row r="780576" spans="117:117" x14ac:dyDescent="0.35">
      <c r="DM780576" s="885"/>
    </row>
    <row r="780600" spans="117:117" x14ac:dyDescent="0.35">
      <c r="DM780600" s="901"/>
    </row>
    <row r="780601" spans="117:117" x14ac:dyDescent="0.35">
      <c r="DM780601" s="885"/>
    </row>
    <row r="780625" spans="117:117" x14ac:dyDescent="0.35">
      <c r="DM780625" s="901"/>
    </row>
    <row r="780626" spans="117:117" x14ac:dyDescent="0.35">
      <c r="DM780626" s="885"/>
    </row>
    <row r="780650" spans="117:117" x14ac:dyDescent="0.35">
      <c r="DM780650" s="901"/>
    </row>
    <row r="780651" spans="117:117" x14ac:dyDescent="0.35">
      <c r="DM780651" s="885"/>
    </row>
    <row r="780675" spans="117:117" x14ac:dyDescent="0.35">
      <c r="DM780675" s="901"/>
    </row>
    <row r="780676" spans="117:117" x14ac:dyDescent="0.35">
      <c r="DM780676" s="885"/>
    </row>
    <row r="780700" spans="117:117" x14ac:dyDescent="0.35">
      <c r="DM780700" s="901"/>
    </row>
    <row r="780701" spans="117:117" x14ac:dyDescent="0.35">
      <c r="DM780701" s="885"/>
    </row>
    <row r="780725" spans="117:117" x14ac:dyDescent="0.35">
      <c r="DM780725" s="901"/>
    </row>
    <row r="780726" spans="117:117" x14ac:dyDescent="0.35">
      <c r="DM780726" s="885"/>
    </row>
    <row r="780750" spans="117:117" x14ac:dyDescent="0.35">
      <c r="DM780750" s="901"/>
    </row>
    <row r="780751" spans="117:117" x14ac:dyDescent="0.35">
      <c r="DM780751" s="885"/>
    </row>
    <row r="780775" spans="117:117" x14ac:dyDescent="0.35">
      <c r="DM780775" s="901"/>
    </row>
    <row r="780776" spans="117:117" x14ac:dyDescent="0.35">
      <c r="DM780776" s="885"/>
    </row>
    <row r="780800" spans="117:117" x14ac:dyDescent="0.35">
      <c r="DM780800" s="901"/>
    </row>
    <row r="780801" spans="117:117" x14ac:dyDescent="0.35">
      <c r="DM780801" s="885"/>
    </row>
    <row r="780825" spans="117:117" x14ac:dyDescent="0.35">
      <c r="DM780825" s="901"/>
    </row>
    <row r="780826" spans="117:117" x14ac:dyDescent="0.35">
      <c r="DM780826" s="885"/>
    </row>
    <row r="780850" spans="117:117" x14ac:dyDescent="0.35">
      <c r="DM780850" s="901"/>
    </row>
    <row r="780851" spans="117:117" x14ac:dyDescent="0.35">
      <c r="DM780851" s="885"/>
    </row>
    <row r="780875" spans="117:117" x14ac:dyDescent="0.35">
      <c r="DM780875" s="901"/>
    </row>
    <row r="780876" spans="117:117" x14ac:dyDescent="0.35">
      <c r="DM780876" s="885"/>
    </row>
    <row r="780900" spans="117:117" x14ac:dyDescent="0.35">
      <c r="DM780900" s="901"/>
    </row>
    <row r="780901" spans="117:117" x14ac:dyDescent="0.35">
      <c r="DM780901" s="885"/>
    </row>
    <row r="780925" spans="117:117" x14ac:dyDescent="0.35">
      <c r="DM780925" s="901"/>
    </row>
    <row r="780926" spans="117:117" x14ac:dyDescent="0.35">
      <c r="DM780926" s="885"/>
    </row>
    <row r="780950" spans="117:117" x14ac:dyDescent="0.35">
      <c r="DM780950" s="901"/>
    </row>
    <row r="780951" spans="117:117" x14ac:dyDescent="0.35">
      <c r="DM780951" s="885"/>
    </row>
    <row r="780975" spans="117:117" x14ac:dyDescent="0.35">
      <c r="DM780975" s="901"/>
    </row>
    <row r="780976" spans="117:117" x14ac:dyDescent="0.35">
      <c r="DM780976" s="885"/>
    </row>
    <row r="781000" spans="117:117" x14ac:dyDescent="0.35">
      <c r="DM781000" s="901"/>
    </row>
    <row r="781001" spans="117:117" x14ac:dyDescent="0.35">
      <c r="DM781001" s="885"/>
    </row>
    <row r="781025" spans="117:117" x14ac:dyDescent="0.35">
      <c r="DM781025" s="901"/>
    </row>
    <row r="781026" spans="117:117" x14ac:dyDescent="0.35">
      <c r="DM781026" s="885"/>
    </row>
    <row r="781050" spans="117:117" x14ac:dyDescent="0.35">
      <c r="DM781050" s="901"/>
    </row>
    <row r="781051" spans="117:117" x14ac:dyDescent="0.35">
      <c r="DM781051" s="885"/>
    </row>
    <row r="781075" spans="117:117" x14ac:dyDescent="0.35">
      <c r="DM781075" s="901"/>
    </row>
    <row r="781076" spans="117:117" x14ac:dyDescent="0.35">
      <c r="DM781076" s="885"/>
    </row>
    <row r="781100" spans="117:117" x14ac:dyDescent="0.35">
      <c r="DM781100" s="901"/>
    </row>
    <row r="781101" spans="117:117" x14ac:dyDescent="0.35">
      <c r="DM781101" s="885"/>
    </row>
    <row r="781125" spans="117:117" x14ac:dyDescent="0.35">
      <c r="DM781125" s="901"/>
    </row>
    <row r="781126" spans="117:117" x14ac:dyDescent="0.35">
      <c r="DM781126" s="885"/>
    </row>
    <row r="781150" spans="117:117" x14ac:dyDescent="0.35">
      <c r="DM781150" s="901"/>
    </row>
    <row r="781151" spans="117:117" x14ac:dyDescent="0.35">
      <c r="DM781151" s="885"/>
    </row>
    <row r="781175" spans="117:117" x14ac:dyDescent="0.35">
      <c r="DM781175" s="901"/>
    </row>
    <row r="781176" spans="117:117" x14ac:dyDescent="0.35">
      <c r="DM781176" s="885"/>
    </row>
    <row r="781200" spans="117:117" x14ac:dyDescent="0.35">
      <c r="DM781200" s="901"/>
    </row>
    <row r="781201" spans="117:117" x14ac:dyDescent="0.35">
      <c r="DM781201" s="885"/>
    </row>
    <row r="781225" spans="117:117" x14ac:dyDescent="0.35">
      <c r="DM781225" s="901"/>
    </row>
    <row r="781226" spans="117:117" x14ac:dyDescent="0.35">
      <c r="DM781226" s="885"/>
    </row>
    <row r="781250" spans="117:117" x14ac:dyDescent="0.35">
      <c r="DM781250" s="901"/>
    </row>
    <row r="781251" spans="117:117" x14ac:dyDescent="0.35">
      <c r="DM781251" s="885"/>
    </row>
    <row r="781275" spans="117:117" x14ac:dyDescent="0.35">
      <c r="DM781275" s="901"/>
    </row>
    <row r="781276" spans="117:117" x14ac:dyDescent="0.35">
      <c r="DM781276" s="885"/>
    </row>
    <row r="781300" spans="117:117" x14ac:dyDescent="0.35">
      <c r="DM781300" s="901"/>
    </row>
    <row r="781301" spans="117:117" x14ac:dyDescent="0.35">
      <c r="DM781301" s="885"/>
    </row>
    <row r="781325" spans="117:117" x14ac:dyDescent="0.35">
      <c r="DM781325" s="901"/>
    </row>
    <row r="781326" spans="117:117" x14ac:dyDescent="0.35">
      <c r="DM781326" s="885"/>
    </row>
    <row r="781350" spans="117:117" x14ac:dyDescent="0.35">
      <c r="DM781350" s="901"/>
    </row>
    <row r="781351" spans="117:117" x14ac:dyDescent="0.35">
      <c r="DM781351" s="885"/>
    </row>
    <row r="781375" spans="117:117" x14ac:dyDescent="0.35">
      <c r="DM781375" s="901"/>
    </row>
    <row r="781376" spans="117:117" x14ac:dyDescent="0.35">
      <c r="DM781376" s="885"/>
    </row>
    <row r="781400" spans="117:117" x14ac:dyDescent="0.35">
      <c r="DM781400" s="901"/>
    </row>
    <row r="781401" spans="117:117" x14ac:dyDescent="0.35">
      <c r="DM781401" s="885"/>
    </row>
    <row r="781425" spans="117:117" x14ac:dyDescent="0.35">
      <c r="DM781425" s="901"/>
    </row>
    <row r="781426" spans="117:117" x14ac:dyDescent="0.35">
      <c r="DM781426" s="885"/>
    </row>
    <row r="781450" spans="117:117" x14ac:dyDescent="0.35">
      <c r="DM781450" s="901"/>
    </row>
    <row r="781451" spans="117:117" x14ac:dyDescent="0.35">
      <c r="DM781451" s="885"/>
    </row>
    <row r="781475" spans="117:117" x14ac:dyDescent="0.35">
      <c r="DM781475" s="901"/>
    </row>
    <row r="781476" spans="117:117" x14ac:dyDescent="0.35">
      <c r="DM781476" s="885"/>
    </row>
    <row r="781500" spans="117:117" x14ac:dyDescent="0.35">
      <c r="DM781500" s="901"/>
    </row>
    <row r="781501" spans="117:117" x14ac:dyDescent="0.35">
      <c r="DM781501" s="885"/>
    </row>
    <row r="781525" spans="117:117" x14ac:dyDescent="0.35">
      <c r="DM781525" s="901"/>
    </row>
    <row r="781526" spans="117:117" x14ac:dyDescent="0.35">
      <c r="DM781526" s="885"/>
    </row>
    <row r="781550" spans="117:117" x14ac:dyDescent="0.35">
      <c r="DM781550" s="901"/>
    </row>
    <row r="781551" spans="117:117" x14ac:dyDescent="0.35">
      <c r="DM781551" s="885"/>
    </row>
    <row r="781575" spans="117:117" x14ac:dyDescent="0.35">
      <c r="DM781575" s="901"/>
    </row>
    <row r="781576" spans="117:117" x14ac:dyDescent="0.35">
      <c r="DM781576" s="885"/>
    </row>
    <row r="781600" spans="117:117" x14ac:dyDescent="0.35">
      <c r="DM781600" s="901"/>
    </row>
    <row r="781601" spans="117:117" x14ac:dyDescent="0.35">
      <c r="DM781601" s="885"/>
    </row>
    <row r="781625" spans="117:117" x14ac:dyDescent="0.35">
      <c r="DM781625" s="901"/>
    </row>
    <row r="781626" spans="117:117" x14ac:dyDescent="0.35">
      <c r="DM781626" s="885"/>
    </row>
    <row r="781650" spans="117:117" x14ac:dyDescent="0.35">
      <c r="DM781650" s="901"/>
    </row>
    <row r="781651" spans="117:117" x14ac:dyDescent="0.35">
      <c r="DM781651" s="885"/>
    </row>
    <row r="781675" spans="117:117" x14ac:dyDescent="0.35">
      <c r="DM781675" s="901"/>
    </row>
    <row r="781676" spans="117:117" x14ac:dyDescent="0.35">
      <c r="DM781676" s="885"/>
    </row>
    <row r="781700" spans="117:117" x14ac:dyDescent="0.35">
      <c r="DM781700" s="901"/>
    </row>
    <row r="781701" spans="117:117" x14ac:dyDescent="0.35">
      <c r="DM781701" s="885"/>
    </row>
    <row r="781725" spans="117:117" x14ac:dyDescent="0.35">
      <c r="DM781725" s="901"/>
    </row>
    <row r="781726" spans="117:117" x14ac:dyDescent="0.35">
      <c r="DM781726" s="885"/>
    </row>
    <row r="781750" spans="117:117" x14ac:dyDescent="0.35">
      <c r="DM781750" s="901"/>
    </row>
    <row r="781751" spans="117:117" x14ac:dyDescent="0.35">
      <c r="DM781751" s="885"/>
    </row>
    <row r="781775" spans="117:117" x14ac:dyDescent="0.35">
      <c r="DM781775" s="901"/>
    </row>
    <row r="781776" spans="117:117" x14ac:dyDescent="0.35">
      <c r="DM781776" s="885"/>
    </row>
    <row r="781800" spans="117:117" x14ac:dyDescent="0.35">
      <c r="DM781800" s="901"/>
    </row>
    <row r="781801" spans="117:117" x14ac:dyDescent="0.35">
      <c r="DM781801" s="885"/>
    </row>
    <row r="781825" spans="117:117" x14ac:dyDescent="0.35">
      <c r="DM781825" s="901"/>
    </row>
    <row r="781826" spans="117:117" x14ac:dyDescent="0.35">
      <c r="DM781826" s="885"/>
    </row>
    <row r="781850" spans="117:117" x14ac:dyDescent="0.35">
      <c r="DM781850" s="901"/>
    </row>
    <row r="781851" spans="117:117" x14ac:dyDescent="0.35">
      <c r="DM781851" s="885"/>
    </row>
    <row r="781875" spans="117:117" x14ac:dyDescent="0.35">
      <c r="DM781875" s="901"/>
    </row>
    <row r="781876" spans="117:117" x14ac:dyDescent="0.35">
      <c r="DM781876" s="885"/>
    </row>
    <row r="781900" spans="117:117" x14ac:dyDescent="0.35">
      <c r="DM781900" s="901"/>
    </row>
    <row r="781901" spans="117:117" x14ac:dyDescent="0.35">
      <c r="DM781901" s="885"/>
    </row>
    <row r="781925" spans="117:117" x14ac:dyDescent="0.35">
      <c r="DM781925" s="901"/>
    </row>
    <row r="781926" spans="117:117" x14ac:dyDescent="0.35">
      <c r="DM781926" s="885"/>
    </row>
    <row r="781950" spans="117:117" x14ac:dyDescent="0.35">
      <c r="DM781950" s="901"/>
    </row>
    <row r="781951" spans="117:117" x14ac:dyDescent="0.35">
      <c r="DM781951" s="885"/>
    </row>
    <row r="781975" spans="117:117" x14ac:dyDescent="0.35">
      <c r="DM781975" s="901"/>
    </row>
    <row r="781976" spans="117:117" x14ac:dyDescent="0.35">
      <c r="DM781976" s="885"/>
    </row>
    <row r="782000" spans="117:117" x14ac:dyDescent="0.35">
      <c r="DM782000" s="901"/>
    </row>
    <row r="782001" spans="117:117" x14ac:dyDescent="0.35">
      <c r="DM782001" s="885"/>
    </row>
    <row r="782025" spans="117:117" x14ac:dyDescent="0.35">
      <c r="DM782025" s="901"/>
    </row>
    <row r="782026" spans="117:117" x14ac:dyDescent="0.35">
      <c r="DM782026" s="885"/>
    </row>
    <row r="782050" spans="117:117" x14ac:dyDescent="0.35">
      <c r="DM782050" s="901"/>
    </row>
    <row r="782051" spans="117:117" x14ac:dyDescent="0.35">
      <c r="DM782051" s="885"/>
    </row>
    <row r="782075" spans="117:117" x14ac:dyDescent="0.35">
      <c r="DM782075" s="901"/>
    </row>
    <row r="782076" spans="117:117" x14ac:dyDescent="0.35">
      <c r="DM782076" s="885"/>
    </row>
    <row r="782100" spans="117:117" x14ac:dyDescent="0.35">
      <c r="DM782100" s="901"/>
    </row>
    <row r="782101" spans="117:117" x14ac:dyDescent="0.35">
      <c r="DM782101" s="885"/>
    </row>
    <row r="782125" spans="117:117" x14ac:dyDescent="0.35">
      <c r="DM782125" s="901"/>
    </row>
    <row r="782126" spans="117:117" x14ac:dyDescent="0.35">
      <c r="DM782126" s="885"/>
    </row>
    <row r="782150" spans="117:117" x14ac:dyDescent="0.35">
      <c r="DM782150" s="901"/>
    </row>
    <row r="782151" spans="117:117" x14ac:dyDescent="0.35">
      <c r="DM782151" s="885"/>
    </row>
    <row r="782175" spans="117:117" x14ac:dyDescent="0.35">
      <c r="DM782175" s="901"/>
    </row>
    <row r="782176" spans="117:117" x14ac:dyDescent="0.35">
      <c r="DM782176" s="885"/>
    </row>
    <row r="782200" spans="117:117" x14ac:dyDescent="0.35">
      <c r="DM782200" s="901"/>
    </row>
    <row r="782201" spans="117:117" x14ac:dyDescent="0.35">
      <c r="DM782201" s="885"/>
    </row>
    <row r="782225" spans="117:117" x14ac:dyDescent="0.35">
      <c r="DM782225" s="901"/>
    </row>
    <row r="782226" spans="117:117" x14ac:dyDescent="0.35">
      <c r="DM782226" s="885"/>
    </row>
    <row r="782250" spans="117:117" x14ac:dyDescent="0.35">
      <c r="DM782250" s="901"/>
    </row>
    <row r="782251" spans="117:117" x14ac:dyDescent="0.35">
      <c r="DM782251" s="885"/>
    </row>
    <row r="782275" spans="117:117" x14ac:dyDescent="0.35">
      <c r="DM782275" s="901"/>
    </row>
    <row r="782276" spans="117:117" x14ac:dyDescent="0.35">
      <c r="DM782276" s="885"/>
    </row>
    <row r="782300" spans="117:117" x14ac:dyDescent="0.35">
      <c r="DM782300" s="901"/>
    </row>
    <row r="782301" spans="117:117" x14ac:dyDescent="0.35">
      <c r="DM782301" s="885"/>
    </row>
    <row r="782325" spans="117:117" x14ac:dyDescent="0.35">
      <c r="DM782325" s="901"/>
    </row>
    <row r="782326" spans="117:117" x14ac:dyDescent="0.35">
      <c r="DM782326" s="885"/>
    </row>
    <row r="782350" spans="117:117" x14ac:dyDescent="0.35">
      <c r="DM782350" s="901"/>
    </row>
    <row r="782351" spans="117:117" x14ac:dyDescent="0.35">
      <c r="DM782351" s="885"/>
    </row>
    <row r="782375" spans="117:117" x14ac:dyDescent="0.35">
      <c r="DM782375" s="901"/>
    </row>
    <row r="782376" spans="117:117" x14ac:dyDescent="0.35">
      <c r="DM782376" s="885"/>
    </row>
    <row r="782400" spans="117:117" x14ac:dyDescent="0.35">
      <c r="DM782400" s="901"/>
    </row>
    <row r="782401" spans="117:117" x14ac:dyDescent="0.35">
      <c r="DM782401" s="885"/>
    </row>
    <row r="782425" spans="117:117" x14ac:dyDescent="0.35">
      <c r="DM782425" s="901"/>
    </row>
    <row r="782426" spans="117:117" x14ac:dyDescent="0.35">
      <c r="DM782426" s="885"/>
    </row>
    <row r="782450" spans="117:117" x14ac:dyDescent="0.35">
      <c r="DM782450" s="901"/>
    </row>
    <row r="782451" spans="117:117" x14ac:dyDescent="0.35">
      <c r="DM782451" s="885"/>
    </row>
    <row r="782475" spans="117:117" x14ac:dyDescent="0.35">
      <c r="DM782475" s="901"/>
    </row>
    <row r="782476" spans="117:117" x14ac:dyDescent="0.35">
      <c r="DM782476" s="885"/>
    </row>
    <row r="782500" spans="117:117" x14ac:dyDescent="0.35">
      <c r="DM782500" s="901"/>
    </row>
    <row r="782501" spans="117:117" x14ac:dyDescent="0.35">
      <c r="DM782501" s="885"/>
    </row>
    <row r="782525" spans="117:117" x14ac:dyDescent="0.35">
      <c r="DM782525" s="901"/>
    </row>
    <row r="782526" spans="117:117" x14ac:dyDescent="0.35">
      <c r="DM782526" s="885"/>
    </row>
    <row r="782550" spans="117:117" x14ac:dyDescent="0.35">
      <c r="DM782550" s="901"/>
    </row>
    <row r="782551" spans="117:117" x14ac:dyDescent="0.35">
      <c r="DM782551" s="885"/>
    </row>
    <row r="782575" spans="117:117" x14ac:dyDescent="0.35">
      <c r="DM782575" s="901"/>
    </row>
    <row r="782576" spans="117:117" x14ac:dyDescent="0.35">
      <c r="DM782576" s="885"/>
    </row>
    <row r="782600" spans="117:117" x14ac:dyDescent="0.35">
      <c r="DM782600" s="901"/>
    </row>
    <row r="782601" spans="117:117" x14ac:dyDescent="0.35">
      <c r="DM782601" s="885"/>
    </row>
    <row r="782625" spans="117:117" x14ac:dyDescent="0.35">
      <c r="DM782625" s="901"/>
    </row>
    <row r="782626" spans="117:117" x14ac:dyDescent="0.35">
      <c r="DM782626" s="885"/>
    </row>
    <row r="782650" spans="117:117" x14ac:dyDescent="0.35">
      <c r="DM782650" s="901"/>
    </row>
    <row r="782651" spans="117:117" x14ac:dyDescent="0.35">
      <c r="DM782651" s="885"/>
    </row>
    <row r="782675" spans="117:117" x14ac:dyDescent="0.35">
      <c r="DM782675" s="901"/>
    </row>
    <row r="782676" spans="117:117" x14ac:dyDescent="0.35">
      <c r="DM782676" s="885"/>
    </row>
    <row r="782700" spans="117:117" x14ac:dyDescent="0.35">
      <c r="DM782700" s="901"/>
    </row>
    <row r="782701" spans="117:117" x14ac:dyDescent="0.35">
      <c r="DM782701" s="885"/>
    </row>
    <row r="782725" spans="117:117" x14ac:dyDescent="0.35">
      <c r="DM782725" s="901"/>
    </row>
    <row r="782726" spans="117:117" x14ac:dyDescent="0.35">
      <c r="DM782726" s="885"/>
    </row>
    <row r="782750" spans="117:117" x14ac:dyDescent="0.35">
      <c r="DM782750" s="901"/>
    </row>
    <row r="782751" spans="117:117" x14ac:dyDescent="0.35">
      <c r="DM782751" s="885"/>
    </row>
    <row r="782775" spans="117:117" x14ac:dyDescent="0.35">
      <c r="DM782775" s="901"/>
    </row>
    <row r="782776" spans="117:117" x14ac:dyDescent="0.35">
      <c r="DM782776" s="885"/>
    </row>
    <row r="782800" spans="117:117" x14ac:dyDescent="0.35">
      <c r="DM782800" s="901"/>
    </row>
    <row r="782801" spans="117:117" x14ac:dyDescent="0.35">
      <c r="DM782801" s="885"/>
    </row>
    <row r="782825" spans="117:117" x14ac:dyDescent="0.35">
      <c r="DM782825" s="901"/>
    </row>
    <row r="782826" spans="117:117" x14ac:dyDescent="0.35">
      <c r="DM782826" s="885"/>
    </row>
    <row r="782850" spans="117:117" x14ac:dyDescent="0.35">
      <c r="DM782850" s="901"/>
    </row>
    <row r="782851" spans="117:117" x14ac:dyDescent="0.35">
      <c r="DM782851" s="885"/>
    </row>
    <row r="782875" spans="117:117" x14ac:dyDescent="0.35">
      <c r="DM782875" s="901"/>
    </row>
    <row r="782876" spans="117:117" x14ac:dyDescent="0.35">
      <c r="DM782876" s="885"/>
    </row>
    <row r="782900" spans="117:117" x14ac:dyDescent="0.35">
      <c r="DM782900" s="901"/>
    </row>
    <row r="782901" spans="117:117" x14ac:dyDescent="0.35">
      <c r="DM782901" s="885"/>
    </row>
    <row r="782925" spans="117:117" x14ac:dyDescent="0.35">
      <c r="DM782925" s="901"/>
    </row>
    <row r="782926" spans="117:117" x14ac:dyDescent="0.35">
      <c r="DM782926" s="885"/>
    </row>
    <row r="782950" spans="117:117" x14ac:dyDescent="0.35">
      <c r="DM782950" s="901"/>
    </row>
    <row r="782951" spans="117:117" x14ac:dyDescent="0.35">
      <c r="DM782951" s="885"/>
    </row>
    <row r="782975" spans="117:117" x14ac:dyDescent="0.35">
      <c r="DM782975" s="901"/>
    </row>
    <row r="782976" spans="117:117" x14ac:dyDescent="0.35">
      <c r="DM782976" s="885"/>
    </row>
    <row r="783000" spans="117:117" x14ac:dyDescent="0.35">
      <c r="DM783000" s="901"/>
    </row>
    <row r="783001" spans="117:117" x14ac:dyDescent="0.35">
      <c r="DM783001" s="885"/>
    </row>
    <row r="783025" spans="117:117" x14ac:dyDescent="0.35">
      <c r="DM783025" s="901"/>
    </row>
    <row r="783026" spans="117:117" x14ac:dyDescent="0.35">
      <c r="DM783026" s="885"/>
    </row>
    <row r="783050" spans="117:117" x14ac:dyDescent="0.35">
      <c r="DM783050" s="901"/>
    </row>
    <row r="783051" spans="117:117" x14ac:dyDescent="0.35">
      <c r="DM783051" s="885"/>
    </row>
    <row r="783075" spans="117:117" x14ac:dyDescent="0.35">
      <c r="DM783075" s="901"/>
    </row>
    <row r="783076" spans="117:117" x14ac:dyDescent="0.35">
      <c r="DM783076" s="885"/>
    </row>
    <row r="783100" spans="117:117" x14ac:dyDescent="0.35">
      <c r="DM783100" s="901"/>
    </row>
    <row r="783101" spans="117:117" x14ac:dyDescent="0.35">
      <c r="DM783101" s="885"/>
    </row>
    <row r="783125" spans="117:117" x14ac:dyDescent="0.35">
      <c r="DM783125" s="901"/>
    </row>
    <row r="783126" spans="117:117" x14ac:dyDescent="0.35">
      <c r="DM783126" s="885"/>
    </row>
    <row r="783150" spans="117:117" x14ac:dyDescent="0.35">
      <c r="DM783150" s="901"/>
    </row>
    <row r="783151" spans="117:117" x14ac:dyDescent="0.35">
      <c r="DM783151" s="885"/>
    </row>
    <row r="783175" spans="117:117" x14ac:dyDescent="0.35">
      <c r="DM783175" s="901"/>
    </row>
    <row r="783176" spans="117:117" x14ac:dyDescent="0.35">
      <c r="DM783176" s="885"/>
    </row>
    <row r="783200" spans="117:117" x14ac:dyDescent="0.35">
      <c r="DM783200" s="901"/>
    </row>
    <row r="783201" spans="117:117" x14ac:dyDescent="0.35">
      <c r="DM783201" s="885"/>
    </row>
    <row r="783225" spans="117:117" x14ac:dyDescent="0.35">
      <c r="DM783225" s="901"/>
    </row>
    <row r="783226" spans="117:117" x14ac:dyDescent="0.35">
      <c r="DM783226" s="885"/>
    </row>
    <row r="783250" spans="117:117" x14ac:dyDescent="0.35">
      <c r="DM783250" s="901"/>
    </row>
    <row r="783251" spans="117:117" x14ac:dyDescent="0.35">
      <c r="DM783251" s="885"/>
    </row>
    <row r="783275" spans="117:117" x14ac:dyDescent="0.35">
      <c r="DM783275" s="901"/>
    </row>
    <row r="783276" spans="117:117" x14ac:dyDescent="0.35">
      <c r="DM783276" s="885"/>
    </row>
    <row r="783300" spans="117:117" x14ac:dyDescent="0.35">
      <c r="DM783300" s="901"/>
    </row>
    <row r="783301" spans="117:117" x14ac:dyDescent="0.35">
      <c r="DM783301" s="885"/>
    </row>
    <row r="783325" spans="117:117" x14ac:dyDescent="0.35">
      <c r="DM783325" s="901"/>
    </row>
    <row r="783326" spans="117:117" x14ac:dyDescent="0.35">
      <c r="DM783326" s="885"/>
    </row>
    <row r="783350" spans="117:117" x14ac:dyDescent="0.35">
      <c r="DM783350" s="901"/>
    </row>
    <row r="783351" spans="117:117" x14ac:dyDescent="0.35">
      <c r="DM783351" s="885"/>
    </row>
    <row r="783375" spans="117:117" x14ac:dyDescent="0.35">
      <c r="DM783375" s="901"/>
    </row>
    <row r="783376" spans="117:117" x14ac:dyDescent="0.35">
      <c r="DM783376" s="885"/>
    </row>
    <row r="783400" spans="117:117" x14ac:dyDescent="0.35">
      <c r="DM783400" s="901"/>
    </row>
    <row r="783401" spans="117:117" x14ac:dyDescent="0.35">
      <c r="DM783401" s="885"/>
    </row>
    <row r="783425" spans="117:117" x14ac:dyDescent="0.35">
      <c r="DM783425" s="901"/>
    </row>
    <row r="783426" spans="117:117" x14ac:dyDescent="0.35">
      <c r="DM783426" s="885"/>
    </row>
    <row r="783450" spans="117:117" x14ac:dyDescent="0.35">
      <c r="DM783450" s="901"/>
    </row>
    <row r="783451" spans="117:117" x14ac:dyDescent="0.35">
      <c r="DM783451" s="885"/>
    </row>
    <row r="783475" spans="117:117" x14ac:dyDescent="0.35">
      <c r="DM783475" s="901"/>
    </row>
    <row r="783476" spans="117:117" x14ac:dyDescent="0.35">
      <c r="DM783476" s="885"/>
    </row>
    <row r="783500" spans="117:117" x14ac:dyDescent="0.35">
      <c r="DM783500" s="901"/>
    </row>
    <row r="783501" spans="117:117" x14ac:dyDescent="0.35">
      <c r="DM783501" s="885"/>
    </row>
    <row r="783525" spans="117:117" x14ac:dyDescent="0.35">
      <c r="DM783525" s="901"/>
    </row>
    <row r="783526" spans="117:117" x14ac:dyDescent="0.35">
      <c r="DM783526" s="885"/>
    </row>
    <row r="783550" spans="117:117" x14ac:dyDescent="0.35">
      <c r="DM783550" s="901"/>
    </row>
    <row r="783551" spans="117:117" x14ac:dyDescent="0.35">
      <c r="DM783551" s="885"/>
    </row>
    <row r="783575" spans="117:117" x14ac:dyDescent="0.35">
      <c r="DM783575" s="901"/>
    </row>
    <row r="783576" spans="117:117" x14ac:dyDescent="0.35">
      <c r="DM783576" s="885"/>
    </row>
    <row r="783600" spans="117:117" x14ac:dyDescent="0.35">
      <c r="DM783600" s="901"/>
    </row>
    <row r="783601" spans="117:117" x14ac:dyDescent="0.35">
      <c r="DM783601" s="885"/>
    </row>
    <row r="783625" spans="117:117" x14ac:dyDescent="0.35">
      <c r="DM783625" s="901"/>
    </row>
    <row r="783626" spans="117:117" x14ac:dyDescent="0.35">
      <c r="DM783626" s="885"/>
    </row>
    <row r="783650" spans="117:117" x14ac:dyDescent="0.35">
      <c r="DM783650" s="901"/>
    </row>
    <row r="783651" spans="117:117" x14ac:dyDescent="0.35">
      <c r="DM783651" s="885"/>
    </row>
    <row r="783675" spans="117:117" x14ac:dyDescent="0.35">
      <c r="DM783675" s="901"/>
    </row>
    <row r="783676" spans="117:117" x14ac:dyDescent="0.35">
      <c r="DM783676" s="885"/>
    </row>
    <row r="783700" spans="117:117" x14ac:dyDescent="0.35">
      <c r="DM783700" s="901"/>
    </row>
    <row r="783701" spans="117:117" x14ac:dyDescent="0.35">
      <c r="DM783701" s="885"/>
    </row>
    <row r="783725" spans="117:117" x14ac:dyDescent="0.35">
      <c r="DM783725" s="901"/>
    </row>
    <row r="783726" spans="117:117" x14ac:dyDescent="0.35">
      <c r="DM783726" s="885"/>
    </row>
    <row r="783750" spans="117:117" x14ac:dyDescent="0.35">
      <c r="DM783750" s="901"/>
    </row>
    <row r="783751" spans="117:117" x14ac:dyDescent="0.35">
      <c r="DM783751" s="885"/>
    </row>
    <row r="783775" spans="117:117" x14ac:dyDescent="0.35">
      <c r="DM783775" s="901"/>
    </row>
    <row r="783776" spans="117:117" x14ac:dyDescent="0.35">
      <c r="DM783776" s="885"/>
    </row>
    <row r="783800" spans="117:117" x14ac:dyDescent="0.35">
      <c r="DM783800" s="901"/>
    </row>
    <row r="783801" spans="117:117" x14ac:dyDescent="0.35">
      <c r="DM783801" s="885"/>
    </row>
    <row r="783825" spans="117:117" x14ac:dyDescent="0.35">
      <c r="DM783825" s="901"/>
    </row>
    <row r="783826" spans="117:117" x14ac:dyDescent="0.35">
      <c r="DM783826" s="885"/>
    </row>
    <row r="783850" spans="117:117" x14ac:dyDescent="0.35">
      <c r="DM783850" s="901"/>
    </row>
    <row r="783851" spans="117:117" x14ac:dyDescent="0.35">
      <c r="DM783851" s="885"/>
    </row>
    <row r="783875" spans="117:117" x14ac:dyDescent="0.35">
      <c r="DM783875" s="901"/>
    </row>
    <row r="783876" spans="117:117" x14ac:dyDescent="0.35">
      <c r="DM783876" s="885"/>
    </row>
    <row r="783900" spans="117:117" x14ac:dyDescent="0.35">
      <c r="DM783900" s="901"/>
    </row>
    <row r="783901" spans="117:117" x14ac:dyDescent="0.35">
      <c r="DM783901" s="885"/>
    </row>
    <row r="783925" spans="117:117" x14ac:dyDescent="0.35">
      <c r="DM783925" s="901"/>
    </row>
    <row r="783926" spans="117:117" x14ac:dyDescent="0.35">
      <c r="DM783926" s="885"/>
    </row>
    <row r="783950" spans="117:117" x14ac:dyDescent="0.35">
      <c r="DM783950" s="901"/>
    </row>
    <row r="783951" spans="117:117" x14ac:dyDescent="0.35">
      <c r="DM783951" s="885"/>
    </row>
    <row r="783975" spans="117:117" x14ac:dyDescent="0.35">
      <c r="DM783975" s="901"/>
    </row>
    <row r="783976" spans="117:117" x14ac:dyDescent="0.35">
      <c r="DM783976" s="885"/>
    </row>
    <row r="784000" spans="117:117" x14ac:dyDescent="0.35">
      <c r="DM784000" s="901"/>
    </row>
    <row r="784001" spans="117:117" x14ac:dyDescent="0.35">
      <c r="DM784001" s="885"/>
    </row>
    <row r="784025" spans="117:117" x14ac:dyDescent="0.35">
      <c r="DM784025" s="901"/>
    </row>
    <row r="784026" spans="117:117" x14ac:dyDescent="0.35">
      <c r="DM784026" s="885"/>
    </row>
    <row r="784050" spans="117:117" x14ac:dyDescent="0.35">
      <c r="DM784050" s="901"/>
    </row>
    <row r="784051" spans="117:117" x14ac:dyDescent="0.35">
      <c r="DM784051" s="885"/>
    </row>
    <row r="784075" spans="117:117" x14ac:dyDescent="0.35">
      <c r="DM784075" s="901"/>
    </row>
    <row r="784076" spans="117:117" x14ac:dyDescent="0.35">
      <c r="DM784076" s="885"/>
    </row>
    <row r="784100" spans="117:117" x14ac:dyDescent="0.35">
      <c r="DM784100" s="901"/>
    </row>
    <row r="784101" spans="117:117" x14ac:dyDescent="0.35">
      <c r="DM784101" s="885"/>
    </row>
    <row r="784125" spans="117:117" x14ac:dyDescent="0.35">
      <c r="DM784125" s="901"/>
    </row>
    <row r="784126" spans="117:117" x14ac:dyDescent="0.35">
      <c r="DM784126" s="885"/>
    </row>
    <row r="784150" spans="117:117" x14ac:dyDescent="0.35">
      <c r="DM784150" s="901"/>
    </row>
    <row r="784151" spans="117:117" x14ac:dyDescent="0.35">
      <c r="DM784151" s="885"/>
    </row>
    <row r="784175" spans="117:117" x14ac:dyDescent="0.35">
      <c r="DM784175" s="901"/>
    </row>
    <row r="784176" spans="117:117" x14ac:dyDescent="0.35">
      <c r="DM784176" s="885"/>
    </row>
    <row r="784200" spans="117:117" x14ac:dyDescent="0.35">
      <c r="DM784200" s="901"/>
    </row>
    <row r="784201" spans="117:117" x14ac:dyDescent="0.35">
      <c r="DM784201" s="885"/>
    </row>
    <row r="784225" spans="117:117" x14ac:dyDescent="0.35">
      <c r="DM784225" s="901"/>
    </row>
    <row r="784226" spans="117:117" x14ac:dyDescent="0.35">
      <c r="DM784226" s="885"/>
    </row>
    <row r="784250" spans="117:117" x14ac:dyDescent="0.35">
      <c r="DM784250" s="901"/>
    </row>
    <row r="784251" spans="117:117" x14ac:dyDescent="0.35">
      <c r="DM784251" s="885"/>
    </row>
    <row r="784275" spans="117:117" x14ac:dyDescent="0.35">
      <c r="DM784275" s="901"/>
    </row>
    <row r="784276" spans="117:117" x14ac:dyDescent="0.35">
      <c r="DM784276" s="885"/>
    </row>
    <row r="784300" spans="117:117" x14ac:dyDescent="0.35">
      <c r="DM784300" s="901"/>
    </row>
    <row r="784301" spans="117:117" x14ac:dyDescent="0.35">
      <c r="DM784301" s="885"/>
    </row>
    <row r="784325" spans="117:117" x14ac:dyDescent="0.35">
      <c r="DM784325" s="901"/>
    </row>
    <row r="784326" spans="117:117" x14ac:dyDescent="0.35">
      <c r="DM784326" s="885"/>
    </row>
    <row r="784350" spans="117:117" x14ac:dyDescent="0.35">
      <c r="DM784350" s="901"/>
    </row>
    <row r="784351" spans="117:117" x14ac:dyDescent="0.35">
      <c r="DM784351" s="885"/>
    </row>
    <row r="784375" spans="117:117" x14ac:dyDescent="0.35">
      <c r="DM784375" s="901"/>
    </row>
    <row r="784376" spans="117:117" x14ac:dyDescent="0.35">
      <c r="DM784376" s="885"/>
    </row>
    <row r="784400" spans="117:117" x14ac:dyDescent="0.35">
      <c r="DM784400" s="901"/>
    </row>
    <row r="784401" spans="117:117" x14ac:dyDescent="0.35">
      <c r="DM784401" s="885"/>
    </row>
    <row r="784425" spans="117:117" x14ac:dyDescent="0.35">
      <c r="DM784425" s="901"/>
    </row>
    <row r="784426" spans="117:117" x14ac:dyDescent="0.35">
      <c r="DM784426" s="885"/>
    </row>
    <row r="784450" spans="117:117" x14ac:dyDescent="0.35">
      <c r="DM784450" s="901"/>
    </row>
    <row r="784451" spans="117:117" x14ac:dyDescent="0.35">
      <c r="DM784451" s="885"/>
    </row>
    <row r="784475" spans="117:117" x14ac:dyDescent="0.35">
      <c r="DM784475" s="901"/>
    </row>
    <row r="784476" spans="117:117" x14ac:dyDescent="0.35">
      <c r="DM784476" s="885"/>
    </row>
    <row r="784500" spans="117:117" x14ac:dyDescent="0.35">
      <c r="DM784500" s="901"/>
    </row>
    <row r="784501" spans="117:117" x14ac:dyDescent="0.35">
      <c r="DM784501" s="885"/>
    </row>
    <row r="784525" spans="117:117" x14ac:dyDescent="0.35">
      <c r="DM784525" s="901"/>
    </row>
    <row r="784526" spans="117:117" x14ac:dyDescent="0.35">
      <c r="DM784526" s="885"/>
    </row>
    <row r="784550" spans="117:117" x14ac:dyDescent="0.35">
      <c r="DM784550" s="901"/>
    </row>
    <row r="784551" spans="117:117" x14ac:dyDescent="0.35">
      <c r="DM784551" s="885"/>
    </row>
    <row r="784575" spans="117:117" x14ac:dyDescent="0.35">
      <c r="DM784575" s="901"/>
    </row>
    <row r="784576" spans="117:117" x14ac:dyDescent="0.35">
      <c r="DM784576" s="885"/>
    </row>
    <row r="784600" spans="117:117" x14ac:dyDescent="0.35">
      <c r="DM784600" s="901"/>
    </row>
    <row r="784601" spans="117:117" x14ac:dyDescent="0.35">
      <c r="DM784601" s="885"/>
    </row>
    <row r="784625" spans="117:117" x14ac:dyDescent="0.35">
      <c r="DM784625" s="901"/>
    </row>
    <row r="784626" spans="117:117" x14ac:dyDescent="0.35">
      <c r="DM784626" s="885"/>
    </row>
    <row r="784650" spans="117:117" x14ac:dyDescent="0.35">
      <c r="DM784650" s="901"/>
    </row>
    <row r="784651" spans="117:117" x14ac:dyDescent="0.35">
      <c r="DM784651" s="885"/>
    </row>
    <row r="784675" spans="117:117" x14ac:dyDescent="0.35">
      <c r="DM784675" s="901"/>
    </row>
    <row r="784676" spans="117:117" x14ac:dyDescent="0.35">
      <c r="DM784676" s="885"/>
    </row>
    <row r="784700" spans="117:117" x14ac:dyDescent="0.35">
      <c r="DM784700" s="901"/>
    </row>
    <row r="784701" spans="117:117" x14ac:dyDescent="0.35">
      <c r="DM784701" s="885"/>
    </row>
    <row r="784725" spans="117:117" x14ac:dyDescent="0.35">
      <c r="DM784725" s="901"/>
    </row>
    <row r="784726" spans="117:117" x14ac:dyDescent="0.35">
      <c r="DM784726" s="885"/>
    </row>
    <row r="784750" spans="117:117" x14ac:dyDescent="0.35">
      <c r="DM784750" s="901"/>
    </row>
    <row r="784751" spans="117:117" x14ac:dyDescent="0.35">
      <c r="DM784751" s="885"/>
    </row>
    <row r="784775" spans="117:117" x14ac:dyDescent="0.35">
      <c r="DM784775" s="901"/>
    </row>
    <row r="784776" spans="117:117" x14ac:dyDescent="0.35">
      <c r="DM784776" s="885"/>
    </row>
    <row r="784800" spans="117:117" x14ac:dyDescent="0.35">
      <c r="DM784800" s="901"/>
    </row>
    <row r="784801" spans="117:117" x14ac:dyDescent="0.35">
      <c r="DM784801" s="885"/>
    </row>
    <row r="784825" spans="117:117" x14ac:dyDescent="0.35">
      <c r="DM784825" s="901"/>
    </row>
    <row r="784826" spans="117:117" x14ac:dyDescent="0.35">
      <c r="DM784826" s="885"/>
    </row>
    <row r="784850" spans="117:117" x14ac:dyDescent="0.35">
      <c r="DM784850" s="901"/>
    </row>
    <row r="784851" spans="117:117" x14ac:dyDescent="0.35">
      <c r="DM784851" s="885"/>
    </row>
    <row r="784875" spans="117:117" x14ac:dyDescent="0.35">
      <c r="DM784875" s="901"/>
    </row>
    <row r="784876" spans="117:117" x14ac:dyDescent="0.35">
      <c r="DM784876" s="885"/>
    </row>
    <row r="784900" spans="117:117" x14ac:dyDescent="0.35">
      <c r="DM784900" s="901"/>
    </row>
    <row r="784901" spans="117:117" x14ac:dyDescent="0.35">
      <c r="DM784901" s="885"/>
    </row>
    <row r="784925" spans="117:117" x14ac:dyDescent="0.35">
      <c r="DM784925" s="901"/>
    </row>
    <row r="784926" spans="117:117" x14ac:dyDescent="0.35">
      <c r="DM784926" s="885"/>
    </row>
    <row r="784950" spans="117:117" x14ac:dyDescent="0.35">
      <c r="DM784950" s="901"/>
    </row>
    <row r="784951" spans="117:117" x14ac:dyDescent="0.35">
      <c r="DM784951" s="885"/>
    </row>
    <row r="784975" spans="117:117" x14ac:dyDescent="0.35">
      <c r="DM784975" s="901"/>
    </row>
    <row r="784976" spans="117:117" x14ac:dyDescent="0.35">
      <c r="DM784976" s="885"/>
    </row>
    <row r="785000" spans="117:117" x14ac:dyDescent="0.35">
      <c r="DM785000" s="901"/>
    </row>
    <row r="785001" spans="117:117" x14ac:dyDescent="0.35">
      <c r="DM785001" s="885"/>
    </row>
    <row r="785025" spans="117:117" x14ac:dyDescent="0.35">
      <c r="DM785025" s="901"/>
    </row>
    <row r="785026" spans="117:117" x14ac:dyDescent="0.35">
      <c r="DM785026" s="885"/>
    </row>
    <row r="785050" spans="117:117" x14ac:dyDescent="0.35">
      <c r="DM785050" s="901"/>
    </row>
    <row r="785051" spans="117:117" x14ac:dyDescent="0.35">
      <c r="DM785051" s="885"/>
    </row>
    <row r="785075" spans="117:117" x14ac:dyDescent="0.35">
      <c r="DM785075" s="901"/>
    </row>
    <row r="785076" spans="117:117" x14ac:dyDescent="0.35">
      <c r="DM785076" s="885"/>
    </row>
    <row r="785100" spans="117:117" x14ac:dyDescent="0.35">
      <c r="DM785100" s="901"/>
    </row>
    <row r="785101" spans="117:117" x14ac:dyDescent="0.35">
      <c r="DM785101" s="885"/>
    </row>
    <row r="785125" spans="117:117" x14ac:dyDescent="0.35">
      <c r="DM785125" s="901"/>
    </row>
    <row r="785126" spans="117:117" x14ac:dyDescent="0.35">
      <c r="DM785126" s="885"/>
    </row>
    <row r="785150" spans="117:117" x14ac:dyDescent="0.35">
      <c r="DM785150" s="901"/>
    </row>
    <row r="785151" spans="117:117" x14ac:dyDescent="0.35">
      <c r="DM785151" s="885"/>
    </row>
    <row r="785175" spans="117:117" x14ac:dyDescent="0.35">
      <c r="DM785175" s="901"/>
    </row>
    <row r="785176" spans="117:117" x14ac:dyDescent="0.35">
      <c r="DM785176" s="885"/>
    </row>
    <row r="785200" spans="117:117" x14ac:dyDescent="0.35">
      <c r="DM785200" s="901"/>
    </row>
    <row r="785201" spans="117:117" x14ac:dyDescent="0.35">
      <c r="DM785201" s="885"/>
    </row>
    <row r="785225" spans="117:117" x14ac:dyDescent="0.35">
      <c r="DM785225" s="901"/>
    </row>
    <row r="785226" spans="117:117" x14ac:dyDescent="0.35">
      <c r="DM785226" s="885"/>
    </row>
    <row r="785250" spans="117:117" x14ac:dyDescent="0.35">
      <c r="DM785250" s="901"/>
    </row>
    <row r="785251" spans="117:117" x14ac:dyDescent="0.35">
      <c r="DM785251" s="885"/>
    </row>
    <row r="785275" spans="117:117" x14ac:dyDescent="0.35">
      <c r="DM785275" s="901"/>
    </row>
    <row r="785276" spans="117:117" x14ac:dyDescent="0.35">
      <c r="DM785276" s="885"/>
    </row>
    <row r="785300" spans="117:117" x14ac:dyDescent="0.35">
      <c r="DM785300" s="901"/>
    </row>
    <row r="785301" spans="117:117" x14ac:dyDescent="0.35">
      <c r="DM785301" s="885"/>
    </row>
    <row r="785325" spans="117:117" x14ac:dyDescent="0.35">
      <c r="DM785325" s="901"/>
    </row>
    <row r="785326" spans="117:117" x14ac:dyDescent="0.35">
      <c r="DM785326" s="885"/>
    </row>
    <row r="785350" spans="117:117" x14ac:dyDescent="0.35">
      <c r="DM785350" s="901"/>
    </row>
    <row r="785351" spans="117:117" x14ac:dyDescent="0.35">
      <c r="DM785351" s="885"/>
    </row>
    <row r="785375" spans="117:117" x14ac:dyDescent="0.35">
      <c r="DM785375" s="901"/>
    </row>
    <row r="785376" spans="117:117" x14ac:dyDescent="0.35">
      <c r="DM785376" s="885"/>
    </row>
    <row r="785400" spans="117:117" x14ac:dyDescent="0.35">
      <c r="DM785400" s="901"/>
    </row>
    <row r="785401" spans="117:117" x14ac:dyDescent="0.35">
      <c r="DM785401" s="885"/>
    </row>
    <row r="785425" spans="117:117" x14ac:dyDescent="0.35">
      <c r="DM785425" s="901"/>
    </row>
    <row r="785426" spans="117:117" x14ac:dyDescent="0.35">
      <c r="DM785426" s="885"/>
    </row>
    <row r="785450" spans="117:117" x14ac:dyDescent="0.35">
      <c r="DM785450" s="901"/>
    </row>
    <row r="785451" spans="117:117" x14ac:dyDescent="0.35">
      <c r="DM785451" s="885"/>
    </row>
    <row r="785475" spans="117:117" x14ac:dyDescent="0.35">
      <c r="DM785475" s="901"/>
    </row>
    <row r="785476" spans="117:117" x14ac:dyDescent="0.35">
      <c r="DM785476" s="885"/>
    </row>
    <row r="785500" spans="117:117" x14ac:dyDescent="0.35">
      <c r="DM785500" s="901"/>
    </row>
    <row r="785501" spans="117:117" x14ac:dyDescent="0.35">
      <c r="DM785501" s="885"/>
    </row>
    <row r="785525" spans="117:117" x14ac:dyDescent="0.35">
      <c r="DM785525" s="901"/>
    </row>
    <row r="785526" spans="117:117" x14ac:dyDescent="0.35">
      <c r="DM785526" s="885"/>
    </row>
    <row r="785550" spans="117:117" x14ac:dyDescent="0.35">
      <c r="DM785550" s="901"/>
    </row>
    <row r="785551" spans="117:117" x14ac:dyDescent="0.35">
      <c r="DM785551" s="885"/>
    </row>
    <row r="785575" spans="117:117" x14ac:dyDescent="0.35">
      <c r="DM785575" s="901"/>
    </row>
    <row r="785576" spans="117:117" x14ac:dyDescent="0.35">
      <c r="DM785576" s="885"/>
    </row>
    <row r="785600" spans="117:117" x14ac:dyDescent="0.35">
      <c r="DM785600" s="901"/>
    </row>
    <row r="785601" spans="117:117" x14ac:dyDescent="0.35">
      <c r="DM785601" s="885"/>
    </row>
    <row r="785625" spans="117:117" x14ac:dyDescent="0.35">
      <c r="DM785625" s="901"/>
    </row>
    <row r="785626" spans="117:117" x14ac:dyDescent="0.35">
      <c r="DM785626" s="885"/>
    </row>
    <row r="785650" spans="117:117" x14ac:dyDescent="0.35">
      <c r="DM785650" s="901"/>
    </row>
    <row r="785651" spans="117:117" x14ac:dyDescent="0.35">
      <c r="DM785651" s="885"/>
    </row>
    <row r="785675" spans="117:117" x14ac:dyDescent="0.35">
      <c r="DM785675" s="901"/>
    </row>
    <row r="785676" spans="117:117" x14ac:dyDescent="0.35">
      <c r="DM785676" s="885"/>
    </row>
    <row r="785700" spans="117:117" x14ac:dyDescent="0.35">
      <c r="DM785700" s="901"/>
    </row>
    <row r="785701" spans="117:117" x14ac:dyDescent="0.35">
      <c r="DM785701" s="885"/>
    </row>
    <row r="785725" spans="117:117" x14ac:dyDescent="0.35">
      <c r="DM785725" s="901"/>
    </row>
    <row r="785726" spans="117:117" x14ac:dyDescent="0.35">
      <c r="DM785726" s="885"/>
    </row>
    <row r="785750" spans="117:117" x14ac:dyDescent="0.35">
      <c r="DM785750" s="901"/>
    </row>
    <row r="785751" spans="117:117" x14ac:dyDescent="0.35">
      <c r="DM785751" s="885"/>
    </row>
    <row r="785775" spans="117:117" x14ac:dyDescent="0.35">
      <c r="DM785775" s="901"/>
    </row>
    <row r="785776" spans="117:117" x14ac:dyDescent="0.35">
      <c r="DM785776" s="885"/>
    </row>
    <row r="785800" spans="117:117" x14ac:dyDescent="0.35">
      <c r="DM785800" s="901"/>
    </row>
    <row r="785801" spans="117:117" x14ac:dyDescent="0.35">
      <c r="DM785801" s="885"/>
    </row>
    <row r="785825" spans="117:117" x14ac:dyDescent="0.35">
      <c r="DM785825" s="901"/>
    </row>
    <row r="785826" spans="117:117" x14ac:dyDescent="0.35">
      <c r="DM785826" s="885"/>
    </row>
    <row r="785850" spans="117:117" x14ac:dyDescent="0.35">
      <c r="DM785850" s="901"/>
    </row>
    <row r="785851" spans="117:117" x14ac:dyDescent="0.35">
      <c r="DM785851" s="885"/>
    </row>
    <row r="785875" spans="117:117" x14ac:dyDescent="0.35">
      <c r="DM785875" s="901"/>
    </row>
    <row r="785876" spans="117:117" x14ac:dyDescent="0.35">
      <c r="DM785876" s="885"/>
    </row>
    <row r="785900" spans="117:117" x14ac:dyDescent="0.35">
      <c r="DM785900" s="901"/>
    </row>
    <row r="785901" spans="117:117" x14ac:dyDescent="0.35">
      <c r="DM785901" s="885"/>
    </row>
    <row r="785925" spans="117:117" x14ac:dyDescent="0.35">
      <c r="DM785925" s="901"/>
    </row>
    <row r="785926" spans="117:117" x14ac:dyDescent="0.35">
      <c r="DM785926" s="885"/>
    </row>
    <row r="785950" spans="117:117" x14ac:dyDescent="0.35">
      <c r="DM785950" s="901"/>
    </row>
    <row r="785951" spans="117:117" x14ac:dyDescent="0.35">
      <c r="DM785951" s="885"/>
    </row>
    <row r="785975" spans="117:117" x14ac:dyDescent="0.35">
      <c r="DM785975" s="901"/>
    </row>
    <row r="785976" spans="117:117" x14ac:dyDescent="0.35">
      <c r="DM785976" s="885"/>
    </row>
    <row r="786000" spans="117:117" x14ac:dyDescent="0.35">
      <c r="DM786000" s="901"/>
    </row>
    <row r="786001" spans="117:117" x14ac:dyDescent="0.35">
      <c r="DM786001" s="885"/>
    </row>
    <row r="786025" spans="117:117" x14ac:dyDescent="0.35">
      <c r="DM786025" s="901"/>
    </row>
    <row r="786026" spans="117:117" x14ac:dyDescent="0.35">
      <c r="DM786026" s="885"/>
    </row>
    <row r="786050" spans="117:117" x14ac:dyDescent="0.35">
      <c r="DM786050" s="901"/>
    </row>
    <row r="786051" spans="117:117" x14ac:dyDescent="0.35">
      <c r="DM786051" s="885"/>
    </row>
    <row r="786075" spans="117:117" x14ac:dyDescent="0.35">
      <c r="DM786075" s="901"/>
    </row>
    <row r="786076" spans="117:117" x14ac:dyDescent="0.35">
      <c r="DM786076" s="885"/>
    </row>
    <row r="786100" spans="117:117" x14ac:dyDescent="0.35">
      <c r="DM786100" s="901"/>
    </row>
    <row r="786101" spans="117:117" x14ac:dyDescent="0.35">
      <c r="DM786101" s="885"/>
    </row>
    <row r="786125" spans="117:117" x14ac:dyDescent="0.35">
      <c r="DM786125" s="901"/>
    </row>
    <row r="786126" spans="117:117" x14ac:dyDescent="0.35">
      <c r="DM786126" s="885"/>
    </row>
    <row r="786150" spans="117:117" x14ac:dyDescent="0.35">
      <c r="DM786150" s="901"/>
    </row>
    <row r="786151" spans="117:117" x14ac:dyDescent="0.35">
      <c r="DM786151" s="885"/>
    </row>
    <row r="786175" spans="117:117" x14ac:dyDescent="0.35">
      <c r="DM786175" s="901"/>
    </row>
    <row r="786176" spans="117:117" x14ac:dyDescent="0.35">
      <c r="DM786176" s="885"/>
    </row>
    <row r="786200" spans="117:117" x14ac:dyDescent="0.35">
      <c r="DM786200" s="901"/>
    </row>
    <row r="786201" spans="117:117" x14ac:dyDescent="0.35">
      <c r="DM786201" s="885"/>
    </row>
    <row r="786225" spans="117:117" x14ac:dyDescent="0.35">
      <c r="DM786225" s="901"/>
    </row>
    <row r="786226" spans="117:117" x14ac:dyDescent="0.35">
      <c r="DM786226" s="885"/>
    </row>
    <row r="786250" spans="117:117" x14ac:dyDescent="0.35">
      <c r="DM786250" s="901"/>
    </row>
    <row r="786251" spans="117:117" x14ac:dyDescent="0.35">
      <c r="DM786251" s="885"/>
    </row>
    <row r="786275" spans="117:117" x14ac:dyDescent="0.35">
      <c r="DM786275" s="901"/>
    </row>
    <row r="786276" spans="117:117" x14ac:dyDescent="0.35">
      <c r="DM786276" s="885"/>
    </row>
    <row r="786300" spans="117:117" x14ac:dyDescent="0.35">
      <c r="DM786300" s="901"/>
    </row>
    <row r="786301" spans="117:117" x14ac:dyDescent="0.35">
      <c r="DM786301" s="885"/>
    </row>
    <row r="786325" spans="117:117" x14ac:dyDescent="0.35">
      <c r="DM786325" s="901"/>
    </row>
    <row r="786326" spans="117:117" x14ac:dyDescent="0.35">
      <c r="DM786326" s="885"/>
    </row>
    <row r="786350" spans="117:117" x14ac:dyDescent="0.35">
      <c r="DM786350" s="901"/>
    </row>
    <row r="786351" spans="117:117" x14ac:dyDescent="0.35">
      <c r="DM786351" s="885"/>
    </row>
    <row r="786375" spans="117:117" x14ac:dyDescent="0.35">
      <c r="DM786375" s="901"/>
    </row>
    <row r="786376" spans="117:117" x14ac:dyDescent="0.35">
      <c r="DM786376" s="885"/>
    </row>
    <row r="786400" spans="117:117" x14ac:dyDescent="0.35">
      <c r="DM786400" s="901"/>
    </row>
    <row r="786401" spans="117:117" x14ac:dyDescent="0.35">
      <c r="DM786401" s="885"/>
    </row>
    <row r="786425" spans="117:117" x14ac:dyDescent="0.35">
      <c r="DM786425" s="901"/>
    </row>
    <row r="786426" spans="117:117" x14ac:dyDescent="0.35">
      <c r="DM786426" s="885"/>
    </row>
    <row r="786450" spans="117:117" x14ac:dyDescent="0.35">
      <c r="DM786450" s="901"/>
    </row>
    <row r="786451" spans="117:117" x14ac:dyDescent="0.35">
      <c r="DM786451" s="885"/>
    </row>
    <row r="786475" spans="117:117" x14ac:dyDescent="0.35">
      <c r="DM786475" s="901"/>
    </row>
    <row r="786476" spans="117:117" x14ac:dyDescent="0.35">
      <c r="DM786476" s="885"/>
    </row>
    <row r="786500" spans="117:117" x14ac:dyDescent="0.35">
      <c r="DM786500" s="901"/>
    </row>
    <row r="786501" spans="117:117" x14ac:dyDescent="0.35">
      <c r="DM786501" s="885"/>
    </row>
    <row r="786525" spans="117:117" x14ac:dyDescent="0.35">
      <c r="DM786525" s="901"/>
    </row>
    <row r="786526" spans="117:117" x14ac:dyDescent="0.35">
      <c r="DM786526" s="885"/>
    </row>
    <row r="786550" spans="117:117" x14ac:dyDescent="0.35">
      <c r="DM786550" s="901"/>
    </row>
    <row r="786551" spans="117:117" x14ac:dyDescent="0.35">
      <c r="DM786551" s="885"/>
    </row>
    <row r="786575" spans="117:117" x14ac:dyDescent="0.35">
      <c r="DM786575" s="901"/>
    </row>
    <row r="786576" spans="117:117" x14ac:dyDescent="0.35">
      <c r="DM786576" s="885"/>
    </row>
    <row r="786600" spans="117:117" x14ac:dyDescent="0.35">
      <c r="DM786600" s="901"/>
    </row>
    <row r="786601" spans="117:117" x14ac:dyDescent="0.35">
      <c r="DM786601" s="885"/>
    </row>
    <row r="786625" spans="117:117" x14ac:dyDescent="0.35">
      <c r="DM786625" s="901"/>
    </row>
    <row r="786626" spans="117:117" x14ac:dyDescent="0.35">
      <c r="DM786626" s="885"/>
    </row>
    <row r="786650" spans="117:117" x14ac:dyDescent="0.35">
      <c r="DM786650" s="901"/>
    </row>
    <row r="786651" spans="117:117" x14ac:dyDescent="0.35">
      <c r="DM786651" s="885"/>
    </row>
    <row r="786675" spans="117:117" x14ac:dyDescent="0.35">
      <c r="DM786675" s="901"/>
    </row>
    <row r="786676" spans="117:117" x14ac:dyDescent="0.35">
      <c r="DM786676" s="885"/>
    </row>
    <row r="786700" spans="117:117" x14ac:dyDescent="0.35">
      <c r="DM786700" s="901"/>
    </row>
    <row r="786701" spans="117:117" x14ac:dyDescent="0.35">
      <c r="DM786701" s="885"/>
    </row>
    <row r="786725" spans="117:117" x14ac:dyDescent="0.35">
      <c r="DM786725" s="901"/>
    </row>
    <row r="786726" spans="117:117" x14ac:dyDescent="0.35">
      <c r="DM786726" s="885"/>
    </row>
    <row r="786750" spans="117:117" x14ac:dyDescent="0.35">
      <c r="DM786750" s="901"/>
    </row>
    <row r="786751" spans="117:117" x14ac:dyDescent="0.35">
      <c r="DM786751" s="885"/>
    </row>
    <row r="786775" spans="117:117" x14ac:dyDescent="0.35">
      <c r="DM786775" s="901"/>
    </row>
    <row r="786776" spans="117:117" x14ac:dyDescent="0.35">
      <c r="DM786776" s="885"/>
    </row>
    <row r="786800" spans="117:117" x14ac:dyDescent="0.35">
      <c r="DM786800" s="901"/>
    </row>
    <row r="786801" spans="117:117" x14ac:dyDescent="0.35">
      <c r="DM786801" s="885"/>
    </row>
    <row r="786825" spans="117:117" x14ac:dyDescent="0.35">
      <c r="DM786825" s="901"/>
    </row>
    <row r="786826" spans="117:117" x14ac:dyDescent="0.35">
      <c r="DM786826" s="885"/>
    </row>
    <row r="786850" spans="117:117" x14ac:dyDescent="0.35">
      <c r="DM786850" s="901"/>
    </row>
    <row r="786851" spans="117:117" x14ac:dyDescent="0.35">
      <c r="DM786851" s="885"/>
    </row>
    <row r="786875" spans="117:117" x14ac:dyDescent="0.35">
      <c r="DM786875" s="901"/>
    </row>
    <row r="786876" spans="117:117" x14ac:dyDescent="0.35">
      <c r="DM786876" s="885"/>
    </row>
    <row r="786900" spans="117:117" x14ac:dyDescent="0.35">
      <c r="DM786900" s="901"/>
    </row>
    <row r="786901" spans="117:117" x14ac:dyDescent="0.35">
      <c r="DM786901" s="885"/>
    </row>
    <row r="786925" spans="117:117" x14ac:dyDescent="0.35">
      <c r="DM786925" s="901"/>
    </row>
    <row r="786926" spans="117:117" x14ac:dyDescent="0.35">
      <c r="DM786926" s="885"/>
    </row>
    <row r="786950" spans="117:117" x14ac:dyDescent="0.35">
      <c r="DM786950" s="901"/>
    </row>
    <row r="786951" spans="117:117" x14ac:dyDescent="0.35">
      <c r="DM786951" s="885"/>
    </row>
    <row r="786975" spans="117:117" x14ac:dyDescent="0.35">
      <c r="DM786975" s="901"/>
    </row>
    <row r="786976" spans="117:117" x14ac:dyDescent="0.35">
      <c r="DM786976" s="885"/>
    </row>
    <row r="787000" spans="117:117" x14ac:dyDescent="0.35">
      <c r="DM787000" s="901"/>
    </row>
    <row r="787001" spans="117:117" x14ac:dyDescent="0.35">
      <c r="DM787001" s="885"/>
    </row>
    <row r="787025" spans="117:117" x14ac:dyDescent="0.35">
      <c r="DM787025" s="901"/>
    </row>
    <row r="787026" spans="117:117" x14ac:dyDescent="0.35">
      <c r="DM787026" s="885"/>
    </row>
    <row r="787050" spans="117:117" x14ac:dyDescent="0.35">
      <c r="DM787050" s="901"/>
    </row>
    <row r="787051" spans="117:117" x14ac:dyDescent="0.35">
      <c r="DM787051" s="885"/>
    </row>
    <row r="787075" spans="117:117" x14ac:dyDescent="0.35">
      <c r="DM787075" s="901"/>
    </row>
    <row r="787076" spans="117:117" x14ac:dyDescent="0.35">
      <c r="DM787076" s="885"/>
    </row>
    <row r="787100" spans="117:117" x14ac:dyDescent="0.35">
      <c r="DM787100" s="901"/>
    </row>
    <row r="787101" spans="117:117" x14ac:dyDescent="0.35">
      <c r="DM787101" s="885"/>
    </row>
    <row r="787125" spans="117:117" x14ac:dyDescent="0.35">
      <c r="DM787125" s="901"/>
    </row>
    <row r="787126" spans="117:117" x14ac:dyDescent="0.35">
      <c r="DM787126" s="885"/>
    </row>
    <row r="787150" spans="117:117" x14ac:dyDescent="0.35">
      <c r="DM787150" s="901"/>
    </row>
    <row r="787151" spans="117:117" x14ac:dyDescent="0.35">
      <c r="DM787151" s="885"/>
    </row>
    <row r="787175" spans="117:117" x14ac:dyDescent="0.35">
      <c r="DM787175" s="901"/>
    </row>
    <row r="787176" spans="117:117" x14ac:dyDescent="0.35">
      <c r="DM787176" s="885"/>
    </row>
    <row r="787200" spans="117:117" x14ac:dyDescent="0.35">
      <c r="DM787200" s="901"/>
    </row>
    <row r="787201" spans="117:117" x14ac:dyDescent="0.35">
      <c r="DM787201" s="885"/>
    </row>
    <row r="787225" spans="117:117" x14ac:dyDescent="0.35">
      <c r="DM787225" s="901"/>
    </row>
    <row r="787226" spans="117:117" x14ac:dyDescent="0.35">
      <c r="DM787226" s="885"/>
    </row>
    <row r="787250" spans="117:117" x14ac:dyDescent="0.35">
      <c r="DM787250" s="901"/>
    </row>
    <row r="787251" spans="117:117" x14ac:dyDescent="0.35">
      <c r="DM787251" s="885"/>
    </row>
    <row r="787275" spans="117:117" x14ac:dyDescent="0.35">
      <c r="DM787275" s="901"/>
    </row>
    <row r="787276" spans="117:117" x14ac:dyDescent="0.35">
      <c r="DM787276" s="885"/>
    </row>
    <row r="787300" spans="117:117" x14ac:dyDescent="0.35">
      <c r="DM787300" s="901"/>
    </row>
    <row r="787301" spans="117:117" x14ac:dyDescent="0.35">
      <c r="DM787301" s="885"/>
    </row>
    <row r="787325" spans="117:117" x14ac:dyDescent="0.35">
      <c r="DM787325" s="901"/>
    </row>
    <row r="787326" spans="117:117" x14ac:dyDescent="0.35">
      <c r="DM787326" s="885"/>
    </row>
    <row r="787350" spans="117:117" x14ac:dyDescent="0.35">
      <c r="DM787350" s="901"/>
    </row>
    <row r="787351" spans="117:117" x14ac:dyDescent="0.35">
      <c r="DM787351" s="885"/>
    </row>
    <row r="787375" spans="117:117" x14ac:dyDescent="0.35">
      <c r="DM787375" s="901"/>
    </row>
    <row r="787376" spans="117:117" x14ac:dyDescent="0.35">
      <c r="DM787376" s="885"/>
    </row>
    <row r="787400" spans="117:117" x14ac:dyDescent="0.35">
      <c r="DM787400" s="901"/>
    </row>
    <row r="787401" spans="117:117" x14ac:dyDescent="0.35">
      <c r="DM787401" s="885"/>
    </row>
    <row r="787425" spans="117:117" x14ac:dyDescent="0.35">
      <c r="DM787425" s="901"/>
    </row>
    <row r="787426" spans="117:117" x14ac:dyDescent="0.35">
      <c r="DM787426" s="885"/>
    </row>
    <row r="787450" spans="117:117" x14ac:dyDescent="0.35">
      <c r="DM787450" s="901"/>
    </row>
    <row r="787451" spans="117:117" x14ac:dyDescent="0.35">
      <c r="DM787451" s="885"/>
    </row>
    <row r="787475" spans="117:117" x14ac:dyDescent="0.35">
      <c r="DM787475" s="901"/>
    </row>
    <row r="787476" spans="117:117" x14ac:dyDescent="0.35">
      <c r="DM787476" s="885"/>
    </row>
    <row r="787500" spans="117:117" x14ac:dyDescent="0.35">
      <c r="DM787500" s="901"/>
    </row>
    <row r="787501" spans="117:117" x14ac:dyDescent="0.35">
      <c r="DM787501" s="885"/>
    </row>
    <row r="787525" spans="117:117" x14ac:dyDescent="0.35">
      <c r="DM787525" s="901"/>
    </row>
    <row r="787526" spans="117:117" x14ac:dyDescent="0.35">
      <c r="DM787526" s="885"/>
    </row>
    <row r="787550" spans="117:117" x14ac:dyDescent="0.35">
      <c r="DM787550" s="901"/>
    </row>
    <row r="787551" spans="117:117" x14ac:dyDescent="0.35">
      <c r="DM787551" s="885"/>
    </row>
    <row r="787575" spans="117:117" x14ac:dyDescent="0.35">
      <c r="DM787575" s="901"/>
    </row>
    <row r="787576" spans="117:117" x14ac:dyDescent="0.35">
      <c r="DM787576" s="885"/>
    </row>
    <row r="787600" spans="117:117" x14ac:dyDescent="0.35">
      <c r="DM787600" s="901"/>
    </row>
    <row r="787601" spans="117:117" x14ac:dyDescent="0.35">
      <c r="DM787601" s="885"/>
    </row>
    <row r="787625" spans="117:117" x14ac:dyDescent="0.35">
      <c r="DM787625" s="901"/>
    </row>
    <row r="787626" spans="117:117" x14ac:dyDescent="0.35">
      <c r="DM787626" s="885"/>
    </row>
    <row r="787650" spans="117:117" x14ac:dyDescent="0.35">
      <c r="DM787650" s="901"/>
    </row>
    <row r="787651" spans="117:117" x14ac:dyDescent="0.35">
      <c r="DM787651" s="885"/>
    </row>
    <row r="787675" spans="117:117" x14ac:dyDescent="0.35">
      <c r="DM787675" s="901"/>
    </row>
    <row r="787676" spans="117:117" x14ac:dyDescent="0.35">
      <c r="DM787676" s="885"/>
    </row>
    <row r="787700" spans="117:117" x14ac:dyDescent="0.35">
      <c r="DM787700" s="901"/>
    </row>
    <row r="787701" spans="117:117" x14ac:dyDescent="0.35">
      <c r="DM787701" s="885"/>
    </row>
    <row r="787725" spans="117:117" x14ac:dyDescent="0.35">
      <c r="DM787725" s="901"/>
    </row>
    <row r="787726" spans="117:117" x14ac:dyDescent="0.35">
      <c r="DM787726" s="885"/>
    </row>
    <row r="787750" spans="117:117" x14ac:dyDescent="0.35">
      <c r="DM787750" s="901"/>
    </row>
    <row r="787751" spans="117:117" x14ac:dyDescent="0.35">
      <c r="DM787751" s="885"/>
    </row>
    <row r="787775" spans="117:117" x14ac:dyDescent="0.35">
      <c r="DM787775" s="901"/>
    </row>
    <row r="787776" spans="117:117" x14ac:dyDescent="0.35">
      <c r="DM787776" s="885"/>
    </row>
    <row r="787800" spans="117:117" x14ac:dyDescent="0.35">
      <c r="DM787800" s="901"/>
    </row>
    <row r="787801" spans="117:117" x14ac:dyDescent="0.35">
      <c r="DM787801" s="885"/>
    </row>
    <row r="787825" spans="117:117" x14ac:dyDescent="0.35">
      <c r="DM787825" s="901"/>
    </row>
    <row r="787826" spans="117:117" x14ac:dyDescent="0.35">
      <c r="DM787826" s="885"/>
    </row>
    <row r="787850" spans="117:117" x14ac:dyDescent="0.35">
      <c r="DM787850" s="901"/>
    </row>
    <row r="787851" spans="117:117" x14ac:dyDescent="0.35">
      <c r="DM787851" s="885"/>
    </row>
    <row r="787875" spans="117:117" x14ac:dyDescent="0.35">
      <c r="DM787875" s="901"/>
    </row>
    <row r="787876" spans="117:117" x14ac:dyDescent="0.35">
      <c r="DM787876" s="885"/>
    </row>
    <row r="787900" spans="117:117" x14ac:dyDescent="0.35">
      <c r="DM787900" s="901"/>
    </row>
    <row r="787901" spans="117:117" x14ac:dyDescent="0.35">
      <c r="DM787901" s="885"/>
    </row>
    <row r="787925" spans="117:117" x14ac:dyDescent="0.35">
      <c r="DM787925" s="901"/>
    </row>
    <row r="787926" spans="117:117" x14ac:dyDescent="0.35">
      <c r="DM787926" s="885"/>
    </row>
    <row r="787950" spans="117:117" x14ac:dyDescent="0.35">
      <c r="DM787950" s="901"/>
    </row>
    <row r="787951" spans="117:117" x14ac:dyDescent="0.35">
      <c r="DM787951" s="885"/>
    </row>
    <row r="787975" spans="117:117" x14ac:dyDescent="0.35">
      <c r="DM787975" s="901"/>
    </row>
    <row r="787976" spans="117:117" x14ac:dyDescent="0.35">
      <c r="DM787976" s="885"/>
    </row>
    <row r="788000" spans="117:117" x14ac:dyDescent="0.35">
      <c r="DM788000" s="901"/>
    </row>
    <row r="788001" spans="117:117" x14ac:dyDescent="0.35">
      <c r="DM788001" s="885"/>
    </row>
    <row r="788025" spans="117:117" x14ac:dyDescent="0.35">
      <c r="DM788025" s="901"/>
    </row>
    <row r="788026" spans="117:117" x14ac:dyDescent="0.35">
      <c r="DM788026" s="885"/>
    </row>
    <row r="788050" spans="117:117" x14ac:dyDescent="0.35">
      <c r="DM788050" s="901"/>
    </row>
    <row r="788051" spans="117:117" x14ac:dyDescent="0.35">
      <c r="DM788051" s="885"/>
    </row>
    <row r="788075" spans="117:117" x14ac:dyDescent="0.35">
      <c r="DM788075" s="901"/>
    </row>
    <row r="788076" spans="117:117" x14ac:dyDescent="0.35">
      <c r="DM788076" s="885"/>
    </row>
    <row r="788100" spans="117:117" x14ac:dyDescent="0.35">
      <c r="DM788100" s="901"/>
    </row>
    <row r="788101" spans="117:117" x14ac:dyDescent="0.35">
      <c r="DM788101" s="885"/>
    </row>
    <row r="788125" spans="117:117" x14ac:dyDescent="0.35">
      <c r="DM788125" s="901"/>
    </row>
    <row r="788126" spans="117:117" x14ac:dyDescent="0.35">
      <c r="DM788126" s="885"/>
    </row>
    <row r="788150" spans="117:117" x14ac:dyDescent="0.35">
      <c r="DM788150" s="901"/>
    </row>
    <row r="788151" spans="117:117" x14ac:dyDescent="0.35">
      <c r="DM788151" s="885"/>
    </row>
    <row r="788175" spans="117:117" x14ac:dyDescent="0.35">
      <c r="DM788175" s="901"/>
    </row>
    <row r="788176" spans="117:117" x14ac:dyDescent="0.35">
      <c r="DM788176" s="885"/>
    </row>
    <row r="788200" spans="117:117" x14ac:dyDescent="0.35">
      <c r="DM788200" s="901"/>
    </row>
    <row r="788201" spans="117:117" x14ac:dyDescent="0.35">
      <c r="DM788201" s="885"/>
    </row>
    <row r="788225" spans="117:117" x14ac:dyDescent="0.35">
      <c r="DM788225" s="901"/>
    </row>
    <row r="788226" spans="117:117" x14ac:dyDescent="0.35">
      <c r="DM788226" s="885"/>
    </row>
    <row r="788250" spans="117:117" x14ac:dyDescent="0.35">
      <c r="DM788250" s="901"/>
    </row>
    <row r="788251" spans="117:117" x14ac:dyDescent="0.35">
      <c r="DM788251" s="885"/>
    </row>
    <row r="788275" spans="117:117" x14ac:dyDescent="0.35">
      <c r="DM788275" s="901"/>
    </row>
    <row r="788276" spans="117:117" x14ac:dyDescent="0.35">
      <c r="DM788276" s="885"/>
    </row>
    <row r="788300" spans="117:117" x14ac:dyDescent="0.35">
      <c r="DM788300" s="901"/>
    </row>
    <row r="788301" spans="117:117" x14ac:dyDescent="0.35">
      <c r="DM788301" s="885"/>
    </row>
    <row r="788325" spans="117:117" x14ac:dyDescent="0.35">
      <c r="DM788325" s="901"/>
    </row>
    <row r="788326" spans="117:117" x14ac:dyDescent="0.35">
      <c r="DM788326" s="885"/>
    </row>
    <row r="788350" spans="117:117" x14ac:dyDescent="0.35">
      <c r="DM788350" s="901"/>
    </row>
    <row r="788351" spans="117:117" x14ac:dyDescent="0.35">
      <c r="DM788351" s="885"/>
    </row>
    <row r="788375" spans="117:117" x14ac:dyDescent="0.35">
      <c r="DM788375" s="901"/>
    </row>
    <row r="788376" spans="117:117" x14ac:dyDescent="0.35">
      <c r="DM788376" s="885"/>
    </row>
    <row r="788400" spans="117:117" x14ac:dyDescent="0.35">
      <c r="DM788400" s="901"/>
    </row>
    <row r="788401" spans="117:117" x14ac:dyDescent="0.35">
      <c r="DM788401" s="885"/>
    </row>
    <row r="788425" spans="117:117" x14ac:dyDescent="0.35">
      <c r="DM788425" s="901"/>
    </row>
    <row r="788426" spans="117:117" x14ac:dyDescent="0.35">
      <c r="DM788426" s="885"/>
    </row>
    <row r="788450" spans="117:117" x14ac:dyDescent="0.35">
      <c r="DM788450" s="901"/>
    </row>
    <row r="788451" spans="117:117" x14ac:dyDescent="0.35">
      <c r="DM788451" s="885"/>
    </row>
    <row r="788475" spans="117:117" x14ac:dyDescent="0.35">
      <c r="DM788475" s="901"/>
    </row>
    <row r="788476" spans="117:117" x14ac:dyDescent="0.35">
      <c r="DM788476" s="885"/>
    </row>
    <row r="788500" spans="117:117" x14ac:dyDescent="0.35">
      <c r="DM788500" s="901"/>
    </row>
    <row r="788501" spans="117:117" x14ac:dyDescent="0.35">
      <c r="DM788501" s="885"/>
    </row>
    <row r="788525" spans="117:117" x14ac:dyDescent="0.35">
      <c r="DM788525" s="901"/>
    </row>
    <row r="788526" spans="117:117" x14ac:dyDescent="0.35">
      <c r="DM788526" s="885"/>
    </row>
    <row r="788550" spans="117:117" x14ac:dyDescent="0.35">
      <c r="DM788550" s="901"/>
    </row>
    <row r="788551" spans="117:117" x14ac:dyDescent="0.35">
      <c r="DM788551" s="885"/>
    </row>
    <row r="788575" spans="117:117" x14ac:dyDescent="0.35">
      <c r="DM788575" s="901"/>
    </row>
    <row r="788576" spans="117:117" x14ac:dyDescent="0.35">
      <c r="DM788576" s="885"/>
    </row>
    <row r="788600" spans="117:117" x14ac:dyDescent="0.35">
      <c r="DM788600" s="901"/>
    </row>
    <row r="788601" spans="117:117" x14ac:dyDescent="0.35">
      <c r="DM788601" s="885"/>
    </row>
    <row r="788625" spans="117:117" x14ac:dyDescent="0.35">
      <c r="DM788625" s="901"/>
    </row>
    <row r="788626" spans="117:117" x14ac:dyDescent="0.35">
      <c r="DM788626" s="885"/>
    </row>
    <row r="788650" spans="117:117" x14ac:dyDescent="0.35">
      <c r="DM788650" s="901"/>
    </row>
    <row r="788651" spans="117:117" x14ac:dyDescent="0.35">
      <c r="DM788651" s="885"/>
    </row>
    <row r="788675" spans="117:117" x14ac:dyDescent="0.35">
      <c r="DM788675" s="901"/>
    </row>
    <row r="788676" spans="117:117" x14ac:dyDescent="0.35">
      <c r="DM788676" s="885"/>
    </row>
    <row r="788700" spans="117:117" x14ac:dyDescent="0.35">
      <c r="DM788700" s="901"/>
    </row>
    <row r="788701" spans="117:117" x14ac:dyDescent="0.35">
      <c r="DM788701" s="885"/>
    </row>
    <row r="788725" spans="117:117" x14ac:dyDescent="0.35">
      <c r="DM788725" s="901"/>
    </row>
    <row r="788726" spans="117:117" x14ac:dyDescent="0.35">
      <c r="DM788726" s="885"/>
    </row>
    <row r="788750" spans="117:117" x14ac:dyDescent="0.35">
      <c r="DM788750" s="901"/>
    </row>
    <row r="788751" spans="117:117" x14ac:dyDescent="0.35">
      <c r="DM788751" s="885"/>
    </row>
    <row r="788775" spans="117:117" x14ac:dyDescent="0.35">
      <c r="DM788775" s="901"/>
    </row>
    <row r="788776" spans="117:117" x14ac:dyDescent="0.35">
      <c r="DM788776" s="885"/>
    </row>
    <row r="788800" spans="117:117" x14ac:dyDescent="0.35">
      <c r="DM788800" s="901"/>
    </row>
    <row r="788801" spans="117:117" x14ac:dyDescent="0.35">
      <c r="DM788801" s="885"/>
    </row>
    <row r="788825" spans="117:117" x14ac:dyDescent="0.35">
      <c r="DM788825" s="901"/>
    </row>
    <row r="788826" spans="117:117" x14ac:dyDescent="0.35">
      <c r="DM788826" s="885"/>
    </row>
    <row r="788850" spans="117:117" x14ac:dyDescent="0.35">
      <c r="DM788850" s="901"/>
    </row>
    <row r="788851" spans="117:117" x14ac:dyDescent="0.35">
      <c r="DM788851" s="885"/>
    </row>
    <row r="788875" spans="117:117" x14ac:dyDescent="0.35">
      <c r="DM788875" s="901"/>
    </row>
    <row r="788876" spans="117:117" x14ac:dyDescent="0.35">
      <c r="DM788876" s="885"/>
    </row>
    <row r="788900" spans="117:117" x14ac:dyDescent="0.35">
      <c r="DM788900" s="901"/>
    </row>
    <row r="788901" spans="117:117" x14ac:dyDescent="0.35">
      <c r="DM788901" s="885"/>
    </row>
    <row r="788925" spans="117:117" x14ac:dyDescent="0.35">
      <c r="DM788925" s="901"/>
    </row>
    <row r="788926" spans="117:117" x14ac:dyDescent="0.35">
      <c r="DM788926" s="885"/>
    </row>
    <row r="788950" spans="117:117" x14ac:dyDescent="0.35">
      <c r="DM788950" s="901"/>
    </row>
    <row r="788951" spans="117:117" x14ac:dyDescent="0.35">
      <c r="DM788951" s="885"/>
    </row>
    <row r="788975" spans="117:117" x14ac:dyDescent="0.35">
      <c r="DM788975" s="901"/>
    </row>
    <row r="788976" spans="117:117" x14ac:dyDescent="0.35">
      <c r="DM788976" s="885"/>
    </row>
    <row r="789000" spans="117:117" x14ac:dyDescent="0.35">
      <c r="DM789000" s="901"/>
    </row>
    <row r="789001" spans="117:117" x14ac:dyDescent="0.35">
      <c r="DM789001" s="885"/>
    </row>
    <row r="789025" spans="117:117" x14ac:dyDescent="0.35">
      <c r="DM789025" s="901"/>
    </row>
    <row r="789026" spans="117:117" x14ac:dyDescent="0.35">
      <c r="DM789026" s="885"/>
    </row>
    <row r="789050" spans="117:117" x14ac:dyDescent="0.35">
      <c r="DM789050" s="901"/>
    </row>
    <row r="789051" spans="117:117" x14ac:dyDescent="0.35">
      <c r="DM789051" s="885"/>
    </row>
    <row r="789075" spans="117:117" x14ac:dyDescent="0.35">
      <c r="DM789075" s="901"/>
    </row>
    <row r="789076" spans="117:117" x14ac:dyDescent="0.35">
      <c r="DM789076" s="885"/>
    </row>
    <row r="789100" spans="117:117" x14ac:dyDescent="0.35">
      <c r="DM789100" s="901"/>
    </row>
    <row r="789101" spans="117:117" x14ac:dyDescent="0.35">
      <c r="DM789101" s="885"/>
    </row>
    <row r="789125" spans="117:117" x14ac:dyDescent="0.35">
      <c r="DM789125" s="901"/>
    </row>
    <row r="789126" spans="117:117" x14ac:dyDescent="0.35">
      <c r="DM789126" s="885"/>
    </row>
    <row r="789150" spans="117:117" x14ac:dyDescent="0.35">
      <c r="DM789150" s="901"/>
    </row>
    <row r="789151" spans="117:117" x14ac:dyDescent="0.35">
      <c r="DM789151" s="885"/>
    </row>
    <row r="789175" spans="117:117" x14ac:dyDescent="0.35">
      <c r="DM789175" s="901"/>
    </row>
    <row r="789176" spans="117:117" x14ac:dyDescent="0.35">
      <c r="DM789176" s="885"/>
    </row>
    <row r="789200" spans="117:117" x14ac:dyDescent="0.35">
      <c r="DM789200" s="901"/>
    </row>
    <row r="789201" spans="117:117" x14ac:dyDescent="0.35">
      <c r="DM789201" s="885"/>
    </row>
    <row r="789225" spans="117:117" x14ac:dyDescent="0.35">
      <c r="DM789225" s="901"/>
    </row>
    <row r="789226" spans="117:117" x14ac:dyDescent="0.35">
      <c r="DM789226" s="885"/>
    </row>
    <row r="789250" spans="117:117" x14ac:dyDescent="0.35">
      <c r="DM789250" s="901"/>
    </row>
    <row r="789251" spans="117:117" x14ac:dyDescent="0.35">
      <c r="DM789251" s="885"/>
    </row>
    <row r="789275" spans="117:117" x14ac:dyDescent="0.35">
      <c r="DM789275" s="901"/>
    </row>
    <row r="789276" spans="117:117" x14ac:dyDescent="0.35">
      <c r="DM789276" s="885"/>
    </row>
    <row r="789300" spans="117:117" x14ac:dyDescent="0.35">
      <c r="DM789300" s="901"/>
    </row>
    <row r="789301" spans="117:117" x14ac:dyDescent="0.35">
      <c r="DM789301" s="885"/>
    </row>
    <row r="789325" spans="117:117" x14ac:dyDescent="0.35">
      <c r="DM789325" s="901"/>
    </row>
    <row r="789326" spans="117:117" x14ac:dyDescent="0.35">
      <c r="DM789326" s="885"/>
    </row>
    <row r="789350" spans="117:117" x14ac:dyDescent="0.35">
      <c r="DM789350" s="901"/>
    </row>
    <row r="789351" spans="117:117" x14ac:dyDescent="0.35">
      <c r="DM789351" s="885"/>
    </row>
    <row r="789375" spans="117:117" x14ac:dyDescent="0.35">
      <c r="DM789375" s="901"/>
    </row>
    <row r="789376" spans="117:117" x14ac:dyDescent="0.35">
      <c r="DM789376" s="885"/>
    </row>
    <row r="789400" spans="117:117" x14ac:dyDescent="0.35">
      <c r="DM789400" s="901"/>
    </row>
    <row r="789401" spans="117:117" x14ac:dyDescent="0.35">
      <c r="DM789401" s="885"/>
    </row>
    <row r="789425" spans="117:117" x14ac:dyDescent="0.35">
      <c r="DM789425" s="901"/>
    </row>
    <row r="789426" spans="117:117" x14ac:dyDescent="0.35">
      <c r="DM789426" s="885"/>
    </row>
    <row r="789450" spans="117:117" x14ac:dyDescent="0.35">
      <c r="DM789450" s="901"/>
    </row>
    <row r="789451" spans="117:117" x14ac:dyDescent="0.35">
      <c r="DM789451" s="885"/>
    </row>
    <row r="789475" spans="117:117" x14ac:dyDescent="0.35">
      <c r="DM789475" s="901"/>
    </row>
    <row r="789476" spans="117:117" x14ac:dyDescent="0.35">
      <c r="DM789476" s="885"/>
    </row>
    <row r="789500" spans="117:117" x14ac:dyDescent="0.35">
      <c r="DM789500" s="901"/>
    </row>
    <row r="789501" spans="117:117" x14ac:dyDescent="0.35">
      <c r="DM789501" s="885"/>
    </row>
    <row r="789525" spans="117:117" x14ac:dyDescent="0.35">
      <c r="DM789525" s="901"/>
    </row>
    <row r="789526" spans="117:117" x14ac:dyDescent="0.35">
      <c r="DM789526" s="885"/>
    </row>
    <row r="789550" spans="117:117" x14ac:dyDescent="0.35">
      <c r="DM789550" s="901"/>
    </row>
    <row r="789551" spans="117:117" x14ac:dyDescent="0.35">
      <c r="DM789551" s="885"/>
    </row>
    <row r="789575" spans="117:117" x14ac:dyDescent="0.35">
      <c r="DM789575" s="901"/>
    </row>
    <row r="789576" spans="117:117" x14ac:dyDescent="0.35">
      <c r="DM789576" s="885"/>
    </row>
    <row r="789600" spans="117:117" x14ac:dyDescent="0.35">
      <c r="DM789600" s="901"/>
    </row>
    <row r="789601" spans="117:117" x14ac:dyDescent="0.35">
      <c r="DM789601" s="885"/>
    </row>
    <row r="789625" spans="117:117" x14ac:dyDescent="0.35">
      <c r="DM789625" s="901"/>
    </row>
    <row r="789626" spans="117:117" x14ac:dyDescent="0.35">
      <c r="DM789626" s="885"/>
    </row>
    <row r="789650" spans="117:117" x14ac:dyDescent="0.35">
      <c r="DM789650" s="901"/>
    </row>
    <row r="789651" spans="117:117" x14ac:dyDescent="0.35">
      <c r="DM789651" s="885"/>
    </row>
    <row r="789675" spans="117:117" x14ac:dyDescent="0.35">
      <c r="DM789675" s="901"/>
    </row>
    <row r="789676" spans="117:117" x14ac:dyDescent="0.35">
      <c r="DM789676" s="885"/>
    </row>
    <row r="789700" spans="117:117" x14ac:dyDescent="0.35">
      <c r="DM789700" s="901"/>
    </row>
    <row r="789701" spans="117:117" x14ac:dyDescent="0.35">
      <c r="DM789701" s="885"/>
    </row>
    <row r="789725" spans="117:117" x14ac:dyDescent="0.35">
      <c r="DM789725" s="901"/>
    </row>
    <row r="789726" spans="117:117" x14ac:dyDescent="0.35">
      <c r="DM789726" s="885"/>
    </row>
    <row r="789750" spans="117:117" x14ac:dyDescent="0.35">
      <c r="DM789750" s="901"/>
    </row>
    <row r="789751" spans="117:117" x14ac:dyDescent="0.35">
      <c r="DM789751" s="885"/>
    </row>
    <row r="789775" spans="117:117" x14ac:dyDescent="0.35">
      <c r="DM789775" s="901"/>
    </row>
    <row r="789776" spans="117:117" x14ac:dyDescent="0.35">
      <c r="DM789776" s="885"/>
    </row>
    <row r="789800" spans="117:117" x14ac:dyDescent="0.35">
      <c r="DM789800" s="901"/>
    </row>
    <row r="789801" spans="117:117" x14ac:dyDescent="0.35">
      <c r="DM789801" s="885"/>
    </row>
    <row r="789825" spans="117:117" x14ac:dyDescent="0.35">
      <c r="DM789825" s="901"/>
    </row>
    <row r="789826" spans="117:117" x14ac:dyDescent="0.35">
      <c r="DM789826" s="885"/>
    </row>
    <row r="789850" spans="117:117" x14ac:dyDescent="0.35">
      <c r="DM789850" s="901"/>
    </row>
    <row r="789851" spans="117:117" x14ac:dyDescent="0.35">
      <c r="DM789851" s="885"/>
    </row>
    <row r="789875" spans="117:117" x14ac:dyDescent="0.35">
      <c r="DM789875" s="901"/>
    </row>
    <row r="789876" spans="117:117" x14ac:dyDescent="0.35">
      <c r="DM789876" s="885"/>
    </row>
    <row r="789900" spans="117:117" x14ac:dyDescent="0.35">
      <c r="DM789900" s="901"/>
    </row>
    <row r="789901" spans="117:117" x14ac:dyDescent="0.35">
      <c r="DM789901" s="885"/>
    </row>
    <row r="789925" spans="117:117" x14ac:dyDescent="0.35">
      <c r="DM789925" s="901"/>
    </row>
    <row r="789926" spans="117:117" x14ac:dyDescent="0.35">
      <c r="DM789926" s="885"/>
    </row>
    <row r="789950" spans="117:117" x14ac:dyDescent="0.35">
      <c r="DM789950" s="901"/>
    </row>
    <row r="789951" spans="117:117" x14ac:dyDescent="0.35">
      <c r="DM789951" s="885"/>
    </row>
    <row r="789975" spans="117:117" x14ac:dyDescent="0.35">
      <c r="DM789975" s="901"/>
    </row>
    <row r="789976" spans="117:117" x14ac:dyDescent="0.35">
      <c r="DM789976" s="885"/>
    </row>
    <row r="790000" spans="117:117" x14ac:dyDescent="0.35">
      <c r="DM790000" s="901"/>
    </row>
    <row r="790001" spans="117:117" x14ac:dyDescent="0.35">
      <c r="DM790001" s="885"/>
    </row>
    <row r="790025" spans="117:117" x14ac:dyDescent="0.35">
      <c r="DM790025" s="901"/>
    </row>
    <row r="790026" spans="117:117" x14ac:dyDescent="0.35">
      <c r="DM790026" s="885"/>
    </row>
    <row r="790050" spans="117:117" x14ac:dyDescent="0.35">
      <c r="DM790050" s="901"/>
    </row>
    <row r="790051" spans="117:117" x14ac:dyDescent="0.35">
      <c r="DM790051" s="885"/>
    </row>
    <row r="790075" spans="117:117" x14ac:dyDescent="0.35">
      <c r="DM790075" s="901"/>
    </row>
    <row r="790076" spans="117:117" x14ac:dyDescent="0.35">
      <c r="DM790076" s="885"/>
    </row>
    <row r="790100" spans="117:117" x14ac:dyDescent="0.35">
      <c r="DM790100" s="901"/>
    </row>
    <row r="790101" spans="117:117" x14ac:dyDescent="0.35">
      <c r="DM790101" s="885"/>
    </row>
    <row r="790125" spans="117:117" x14ac:dyDescent="0.35">
      <c r="DM790125" s="901"/>
    </row>
    <row r="790126" spans="117:117" x14ac:dyDescent="0.35">
      <c r="DM790126" s="885"/>
    </row>
    <row r="790150" spans="117:117" x14ac:dyDescent="0.35">
      <c r="DM790150" s="901"/>
    </row>
    <row r="790151" spans="117:117" x14ac:dyDescent="0.35">
      <c r="DM790151" s="885"/>
    </row>
    <row r="790175" spans="117:117" x14ac:dyDescent="0.35">
      <c r="DM790175" s="901"/>
    </row>
    <row r="790176" spans="117:117" x14ac:dyDescent="0.35">
      <c r="DM790176" s="885"/>
    </row>
    <row r="790200" spans="117:117" x14ac:dyDescent="0.35">
      <c r="DM790200" s="901"/>
    </row>
    <row r="790201" spans="117:117" x14ac:dyDescent="0.35">
      <c r="DM790201" s="885"/>
    </row>
    <row r="790225" spans="117:117" x14ac:dyDescent="0.35">
      <c r="DM790225" s="901"/>
    </row>
    <row r="790226" spans="117:117" x14ac:dyDescent="0.35">
      <c r="DM790226" s="885"/>
    </row>
    <row r="790250" spans="117:117" x14ac:dyDescent="0.35">
      <c r="DM790250" s="901"/>
    </row>
    <row r="790251" spans="117:117" x14ac:dyDescent="0.35">
      <c r="DM790251" s="885"/>
    </row>
    <row r="790275" spans="117:117" x14ac:dyDescent="0.35">
      <c r="DM790275" s="901"/>
    </row>
    <row r="790276" spans="117:117" x14ac:dyDescent="0.35">
      <c r="DM790276" s="885"/>
    </row>
    <row r="790300" spans="117:117" x14ac:dyDescent="0.35">
      <c r="DM790300" s="901"/>
    </row>
    <row r="790301" spans="117:117" x14ac:dyDescent="0.35">
      <c r="DM790301" s="885"/>
    </row>
    <row r="790325" spans="117:117" x14ac:dyDescent="0.35">
      <c r="DM790325" s="901"/>
    </row>
    <row r="790326" spans="117:117" x14ac:dyDescent="0.35">
      <c r="DM790326" s="885"/>
    </row>
    <row r="790350" spans="117:117" x14ac:dyDescent="0.35">
      <c r="DM790350" s="901"/>
    </row>
    <row r="790351" spans="117:117" x14ac:dyDescent="0.35">
      <c r="DM790351" s="885"/>
    </row>
    <row r="790375" spans="117:117" x14ac:dyDescent="0.35">
      <c r="DM790375" s="901"/>
    </row>
    <row r="790376" spans="117:117" x14ac:dyDescent="0.35">
      <c r="DM790376" s="885"/>
    </row>
    <row r="790400" spans="117:117" x14ac:dyDescent="0.35">
      <c r="DM790400" s="901"/>
    </row>
    <row r="790401" spans="117:117" x14ac:dyDescent="0.35">
      <c r="DM790401" s="885"/>
    </row>
    <row r="790425" spans="117:117" x14ac:dyDescent="0.35">
      <c r="DM790425" s="901"/>
    </row>
    <row r="790426" spans="117:117" x14ac:dyDescent="0.35">
      <c r="DM790426" s="885"/>
    </row>
    <row r="790450" spans="117:117" x14ac:dyDescent="0.35">
      <c r="DM790450" s="901"/>
    </row>
    <row r="790451" spans="117:117" x14ac:dyDescent="0.35">
      <c r="DM790451" s="885"/>
    </row>
    <row r="790475" spans="117:117" x14ac:dyDescent="0.35">
      <c r="DM790475" s="901"/>
    </row>
    <row r="790476" spans="117:117" x14ac:dyDescent="0.35">
      <c r="DM790476" s="885"/>
    </row>
    <row r="790500" spans="117:117" x14ac:dyDescent="0.35">
      <c r="DM790500" s="901"/>
    </row>
    <row r="790501" spans="117:117" x14ac:dyDescent="0.35">
      <c r="DM790501" s="885"/>
    </row>
    <row r="790525" spans="117:117" x14ac:dyDescent="0.35">
      <c r="DM790525" s="901"/>
    </row>
    <row r="790526" spans="117:117" x14ac:dyDescent="0.35">
      <c r="DM790526" s="885"/>
    </row>
    <row r="790550" spans="117:117" x14ac:dyDescent="0.35">
      <c r="DM790550" s="901"/>
    </row>
    <row r="790551" spans="117:117" x14ac:dyDescent="0.35">
      <c r="DM790551" s="885"/>
    </row>
    <row r="790575" spans="117:117" x14ac:dyDescent="0.35">
      <c r="DM790575" s="901"/>
    </row>
    <row r="790576" spans="117:117" x14ac:dyDescent="0.35">
      <c r="DM790576" s="885"/>
    </row>
    <row r="790600" spans="117:117" x14ac:dyDescent="0.35">
      <c r="DM790600" s="901"/>
    </row>
    <row r="790601" spans="117:117" x14ac:dyDescent="0.35">
      <c r="DM790601" s="885"/>
    </row>
    <row r="790625" spans="117:117" x14ac:dyDescent="0.35">
      <c r="DM790625" s="901"/>
    </row>
    <row r="790626" spans="117:117" x14ac:dyDescent="0.35">
      <c r="DM790626" s="885"/>
    </row>
    <row r="790650" spans="117:117" x14ac:dyDescent="0.35">
      <c r="DM790650" s="901"/>
    </row>
    <row r="790651" spans="117:117" x14ac:dyDescent="0.35">
      <c r="DM790651" s="885"/>
    </row>
    <row r="790675" spans="117:117" x14ac:dyDescent="0.35">
      <c r="DM790675" s="901"/>
    </row>
    <row r="790676" spans="117:117" x14ac:dyDescent="0.35">
      <c r="DM790676" s="885"/>
    </row>
    <row r="790700" spans="117:117" x14ac:dyDescent="0.35">
      <c r="DM790700" s="901"/>
    </row>
    <row r="790701" spans="117:117" x14ac:dyDescent="0.35">
      <c r="DM790701" s="885"/>
    </row>
    <row r="790725" spans="117:117" x14ac:dyDescent="0.35">
      <c r="DM790725" s="901"/>
    </row>
    <row r="790726" spans="117:117" x14ac:dyDescent="0.35">
      <c r="DM790726" s="885"/>
    </row>
    <row r="790750" spans="117:117" x14ac:dyDescent="0.35">
      <c r="DM790750" s="901"/>
    </row>
    <row r="790751" spans="117:117" x14ac:dyDescent="0.35">
      <c r="DM790751" s="885"/>
    </row>
    <row r="790775" spans="117:117" x14ac:dyDescent="0.35">
      <c r="DM790775" s="901"/>
    </row>
    <row r="790776" spans="117:117" x14ac:dyDescent="0.35">
      <c r="DM790776" s="885"/>
    </row>
    <row r="790800" spans="117:117" x14ac:dyDescent="0.35">
      <c r="DM790800" s="901"/>
    </row>
    <row r="790801" spans="117:117" x14ac:dyDescent="0.35">
      <c r="DM790801" s="885"/>
    </row>
    <row r="790825" spans="117:117" x14ac:dyDescent="0.35">
      <c r="DM790825" s="901"/>
    </row>
    <row r="790826" spans="117:117" x14ac:dyDescent="0.35">
      <c r="DM790826" s="885"/>
    </row>
    <row r="790850" spans="117:117" x14ac:dyDescent="0.35">
      <c r="DM790850" s="901"/>
    </row>
    <row r="790851" spans="117:117" x14ac:dyDescent="0.35">
      <c r="DM790851" s="885"/>
    </row>
    <row r="790875" spans="117:117" x14ac:dyDescent="0.35">
      <c r="DM790875" s="901"/>
    </row>
    <row r="790876" spans="117:117" x14ac:dyDescent="0.35">
      <c r="DM790876" s="885"/>
    </row>
    <row r="790900" spans="117:117" x14ac:dyDescent="0.35">
      <c r="DM790900" s="901"/>
    </row>
    <row r="790901" spans="117:117" x14ac:dyDescent="0.35">
      <c r="DM790901" s="885"/>
    </row>
    <row r="790925" spans="117:117" x14ac:dyDescent="0.35">
      <c r="DM790925" s="901"/>
    </row>
    <row r="790926" spans="117:117" x14ac:dyDescent="0.35">
      <c r="DM790926" s="885"/>
    </row>
    <row r="790950" spans="117:117" x14ac:dyDescent="0.35">
      <c r="DM790950" s="901"/>
    </row>
    <row r="790951" spans="117:117" x14ac:dyDescent="0.35">
      <c r="DM790951" s="885"/>
    </row>
    <row r="790975" spans="117:117" x14ac:dyDescent="0.35">
      <c r="DM790975" s="901"/>
    </row>
    <row r="790976" spans="117:117" x14ac:dyDescent="0.35">
      <c r="DM790976" s="885"/>
    </row>
    <row r="791000" spans="117:117" x14ac:dyDescent="0.35">
      <c r="DM791000" s="901"/>
    </row>
    <row r="791001" spans="117:117" x14ac:dyDescent="0.35">
      <c r="DM791001" s="885"/>
    </row>
    <row r="791025" spans="117:117" x14ac:dyDescent="0.35">
      <c r="DM791025" s="901"/>
    </row>
    <row r="791026" spans="117:117" x14ac:dyDescent="0.35">
      <c r="DM791026" s="885"/>
    </row>
    <row r="791050" spans="117:117" x14ac:dyDescent="0.35">
      <c r="DM791050" s="901"/>
    </row>
    <row r="791051" spans="117:117" x14ac:dyDescent="0.35">
      <c r="DM791051" s="885"/>
    </row>
    <row r="791075" spans="117:117" x14ac:dyDescent="0.35">
      <c r="DM791075" s="901"/>
    </row>
    <row r="791076" spans="117:117" x14ac:dyDescent="0.35">
      <c r="DM791076" s="885"/>
    </row>
    <row r="791100" spans="117:117" x14ac:dyDescent="0.35">
      <c r="DM791100" s="901"/>
    </row>
    <row r="791101" spans="117:117" x14ac:dyDescent="0.35">
      <c r="DM791101" s="885"/>
    </row>
    <row r="791125" spans="117:117" x14ac:dyDescent="0.35">
      <c r="DM791125" s="901"/>
    </row>
    <row r="791126" spans="117:117" x14ac:dyDescent="0.35">
      <c r="DM791126" s="885"/>
    </row>
    <row r="791150" spans="117:117" x14ac:dyDescent="0.35">
      <c r="DM791150" s="901"/>
    </row>
    <row r="791151" spans="117:117" x14ac:dyDescent="0.35">
      <c r="DM791151" s="885"/>
    </row>
    <row r="791175" spans="117:117" x14ac:dyDescent="0.35">
      <c r="DM791175" s="901"/>
    </row>
    <row r="791176" spans="117:117" x14ac:dyDescent="0.35">
      <c r="DM791176" s="885"/>
    </row>
    <row r="791200" spans="117:117" x14ac:dyDescent="0.35">
      <c r="DM791200" s="901"/>
    </row>
    <row r="791201" spans="117:117" x14ac:dyDescent="0.35">
      <c r="DM791201" s="885"/>
    </row>
    <row r="791225" spans="117:117" x14ac:dyDescent="0.35">
      <c r="DM791225" s="901"/>
    </row>
    <row r="791226" spans="117:117" x14ac:dyDescent="0.35">
      <c r="DM791226" s="885"/>
    </row>
    <row r="791250" spans="117:117" x14ac:dyDescent="0.35">
      <c r="DM791250" s="901"/>
    </row>
    <row r="791251" spans="117:117" x14ac:dyDescent="0.35">
      <c r="DM791251" s="885"/>
    </row>
    <row r="791275" spans="117:117" x14ac:dyDescent="0.35">
      <c r="DM791275" s="901"/>
    </row>
    <row r="791276" spans="117:117" x14ac:dyDescent="0.35">
      <c r="DM791276" s="885"/>
    </row>
    <row r="791300" spans="117:117" x14ac:dyDescent="0.35">
      <c r="DM791300" s="901"/>
    </row>
    <row r="791301" spans="117:117" x14ac:dyDescent="0.35">
      <c r="DM791301" s="885"/>
    </row>
    <row r="791325" spans="117:117" x14ac:dyDescent="0.35">
      <c r="DM791325" s="901"/>
    </row>
    <row r="791326" spans="117:117" x14ac:dyDescent="0.35">
      <c r="DM791326" s="885"/>
    </row>
    <row r="791350" spans="117:117" x14ac:dyDescent="0.35">
      <c r="DM791350" s="901"/>
    </row>
    <row r="791351" spans="117:117" x14ac:dyDescent="0.35">
      <c r="DM791351" s="885"/>
    </row>
    <row r="791375" spans="117:117" x14ac:dyDescent="0.35">
      <c r="DM791375" s="901"/>
    </row>
    <row r="791376" spans="117:117" x14ac:dyDescent="0.35">
      <c r="DM791376" s="885"/>
    </row>
    <row r="791400" spans="117:117" x14ac:dyDescent="0.35">
      <c r="DM791400" s="901"/>
    </row>
    <row r="791401" spans="117:117" x14ac:dyDescent="0.35">
      <c r="DM791401" s="885"/>
    </row>
    <row r="791425" spans="117:117" x14ac:dyDescent="0.35">
      <c r="DM791425" s="901"/>
    </row>
    <row r="791426" spans="117:117" x14ac:dyDescent="0.35">
      <c r="DM791426" s="885"/>
    </row>
    <row r="791450" spans="117:117" x14ac:dyDescent="0.35">
      <c r="DM791450" s="901"/>
    </row>
    <row r="791451" spans="117:117" x14ac:dyDescent="0.35">
      <c r="DM791451" s="885"/>
    </row>
    <row r="791475" spans="117:117" x14ac:dyDescent="0.35">
      <c r="DM791475" s="901"/>
    </row>
    <row r="791476" spans="117:117" x14ac:dyDescent="0.35">
      <c r="DM791476" s="885"/>
    </row>
    <row r="791500" spans="117:117" x14ac:dyDescent="0.35">
      <c r="DM791500" s="901"/>
    </row>
    <row r="791501" spans="117:117" x14ac:dyDescent="0.35">
      <c r="DM791501" s="885"/>
    </row>
    <row r="791525" spans="117:117" x14ac:dyDescent="0.35">
      <c r="DM791525" s="901"/>
    </row>
    <row r="791526" spans="117:117" x14ac:dyDescent="0.35">
      <c r="DM791526" s="885"/>
    </row>
    <row r="791550" spans="117:117" x14ac:dyDescent="0.35">
      <c r="DM791550" s="901"/>
    </row>
    <row r="791551" spans="117:117" x14ac:dyDescent="0.35">
      <c r="DM791551" s="885"/>
    </row>
    <row r="791575" spans="117:117" x14ac:dyDescent="0.35">
      <c r="DM791575" s="901"/>
    </row>
    <row r="791576" spans="117:117" x14ac:dyDescent="0.35">
      <c r="DM791576" s="885"/>
    </row>
    <row r="791600" spans="117:117" x14ac:dyDescent="0.35">
      <c r="DM791600" s="901"/>
    </row>
    <row r="791601" spans="117:117" x14ac:dyDescent="0.35">
      <c r="DM791601" s="885"/>
    </row>
    <row r="791625" spans="117:117" x14ac:dyDescent="0.35">
      <c r="DM791625" s="901"/>
    </row>
    <row r="791626" spans="117:117" x14ac:dyDescent="0.35">
      <c r="DM791626" s="885"/>
    </row>
    <row r="791650" spans="117:117" x14ac:dyDescent="0.35">
      <c r="DM791650" s="901"/>
    </row>
    <row r="791651" spans="117:117" x14ac:dyDescent="0.35">
      <c r="DM791651" s="885"/>
    </row>
    <row r="791675" spans="117:117" x14ac:dyDescent="0.35">
      <c r="DM791675" s="901"/>
    </row>
    <row r="791676" spans="117:117" x14ac:dyDescent="0.35">
      <c r="DM791676" s="885"/>
    </row>
    <row r="791700" spans="117:117" x14ac:dyDescent="0.35">
      <c r="DM791700" s="901"/>
    </row>
    <row r="791701" spans="117:117" x14ac:dyDescent="0.35">
      <c r="DM791701" s="885"/>
    </row>
    <row r="791725" spans="117:117" x14ac:dyDescent="0.35">
      <c r="DM791725" s="901"/>
    </row>
    <row r="791726" spans="117:117" x14ac:dyDescent="0.35">
      <c r="DM791726" s="885"/>
    </row>
    <row r="791750" spans="117:117" x14ac:dyDescent="0.35">
      <c r="DM791750" s="901"/>
    </row>
    <row r="791751" spans="117:117" x14ac:dyDescent="0.35">
      <c r="DM791751" s="885"/>
    </row>
    <row r="791775" spans="117:117" x14ac:dyDescent="0.35">
      <c r="DM791775" s="901"/>
    </row>
    <row r="791776" spans="117:117" x14ac:dyDescent="0.35">
      <c r="DM791776" s="885"/>
    </row>
    <row r="791800" spans="117:117" x14ac:dyDescent="0.35">
      <c r="DM791800" s="901"/>
    </row>
    <row r="791801" spans="117:117" x14ac:dyDescent="0.35">
      <c r="DM791801" s="885"/>
    </row>
    <row r="791825" spans="117:117" x14ac:dyDescent="0.35">
      <c r="DM791825" s="901"/>
    </row>
    <row r="791826" spans="117:117" x14ac:dyDescent="0.35">
      <c r="DM791826" s="885"/>
    </row>
    <row r="791850" spans="117:117" x14ac:dyDescent="0.35">
      <c r="DM791850" s="901"/>
    </row>
    <row r="791851" spans="117:117" x14ac:dyDescent="0.35">
      <c r="DM791851" s="885"/>
    </row>
    <row r="791875" spans="117:117" x14ac:dyDescent="0.35">
      <c r="DM791875" s="901"/>
    </row>
    <row r="791876" spans="117:117" x14ac:dyDescent="0.35">
      <c r="DM791876" s="885"/>
    </row>
    <row r="791900" spans="117:117" x14ac:dyDescent="0.35">
      <c r="DM791900" s="901"/>
    </row>
    <row r="791901" spans="117:117" x14ac:dyDescent="0.35">
      <c r="DM791901" s="885"/>
    </row>
    <row r="791925" spans="117:117" x14ac:dyDescent="0.35">
      <c r="DM791925" s="901"/>
    </row>
    <row r="791926" spans="117:117" x14ac:dyDescent="0.35">
      <c r="DM791926" s="885"/>
    </row>
    <row r="791950" spans="117:117" x14ac:dyDescent="0.35">
      <c r="DM791950" s="901"/>
    </row>
    <row r="791951" spans="117:117" x14ac:dyDescent="0.35">
      <c r="DM791951" s="885"/>
    </row>
    <row r="791975" spans="117:117" x14ac:dyDescent="0.35">
      <c r="DM791975" s="901"/>
    </row>
    <row r="791976" spans="117:117" x14ac:dyDescent="0.35">
      <c r="DM791976" s="885"/>
    </row>
    <row r="792000" spans="117:117" x14ac:dyDescent="0.35">
      <c r="DM792000" s="901"/>
    </row>
    <row r="792001" spans="117:117" x14ac:dyDescent="0.35">
      <c r="DM792001" s="885"/>
    </row>
    <row r="792025" spans="117:117" x14ac:dyDescent="0.35">
      <c r="DM792025" s="901"/>
    </row>
    <row r="792026" spans="117:117" x14ac:dyDescent="0.35">
      <c r="DM792026" s="885"/>
    </row>
    <row r="792050" spans="117:117" x14ac:dyDescent="0.35">
      <c r="DM792050" s="901"/>
    </row>
    <row r="792051" spans="117:117" x14ac:dyDescent="0.35">
      <c r="DM792051" s="885"/>
    </row>
    <row r="792075" spans="117:117" x14ac:dyDescent="0.35">
      <c r="DM792075" s="901"/>
    </row>
    <row r="792076" spans="117:117" x14ac:dyDescent="0.35">
      <c r="DM792076" s="885"/>
    </row>
    <row r="792100" spans="117:117" x14ac:dyDescent="0.35">
      <c r="DM792100" s="901"/>
    </row>
    <row r="792101" spans="117:117" x14ac:dyDescent="0.35">
      <c r="DM792101" s="885"/>
    </row>
    <row r="792125" spans="117:117" x14ac:dyDescent="0.35">
      <c r="DM792125" s="901"/>
    </row>
    <row r="792126" spans="117:117" x14ac:dyDescent="0.35">
      <c r="DM792126" s="885"/>
    </row>
    <row r="792150" spans="117:117" x14ac:dyDescent="0.35">
      <c r="DM792150" s="901"/>
    </row>
    <row r="792151" spans="117:117" x14ac:dyDescent="0.35">
      <c r="DM792151" s="885"/>
    </row>
    <row r="792175" spans="117:117" x14ac:dyDescent="0.35">
      <c r="DM792175" s="901"/>
    </row>
    <row r="792176" spans="117:117" x14ac:dyDescent="0.35">
      <c r="DM792176" s="885"/>
    </row>
    <row r="792200" spans="117:117" x14ac:dyDescent="0.35">
      <c r="DM792200" s="901"/>
    </row>
    <row r="792201" spans="117:117" x14ac:dyDescent="0.35">
      <c r="DM792201" s="885"/>
    </row>
    <row r="792225" spans="117:117" x14ac:dyDescent="0.35">
      <c r="DM792225" s="901"/>
    </row>
    <row r="792226" spans="117:117" x14ac:dyDescent="0.35">
      <c r="DM792226" s="885"/>
    </row>
    <row r="792250" spans="117:117" x14ac:dyDescent="0.35">
      <c r="DM792250" s="901"/>
    </row>
    <row r="792251" spans="117:117" x14ac:dyDescent="0.35">
      <c r="DM792251" s="885"/>
    </row>
    <row r="792275" spans="117:117" x14ac:dyDescent="0.35">
      <c r="DM792275" s="901"/>
    </row>
    <row r="792276" spans="117:117" x14ac:dyDescent="0.35">
      <c r="DM792276" s="885"/>
    </row>
    <row r="792300" spans="117:117" x14ac:dyDescent="0.35">
      <c r="DM792300" s="901"/>
    </row>
    <row r="792301" spans="117:117" x14ac:dyDescent="0.35">
      <c r="DM792301" s="885"/>
    </row>
    <row r="792325" spans="117:117" x14ac:dyDescent="0.35">
      <c r="DM792325" s="901"/>
    </row>
    <row r="792326" spans="117:117" x14ac:dyDescent="0.35">
      <c r="DM792326" s="885"/>
    </row>
    <row r="792350" spans="117:117" x14ac:dyDescent="0.35">
      <c r="DM792350" s="901"/>
    </row>
    <row r="792351" spans="117:117" x14ac:dyDescent="0.35">
      <c r="DM792351" s="885"/>
    </row>
    <row r="792375" spans="117:117" x14ac:dyDescent="0.35">
      <c r="DM792375" s="901"/>
    </row>
    <row r="792376" spans="117:117" x14ac:dyDescent="0.35">
      <c r="DM792376" s="885"/>
    </row>
    <row r="792400" spans="117:117" x14ac:dyDescent="0.35">
      <c r="DM792400" s="901"/>
    </row>
    <row r="792401" spans="117:117" x14ac:dyDescent="0.35">
      <c r="DM792401" s="885"/>
    </row>
    <row r="792425" spans="117:117" x14ac:dyDescent="0.35">
      <c r="DM792425" s="901"/>
    </row>
    <row r="792426" spans="117:117" x14ac:dyDescent="0.35">
      <c r="DM792426" s="885"/>
    </row>
    <row r="792450" spans="117:117" x14ac:dyDescent="0.35">
      <c r="DM792450" s="901"/>
    </row>
    <row r="792451" spans="117:117" x14ac:dyDescent="0.35">
      <c r="DM792451" s="885"/>
    </row>
    <row r="792475" spans="117:117" x14ac:dyDescent="0.35">
      <c r="DM792475" s="901"/>
    </row>
    <row r="792476" spans="117:117" x14ac:dyDescent="0.35">
      <c r="DM792476" s="885"/>
    </row>
    <row r="792500" spans="117:117" x14ac:dyDescent="0.35">
      <c r="DM792500" s="901"/>
    </row>
    <row r="792501" spans="117:117" x14ac:dyDescent="0.35">
      <c r="DM792501" s="885"/>
    </row>
    <row r="792525" spans="117:117" x14ac:dyDescent="0.35">
      <c r="DM792525" s="901"/>
    </row>
    <row r="792526" spans="117:117" x14ac:dyDescent="0.35">
      <c r="DM792526" s="885"/>
    </row>
    <row r="792550" spans="117:117" x14ac:dyDescent="0.35">
      <c r="DM792550" s="901"/>
    </row>
    <row r="792551" spans="117:117" x14ac:dyDescent="0.35">
      <c r="DM792551" s="885"/>
    </row>
    <row r="792575" spans="117:117" x14ac:dyDescent="0.35">
      <c r="DM792575" s="901"/>
    </row>
    <row r="792576" spans="117:117" x14ac:dyDescent="0.35">
      <c r="DM792576" s="885"/>
    </row>
    <row r="792600" spans="117:117" x14ac:dyDescent="0.35">
      <c r="DM792600" s="901"/>
    </row>
    <row r="792601" spans="117:117" x14ac:dyDescent="0.35">
      <c r="DM792601" s="885"/>
    </row>
    <row r="792625" spans="117:117" x14ac:dyDescent="0.35">
      <c r="DM792625" s="901"/>
    </row>
    <row r="792626" spans="117:117" x14ac:dyDescent="0.35">
      <c r="DM792626" s="885"/>
    </row>
    <row r="792650" spans="117:117" x14ac:dyDescent="0.35">
      <c r="DM792650" s="901"/>
    </row>
    <row r="792651" spans="117:117" x14ac:dyDescent="0.35">
      <c r="DM792651" s="885"/>
    </row>
    <row r="792675" spans="117:117" x14ac:dyDescent="0.35">
      <c r="DM792675" s="901"/>
    </row>
    <row r="792676" spans="117:117" x14ac:dyDescent="0.35">
      <c r="DM792676" s="885"/>
    </row>
    <row r="792700" spans="117:117" x14ac:dyDescent="0.35">
      <c r="DM792700" s="901"/>
    </row>
    <row r="792701" spans="117:117" x14ac:dyDescent="0.35">
      <c r="DM792701" s="885"/>
    </row>
    <row r="792725" spans="117:117" x14ac:dyDescent="0.35">
      <c r="DM792725" s="901"/>
    </row>
    <row r="792726" spans="117:117" x14ac:dyDescent="0.35">
      <c r="DM792726" s="885"/>
    </row>
    <row r="792750" spans="117:117" x14ac:dyDescent="0.35">
      <c r="DM792750" s="901"/>
    </row>
    <row r="792751" spans="117:117" x14ac:dyDescent="0.35">
      <c r="DM792751" s="885"/>
    </row>
    <row r="792775" spans="117:117" x14ac:dyDescent="0.35">
      <c r="DM792775" s="901"/>
    </row>
    <row r="792776" spans="117:117" x14ac:dyDescent="0.35">
      <c r="DM792776" s="885"/>
    </row>
    <row r="792800" spans="117:117" x14ac:dyDescent="0.35">
      <c r="DM792800" s="901"/>
    </row>
    <row r="792801" spans="117:117" x14ac:dyDescent="0.35">
      <c r="DM792801" s="885"/>
    </row>
    <row r="792825" spans="117:117" x14ac:dyDescent="0.35">
      <c r="DM792825" s="901"/>
    </row>
    <row r="792826" spans="117:117" x14ac:dyDescent="0.35">
      <c r="DM792826" s="885"/>
    </row>
    <row r="792850" spans="117:117" x14ac:dyDescent="0.35">
      <c r="DM792850" s="901"/>
    </row>
    <row r="792851" spans="117:117" x14ac:dyDescent="0.35">
      <c r="DM792851" s="885"/>
    </row>
    <row r="792875" spans="117:117" x14ac:dyDescent="0.35">
      <c r="DM792875" s="901"/>
    </row>
    <row r="792876" spans="117:117" x14ac:dyDescent="0.35">
      <c r="DM792876" s="885"/>
    </row>
    <row r="792900" spans="117:117" x14ac:dyDescent="0.35">
      <c r="DM792900" s="901"/>
    </row>
    <row r="792901" spans="117:117" x14ac:dyDescent="0.35">
      <c r="DM792901" s="885"/>
    </row>
    <row r="792925" spans="117:117" x14ac:dyDescent="0.35">
      <c r="DM792925" s="901"/>
    </row>
    <row r="792926" spans="117:117" x14ac:dyDescent="0.35">
      <c r="DM792926" s="885"/>
    </row>
    <row r="792950" spans="117:117" x14ac:dyDescent="0.35">
      <c r="DM792950" s="901"/>
    </row>
    <row r="792951" spans="117:117" x14ac:dyDescent="0.35">
      <c r="DM792951" s="885"/>
    </row>
    <row r="792975" spans="117:117" x14ac:dyDescent="0.35">
      <c r="DM792975" s="901"/>
    </row>
    <row r="792976" spans="117:117" x14ac:dyDescent="0.35">
      <c r="DM792976" s="885"/>
    </row>
    <row r="793000" spans="117:117" x14ac:dyDescent="0.35">
      <c r="DM793000" s="901"/>
    </row>
    <row r="793001" spans="117:117" x14ac:dyDescent="0.35">
      <c r="DM793001" s="885"/>
    </row>
    <row r="793025" spans="117:117" x14ac:dyDescent="0.35">
      <c r="DM793025" s="901"/>
    </row>
    <row r="793026" spans="117:117" x14ac:dyDescent="0.35">
      <c r="DM793026" s="885"/>
    </row>
    <row r="793050" spans="117:117" x14ac:dyDescent="0.35">
      <c r="DM793050" s="901"/>
    </row>
    <row r="793051" spans="117:117" x14ac:dyDescent="0.35">
      <c r="DM793051" s="885"/>
    </row>
    <row r="793075" spans="117:117" x14ac:dyDescent="0.35">
      <c r="DM793075" s="901"/>
    </row>
    <row r="793076" spans="117:117" x14ac:dyDescent="0.35">
      <c r="DM793076" s="885"/>
    </row>
    <row r="793100" spans="117:117" x14ac:dyDescent="0.35">
      <c r="DM793100" s="901"/>
    </row>
    <row r="793101" spans="117:117" x14ac:dyDescent="0.35">
      <c r="DM793101" s="885"/>
    </row>
    <row r="793125" spans="117:117" x14ac:dyDescent="0.35">
      <c r="DM793125" s="901"/>
    </row>
    <row r="793126" spans="117:117" x14ac:dyDescent="0.35">
      <c r="DM793126" s="885"/>
    </row>
    <row r="793150" spans="117:117" x14ac:dyDescent="0.35">
      <c r="DM793150" s="901"/>
    </row>
    <row r="793151" spans="117:117" x14ac:dyDescent="0.35">
      <c r="DM793151" s="885"/>
    </row>
    <row r="793175" spans="117:117" x14ac:dyDescent="0.35">
      <c r="DM793175" s="901"/>
    </row>
    <row r="793176" spans="117:117" x14ac:dyDescent="0.35">
      <c r="DM793176" s="885"/>
    </row>
    <row r="793200" spans="117:117" x14ac:dyDescent="0.35">
      <c r="DM793200" s="901"/>
    </row>
    <row r="793201" spans="117:117" x14ac:dyDescent="0.35">
      <c r="DM793201" s="885"/>
    </row>
    <row r="793225" spans="117:117" x14ac:dyDescent="0.35">
      <c r="DM793225" s="901"/>
    </row>
    <row r="793226" spans="117:117" x14ac:dyDescent="0.35">
      <c r="DM793226" s="885"/>
    </row>
    <row r="793250" spans="117:117" x14ac:dyDescent="0.35">
      <c r="DM793250" s="901"/>
    </row>
    <row r="793251" spans="117:117" x14ac:dyDescent="0.35">
      <c r="DM793251" s="885"/>
    </row>
    <row r="793275" spans="117:117" x14ac:dyDescent="0.35">
      <c r="DM793275" s="901"/>
    </row>
    <row r="793276" spans="117:117" x14ac:dyDescent="0.35">
      <c r="DM793276" s="885"/>
    </row>
    <row r="793300" spans="117:117" x14ac:dyDescent="0.35">
      <c r="DM793300" s="901"/>
    </row>
    <row r="793301" spans="117:117" x14ac:dyDescent="0.35">
      <c r="DM793301" s="885"/>
    </row>
    <row r="793325" spans="117:117" x14ac:dyDescent="0.35">
      <c r="DM793325" s="901"/>
    </row>
    <row r="793326" spans="117:117" x14ac:dyDescent="0.35">
      <c r="DM793326" s="885"/>
    </row>
    <row r="793350" spans="117:117" x14ac:dyDescent="0.35">
      <c r="DM793350" s="901"/>
    </row>
    <row r="793351" spans="117:117" x14ac:dyDescent="0.35">
      <c r="DM793351" s="885"/>
    </row>
    <row r="793375" spans="117:117" x14ac:dyDescent="0.35">
      <c r="DM793375" s="901"/>
    </row>
    <row r="793376" spans="117:117" x14ac:dyDescent="0.35">
      <c r="DM793376" s="885"/>
    </row>
    <row r="793400" spans="117:117" x14ac:dyDescent="0.35">
      <c r="DM793400" s="901"/>
    </row>
    <row r="793401" spans="117:117" x14ac:dyDescent="0.35">
      <c r="DM793401" s="885"/>
    </row>
    <row r="793425" spans="117:117" x14ac:dyDescent="0.35">
      <c r="DM793425" s="901"/>
    </row>
    <row r="793426" spans="117:117" x14ac:dyDescent="0.35">
      <c r="DM793426" s="885"/>
    </row>
    <row r="793450" spans="117:117" x14ac:dyDescent="0.35">
      <c r="DM793450" s="901"/>
    </row>
    <row r="793451" spans="117:117" x14ac:dyDescent="0.35">
      <c r="DM793451" s="885"/>
    </row>
    <row r="793475" spans="117:117" x14ac:dyDescent="0.35">
      <c r="DM793475" s="901"/>
    </row>
    <row r="793476" spans="117:117" x14ac:dyDescent="0.35">
      <c r="DM793476" s="885"/>
    </row>
    <row r="793500" spans="117:117" x14ac:dyDescent="0.35">
      <c r="DM793500" s="901"/>
    </row>
    <row r="793501" spans="117:117" x14ac:dyDescent="0.35">
      <c r="DM793501" s="885"/>
    </row>
    <row r="793525" spans="117:117" x14ac:dyDescent="0.35">
      <c r="DM793525" s="901"/>
    </row>
    <row r="793526" spans="117:117" x14ac:dyDescent="0.35">
      <c r="DM793526" s="885"/>
    </row>
    <row r="793550" spans="117:117" x14ac:dyDescent="0.35">
      <c r="DM793550" s="901"/>
    </row>
    <row r="793551" spans="117:117" x14ac:dyDescent="0.35">
      <c r="DM793551" s="885"/>
    </row>
    <row r="793575" spans="117:117" x14ac:dyDescent="0.35">
      <c r="DM793575" s="901"/>
    </row>
    <row r="793576" spans="117:117" x14ac:dyDescent="0.35">
      <c r="DM793576" s="885"/>
    </row>
    <row r="793600" spans="117:117" x14ac:dyDescent="0.35">
      <c r="DM793600" s="901"/>
    </row>
    <row r="793601" spans="117:117" x14ac:dyDescent="0.35">
      <c r="DM793601" s="885"/>
    </row>
    <row r="793625" spans="117:117" x14ac:dyDescent="0.35">
      <c r="DM793625" s="901"/>
    </row>
    <row r="793626" spans="117:117" x14ac:dyDescent="0.35">
      <c r="DM793626" s="885"/>
    </row>
    <row r="793650" spans="117:117" x14ac:dyDescent="0.35">
      <c r="DM793650" s="901"/>
    </row>
    <row r="793651" spans="117:117" x14ac:dyDescent="0.35">
      <c r="DM793651" s="885"/>
    </row>
    <row r="793675" spans="117:117" x14ac:dyDescent="0.35">
      <c r="DM793675" s="901"/>
    </row>
    <row r="793676" spans="117:117" x14ac:dyDescent="0.35">
      <c r="DM793676" s="885"/>
    </row>
    <row r="793700" spans="117:117" x14ac:dyDescent="0.35">
      <c r="DM793700" s="901"/>
    </row>
    <row r="793701" spans="117:117" x14ac:dyDescent="0.35">
      <c r="DM793701" s="885"/>
    </row>
    <row r="793725" spans="117:117" x14ac:dyDescent="0.35">
      <c r="DM793725" s="901"/>
    </row>
    <row r="793726" spans="117:117" x14ac:dyDescent="0.35">
      <c r="DM793726" s="885"/>
    </row>
    <row r="793750" spans="117:117" x14ac:dyDescent="0.35">
      <c r="DM793750" s="901"/>
    </row>
    <row r="793751" spans="117:117" x14ac:dyDescent="0.35">
      <c r="DM793751" s="885"/>
    </row>
    <row r="793775" spans="117:117" x14ac:dyDescent="0.35">
      <c r="DM793775" s="901"/>
    </row>
    <row r="793776" spans="117:117" x14ac:dyDescent="0.35">
      <c r="DM793776" s="885"/>
    </row>
    <row r="793800" spans="117:117" x14ac:dyDescent="0.35">
      <c r="DM793800" s="901"/>
    </row>
    <row r="793801" spans="117:117" x14ac:dyDescent="0.35">
      <c r="DM793801" s="885"/>
    </row>
    <row r="793825" spans="117:117" x14ac:dyDescent="0.35">
      <c r="DM793825" s="901"/>
    </row>
    <row r="793826" spans="117:117" x14ac:dyDescent="0.35">
      <c r="DM793826" s="885"/>
    </row>
    <row r="793850" spans="117:117" x14ac:dyDescent="0.35">
      <c r="DM793850" s="901"/>
    </row>
    <row r="793851" spans="117:117" x14ac:dyDescent="0.35">
      <c r="DM793851" s="885"/>
    </row>
    <row r="793875" spans="117:117" x14ac:dyDescent="0.35">
      <c r="DM793875" s="901"/>
    </row>
    <row r="793876" spans="117:117" x14ac:dyDescent="0.35">
      <c r="DM793876" s="885"/>
    </row>
    <row r="793900" spans="117:117" x14ac:dyDescent="0.35">
      <c r="DM793900" s="901"/>
    </row>
    <row r="793901" spans="117:117" x14ac:dyDescent="0.35">
      <c r="DM793901" s="885"/>
    </row>
    <row r="793925" spans="117:117" x14ac:dyDescent="0.35">
      <c r="DM793925" s="901"/>
    </row>
    <row r="793926" spans="117:117" x14ac:dyDescent="0.35">
      <c r="DM793926" s="885"/>
    </row>
    <row r="793950" spans="117:117" x14ac:dyDescent="0.35">
      <c r="DM793950" s="901"/>
    </row>
    <row r="793951" spans="117:117" x14ac:dyDescent="0.35">
      <c r="DM793951" s="885"/>
    </row>
    <row r="793975" spans="117:117" x14ac:dyDescent="0.35">
      <c r="DM793975" s="901"/>
    </row>
    <row r="793976" spans="117:117" x14ac:dyDescent="0.35">
      <c r="DM793976" s="885"/>
    </row>
    <row r="794000" spans="117:117" x14ac:dyDescent="0.35">
      <c r="DM794000" s="901"/>
    </row>
    <row r="794001" spans="117:117" x14ac:dyDescent="0.35">
      <c r="DM794001" s="885"/>
    </row>
    <row r="794025" spans="117:117" x14ac:dyDescent="0.35">
      <c r="DM794025" s="901"/>
    </row>
    <row r="794026" spans="117:117" x14ac:dyDescent="0.35">
      <c r="DM794026" s="885"/>
    </row>
    <row r="794050" spans="117:117" x14ac:dyDescent="0.35">
      <c r="DM794050" s="901"/>
    </row>
    <row r="794051" spans="117:117" x14ac:dyDescent="0.35">
      <c r="DM794051" s="885"/>
    </row>
    <row r="794075" spans="117:117" x14ac:dyDescent="0.35">
      <c r="DM794075" s="901"/>
    </row>
    <row r="794076" spans="117:117" x14ac:dyDescent="0.35">
      <c r="DM794076" s="885"/>
    </row>
    <row r="794100" spans="117:117" x14ac:dyDescent="0.35">
      <c r="DM794100" s="901"/>
    </row>
    <row r="794101" spans="117:117" x14ac:dyDescent="0.35">
      <c r="DM794101" s="885"/>
    </row>
    <row r="794125" spans="117:117" x14ac:dyDescent="0.35">
      <c r="DM794125" s="901"/>
    </row>
    <row r="794126" spans="117:117" x14ac:dyDescent="0.35">
      <c r="DM794126" s="885"/>
    </row>
    <row r="794150" spans="117:117" x14ac:dyDescent="0.35">
      <c r="DM794150" s="901"/>
    </row>
    <row r="794151" spans="117:117" x14ac:dyDescent="0.35">
      <c r="DM794151" s="885"/>
    </row>
    <row r="794175" spans="117:117" x14ac:dyDescent="0.35">
      <c r="DM794175" s="901"/>
    </row>
    <row r="794176" spans="117:117" x14ac:dyDescent="0.35">
      <c r="DM794176" s="885"/>
    </row>
    <row r="794200" spans="117:117" x14ac:dyDescent="0.35">
      <c r="DM794200" s="901"/>
    </row>
    <row r="794201" spans="117:117" x14ac:dyDescent="0.35">
      <c r="DM794201" s="885"/>
    </row>
    <row r="794225" spans="117:117" x14ac:dyDescent="0.35">
      <c r="DM794225" s="901"/>
    </row>
    <row r="794226" spans="117:117" x14ac:dyDescent="0.35">
      <c r="DM794226" s="885"/>
    </row>
    <row r="794250" spans="117:117" x14ac:dyDescent="0.35">
      <c r="DM794250" s="901"/>
    </row>
    <row r="794251" spans="117:117" x14ac:dyDescent="0.35">
      <c r="DM794251" s="885"/>
    </row>
    <row r="794275" spans="117:117" x14ac:dyDescent="0.35">
      <c r="DM794275" s="901"/>
    </row>
    <row r="794276" spans="117:117" x14ac:dyDescent="0.35">
      <c r="DM794276" s="885"/>
    </row>
    <row r="794300" spans="117:117" x14ac:dyDescent="0.35">
      <c r="DM794300" s="901"/>
    </row>
    <row r="794301" spans="117:117" x14ac:dyDescent="0.35">
      <c r="DM794301" s="885"/>
    </row>
    <row r="794325" spans="117:117" x14ac:dyDescent="0.35">
      <c r="DM794325" s="901"/>
    </row>
    <row r="794326" spans="117:117" x14ac:dyDescent="0.35">
      <c r="DM794326" s="885"/>
    </row>
    <row r="794350" spans="117:117" x14ac:dyDescent="0.35">
      <c r="DM794350" s="901"/>
    </row>
    <row r="794351" spans="117:117" x14ac:dyDescent="0.35">
      <c r="DM794351" s="885"/>
    </row>
    <row r="794375" spans="117:117" x14ac:dyDescent="0.35">
      <c r="DM794375" s="901"/>
    </row>
    <row r="794376" spans="117:117" x14ac:dyDescent="0.35">
      <c r="DM794376" s="885"/>
    </row>
    <row r="794400" spans="117:117" x14ac:dyDescent="0.35">
      <c r="DM794400" s="901"/>
    </row>
    <row r="794401" spans="117:117" x14ac:dyDescent="0.35">
      <c r="DM794401" s="885"/>
    </row>
    <row r="794425" spans="117:117" x14ac:dyDescent="0.35">
      <c r="DM794425" s="901"/>
    </row>
    <row r="794426" spans="117:117" x14ac:dyDescent="0.35">
      <c r="DM794426" s="885"/>
    </row>
    <row r="794450" spans="117:117" x14ac:dyDescent="0.35">
      <c r="DM794450" s="901"/>
    </row>
    <row r="794451" spans="117:117" x14ac:dyDescent="0.35">
      <c r="DM794451" s="885"/>
    </row>
    <row r="794475" spans="117:117" x14ac:dyDescent="0.35">
      <c r="DM794475" s="901"/>
    </row>
    <row r="794476" spans="117:117" x14ac:dyDescent="0.35">
      <c r="DM794476" s="885"/>
    </row>
    <row r="794500" spans="117:117" x14ac:dyDescent="0.35">
      <c r="DM794500" s="901"/>
    </row>
    <row r="794501" spans="117:117" x14ac:dyDescent="0.35">
      <c r="DM794501" s="885"/>
    </row>
    <row r="794525" spans="117:117" x14ac:dyDescent="0.35">
      <c r="DM794525" s="901"/>
    </row>
    <row r="794526" spans="117:117" x14ac:dyDescent="0.35">
      <c r="DM794526" s="885"/>
    </row>
    <row r="794550" spans="117:117" x14ac:dyDescent="0.35">
      <c r="DM794550" s="901"/>
    </row>
    <row r="794551" spans="117:117" x14ac:dyDescent="0.35">
      <c r="DM794551" s="885"/>
    </row>
    <row r="794575" spans="117:117" x14ac:dyDescent="0.35">
      <c r="DM794575" s="901"/>
    </row>
    <row r="794576" spans="117:117" x14ac:dyDescent="0.35">
      <c r="DM794576" s="885"/>
    </row>
    <row r="794600" spans="117:117" x14ac:dyDescent="0.35">
      <c r="DM794600" s="901"/>
    </row>
    <row r="794601" spans="117:117" x14ac:dyDescent="0.35">
      <c r="DM794601" s="885"/>
    </row>
    <row r="794625" spans="117:117" x14ac:dyDescent="0.35">
      <c r="DM794625" s="901"/>
    </row>
    <row r="794626" spans="117:117" x14ac:dyDescent="0.35">
      <c r="DM794626" s="885"/>
    </row>
    <row r="794650" spans="117:117" x14ac:dyDescent="0.35">
      <c r="DM794650" s="901"/>
    </row>
    <row r="794651" spans="117:117" x14ac:dyDescent="0.35">
      <c r="DM794651" s="885"/>
    </row>
    <row r="794675" spans="117:117" x14ac:dyDescent="0.35">
      <c r="DM794675" s="901"/>
    </row>
    <row r="794676" spans="117:117" x14ac:dyDescent="0.35">
      <c r="DM794676" s="885"/>
    </row>
    <row r="794700" spans="117:117" x14ac:dyDescent="0.35">
      <c r="DM794700" s="901"/>
    </row>
    <row r="794701" spans="117:117" x14ac:dyDescent="0.35">
      <c r="DM794701" s="885"/>
    </row>
    <row r="794725" spans="117:117" x14ac:dyDescent="0.35">
      <c r="DM794725" s="901"/>
    </row>
    <row r="794726" spans="117:117" x14ac:dyDescent="0.35">
      <c r="DM794726" s="885"/>
    </row>
    <row r="794750" spans="117:117" x14ac:dyDescent="0.35">
      <c r="DM794750" s="901"/>
    </row>
    <row r="794751" spans="117:117" x14ac:dyDescent="0.35">
      <c r="DM794751" s="885"/>
    </row>
    <row r="794775" spans="117:117" x14ac:dyDescent="0.35">
      <c r="DM794775" s="901"/>
    </row>
    <row r="794776" spans="117:117" x14ac:dyDescent="0.35">
      <c r="DM794776" s="885"/>
    </row>
    <row r="794800" spans="117:117" x14ac:dyDescent="0.35">
      <c r="DM794800" s="901"/>
    </row>
    <row r="794801" spans="117:117" x14ac:dyDescent="0.35">
      <c r="DM794801" s="885"/>
    </row>
    <row r="794825" spans="117:117" x14ac:dyDescent="0.35">
      <c r="DM794825" s="901"/>
    </row>
    <row r="794826" spans="117:117" x14ac:dyDescent="0.35">
      <c r="DM794826" s="885"/>
    </row>
    <row r="794850" spans="117:117" x14ac:dyDescent="0.35">
      <c r="DM794850" s="901"/>
    </row>
    <row r="794851" spans="117:117" x14ac:dyDescent="0.35">
      <c r="DM794851" s="885"/>
    </row>
    <row r="794875" spans="117:117" x14ac:dyDescent="0.35">
      <c r="DM794875" s="901"/>
    </row>
    <row r="794876" spans="117:117" x14ac:dyDescent="0.35">
      <c r="DM794876" s="885"/>
    </row>
    <row r="794900" spans="117:117" x14ac:dyDescent="0.35">
      <c r="DM794900" s="901"/>
    </row>
    <row r="794901" spans="117:117" x14ac:dyDescent="0.35">
      <c r="DM794901" s="885"/>
    </row>
    <row r="794925" spans="117:117" x14ac:dyDescent="0.35">
      <c r="DM794925" s="901"/>
    </row>
    <row r="794926" spans="117:117" x14ac:dyDescent="0.35">
      <c r="DM794926" s="885"/>
    </row>
    <row r="794950" spans="117:117" x14ac:dyDescent="0.35">
      <c r="DM794950" s="901"/>
    </row>
    <row r="794951" spans="117:117" x14ac:dyDescent="0.35">
      <c r="DM794951" s="885"/>
    </row>
    <row r="794975" spans="117:117" x14ac:dyDescent="0.35">
      <c r="DM794975" s="901"/>
    </row>
    <row r="794976" spans="117:117" x14ac:dyDescent="0.35">
      <c r="DM794976" s="885"/>
    </row>
    <row r="795000" spans="117:117" x14ac:dyDescent="0.35">
      <c r="DM795000" s="901"/>
    </row>
    <row r="795001" spans="117:117" x14ac:dyDescent="0.35">
      <c r="DM795001" s="885"/>
    </row>
    <row r="795025" spans="117:117" x14ac:dyDescent="0.35">
      <c r="DM795025" s="901"/>
    </row>
    <row r="795026" spans="117:117" x14ac:dyDescent="0.35">
      <c r="DM795026" s="885"/>
    </row>
    <row r="795050" spans="117:117" x14ac:dyDescent="0.35">
      <c r="DM795050" s="901"/>
    </row>
    <row r="795051" spans="117:117" x14ac:dyDescent="0.35">
      <c r="DM795051" s="885"/>
    </row>
    <row r="795075" spans="117:117" x14ac:dyDescent="0.35">
      <c r="DM795075" s="901"/>
    </row>
    <row r="795076" spans="117:117" x14ac:dyDescent="0.35">
      <c r="DM795076" s="885"/>
    </row>
    <row r="795100" spans="117:117" x14ac:dyDescent="0.35">
      <c r="DM795100" s="901"/>
    </row>
    <row r="795101" spans="117:117" x14ac:dyDescent="0.35">
      <c r="DM795101" s="885"/>
    </row>
    <row r="795125" spans="117:117" x14ac:dyDescent="0.35">
      <c r="DM795125" s="901"/>
    </row>
    <row r="795126" spans="117:117" x14ac:dyDescent="0.35">
      <c r="DM795126" s="885"/>
    </row>
    <row r="795150" spans="117:117" x14ac:dyDescent="0.35">
      <c r="DM795150" s="901"/>
    </row>
    <row r="795151" spans="117:117" x14ac:dyDescent="0.35">
      <c r="DM795151" s="885"/>
    </row>
    <row r="795175" spans="117:117" x14ac:dyDescent="0.35">
      <c r="DM795175" s="901"/>
    </row>
    <row r="795176" spans="117:117" x14ac:dyDescent="0.35">
      <c r="DM795176" s="885"/>
    </row>
    <row r="795200" spans="117:117" x14ac:dyDescent="0.35">
      <c r="DM795200" s="901"/>
    </row>
    <row r="795201" spans="117:117" x14ac:dyDescent="0.35">
      <c r="DM795201" s="885"/>
    </row>
    <row r="795225" spans="117:117" x14ac:dyDescent="0.35">
      <c r="DM795225" s="901"/>
    </row>
    <row r="795226" spans="117:117" x14ac:dyDescent="0.35">
      <c r="DM795226" s="885"/>
    </row>
    <row r="795250" spans="117:117" x14ac:dyDescent="0.35">
      <c r="DM795250" s="901"/>
    </row>
    <row r="795251" spans="117:117" x14ac:dyDescent="0.35">
      <c r="DM795251" s="885"/>
    </row>
    <row r="795275" spans="117:117" x14ac:dyDescent="0.35">
      <c r="DM795275" s="901"/>
    </row>
    <row r="795276" spans="117:117" x14ac:dyDescent="0.35">
      <c r="DM795276" s="885"/>
    </row>
    <row r="795300" spans="117:117" x14ac:dyDescent="0.35">
      <c r="DM795300" s="901"/>
    </row>
    <row r="795301" spans="117:117" x14ac:dyDescent="0.35">
      <c r="DM795301" s="885"/>
    </row>
    <row r="795325" spans="117:117" x14ac:dyDescent="0.35">
      <c r="DM795325" s="901"/>
    </row>
    <row r="795326" spans="117:117" x14ac:dyDescent="0.35">
      <c r="DM795326" s="885"/>
    </row>
    <row r="795350" spans="117:117" x14ac:dyDescent="0.35">
      <c r="DM795350" s="901"/>
    </row>
    <row r="795351" spans="117:117" x14ac:dyDescent="0.35">
      <c r="DM795351" s="885"/>
    </row>
    <row r="795375" spans="117:117" x14ac:dyDescent="0.35">
      <c r="DM795375" s="901"/>
    </row>
    <row r="795376" spans="117:117" x14ac:dyDescent="0.35">
      <c r="DM795376" s="885"/>
    </row>
    <row r="795400" spans="117:117" x14ac:dyDescent="0.35">
      <c r="DM795400" s="901"/>
    </row>
    <row r="795401" spans="117:117" x14ac:dyDescent="0.35">
      <c r="DM795401" s="885"/>
    </row>
    <row r="795425" spans="117:117" x14ac:dyDescent="0.35">
      <c r="DM795425" s="901"/>
    </row>
    <row r="795426" spans="117:117" x14ac:dyDescent="0.35">
      <c r="DM795426" s="885"/>
    </row>
    <row r="795450" spans="117:117" x14ac:dyDescent="0.35">
      <c r="DM795450" s="901"/>
    </row>
    <row r="795451" spans="117:117" x14ac:dyDescent="0.35">
      <c r="DM795451" s="885"/>
    </row>
    <row r="795475" spans="117:117" x14ac:dyDescent="0.35">
      <c r="DM795475" s="901"/>
    </row>
    <row r="795476" spans="117:117" x14ac:dyDescent="0.35">
      <c r="DM795476" s="885"/>
    </row>
    <row r="795500" spans="117:117" x14ac:dyDescent="0.35">
      <c r="DM795500" s="901"/>
    </row>
    <row r="795501" spans="117:117" x14ac:dyDescent="0.35">
      <c r="DM795501" s="885"/>
    </row>
    <row r="795525" spans="117:117" x14ac:dyDescent="0.35">
      <c r="DM795525" s="901"/>
    </row>
    <row r="795526" spans="117:117" x14ac:dyDescent="0.35">
      <c r="DM795526" s="885"/>
    </row>
    <row r="795550" spans="117:117" x14ac:dyDescent="0.35">
      <c r="DM795550" s="901"/>
    </row>
    <row r="795551" spans="117:117" x14ac:dyDescent="0.35">
      <c r="DM795551" s="885"/>
    </row>
    <row r="795575" spans="117:117" x14ac:dyDescent="0.35">
      <c r="DM795575" s="901"/>
    </row>
    <row r="795576" spans="117:117" x14ac:dyDescent="0.35">
      <c r="DM795576" s="885"/>
    </row>
    <row r="795600" spans="117:117" x14ac:dyDescent="0.35">
      <c r="DM795600" s="901"/>
    </row>
    <row r="795601" spans="117:117" x14ac:dyDescent="0.35">
      <c r="DM795601" s="885"/>
    </row>
    <row r="795625" spans="117:117" x14ac:dyDescent="0.35">
      <c r="DM795625" s="901"/>
    </row>
    <row r="795626" spans="117:117" x14ac:dyDescent="0.35">
      <c r="DM795626" s="885"/>
    </row>
    <row r="795650" spans="117:117" x14ac:dyDescent="0.35">
      <c r="DM795650" s="901"/>
    </row>
    <row r="795651" spans="117:117" x14ac:dyDescent="0.35">
      <c r="DM795651" s="885"/>
    </row>
    <row r="795675" spans="117:117" x14ac:dyDescent="0.35">
      <c r="DM795675" s="901"/>
    </row>
    <row r="795676" spans="117:117" x14ac:dyDescent="0.35">
      <c r="DM795676" s="885"/>
    </row>
    <row r="795700" spans="117:117" x14ac:dyDescent="0.35">
      <c r="DM795700" s="901"/>
    </row>
    <row r="795701" spans="117:117" x14ac:dyDescent="0.35">
      <c r="DM795701" s="885"/>
    </row>
    <row r="795725" spans="117:117" x14ac:dyDescent="0.35">
      <c r="DM795725" s="901"/>
    </row>
    <row r="795726" spans="117:117" x14ac:dyDescent="0.35">
      <c r="DM795726" s="885"/>
    </row>
    <row r="795750" spans="117:117" x14ac:dyDescent="0.35">
      <c r="DM795750" s="901"/>
    </row>
    <row r="795751" spans="117:117" x14ac:dyDescent="0.35">
      <c r="DM795751" s="885"/>
    </row>
    <row r="795775" spans="117:117" x14ac:dyDescent="0.35">
      <c r="DM795775" s="901"/>
    </row>
    <row r="795776" spans="117:117" x14ac:dyDescent="0.35">
      <c r="DM795776" s="885"/>
    </row>
    <row r="795800" spans="117:117" x14ac:dyDescent="0.35">
      <c r="DM795800" s="901"/>
    </row>
    <row r="795801" spans="117:117" x14ac:dyDescent="0.35">
      <c r="DM795801" s="885"/>
    </row>
    <row r="795825" spans="117:117" x14ac:dyDescent="0.35">
      <c r="DM795825" s="901"/>
    </row>
    <row r="795826" spans="117:117" x14ac:dyDescent="0.35">
      <c r="DM795826" s="885"/>
    </row>
    <row r="795850" spans="117:117" x14ac:dyDescent="0.35">
      <c r="DM795850" s="901"/>
    </row>
    <row r="795851" spans="117:117" x14ac:dyDescent="0.35">
      <c r="DM795851" s="885"/>
    </row>
    <row r="795875" spans="117:117" x14ac:dyDescent="0.35">
      <c r="DM795875" s="901"/>
    </row>
    <row r="795876" spans="117:117" x14ac:dyDescent="0.35">
      <c r="DM795876" s="885"/>
    </row>
    <row r="795900" spans="117:117" x14ac:dyDescent="0.35">
      <c r="DM795900" s="901"/>
    </row>
    <row r="795901" spans="117:117" x14ac:dyDescent="0.35">
      <c r="DM795901" s="885"/>
    </row>
    <row r="795925" spans="117:117" x14ac:dyDescent="0.35">
      <c r="DM795925" s="901"/>
    </row>
    <row r="795926" spans="117:117" x14ac:dyDescent="0.35">
      <c r="DM795926" s="885"/>
    </row>
    <row r="795950" spans="117:117" x14ac:dyDescent="0.35">
      <c r="DM795950" s="901"/>
    </row>
    <row r="795951" spans="117:117" x14ac:dyDescent="0.35">
      <c r="DM795951" s="885"/>
    </row>
    <row r="795975" spans="117:117" x14ac:dyDescent="0.35">
      <c r="DM795975" s="901"/>
    </row>
    <row r="795976" spans="117:117" x14ac:dyDescent="0.35">
      <c r="DM795976" s="885"/>
    </row>
    <row r="796000" spans="117:117" x14ac:dyDescent="0.35">
      <c r="DM796000" s="901"/>
    </row>
    <row r="796001" spans="117:117" x14ac:dyDescent="0.35">
      <c r="DM796001" s="885"/>
    </row>
    <row r="796025" spans="117:117" x14ac:dyDescent="0.35">
      <c r="DM796025" s="901"/>
    </row>
    <row r="796026" spans="117:117" x14ac:dyDescent="0.35">
      <c r="DM796026" s="885"/>
    </row>
    <row r="796050" spans="117:117" x14ac:dyDescent="0.35">
      <c r="DM796050" s="901"/>
    </row>
    <row r="796051" spans="117:117" x14ac:dyDescent="0.35">
      <c r="DM796051" s="885"/>
    </row>
    <row r="796075" spans="117:117" x14ac:dyDescent="0.35">
      <c r="DM796075" s="901"/>
    </row>
    <row r="796076" spans="117:117" x14ac:dyDescent="0.35">
      <c r="DM796076" s="885"/>
    </row>
    <row r="796100" spans="117:117" x14ac:dyDescent="0.35">
      <c r="DM796100" s="901"/>
    </row>
    <row r="796101" spans="117:117" x14ac:dyDescent="0.35">
      <c r="DM796101" s="885"/>
    </row>
    <row r="796125" spans="117:117" x14ac:dyDescent="0.35">
      <c r="DM796125" s="901"/>
    </row>
    <row r="796126" spans="117:117" x14ac:dyDescent="0.35">
      <c r="DM796126" s="885"/>
    </row>
    <row r="796150" spans="117:117" x14ac:dyDescent="0.35">
      <c r="DM796150" s="901"/>
    </row>
    <row r="796151" spans="117:117" x14ac:dyDescent="0.35">
      <c r="DM796151" s="885"/>
    </row>
    <row r="796175" spans="117:117" x14ac:dyDescent="0.35">
      <c r="DM796175" s="901"/>
    </row>
    <row r="796176" spans="117:117" x14ac:dyDescent="0.35">
      <c r="DM796176" s="885"/>
    </row>
    <row r="796200" spans="117:117" x14ac:dyDescent="0.35">
      <c r="DM796200" s="901"/>
    </row>
    <row r="796201" spans="117:117" x14ac:dyDescent="0.35">
      <c r="DM796201" s="885"/>
    </row>
    <row r="796225" spans="117:117" x14ac:dyDescent="0.35">
      <c r="DM796225" s="901"/>
    </row>
    <row r="796226" spans="117:117" x14ac:dyDescent="0.35">
      <c r="DM796226" s="885"/>
    </row>
    <row r="796250" spans="117:117" x14ac:dyDescent="0.35">
      <c r="DM796250" s="901"/>
    </row>
    <row r="796251" spans="117:117" x14ac:dyDescent="0.35">
      <c r="DM796251" s="885"/>
    </row>
    <row r="796275" spans="117:117" x14ac:dyDescent="0.35">
      <c r="DM796275" s="901"/>
    </row>
    <row r="796276" spans="117:117" x14ac:dyDescent="0.35">
      <c r="DM796276" s="885"/>
    </row>
    <row r="796300" spans="117:117" x14ac:dyDescent="0.35">
      <c r="DM796300" s="901"/>
    </row>
    <row r="796301" spans="117:117" x14ac:dyDescent="0.35">
      <c r="DM796301" s="885"/>
    </row>
    <row r="796325" spans="117:117" x14ac:dyDescent="0.35">
      <c r="DM796325" s="901"/>
    </row>
    <row r="796326" spans="117:117" x14ac:dyDescent="0.35">
      <c r="DM796326" s="885"/>
    </row>
    <row r="796350" spans="117:117" x14ac:dyDescent="0.35">
      <c r="DM796350" s="901"/>
    </row>
    <row r="796351" spans="117:117" x14ac:dyDescent="0.35">
      <c r="DM796351" s="885"/>
    </row>
    <row r="796375" spans="117:117" x14ac:dyDescent="0.35">
      <c r="DM796375" s="901"/>
    </row>
    <row r="796376" spans="117:117" x14ac:dyDescent="0.35">
      <c r="DM796376" s="885"/>
    </row>
    <row r="796400" spans="117:117" x14ac:dyDescent="0.35">
      <c r="DM796400" s="901"/>
    </row>
    <row r="796401" spans="117:117" x14ac:dyDescent="0.35">
      <c r="DM796401" s="885"/>
    </row>
    <row r="796425" spans="117:117" x14ac:dyDescent="0.35">
      <c r="DM796425" s="901"/>
    </row>
    <row r="796426" spans="117:117" x14ac:dyDescent="0.35">
      <c r="DM796426" s="885"/>
    </row>
    <row r="796450" spans="117:117" x14ac:dyDescent="0.35">
      <c r="DM796450" s="901"/>
    </row>
    <row r="796451" spans="117:117" x14ac:dyDescent="0.35">
      <c r="DM796451" s="885"/>
    </row>
    <row r="796475" spans="117:117" x14ac:dyDescent="0.35">
      <c r="DM796475" s="901"/>
    </row>
    <row r="796476" spans="117:117" x14ac:dyDescent="0.35">
      <c r="DM796476" s="885"/>
    </row>
    <row r="796500" spans="117:117" x14ac:dyDescent="0.35">
      <c r="DM796500" s="901"/>
    </row>
    <row r="796501" spans="117:117" x14ac:dyDescent="0.35">
      <c r="DM796501" s="885"/>
    </row>
    <row r="796525" spans="117:117" x14ac:dyDescent="0.35">
      <c r="DM796525" s="901"/>
    </row>
    <row r="796526" spans="117:117" x14ac:dyDescent="0.35">
      <c r="DM796526" s="885"/>
    </row>
    <row r="796550" spans="117:117" x14ac:dyDescent="0.35">
      <c r="DM796550" s="901"/>
    </row>
    <row r="796551" spans="117:117" x14ac:dyDescent="0.35">
      <c r="DM796551" s="885"/>
    </row>
    <row r="796575" spans="117:117" x14ac:dyDescent="0.35">
      <c r="DM796575" s="901"/>
    </row>
    <row r="796576" spans="117:117" x14ac:dyDescent="0.35">
      <c r="DM796576" s="885"/>
    </row>
    <row r="796600" spans="117:117" x14ac:dyDescent="0.35">
      <c r="DM796600" s="901"/>
    </row>
    <row r="796601" spans="117:117" x14ac:dyDescent="0.35">
      <c r="DM796601" s="885"/>
    </row>
    <row r="796625" spans="117:117" x14ac:dyDescent="0.35">
      <c r="DM796625" s="901"/>
    </row>
    <row r="796626" spans="117:117" x14ac:dyDescent="0.35">
      <c r="DM796626" s="885"/>
    </row>
    <row r="796650" spans="117:117" x14ac:dyDescent="0.35">
      <c r="DM796650" s="901"/>
    </row>
    <row r="796651" spans="117:117" x14ac:dyDescent="0.35">
      <c r="DM796651" s="885"/>
    </row>
    <row r="796675" spans="117:117" x14ac:dyDescent="0.35">
      <c r="DM796675" s="901"/>
    </row>
    <row r="796676" spans="117:117" x14ac:dyDescent="0.35">
      <c r="DM796676" s="885"/>
    </row>
    <row r="796700" spans="117:117" x14ac:dyDescent="0.35">
      <c r="DM796700" s="901"/>
    </row>
    <row r="796701" spans="117:117" x14ac:dyDescent="0.35">
      <c r="DM796701" s="885"/>
    </row>
    <row r="796725" spans="117:117" x14ac:dyDescent="0.35">
      <c r="DM796725" s="901"/>
    </row>
    <row r="796726" spans="117:117" x14ac:dyDescent="0.35">
      <c r="DM796726" s="885"/>
    </row>
    <row r="796750" spans="117:117" x14ac:dyDescent="0.35">
      <c r="DM796750" s="901"/>
    </row>
    <row r="796751" spans="117:117" x14ac:dyDescent="0.35">
      <c r="DM796751" s="885"/>
    </row>
    <row r="796775" spans="117:117" x14ac:dyDescent="0.35">
      <c r="DM796775" s="901"/>
    </row>
    <row r="796776" spans="117:117" x14ac:dyDescent="0.35">
      <c r="DM796776" s="885"/>
    </row>
    <row r="796800" spans="117:117" x14ac:dyDescent="0.35">
      <c r="DM796800" s="901"/>
    </row>
    <row r="796801" spans="117:117" x14ac:dyDescent="0.35">
      <c r="DM796801" s="885"/>
    </row>
    <row r="796825" spans="117:117" x14ac:dyDescent="0.35">
      <c r="DM796825" s="901"/>
    </row>
    <row r="796826" spans="117:117" x14ac:dyDescent="0.35">
      <c r="DM796826" s="885"/>
    </row>
    <row r="796850" spans="117:117" x14ac:dyDescent="0.35">
      <c r="DM796850" s="901"/>
    </row>
    <row r="796851" spans="117:117" x14ac:dyDescent="0.35">
      <c r="DM796851" s="885"/>
    </row>
    <row r="796875" spans="117:117" x14ac:dyDescent="0.35">
      <c r="DM796875" s="901"/>
    </row>
    <row r="796876" spans="117:117" x14ac:dyDescent="0.35">
      <c r="DM796876" s="885"/>
    </row>
    <row r="796900" spans="117:117" x14ac:dyDescent="0.35">
      <c r="DM796900" s="901"/>
    </row>
    <row r="796901" spans="117:117" x14ac:dyDescent="0.35">
      <c r="DM796901" s="885"/>
    </row>
    <row r="796925" spans="117:117" x14ac:dyDescent="0.35">
      <c r="DM796925" s="901"/>
    </row>
    <row r="796926" spans="117:117" x14ac:dyDescent="0.35">
      <c r="DM796926" s="885"/>
    </row>
    <row r="796950" spans="117:117" x14ac:dyDescent="0.35">
      <c r="DM796950" s="901"/>
    </row>
    <row r="796951" spans="117:117" x14ac:dyDescent="0.35">
      <c r="DM796951" s="885"/>
    </row>
    <row r="796975" spans="117:117" x14ac:dyDescent="0.35">
      <c r="DM796975" s="901"/>
    </row>
    <row r="796976" spans="117:117" x14ac:dyDescent="0.35">
      <c r="DM796976" s="885"/>
    </row>
    <row r="797000" spans="117:117" x14ac:dyDescent="0.35">
      <c r="DM797000" s="901"/>
    </row>
    <row r="797001" spans="117:117" x14ac:dyDescent="0.35">
      <c r="DM797001" s="885"/>
    </row>
    <row r="797025" spans="117:117" x14ac:dyDescent="0.35">
      <c r="DM797025" s="901"/>
    </row>
    <row r="797026" spans="117:117" x14ac:dyDescent="0.35">
      <c r="DM797026" s="885"/>
    </row>
    <row r="797050" spans="117:117" x14ac:dyDescent="0.35">
      <c r="DM797050" s="901"/>
    </row>
    <row r="797051" spans="117:117" x14ac:dyDescent="0.35">
      <c r="DM797051" s="885"/>
    </row>
    <row r="797075" spans="117:117" x14ac:dyDescent="0.35">
      <c r="DM797075" s="901"/>
    </row>
    <row r="797076" spans="117:117" x14ac:dyDescent="0.35">
      <c r="DM797076" s="885"/>
    </row>
    <row r="797100" spans="117:117" x14ac:dyDescent="0.35">
      <c r="DM797100" s="901"/>
    </row>
    <row r="797101" spans="117:117" x14ac:dyDescent="0.35">
      <c r="DM797101" s="885"/>
    </row>
    <row r="797125" spans="117:117" x14ac:dyDescent="0.35">
      <c r="DM797125" s="901"/>
    </row>
    <row r="797126" spans="117:117" x14ac:dyDescent="0.35">
      <c r="DM797126" s="885"/>
    </row>
    <row r="797150" spans="117:117" x14ac:dyDescent="0.35">
      <c r="DM797150" s="901"/>
    </row>
    <row r="797151" spans="117:117" x14ac:dyDescent="0.35">
      <c r="DM797151" s="885"/>
    </row>
    <row r="797175" spans="117:117" x14ac:dyDescent="0.35">
      <c r="DM797175" s="901"/>
    </row>
    <row r="797176" spans="117:117" x14ac:dyDescent="0.35">
      <c r="DM797176" s="885"/>
    </row>
    <row r="797200" spans="117:117" x14ac:dyDescent="0.35">
      <c r="DM797200" s="901"/>
    </row>
    <row r="797201" spans="117:117" x14ac:dyDescent="0.35">
      <c r="DM797201" s="885"/>
    </row>
    <row r="797225" spans="117:117" x14ac:dyDescent="0.35">
      <c r="DM797225" s="901"/>
    </row>
    <row r="797226" spans="117:117" x14ac:dyDescent="0.35">
      <c r="DM797226" s="885"/>
    </row>
    <row r="797250" spans="117:117" x14ac:dyDescent="0.35">
      <c r="DM797250" s="901"/>
    </row>
    <row r="797251" spans="117:117" x14ac:dyDescent="0.35">
      <c r="DM797251" s="885"/>
    </row>
    <row r="797275" spans="117:117" x14ac:dyDescent="0.35">
      <c r="DM797275" s="901"/>
    </row>
    <row r="797276" spans="117:117" x14ac:dyDescent="0.35">
      <c r="DM797276" s="885"/>
    </row>
    <row r="797300" spans="117:117" x14ac:dyDescent="0.35">
      <c r="DM797300" s="901"/>
    </row>
    <row r="797301" spans="117:117" x14ac:dyDescent="0.35">
      <c r="DM797301" s="885"/>
    </row>
    <row r="797325" spans="117:117" x14ac:dyDescent="0.35">
      <c r="DM797325" s="901"/>
    </row>
    <row r="797326" spans="117:117" x14ac:dyDescent="0.35">
      <c r="DM797326" s="885"/>
    </row>
    <row r="797350" spans="117:117" x14ac:dyDescent="0.35">
      <c r="DM797350" s="901"/>
    </row>
    <row r="797351" spans="117:117" x14ac:dyDescent="0.35">
      <c r="DM797351" s="885"/>
    </row>
    <row r="797375" spans="117:117" x14ac:dyDescent="0.35">
      <c r="DM797375" s="901"/>
    </row>
    <row r="797376" spans="117:117" x14ac:dyDescent="0.35">
      <c r="DM797376" s="885"/>
    </row>
    <row r="797400" spans="117:117" x14ac:dyDescent="0.35">
      <c r="DM797400" s="901"/>
    </row>
    <row r="797401" spans="117:117" x14ac:dyDescent="0.35">
      <c r="DM797401" s="885"/>
    </row>
    <row r="797425" spans="117:117" x14ac:dyDescent="0.35">
      <c r="DM797425" s="901"/>
    </row>
    <row r="797426" spans="117:117" x14ac:dyDescent="0.35">
      <c r="DM797426" s="885"/>
    </row>
    <row r="797450" spans="117:117" x14ac:dyDescent="0.35">
      <c r="DM797450" s="901"/>
    </row>
    <row r="797451" spans="117:117" x14ac:dyDescent="0.35">
      <c r="DM797451" s="885"/>
    </row>
    <row r="797475" spans="117:117" x14ac:dyDescent="0.35">
      <c r="DM797475" s="901"/>
    </row>
    <row r="797476" spans="117:117" x14ac:dyDescent="0.35">
      <c r="DM797476" s="885"/>
    </row>
    <row r="797500" spans="117:117" x14ac:dyDescent="0.35">
      <c r="DM797500" s="901"/>
    </row>
    <row r="797501" spans="117:117" x14ac:dyDescent="0.35">
      <c r="DM797501" s="885"/>
    </row>
    <row r="797525" spans="117:117" x14ac:dyDescent="0.35">
      <c r="DM797525" s="901"/>
    </row>
    <row r="797526" spans="117:117" x14ac:dyDescent="0.35">
      <c r="DM797526" s="885"/>
    </row>
    <row r="797550" spans="117:117" x14ac:dyDescent="0.35">
      <c r="DM797550" s="901"/>
    </row>
    <row r="797551" spans="117:117" x14ac:dyDescent="0.35">
      <c r="DM797551" s="885"/>
    </row>
    <row r="797575" spans="117:117" x14ac:dyDescent="0.35">
      <c r="DM797575" s="901"/>
    </row>
    <row r="797576" spans="117:117" x14ac:dyDescent="0.35">
      <c r="DM797576" s="885"/>
    </row>
    <row r="797600" spans="117:117" x14ac:dyDescent="0.35">
      <c r="DM797600" s="901"/>
    </row>
    <row r="797601" spans="117:117" x14ac:dyDescent="0.35">
      <c r="DM797601" s="885"/>
    </row>
    <row r="797625" spans="117:117" x14ac:dyDescent="0.35">
      <c r="DM797625" s="901"/>
    </row>
    <row r="797626" spans="117:117" x14ac:dyDescent="0.35">
      <c r="DM797626" s="885"/>
    </row>
    <row r="797650" spans="117:117" x14ac:dyDescent="0.35">
      <c r="DM797650" s="901"/>
    </row>
    <row r="797651" spans="117:117" x14ac:dyDescent="0.35">
      <c r="DM797651" s="885"/>
    </row>
    <row r="797675" spans="117:117" x14ac:dyDescent="0.35">
      <c r="DM797675" s="901"/>
    </row>
    <row r="797676" spans="117:117" x14ac:dyDescent="0.35">
      <c r="DM797676" s="885"/>
    </row>
    <row r="797700" spans="117:117" x14ac:dyDescent="0.35">
      <c r="DM797700" s="901"/>
    </row>
    <row r="797701" spans="117:117" x14ac:dyDescent="0.35">
      <c r="DM797701" s="885"/>
    </row>
    <row r="797725" spans="117:117" x14ac:dyDescent="0.35">
      <c r="DM797725" s="901"/>
    </row>
    <row r="797726" spans="117:117" x14ac:dyDescent="0.35">
      <c r="DM797726" s="885"/>
    </row>
    <row r="797750" spans="117:117" x14ac:dyDescent="0.35">
      <c r="DM797750" s="901"/>
    </row>
    <row r="797751" spans="117:117" x14ac:dyDescent="0.35">
      <c r="DM797751" s="885"/>
    </row>
    <row r="797775" spans="117:117" x14ac:dyDescent="0.35">
      <c r="DM797775" s="901"/>
    </row>
    <row r="797776" spans="117:117" x14ac:dyDescent="0.35">
      <c r="DM797776" s="885"/>
    </row>
    <row r="797800" spans="117:117" x14ac:dyDescent="0.35">
      <c r="DM797800" s="901"/>
    </row>
    <row r="797801" spans="117:117" x14ac:dyDescent="0.35">
      <c r="DM797801" s="885"/>
    </row>
    <row r="797825" spans="117:117" x14ac:dyDescent="0.35">
      <c r="DM797825" s="901"/>
    </row>
    <row r="797826" spans="117:117" x14ac:dyDescent="0.35">
      <c r="DM797826" s="885"/>
    </row>
    <row r="797850" spans="117:117" x14ac:dyDescent="0.35">
      <c r="DM797850" s="901"/>
    </row>
    <row r="797851" spans="117:117" x14ac:dyDescent="0.35">
      <c r="DM797851" s="885"/>
    </row>
    <row r="797875" spans="117:117" x14ac:dyDescent="0.35">
      <c r="DM797875" s="901"/>
    </row>
    <row r="797876" spans="117:117" x14ac:dyDescent="0.35">
      <c r="DM797876" s="885"/>
    </row>
    <row r="797900" spans="117:117" x14ac:dyDescent="0.35">
      <c r="DM797900" s="901"/>
    </row>
    <row r="797901" spans="117:117" x14ac:dyDescent="0.35">
      <c r="DM797901" s="885"/>
    </row>
    <row r="797925" spans="117:117" x14ac:dyDescent="0.35">
      <c r="DM797925" s="901"/>
    </row>
    <row r="797926" spans="117:117" x14ac:dyDescent="0.35">
      <c r="DM797926" s="885"/>
    </row>
    <row r="797950" spans="117:117" x14ac:dyDescent="0.35">
      <c r="DM797950" s="901"/>
    </row>
    <row r="797951" spans="117:117" x14ac:dyDescent="0.35">
      <c r="DM797951" s="885"/>
    </row>
    <row r="797975" spans="117:117" x14ac:dyDescent="0.35">
      <c r="DM797975" s="901"/>
    </row>
    <row r="797976" spans="117:117" x14ac:dyDescent="0.35">
      <c r="DM797976" s="885"/>
    </row>
    <row r="798000" spans="117:117" x14ac:dyDescent="0.35">
      <c r="DM798000" s="901"/>
    </row>
    <row r="798001" spans="117:117" x14ac:dyDescent="0.35">
      <c r="DM798001" s="885"/>
    </row>
    <row r="798025" spans="117:117" x14ac:dyDescent="0.35">
      <c r="DM798025" s="901"/>
    </row>
    <row r="798026" spans="117:117" x14ac:dyDescent="0.35">
      <c r="DM798026" s="885"/>
    </row>
    <row r="798050" spans="117:117" x14ac:dyDescent="0.35">
      <c r="DM798050" s="901"/>
    </row>
    <row r="798051" spans="117:117" x14ac:dyDescent="0.35">
      <c r="DM798051" s="885"/>
    </row>
    <row r="798075" spans="117:117" x14ac:dyDescent="0.35">
      <c r="DM798075" s="901"/>
    </row>
    <row r="798076" spans="117:117" x14ac:dyDescent="0.35">
      <c r="DM798076" s="885"/>
    </row>
    <row r="798100" spans="117:117" x14ac:dyDescent="0.35">
      <c r="DM798100" s="901"/>
    </row>
    <row r="798101" spans="117:117" x14ac:dyDescent="0.35">
      <c r="DM798101" s="885"/>
    </row>
    <row r="798125" spans="117:117" x14ac:dyDescent="0.35">
      <c r="DM798125" s="901"/>
    </row>
    <row r="798126" spans="117:117" x14ac:dyDescent="0.35">
      <c r="DM798126" s="885"/>
    </row>
    <row r="798150" spans="117:117" x14ac:dyDescent="0.35">
      <c r="DM798150" s="901"/>
    </row>
    <row r="798151" spans="117:117" x14ac:dyDescent="0.35">
      <c r="DM798151" s="885"/>
    </row>
    <row r="798175" spans="117:117" x14ac:dyDescent="0.35">
      <c r="DM798175" s="901"/>
    </row>
    <row r="798176" spans="117:117" x14ac:dyDescent="0.35">
      <c r="DM798176" s="885"/>
    </row>
    <row r="798200" spans="117:117" x14ac:dyDescent="0.35">
      <c r="DM798200" s="901"/>
    </row>
    <row r="798201" spans="117:117" x14ac:dyDescent="0.35">
      <c r="DM798201" s="885"/>
    </row>
    <row r="798225" spans="117:117" x14ac:dyDescent="0.35">
      <c r="DM798225" s="901"/>
    </row>
    <row r="798226" spans="117:117" x14ac:dyDescent="0.35">
      <c r="DM798226" s="885"/>
    </row>
    <row r="798250" spans="117:117" x14ac:dyDescent="0.35">
      <c r="DM798250" s="901"/>
    </row>
    <row r="798251" spans="117:117" x14ac:dyDescent="0.35">
      <c r="DM798251" s="885"/>
    </row>
    <row r="798275" spans="117:117" x14ac:dyDescent="0.35">
      <c r="DM798275" s="901"/>
    </row>
    <row r="798276" spans="117:117" x14ac:dyDescent="0.35">
      <c r="DM798276" s="885"/>
    </row>
    <row r="798300" spans="117:117" x14ac:dyDescent="0.35">
      <c r="DM798300" s="901"/>
    </row>
    <row r="798301" spans="117:117" x14ac:dyDescent="0.35">
      <c r="DM798301" s="885"/>
    </row>
    <row r="798325" spans="117:117" x14ac:dyDescent="0.35">
      <c r="DM798325" s="901"/>
    </row>
    <row r="798326" spans="117:117" x14ac:dyDescent="0.35">
      <c r="DM798326" s="885"/>
    </row>
    <row r="798350" spans="117:117" x14ac:dyDescent="0.35">
      <c r="DM798350" s="901"/>
    </row>
    <row r="798351" spans="117:117" x14ac:dyDescent="0.35">
      <c r="DM798351" s="885"/>
    </row>
    <row r="798375" spans="117:117" x14ac:dyDescent="0.35">
      <c r="DM798375" s="901"/>
    </row>
    <row r="798376" spans="117:117" x14ac:dyDescent="0.35">
      <c r="DM798376" s="885"/>
    </row>
    <row r="798400" spans="117:117" x14ac:dyDescent="0.35">
      <c r="DM798400" s="901"/>
    </row>
    <row r="798401" spans="117:117" x14ac:dyDescent="0.35">
      <c r="DM798401" s="885"/>
    </row>
    <row r="798425" spans="117:117" x14ac:dyDescent="0.35">
      <c r="DM798425" s="901"/>
    </row>
    <row r="798426" spans="117:117" x14ac:dyDescent="0.35">
      <c r="DM798426" s="885"/>
    </row>
    <row r="798450" spans="117:117" x14ac:dyDescent="0.35">
      <c r="DM798450" s="901"/>
    </row>
    <row r="798451" spans="117:117" x14ac:dyDescent="0.35">
      <c r="DM798451" s="885"/>
    </row>
    <row r="798475" spans="117:117" x14ac:dyDescent="0.35">
      <c r="DM798475" s="901"/>
    </row>
    <row r="798476" spans="117:117" x14ac:dyDescent="0.35">
      <c r="DM798476" s="885"/>
    </row>
    <row r="798500" spans="117:117" x14ac:dyDescent="0.35">
      <c r="DM798500" s="901"/>
    </row>
    <row r="798501" spans="117:117" x14ac:dyDescent="0.35">
      <c r="DM798501" s="885"/>
    </row>
    <row r="798525" spans="117:117" x14ac:dyDescent="0.35">
      <c r="DM798525" s="901"/>
    </row>
    <row r="798526" spans="117:117" x14ac:dyDescent="0.35">
      <c r="DM798526" s="885"/>
    </row>
    <row r="798550" spans="117:117" x14ac:dyDescent="0.35">
      <c r="DM798550" s="901"/>
    </row>
    <row r="798551" spans="117:117" x14ac:dyDescent="0.35">
      <c r="DM798551" s="885"/>
    </row>
    <row r="798575" spans="117:117" x14ac:dyDescent="0.35">
      <c r="DM798575" s="901"/>
    </row>
    <row r="798576" spans="117:117" x14ac:dyDescent="0.35">
      <c r="DM798576" s="885"/>
    </row>
    <row r="798600" spans="117:117" x14ac:dyDescent="0.35">
      <c r="DM798600" s="901"/>
    </row>
    <row r="798601" spans="117:117" x14ac:dyDescent="0.35">
      <c r="DM798601" s="885"/>
    </row>
    <row r="798625" spans="117:117" x14ac:dyDescent="0.35">
      <c r="DM798625" s="901"/>
    </row>
    <row r="798626" spans="117:117" x14ac:dyDescent="0.35">
      <c r="DM798626" s="885"/>
    </row>
    <row r="798650" spans="117:117" x14ac:dyDescent="0.35">
      <c r="DM798650" s="901"/>
    </row>
    <row r="798651" spans="117:117" x14ac:dyDescent="0.35">
      <c r="DM798651" s="885"/>
    </row>
    <row r="798675" spans="117:117" x14ac:dyDescent="0.35">
      <c r="DM798675" s="901"/>
    </row>
    <row r="798676" spans="117:117" x14ac:dyDescent="0.35">
      <c r="DM798676" s="885"/>
    </row>
    <row r="798700" spans="117:117" x14ac:dyDescent="0.35">
      <c r="DM798700" s="901"/>
    </row>
    <row r="798701" spans="117:117" x14ac:dyDescent="0.35">
      <c r="DM798701" s="885"/>
    </row>
    <row r="798725" spans="117:117" x14ac:dyDescent="0.35">
      <c r="DM798725" s="901"/>
    </row>
    <row r="798726" spans="117:117" x14ac:dyDescent="0.35">
      <c r="DM798726" s="885"/>
    </row>
    <row r="798750" spans="117:117" x14ac:dyDescent="0.35">
      <c r="DM798750" s="901"/>
    </row>
    <row r="798751" spans="117:117" x14ac:dyDescent="0.35">
      <c r="DM798751" s="885"/>
    </row>
    <row r="798775" spans="117:117" x14ac:dyDescent="0.35">
      <c r="DM798775" s="901"/>
    </row>
    <row r="798776" spans="117:117" x14ac:dyDescent="0.35">
      <c r="DM798776" s="885"/>
    </row>
    <row r="798800" spans="117:117" x14ac:dyDescent="0.35">
      <c r="DM798800" s="901"/>
    </row>
    <row r="798801" spans="117:117" x14ac:dyDescent="0.35">
      <c r="DM798801" s="885"/>
    </row>
    <row r="798825" spans="117:117" x14ac:dyDescent="0.35">
      <c r="DM798825" s="901"/>
    </row>
    <row r="798826" spans="117:117" x14ac:dyDescent="0.35">
      <c r="DM798826" s="885"/>
    </row>
    <row r="798850" spans="117:117" x14ac:dyDescent="0.35">
      <c r="DM798850" s="901"/>
    </row>
    <row r="798851" spans="117:117" x14ac:dyDescent="0.35">
      <c r="DM798851" s="885"/>
    </row>
    <row r="798875" spans="117:117" x14ac:dyDescent="0.35">
      <c r="DM798875" s="901"/>
    </row>
    <row r="798876" spans="117:117" x14ac:dyDescent="0.35">
      <c r="DM798876" s="885"/>
    </row>
    <row r="798900" spans="117:117" x14ac:dyDescent="0.35">
      <c r="DM798900" s="901"/>
    </row>
    <row r="798901" spans="117:117" x14ac:dyDescent="0.35">
      <c r="DM798901" s="885"/>
    </row>
    <row r="798925" spans="117:117" x14ac:dyDescent="0.35">
      <c r="DM798925" s="901"/>
    </row>
    <row r="798926" spans="117:117" x14ac:dyDescent="0.35">
      <c r="DM798926" s="885"/>
    </row>
    <row r="798950" spans="117:117" x14ac:dyDescent="0.35">
      <c r="DM798950" s="901"/>
    </row>
    <row r="798951" spans="117:117" x14ac:dyDescent="0.35">
      <c r="DM798951" s="885"/>
    </row>
    <row r="798975" spans="117:117" x14ac:dyDescent="0.35">
      <c r="DM798975" s="901"/>
    </row>
    <row r="798976" spans="117:117" x14ac:dyDescent="0.35">
      <c r="DM798976" s="885"/>
    </row>
    <row r="799000" spans="117:117" x14ac:dyDescent="0.35">
      <c r="DM799000" s="901"/>
    </row>
    <row r="799001" spans="117:117" x14ac:dyDescent="0.35">
      <c r="DM799001" s="885"/>
    </row>
    <row r="799025" spans="117:117" x14ac:dyDescent="0.35">
      <c r="DM799025" s="901"/>
    </row>
    <row r="799026" spans="117:117" x14ac:dyDescent="0.35">
      <c r="DM799026" s="885"/>
    </row>
    <row r="799050" spans="117:117" x14ac:dyDescent="0.35">
      <c r="DM799050" s="901"/>
    </row>
    <row r="799051" spans="117:117" x14ac:dyDescent="0.35">
      <c r="DM799051" s="885"/>
    </row>
    <row r="799075" spans="117:117" x14ac:dyDescent="0.35">
      <c r="DM799075" s="901"/>
    </row>
    <row r="799076" spans="117:117" x14ac:dyDescent="0.35">
      <c r="DM799076" s="885"/>
    </row>
    <row r="799100" spans="117:117" x14ac:dyDescent="0.35">
      <c r="DM799100" s="901"/>
    </row>
    <row r="799101" spans="117:117" x14ac:dyDescent="0.35">
      <c r="DM799101" s="885"/>
    </row>
    <row r="799125" spans="117:117" x14ac:dyDescent="0.35">
      <c r="DM799125" s="901"/>
    </row>
    <row r="799126" spans="117:117" x14ac:dyDescent="0.35">
      <c r="DM799126" s="885"/>
    </row>
    <row r="799150" spans="117:117" x14ac:dyDescent="0.35">
      <c r="DM799150" s="901"/>
    </row>
    <row r="799151" spans="117:117" x14ac:dyDescent="0.35">
      <c r="DM799151" s="885"/>
    </row>
    <row r="799175" spans="117:117" x14ac:dyDescent="0.35">
      <c r="DM799175" s="901"/>
    </row>
    <row r="799176" spans="117:117" x14ac:dyDescent="0.35">
      <c r="DM799176" s="885"/>
    </row>
    <row r="799200" spans="117:117" x14ac:dyDescent="0.35">
      <c r="DM799200" s="901"/>
    </row>
    <row r="799201" spans="117:117" x14ac:dyDescent="0.35">
      <c r="DM799201" s="885"/>
    </row>
    <row r="799225" spans="117:117" x14ac:dyDescent="0.35">
      <c r="DM799225" s="901"/>
    </row>
    <row r="799226" spans="117:117" x14ac:dyDescent="0.35">
      <c r="DM799226" s="885"/>
    </row>
    <row r="799250" spans="117:117" x14ac:dyDescent="0.35">
      <c r="DM799250" s="901"/>
    </row>
    <row r="799251" spans="117:117" x14ac:dyDescent="0.35">
      <c r="DM799251" s="885"/>
    </row>
    <row r="799275" spans="117:117" x14ac:dyDescent="0.35">
      <c r="DM799275" s="901"/>
    </row>
    <row r="799276" spans="117:117" x14ac:dyDescent="0.35">
      <c r="DM799276" s="885"/>
    </row>
    <row r="799300" spans="117:117" x14ac:dyDescent="0.35">
      <c r="DM799300" s="901"/>
    </row>
    <row r="799301" spans="117:117" x14ac:dyDescent="0.35">
      <c r="DM799301" s="885"/>
    </row>
    <row r="799325" spans="117:117" x14ac:dyDescent="0.35">
      <c r="DM799325" s="901"/>
    </row>
    <row r="799326" spans="117:117" x14ac:dyDescent="0.35">
      <c r="DM799326" s="885"/>
    </row>
    <row r="799350" spans="117:117" x14ac:dyDescent="0.35">
      <c r="DM799350" s="901"/>
    </row>
    <row r="799351" spans="117:117" x14ac:dyDescent="0.35">
      <c r="DM799351" s="885"/>
    </row>
    <row r="799375" spans="117:117" x14ac:dyDescent="0.35">
      <c r="DM799375" s="901"/>
    </row>
    <row r="799376" spans="117:117" x14ac:dyDescent="0.35">
      <c r="DM799376" s="885"/>
    </row>
    <row r="799400" spans="117:117" x14ac:dyDescent="0.35">
      <c r="DM799400" s="901"/>
    </row>
    <row r="799401" spans="117:117" x14ac:dyDescent="0.35">
      <c r="DM799401" s="885"/>
    </row>
    <row r="799425" spans="117:117" x14ac:dyDescent="0.35">
      <c r="DM799425" s="901"/>
    </row>
    <row r="799426" spans="117:117" x14ac:dyDescent="0.35">
      <c r="DM799426" s="885"/>
    </row>
    <row r="799450" spans="117:117" x14ac:dyDescent="0.35">
      <c r="DM799450" s="901"/>
    </row>
    <row r="799451" spans="117:117" x14ac:dyDescent="0.35">
      <c r="DM799451" s="885"/>
    </row>
    <row r="799475" spans="117:117" x14ac:dyDescent="0.35">
      <c r="DM799475" s="901"/>
    </row>
    <row r="799476" spans="117:117" x14ac:dyDescent="0.35">
      <c r="DM799476" s="885"/>
    </row>
    <row r="799500" spans="117:117" x14ac:dyDescent="0.35">
      <c r="DM799500" s="901"/>
    </row>
    <row r="799501" spans="117:117" x14ac:dyDescent="0.35">
      <c r="DM799501" s="885"/>
    </row>
    <row r="799525" spans="117:117" x14ac:dyDescent="0.35">
      <c r="DM799525" s="901"/>
    </row>
    <row r="799526" spans="117:117" x14ac:dyDescent="0.35">
      <c r="DM799526" s="885"/>
    </row>
    <row r="799550" spans="117:117" x14ac:dyDescent="0.35">
      <c r="DM799550" s="901"/>
    </row>
    <row r="799551" spans="117:117" x14ac:dyDescent="0.35">
      <c r="DM799551" s="885"/>
    </row>
    <row r="799575" spans="117:117" x14ac:dyDescent="0.35">
      <c r="DM799575" s="901"/>
    </row>
    <row r="799576" spans="117:117" x14ac:dyDescent="0.35">
      <c r="DM799576" s="885"/>
    </row>
    <row r="799600" spans="117:117" x14ac:dyDescent="0.35">
      <c r="DM799600" s="901"/>
    </row>
    <row r="799601" spans="117:117" x14ac:dyDescent="0.35">
      <c r="DM799601" s="885"/>
    </row>
    <row r="799625" spans="117:117" x14ac:dyDescent="0.35">
      <c r="DM799625" s="901"/>
    </row>
    <row r="799626" spans="117:117" x14ac:dyDescent="0.35">
      <c r="DM799626" s="885"/>
    </row>
    <row r="799650" spans="117:117" x14ac:dyDescent="0.35">
      <c r="DM799650" s="901"/>
    </row>
    <row r="799651" spans="117:117" x14ac:dyDescent="0.35">
      <c r="DM799651" s="885"/>
    </row>
    <row r="799675" spans="117:117" x14ac:dyDescent="0.35">
      <c r="DM799675" s="901"/>
    </row>
    <row r="799676" spans="117:117" x14ac:dyDescent="0.35">
      <c r="DM799676" s="885"/>
    </row>
    <row r="799700" spans="117:117" x14ac:dyDescent="0.35">
      <c r="DM799700" s="901"/>
    </row>
    <row r="799701" spans="117:117" x14ac:dyDescent="0.35">
      <c r="DM799701" s="885"/>
    </row>
    <row r="799725" spans="117:117" x14ac:dyDescent="0.35">
      <c r="DM799725" s="901"/>
    </row>
    <row r="799726" spans="117:117" x14ac:dyDescent="0.35">
      <c r="DM799726" s="885"/>
    </row>
    <row r="799750" spans="117:117" x14ac:dyDescent="0.35">
      <c r="DM799750" s="901"/>
    </row>
    <row r="799751" spans="117:117" x14ac:dyDescent="0.35">
      <c r="DM799751" s="885"/>
    </row>
    <row r="799775" spans="117:117" x14ac:dyDescent="0.35">
      <c r="DM799775" s="901"/>
    </row>
    <row r="799776" spans="117:117" x14ac:dyDescent="0.35">
      <c r="DM799776" s="885"/>
    </row>
    <row r="799800" spans="117:117" x14ac:dyDescent="0.35">
      <c r="DM799800" s="901"/>
    </row>
    <row r="799801" spans="117:117" x14ac:dyDescent="0.35">
      <c r="DM799801" s="885"/>
    </row>
    <row r="799825" spans="117:117" x14ac:dyDescent="0.35">
      <c r="DM799825" s="901"/>
    </row>
    <row r="799826" spans="117:117" x14ac:dyDescent="0.35">
      <c r="DM799826" s="885"/>
    </row>
    <row r="799850" spans="117:117" x14ac:dyDescent="0.35">
      <c r="DM799850" s="901"/>
    </row>
    <row r="799851" spans="117:117" x14ac:dyDescent="0.35">
      <c r="DM799851" s="885"/>
    </row>
    <row r="799875" spans="117:117" x14ac:dyDescent="0.35">
      <c r="DM799875" s="901"/>
    </row>
    <row r="799876" spans="117:117" x14ac:dyDescent="0.35">
      <c r="DM799876" s="885"/>
    </row>
    <row r="799900" spans="117:117" x14ac:dyDescent="0.35">
      <c r="DM799900" s="901"/>
    </row>
    <row r="799901" spans="117:117" x14ac:dyDescent="0.35">
      <c r="DM799901" s="885"/>
    </row>
    <row r="799925" spans="117:117" x14ac:dyDescent="0.35">
      <c r="DM799925" s="901"/>
    </row>
    <row r="799926" spans="117:117" x14ac:dyDescent="0.35">
      <c r="DM799926" s="885"/>
    </row>
    <row r="799950" spans="117:117" x14ac:dyDescent="0.35">
      <c r="DM799950" s="901"/>
    </row>
    <row r="799951" spans="117:117" x14ac:dyDescent="0.35">
      <c r="DM799951" s="885"/>
    </row>
    <row r="799975" spans="117:117" x14ac:dyDescent="0.35">
      <c r="DM799975" s="901"/>
    </row>
    <row r="799976" spans="117:117" x14ac:dyDescent="0.35">
      <c r="DM799976" s="885"/>
    </row>
    <row r="800000" spans="117:117" x14ac:dyDescent="0.35">
      <c r="DM800000" s="901"/>
    </row>
    <row r="800001" spans="117:117" x14ac:dyDescent="0.35">
      <c r="DM800001" s="885"/>
    </row>
    <row r="800025" spans="117:117" x14ac:dyDescent="0.35">
      <c r="DM800025" s="901"/>
    </row>
    <row r="800026" spans="117:117" x14ac:dyDescent="0.35">
      <c r="DM800026" s="885"/>
    </row>
    <row r="800050" spans="117:117" x14ac:dyDescent="0.35">
      <c r="DM800050" s="901"/>
    </row>
    <row r="800051" spans="117:117" x14ac:dyDescent="0.35">
      <c r="DM800051" s="885"/>
    </row>
    <row r="800075" spans="117:117" x14ac:dyDescent="0.35">
      <c r="DM800075" s="901"/>
    </row>
    <row r="800076" spans="117:117" x14ac:dyDescent="0.35">
      <c r="DM800076" s="885"/>
    </row>
    <row r="800100" spans="117:117" x14ac:dyDescent="0.35">
      <c r="DM800100" s="901"/>
    </row>
    <row r="800101" spans="117:117" x14ac:dyDescent="0.35">
      <c r="DM800101" s="885"/>
    </row>
    <row r="800125" spans="117:117" x14ac:dyDescent="0.35">
      <c r="DM800125" s="901"/>
    </row>
    <row r="800126" spans="117:117" x14ac:dyDescent="0.35">
      <c r="DM800126" s="885"/>
    </row>
    <row r="800150" spans="117:117" x14ac:dyDescent="0.35">
      <c r="DM800150" s="901"/>
    </row>
    <row r="800151" spans="117:117" x14ac:dyDescent="0.35">
      <c r="DM800151" s="885"/>
    </row>
    <row r="800175" spans="117:117" x14ac:dyDescent="0.35">
      <c r="DM800175" s="901"/>
    </row>
    <row r="800176" spans="117:117" x14ac:dyDescent="0.35">
      <c r="DM800176" s="885"/>
    </row>
    <row r="800200" spans="117:117" x14ac:dyDescent="0.35">
      <c r="DM800200" s="901"/>
    </row>
    <row r="800201" spans="117:117" x14ac:dyDescent="0.35">
      <c r="DM800201" s="885"/>
    </row>
    <row r="800225" spans="117:117" x14ac:dyDescent="0.35">
      <c r="DM800225" s="901"/>
    </row>
    <row r="800226" spans="117:117" x14ac:dyDescent="0.35">
      <c r="DM800226" s="885"/>
    </row>
    <row r="800250" spans="117:117" x14ac:dyDescent="0.35">
      <c r="DM800250" s="901"/>
    </row>
    <row r="800251" spans="117:117" x14ac:dyDescent="0.35">
      <c r="DM800251" s="885"/>
    </row>
    <row r="800275" spans="117:117" x14ac:dyDescent="0.35">
      <c r="DM800275" s="901"/>
    </row>
    <row r="800276" spans="117:117" x14ac:dyDescent="0.35">
      <c r="DM800276" s="885"/>
    </row>
    <row r="800300" spans="117:117" x14ac:dyDescent="0.35">
      <c r="DM800300" s="901"/>
    </row>
    <row r="800301" spans="117:117" x14ac:dyDescent="0.35">
      <c r="DM800301" s="885"/>
    </row>
    <row r="800325" spans="117:117" x14ac:dyDescent="0.35">
      <c r="DM800325" s="901"/>
    </row>
    <row r="800326" spans="117:117" x14ac:dyDescent="0.35">
      <c r="DM800326" s="885"/>
    </row>
    <row r="800350" spans="117:117" x14ac:dyDescent="0.35">
      <c r="DM800350" s="901"/>
    </row>
    <row r="800351" spans="117:117" x14ac:dyDescent="0.35">
      <c r="DM800351" s="885"/>
    </row>
    <row r="800375" spans="117:117" x14ac:dyDescent="0.35">
      <c r="DM800375" s="901"/>
    </row>
    <row r="800376" spans="117:117" x14ac:dyDescent="0.35">
      <c r="DM800376" s="885"/>
    </row>
    <row r="800400" spans="117:117" x14ac:dyDescent="0.35">
      <c r="DM800400" s="901"/>
    </row>
    <row r="800401" spans="117:117" x14ac:dyDescent="0.35">
      <c r="DM800401" s="885"/>
    </row>
    <row r="800425" spans="117:117" x14ac:dyDescent="0.35">
      <c r="DM800425" s="901"/>
    </row>
    <row r="800426" spans="117:117" x14ac:dyDescent="0.35">
      <c r="DM800426" s="885"/>
    </row>
    <row r="800450" spans="117:117" x14ac:dyDescent="0.35">
      <c r="DM800450" s="901"/>
    </row>
    <row r="800451" spans="117:117" x14ac:dyDescent="0.35">
      <c r="DM800451" s="885"/>
    </row>
    <row r="800475" spans="117:117" x14ac:dyDescent="0.35">
      <c r="DM800475" s="901"/>
    </row>
    <row r="800476" spans="117:117" x14ac:dyDescent="0.35">
      <c r="DM800476" s="885"/>
    </row>
    <row r="800500" spans="117:117" x14ac:dyDescent="0.35">
      <c r="DM800500" s="901"/>
    </row>
    <row r="800501" spans="117:117" x14ac:dyDescent="0.35">
      <c r="DM800501" s="885"/>
    </row>
    <row r="800525" spans="117:117" x14ac:dyDescent="0.35">
      <c r="DM800525" s="901"/>
    </row>
    <row r="800526" spans="117:117" x14ac:dyDescent="0.35">
      <c r="DM800526" s="885"/>
    </row>
    <row r="800550" spans="117:117" x14ac:dyDescent="0.35">
      <c r="DM800550" s="901"/>
    </row>
    <row r="800551" spans="117:117" x14ac:dyDescent="0.35">
      <c r="DM800551" s="885"/>
    </row>
    <row r="800575" spans="117:117" x14ac:dyDescent="0.35">
      <c r="DM800575" s="901"/>
    </row>
    <row r="800576" spans="117:117" x14ac:dyDescent="0.35">
      <c r="DM800576" s="885"/>
    </row>
    <row r="800600" spans="117:117" x14ac:dyDescent="0.35">
      <c r="DM800600" s="901"/>
    </row>
    <row r="800601" spans="117:117" x14ac:dyDescent="0.35">
      <c r="DM800601" s="885"/>
    </row>
    <row r="800625" spans="117:117" x14ac:dyDescent="0.35">
      <c r="DM800625" s="901"/>
    </row>
    <row r="800626" spans="117:117" x14ac:dyDescent="0.35">
      <c r="DM800626" s="885"/>
    </row>
    <row r="800650" spans="117:117" x14ac:dyDescent="0.35">
      <c r="DM800650" s="901"/>
    </row>
    <row r="800651" spans="117:117" x14ac:dyDescent="0.35">
      <c r="DM800651" s="885"/>
    </row>
    <row r="800675" spans="117:117" x14ac:dyDescent="0.35">
      <c r="DM800675" s="901"/>
    </row>
    <row r="800676" spans="117:117" x14ac:dyDescent="0.35">
      <c r="DM800676" s="885"/>
    </row>
    <row r="800700" spans="117:117" x14ac:dyDescent="0.35">
      <c r="DM800700" s="901"/>
    </row>
    <row r="800701" spans="117:117" x14ac:dyDescent="0.35">
      <c r="DM800701" s="885"/>
    </row>
    <row r="800725" spans="117:117" x14ac:dyDescent="0.35">
      <c r="DM800725" s="901"/>
    </row>
    <row r="800726" spans="117:117" x14ac:dyDescent="0.35">
      <c r="DM800726" s="885"/>
    </row>
    <row r="800750" spans="117:117" x14ac:dyDescent="0.35">
      <c r="DM800750" s="901"/>
    </row>
    <row r="800751" spans="117:117" x14ac:dyDescent="0.35">
      <c r="DM800751" s="885"/>
    </row>
    <row r="800775" spans="117:117" x14ac:dyDescent="0.35">
      <c r="DM800775" s="901"/>
    </row>
    <row r="800776" spans="117:117" x14ac:dyDescent="0.35">
      <c r="DM800776" s="885"/>
    </row>
    <row r="800800" spans="117:117" x14ac:dyDescent="0.35">
      <c r="DM800800" s="901"/>
    </row>
    <row r="800801" spans="117:117" x14ac:dyDescent="0.35">
      <c r="DM800801" s="885"/>
    </row>
    <row r="800825" spans="117:117" x14ac:dyDescent="0.35">
      <c r="DM800825" s="901"/>
    </row>
    <row r="800826" spans="117:117" x14ac:dyDescent="0.35">
      <c r="DM800826" s="885"/>
    </row>
    <row r="800850" spans="117:117" x14ac:dyDescent="0.35">
      <c r="DM800850" s="901"/>
    </row>
    <row r="800851" spans="117:117" x14ac:dyDescent="0.35">
      <c r="DM800851" s="885"/>
    </row>
    <row r="800875" spans="117:117" x14ac:dyDescent="0.35">
      <c r="DM800875" s="901"/>
    </row>
    <row r="800876" spans="117:117" x14ac:dyDescent="0.35">
      <c r="DM800876" s="885"/>
    </row>
    <row r="800900" spans="117:117" x14ac:dyDescent="0.35">
      <c r="DM800900" s="901"/>
    </row>
    <row r="800901" spans="117:117" x14ac:dyDescent="0.35">
      <c r="DM800901" s="885"/>
    </row>
    <row r="800925" spans="117:117" x14ac:dyDescent="0.35">
      <c r="DM800925" s="901"/>
    </row>
    <row r="800926" spans="117:117" x14ac:dyDescent="0.35">
      <c r="DM800926" s="885"/>
    </row>
    <row r="800950" spans="117:117" x14ac:dyDescent="0.35">
      <c r="DM800950" s="901"/>
    </row>
    <row r="800951" spans="117:117" x14ac:dyDescent="0.35">
      <c r="DM800951" s="885"/>
    </row>
    <row r="800975" spans="117:117" x14ac:dyDescent="0.35">
      <c r="DM800975" s="901"/>
    </row>
    <row r="800976" spans="117:117" x14ac:dyDescent="0.35">
      <c r="DM800976" s="885"/>
    </row>
    <row r="801000" spans="117:117" x14ac:dyDescent="0.35">
      <c r="DM801000" s="901"/>
    </row>
    <row r="801001" spans="117:117" x14ac:dyDescent="0.35">
      <c r="DM801001" s="885"/>
    </row>
    <row r="801025" spans="117:117" x14ac:dyDescent="0.35">
      <c r="DM801025" s="901"/>
    </row>
    <row r="801026" spans="117:117" x14ac:dyDescent="0.35">
      <c r="DM801026" s="885"/>
    </row>
    <row r="801050" spans="117:117" x14ac:dyDescent="0.35">
      <c r="DM801050" s="901"/>
    </row>
    <row r="801051" spans="117:117" x14ac:dyDescent="0.35">
      <c r="DM801051" s="885"/>
    </row>
    <row r="801075" spans="117:117" x14ac:dyDescent="0.35">
      <c r="DM801075" s="901"/>
    </row>
    <row r="801076" spans="117:117" x14ac:dyDescent="0.35">
      <c r="DM801076" s="885"/>
    </row>
    <row r="801100" spans="117:117" x14ac:dyDescent="0.35">
      <c r="DM801100" s="901"/>
    </row>
    <row r="801101" spans="117:117" x14ac:dyDescent="0.35">
      <c r="DM801101" s="885"/>
    </row>
    <row r="801125" spans="117:117" x14ac:dyDescent="0.35">
      <c r="DM801125" s="901"/>
    </row>
    <row r="801126" spans="117:117" x14ac:dyDescent="0.35">
      <c r="DM801126" s="885"/>
    </row>
    <row r="801150" spans="117:117" x14ac:dyDescent="0.35">
      <c r="DM801150" s="901"/>
    </row>
    <row r="801151" spans="117:117" x14ac:dyDescent="0.35">
      <c r="DM801151" s="885"/>
    </row>
    <row r="801175" spans="117:117" x14ac:dyDescent="0.35">
      <c r="DM801175" s="901"/>
    </row>
    <row r="801176" spans="117:117" x14ac:dyDescent="0.35">
      <c r="DM801176" s="885"/>
    </row>
    <row r="801200" spans="117:117" x14ac:dyDescent="0.35">
      <c r="DM801200" s="901"/>
    </row>
    <row r="801201" spans="117:117" x14ac:dyDescent="0.35">
      <c r="DM801201" s="885"/>
    </row>
    <row r="801225" spans="117:117" x14ac:dyDescent="0.35">
      <c r="DM801225" s="901"/>
    </row>
    <row r="801226" spans="117:117" x14ac:dyDescent="0.35">
      <c r="DM801226" s="885"/>
    </row>
    <row r="801250" spans="117:117" x14ac:dyDescent="0.35">
      <c r="DM801250" s="901"/>
    </row>
    <row r="801251" spans="117:117" x14ac:dyDescent="0.35">
      <c r="DM801251" s="885"/>
    </row>
    <row r="801275" spans="117:117" x14ac:dyDescent="0.35">
      <c r="DM801275" s="901"/>
    </row>
    <row r="801276" spans="117:117" x14ac:dyDescent="0.35">
      <c r="DM801276" s="885"/>
    </row>
    <row r="801300" spans="117:117" x14ac:dyDescent="0.35">
      <c r="DM801300" s="901"/>
    </row>
    <row r="801301" spans="117:117" x14ac:dyDescent="0.35">
      <c r="DM801301" s="885"/>
    </row>
    <row r="801325" spans="117:117" x14ac:dyDescent="0.35">
      <c r="DM801325" s="901"/>
    </row>
    <row r="801326" spans="117:117" x14ac:dyDescent="0.35">
      <c r="DM801326" s="885"/>
    </row>
    <row r="801350" spans="117:117" x14ac:dyDescent="0.35">
      <c r="DM801350" s="901"/>
    </row>
    <row r="801351" spans="117:117" x14ac:dyDescent="0.35">
      <c r="DM801351" s="885"/>
    </row>
    <row r="801375" spans="117:117" x14ac:dyDescent="0.35">
      <c r="DM801375" s="901"/>
    </row>
    <row r="801376" spans="117:117" x14ac:dyDescent="0.35">
      <c r="DM801376" s="885"/>
    </row>
    <row r="801400" spans="117:117" x14ac:dyDescent="0.35">
      <c r="DM801400" s="901"/>
    </row>
    <row r="801401" spans="117:117" x14ac:dyDescent="0.35">
      <c r="DM801401" s="885"/>
    </row>
    <row r="801425" spans="117:117" x14ac:dyDescent="0.35">
      <c r="DM801425" s="901"/>
    </row>
    <row r="801426" spans="117:117" x14ac:dyDescent="0.35">
      <c r="DM801426" s="885"/>
    </row>
    <row r="801450" spans="117:117" x14ac:dyDescent="0.35">
      <c r="DM801450" s="901"/>
    </row>
    <row r="801451" spans="117:117" x14ac:dyDescent="0.35">
      <c r="DM801451" s="885"/>
    </row>
    <row r="801475" spans="117:117" x14ac:dyDescent="0.35">
      <c r="DM801475" s="901"/>
    </row>
    <row r="801476" spans="117:117" x14ac:dyDescent="0.35">
      <c r="DM801476" s="885"/>
    </row>
    <row r="801500" spans="117:117" x14ac:dyDescent="0.35">
      <c r="DM801500" s="901"/>
    </row>
    <row r="801501" spans="117:117" x14ac:dyDescent="0.35">
      <c r="DM801501" s="885"/>
    </row>
    <row r="801525" spans="117:117" x14ac:dyDescent="0.35">
      <c r="DM801525" s="901"/>
    </row>
    <row r="801526" spans="117:117" x14ac:dyDescent="0.35">
      <c r="DM801526" s="885"/>
    </row>
    <row r="801550" spans="117:117" x14ac:dyDescent="0.35">
      <c r="DM801550" s="901"/>
    </row>
    <row r="801551" spans="117:117" x14ac:dyDescent="0.35">
      <c r="DM801551" s="885"/>
    </row>
    <row r="801575" spans="117:117" x14ac:dyDescent="0.35">
      <c r="DM801575" s="901"/>
    </row>
    <row r="801576" spans="117:117" x14ac:dyDescent="0.35">
      <c r="DM801576" s="885"/>
    </row>
    <row r="801600" spans="117:117" x14ac:dyDescent="0.35">
      <c r="DM801600" s="901"/>
    </row>
    <row r="801601" spans="117:117" x14ac:dyDescent="0.35">
      <c r="DM801601" s="885"/>
    </row>
    <row r="801625" spans="117:117" x14ac:dyDescent="0.35">
      <c r="DM801625" s="901"/>
    </row>
    <row r="801626" spans="117:117" x14ac:dyDescent="0.35">
      <c r="DM801626" s="885"/>
    </row>
    <row r="801650" spans="117:117" x14ac:dyDescent="0.35">
      <c r="DM801650" s="901"/>
    </row>
    <row r="801651" spans="117:117" x14ac:dyDescent="0.35">
      <c r="DM801651" s="885"/>
    </row>
    <row r="801675" spans="117:117" x14ac:dyDescent="0.35">
      <c r="DM801675" s="901"/>
    </row>
    <row r="801676" spans="117:117" x14ac:dyDescent="0.35">
      <c r="DM801676" s="885"/>
    </row>
    <row r="801700" spans="117:117" x14ac:dyDescent="0.35">
      <c r="DM801700" s="901"/>
    </row>
    <row r="801701" spans="117:117" x14ac:dyDescent="0.35">
      <c r="DM801701" s="885"/>
    </row>
    <row r="801725" spans="117:117" x14ac:dyDescent="0.35">
      <c r="DM801725" s="901"/>
    </row>
    <row r="801726" spans="117:117" x14ac:dyDescent="0.35">
      <c r="DM801726" s="885"/>
    </row>
    <row r="801750" spans="117:117" x14ac:dyDescent="0.35">
      <c r="DM801750" s="901"/>
    </row>
    <row r="801751" spans="117:117" x14ac:dyDescent="0.35">
      <c r="DM801751" s="885"/>
    </row>
    <row r="801775" spans="117:117" x14ac:dyDescent="0.35">
      <c r="DM801775" s="901"/>
    </row>
    <row r="801776" spans="117:117" x14ac:dyDescent="0.35">
      <c r="DM801776" s="885"/>
    </row>
    <row r="801800" spans="117:117" x14ac:dyDescent="0.35">
      <c r="DM801800" s="901"/>
    </row>
    <row r="801801" spans="117:117" x14ac:dyDescent="0.35">
      <c r="DM801801" s="885"/>
    </row>
    <row r="801825" spans="117:117" x14ac:dyDescent="0.35">
      <c r="DM801825" s="901"/>
    </row>
    <row r="801826" spans="117:117" x14ac:dyDescent="0.35">
      <c r="DM801826" s="885"/>
    </row>
    <row r="801850" spans="117:117" x14ac:dyDescent="0.35">
      <c r="DM801850" s="901"/>
    </row>
    <row r="801851" spans="117:117" x14ac:dyDescent="0.35">
      <c r="DM801851" s="885"/>
    </row>
    <row r="801875" spans="117:117" x14ac:dyDescent="0.35">
      <c r="DM801875" s="901"/>
    </row>
    <row r="801876" spans="117:117" x14ac:dyDescent="0.35">
      <c r="DM801876" s="885"/>
    </row>
    <row r="801900" spans="117:117" x14ac:dyDescent="0.35">
      <c r="DM801900" s="901"/>
    </row>
    <row r="801901" spans="117:117" x14ac:dyDescent="0.35">
      <c r="DM801901" s="885"/>
    </row>
    <row r="801925" spans="117:117" x14ac:dyDescent="0.35">
      <c r="DM801925" s="901"/>
    </row>
    <row r="801926" spans="117:117" x14ac:dyDescent="0.35">
      <c r="DM801926" s="885"/>
    </row>
    <row r="801950" spans="117:117" x14ac:dyDescent="0.35">
      <c r="DM801950" s="901"/>
    </row>
    <row r="801951" spans="117:117" x14ac:dyDescent="0.35">
      <c r="DM801951" s="885"/>
    </row>
    <row r="801975" spans="117:117" x14ac:dyDescent="0.35">
      <c r="DM801975" s="901"/>
    </row>
    <row r="801976" spans="117:117" x14ac:dyDescent="0.35">
      <c r="DM801976" s="885"/>
    </row>
    <row r="802000" spans="117:117" x14ac:dyDescent="0.35">
      <c r="DM802000" s="901"/>
    </row>
    <row r="802001" spans="117:117" x14ac:dyDescent="0.35">
      <c r="DM802001" s="885"/>
    </row>
    <row r="802025" spans="117:117" x14ac:dyDescent="0.35">
      <c r="DM802025" s="901"/>
    </row>
    <row r="802026" spans="117:117" x14ac:dyDescent="0.35">
      <c r="DM802026" s="885"/>
    </row>
    <row r="802050" spans="117:117" x14ac:dyDescent="0.35">
      <c r="DM802050" s="901"/>
    </row>
    <row r="802051" spans="117:117" x14ac:dyDescent="0.35">
      <c r="DM802051" s="885"/>
    </row>
    <row r="802075" spans="117:117" x14ac:dyDescent="0.35">
      <c r="DM802075" s="901"/>
    </row>
    <row r="802076" spans="117:117" x14ac:dyDescent="0.35">
      <c r="DM802076" s="885"/>
    </row>
    <row r="802100" spans="117:117" x14ac:dyDescent="0.35">
      <c r="DM802100" s="901"/>
    </row>
    <row r="802101" spans="117:117" x14ac:dyDescent="0.35">
      <c r="DM802101" s="885"/>
    </row>
    <row r="802125" spans="117:117" x14ac:dyDescent="0.35">
      <c r="DM802125" s="901"/>
    </row>
    <row r="802126" spans="117:117" x14ac:dyDescent="0.35">
      <c r="DM802126" s="885"/>
    </row>
    <row r="802150" spans="117:117" x14ac:dyDescent="0.35">
      <c r="DM802150" s="901"/>
    </row>
    <row r="802151" spans="117:117" x14ac:dyDescent="0.35">
      <c r="DM802151" s="885"/>
    </row>
    <row r="802175" spans="117:117" x14ac:dyDescent="0.35">
      <c r="DM802175" s="901"/>
    </row>
    <row r="802176" spans="117:117" x14ac:dyDescent="0.35">
      <c r="DM802176" s="885"/>
    </row>
    <row r="802200" spans="117:117" x14ac:dyDescent="0.35">
      <c r="DM802200" s="901"/>
    </row>
    <row r="802201" spans="117:117" x14ac:dyDescent="0.35">
      <c r="DM802201" s="885"/>
    </row>
    <row r="802225" spans="117:117" x14ac:dyDescent="0.35">
      <c r="DM802225" s="901"/>
    </row>
    <row r="802226" spans="117:117" x14ac:dyDescent="0.35">
      <c r="DM802226" s="885"/>
    </row>
    <row r="802250" spans="117:117" x14ac:dyDescent="0.35">
      <c r="DM802250" s="901"/>
    </row>
    <row r="802251" spans="117:117" x14ac:dyDescent="0.35">
      <c r="DM802251" s="885"/>
    </row>
    <row r="802275" spans="117:117" x14ac:dyDescent="0.35">
      <c r="DM802275" s="901"/>
    </row>
    <row r="802276" spans="117:117" x14ac:dyDescent="0.35">
      <c r="DM802276" s="885"/>
    </row>
    <row r="802300" spans="117:117" x14ac:dyDescent="0.35">
      <c r="DM802300" s="901"/>
    </row>
    <row r="802301" spans="117:117" x14ac:dyDescent="0.35">
      <c r="DM802301" s="885"/>
    </row>
    <row r="802325" spans="117:117" x14ac:dyDescent="0.35">
      <c r="DM802325" s="901"/>
    </row>
    <row r="802326" spans="117:117" x14ac:dyDescent="0.35">
      <c r="DM802326" s="885"/>
    </row>
    <row r="802350" spans="117:117" x14ac:dyDescent="0.35">
      <c r="DM802350" s="901"/>
    </row>
    <row r="802351" spans="117:117" x14ac:dyDescent="0.35">
      <c r="DM802351" s="885"/>
    </row>
    <row r="802375" spans="117:117" x14ac:dyDescent="0.35">
      <c r="DM802375" s="901"/>
    </row>
    <row r="802376" spans="117:117" x14ac:dyDescent="0.35">
      <c r="DM802376" s="885"/>
    </row>
    <row r="802400" spans="117:117" x14ac:dyDescent="0.35">
      <c r="DM802400" s="901"/>
    </row>
    <row r="802401" spans="117:117" x14ac:dyDescent="0.35">
      <c r="DM802401" s="885"/>
    </row>
    <row r="802425" spans="117:117" x14ac:dyDescent="0.35">
      <c r="DM802425" s="901"/>
    </row>
    <row r="802426" spans="117:117" x14ac:dyDescent="0.35">
      <c r="DM802426" s="885"/>
    </row>
    <row r="802450" spans="117:117" x14ac:dyDescent="0.35">
      <c r="DM802450" s="901"/>
    </row>
    <row r="802451" spans="117:117" x14ac:dyDescent="0.35">
      <c r="DM802451" s="885"/>
    </row>
    <row r="802475" spans="117:117" x14ac:dyDescent="0.35">
      <c r="DM802475" s="901"/>
    </row>
    <row r="802476" spans="117:117" x14ac:dyDescent="0.35">
      <c r="DM802476" s="885"/>
    </row>
    <row r="802500" spans="117:117" x14ac:dyDescent="0.35">
      <c r="DM802500" s="901"/>
    </row>
    <row r="802501" spans="117:117" x14ac:dyDescent="0.35">
      <c r="DM802501" s="885"/>
    </row>
    <row r="802525" spans="117:117" x14ac:dyDescent="0.35">
      <c r="DM802525" s="901"/>
    </row>
    <row r="802526" spans="117:117" x14ac:dyDescent="0.35">
      <c r="DM802526" s="885"/>
    </row>
    <row r="802550" spans="117:117" x14ac:dyDescent="0.35">
      <c r="DM802550" s="901"/>
    </row>
    <row r="802551" spans="117:117" x14ac:dyDescent="0.35">
      <c r="DM802551" s="885"/>
    </row>
    <row r="802575" spans="117:117" x14ac:dyDescent="0.35">
      <c r="DM802575" s="901"/>
    </row>
    <row r="802576" spans="117:117" x14ac:dyDescent="0.35">
      <c r="DM802576" s="885"/>
    </row>
    <row r="802600" spans="117:117" x14ac:dyDescent="0.35">
      <c r="DM802600" s="901"/>
    </row>
    <row r="802601" spans="117:117" x14ac:dyDescent="0.35">
      <c r="DM802601" s="885"/>
    </row>
    <row r="802625" spans="117:117" x14ac:dyDescent="0.35">
      <c r="DM802625" s="901"/>
    </row>
    <row r="802626" spans="117:117" x14ac:dyDescent="0.35">
      <c r="DM802626" s="885"/>
    </row>
    <row r="802650" spans="117:117" x14ac:dyDescent="0.35">
      <c r="DM802650" s="901"/>
    </row>
    <row r="802651" spans="117:117" x14ac:dyDescent="0.35">
      <c r="DM802651" s="885"/>
    </row>
    <row r="802675" spans="117:117" x14ac:dyDescent="0.35">
      <c r="DM802675" s="901"/>
    </row>
    <row r="802676" spans="117:117" x14ac:dyDescent="0.35">
      <c r="DM802676" s="885"/>
    </row>
    <row r="802700" spans="117:117" x14ac:dyDescent="0.35">
      <c r="DM802700" s="901"/>
    </row>
    <row r="802701" spans="117:117" x14ac:dyDescent="0.35">
      <c r="DM802701" s="885"/>
    </row>
    <row r="802725" spans="117:117" x14ac:dyDescent="0.35">
      <c r="DM802725" s="901"/>
    </row>
    <row r="802726" spans="117:117" x14ac:dyDescent="0.35">
      <c r="DM802726" s="885"/>
    </row>
    <row r="802750" spans="117:117" x14ac:dyDescent="0.35">
      <c r="DM802750" s="901"/>
    </row>
    <row r="802751" spans="117:117" x14ac:dyDescent="0.35">
      <c r="DM802751" s="885"/>
    </row>
    <row r="802775" spans="117:117" x14ac:dyDescent="0.35">
      <c r="DM802775" s="901"/>
    </row>
    <row r="802776" spans="117:117" x14ac:dyDescent="0.35">
      <c r="DM802776" s="885"/>
    </row>
    <row r="802800" spans="117:117" x14ac:dyDescent="0.35">
      <c r="DM802800" s="901"/>
    </row>
    <row r="802801" spans="117:117" x14ac:dyDescent="0.35">
      <c r="DM802801" s="885"/>
    </row>
    <row r="802825" spans="117:117" x14ac:dyDescent="0.35">
      <c r="DM802825" s="901"/>
    </row>
    <row r="802826" spans="117:117" x14ac:dyDescent="0.35">
      <c r="DM802826" s="885"/>
    </row>
    <row r="802850" spans="117:117" x14ac:dyDescent="0.35">
      <c r="DM802850" s="901"/>
    </row>
    <row r="802851" spans="117:117" x14ac:dyDescent="0.35">
      <c r="DM802851" s="885"/>
    </row>
    <row r="802875" spans="117:117" x14ac:dyDescent="0.35">
      <c r="DM802875" s="901"/>
    </row>
    <row r="802876" spans="117:117" x14ac:dyDescent="0.35">
      <c r="DM802876" s="885"/>
    </row>
    <row r="802900" spans="117:117" x14ac:dyDescent="0.35">
      <c r="DM802900" s="901"/>
    </row>
    <row r="802901" spans="117:117" x14ac:dyDescent="0.35">
      <c r="DM802901" s="885"/>
    </row>
    <row r="802925" spans="117:117" x14ac:dyDescent="0.35">
      <c r="DM802925" s="901"/>
    </row>
    <row r="802926" spans="117:117" x14ac:dyDescent="0.35">
      <c r="DM802926" s="885"/>
    </row>
    <row r="802950" spans="117:117" x14ac:dyDescent="0.35">
      <c r="DM802950" s="901"/>
    </row>
    <row r="802951" spans="117:117" x14ac:dyDescent="0.35">
      <c r="DM802951" s="885"/>
    </row>
    <row r="802975" spans="117:117" x14ac:dyDescent="0.35">
      <c r="DM802975" s="901"/>
    </row>
    <row r="802976" spans="117:117" x14ac:dyDescent="0.35">
      <c r="DM802976" s="885"/>
    </row>
    <row r="803000" spans="117:117" x14ac:dyDescent="0.35">
      <c r="DM803000" s="901"/>
    </row>
    <row r="803001" spans="117:117" x14ac:dyDescent="0.35">
      <c r="DM803001" s="885"/>
    </row>
    <row r="803025" spans="117:117" x14ac:dyDescent="0.35">
      <c r="DM803025" s="901"/>
    </row>
    <row r="803026" spans="117:117" x14ac:dyDescent="0.35">
      <c r="DM803026" s="885"/>
    </row>
    <row r="803050" spans="117:117" x14ac:dyDescent="0.35">
      <c r="DM803050" s="901"/>
    </row>
    <row r="803051" spans="117:117" x14ac:dyDescent="0.35">
      <c r="DM803051" s="885"/>
    </row>
    <row r="803075" spans="117:117" x14ac:dyDescent="0.35">
      <c r="DM803075" s="901"/>
    </row>
    <row r="803076" spans="117:117" x14ac:dyDescent="0.35">
      <c r="DM803076" s="885"/>
    </row>
    <row r="803100" spans="117:117" x14ac:dyDescent="0.35">
      <c r="DM803100" s="901"/>
    </row>
    <row r="803101" spans="117:117" x14ac:dyDescent="0.35">
      <c r="DM803101" s="885"/>
    </row>
    <row r="803125" spans="117:117" x14ac:dyDescent="0.35">
      <c r="DM803125" s="901"/>
    </row>
    <row r="803126" spans="117:117" x14ac:dyDescent="0.35">
      <c r="DM803126" s="885"/>
    </row>
    <row r="803150" spans="117:117" x14ac:dyDescent="0.35">
      <c r="DM803150" s="901"/>
    </row>
    <row r="803151" spans="117:117" x14ac:dyDescent="0.35">
      <c r="DM803151" s="885"/>
    </row>
    <row r="803175" spans="117:117" x14ac:dyDescent="0.35">
      <c r="DM803175" s="901"/>
    </row>
    <row r="803176" spans="117:117" x14ac:dyDescent="0.35">
      <c r="DM803176" s="885"/>
    </row>
    <row r="803200" spans="117:117" x14ac:dyDescent="0.35">
      <c r="DM803200" s="901"/>
    </row>
    <row r="803201" spans="117:117" x14ac:dyDescent="0.35">
      <c r="DM803201" s="885"/>
    </row>
    <row r="803225" spans="117:117" x14ac:dyDescent="0.35">
      <c r="DM803225" s="901"/>
    </row>
    <row r="803226" spans="117:117" x14ac:dyDescent="0.35">
      <c r="DM803226" s="885"/>
    </row>
    <row r="803250" spans="117:117" x14ac:dyDescent="0.35">
      <c r="DM803250" s="901"/>
    </row>
    <row r="803251" spans="117:117" x14ac:dyDescent="0.35">
      <c r="DM803251" s="885"/>
    </row>
    <row r="803275" spans="117:117" x14ac:dyDescent="0.35">
      <c r="DM803275" s="901"/>
    </row>
    <row r="803276" spans="117:117" x14ac:dyDescent="0.35">
      <c r="DM803276" s="885"/>
    </row>
    <row r="803300" spans="117:117" x14ac:dyDescent="0.35">
      <c r="DM803300" s="901"/>
    </row>
    <row r="803301" spans="117:117" x14ac:dyDescent="0.35">
      <c r="DM803301" s="885"/>
    </row>
    <row r="803325" spans="117:117" x14ac:dyDescent="0.35">
      <c r="DM803325" s="901"/>
    </row>
    <row r="803326" spans="117:117" x14ac:dyDescent="0.35">
      <c r="DM803326" s="885"/>
    </row>
    <row r="803350" spans="117:117" x14ac:dyDescent="0.35">
      <c r="DM803350" s="901"/>
    </row>
    <row r="803351" spans="117:117" x14ac:dyDescent="0.35">
      <c r="DM803351" s="885"/>
    </row>
    <row r="803375" spans="117:117" x14ac:dyDescent="0.35">
      <c r="DM803375" s="901"/>
    </row>
    <row r="803376" spans="117:117" x14ac:dyDescent="0.35">
      <c r="DM803376" s="885"/>
    </row>
    <row r="803400" spans="117:117" x14ac:dyDescent="0.35">
      <c r="DM803400" s="901"/>
    </row>
    <row r="803401" spans="117:117" x14ac:dyDescent="0.35">
      <c r="DM803401" s="885"/>
    </row>
    <row r="803425" spans="117:117" x14ac:dyDescent="0.35">
      <c r="DM803425" s="901"/>
    </row>
    <row r="803426" spans="117:117" x14ac:dyDescent="0.35">
      <c r="DM803426" s="885"/>
    </row>
    <row r="803450" spans="117:117" x14ac:dyDescent="0.35">
      <c r="DM803450" s="901"/>
    </row>
    <row r="803451" spans="117:117" x14ac:dyDescent="0.35">
      <c r="DM803451" s="885"/>
    </row>
    <row r="803475" spans="117:117" x14ac:dyDescent="0.35">
      <c r="DM803475" s="901"/>
    </row>
    <row r="803476" spans="117:117" x14ac:dyDescent="0.35">
      <c r="DM803476" s="885"/>
    </row>
    <row r="803500" spans="117:117" x14ac:dyDescent="0.35">
      <c r="DM803500" s="901"/>
    </row>
    <row r="803501" spans="117:117" x14ac:dyDescent="0.35">
      <c r="DM803501" s="885"/>
    </row>
    <row r="803525" spans="117:117" x14ac:dyDescent="0.35">
      <c r="DM803525" s="901"/>
    </row>
    <row r="803526" spans="117:117" x14ac:dyDescent="0.35">
      <c r="DM803526" s="885"/>
    </row>
    <row r="803550" spans="117:117" x14ac:dyDescent="0.35">
      <c r="DM803550" s="901"/>
    </row>
    <row r="803551" spans="117:117" x14ac:dyDescent="0.35">
      <c r="DM803551" s="885"/>
    </row>
    <row r="803575" spans="117:117" x14ac:dyDescent="0.35">
      <c r="DM803575" s="901"/>
    </row>
    <row r="803576" spans="117:117" x14ac:dyDescent="0.35">
      <c r="DM803576" s="885"/>
    </row>
    <row r="803600" spans="117:117" x14ac:dyDescent="0.35">
      <c r="DM803600" s="901"/>
    </row>
    <row r="803601" spans="117:117" x14ac:dyDescent="0.35">
      <c r="DM803601" s="885"/>
    </row>
    <row r="803625" spans="117:117" x14ac:dyDescent="0.35">
      <c r="DM803625" s="901"/>
    </row>
    <row r="803626" spans="117:117" x14ac:dyDescent="0.35">
      <c r="DM803626" s="885"/>
    </row>
    <row r="803650" spans="117:117" x14ac:dyDescent="0.35">
      <c r="DM803650" s="901"/>
    </row>
    <row r="803651" spans="117:117" x14ac:dyDescent="0.35">
      <c r="DM803651" s="885"/>
    </row>
    <row r="803675" spans="117:117" x14ac:dyDescent="0.35">
      <c r="DM803675" s="901"/>
    </row>
    <row r="803676" spans="117:117" x14ac:dyDescent="0.35">
      <c r="DM803676" s="885"/>
    </row>
    <row r="803700" spans="117:117" x14ac:dyDescent="0.35">
      <c r="DM803700" s="901"/>
    </row>
    <row r="803701" spans="117:117" x14ac:dyDescent="0.35">
      <c r="DM803701" s="885"/>
    </row>
    <row r="803725" spans="117:117" x14ac:dyDescent="0.35">
      <c r="DM803725" s="901"/>
    </row>
    <row r="803726" spans="117:117" x14ac:dyDescent="0.35">
      <c r="DM803726" s="885"/>
    </row>
    <row r="803750" spans="117:117" x14ac:dyDescent="0.35">
      <c r="DM803750" s="901"/>
    </row>
    <row r="803751" spans="117:117" x14ac:dyDescent="0.35">
      <c r="DM803751" s="885"/>
    </row>
    <row r="803775" spans="117:117" x14ac:dyDescent="0.35">
      <c r="DM803775" s="901"/>
    </row>
    <row r="803776" spans="117:117" x14ac:dyDescent="0.35">
      <c r="DM803776" s="885"/>
    </row>
    <row r="803800" spans="117:117" x14ac:dyDescent="0.35">
      <c r="DM803800" s="901"/>
    </row>
    <row r="803801" spans="117:117" x14ac:dyDescent="0.35">
      <c r="DM803801" s="885"/>
    </row>
    <row r="803825" spans="117:117" x14ac:dyDescent="0.35">
      <c r="DM803825" s="901"/>
    </row>
    <row r="803826" spans="117:117" x14ac:dyDescent="0.35">
      <c r="DM803826" s="885"/>
    </row>
    <row r="803850" spans="117:117" x14ac:dyDescent="0.35">
      <c r="DM803850" s="901"/>
    </row>
    <row r="803851" spans="117:117" x14ac:dyDescent="0.35">
      <c r="DM803851" s="885"/>
    </row>
    <row r="803875" spans="117:117" x14ac:dyDescent="0.35">
      <c r="DM803875" s="901"/>
    </row>
    <row r="803876" spans="117:117" x14ac:dyDescent="0.35">
      <c r="DM803876" s="885"/>
    </row>
    <row r="803900" spans="117:117" x14ac:dyDescent="0.35">
      <c r="DM803900" s="901"/>
    </row>
    <row r="803901" spans="117:117" x14ac:dyDescent="0.35">
      <c r="DM803901" s="885"/>
    </row>
    <row r="803925" spans="117:117" x14ac:dyDescent="0.35">
      <c r="DM803925" s="901"/>
    </row>
    <row r="803926" spans="117:117" x14ac:dyDescent="0.35">
      <c r="DM803926" s="885"/>
    </row>
    <row r="803950" spans="117:117" x14ac:dyDescent="0.35">
      <c r="DM803950" s="901"/>
    </row>
    <row r="803951" spans="117:117" x14ac:dyDescent="0.35">
      <c r="DM803951" s="885"/>
    </row>
    <row r="803975" spans="117:117" x14ac:dyDescent="0.35">
      <c r="DM803975" s="901"/>
    </row>
    <row r="803976" spans="117:117" x14ac:dyDescent="0.35">
      <c r="DM803976" s="885"/>
    </row>
    <row r="804000" spans="117:117" x14ac:dyDescent="0.35">
      <c r="DM804000" s="901"/>
    </row>
    <row r="804001" spans="117:117" x14ac:dyDescent="0.35">
      <c r="DM804001" s="885"/>
    </row>
    <row r="804025" spans="117:117" x14ac:dyDescent="0.35">
      <c r="DM804025" s="901"/>
    </row>
    <row r="804026" spans="117:117" x14ac:dyDescent="0.35">
      <c r="DM804026" s="885"/>
    </row>
    <row r="804050" spans="117:117" x14ac:dyDescent="0.35">
      <c r="DM804050" s="901"/>
    </row>
    <row r="804051" spans="117:117" x14ac:dyDescent="0.35">
      <c r="DM804051" s="885"/>
    </row>
    <row r="804075" spans="117:117" x14ac:dyDescent="0.35">
      <c r="DM804075" s="901"/>
    </row>
    <row r="804076" spans="117:117" x14ac:dyDescent="0.35">
      <c r="DM804076" s="885"/>
    </row>
    <row r="804100" spans="117:117" x14ac:dyDescent="0.35">
      <c r="DM804100" s="901"/>
    </row>
    <row r="804101" spans="117:117" x14ac:dyDescent="0.35">
      <c r="DM804101" s="885"/>
    </row>
    <row r="804125" spans="117:117" x14ac:dyDescent="0.35">
      <c r="DM804125" s="901"/>
    </row>
    <row r="804126" spans="117:117" x14ac:dyDescent="0.35">
      <c r="DM804126" s="885"/>
    </row>
    <row r="804150" spans="117:117" x14ac:dyDescent="0.35">
      <c r="DM804150" s="901"/>
    </row>
    <row r="804151" spans="117:117" x14ac:dyDescent="0.35">
      <c r="DM804151" s="885"/>
    </row>
    <row r="804175" spans="117:117" x14ac:dyDescent="0.35">
      <c r="DM804175" s="901"/>
    </row>
    <row r="804176" spans="117:117" x14ac:dyDescent="0.35">
      <c r="DM804176" s="885"/>
    </row>
    <row r="804200" spans="117:117" x14ac:dyDescent="0.35">
      <c r="DM804200" s="901"/>
    </row>
    <row r="804201" spans="117:117" x14ac:dyDescent="0.35">
      <c r="DM804201" s="885"/>
    </row>
    <row r="804225" spans="117:117" x14ac:dyDescent="0.35">
      <c r="DM804225" s="901"/>
    </row>
    <row r="804226" spans="117:117" x14ac:dyDescent="0.35">
      <c r="DM804226" s="885"/>
    </row>
    <row r="804250" spans="117:117" x14ac:dyDescent="0.35">
      <c r="DM804250" s="901"/>
    </row>
    <row r="804251" spans="117:117" x14ac:dyDescent="0.35">
      <c r="DM804251" s="885"/>
    </row>
    <row r="804275" spans="117:117" x14ac:dyDescent="0.35">
      <c r="DM804275" s="901"/>
    </row>
    <row r="804276" spans="117:117" x14ac:dyDescent="0.35">
      <c r="DM804276" s="885"/>
    </row>
    <row r="804300" spans="117:117" x14ac:dyDescent="0.35">
      <c r="DM804300" s="901"/>
    </row>
    <row r="804301" spans="117:117" x14ac:dyDescent="0.35">
      <c r="DM804301" s="885"/>
    </row>
    <row r="804325" spans="117:117" x14ac:dyDescent="0.35">
      <c r="DM804325" s="901"/>
    </row>
    <row r="804326" spans="117:117" x14ac:dyDescent="0.35">
      <c r="DM804326" s="885"/>
    </row>
    <row r="804350" spans="117:117" x14ac:dyDescent="0.35">
      <c r="DM804350" s="901"/>
    </row>
    <row r="804351" spans="117:117" x14ac:dyDescent="0.35">
      <c r="DM804351" s="885"/>
    </row>
    <row r="804375" spans="117:117" x14ac:dyDescent="0.35">
      <c r="DM804375" s="901"/>
    </row>
    <row r="804376" spans="117:117" x14ac:dyDescent="0.35">
      <c r="DM804376" s="885"/>
    </row>
    <row r="804400" spans="117:117" x14ac:dyDescent="0.35">
      <c r="DM804400" s="901"/>
    </row>
    <row r="804401" spans="117:117" x14ac:dyDescent="0.35">
      <c r="DM804401" s="885"/>
    </row>
    <row r="804425" spans="117:117" x14ac:dyDescent="0.35">
      <c r="DM804425" s="901"/>
    </row>
    <row r="804426" spans="117:117" x14ac:dyDescent="0.35">
      <c r="DM804426" s="885"/>
    </row>
    <row r="804450" spans="117:117" x14ac:dyDescent="0.35">
      <c r="DM804450" s="901"/>
    </row>
    <row r="804451" spans="117:117" x14ac:dyDescent="0.35">
      <c r="DM804451" s="885"/>
    </row>
    <row r="804475" spans="117:117" x14ac:dyDescent="0.35">
      <c r="DM804475" s="901"/>
    </row>
    <row r="804476" spans="117:117" x14ac:dyDescent="0.35">
      <c r="DM804476" s="885"/>
    </row>
    <row r="804500" spans="117:117" x14ac:dyDescent="0.35">
      <c r="DM804500" s="901"/>
    </row>
    <row r="804501" spans="117:117" x14ac:dyDescent="0.35">
      <c r="DM804501" s="885"/>
    </row>
    <row r="804525" spans="117:117" x14ac:dyDescent="0.35">
      <c r="DM804525" s="901"/>
    </row>
    <row r="804526" spans="117:117" x14ac:dyDescent="0.35">
      <c r="DM804526" s="885"/>
    </row>
    <row r="804550" spans="117:117" x14ac:dyDescent="0.35">
      <c r="DM804550" s="901"/>
    </row>
    <row r="804551" spans="117:117" x14ac:dyDescent="0.35">
      <c r="DM804551" s="885"/>
    </row>
    <row r="804575" spans="117:117" x14ac:dyDescent="0.35">
      <c r="DM804575" s="901"/>
    </row>
    <row r="804576" spans="117:117" x14ac:dyDescent="0.35">
      <c r="DM804576" s="885"/>
    </row>
    <row r="804600" spans="117:117" x14ac:dyDescent="0.35">
      <c r="DM804600" s="901"/>
    </row>
    <row r="804601" spans="117:117" x14ac:dyDescent="0.35">
      <c r="DM804601" s="885"/>
    </row>
    <row r="804625" spans="117:117" x14ac:dyDescent="0.35">
      <c r="DM804625" s="901"/>
    </row>
    <row r="804626" spans="117:117" x14ac:dyDescent="0.35">
      <c r="DM804626" s="885"/>
    </row>
    <row r="804650" spans="117:117" x14ac:dyDescent="0.35">
      <c r="DM804650" s="901"/>
    </row>
    <row r="804651" spans="117:117" x14ac:dyDescent="0.35">
      <c r="DM804651" s="885"/>
    </row>
    <row r="804675" spans="117:117" x14ac:dyDescent="0.35">
      <c r="DM804675" s="901"/>
    </row>
    <row r="804676" spans="117:117" x14ac:dyDescent="0.35">
      <c r="DM804676" s="885"/>
    </row>
    <row r="804700" spans="117:117" x14ac:dyDescent="0.35">
      <c r="DM804700" s="901"/>
    </row>
    <row r="804701" spans="117:117" x14ac:dyDescent="0.35">
      <c r="DM804701" s="885"/>
    </row>
    <row r="804725" spans="117:117" x14ac:dyDescent="0.35">
      <c r="DM804725" s="901"/>
    </row>
    <row r="804726" spans="117:117" x14ac:dyDescent="0.35">
      <c r="DM804726" s="885"/>
    </row>
    <row r="804750" spans="117:117" x14ac:dyDescent="0.35">
      <c r="DM804750" s="901"/>
    </row>
    <row r="804751" spans="117:117" x14ac:dyDescent="0.35">
      <c r="DM804751" s="885"/>
    </row>
    <row r="804775" spans="117:117" x14ac:dyDescent="0.35">
      <c r="DM804775" s="901"/>
    </row>
    <row r="804776" spans="117:117" x14ac:dyDescent="0.35">
      <c r="DM804776" s="885"/>
    </row>
    <row r="804800" spans="117:117" x14ac:dyDescent="0.35">
      <c r="DM804800" s="901"/>
    </row>
    <row r="804801" spans="117:117" x14ac:dyDescent="0.35">
      <c r="DM804801" s="885"/>
    </row>
    <row r="804825" spans="117:117" x14ac:dyDescent="0.35">
      <c r="DM804825" s="901"/>
    </row>
    <row r="804826" spans="117:117" x14ac:dyDescent="0.35">
      <c r="DM804826" s="885"/>
    </row>
    <row r="804850" spans="117:117" x14ac:dyDescent="0.35">
      <c r="DM804850" s="901"/>
    </row>
    <row r="804851" spans="117:117" x14ac:dyDescent="0.35">
      <c r="DM804851" s="885"/>
    </row>
    <row r="804875" spans="117:117" x14ac:dyDescent="0.35">
      <c r="DM804875" s="901"/>
    </row>
    <row r="804876" spans="117:117" x14ac:dyDescent="0.35">
      <c r="DM804876" s="885"/>
    </row>
    <row r="804900" spans="117:117" x14ac:dyDescent="0.35">
      <c r="DM804900" s="901"/>
    </row>
    <row r="804901" spans="117:117" x14ac:dyDescent="0.35">
      <c r="DM804901" s="885"/>
    </row>
    <row r="804925" spans="117:117" x14ac:dyDescent="0.35">
      <c r="DM804925" s="901"/>
    </row>
    <row r="804926" spans="117:117" x14ac:dyDescent="0.35">
      <c r="DM804926" s="885"/>
    </row>
    <row r="804950" spans="117:117" x14ac:dyDescent="0.35">
      <c r="DM804950" s="901"/>
    </row>
    <row r="804951" spans="117:117" x14ac:dyDescent="0.35">
      <c r="DM804951" s="885"/>
    </row>
    <row r="804975" spans="117:117" x14ac:dyDescent="0.35">
      <c r="DM804975" s="901"/>
    </row>
    <row r="804976" spans="117:117" x14ac:dyDescent="0.35">
      <c r="DM804976" s="885"/>
    </row>
    <row r="805000" spans="117:117" x14ac:dyDescent="0.35">
      <c r="DM805000" s="901"/>
    </row>
    <row r="805001" spans="117:117" x14ac:dyDescent="0.35">
      <c r="DM805001" s="885"/>
    </row>
    <row r="805025" spans="117:117" x14ac:dyDescent="0.35">
      <c r="DM805025" s="901"/>
    </row>
    <row r="805026" spans="117:117" x14ac:dyDescent="0.35">
      <c r="DM805026" s="885"/>
    </row>
    <row r="805050" spans="117:117" x14ac:dyDescent="0.35">
      <c r="DM805050" s="901"/>
    </row>
    <row r="805051" spans="117:117" x14ac:dyDescent="0.35">
      <c r="DM805051" s="885"/>
    </row>
    <row r="805075" spans="117:117" x14ac:dyDescent="0.35">
      <c r="DM805075" s="901"/>
    </row>
    <row r="805076" spans="117:117" x14ac:dyDescent="0.35">
      <c r="DM805076" s="885"/>
    </row>
    <row r="805100" spans="117:117" x14ac:dyDescent="0.35">
      <c r="DM805100" s="901"/>
    </row>
    <row r="805101" spans="117:117" x14ac:dyDescent="0.35">
      <c r="DM805101" s="885"/>
    </row>
    <row r="805125" spans="117:117" x14ac:dyDescent="0.35">
      <c r="DM805125" s="901"/>
    </row>
    <row r="805126" spans="117:117" x14ac:dyDescent="0.35">
      <c r="DM805126" s="885"/>
    </row>
    <row r="805150" spans="117:117" x14ac:dyDescent="0.35">
      <c r="DM805150" s="901"/>
    </row>
    <row r="805151" spans="117:117" x14ac:dyDescent="0.35">
      <c r="DM805151" s="885"/>
    </row>
    <row r="805175" spans="117:117" x14ac:dyDescent="0.35">
      <c r="DM805175" s="901"/>
    </row>
    <row r="805176" spans="117:117" x14ac:dyDescent="0.35">
      <c r="DM805176" s="885"/>
    </row>
    <row r="805200" spans="117:117" x14ac:dyDescent="0.35">
      <c r="DM805200" s="901"/>
    </row>
    <row r="805201" spans="117:117" x14ac:dyDescent="0.35">
      <c r="DM805201" s="885"/>
    </row>
    <row r="805225" spans="117:117" x14ac:dyDescent="0.35">
      <c r="DM805225" s="901"/>
    </row>
    <row r="805226" spans="117:117" x14ac:dyDescent="0.35">
      <c r="DM805226" s="885"/>
    </row>
    <row r="805250" spans="117:117" x14ac:dyDescent="0.35">
      <c r="DM805250" s="901"/>
    </row>
    <row r="805251" spans="117:117" x14ac:dyDescent="0.35">
      <c r="DM805251" s="885"/>
    </row>
    <row r="805275" spans="117:117" x14ac:dyDescent="0.35">
      <c r="DM805275" s="901"/>
    </row>
    <row r="805276" spans="117:117" x14ac:dyDescent="0.35">
      <c r="DM805276" s="885"/>
    </row>
    <row r="805300" spans="117:117" x14ac:dyDescent="0.35">
      <c r="DM805300" s="901"/>
    </row>
    <row r="805301" spans="117:117" x14ac:dyDescent="0.35">
      <c r="DM805301" s="885"/>
    </row>
    <row r="805325" spans="117:117" x14ac:dyDescent="0.35">
      <c r="DM805325" s="901"/>
    </row>
    <row r="805326" spans="117:117" x14ac:dyDescent="0.35">
      <c r="DM805326" s="885"/>
    </row>
    <row r="805350" spans="117:117" x14ac:dyDescent="0.35">
      <c r="DM805350" s="901"/>
    </row>
    <row r="805351" spans="117:117" x14ac:dyDescent="0.35">
      <c r="DM805351" s="885"/>
    </row>
    <row r="805375" spans="117:117" x14ac:dyDescent="0.35">
      <c r="DM805375" s="901"/>
    </row>
    <row r="805376" spans="117:117" x14ac:dyDescent="0.35">
      <c r="DM805376" s="885"/>
    </row>
    <row r="805400" spans="117:117" x14ac:dyDescent="0.35">
      <c r="DM805400" s="901"/>
    </row>
    <row r="805401" spans="117:117" x14ac:dyDescent="0.35">
      <c r="DM805401" s="885"/>
    </row>
    <row r="805425" spans="117:117" x14ac:dyDescent="0.35">
      <c r="DM805425" s="901"/>
    </row>
    <row r="805426" spans="117:117" x14ac:dyDescent="0.35">
      <c r="DM805426" s="885"/>
    </row>
    <row r="805450" spans="117:117" x14ac:dyDescent="0.35">
      <c r="DM805450" s="901"/>
    </row>
    <row r="805451" spans="117:117" x14ac:dyDescent="0.35">
      <c r="DM805451" s="885"/>
    </row>
    <row r="805475" spans="117:117" x14ac:dyDescent="0.35">
      <c r="DM805475" s="901"/>
    </row>
    <row r="805476" spans="117:117" x14ac:dyDescent="0.35">
      <c r="DM805476" s="885"/>
    </row>
    <row r="805500" spans="117:117" x14ac:dyDescent="0.35">
      <c r="DM805500" s="901"/>
    </row>
    <row r="805501" spans="117:117" x14ac:dyDescent="0.35">
      <c r="DM805501" s="885"/>
    </row>
    <row r="805525" spans="117:117" x14ac:dyDescent="0.35">
      <c r="DM805525" s="901"/>
    </row>
    <row r="805526" spans="117:117" x14ac:dyDescent="0.35">
      <c r="DM805526" s="885"/>
    </row>
    <row r="805550" spans="117:117" x14ac:dyDescent="0.35">
      <c r="DM805550" s="901"/>
    </row>
    <row r="805551" spans="117:117" x14ac:dyDescent="0.35">
      <c r="DM805551" s="885"/>
    </row>
    <row r="805575" spans="117:117" x14ac:dyDescent="0.35">
      <c r="DM805575" s="901"/>
    </row>
    <row r="805576" spans="117:117" x14ac:dyDescent="0.35">
      <c r="DM805576" s="885"/>
    </row>
    <row r="805600" spans="117:117" x14ac:dyDescent="0.35">
      <c r="DM805600" s="901"/>
    </row>
    <row r="805601" spans="117:117" x14ac:dyDescent="0.35">
      <c r="DM805601" s="885"/>
    </row>
    <row r="805625" spans="117:117" x14ac:dyDescent="0.35">
      <c r="DM805625" s="901"/>
    </row>
    <row r="805626" spans="117:117" x14ac:dyDescent="0.35">
      <c r="DM805626" s="885"/>
    </row>
    <row r="805650" spans="117:117" x14ac:dyDescent="0.35">
      <c r="DM805650" s="901"/>
    </row>
    <row r="805651" spans="117:117" x14ac:dyDescent="0.35">
      <c r="DM805651" s="885"/>
    </row>
    <row r="805675" spans="117:117" x14ac:dyDescent="0.35">
      <c r="DM805675" s="901"/>
    </row>
    <row r="805676" spans="117:117" x14ac:dyDescent="0.35">
      <c r="DM805676" s="885"/>
    </row>
    <row r="805700" spans="117:117" x14ac:dyDescent="0.35">
      <c r="DM805700" s="901"/>
    </row>
    <row r="805701" spans="117:117" x14ac:dyDescent="0.35">
      <c r="DM805701" s="885"/>
    </row>
    <row r="805725" spans="117:117" x14ac:dyDescent="0.35">
      <c r="DM805725" s="901"/>
    </row>
    <row r="805726" spans="117:117" x14ac:dyDescent="0.35">
      <c r="DM805726" s="885"/>
    </row>
    <row r="805750" spans="117:117" x14ac:dyDescent="0.35">
      <c r="DM805750" s="901"/>
    </row>
    <row r="805751" spans="117:117" x14ac:dyDescent="0.35">
      <c r="DM805751" s="885"/>
    </row>
    <row r="805775" spans="117:117" x14ac:dyDescent="0.35">
      <c r="DM805775" s="901"/>
    </row>
    <row r="805776" spans="117:117" x14ac:dyDescent="0.35">
      <c r="DM805776" s="885"/>
    </row>
    <row r="805800" spans="117:117" x14ac:dyDescent="0.35">
      <c r="DM805800" s="901"/>
    </row>
    <row r="805801" spans="117:117" x14ac:dyDescent="0.35">
      <c r="DM805801" s="885"/>
    </row>
    <row r="805825" spans="117:117" x14ac:dyDescent="0.35">
      <c r="DM805825" s="901"/>
    </row>
    <row r="805826" spans="117:117" x14ac:dyDescent="0.35">
      <c r="DM805826" s="885"/>
    </row>
    <row r="805850" spans="117:117" x14ac:dyDescent="0.35">
      <c r="DM805850" s="901"/>
    </row>
    <row r="805851" spans="117:117" x14ac:dyDescent="0.35">
      <c r="DM805851" s="885"/>
    </row>
    <row r="805875" spans="117:117" x14ac:dyDescent="0.35">
      <c r="DM805875" s="901"/>
    </row>
    <row r="805876" spans="117:117" x14ac:dyDescent="0.35">
      <c r="DM805876" s="885"/>
    </row>
    <row r="805900" spans="117:117" x14ac:dyDescent="0.35">
      <c r="DM805900" s="901"/>
    </row>
    <row r="805901" spans="117:117" x14ac:dyDescent="0.35">
      <c r="DM805901" s="885"/>
    </row>
    <row r="805925" spans="117:117" x14ac:dyDescent="0.35">
      <c r="DM805925" s="901"/>
    </row>
    <row r="805926" spans="117:117" x14ac:dyDescent="0.35">
      <c r="DM805926" s="885"/>
    </row>
    <row r="805950" spans="117:117" x14ac:dyDescent="0.35">
      <c r="DM805950" s="901"/>
    </row>
    <row r="805951" spans="117:117" x14ac:dyDescent="0.35">
      <c r="DM805951" s="885"/>
    </row>
    <row r="805975" spans="117:117" x14ac:dyDescent="0.35">
      <c r="DM805975" s="901"/>
    </row>
    <row r="805976" spans="117:117" x14ac:dyDescent="0.35">
      <c r="DM805976" s="885"/>
    </row>
    <row r="806000" spans="117:117" x14ac:dyDescent="0.35">
      <c r="DM806000" s="901"/>
    </row>
    <row r="806001" spans="117:117" x14ac:dyDescent="0.35">
      <c r="DM806001" s="885"/>
    </row>
    <row r="806025" spans="117:117" x14ac:dyDescent="0.35">
      <c r="DM806025" s="901"/>
    </row>
    <row r="806026" spans="117:117" x14ac:dyDescent="0.35">
      <c r="DM806026" s="885"/>
    </row>
    <row r="806050" spans="117:117" x14ac:dyDescent="0.35">
      <c r="DM806050" s="901"/>
    </row>
    <row r="806051" spans="117:117" x14ac:dyDescent="0.35">
      <c r="DM806051" s="885"/>
    </row>
    <row r="806075" spans="117:117" x14ac:dyDescent="0.35">
      <c r="DM806075" s="901"/>
    </row>
    <row r="806076" spans="117:117" x14ac:dyDescent="0.35">
      <c r="DM806076" s="885"/>
    </row>
    <row r="806100" spans="117:117" x14ac:dyDescent="0.35">
      <c r="DM806100" s="901"/>
    </row>
    <row r="806101" spans="117:117" x14ac:dyDescent="0.35">
      <c r="DM806101" s="885"/>
    </row>
    <row r="806125" spans="117:117" x14ac:dyDescent="0.35">
      <c r="DM806125" s="901"/>
    </row>
    <row r="806126" spans="117:117" x14ac:dyDescent="0.35">
      <c r="DM806126" s="885"/>
    </row>
    <row r="806150" spans="117:117" x14ac:dyDescent="0.35">
      <c r="DM806150" s="901"/>
    </row>
    <row r="806151" spans="117:117" x14ac:dyDescent="0.35">
      <c r="DM806151" s="885"/>
    </row>
    <row r="806175" spans="117:117" x14ac:dyDescent="0.35">
      <c r="DM806175" s="901"/>
    </row>
    <row r="806176" spans="117:117" x14ac:dyDescent="0.35">
      <c r="DM806176" s="885"/>
    </row>
    <row r="806200" spans="117:117" x14ac:dyDescent="0.35">
      <c r="DM806200" s="901"/>
    </row>
    <row r="806201" spans="117:117" x14ac:dyDescent="0.35">
      <c r="DM806201" s="885"/>
    </row>
    <row r="806225" spans="117:117" x14ac:dyDescent="0.35">
      <c r="DM806225" s="901"/>
    </row>
    <row r="806226" spans="117:117" x14ac:dyDescent="0.35">
      <c r="DM806226" s="885"/>
    </row>
    <row r="806250" spans="117:117" x14ac:dyDescent="0.35">
      <c r="DM806250" s="901"/>
    </row>
    <row r="806251" spans="117:117" x14ac:dyDescent="0.35">
      <c r="DM806251" s="885"/>
    </row>
    <row r="806275" spans="117:117" x14ac:dyDescent="0.35">
      <c r="DM806275" s="901"/>
    </row>
    <row r="806276" spans="117:117" x14ac:dyDescent="0.35">
      <c r="DM806276" s="885"/>
    </row>
    <row r="806300" spans="117:117" x14ac:dyDescent="0.35">
      <c r="DM806300" s="901"/>
    </row>
    <row r="806301" spans="117:117" x14ac:dyDescent="0.35">
      <c r="DM806301" s="885"/>
    </row>
    <row r="806325" spans="117:117" x14ac:dyDescent="0.35">
      <c r="DM806325" s="901"/>
    </row>
    <row r="806326" spans="117:117" x14ac:dyDescent="0.35">
      <c r="DM806326" s="885"/>
    </row>
    <row r="806350" spans="117:117" x14ac:dyDescent="0.35">
      <c r="DM806350" s="901"/>
    </row>
    <row r="806351" spans="117:117" x14ac:dyDescent="0.35">
      <c r="DM806351" s="885"/>
    </row>
    <row r="806375" spans="117:117" x14ac:dyDescent="0.35">
      <c r="DM806375" s="901"/>
    </row>
    <row r="806376" spans="117:117" x14ac:dyDescent="0.35">
      <c r="DM806376" s="885"/>
    </row>
    <row r="806400" spans="117:117" x14ac:dyDescent="0.35">
      <c r="DM806400" s="901"/>
    </row>
    <row r="806401" spans="117:117" x14ac:dyDescent="0.35">
      <c r="DM806401" s="885"/>
    </row>
    <row r="806425" spans="117:117" x14ac:dyDescent="0.35">
      <c r="DM806425" s="901"/>
    </row>
    <row r="806426" spans="117:117" x14ac:dyDescent="0.35">
      <c r="DM806426" s="885"/>
    </row>
    <row r="806450" spans="117:117" x14ac:dyDescent="0.35">
      <c r="DM806450" s="901"/>
    </row>
    <row r="806451" spans="117:117" x14ac:dyDescent="0.35">
      <c r="DM806451" s="885"/>
    </row>
    <row r="806475" spans="117:117" x14ac:dyDescent="0.35">
      <c r="DM806475" s="901"/>
    </row>
    <row r="806476" spans="117:117" x14ac:dyDescent="0.35">
      <c r="DM806476" s="885"/>
    </row>
    <row r="806500" spans="117:117" x14ac:dyDescent="0.35">
      <c r="DM806500" s="901"/>
    </row>
    <row r="806501" spans="117:117" x14ac:dyDescent="0.35">
      <c r="DM806501" s="885"/>
    </row>
    <row r="806525" spans="117:117" x14ac:dyDescent="0.35">
      <c r="DM806525" s="901"/>
    </row>
    <row r="806526" spans="117:117" x14ac:dyDescent="0.35">
      <c r="DM806526" s="885"/>
    </row>
    <row r="806550" spans="117:117" x14ac:dyDescent="0.35">
      <c r="DM806550" s="901"/>
    </row>
    <row r="806551" spans="117:117" x14ac:dyDescent="0.35">
      <c r="DM806551" s="885"/>
    </row>
    <row r="806575" spans="117:117" x14ac:dyDescent="0.35">
      <c r="DM806575" s="901"/>
    </row>
    <row r="806576" spans="117:117" x14ac:dyDescent="0.35">
      <c r="DM806576" s="885"/>
    </row>
    <row r="806600" spans="117:117" x14ac:dyDescent="0.35">
      <c r="DM806600" s="901"/>
    </row>
    <row r="806601" spans="117:117" x14ac:dyDescent="0.35">
      <c r="DM806601" s="885"/>
    </row>
    <row r="806625" spans="117:117" x14ac:dyDescent="0.35">
      <c r="DM806625" s="901"/>
    </row>
    <row r="806626" spans="117:117" x14ac:dyDescent="0.35">
      <c r="DM806626" s="885"/>
    </row>
    <row r="806650" spans="117:117" x14ac:dyDescent="0.35">
      <c r="DM806650" s="901"/>
    </row>
    <row r="806651" spans="117:117" x14ac:dyDescent="0.35">
      <c r="DM806651" s="885"/>
    </row>
    <row r="806675" spans="117:117" x14ac:dyDescent="0.35">
      <c r="DM806675" s="901"/>
    </row>
    <row r="806676" spans="117:117" x14ac:dyDescent="0.35">
      <c r="DM806676" s="885"/>
    </row>
    <row r="806700" spans="117:117" x14ac:dyDescent="0.35">
      <c r="DM806700" s="901"/>
    </row>
    <row r="806701" spans="117:117" x14ac:dyDescent="0.35">
      <c r="DM806701" s="885"/>
    </row>
    <row r="806725" spans="117:117" x14ac:dyDescent="0.35">
      <c r="DM806725" s="901"/>
    </row>
    <row r="806726" spans="117:117" x14ac:dyDescent="0.35">
      <c r="DM806726" s="885"/>
    </row>
    <row r="806750" spans="117:117" x14ac:dyDescent="0.35">
      <c r="DM806750" s="901"/>
    </row>
    <row r="806751" spans="117:117" x14ac:dyDescent="0.35">
      <c r="DM806751" s="885"/>
    </row>
    <row r="806775" spans="117:117" x14ac:dyDescent="0.35">
      <c r="DM806775" s="901"/>
    </row>
    <row r="806776" spans="117:117" x14ac:dyDescent="0.35">
      <c r="DM806776" s="885"/>
    </row>
    <row r="806800" spans="117:117" x14ac:dyDescent="0.35">
      <c r="DM806800" s="901"/>
    </row>
    <row r="806801" spans="117:117" x14ac:dyDescent="0.35">
      <c r="DM806801" s="885"/>
    </row>
    <row r="806825" spans="117:117" x14ac:dyDescent="0.35">
      <c r="DM806825" s="901"/>
    </row>
    <row r="806826" spans="117:117" x14ac:dyDescent="0.35">
      <c r="DM806826" s="885"/>
    </row>
    <row r="806850" spans="117:117" x14ac:dyDescent="0.35">
      <c r="DM806850" s="901"/>
    </row>
    <row r="806851" spans="117:117" x14ac:dyDescent="0.35">
      <c r="DM806851" s="885"/>
    </row>
    <row r="806875" spans="117:117" x14ac:dyDescent="0.35">
      <c r="DM806875" s="901"/>
    </row>
    <row r="806876" spans="117:117" x14ac:dyDescent="0.35">
      <c r="DM806876" s="885"/>
    </row>
    <row r="806900" spans="117:117" x14ac:dyDescent="0.35">
      <c r="DM806900" s="901"/>
    </row>
    <row r="806901" spans="117:117" x14ac:dyDescent="0.35">
      <c r="DM806901" s="885"/>
    </row>
    <row r="806925" spans="117:117" x14ac:dyDescent="0.35">
      <c r="DM806925" s="901"/>
    </row>
    <row r="806926" spans="117:117" x14ac:dyDescent="0.35">
      <c r="DM806926" s="885"/>
    </row>
    <row r="806950" spans="117:117" x14ac:dyDescent="0.35">
      <c r="DM806950" s="901"/>
    </row>
    <row r="806951" spans="117:117" x14ac:dyDescent="0.35">
      <c r="DM806951" s="885"/>
    </row>
    <row r="806975" spans="117:117" x14ac:dyDescent="0.35">
      <c r="DM806975" s="901"/>
    </row>
    <row r="806976" spans="117:117" x14ac:dyDescent="0.35">
      <c r="DM806976" s="885"/>
    </row>
    <row r="807000" spans="117:117" x14ac:dyDescent="0.35">
      <c r="DM807000" s="901"/>
    </row>
    <row r="807001" spans="117:117" x14ac:dyDescent="0.35">
      <c r="DM807001" s="885"/>
    </row>
    <row r="807025" spans="117:117" x14ac:dyDescent="0.35">
      <c r="DM807025" s="901"/>
    </row>
    <row r="807026" spans="117:117" x14ac:dyDescent="0.35">
      <c r="DM807026" s="885"/>
    </row>
    <row r="807050" spans="117:117" x14ac:dyDescent="0.35">
      <c r="DM807050" s="901"/>
    </row>
    <row r="807051" spans="117:117" x14ac:dyDescent="0.35">
      <c r="DM807051" s="885"/>
    </row>
    <row r="807075" spans="117:117" x14ac:dyDescent="0.35">
      <c r="DM807075" s="901"/>
    </row>
    <row r="807076" spans="117:117" x14ac:dyDescent="0.35">
      <c r="DM807076" s="885"/>
    </row>
    <row r="807100" spans="117:117" x14ac:dyDescent="0.35">
      <c r="DM807100" s="901"/>
    </row>
    <row r="807101" spans="117:117" x14ac:dyDescent="0.35">
      <c r="DM807101" s="885"/>
    </row>
    <row r="807125" spans="117:117" x14ac:dyDescent="0.35">
      <c r="DM807125" s="901"/>
    </row>
    <row r="807126" spans="117:117" x14ac:dyDescent="0.35">
      <c r="DM807126" s="885"/>
    </row>
    <row r="807150" spans="117:117" x14ac:dyDescent="0.35">
      <c r="DM807150" s="901"/>
    </row>
    <row r="807151" spans="117:117" x14ac:dyDescent="0.35">
      <c r="DM807151" s="885"/>
    </row>
    <row r="807175" spans="117:117" x14ac:dyDescent="0.35">
      <c r="DM807175" s="901"/>
    </row>
    <row r="807176" spans="117:117" x14ac:dyDescent="0.35">
      <c r="DM807176" s="885"/>
    </row>
    <row r="807200" spans="117:117" x14ac:dyDescent="0.35">
      <c r="DM807200" s="901"/>
    </row>
    <row r="807201" spans="117:117" x14ac:dyDescent="0.35">
      <c r="DM807201" s="885"/>
    </row>
    <row r="807225" spans="117:117" x14ac:dyDescent="0.35">
      <c r="DM807225" s="901"/>
    </row>
    <row r="807226" spans="117:117" x14ac:dyDescent="0.35">
      <c r="DM807226" s="885"/>
    </row>
    <row r="807250" spans="117:117" x14ac:dyDescent="0.35">
      <c r="DM807250" s="901"/>
    </row>
    <row r="807251" spans="117:117" x14ac:dyDescent="0.35">
      <c r="DM807251" s="885"/>
    </row>
    <row r="807275" spans="117:117" x14ac:dyDescent="0.35">
      <c r="DM807275" s="901"/>
    </row>
    <row r="807276" spans="117:117" x14ac:dyDescent="0.35">
      <c r="DM807276" s="885"/>
    </row>
    <row r="807300" spans="117:117" x14ac:dyDescent="0.35">
      <c r="DM807300" s="901"/>
    </row>
    <row r="807301" spans="117:117" x14ac:dyDescent="0.35">
      <c r="DM807301" s="885"/>
    </row>
    <row r="807325" spans="117:117" x14ac:dyDescent="0.35">
      <c r="DM807325" s="901"/>
    </row>
    <row r="807326" spans="117:117" x14ac:dyDescent="0.35">
      <c r="DM807326" s="885"/>
    </row>
    <row r="807350" spans="117:117" x14ac:dyDescent="0.35">
      <c r="DM807350" s="901"/>
    </row>
    <row r="807351" spans="117:117" x14ac:dyDescent="0.35">
      <c r="DM807351" s="885"/>
    </row>
    <row r="807375" spans="117:117" x14ac:dyDescent="0.35">
      <c r="DM807375" s="901"/>
    </row>
    <row r="807376" spans="117:117" x14ac:dyDescent="0.35">
      <c r="DM807376" s="885"/>
    </row>
    <row r="807400" spans="117:117" x14ac:dyDescent="0.35">
      <c r="DM807400" s="901"/>
    </row>
    <row r="807401" spans="117:117" x14ac:dyDescent="0.35">
      <c r="DM807401" s="885"/>
    </row>
    <row r="807425" spans="117:117" x14ac:dyDescent="0.35">
      <c r="DM807425" s="901"/>
    </row>
    <row r="807426" spans="117:117" x14ac:dyDescent="0.35">
      <c r="DM807426" s="885"/>
    </row>
    <row r="807450" spans="117:117" x14ac:dyDescent="0.35">
      <c r="DM807450" s="901"/>
    </row>
    <row r="807451" spans="117:117" x14ac:dyDescent="0.35">
      <c r="DM807451" s="885"/>
    </row>
    <row r="807475" spans="117:117" x14ac:dyDescent="0.35">
      <c r="DM807475" s="901"/>
    </row>
    <row r="807476" spans="117:117" x14ac:dyDescent="0.35">
      <c r="DM807476" s="885"/>
    </row>
    <row r="807500" spans="117:117" x14ac:dyDescent="0.35">
      <c r="DM807500" s="901"/>
    </row>
    <row r="807501" spans="117:117" x14ac:dyDescent="0.35">
      <c r="DM807501" s="885"/>
    </row>
    <row r="807525" spans="117:117" x14ac:dyDescent="0.35">
      <c r="DM807525" s="901"/>
    </row>
    <row r="807526" spans="117:117" x14ac:dyDescent="0.35">
      <c r="DM807526" s="885"/>
    </row>
    <row r="807550" spans="117:117" x14ac:dyDescent="0.35">
      <c r="DM807550" s="901"/>
    </row>
    <row r="807551" spans="117:117" x14ac:dyDescent="0.35">
      <c r="DM807551" s="885"/>
    </row>
    <row r="807575" spans="117:117" x14ac:dyDescent="0.35">
      <c r="DM807575" s="901"/>
    </row>
    <row r="807576" spans="117:117" x14ac:dyDescent="0.35">
      <c r="DM807576" s="885"/>
    </row>
    <row r="807600" spans="117:117" x14ac:dyDescent="0.35">
      <c r="DM807600" s="901"/>
    </row>
    <row r="807601" spans="117:117" x14ac:dyDescent="0.35">
      <c r="DM807601" s="885"/>
    </row>
    <row r="807625" spans="117:117" x14ac:dyDescent="0.35">
      <c r="DM807625" s="901"/>
    </row>
    <row r="807626" spans="117:117" x14ac:dyDescent="0.35">
      <c r="DM807626" s="885"/>
    </row>
    <row r="807650" spans="117:117" x14ac:dyDescent="0.35">
      <c r="DM807650" s="901"/>
    </row>
    <row r="807651" spans="117:117" x14ac:dyDescent="0.35">
      <c r="DM807651" s="885"/>
    </row>
    <row r="807675" spans="117:117" x14ac:dyDescent="0.35">
      <c r="DM807675" s="901"/>
    </row>
    <row r="807676" spans="117:117" x14ac:dyDescent="0.35">
      <c r="DM807676" s="885"/>
    </row>
    <row r="807700" spans="117:117" x14ac:dyDescent="0.35">
      <c r="DM807700" s="901"/>
    </row>
    <row r="807701" spans="117:117" x14ac:dyDescent="0.35">
      <c r="DM807701" s="885"/>
    </row>
    <row r="807725" spans="117:117" x14ac:dyDescent="0.35">
      <c r="DM807725" s="901"/>
    </row>
    <row r="807726" spans="117:117" x14ac:dyDescent="0.35">
      <c r="DM807726" s="885"/>
    </row>
    <row r="807750" spans="117:117" x14ac:dyDescent="0.35">
      <c r="DM807750" s="901"/>
    </row>
    <row r="807751" spans="117:117" x14ac:dyDescent="0.35">
      <c r="DM807751" s="885"/>
    </row>
    <row r="807775" spans="117:117" x14ac:dyDescent="0.35">
      <c r="DM807775" s="901"/>
    </row>
    <row r="807776" spans="117:117" x14ac:dyDescent="0.35">
      <c r="DM807776" s="885"/>
    </row>
    <row r="807800" spans="117:117" x14ac:dyDescent="0.35">
      <c r="DM807800" s="901"/>
    </row>
    <row r="807801" spans="117:117" x14ac:dyDescent="0.35">
      <c r="DM807801" s="885"/>
    </row>
    <row r="807825" spans="117:117" x14ac:dyDescent="0.35">
      <c r="DM807825" s="901"/>
    </row>
    <row r="807826" spans="117:117" x14ac:dyDescent="0.35">
      <c r="DM807826" s="885"/>
    </row>
    <row r="807850" spans="117:117" x14ac:dyDescent="0.35">
      <c r="DM807850" s="901"/>
    </row>
    <row r="807851" spans="117:117" x14ac:dyDescent="0.35">
      <c r="DM807851" s="885"/>
    </row>
    <row r="807875" spans="117:117" x14ac:dyDescent="0.35">
      <c r="DM807875" s="901"/>
    </row>
    <row r="807876" spans="117:117" x14ac:dyDescent="0.35">
      <c r="DM807876" s="885"/>
    </row>
    <row r="807900" spans="117:117" x14ac:dyDescent="0.35">
      <c r="DM807900" s="901"/>
    </row>
    <row r="807901" spans="117:117" x14ac:dyDescent="0.35">
      <c r="DM807901" s="885"/>
    </row>
    <row r="807925" spans="117:117" x14ac:dyDescent="0.35">
      <c r="DM807925" s="901"/>
    </row>
    <row r="807926" spans="117:117" x14ac:dyDescent="0.35">
      <c r="DM807926" s="885"/>
    </row>
    <row r="807950" spans="117:117" x14ac:dyDescent="0.35">
      <c r="DM807950" s="901"/>
    </row>
    <row r="807951" spans="117:117" x14ac:dyDescent="0.35">
      <c r="DM807951" s="885"/>
    </row>
    <row r="807975" spans="117:117" x14ac:dyDescent="0.35">
      <c r="DM807975" s="901"/>
    </row>
    <row r="807976" spans="117:117" x14ac:dyDescent="0.35">
      <c r="DM807976" s="885"/>
    </row>
    <row r="808000" spans="117:117" x14ac:dyDescent="0.35">
      <c r="DM808000" s="901"/>
    </row>
    <row r="808001" spans="117:117" x14ac:dyDescent="0.35">
      <c r="DM808001" s="885"/>
    </row>
    <row r="808025" spans="117:117" x14ac:dyDescent="0.35">
      <c r="DM808025" s="901"/>
    </row>
    <row r="808026" spans="117:117" x14ac:dyDescent="0.35">
      <c r="DM808026" s="885"/>
    </row>
    <row r="808050" spans="117:117" x14ac:dyDescent="0.35">
      <c r="DM808050" s="901"/>
    </row>
    <row r="808051" spans="117:117" x14ac:dyDescent="0.35">
      <c r="DM808051" s="885"/>
    </row>
    <row r="808075" spans="117:117" x14ac:dyDescent="0.35">
      <c r="DM808075" s="901"/>
    </row>
    <row r="808076" spans="117:117" x14ac:dyDescent="0.35">
      <c r="DM808076" s="885"/>
    </row>
    <row r="808100" spans="117:117" x14ac:dyDescent="0.35">
      <c r="DM808100" s="901"/>
    </row>
    <row r="808101" spans="117:117" x14ac:dyDescent="0.35">
      <c r="DM808101" s="885"/>
    </row>
    <row r="808125" spans="117:117" x14ac:dyDescent="0.35">
      <c r="DM808125" s="901"/>
    </row>
    <row r="808126" spans="117:117" x14ac:dyDescent="0.35">
      <c r="DM808126" s="885"/>
    </row>
    <row r="808150" spans="117:117" x14ac:dyDescent="0.35">
      <c r="DM808150" s="901"/>
    </row>
    <row r="808151" spans="117:117" x14ac:dyDescent="0.35">
      <c r="DM808151" s="885"/>
    </row>
    <row r="808175" spans="117:117" x14ac:dyDescent="0.35">
      <c r="DM808175" s="901"/>
    </row>
    <row r="808176" spans="117:117" x14ac:dyDescent="0.35">
      <c r="DM808176" s="885"/>
    </row>
    <row r="808200" spans="117:117" x14ac:dyDescent="0.35">
      <c r="DM808200" s="901"/>
    </row>
    <row r="808201" spans="117:117" x14ac:dyDescent="0.35">
      <c r="DM808201" s="885"/>
    </row>
    <row r="808225" spans="117:117" x14ac:dyDescent="0.35">
      <c r="DM808225" s="901"/>
    </row>
    <row r="808226" spans="117:117" x14ac:dyDescent="0.35">
      <c r="DM808226" s="885"/>
    </row>
    <row r="808250" spans="117:117" x14ac:dyDescent="0.35">
      <c r="DM808250" s="901"/>
    </row>
    <row r="808251" spans="117:117" x14ac:dyDescent="0.35">
      <c r="DM808251" s="885"/>
    </row>
    <row r="808275" spans="117:117" x14ac:dyDescent="0.35">
      <c r="DM808275" s="901"/>
    </row>
    <row r="808276" spans="117:117" x14ac:dyDescent="0.35">
      <c r="DM808276" s="885"/>
    </row>
    <row r="808300" spans="117:117" x14ac:dyDescent="0.35">
      <c r="DM808300" s="901"/>
    </row>
    <row r="808301" spans="117:117" x14ac:dyDescent="0.35">
      <c r="DM808301" s="885"/>
    </row>
    <row r="808325" spans="117:117" x14ac:dyDescent="0.35">
      <c r="DM808325" s="901"/>
    </row>
    <row r="808326" spans="117:117" x14ac:dyDescent="0.35">
      <c r="DM808326" s="885"/>
    </row>
    <row r="808350" spans="117:117" x14ac:dyDescent="0.35">
      <c r="DM808350" s="901"/>
    </row>
    <row r="808351" spans="117:117" x14ac:dyDescent="0.35">
      <c r="DM808351" s="885"/>
    </row>
    <row r="808375" spans="117:117" x14ac:dyDescent="0.35">
      <c r="DM808375" s="901"/>
    </row>
    <row r="808376" spans="117:117" x14ac:dyDescent="0.35">
      <c r="DM808376" s="885"/>
    </row>
    <row r="808400" spans="117:117" x14ac:dyDescent="0.35">
      <c r="DM808400" s="901"/>
    </row>
    <row r="808401" spans="117:117" x14ac:dyDescent="0.35">
      <c r="DM808401" s="885"/>
    </row>
    <row r="808425" spans="117:117" x14ac:dyDescent="0.35">
      <c r="DM808425" s="901"/>
    </row>
    <row r="808426" spans="117:117" x14ac:dyDescent="0.35">
      <c r="DM808426" s="885"/>
    </row>
    <row r="808450" spans="117:117" x14ac:dyDescent="0.35">
      <c r="DM808450" s="901"/>
    </row>
    <row r="808451" spans="117:117" x14ac:dyDescent="0.35">
      <c r="DM808451" s="885"/>
    </row>
    <row r="808475" spans="117:117" x14ac:dyDescent="0.35">
      <c r="DM808475" s="901"/>
    </row>
    <row r="808476" spans="117:117" x14ac:dyDescent="0.35">
      <c r="DM808476" s="885"/>
    </row>
    <row r="808500" spans="117:117" x14ac:dyDescent="0.35">
      <c r="DM808500" s="901"/>
    </row>
    <row r="808501" spans="117:117" x14ac:dyDescent="0.35">
      <c r="DM808501" s="885"/>
    </row>
    <row r="808525" spans="117:117" x14ac:dyDescent="0.35">
      <c r="DM808525" s="901"/>
    </row>
    <row r="808526" spans="117:117" x14ac:dyDescent="0.35">
      <c r="DM808526" s="885"/>
    </row>
    <row r="808550" spans="117:117" x14ac:dyDescent="0.35">
      <c r="DM808550" s="901"/>
    </row>
    <row r="808551" spans="117:117" x14ac:dyDescent="0.35">
      <c r="DM808551" s="885"/>
    </row>
    <row r="808575" spans="117:117" x14ac:dyDescent="0.35">
      <c r="DM808575" s="901"/>
    </row>
    <row r="808576" spans="117:117" x14ac:dyDescent="0.35">
      <c r="DM808576" s="885"/>
    </row>
    <row r="808600" spans="117:117" x14ac:dyDescent="0.35">
      <c r="DM808600" s="901"/>
    </row>
    <row r="808601" spans="117:117" x14ac:dyDescent="0.35">
      <c r="DM808601" s="885"/>
    </row>
    <row r="808625" spans="117:117" x14ac:dyDescent="0.35">
      <c r="DM808625" s="901"/>
    </row>
    <row r="808626" spans="117:117" x14ac:dyDescent="0.35">
      <c r="DM808626" s="885"/>
    </row>
    <row r="808650" spans="117:117" x14ac:dyDescent="0.35">
      <c r="DM808650" s="901"/>
    </row>
    <row r="808651" spans="117:117" x14ac:dyDescent="0.35">
      <c r="DM808651" s="885"/>
    </row>
    <row r="808675" spans="117:117" x14ac:dyDescent="0.35">
      <c r="DM808675" s="901"/>
    </row>
    <row r="808676" spans="117:117" x14ac:dyDescent="0.35">
      <c r="DM808676" s="885"/>
    </row>
    <row r="808700" spans="117:117" x14ac:dyDescent="0.35">
      <c r="DM808700" s="901"/>
    </row>
    <row r="808701" spans="117:117" x14ac:dyDescent="0.35">
      <c r="DM808701" s="885"/>
    </row>
    <row r="808725" spans="117:117" x14ac:dyDescent="0.35">
      <c r="DM808725" s="901"/>
    </row>
    <row r="808726" spans="117:117" x14ac:dyDescent="0.35">
      <c r="DM808726" s="885"/>
    </row>
    <row r="808750" spans="117:117" x14ac:dyDescent="0.35">
      <c r="DM808750" s="901"/>
    </row>
    <row r="808751" spans="117:117" x14ac:dyDescent="0.35">
      <c r="DM808751" s="885"/>
    </row>
    <row r="808775" spans="117:117" x14ac:dyDescent="0.35">
      <c r="DM808775" s="901"/>
    </row>
    <row r="808776" spans="117:117" x14ac:dyDescent="0.35">
      <c r="DM808776" s="885"/>
    </row>
    <row r="808800" spans="117:117" x14ac:dyDescent="0.35">
      <c r="DM808800" s="901"/>
    </row>
    <row r="808801" spans="117:117" x14ac:dyDescent="0.35">
      <c r="DM808801" s="885"/>
    </row>
    <row r="808825" spans="117:117" x14ac:dyDescent="0.35">
      <c r="DM808825" s="901"/>
    </row>
    <row r="808826" spans="117:117" x14ac:dyDescent="0.35">
      <c r="DM808826" s="885"/>
    </row>
    <row r="808850" spans="117:117" x14ac:dyDescent="0.35">
      <c r="DM808850" s="901"/>
    </row>
    <row r="808851" spans="117:117" x14ac:dyDescent="0.35">
      <c r="DM808851" s="885"/>
    </row>
    <row r="808875" spans="117:117" x14ac:dyDescent="0.35">
      <c r="DM808875" s="901"/>
    </row>
    <row r="808876" spans="117:117" x14ac:dyDescent="0.35">
      <c r="DM808876" s="885"/>
    </row>
    <row r="808900" spans="117:117" x14ac:dyDescent="0.35">
      <c r="DM808900" s="901"/>
    </row>
    <row r="808901" spans="117:117" x14ac:dyDescent="0.35">
      <c r="DM808901" s="885"/>
    </row>
    <row r="808925" spans="117:117" x14ac:dyDescent="0.35">
      <c r="DM808925" s="901"/>
    </row>
    <row r="808926" spans="117:117" x14ac:dyDescent="0.35">
      <c r="DM808926" s="885"/>
    </row>
    <row r="808950" spans="117:117" x14ac:dyDescent="0.35">
      <c r="DM808950" s="901"/>
    </row>
    <row r="808951" spans="117:117" x14ac:dyDescent="0.35">
      <c r="DM808951" s="885"/>
    </row>
    <row r="808975" spans="117:117" x14ac:dyDescent="0.35">
      <c r="DM808975" s="901"/>
    </row>
    <row r="808976" spans="117:117" x14ac:dyDescent="0.35">
      <c r="DM808976" s="885"/>
    </row>
    <row r="809000" spans="117:117" x14ac:dyDescent="0.35">
      <c r="DM809000" s="901"/>
    </row>
    <row r="809001" spans="117:117" x14ac:dyDescent="0.35">
      <c r="DM809001" s="885"/>
    </row>
    <row r="809025" spans="117:117" x14ac:dyDescent="0.35">
      <c r="DM809025" s="901"/>
    </row>
    <row r="809026" spans="117:117" x14ac:dyDescent="0.35">
      <c r="DM809026" s="885"/>
    </row>
    <row r="809050" spans="117:117" x14ac:dyDescent="0.35">
      <c r="DM809050" s="901"/>
    </row>
    <row r="809051" spans="117:117" x14ac:dyDescent="0.35">
      <c r="DM809051" s="885"/>
    </row>
    <row r="809075" spans="117:117" x14ac:dyDescent="0.35">
      <c r="DM809075" s="901"/>
    </row>
    <row r="809076" spans="117:117" x14ac:dyDescent="0.35">
      <c r="DM809076" s="885"/>
    </row>
    <row r="809100" spans="117:117" x14ac:dyDescent="0.35">
      <c r="DM809100" s="901"/>
    </row>
    <row r="809101" spans="117:117" x14ac:dyDescent="0.35">
      <c r="DM809101" s="885"/>
    </row>
    <row r="809125" spans="117:117" x14ac:dyDescent="0.35">
      <c r="DM809125" s="901"/>
    </row>
    <row r="809126" spans="117:117" x14ac:dyDescent="0.35">
      <c r="DM809126" s="885"/>
    </row>
    <row r="809150" spans="117:117" x14ac:dyDescent="0.35">
      <c r="DM809150" s="901"/>
    </row>
    <row r="809151" spans="117:117" x14ac:dyDescent="0.35">
      <c r="DM809151" s="885"/>
    </row>
    <row r="809175" spans="117:117" x14ac:dyDescent="0.35">
      <c r="DM809175" s="901"/>
    </row>
    <row r="809176" spans="117:117" x14ac:dyDescent="0.35">
      <c r="DM809176" s="885"/>
    </row>
    <row r="809200" spans="117:117" x14ac:dyDescent="0.35">
      <c r="DM809200" s="901"/>
    </row>
    <row r="809201" spans="117:117" x14ac:dyDescent="0.35">
      <c r="DM809201" s="885"/>
    </row>
    <row r="809225" spans="117:117" x14ac:dyDescent="0.35">
      <c r="DM809225" s="901"/>
    </row>
    <row r="809226" spans="117:117" x14ac:dyDescent="0.35">
      <c r="DM809226" s="885"/>
    </row>
    <row r="809250" spans="117:117" x14ac:dyDescent="0.35">
      <c r="DM809250" s="901"/>
    </row>
    <row r="809251" spans="117:117" x14ac:dyDescent="0.35">
      <c r="DM809251" s="885"/>
    </row>
    <row r="809275" spans="117:117" x14ac:dyDescent="0.35">
      <c r="DM809275" s="901"/>
    </row>
    <row r="809276" spans="117:117" x14ac:dyDescent="0.35">
      <c r="DM809276" s="885"/>
    </row>
    <row r="809300" spans="117:117" x14ac:dyDescent="0.35">
      <c r="DM809300" s="901"/>
    </row>
    <row r="809301" spans="117:117" x14ac:dyDescent="0.35">
      <c r="DM809301" s="885"/>
    </row>
    <row r="809325" spans="117:117" x14ac:dyDescent="0.35">
      <c r="DM809325" s="901"/>
    </row>
    <row r="809326" spans="117:117" x14ac:dyDescent="0.35">
      <c r="DM809326" s="885"/>
    </row>
    <row r="809350" spans="117:117" x14ac:dyDescent="0.35">
      <c r="DM809350" s="901"/>
    </row>
    <row r="809351" spans="117:117" x14ac:dyDescent="0.35">
      <c r="DM809351" s="885"/>
    </row>
    <row r="809375" spans="117:117" x14ac:dyDescent="0.35">
      <c r="DM809375" s="901"/>
    </row>
    <row r="809376" spans="117:117" x14ac:dyDescent="0.35">
      <c r="DM809376" s="885"/>
    </row>
    <row r="809400" spans="117:117" x14ac:dyDescent="0.35">
      <c r="DM809400" s="901"/>
    </row>
    <row r="809401" spans="117:117" x14ac:dyDescent="0.35">
      <c r="DM809401" s="885"/>
    </row>
    <row r="809425" spans="117:117" x14ac:dyDescent="0.35">
      <c r="DM809425" s="901"/>
    </row>
    <row r="809426" spans="117:117" x14ac:dyDescent="0.35">
      <c r="DM809426" s="885"/>
    </row>
    <row r="809450" spans="117:117" x14ac:dyDescent="0.35">
      <c r="DM809450" s="901"/>
    </row>
    <row r="809451" spans="117:117" x14ac:dyDescent="0.35">
      <c r="DM809451" s="885"/>
    </row>
    <row r="809475" spans="117:117" x14ac:dyDescent="0.35">
      <c r="DM809475" s="901"/>
    </row>
    <row r="809476" spans="117:117" x14ac:dyDescent="0.35">
      <c r="DM809476" s="885"/>
    </row>
    <row r="809500" spans="117:117" x14ac:dyDescent="0.35">
      <c r="DM809500" s="901"/>
    </row>
    <row r="809501" spans="117:117" x14ac:dyDescent="0.35">
      <c r="DM809501" s="885"/>
    </row>
    <row r="809525" spans="117:117" x14ac:dyDescent="0.35">
      <c r="DM809525" s="901"/>
    </row>
    <row r="809526" spans="117:117" x14ac:dyDescent="0.35">
      <c r="DM809526" s="885"/>
    </row>
    <row r="809550" spans="117:117" x14ac:dyDescent="0.35">
      <c r="DM809550" s="901"/>
    </row>
    <row r="809551" spans="117:117" x14ac:dyDescent="0.35">
      <c r="DM809551" s="885"/>
    </row>
    <row r="809575" spans="117:117" x14ac:dyDescent="0.35">
      <c r="DM809575" s="901"/>
    </row>
    <row r="809576" spans="117:117" x14ac:dyDescent="0.35">
      <c r="DM809576" s="885"/>
    </row>
    <row r="809600" spans="117:117" x14ac:dyDescent="0.35">
      <c r="DM809600" s="901"/>
    </row>
    <row r="809601" spans="117:117" x14ac:dyDescent="0.35">
      <c r="DM809601" s="885"/>
    </row>
    <row r="809625" spans="117:117" x14ac:dyDescent="0.35">
      <c r="DM809625" s="901"/>
    </row>
    <row r="809626" spans="117:117" x14ac:dyDescent="0.35">
      <c r="DM809626" s="885"/>
    </row>
    <row r="809650" spans="117:117" x14ac:dyDescent="0.35">
      <c r="DM809650" s="901"/>
    </row>
    <row r="809651" spans="117:117" x14ac:dyDescent="0.35">
      <c r="DM809651" s="885"/>
    </row>
    <row r="809675" spans="117:117" x14ac:dyDescent="0.35">
      <c r="DM809675" s="901"/>
    </row>
    <row r="809676" spans="117:117" x14ac:dyDescent="0.35">
      <c r="DM809676" s="885"/>
    </row>
    <row r="809700" spans="117:117" x14ac:dyDescent="0.35">
      <c r="DM809700" s="901"/>
    </row>
    <row r="809701" spans="117:117" x14ac:dyDescent="0.35">
      <c r="DM809701" s="885"/>
    </row>
    <row r="809725" spans="117:117" x14ac:dyDescent="0.35">
      <c r="DM809725" s="901"/>
    </row>
    <row r="809726" spans="117:117" x14ac:dyDescent="0.35">
      <c r="DM809726" s="885"/>
    </row>
    <row r="809750" spans="117:117" x14ac:dyDescent="0.35">
      <c r="DM809750" s="901"/>
    </row>
    <row r="809751" spans="117:117" x14ac:dyDescent="0.35">
      <c r="DM809751" s="885"/>
    </row>
    <row r="809775" spans="117:117" x14ac:dyDescent="0.35">
      <c r="DM809775" s="901"/>
    </row>
    <row r="809776" spans="117:117" x14ac:dyDescent="0.35">
      <c r="DM809776" s="885"/>
    </row>
    <row r="809800" spans="117:117" x14ac:dyDescent="0.35">
      <c r="DM809800" s="901"/>
    </row>
    <row r="809801" spans="117:117" x14ac:dyDescent="0.35">
      <c r="DM809801" s="885"/>
    </row>
    <row r="809825" spans="117:117" x14ac:dyDescent="0.35">
      <c r="DM809825" s="901"/>
    </row>
    <row r="809826" spans="117:117" x14ac:dyDescent="0.35">
      <c r="DM809826" s="885"/>
    </row>
    <row r="809850" spans="117:117" x14ac:dyDescent="0.35">
      <c r="DM809850" s="901"/>
    </row>
    <row r="809851" spans="117:117" x14ac:dyDescent="0.35">
      <c r="DM809851" s="885"/>
    </row>
    <row r="809875" spans="117:117" x14ac:dyDescent="0.35">
      <c r="DM809875" s="901"/>
    </row>
    <row r="809876" spans="117:117" x14ac:dyDescent="0.35">
      <c r="DM809876" s="885"/>
    </row>
    <row r="809900" spans="117:117" x14ac:dyDescent="0.35">
      <c r="DM809900" s="901"/>
    </row>
    <row r="809901" spans="117:117" x14ac:dyDescent="0.35">
      <c r="DM809901" s="885"/>
    </row>
    <row r="809925" spans="117:117" x14ac:dyDescent="0.35">
      <c r="DM809925" s="901"/>
    </row>
    <row r="809926" spans="117:117" x14ac:dyDescent="0.35">
      <c r="DM809926" s="885"/>
    </row>
    <row r="809950" spans="117:117" x14ac:dyDescent="0.35">
      <c r="DM809950" s="901"/>
    </row>
    <row r="809951" spans="117:117" x14ac:dyDescent="0.35">
      <c r="DM809951" s="885"/>
    </row>
    <row r="809975" spans="117:117" x14ac:dyDescent="0.35">
      <c r="DM809975" s="901"/>
    </row>
    <row r="809976" spans="117:117" x14ac:dyDescent="0.35">
      <c r="DM809976" s="885"/>
    </row>
    <row r="810000" spans="117:117" x14ac:dyDescent="0.35">
      <c r="DM810000" s="901"/>
    </row>
    <row r="810001" spans="117:117" x14ac:dyDescent="0.35">
      <c r="DM810001" s="885"/>
    </row>
    <row r="810025" spans="117:117" x14ac:dyDescent="0.35">
      <c r="DM810025" s="901"/>
    </row>
    <row r="810026" spans="117:117" x14ac:dyDescent="0.35">
      <c r="DM810026" s="885"/>
    </row>
    <row r="810050" spans="117:117" x14ac:dyDescent="0.35">
      <c r="DM810050" s="901"/>
    </row>
    <row r="810051" spans="117:117" x14ac:dyDescent="0.35">
      <c r="DM810051" s="885"/>
    </row>
    <row r="810075" spans="117:117" x14ac:dyDescent="0.35">
      <c r="DM810075" s="901"/>
    </row>
    <row r="810076" spans="117:117" x14ac:dyDescent="0.35">
      <c r="DM810076" s="885"/>
    </row>
    <row r="810100" spans="117:117" x14ac:dyDescent="0.35">
      <c r="DM810100" s="901"/>
    </row>
    <row r="810101" spans="117:117" x14ac:dyDescent="0.35">
      <c r="DM810101" s="885"/>
    </row>
    <row r="810125" spans="117:117" x14ac:dyDescent="0.35">
      <c r="DM810125" s="901"/>
    </row>
    <row r="810126" spans="117:117" x14ac:dyDescent="0.35">
      <c r="DM810126" s="885"/>
    </row>
    <row r="810150" spans="117:117" x14ac:dyDescent="0.35">
      <c r="DM810150" s="901"/>
    </row>
    <row r="810151" spans="117:117" x14ac:dyDescent="0.35">
      <c r="DM810151" s="885"/>
    </row>
    <row r="810175" spans="117:117" x14ac:dyDescent="0.35">
      <c r="DM810175" s="901"/>
    </row>
    <row r="810176" spans="117:117" x14ac:dyDescent="0.35">
      <c r="DM810176" s="885"/>
    </row>
    <row r="810200" spans="117:117" x14ac:dyDescent="0.35">
      <c r="DM810200" s="901"/>
    </row>
    <row r="810201" spans="117:117" x14ac:dyDescent="0.35">
      <c r="DM810201" s="885"/>
    </row>
    <row r="810225" spans="117:117" x14ac:dyDescent="0.35">
      <c r="DM810225" s="901"/>
    </row>
    <row r="810226" spans="117:117" x14ac:dyDescent="0.35">
      <c r="DM810226" s="885"/>
    </row>
    <row r="810250" spans="117:117" x14ac:dyDescent="0.35">
      <c r="DM810250" s="901"/>
    </row>
    <row r="810251" spans="117:117" x14ac:dyDescent="0.35">
      <c r="DM810251" s="885"/>
    </row>
    <row r="810275" spans="117:117" x14ac:dyDescent="0.35">
      <c r="DM810275" s="901"/>
    </row>
    <row r="810276" spans="117:117" x14ac:dyDescent="0.35">
      <c r="DM810276" s="885"/>
    </row>
    <row r="810300" spans="117:117" x14ac:dyDescent="0.35">
      <c r="DM810300" s="901"/>
    </row>
    <row r="810301" spans="117:117" x14ac:dyDescent="0.35">
      <c r="DM810301" s="885"/>
    </row>
    <row r="810325" spans="117:117" x14ac:dyDescent="0.35">
      <c r="DM810325" s="901"/>
    </row>
    <row r="810326" spans="117:117" x14ac:dyDescent="0.35">
      <c r="DM810326" s="885"/>
    </row>
    <row r="810350" spans="117:117" x14ac:dyDescent="0.35">
      <c r="DM810350" s="901"/>
    </row>
    <row r="810351" spans="117:117" x14ac:dyDescent="0.35">
      <c r="DM810351" s="885"/>
    </row>
    <row r="810375" spans="117:117" x14ac:dyDescent="0.35">
      <c r="DM810375" s="901"/>
    </row>
    <row r="810376" spans="117:117" x14ac:dyDescent="0.35">
      <c r="DM810376" s="885"/>
    </row>
    <row r="810400" spans="117:117" x14ac:dyDescent="0.35">
      <c r="DM810400" s="901"/>
    </row>
    <row r="810401" spans="117:117" x14ac:dyDescent="0.35">
      <c r="DM810401" s="885"/>
    </row>
    <row r="810425" spans="117:117" x14ac:dyDescent="0.35">
      <c r="DM810425" s="901"/>
    </row>
    <row r="810426" spans="117:117" x14ac:dyDescent="0.35">
      <c r="DM810426" s="885"/>
    </row>
    <row r="810450" spans="117:117" x14ac:dyDescent="0.35">
      <c r="DM810450" s="901"/>
    </row>
    <row r="810451" spans="117:117" x14ac:dyDescent="0.35">
      <c r="DM810451" s="885"/>
    </row>
    <row r="810475" spans="117:117" x14ac:dyDescent="0.35">
      <c r="DM810475" s="901"/>
    </row>
    <row r="810476" spans="117:117" x14ac:dyDescent="0.35">
      <c r="DM810476" s="885"/>
    </row>
    <row r="810500" spans="117:117" x14ac:dyDescent="0.35">
      <c r="DM810500" s="901"/>
    </row>
    <row r="810501" spans="117:117" x14ac:dyDescent="0.35">
      <c r="DM810501" s="885"/>
    </row>
    <row r="810525" spans="117:117" x14ac:dyDescent="0.35">
      <c r="DM810525" s="901"/>
    </row>
    <row r="810526" spans="117:117" x14ac:dyDescent="0.35">
      <c r="DM810526" s="885"/>
    </row>
    <row r="810550" spans="117:117" x14ac:dyDescent="0.35">
      <c r="DM810550" s="901"/>
    </row>
    <row r="810551" spans="117:117" x14ac:dyDescent="0.35">
      <c r="DM810551" s="885"/>
    </row>
    <row r="810575" spans="117:117" x14ac:dyDescent="0.35">
      <c r="DM810575" s="901"/>
    </row>
    <row r="810576" spans="117:117" x14ac:dyDescent="0.35">
      <c r="DM810576" s="885"/>
    </row>
    <row r="810600" spans="117:117" x14ac:dyDescent="0.35">
      <c r="DM810600" s="901"/>
    </row>
    <row r="810601" spans="117:117" x14ac:dyDescent="0.35">
      <c r="DM810601" s="885"/>
    </row>
    <row r="810625" spans="117:117" x14ac:dyDescent="0.35">
      <c r="DM810625" s="901"/>
    </row>
    <row r="810626" spans="117:117" x14ac:dyDescent="0.35">
      <c r="DM810626" s="885"/>
    </row>
    <row r="810650" spans="117:117" x14ac:dyDescent="0.35">
      <c r="DM810650" s="901"/>
    </row>
    <row r="810651" spans="117:117" x14ac:dyDescent="0.35">
      <c r="DM810651" s="885"/>
    </row>
    <row r="810675" spans="117:117" x14ac:dyDescent="0.35">
      <c r="DM810675" s="901"/>
    </row>
    <row r="810676" spans="117:117" x14ac:dyDescent="0.35">
      <c r="DM810676" s="885"/>
    </row>
    <row r="810700" spans="117:117" x14ac:dyDescent="0.35">
      <c r="DM810700" s="901"/>
    </row>
    <row r="810701" spans="117:117" x14ac:dyDescent="0.35">
      <c r="DM810701" s="885"/>
    </row>
    <row r="810725" spans="117:117" x14ac:dyDescent="0.35">
      <c r="DM810725" s="901"/>
    </row>
    <row r="810726" spans="117:117" x14ac:dyDescent="0.35">
      <c r="DM810726" s="885"/>
    </row>
    <row r="810750" spans="117:117" x14ac:dyDescent="0.35">
      <c r="DM810750" s="901"/>
    </row>
    <row r="810751" spans="117:117" x14ac:dyDescent="0.35">
      <c r="DM810751" s="885"/>
    </row>
    <row r="810775" spans="117:117" x14ac:dyDescent="0.35">
      <c r="DM810775" s="901"/>
    </row>
    <row r="810776" spans="117:117" x14ac:dyDescent="0.35">
      <c r="DM810776" s="885"/>
    </row>
    <row r="810800" spans="117:117" x14ac:dyDescent="0.35">
      <c r="DM810800" s="901"/>
    </row>
    <row r="810801" spans="117:117" x14ac:dyDescent="0.35">
      <c r="DM810801" s="885"/>
    </row>
    <row r="810825" spans="117:117" x14ac:dyDescent="0.35">
      <c r="DM810825" s="901"/>
    </row>
    <row r="810826" spans="117:117" x14ac:dyDescent="0.35">
      <c r="DM810826" s="885"/>
    </row>
    <row r="810850" spans="117:117" x14ac:dyDescent="0.35">
      <c r="DM810850" s="901"/>
    </row>
    <row r="810851" spans="117:117" x14ac:dyDescent="0.35">
      <c r="DM810851" s="885"/>
    </row>
    <row r="810875" spans="117:117" x14ac:dyDescent="0.35">
      <c r="DM810875" s="901"/>
    </row>
    <row r="810876" spans="117:117" x14ac:dyDescent="0.35">
      <c r="DM810876" s="885"/>
    </row>
    <row r="810900" spans="117:117" x14ac:dyDescent="0.35">
      <c r="DM810900" s="901"/>
    </row>
    <row r="810901" spans="117:117" x14ac:dyDescent="0.35">
      <c r="DM810901" s="885"/>
    </row>
    <row r="810925" spans="117:117" x14ac:dyDescent="0.35">
      <c r="DM810925" s="901"/>
    </row>
    <row r="810926" spans="117:117" x14ac:dyDescent="0.35">
      <c r="DM810926" s="885"/>
    </row>
    <row r="810950" spans="117:117" x14ac:dyDescent="0.35">
      <c r="DM810950" s="901"/>
    </row>
    <row r="810951" spans="117:117" x14ac:dyDescent="0.35">
      <c r="DM810951" s="885"/>
    </row>
    <row r="810975" spans="117:117" x14ac:dyDescent="0.35">
      <c r="DM810975" s="901"/>
    </row>
    <row r="810976" spans="117:117" x14ac:dyDescent="0.35">
      <c r="DM810976" s="885"/>
    </row>
    <row r="811000" spans="117:117" x14ac:dyDescent="0.35">
      <c r="DM811000" s="901"/>
    </row>
    <row r="811001" spans="117:117" x14ac:dyDescent="0.35">
      <c r="DM811001" s="885"/>
    </row>
    <row r="811025" spans="117:117" x14ac:dyDescent="0.35">
      <c r="DM811025" s="901"/>
    </row>
    <row r="811026" spans="117:117" x14ac:dyDescent="0.35">
      <c r="DM811026" s="885"/>
    </row>
    <row r="811050" spans="117:117" x14ac:dyDescent="0.35">
      <c r="DM811050" s="901"/>
    </row>
    <row r="811051" spans="117:117" x14ac:dyDescent="0.35">
      <c r="DM811051" s="885"/>
    </row>
    <row r="811075" spans="117:117" x14ac:dyDescent="0.35">
      <c r="DM811075" s="901"/>
    </row>
    <row r="811076" spans="117:117" x14ac:dyDescent="0.35">
      <c r="DM811076" s="885"/>
    </row>
    <row r="811100" spans="117:117" x14ac:dyDescent="0.35">
      <c r="DM811100" s="901"/>
    </row>
    <row r="811101" spans="117:117" x14ac:dyDescent="0.35">
      <c r="DM811101" s="885"/>
    </row>
    <row r="811125" spans="117:117" x14ac:dyDescent="0.35">
      <c r="DM811125" s="901"/>
    </row>
    <row r="811126" spans="117:117" x14ac:dyDescent="0.35">
      <c r="DM811126" s="885"/>
    </row>
    <row r="811150" spans="117:117" x14ac:dyDescent="0.35">
      <c r="DM811150" s="901"/>
    </row>
    <row r="811151" spans="117:117" x14ac:dyDescent="0.35">
      <c r="DM811151" s="885"/>
    </row>
    <row r="811175" spans="117:117" x14ac:dyDescent="0.35">
      <c r="DM811175" s="901"/>
    </row>
    <row r="811176" spans="117:117" x14ac:dyDescent="0.35">
      <c r="DM811176" s="885"/>
    </row>
    <row r="811200" spans="117:117" x14ac:dyDescent="0.35">
      <c r="DM811200" s="901"/>
    </row>
    <row r="811201" spans="117:117" x14ac:dyDescent="0.35">
      <c r="DM811201" s="885"/>
    </row>
    <row r="811225" spans="117:117" x14ac:dyDescent="0.35">
      <c r="DM811225" s="901"/>
    </row>
    <row r="811226" spans="117:117" x14ac:dyDescent="0.35">
      <c r="DM811226" s="885"/>
    </row>
    <row r="811250" spans="117:117" x14ac:dyDescent="0.35">
      <c r="DM811250" s="901"/>
    </row>
    <row r="811251" spans="117:117" x14ac:dyDescent="0.35">
      <c r="DM811251" s="885"/>
    </row>
    <row r="811275" spans="117:117" x14ac:dyDescent="0.35">
      <c r="DM811275" s="901"/>
    </row>
    <row r="811276" spans="117:117" x14ac:dyDescent="0.35">
      <c r="DM811276" s="885"/>
    </row>
    <row r="811300" spans="117:117" x14ac:dyDescent="0.35">
      <c r="DM811300" s="901"/>
    </row>
    <row r="811301" spans="117:117" x14ac:dyDescent="0.35">
      <c r="DM811301" s="885"/>
    </row>
    <row r="811325" spans="117:117" x14ac:dyDescent="0.35">
      <c r="DM811325" s="901"/>
    </row>
    <row r="811326" spans="117:117" x14ac:dyDescent="0.35">
      <c r="DM811326" s="885"/>
    </row>
    <row r="811350" spans="117:117" x14ac:dyDescent="0.35">
      <c r="DM811350" s="901"/>
    </row>
    <row r="811351" spans="117:117" x14ac:dyDescent="0.35">
      <c r="DM811351" s="885"/>
    </row>
    <row r="811375" spans="117:117" x14ac:dyDescent="0.35">
      <c r="DM811375" s="901"/>
    </row>
    <row r="811376" spans="117:117" x14ac:dyDescent="0.35">
      <c r="DM811376" s="885"/>
    </row>
    <row r="811400" spans="117:117" x14ac:dyDescent="0.35">
      <c r="DM811400" s="901"/>
    </row>
    <row r="811401" spans="117:117" x14ac:dyDescent="0.35">
      <c r="DM811401" s="885"/>
    </row>
    <row r="811425" spans="117:117" x14ac:dyDescent="0.35">
      <c r="DM811425" s="901"/>
    </row>
    <row r="811426" spans="117:117" x14ac:dyDescent="0.35">
      <c r="DM811426" s="885"/>
    </row>
    <row r="811450" spans="117:117" x14ac:dyDescent="0.35">
      <c r="DM811450" s="901"/>
    </row>
    <row r="811451" spans="117:117" x14ac:dyDescent="0.35">
      <c r="DM811451" s="885"/>
    </row>
    <row r="811475" spans="117:117" x14ac:dyDescent="0.35">
      <c r="DM811475" s="901"/>
    </row>
    <row r="811476" spans="117:117" x14ac:dyDescent="0.35">
      <c r="DM811476" s="885"/>
    </row>
    <row r="811500" spans="117:117" x14ac:dyDescent="0.35">
      <c r="DM811500" s="901"/>
    </row>
    <row r="811501" spans="117:117" x14ac:dyDescent="0.35">
      <c r="DM811501" s="885"/>
    </row>
    <row r="811525" spans="117:117" x14ac:dyDescent="0.35">
      <c r="DM811525" s="901"/>
    </row>
    <row r="811526" spans="117:117" x14ac:dyDescent="0.35">
      <c r="DM811526" s="885"/>
    </row>
    <row r="811550" spans="117:117" x14ac:dyDescent="0.35">
      <c r="DM811550" s="901"/>
    </row>
    <row r="811551" spans="117:117" x14ac:dyDescent="0.35">
      <c r="DM811551" s="885"/>
    </row>
    <row r="811575" spans="117:117" x14ac:dyDescent="0.35">
      <c r="DM811575" s="901"/>
    </row>
    <row r="811576" spans="117:117" x14ac:dyDescent="0.35">
      <c r="DM811576" s="885"/>
    </row>
    <row r="811600" spans="117:117" x14ac:dyDescent="0.35">
      <c r="DM811600" s="901"/>
    </row>
    <row r="811601" spans="117:117" x14ac:dyDescent="0.35">
      <c r="DM811601" s="885"/>
    </row>
    <row r="811625" spans="117:117" x14ac:dyDescent="0.35">
      <c r="DM811625" s="901"/>
    </row>
    <row r="811626" spans="117:117" x14ac:dyDescent="0.35">
      <c r="DM811626" s="885"/>
    </row>
    <row r="811650" spans="117:117" x14ac:dyDescent="0.35">
      <c r="DM811650" s="901"/>
    </row>
    <row r="811651" spans="117:117" x14ac:dyDescent="0.35">
      <c r="DM811651" s="885"/>
    </row>
    <row r="811675" spans="117:117" x14ac:dyDescent="0.35">
      <c r="DM811675" s="901"/>
    </row>
    <row r="811676" spans="117:117" x14ac:dyDescent="0.35">
      <c r="DM811676" s="885"/>
    </row>
    <row r="811700" spans="117:117" x14ac:dyDescent="0.35">
      <c r="DM811700" s="901"/>
    </row>
    <row r="811701" spans="117:117" x14ac:dyDescent="0.35">
      <c r="DM811701" s="885"/>
    </row>
    <row r="811725" spans="117:117" x14ac:dyDescent="0.35">
      <c r="DM811725" s="901"/>
    </row>
    <row r="811726" spans="117:117" x14ac:dyDescent="0.35">
      <c r="DM811726" s="885"/>
    </row>
    <row r="811750" spans="117:117" x14ac:dyDescent="0.35">
      <c r="DM811750" s="901"/>
    </row>
    <row r="811751" spans="117:117" x14ac:dyDescent="0.35">
      <c r="DM811751" s="885"/>
    </row>
    <row r="811775" spans="117:117" x14ac:dyDescent="0.35">
      <c r="DM811775" s="901"/>
    </row>
    <row r="811776" spans="117:117" x14ac:dyDescent="0.35">
      <c r="DM811776" s="885"/>
    </row>
    <row r="811800" spans="117:117" x14ac:dyDescent="0.35">
      <c r="DM811800" s="901"/>
    </row>
    <row r="811801" spans="117:117" x14ac:dyDescent="0.35">
      <c r="DM811801" s="885"/>
    </row>
    <row r="811825" spans="117:117" x14ac:dyDescent="0.35">
      <c r="DM811825" s="901"/>
    </row>
    <row r="811826" spans="117:117" x14ac:dyDescent="0.35">
      <c r="DM811826" s="885"/>
    </row>
    <row r="811850" spans="117:117" x14ac:dyDescent="0.35">
      <c r="DM811850" s="901"/>
    </row>
    <row r="811851" spans="117:117" x14ac:dyDescent="0.35">
      <c r="DM811851" s="885"/>
    </row>
    <row r="811875" spans="117:117" x14ac:dyDescent="0.35">
      <c r="DM811875" s="901"/>
    </row>
    <row r="811876" spans="117:117" x14ac:dyDescent="0.35">
      <c r="DM811876" s="885"/>
    </row>
    <row r="811900" spans="117:117" x14ac:dyDescent="0.35">
      <c r="DM811900" s="901"/>
    </row>
    <row r="811901" spans="117:117" x14ac:dyDescent="0.35">
      <c r="DM811901" s="885"/>
    </row>
    <row r="811925" spans="117:117" x14ac:dyDescent="0.35">
      <c r="DM811925" s="901"/>
    </row>
    <row r="811926" spans="117:117" x14ac:dyDescent="0.35">
      <c r="DM811926" s="885"/>
    </row>
    <row r="811950" spans="117:117" x14ac:dyDescent="0.35">
      <c r="DM811950" s="901"/>
    </row>
    <row r="811951" spans="117:117" x14ac:dyDescent="0.35">
      <c r="DM811951" s="885"/>
    </row>
    <row r="811975" spans="117:117" x14ac:dyDescent="0.35">
      <c r="DM811975" s="901"/>
    </row>
    <row r="811976" spans="117:117" x14ac:dyDescent="0.35">
      <c r="DM811976" s="885"/>
    </row>
    <row r="812000" spans="117:117" x14ac:dyDescent="0.35">
      <c r="DM812000" s="901"/>
    </row>
    <row r="812001" spans="117:117" x14ac:dyDescent="0.35">
      <c r="DM812001" s="885"/>
    </row>
    <row r="812025" spans="117:117" x14ac:dyDescent="0.35">
      <c r="DM812025" s="901"/>
    </row>
    <row r="812026" spans="117:117" x14ac:dyDescent="0.35">
      <c r="DM812026" s="885"/>
    </row>
    <row r="812050" spans="117:117" x14ac:dyDescent="0.35">
      <c r="DM812050" s="901"/>
    </row>
    <row r="812051" spans="117:117" x14ac:dyDescent="0.35">
      <c r="DM812051" s="885"/>
    </row>
    <row r="812075" spans="117:117" x14ac:dyDescent="0.35">
      <c r="DM812075" s="901"/>
    </row>
    <row r="812076" spans="117:117" x14ac:dyDescent="0.35">
      <c r="DM812076" s="885"/>
    </row>
    <row r="812100" spans="117:117" x14ac:dyDescent="0.35">
      <c r="DM812100" s="901"/>
    </row>
    <row r="812101" spans="117:117" x14ac:dyDescent="0.35">
      <c r="DM812101" s="885"/>
    </row>
    <row r="812125" spans="117:117" x14ac:dyDescent="0.35">
      <c r="DM812125" s="901"/>
    </row>
    <row r="812126" spans="117:117" x14ac:dyDescent="0.35">
      <c r="DM812126" s="885"/>
    </row>
    <row r="812150" spans="117:117" x14ac:dyDescent="0.35">
      <c r="DM812150" s="901"/>
    </row>
    <row r="812151" spans="117:117" x14ac:dyDescent="0.35">
      <c r="DM812151" s="885"/>
    </row>
    <row r="812175" spans="117:117" x14ac:dyDescent="0.35">
      <c r="DM812175" s="901"/>
    </row>
    <row r="812176" spans="117:117" x14ac:dyDescent="0.35">
      <c r="DM812176" s="885"/>
    </row>
    <row r="812200" spans="117:117" x14ac:dyDescent="0.35">
      <c r="DM812200" s="901"/>
    </row>
    <row r="812201" spans="117:117" x14ac:dyDescent="0.35">
      <c r="DM812201" s="885"/>
    </row>
    <row r="812225" spans="117:117" x14ac:dyDescent="0.35">
      <c r="DM812225" s="901"/>
    </row>
    <row r="812226" spans="117:117" x14ac:dyDescent="0.35">
      <c r="DM812226" s="885"/>
    </row>
    <row r="812250" spans="117:117" x14ac:dyDescent="0.35">
      <c r="DM812250" s="901"/>
    </row>
    <row r="812251" spans="117:117" x14ac:dyDescent="0.35">
      <c r="DM812251" s="885"/>
    </row>
    <row r="812275" spans="117:117" x14ac:dyDescent="0.35">
      <c r="DM812275" s="901"/>
    </row>
    <row r="812276" spans="117:117" x14ac:dyDescent="0.35">
      <c r="DM812276" s="885"/>
    </row>
    <row r="812300" spans="117:117" x14ac:dyDescent="0.35">
      <c r="DM812300" s="901"/>
    </row>
    <row r="812301" spans="117:117" x14ac:dyDescent="0.35">
      <c r="DM812301" s="885"/>
    </row>
    <row r="812325" spans="117:117" x14ac:dyDescent="0.35">
      <c r="DM812325" s="901"/>
    </row>
    <row r="812326" spans="117:117" x14ac:dyDescent="0.35">
      <c r="DM812326" s="885"/>
    </row>
    <row r="812350" spans="117:117" x14ac:dyDescent="0.35">
      <c r="DM812350" s="901"/>
    </row>
    <row r="812351" spans="117:117" x14ac:dyDescent="0.35">
      <c r="DM812351" s="885"/>
    </row>
    <row r="812375" spans="117:117" x14ac:dyDescent="0.35">
      <c r="DM812375" s="901"/>
    </row>
    <row r="812376" spans="117:117" x14ac:dyDescent="0.35">
      <c r="DM812376" s="885"/>
    </row>
    <row r="812400" spans="117:117" x14ac:dyDescent="0.35">
      <c r="DM812400" s="901"/>
    </row>
    <row r="812401" spans="117:117" x14ac:dyDescent="0.35">
      <c r="DM812401" s="885"/>
    </row>
    <row r="812425" spans="117:117" x14ac:dyDescent="0.35">
      <c r="DM812425" s="901"/>
    </row>
    <row r="812426" spans="117:117" x14ac:dyDescent="0.35">
      <c r="DM812426" s="885"/>
    </row>
    <row r="812450" spans="117:117" x14ac:dyDescent="0.35">
      <c r="DM812450" s="901"/>
    </row>
    <row r="812451" spans="117:117" x14ac:dyDescent="0.35">
      <c r="DM812451" s="885"/>
    </row>
    <row r="812475" spans="117:117" x14ac:dyDescent="0.35">
      <c r="DM812475" s="901"/>
    </row>
    <row r="812476" spans="117:117" x14ac:dyDescent="0.35">
      <c r="DM812476" s="885"/>
    </row>
    <row r="812500" spans="117:117" x14ac:dyDescent="0.35">
      <c r="DM812500" s="901"/>
    </row>
    <row r="812501" spans="117:117" x14ac:dyDescent="0.35">
      <c r="DM812501" s="885"/>
    </row>
    <row r="812525" spans="117:117" x14ac:dyDescent="0.35">
      <c r="DM812525" s="901"/>
    </row>
    <row r="812526" spans="117:117" x14ac:dyDescent="0.35">
      <c r="DM812526" s="885"/>
    </row>
    <row r="812550" spans="117:117" x14ac:dyDescent="0.35">
      <c r="DM812550" s="901"/>
    </row>
    <row r="812551" spans="117:117" x14ac:dyDescent="0.35">
      <c r="DM812551" s="885"/>
    </row>
    <row r="812575" spans="117:117" x14ac:dyDescent="0.35">
      <c r="DM812575" s="901"/>
    </row>
    <row r="812576" spans="117:117" x14ac:dyDescent="0.35">
      <c r="DM812576" s="885"/>
    </row>
    <row r="812600" spans="117:117" x14ac:dyDescent="0.35">
      <c r="DM812600" s="901"/>
    </row>
    <row r="812601" spans="117:117" x14ac:dyDescent="0.35">
      <c r="DM812601" s="885"/>
    </row>
    <row r="812625" spans="117:117" x14ac:dyDescent="0.35">
      <c r="DM812625" s="901"/>
    </row>
    <row r="812626" spans="117:117" x14ac:dyDescent="0.35">
      <c r="DM812626" s="885"/>
    </row>
    <row r="812650" spans="117:117" x14ac:dyDescent="0.35">
      <c r="DM812650" s="901"/>
    </row>
    <row r="812651" spans="117:117" x14ac:dyDescent="0.35">
      <c r="DM812651" s="885"/>
    </row>
    <row r="812675" spans="117:117" x14ac:dyDescent="0.35">
      <c r="DM812675" s="901"/>
    </row>
    <row r="812676" spans="117:117" x14ac:dyDescent="0.35">
      <c r="DM812676" s="885"/>
    </row>
    <row r="812700" spans="117:117" x14ac:dyDescent="0.35">
      <c r="DM812700" s="901"/>
    </row>
    <row r="812701" spans="117:117" x14ac:dyDescent="0.35">
      <c r="DM812701" s="885"/>
    </row>
    <row r="812725" spans="117:117" x14ac:dyDescent="0.35">
      <c r="DM812725" s="901"/>
    </row>
    <row r="812726" spans="117:117" x14ac:dyDescent="0.35">
      <c r="DM812726" s="885"/>
    </row>
    <row r="812750" spans="117:117" x14ac:dyDescent="0.35">
      <c r="DM812750" s="901"/>
    </row>
    <row r="812751" spans="117:117" x14ac:dyDescent="0.35">
      <c r="DM812751" s="885"/>
    </row>
    <row r="812775" spans="117:117" x14ac:dyDescent="0.35">
      <c r="DM812775" s="901"/>
    </row>
    <row r="812776" spans="117:117" x14ac:dyDescent="0.35">
      <c r="DM812776" s="885"/>
    </row>
    <row r="812800" spans="117:117" x14ac:dyDescent="0.35">
      <c r="DM812800" s="901"/>
    </row>
    <row r="812801" spans="117:117" x14ac:dyDescent="0.35">
      <c r="DM812801" s="885"/>
    </row>
    <row r="812825" spans="117:117" x14ac:dyDescent="0.35">
      <c r="DM812825" s="901"/>
    </row>
    <row r="812826" spans="117:117" x14ac:dyDescent="0.35">
      <c r="DM812826" s="885"/>
    </row>
    <row r="812850" spans="117:117" x14ac:dyDescent="0.35">
      <c r="DM812850" s="901"/>
    </row>
    <row r="812851" spans="117:117" x14ac:dyDescent="0.35">
      <c r="DM812851" s="885"/>
    </row>
    <row r="812875" spans="117:117" x14ac:dyDescent="0.35">
      <c r="DM812875" s="901"/>
    </row>
    <row r="812876" spans="117:117" x14ac:dyDescent="0.35">
      <c r="DM812876" s="885"/>
    </row>
    <row r="812900" spans="117:117" x14ac:dyDescent="0.35">
      <c r="DM812900" s="901"/>
    </row>
    <row r="812901" spans="117:117" x14ac:dyDescent="0.35">
      <c r="DM812901" s="885"/>
    </row>
    <row r="812925" spans="117:117" x14ac:dyDescent="0.35">
      <c r="DM812925" s="901"/>
    </row>
    <row r="812926" spans="117:117" x14ac:dyDescent="0.35">
      <c r="DM812926" s="885"/>
    </row>
    <row r="812950" spans="117:117" x14ac:dyDescent="0.35">
      <c r="DM812950" s="901"/>
    </row>
    <row r="812951" spans="117:117" x14ac:dyDescent="0.35">
      <c r="DM812951" s="885"/>
    </row>
    <row r="812975" spans="117:117" x14ac:dyDescent="0.35">
      <c r="DM812975" s="901"/>
    </row>
    <row r="812976" spans="117:117" x14ac:dyDescent="0.35">
      <c r="DM812976" s="885"/>
    </row>
    <row r="813000" spans="117:117" x14ac:dyDescent="0.35">
      <c r="DM813000" s="901"/>
    </row>
    <row r="813001" spans="117:117" x14ac:dyDescent="0.35">
      <c r="DM813001" s="885"/>
    </row>
    <row r="813025" spans="117:117" x14ac:dyDescent="0.35">
      <c r="DM813025" s="901"/>
    </row>
    <row r="813026" spans="117:117" x14ac:dyDescent="0.35">
      <c r="DM813026" s="885"/>
    </row>
    <row r="813050" spans="117:117" x14ac:dyDescent="0.35">
      <c r="DM813050" s="901"/>
    </row>
    <row r="813051" spans="117:117" x14ac:dyDescent="0.35">
      <c r="DM813051" s="885"/>
    </row>
    <row r="813075" spans="117:117" x14ac:dyDescent="0.35">
      <c r="DM813075" s="901"/>
    </row>
    <row r="813076" spans="117:117" x14ac:dyDescent="0.35">
      <c r="DM813076" s="885"/>
    </row>
    <row r="813100" spans="117:117" x14ac:dyDescent="0.35">
      <c r="DM813100" s="901"/>
    </row>
    <row r="813101" spans="117:117" x14ac:dyDescent="0.35">
      <c r="DM813101" s="885"/>
    </row>
    <row r="813125" spans="117:117" x14ac:dyDescent="0.35">
      <c r="DM813125" s="901"/>
    </row>
    <row r="813126" spans="117:117" x14ac:dyDescent="0.35">
      <c r="DM813126" s="885"/>
    </row>
    <row r="813150" spans="117:117" x14ac:dyDescent="0.35">
      <c r="DM813150" s="901"/>
    </row>
    <row r="813151" spans="117:117" x14ac:dyDescent="0.35">
      <c r="DM813151" s="885"/>
    </row>
    <row r="813175" spans="117:117" x14ac:dyDescent="0.35">
      <c r="DM813175" s="901"/>
    </row>
    <row r="813176" spans="117:117" x14ac:dyDescent="0.35">
      <c r="DM813176" s="885"/>
    </row>
    <row r="813200" spans="117:117" x14ac:dyDescent="0.35">
      <c r="DM813200" s="901"/>
    </row>
    <row r="813201" spans="117:117" x14ac:dyDescent="0.35">
      <c r="DM813201" s="885"/>
    </row>
    <row r="813225" spans="117:117" x14ac:dyDescent="0.35">
      <c r="DM813225" s="901"/>
    </row>
    <row r="813226" spans="117:117" x14ac:dyDescent="0.35">
      <c r="DM813226" s="885"/>
    </row>
    <row r="813250" spans="117:117" x14ac:dyDescent="0.35">
      <c r="DM813250" s="901"/>
    </row>
    <row r="813251" spans="117:117" x14ac:dyDescent="0.35">
      <c r="DM813251" s="885"/>
    </row>
    <row r="813275" spans="117:117" x14ac:dyDescent="0.35">
      <c r="DM813275" s="901"/>
    </row>
    <row r="813276" spans="117:117" x14ac:dyDescent="0.35">
      <c r="DM813276" s="885"/>
    </row>
    <row r="813300" spans="117:117" x14ac:dyDescent="0.35">
      <c r="DM813300" s="901"/>
    </row>
    <row r="813301" spans="117:117" x14ac:dyDescent="0.35">
      <c r="DM813301" s="885"/>
    </row>
    <row r="813325" spans="117:117" x14ac:dyDescent="0.35">
      <c r="DM813325" s="901"/>
    </row>
    <row r="813326" spans="117:117" x14ac:dyDescent="0.35">
      <c r="DM813326" s="885"/>
    </row>
    <row r="813350" spans="117:117" x14ac:dyDescent="0.35">
      <c r="DM813350" s="901"/>
    </row>
    <row r="813351" spans="117:117" x14ac:dyDescent="0.35">
      <c r="DM813351" s="885"/>
    </row>
    <row r="813375" spans="117:117" x14ac:dyDescent="0.35">
      <c r="DM813375" s="901"/>
    </row>
    <row r="813376" spans="117:117" x14ac:dyDescent="0.35">
      <c r="DM813376" s="885"/>
    </row>
    <row r="813400" spans="117:117" x14ac:dyDescent="0.35">
      <c r="DM813400" s="901"/>
    </row>
    <row r="813401" spans="117:117" x14ac:dyDescent="0.35">
      <c r="DM813401" s="885"/>
    </row>
    <row r="813425" spans="117:117" x14ac:dyDescent="0.35">
      <c r="DM813425" s="901"/>
    </row>
    <row r="813426" spans="117:117" x14ac:dyDescent="0.35">
      <c r="DM813426" s="885"/>
    </row>
    <row r="813450" spans="117:117" x14ac:dyDescent="0.35">
      <c r="DM813450" s="901"/>
    </row>
    <row r="813451" spans="117:117" x14ac:dyDescent="0.35">
      <c r="DM813451" s="885"/>
    </row>
    <row r="813475" spans="117:117" x14ac:dyDescent="0.35">
      <c r="DM813475" s="901"/>
    </row>
    <row r="813476" spans="117:117" x14ac:dyDescent="0.35">
      <c r="DM813476" s="885"/>
    </row>
    <row r="813500" spans="117:117" x14ac:dyDescent="0.35">
      <c r="DM813500" s="901"/>
    </row>
    <row r="813501" spans="117:117" x14ac:dyDescent="0.35">
      <c r="DM813501" s="885"/>
    </row>
    <row r="813525" spans="117:117" x14ac:dyDescent="0.35">
      <c r="DM813525" s="901"/>
    </row>
    <row r="813526" spans="117:117" x14ac:dyDescent="0.35">
      <c r="DM813526" s="885"/>
    </row>
    <row r="813550" spans="117:117" x14ac:dyDescent="0.35">
      <c r="DM813550" s="901"/>
    </row>
    <row r="813551" spans="117:117" x14ac:dyDescent="0.35">
      <c r="DM813551" s="885"/>
    </row>
    <row r="813575" spans="117:117" x14ac:dyDescent="0.35">
      <c r="DM813575" s="901"/>
    </row>
    <row r="813576" spans="117:117" x14ac:dyDescent="0.35">
      <c r="DM813576" s="885"/>
    </row>
    <row r="813600" spans="117:117" x14ac:dyDescent="0.35">
      <c r="DM813600" s="901"/>
    </row>
    <row r="813601" spans="117:117" x14ac:dyDescent="0.35">
      <c r="DM813601" s="885"/>
    </row>
    <row r="813625" spans="117:117" x14ac:dyDescent="0.35">
      <c r="DM813625" s="901"/>
    </row>
    <row r="813626" spans="117:117" x14ac:dyDescent="0.35">
      <c r="DM813626" s="885"/>
    </row>
    <row r="813650" spans="117:117" x14ac:dyDescent="0.35">
      <c r="DM813650" s="901"/>
    </row>
    <row r="813651" spans="117:117" x14ac:dyDescent="0.35">
      <c r="DM813651" s="885"/>
    </row>
    <row r="813675" spans="117:117" x14ac:dyDescent="0.35">
      <c r="DM813675" s="901"/>
    </row>
    <row r="813676" spans="117:117" x14ac:dyDescent="0.35">
      <c r="DM813676" s="885"/>
    </row>
    <row r="813700" spans="117:117" x14ac:dyDescent="0.35">
      <c r="DM813700" s="901"/>
    </row>
    <row r="813701" spans="117:117" x14ac:dyDescent="0.35">
      <c r="DM813701" s="885"/>
    </row>
    <row r="813725" spans="117:117" x14ac:dyDescent="0.35">
      <c r="DM813725" s="901"/>
    </row>
    <row r="813726" spans="117:117" x14ac:dyDescent="0.35">
      <c r="DM813726" s="885"/>
    </row>
    <row r="813750" spans="117:117" x14ac:dyDescent="0.35">
      <c r="DM813750" s="901"/>
    </row>
    <row r="813751" spans="117:117" x14ac:dyDescent="0.35">
      <c r="DM813751" s="885"/>
    </row>
    <row r="813775" spans="117:117" x14ac:dyDescent="0.35">
      <c r="DM813775" s="901"/>
    </row>
    <row r="813776" spans="117:117" x14ac:dyDescent="0.35">
      <c r="DM813776" s="885"/>
    </row>
    <row r="813800" spans="117:117" x14ac:dyDescent="0.35">
      <c r="DM813800" s="901"/>
    </row>
    <row r="813801" spans="117:117" x14ac:dyDescent="0.35">
      <c r="DM813801" s="885"/>
    </row>
    <row r="813825" spans="117:117" x14ac:dyDescent="0.35">
      <c r="DM813825" s="901"/>
    </row>
    <row r="813826" spans="117:117" x14ac:dyDescent="0.35">
      <c r="DM813826" s="885"/>
    </row>
    <row r="813850" spans="117:117" x14ac:dyDescent="0.35">
      <c r="DM813850" s="901"/>
    </row>
    <row r="813851" spans="117:117" x14ac:dyDescent="0.35">
      <c r="DM813851" s="885"/>
    </row>
    <row r="813875" spans="117:117" x14ac:dyDescent="0.35">
      <c r="DM813875" s="901"/>
    </row>
    <row r="813876" spans="117:117" x14ac:dyDescent="0.35">
      <c r="DM813876" s="885"/>
    </row>
    <row r="813900" spans="117:117" x14ac:dyDescent="0.35">
      <c r="DM813900" s="901"/>
    </row>
    <row r="813901" spans="117:117" x14ac:dyDescent="0.35">
      <c r="DM813901" s="885"/>
    </row>
    <row r="813925" spans="117:117" x14ac:dyDescent="0.35">
      <c r="DM813925" s="901"/>
    </row>
    <row r="813926" spans="117:117" x14ac:dyDescent="0.35">
      <c r="DM813926" s="885"/>
    </row>
    <row r="813950" spans="117:117" x14ac:dyDescent="0.35">
      <c r="DM813950" s="901"/>
    </row>
    <row r="813951" spans="117:117" x14ac:dyDescent="0.35">
      <c r="DM813951" s="885"/>
    </row>
    <row r="813975" spans="117:117" x14ac:dyDescent="0.35">
      <c r="DM813975" s="901"/>
    </row>
    <row r="813976" spans="117:117" x14ac:dyDescent="0.35">
      <c r="DM813976" s="885"/>
    </row>
    <row r="814000" spans="117:117" x14ac:dyDescent="0.35">
      <c r="DM814000" s="901"/>
    </row>
    <row r="814001" spans="117:117" x14ac:dyDescent="0.35">
      <c r="DM814001" s="885"/>
    </row>
    <row r="814025" spans="117:117" x14ac:dyDescent="0.35">
      <c r="DM814025" s="901"/>
    </row>
    <row r="814026" spans="117:117" x14ac:dyDescent="0.35">
      <c r="DM814026" s="885"/>
    </row>
    <row r="814050" spans="117:117" x14ac:dyDescent="0.35">
      <c r="DM814050" s="901"/>
    </row>
    <row r="814051" spans="117:117" x14ac:dyDescent="0.35">
      <c r="DM814051" s="885"/>
    </row>
    <row r="814075" spans="117:117" x14ac:dyDescent="0.35">
      <c r="DM814075" s="901"/>
    </row>
    <row r="814076" spans="117:117" x14ac:dyDescent="0.35">
      <c r="DM814076" s="885"/>
    </row>
    <row r="814100" spans="117:117" x14ac:dyDescent="0.35">
      <c r="DM814100" s="901"/>
    </row>
    <row r="814101" spans="117:117" x14ac:dyDescent="0.35">
      <c r="DM814101" s="885"/>
    </row>
    <row r="814125" spans="117:117" x14ac:dyDescent="0.35">
      <c r="DM814125" s="901"/>
    </row>
    <row r="814126" spans="117:117" x14ac:dyDescent="0.35">
      <c r="DM814126" s="885"/>
    </row>
    <row r="814150" spans="117:117" x14ac:dyDescent="0.35">
      <c r="DM814150" s="901"/>
    </row>
    <row r="814151" spans="117:117" x14ac:dyDescent="0.35">
      <c r="DM814151" s="885"/>
    </row>
    <row r="814175" spans="117:117" x14ac:dyDescent="0.35">
      <c r="DM814175" s="901"/>
    </row>
    <row r="814176" spans="117:117" x14ac:dyDescent="0.35">
      <c r="DM814176" s="885"/>
    </row>
    <row r="814200" spans="117:117" x14ac:dyDescent="0.35">
      <c r="DM814200" s="901"/>
    </row>
    <row r="814201" spans="117:117" x14ac:dyDescent="0.35">
      <c r="DM814201" s="885"/>
    </row>
    <row r="814225" spans="117:117" x14ac:dyDescent="0.35">
      <c r="DM814225" s="901"/>
    </row>
    <row r="814226" spans="117:117" x14ac:dyDescent="0.35">
      <c r="DM814226" s="885"/>
    </row>
    <row r="814250" spans="117:117" x14ac:dyDescent="0.35">
      <c r="DM814250" s="901"/>
    </row>
    <row r="814251" spans="117:117" x14ac:dyDescent="0.35">
      <c r="DM814251" s="885"/>
    </row>
    <row r="814275" spans="117:117" x14ac:dyDescent="0.35">
      <c r="DM814275" s="901"/>
    </row>
    <row r="814276" spans="117:117" x14ac:dyDescent="0.35">
      <c r="DM814276" s="885"/>
    </row>
    <row r="814300" spans="117:117" x14ac:dyDescent="0.35">
      <c r="DM814300" s="901"/>
    </row>
    <row r="814301" spans="117:117" x14ac:dyDescent="0.35">
      <c r="DM814301" s="885"/>
    </row>
    <row r="814325" spans="117:117" x14ac:dyDescent="0.35">
      <c r="DM814325" s="901"/>
    </row>
    <row r="814326" spans="117:117" x14ac:dyDescent="0.35">
      <c r="DM814326" s="885"/>
    </row>
    <row r="814350" spans="117:117" x14ac:dyDescent="0.35">
      <c r="DM814350" s="901"/>
    </row>
    <row r="814351" spans="117:117" x14ac:dyDescent="0.35">
      <c r="DM814351" s="885"/>
    </row>
    <row r="814375" spans="117:117" x14ac:dyDescent="0.35">
      <c r="DM814375" s="901"/>
    </row>
    <row r="814376" spans="117:117" x14ac:dyDescent="0.35">
      <c r="DM814376" s="885"/>
    </row>
    <row r="814400" spans="117:117" x14ac:dyDescent="0.35">
      <c r="DM814400" s="901"/>
    </row>
    <row r="814401" spans="117:117" x14ac:dyDescent="0.35">
      <c r="DM814401" s="885"/>
    </row>
    <row r="814425" spans="117:117" x14ac:dyDescent="0.35">
      <c r="DM814425" s="901"/>
    </row>
    <row r="814426" spans="117:117" x14ac:dyDescent="0.35">
      <c r="DM814426" s="885"/>
    </row>
    <row r="814450" spans="117:117" x14ac:dyDescent="0.35">
      <c r="DM814450" s="901"/>
    </row>
    <row r="814451" spans="117:117" x14ac:dyDescent="0.35">
      <c r="DM814451" s="885"/>
    </row>
    <row r="814475" spans="117:117" x14ac:dyDescent="0.35">
      <c r="DM814475" s="901"/>
    </row>
    <row r="814476" spans="117:117" x14ac:dyDescent="0.35">
      <c r="DM814476" s="885"/>
    </row>
    <row r="814500" spans="117:117" x14ac:dyDescent="0.35">
      <c r="DM814500" s="901"/>
    </row>
    <row r="814501" spans="117:117" x14ac:dyDescent="0.35">
      <c r="DM814501" s="885"/>
    </row>
    <row r="814525" spans="117:117" x14ac:dyDescent="0.35">
      <c r="DM814525" s="901"/>
    </row>
    <row r="814526" spans="117:117" x14ac:dyDescent="0.35">
      <c r="DM814526" s="885"/>
    </row>
    <row r="814550" spans="117:117" x14ac:dyDescent="0.35">
      <c r="DM814550" s="901"/>
    </row>
    <row r="814551" spans="117:117" x14ac:dyDescent="0.35">
      <c r="DM814551" s="885"/>
    </row>
    <row r="814575" spans="117:117" x14ac:dyDescent="0.35">
      <c r="DM814575" s="901"/>
    </row>
    <row r="814576" spans="117:117" x14ac:dyDescent="0.35">
      <c r="DM814576" s="885"/>
    </row>
    <row r="814600" spans="117:117" x14ac:dyDescent="0.35">
      <c r="DM814600" s="901"/>
    </row>
    <row r="814601" spans="117:117" x14ac:dyDescent="0.35">
      <c r="DM814601" s="885"/>
    </row>
    <row r="814625" spans="117:117" x14ac:dyDescent="0.35">
      <c r="DM814625" s="901"/>
    </row>
    <row r="814626" spans="117:117" x14ac:dyDescent="0.35">
      <c r="DM814626" s="885"/>
    </row>
    <row r="814650" spans="117:117" x14ac:dyDescent="0.35">
      <c r="DM814650" s="901"/>
    </row>
    <row r="814651" spans="117:117" x14ac:dyDescent="0.35">
      <c r="DM814651" s="885"/>
    </row>
    <row r="814675" spans="117:117" x14ac:dyDescent="0.35">
      <c r="DM814675" s="901"/>
    </row>
    <row r="814676" spans="117:117" x14ac:dyDescent="0.35">
      <c r="DM814676" s="885"/>
    </row>
    <row r="814700" spans="117:117" x14ac:dyDescent="0.35">
      <c r="DM814700" s="901"/>
    </row>
    <row r="814701" spans="117:117" x14ac:dyDescent="0.35">
      <c r="DM814701" s="885"/>
    </row>
    <row r="814725" spans="117:117" x14ac:dyDescent="0.35">
      <c r="DM814725" s="901"/>
    </row>
    <row r="814726" spans="117:117" x14ac:dyDescent="0.35">
      <c r="DM814726" s="885"/>
    </row>
    <row r="814750" spans="117:117" x14ac:dyDescent="0.35">
      <c r="DM814750" s="901"/>
    </row>
    <row r="814751" spans="117:117" x14ac:dyDescent="0.35">
      <c r="DM814751" s="885"/>
    </row>
    <row r="814775" spans="117:117" x14ac:dyDescent="0.35">
      <c r="DM814775" s="901"/>
    </row>
    <row r="814776" spans="117:117" x14ac:dyDescent="0.35">
      <c r="DM814776" s="885"/>
    </row>
    <row r="814800" spans="117:117" x14ac:dyDescent="0.35">
      <c r="DM814800" s="901"/>
    </row>
    <row r="814801" spans="117:117" x14ac:dyDescent="0.35">
      <c r="DM814801" s="885"/>
    </row>
    <row r="814825" spans="117:117" x14ac:dyDescent="0.35">
      <c r="DM814825" s="901"/>
    </row>
    <row r="814826" spans="117:117" x14ac:dyDescent="0.35">
      <c r="DM814826" s="885"/>
    </row>
    <row r="814850" spans="117:117" x14ac:dyDescent="0.35">
      <c r="DM814850" s="901"/>
    </row>
    <row r="814851" spans="117:117" x14ac:dyDescent="0.35">
      <c r="DM814851" s="885"/>
    </row>
    <row r="814875" spans="117:117" x14ac:dyDescent="0.35">
      <c r="DM814875" s="901"/>
    </row>
    <row r="814876" spans="117:117" x14ac:dyDescent="0.35">
      <c r="DM814876" s="885"/>
    </row>
    <row r="814900" spans="117:117" x14ac:dyDescent="0.35">
      <c r="DM814900" s="901"/>
    </row>
    <row r="814901" spans="117:117" x14ac:dyDescent="0.35">
      <c r="DM814901" s="885"/>
    </row>
    <row r="814925" spans="117:117" x14ac:dyDescent="0.35">
      <c r="DM814925" s="901"/>
    </row>
    <row r="814926" spans="117:117" x14ac:dyDescent="0.35">
      <c r="DM814926" s="885"/>
    </row>
    <row r="814950" spans="117:117" x14ac:dyDescent="0.35">
      <c r="DM814950" s="901"/>
    </row>
    <row r="814951" spans="117:117" x14ac:dyDescent="0.35">
      <c r="DM814951" s="885"/>
    </row>
    <row r="814975" spans="117:117" x14ac:dyDescent="0.35">
      <c r="DM814975" s="901"/>
    </row>
    <row r="814976" spans="117:117" x14ac:dyDescent="0.35">
      <c r="DM814976" s="885"/>
    </row>
    <row r="815000" spans="117:117" x14ac:dyDescent="0.35">
      <c r="DM815000" s="901"/>
    </row>
    <row r="815001" spans="117:117" x14ac:dyDescent="0.35">
      <c r="DM815001" s="885"/>
    </row>
    <row r="815025" spans="117:117" x14ac:dyDescent="0.35">
      <c r="DM815025" s="901"/>
    </row>
    <row r="815026" spans="117:117" x14ac:dyDescent="0.35">
      <c r="DM815026" s="885"/>
    </row>
    <row r="815050" spans="117:117" x14ac:dyDescent="0.35">
      <c r="DM815050" s="901"/>
    </row>
    <row r="815051" spans="117:117" x14ac:dyDescent="0.35">
      <c r="DM815051" s="885"/>
    </row>
    <row r="815075" spans="117:117" x14ac:dyDescent="0.35">
      <c r="DM815075" s="901"/>
    </row>
    <row r="815076" spans="117:117" x14ac:dyDescent="0.35">
      <c r="DM815076" s="885"/>
    </row>
    <row r="815100" spans="117:117" x14ac:dyDescent="0.35">
      <c r="DM815100" s="901"/>
    </row>
    <row r="815101" spans="117:117" x14ac:dyDescent="0.35">
      <c r="DM815101" s="885"/>
    </row>
    <row r="815125" spans="117:117" x14ac:dyDescent="0.35">
      <c r="DM815125" s="901"/>
    </row>
    <row r="815126" spans="117:117" x14ac:dyDescent="0.35">
      <c r="DM815126" s="885"/>
    </row>
    <row r="815150" spans="117:117" x14ac:dyDescent="0.35">
      <c r="DM815150" s="901"/>
    </row>
    <row r="815151" spans="117:117" x14ac:dyDescent="0.35">
      <c r="DM815151" s="885"/>
    </row>
    <row r="815175" spans="117:117" x14ac:dyDescent="0.35">
      <c r="DM815175" s="901"/>
    </row>
    <row r="815176" spans="117:117" x14ac:dyDescent="0.35">
      <c r="DM815176" s="885"/>
    </row>
    <row r="815200" spans="117:117" x14ac:dyDescent="0.35">
      <c r="DM815200" s="901"/>
    </row>
    <row r="815201" spans="117:117" x14ac:dyDescent="0.35">
      <c r="DM815201" s="885"/>
    </row>
    <row r="815225" spans="117:117" x14ac:dyDescent="0.35">
      <c r="DM815225" s="901"/>
    </row>
    <row r="815226" spans="117:117" x14ac:dyDescent="0.35">
      <c r="DM815226" s="885"/>
    </row>
    <row r="815250" spans="117:117" x14ac:dyDescent="0.35">
      <c r="DM815250" s="901"/>
    </row>
    <row r="815251" spans="117:117" x14ac:dyDescent="0.35">
      <c r="DM815251" s="885"/>
    </row>
    <row r="815275" spans="117:117" x14ac:dyDescent="0.35">
      <c r="DM815275" s="901"/>
    </row>
    <row r="815276" spans="117:117" x14ac:dyDescent="0.35">
      <c r="DM815276" s="885"/>
    </row>
    <row r="815300" spans="117:117" x14ac:dyDescent="0.35">
      <c r="DM815300" s="901"/>
    </row>
    <row r="815301" spans="117:117" x14ac:dyDescent="0.35">
      <c r="DM815301" s="885"/>
    </row>
    <row r="815325" spans="117:117" x14ac:dyDescent="0.35">
      <c r="DM815325" s="901"/>
    </row>
    <row r="815326" spans="117:117" x14ac:dyDescent="0.35">
      <c r="DM815326" s="885"/>
    </row>
    <row r="815350" spans="117:117" x14ac:dyDescent="0.35">
      <c r="DM815350" s="901"/>
    </row>
    <row r="815351" spans="117:117" x14ac:dyDescent="0.35">
      <c r="DM815351" s="885"/>
    </row>
    <row r="815375" spans="117:117" x14ac:dyDescent="0.35">
      <c r="DM815375" s="901"/>
    </row>
    <row r="815376" spans="117:117" x14ac:dyDescent="0.35">
      <c r="DM815376" s="885"/>
    </row>
    <row r="815400" spans="117:117" x14ac:dyDescent="0.35">
      <c r="DM815400" s="901"/>
    </row>
    <row r="815401" spans="117:117" x14ac:dyDescent="0.35">
      <c r="DM815401" s="885"/>
    </row>
    <row r="815425" spans="117:117" x14ac:dyDescent="0.35">
      <c r="DM815425" s="901"/>
    </row>
    <row r="815426" spans="117:117" x14ac:dyDescent="0.35">
      <c r="DM815426" s="885"/>
    </row>
    <row r="815450" spans="117:117" x14ac:dyDescent="0.35">
      <c r="DM815450" s="901"/>
    </row>
    <row r="815451" spans="117:117" x14ac:dyDescent="0.35">
      <c r="DM815451" s="885"/>
    </row>
    <row r="815475" spans="117:117" x14ac:dyDescent="0.35">
      <c r="DM815475" s="901"/>
    </row>
    <row r="815476" spans="117:117" x14ac:dyDescent="0.35">
      <c r="DM815476" s="885"/>
    </row>
    <row r="815500" spans="117:117" x14ac:dyDescent="0.35">
      <c r="DM815500" s="901"/>
    </row>
    <row r="815501" spans="117:117" x14ac:dyDescent="0.35">
      <c r="DM815501" s="885"/>
    </row>
    <row r="815525" spans="117:117" x14ac:dyDescent="0.35">
      <c r="DM815525" s="901"/>
    </row>
    <row r="815526" spans="117:117" x14ac:dyDescent="0.35">
      <c r="DM815526" s="885"/>
    </row>
    <row r="815550" spans="117:117" x14ac:dyDescent="0.35">
      <c r="DM815550" s="901"/>
    </row>
    <row r="815551" spans="117:117" x14ac:dyDescent="0.35">
      <c r="DM815551" s="885"/>
    </row>
    <row r="815575" spans="117:117" x14ac:dyDescent="0.35">
      <c r="DM815575" s="901"/>
    </row>
    <row r="815576" spans="117:117" x14ac:dyDescent="0.35">
      <c r="DM815576" s="885"/>
    </row>
    <row r="815600" spans="117:117" x14ac:dyDescent="0.35">
      <c r="DM815600" s="901"/>
    </row>
    <row r="815601" spans="117:117" x14ac:dyDescent="0.35">
      <c r="DM815601" s="885"/>
    </row>
    <row r="815625" spans="117:117" x14ac:dyDescent="0.35">
      <c r="DM815625" s="901"/>
    </row>
    <row r="815626" spans="117:117" x14ac:dyDescent="0.35">
      <c r="DM815626" s="885"/>
    </row>
    <row r="815650" spans="117:117" x14ac:dyDescent="0.35">
      <c r="DM815650" s="901"/>
    </row>
    <row r="815651" spans="117:117" x14ac:dyDescent="0.35">
      <c r="DM815651" s="885"/>
    </row>
    <row r="815675" spans="117:117" x14ac:dyDescent="0.35">
      <c r="DM815675" s="901"/>
    </row>
    <row r="815676" spans="117:117" x14ac:dyDescent="0.35">
      <c r="DM815676" s="885"/>
    </row>
    <row r="815700" spans="117:117" x14ac:dyDescent="0.35">
      <c r="DM815700" s="901"/>
    </row>
    <row r="815701" spans="117:117" x14ac:dyDescent="0.35">
      <c r="DM815701" s="885"/>
    </row>
    <row r="815725" spans="117:117" x14ac:dyDescent="0.35">
      <c r="DM815725" s="901"/>
    </row>
    <row r="815726" spans="117:117" x14ac:dyDescent="0.35">
      <c r="DM815726" s="885"/>
    </row>
    <row r="815750" spans="117:117" x14ac:dyDescent="0.35">
      <c r="DM815750" s="901"/>
    </row>
    <row r="815751" spans="117:117" x14ac:dyDescent="0.35">
      <c r="DM815751" s="885"/>
    </row>
    <row r="815775" spans="117:117" x14ac:dyDescent="0.35">
      <c r="DM815775" s="901"/>
    </row>
    <row r="815776" spans="117:117" x14ac:dyDescent="0.35">
      <c r="DM815776" s="885"/>
    </row>
    <row r="815800" spans="117:117" x14ac:dyDescent="0.35">
      <c r="DM815800" s="901"/>
    </row>
    <row r="815801" spans="117:117" x14ac:dyDescent="0.35">
      <c r="DM815801" s="885"/>
    </row>
    <row r="815825" spans="117:117" x14ac:dyDescent="0.35">
      <c r="DM815825" s="901"/>
    </row>
    <row r="815826" spans="117:117" x14ac:dyDescent="0.35">
      <c r="DM815826" s="885"/>
    </row>
    <row r="815850" spans="117:117" x14ac:dyDescent="0.35">
      <c r="DM815850" s="901"/>
    </row>
    <row r="815851" spans="117:117" x14ac:dyDescent="0.35">
      <c r="DM815851" s="885"/>
    </row>
    <row r="815875" spans="117:117" x14ac:dyDescent="0.35">
      <c r="DM815875" s="901"/>
    </row>
    <row r="815876" spans="117:117" x14ac:dyDescent="0.35">
      <c r="DM815876" s="885"/>
    </row>
    <row r="815900" spans="117:117" x14ac:dyDescent="0.35">
      <c r="DM815900" s="901"/>
    </row>
    <row r="815901" spans="117:117" x14ac:dyDescent="0.35">
      <c r="DM815901" s="885"/>
    </row>
    <row r="815925" spans="117:117" x14ac:dyDescent="0.35">
      <c r="DM815925" s="901"/>
    </row>
    <row r="815926" spans="117:117" x14ac:dyDescent="0.35">
      <c r="DM815926" s="885"/>
    </row>
    <row r="815950" spans="117:117" x14ac:dyDescent="0.35">
      <c r="DM815950" s="901"/>
    </row>
    <row r="815951" spans="117:117" x14ac:dyDescent="0.35">
      <c r="DM815951" s="885"/>
    </row>
    <row r="815975" spans="117:117" x14ac:dyDescent="0.35">
      <c r="DM815975" s="901"/>
    </row>
    <row r="815976" spans="117:117" x14ac:dyDescent="0.35">
      <c r="DM815976" s="885"/>
    </row>
    <row r="816000" spans="117:117" x14ac:dyDescent="0.35">
      <c r="DM816000" s="901"/>
    </row>
    <row r="816001" spans="117:117" x14ac:dyDescent="0.35">
      <c r="DM816001" s="885"/>
    </row>
    <row r="816025" spans="117:117" x14ac:dyDescent="0.35">
      <c r="DM816025" s="901"/>
    </row>
    <row r="816026" spans="117:117" x14ac:dyDescent="0.35">
      <c r="DM816026" s="885"/>
    </row>
    <row r="816050" spans="117:117" x14ac:dyDescent="0.35">
      <c r="DM816050" s="901"/>
    </row>
    <row r="816051" spans="117:117" x14ac:dyDescent="0.35">
      <c r="DM816051" s="885"/>
    </row>
    <row r="816075" spans="117:117" x14ac:dyDescent="0.35">
      <c r="DM816075" s="901"/>
    </row>
    <row r="816076" spans="117:117" x14ac:dyDescent="0.35">
      <c r="DM816076" s="885"/>
    </row>
    <row r="816100" spans="117:117" x14ac:dyDescent="0.35">
      <c r="DM816100" s="901"/>
    </row>
    <row r="816101" spans="117:117" x14ac:dyDescent="0.35">
      <c r="DM816101" s="885"/>
    </row>
    <row r="816125" spans="117:117" x14ac:dyDescent="0.35">
      <c r="DM816125" s="901"/>
    </row>
    <row r="816126" spans="117:117" x14ac:dyDescent="0.35">
      <c r="DM816126" s="885"/>
    </row>
    <row r="816150" spans="117:117" x14ac:dyDescent="0.35">
      <c r="DM816150" s="901"/>
    </row>
    <row r="816151" spans="117:117" x14ac:dyDescent="0.35">
      <c r="DM816151" s="885"/>
    </row>
    <row r="816175" spans="117:117" x14ac:dyDescent="0.35">
      <c r="DM816175" s="901"/>
    </row>
    <row r="816176" spans="117:117" x14ac:dyDescent="0.35">
      <c r="DM816176" s="885"/>
    </row>
    <row r="816200" spans="117:117" x14ac:dyDescent="0.35">
      <c r="DM816200" s="901"/>
    </row>
    <row r="816201" spans="117:117" x14ac:dyDescent="0.35">
      <c r="DM816201" s="885"/>
    </row>
    <row r="816225" spans="117:117" x14ac:dyDescent="0.35">
      <c r="DM816225" s="901"/>
    </row>
    <row r="816226" spans="117:117" x14ac:dyDescent="0.35">
      <c r="DM816226" s="885"/>
    </row>
    <row r="816250" spans="117:117" x14ac:dyDescent="0.35">
      <c r="DM816250" s="901"/>
    </row>
    <row r="816251" spans="117:117" x14ac:dyDescent="0.35">
      <c r="DM816251" s="885"/>
    </row>
    <row r="816275" spans="117:117" x14ac:dyDescent="0.35">
      <c r="DM816275" s="901"/>
    </row>
    <row r="816276" spans="117:117" x14ac:dyDescent="0.35">
      <c r="DM816276" s="885"/>
    </row>
    <row r="816300" spans="117:117" x14ac:dyDescent="0.35">
      <c r="DM816300" s="901"/>
    </row>
    <row r="816301" spans="117:117" x14ac:dyDescent="0.35">
      <c r="DM816301" s="885"/>
    </row>
    <row r="816325" spans="117:117" x14ac:dyDescent="0.35">
      <c r="DM816325" s="901"/>
    </row>
    <row r="816326" spans="117:117" x14ac:dyDescent="0.35">
      <c r="DM816326" s="885"/>
    </row>
    <row r="816350" spans="117:117" x14ac:dyDescent="0.35">
      <c r="DM816350" s="901"/>
    </row>
    <row r="816351" spans="117:117" x14ac:dyDescent="0.35">
      <c r="DM816351" s="885"/>
    </row>
    <row r="816375" spans="117:117" x14ac:dyDescent="0.35">
      <c r="DM816375" s="901"/>
    </row>
    <row r="816376" spans="117:117" x14ac:dyDescent="0.35">
      <c r="DM816376" s="885"/>
    </row>
    <row r="816400" spans="117:117" x14ac:dyDescent="0.35">
      <c r="DM816400" s="901"/>
    </row>
    <row r="816401" spans="117:117" x14ac:dyDescent="0.35">
      <c r="DM816401" s="885"/>
    </row>
    <row r="816425" spans="117:117" x14ac:dyDescent="0.35">
      <c r="DM816425" s="901"/>
    </row>
    <row r="816426" spans="117:117" x14ac:dyDescent="0.35">
      <c r="DM816426" s="885"/>
    </row>
    <row r="816450" spans="117:117" x14ac:dyDescent="0.35">
      <c r="DM816450" s="901"/>
    </row>
    <row r="816451" spans="117:117" x14ac:dyDescent="0.35">
      <c r="DM816451" s="885"/>
    </row>
    <row r="816475" spans="117:117" x14ac:dyDescent="0.35">
      <c r="DM816475" s="901"/>
    </row>
    <row r="816476" spans="117:117" x14ac:dyDescent="0.35">
      <c r="DM816476" s="885"/>
    </row>
    <row r="816500" spans="117:117" x14ac:dyDescent="0.35">
      <c r="DM816500" s="901"/>
    </row>
    <row r="816501" spans="117:117" x14ac:dyDescent="0.35">
      <c r="DM816501" s="885"/>
    </row>
    <row r="816525" spans="117:117" x14ac:dyDescent="0.35">
      <c r="DM816525" s="901"/>
    </row>
    <row r="816526" spans="117:117" x14ac:dyDescent="0.35">
      <c r="DM816526" s="885"/>
    </row>
    <row r="816550" spans="117:117" x14ac:dyDescent="0.35">
      <c r="DM816550" s="901"/>
    </row>
    <row r="816551" spans="117:117" x14ac:dyDescent="0.35">
      <c r="DM816551" s="885"/>
    </row>
    <row r="816575" spans="117:117" x14ac:dyDescent="0.35">
      <c r="DM816575" s="901"/>
    </row>
    <row r="816576" spans="117:117" x14ac:dyDescent="0.35">
      <c r="DM816576" s="885"/>
    </row>
    <row r="816600" spans="117:117" x14ac:dyDescent="0.35">
      <c r="DM816600" s="901"/>
    </row>
    <row r="816601" spans="117:117" x14ac:dyDescent="0.35">
      <c r="DM816601" s="885"/>
    </row>
    <row r="816625" spans="117:117" x14ac:dyDescent="0.35">
      <c r="DM816625" s="901"/>
    </row>
    <row r="816626" spans="117:117" x14ac:dyDescent="0.35">
      <c r="DM816626" s="885"/>
    </row>
    <row r="816650" spans="117:117" x14ac:dyDescent="0.35">
      <c r="DM816650" s="901"/>
    </row>
    <row r="816651" spans="117:117" x14ac:dyDescent="0.35">
      <c r="DM816651" s="885"/>
    </row>
    <row r="816675" spans="117:117" x14ac:dyDescent="0.35">
      <c r="DM816675" s="901"/>
    </row>
    <row r="816676" spans="117:117" x14ac:dyDescent="0.35">
      <c r="DM816676" s="885"/>
    </row>
    <row r="816700" spans="117:117" x14ac:dyDescent="0.35">
      <c r="DM816700" s="901"/>
    </row>
    <row r="816701" spans="117:117" x14ac:dyDescent="0.35">
      <c r="DM816701" s="885"/>
    </row>
    <row r="816725" spans="117:117" x14ac:dyDescent="0.35">
      <c r="DM816725" s="901"/>
    </row>
    <row r="816726" spans="117:117" x14ac:dyDescent="0.35">
      <c r="DM816726" s="885"/>
    </row>
    <row r="816750" spans="117:117" x14ac:dyDescent="0.35">
      <c r="DM816750" s="901"/>
    </row>
    <row r="816751" spans="117:117" x14ac:dyDescent="0.35">
      <c r="DM816751" s="885"/>
    </row>
    <row r="816775" spans="117:117" x14ac:dyDescent="0.35">
      <c r="DM816775" s="901"/>
    </row>
    <row r="816776" spans="117:117" x14ac:dyDescent="0.35">
      <c r="DM816776" s="885"/>
    </row>
    <row r="816800" spans="117:117" x14ac:dyDescent="0.35">
      <c r="DM816800" s="901"/>
    </row>
    <row r="816801" spans="117:117" x14ac:dyDescent="0.35">
      <c r="DM816801" s="885"/>
    </row>
    <row r="816825" spans="117:117" x14ac:dyDescent="0.35">
      <c r="DM816825" s="901"/>
    </row>
    <row r="816826" spans="117:117" x14ac:dyDescent="0.35">
      <c r="DM816826" s="885"/>
    </row>
    <row r="816850" spans="117:117" x14ac:dyDescent="0.35">
      <c r="DM816850" s="901"/>
    </row>
    <row r="816851" spans="117:117" x14ac:dyDescent="0.35">
      <c r="DM816851" s="885"/>
    </row>
    <row r="816875" spans="117:117" x14ac:dyDescent="0.35">
      <c r="DM816875" s="901"/>
    </row>
    <row r="816876" spans="117:117" x14ac:dyDescent="0.35">
      <c r="DM816876" s="885"/>
    </row>
    <row r="816900" spans="117:117" x14ac:dyDescent="0.35">
      <c r="DM816900" s="901"/>
    </row>
    <row r="816901" spans="117:117" x14ac:dyDescent="0.35">
      <c r="DM816901" s="885"/>
    </row>
    <row r="816925" spans="117:117" x14ac:dyDescent="0.35">
      <c r="DM816925" s="901"/>
    </row>
    <row r="816926" spans="117:117" x14ac:dyDescent="0.35">
      <c r="DM816926" s="885"/>
    </row>
    <row r="816950" spans="117:117" x14ac:dyDescent="0.35">
      <c r="DM816950" s="901"/>
    </row>
    <row r="816951" spans="117:117" x14ac:dyDescent="0.35">
      <c r="DM816951" s="885"/>
    </row>
    <row r="816975" spans="117:117" x14ac:dyDescent="0.35">
      <c r="DM816975" s="901"/>
    </row>
    <row r="816976" spans="117:117" x14ac:dyDescent="0.35">
      <c r="DM816976" s="885"/>
    </row>
    <row r="817000" spans="117:117" x14ac:dyDescent="0.35">
      <c r="DM817000" s="901"/>
    </row>
    <row r="817001" spans="117:117" x14ac:dyDescent="0.35">
      <c r="DM817001" s="885"/>
    </row>
    <row r="817025" spans="117:117" x14ac:dyDescent="0.35">
      <c r="DM817025" s="901"/>
    </row>
    <row r="817026" spans="117:117" x14ac:dyDescent="0.35">
      <c r="DM817026" s="885"/>
    </row>
    <row r="817050" spans="117:117" x14ac:dyDescent="0.35">
      <c r="DM817050" s="901"/>
    </row>
    <row r="817051" spans="117:117" x14ac:dyDescent="0.35">
      <c r="DM817051" s="885"/>
    </row>
    <row r="817075" spans="117:117" x14ac:dyDescent="0.35">
      <c r="DM817075" s="901"/>
    </row>
    <row r="817076" spans="117:117" x14ac:dyDescent="0.35">
      <c r="DM817076" s="885"/>
    </row>
    <row r="817100" spans="117:117" x14ac:dyDescent="0.35">
      <c r="DM817100" s="901"/>
    </row>
    <row r="817101" spans="117:117" x14ac:dyDescent="0.35">
      <c r="DM817101" s="885"/>
    </row>
    <row r="817125" spans="117:117" x14ac:dyDescent="0.35">
      <c r="DM817125" s="901"/>
    </row>
    <row r="817126" spans="117:117" x14ac:dyDescent="0.35">
      <c r="DM817126" s="885"/>
    </row>
    <row r="817150" spans="117:117" x14ac:dyDescent="0.35">
      <c r="DM817150" s="901"/>
    </row>
    <row r="817151" spans="117:117" x14ac:dyDescent="0.35">
      <c r="DM817151" s="885"/>
    </row>
    <row r="817175" spans="117:117" x14ac:dyDescent="0.35">
      <c r="DM817175" s="901"/>
    </row>
    <row r="817176" spans="117:117" x14ac:dyDescent="0.35">
      <c r="DM817176" s="885"/>
    </row>
    <row r="817200" spans="117:117" x14ac:dyDescent="0.35">
      <c r="DM817200" s="901"/>
    </row>
    <row r="817201" spans="117:117" x14ac:dyDescent="0.35">
      <c r="DM817201" s="885"/>
    </row>
    <row r="817225" spans="117:117" x14ac:dyDescent="0.35">
      <c r="DM817225" s="901"/>
    </row>
    <row r="817226" spans="117:117" x14ac:dyDescent="0.35">
      <c r="DM817226" s="885"/>
    </row>
    <row r="817250" spans="117:117" x14ac:dyDescent="0.35">
      <c r="DM817250" s="901"/>
    </row>
    <row r="817251" spans="117:117" x14ac:dyDescent="0.35">
      <c r="DM817251" s="885"/>
    </row>
    <row r="817275" spans="117:117" x14ac:dyDescent="0.35">
      <c r="DM817275" s="901"/>
    </row>
    <row r="817276" spans="117:117" x14ac:dyDescent="0.35">
      <c r="DM817276" s="885"/>
    </row>
    <row r="817300" spans="117:117" x14ac:dyDescent="0.35">
      <c r="DM817300" s="901"/>
    </row>
    <row r="817301" spans="117:117" x14ac:dyDescent="0.35">
      <c r="DM817301" s="885"/>
    </row>
    <row r="817325" spans="117:117" x14ac:dyDescent="0.35">
      <c r="DM817325" s="901"/>
    </row>
    <row r="817326" spans="117:117" x14ac:dyDescent="0.35">
      <c r="DM817326" s="885"/>
    </row>
    <row r="817350" spans="117:117" x14ac:dyDescent="0.35">
      <c r="DM817350" s="901"/>
    </row>
    <row r="817351" spans="117:117" x14ac:dyDescent="0.35">
      <c r="DM817351" s="885"/>
    </row>
    <row r="817375" spans="117:117" x14ac:dyDescent="0.35">
      <c r="DM817375" s="901"/>
    </row>
    <row r="817376" spans="117:117" x14ac:dyDescent="0.35">
      <c r="DM817376" s="885"/>
    </row>
    <row r="817400" spans="117:117" x14ac:dyDescent="0.35">
      <c r="DM817400" s="901"/>
    </row>
    <row r="817401" spans="117:117" x14ac:dyDescent="0.35">
      <c r="DM817401" s="885"/>
    </row>
    <row r="817425" spans="117:117" x14ac:dyDescent="0.35">
      <c r="DM817425" s="901"/>
    </row>
    <row r="817426" spans="117:117" x14ac:dyDescent="0.35">
      <c r="DM817426" s="885"/>
    </row>
    <row r="817450" spans="117:117" x14ac:dyDescent="0.35">
      <c r="DM817450" s="901"/>
    </row>
    <row r="817451" spans="117:117" x14ac:dyDescent="0.35">
      <c r="DM817451" s="885"/>
    </row>
    <row r="817475" spans="117:117" x14ac:dyDescent="0.35">
      <c r="DM817475" s="901"/>
    </row>
    <row r="817476" spans="117:117" x14ac:dyDescent="0.35">
      <c r="DM817476" s="885"/>
    </row>
    <row r="817500" spans="117:117" x14ac:dyDescent="0.35">
      <c r="DM817500" s="901"/>
    </row>
    <row r="817501" spans="117:117" x14ac:dyDescent="0.35">
      <c r="DM817501" s="885"/>
    </row>
    <row r="817525" spans="117:117" x14ac:dyDescent="0.35">
      <c r="DM817525" s="901"/>
    </row>
    <row r="817526" spans="117:117" x14ac:dyDescent="0.35">
      <c r="DM817526" s="885"/>
    </row>
    <row r="817550" spans="117:117" x14ac:dyDescent="0.35">
      <c r="DM817550" s="901"/>
    </row>
    <row r="817551" spans="117:117" x14ac:dyDescent="0.35">
      <c r="DM817551" s="885"/>
    </row>
    <row r="817575" spans="117:117" x14ac:dyDescent="0.35">
      <c r="DM817575" s="901"/>
    </row>
    <row r="817576" spans="117:117" x14ac:dyDescent="0.35">
      <c r="DM817576" s="885"/>
    </row>
    <row r="817600" spans="117:117" x14ac:dyDescent="0.35">
      <c r="DM817600" s="901"/>
    </row>
    <row r="817601" spans="117:117" x14ac:dyDescent="0.35">
      <c r="DM817601" s="885"/>
    </row>
    <row r="817625" spans="117:117" x14ac:dyDescent="0.35">
      <c r="DM817625" s="901"/>
    </row>
    <row r="817626" spans="117:117" x14ac:dyDescent="0.35">
      <c r="DM817626" s="885"/>
    </row>
    <row r="817650" spans="117:117" x14ac:dyDescent="0.35">
      <c r="DM817650" s="901"/>
    </row>
    <row r="817651" spans="117:117" x14ac:dyDescent="0.35">
      <c r="DM817651" s="885"/>
    </row>
    <row r="817675" spans="117:117" x14ac:dyDescent="0.35">
      <c r="DM817675" s="901"/>
    </row>
    <row r="817676" spans="117:117" x14ac:dyDescent="0.35">
      <c r="DM817676" s="885"/>
    </row>
    <row r="817700" spans="117:117" x14ac:dyDescent="0.35">
      <c r="DM817700" s="901"/>
    </row>
    <row r="817701" spans="117:117" x14ac:dyDescent="0.35">
      <c r="DM817701" s="885"/>
    </row>
    <row r="817725" spans="117:117" x14ac:dyDescent="0.35">
      <c r="DM817725" s="901"/>
    </row>
    <row r="817726" spans="117:117" x14ac:dyDescent="0.35">
      <c r="DM817726" s="885"/>
    </row>
    <row r="817750" spans="117:117" x14ac:dyDescent="0.35">
      <c r="DM817750" s="901"/>
    </row>
    <row r="817751" spans="117:117" x14ac:dyDescent="0.35">
      <c r="DM817751" s="885"/>
    </row>
    <row r="817775" spans="117:117" x14ac:dyDescent="0.35">
      <c r="DM817775" s="901"/>
    </row>
    <row r="817776" spans="117:117" x14ac:dyDescent="0.35">
      <c r="DM817776" s="885"/>
    </row>
    <row r="817800" spans="117:117" x14ac:dyDescent="0.35">
      <c r="DM817800" s="901"/>
    </row>
    <row r="817801" spans="117:117" x14ac:dyDescent="0.35">
      <c r="DM817801" s="885"/>
    </row>
    <row r="817825" spans="117:117" x14ac:dyDescent="0.35">
      <c r="DM817825" s="901"/>
    </row>
    <row r="817826" spans="117:117" x14ac:dyDescent="0.35">
      <c r="DM817826" s="885"/>
    </row>
    <row r="817850" spans="117:117" x14ac:dyDescent="0.35">
      <c r="DM817850" s="901"/>
    </row>
    <row r="817851" spans="117:117" x14ac:dyDescent="0.35">
      <c r="DM817851" s="885"/>
    </row>
    <row r="817875" spans="117:117" x14ac:dyDescent="0.35">
      <c r="DM817875" s="901"/>
    </row>
    <row r="817876" spans="117:117" x14ac:dyDescent="0.35">
      <c r="DM817876" s="885"/>
    </row>
    <row r="817900" spans="117:117" x14ac:dyDescent="0.35">
      <c r="DM817900" s="901"/>
    </row>
    <row r="817901" spans="117:117" x14ac:dyDescent="0.35">
      <c r="DM817901" s="885"/>
    </row>
    <row r="817925" spans="117:117" x14ac:dyDescent="0.35">
      <c r="DM817925" s="901"/>
    </row>
    <row r="817926" spans="117:117" x14ac:dyDescent="0.35">
      <c r="DM817926" s="885"/>
    </row>
    <row r="817950" spans="117:117" x14ac:dyDescent="0.35">
      <c r="DM817950" s="901"/>
    </row>
    <row r="817951" spans="117:117" x14ac:dyDescent="0.35">
      <c r="DM817951" s="885"/>
    </row>
    <row r="817975" spans="117:117" x14ac:dyDescent="0.35">
      <c r="DM817975" s="901"/>
    </row>
    <row r="817976" spans="117:117" x14ac:dyDescent="0.35">
      <c r="DM817976" s="885"/>
    </row>
    <row r="818000" spans="117:117" x14ac:dyDescent="0.35">
      <c r="DM818000" s="901"/>
    </row>
    <row r="818001" spans="117:117" x14ac:dyDescent="0.35">
      <c r="DM818001" s="885"/>
    </row>
    <row r="818025" spans="117:117" x14ac:dyDescent="0.35">
      <c r="DM818025" s="901"/>
    </row>
    <row r="818026" spans="117:117" x14ac:dyDescent="0.35">
      <c r="DM818026" s="885"/>
    </row>
    <row r="818050" spans="117:117" x14ac:dyDescent="0.35">
      <c r="DM818050" s="901"/>
    </row>
    <row r="818051" spans="117:117" x14ac:dyDescent="0.35">
      <c r="DM818051" s="885"/>
    </row>
    <row r="818075" spans="117:117" x14ac:dyDescent="0.35">
      <c r="DM818075" s="901"/>
    </row>
    <row r="818076" spans="117:117" x14ac:dyDescent="0.35">
      <c r="DM818076" s="885"/>
    </row>
    <row r="818100" spans="117:117" x14ac:dyDescent="0.35">
      <c r="DM818100" s="901"/>
    </row>
    <row r="818101" spans="117:117" x14ac:dyDescent="0.35">
      <c r="DM818101" s="885"/>
    </row>
    <row r="818125" spans="117:117" x14ac:dyDescent="0.35">
      <c r="DM818125" s="901"/>
    </row>
    <row r="818126" spans="117:117" x14ac:dyDescent="0.35">
      <c r="DM818126" s="885"/>
    </row>
    <row r="818150" spans="117:117" x14ac:dyDescent="0.35">
      <c r="DM818150" s="901"/>
    </row>
    <row r="818151" spans="117:117" x14ac:dyDescent="0.35">
      <c r="DM818151" s="885"/>
    </row>
    <row r="818175" spans="117:117" x14ac:dyDescent="0.35">
      <c r="DM818175" s="901"/>
    </row>
    <row r="818176" spans="117:117" x14ac:dyDescent="0.35">
      <c r="DM818176" s="885"/>
    </row>
    <row r="818200" spans="117:117" x14ac:dyDescent="0.35">
      <c r="DM818200" s="901"/>
    </row>
    <row r="818201" spans="117:117" x14ac:dyDescent="0.35">
      <c r="DM818201" s="885"/>
    </row>
    <row r="818225" spans="117:117" x14ac:dyDescent="0.35">
      <c r="DM818225" s="901"/>
    </row>
    <row r="818226" spans="117:117" x14ac:dyDescent="0.35">
      <c r="DM818226" s="885"/>
    </row>
    <row r="818250" spans="117:117" x14ac:dyDescent="0.35">
      <c r="DM818250" s="901"/>
    </row>
    <row r="818251" spans="117:117" x14ac:dyDescent="0.35">
      <c r="DM818251" s="885"/>
    </row>
    <row r="818275" spans="117:117" x14ac:dyDescent="0.35">
      <c r="DM818275" s="901"/>
    </row>
    <row r="818276" spans="117:117" x14ac:dyDescent="0.35">
      <c r="DM818276" s="885"/>
    </row>
    <row r="818300" spans="117:117" x14ac:dyDescent="0.35">
      <c r="DM818300" s="901"/>
    </row>
    <row r="818301" spans="117:117" x14ac:dyDescent="0.35">
      <c r="DM818301" s="885"/>
    </row>
    <row r="818325" spans="117:117" x14ac:dyDescent="0.35">
      <c r="DM818325" s="901"/>
    </row>
    <row r="818326" spans="117:117" x14ac:dyDescent="0.35">
      <c r="DM818326" s="885"/>
    </row>
    <row r="818350" spans="117:117" x14ac:dyDescent="0.35">
      <c r="DM818350" s="901"/>
    </row>
    <row r="818351" spans="117:117" x14ac:dyDescent="0.35">
      <c r="DM818351" s="885"/>
    </row>
    <row r="818375" spans="117:117" x14ac:dyDescent="0.35">
      <c r="DM818375" s="901"/>
    </row>
    <row r="818376" spans="117:117" x14ac:dyDescent="0.35">
      <c r="DM818376" s="885"/>
    </row>
    <row r="818400" spans="117:117" x14ac:dyDescent="0.35">
      <c r="DM818400" s="901"/>
    </row>
    <row r="818401" spans="117:117" x14ac:dyDescent="0.35">
      <c r="DM818401" s="885"/>
    </row>
    <row r="818425" spans="117:117" x14ac:dyDescent="0.35">
      <c r="DM818425" s="901"/>
    </row>
    <row r="818426" spans="117:117" x14ac:dyDescent="0.35">
      <c r="DM818426" s="885"/>
    </row>
    <row r="818450" spans="117:117" x14ac:dyDescent="0.35">
      <c r="DM818450" s="901"/>
    </row>
    <row r="818451" spans="117:117" x14ac:dyDescent="0.35">
      <c r="DM818451" s="885"/>
    </row>
    <row r="818475" spans="117:117" x14ac:dyDescent="0.35">
      <c r="DM818475" s="901"/>
    </row>
    <row r="818476" spans="117:117" x14ac:dyDescent="0.35">
      <c r="DM818476" s="885"/>
    </row>
    <row r="818500" spans="117:117" x14ac:dyDescent="0.35">
      <c r="DM818500" s="901"/>
    </row>
    <row r="818501" spans="117:117" x14ac:dyDescent="0.35">
      <c r="DM818501" s="885"/>
    </row>
    <row r="818525" spans="117:117" x14ac:dyDescent="0.35">
      <c r="DM818525" s="901"/>
    </row>
    <row r="818526" spans="117:117" x14ac:dyDescent="0.35">
      <c r="DM818526" s="885"/>
    </row>
    <row r="818550" spans="117:117" x14ac:dyDescent="0.35">
      <c r="DM818550" s="901"/>
    </row>
    <row r="818551" spans="117:117" x14ac:dyDescent="0.35">
      <c r="DM818551" s="885"/>
    </row>
    <row r="818575" spans="117:117" x14ac:dyDescent="0.35">
      <c r="DM818575" s="901"/>
    </row>
    <row r="818576" spans="117:117" x14ac:dyDescent="0.35">
      <c r="DM818576" s="885"/>
    </row>
    <row r="818600" spans="117:117" x14ac:dyDescent="0.35">
      <c r="DM818600" s="901"/>
    </row>
    <row r="818601" spans="117:117" x14ac:dyDescent="0.35">
      <c r="DM818601" s="885"/>
    </row>
    <row r="818625" spans="117:117" x14ac:dyDescent="0.35">
      <c r="DM818625" s="901"/>
    </row>
    <row r="818626" spans="117:117" x14ac:dyDescent="0.35">
      <c r="DM818626" s="885"/>
    </row>
    <row r="818650" spans="117:117" x14ac:dyDescent="0.35">
      <c r="DM818650" s="901"/>
    </row>
    <row r="818651" spans="117:117" x14ac:dyDescent="0.35">
      <c r="DM818651" s="885"/>
    </row>
    <row r="818675" spans="117:117" x14ac:dyDescent="0.35">
      <c r="DM818675" s="901"/>
    </row>
    <row r="818676" spans="117:117" x14ac:dyDescent="0.35">
      <c r="DM818676" s="885"/>
    </row>
    <row r="818700" spans="117:117" x14ac:dyDescent="0.35">
      <c r="DM818700" s="901"/>
    </row>
    <row r="818701" spans="117:117" x14ac:dyDescent="0.35">
      <c r="DM818701" s="885"/>
    </row>
    <row r="818725" spans="117:117" x14ac:dyDescent="0.35">
      <c r="DM818725" s="901"/>
    </row>
    <row r="818726" spans="117:117" x14ac:dyDescent="0.35">
      <c r="DM818726" s="885"/>
    </row>
    <row r="818750" spans="117:117" x14ac:dyDescent="0.35">
      <c r="DM818750" s="901"/>
    </row>
    <row r="818751" spans="117:117" x14ac:dyDescent="0.35">
      <c r="DM818751" s="885"/>
    </row>
    <row r="818775" spans="117:117" x14ac:dyDescent="0.35">
      <c r="DM818775" s="901"/>
    </row>
    <row r="818776" spans="117:117" x14ac:dyDescent="0.35">
      <c r="DM818776" s="885"/>
    </row>
    <row r="818800" spans="117:117" x14ac:dyDescent="0.35">
      <c r="DM818800" s="901"/>
    </row>
    <row r="818801" spans="117:117" x14ac:dyDescent="0.35">
      <c r="DM818801" s="885"/>
    </row>
    <row r="818825" spans="117:117" x14ac:dyDescent="0.35">
      <c r="DM818825" s="901"/>
    </row>
    <row r="818826" spans="117:117" x14ac:dyDescent="0.35">
      <c r="DM818826" s="885"/>
    </row>
    <row r="818850" spans="117:117" x14ac:dyDescent="0.35">
      <c r="DM818850" s="901"/>
    </row>
    <row r="818851" spans="117:117" x14ac:dyDescent="0.35">
      <c r="DM818851" s="885"/>
    </row>
    <row r="818875" spans="117:117" x14ac:dyDescent="0.35">
      <c r="DM818875" s="901"/>
    </row>
    <row r="818876" spans="117:117" x14ac:dyDescent="0.35">
      <c r="DM818876" s="885"/>
    </row>
    <row r="818900" spans="117:117" x14ac:dyDescent="0.35">
      <c r="DM818900" s="901"/>
    </row>
    <row r="818901" spans="117:117" x14ac:dyDescent="0.35">
      <c r="DM818901" s="885"/>
    </row>
    <row r="818925" spans="117:117" x14ac:dyDescent="0.35">
      <c r="DM818925" s="901"/>
    </row>
    <row r="818926" spans="117:117" x14ac:dyDescent="0.35">
      <c r="DM818926" s="885"/>
    </row>
    <row r="818950" spans="117:117" x14ac:dyDescent="0.35">
      <c r="DM818950" s="901"/>
    </row>
    <row r="818951" spans="117:117" x14ac:dyDescent="0.35">
      <c r="DM818951" s="885"/>
    </row>
    <row r="818975" spans="117:117" x14ac:dyDescent="0.35">
      <c r="DM818975" s="901"/>
    </row>
    <row r="818976" spans="117:117" x14ac:dyDescent="0.35">
      <c r="DM818976" s="885"/>
    </row>
    <row r="819000" spans="117:117" x14ac:dyDescent="0.35">
      <c r="DM819000" s="901"/>
    </row>
    <row r="819001" spans="117:117" x14ac:dyDescent="0.35">
      <c r="DM819001" s="885"/>
    </row>
    <row r="819025" spans="117:117" x14ac:dyDescent="0.35">
      <c r="DM819025" s="901"/>
    </row>
    <row r="819026" spans="117:117" x14ac:dyDescent="0.35">
      <c r="DM819026" s="885"/>
    </row>
    <row r="819050" spans="117:117" x14ac:dyDescent="0.35">
      <c r="DM819050" s="901"/>
    </row>
    <row r="819051" spans="117:117" x14ac:dyDescent="0.35">
      <c r="DM819051" s="885"/>
    </row>
    <row r="819075" spans="117:117" x14ac:dyDescent="0.35">
      <c r="DM819075" s="901"/>
    </row>
    <row r="819076" spans="117:117" x14ac:dyDescent="0.35">
      <c r="DM819076" s="885"/>
    </row>
    <row r="819100" spans="117:117" x14ac:dyDescent="0.35">
      <c r="DM819100" s="901"/>
    </row>
    <row r="819101" spans="117:117" x14ac:dyDescent="0.35">
      <c r="DM819101" s="885"/>
    </row>
    <row r="819125" spans="117:117" x14ac:dyDescent="0.35">
      <c r="DM819125" s="901"/>
    </row>
    <row r="819126" spans="117:117" x14ac:dyDescent="0.35">
      <c r="DM819126" s="885"/>
    </row>
    <row r="819150" spans="117:117" x14ac:dyDescent="0.35">
      <c r="DM819150" s="901"/>
    </row>
    <row r="819151" spans="117:117" x14ac:dyDescent="0.35">
      <c r="DM819151" s="885"/>
    </row>
    <row r="819175" spans="117:117" x14ac:dyDescent="0.35">
      <c r="DM819175" s="901"/>
    </row>
    <row r="819176" spans="117:117" x14ac:dyDescent="0.35">
      <c r="DM819176" s="885"/>
    </row>
    <row r="819200" spans="117:117" x14ac:dyDescent="0.35">
      <c r="DM819200" s="901"/>
    </row>
    <row r="819201" spans="117:117" x14ac:dyDescent="0.35">
      <c r="DM819201" s="885"/>
    </row>
    <row r="819225" spans="117:117" x14ac:dyDescent="0.35">
      <c r="DM819225" s="901"/>
    </row>
    <row r="819226" spans="117:117" x14ac:dyDescent="0.35">
      <c r="DM819226" s="885"/>
    </row>
    <row r="819250" spans="117:117" x14ac:dyDescent="0.35">
      <c r="DM819250" s="901"/>
    </row>
    <row r="819251" spans="117:117" x14ac:dyDescent="0.35">
      <c r="DM819251" s="885"/>
    </row>
    <row r="819275" spans="117:117" x14ac:dyDescent="0.35">
      <c r="DM819275" s="901"/>
    </row>
    <row r="819276" spans="117:117" x14ac:dyDescent="0.35">
      <c r="DM819276" s="885"/>
    </row>
    <row r="819300" spans="117:117" x14ac:dyDescent="0.35">
      <c r="DM819300" s="901"/>
    </row>
    <row r="819301" spans="117:117" x14ac:dyDescent="0.35">
      <c r="DM819301" s="885"/>
    </row>
    <row r="819325" spans="117:117" x14ac:dyDescent="0.35">
      <c r="DM819325" s="901"/>
    </row>
    <row r="819326" spans="117:117" x14ac:dyDescent="0.35">
      <c r="DM819326" s="885"/>
    </row>
    <row r="819350" spans="117:117" x14ac:dyDescent="0.35">
      <c r="DM819350" s="901"/>
    </row>
    <row r="819351" spans="117:117" x14ac:dyDescent="0.35">
      <c r="DM819351" s="885"/>
    </row>
    <row r="819375" spans="117:117" x14ac:dyDescent="0.35">
      <c r="DM819375" s="901"/>
    </row>
    <row r="819376" spans="117:117" x14ac:dyDescent="0.35">
      <c r="DM819376" s="885"/>
    </row>
    <row r="819400" spans="117:117" x14ac:dyDescent="0.35">
      <c r="DM819400" s="901"/>
    </row>
    <row r="819401" spans="117:117" x14ac:dyDescent="0.35">
      <c r="DM819401" s="885"/>
    </row>
    <row r="819425" spans="117:117" x14ac:dyDescent="0.35">
      <c r="DM819425" s="901"/>
    </row>
    <row r="819426" spans="117:117" x14ac:dyDescent="0.35">
      <c r="DM819426" s="885"/>
    </row>
    <row r="819450" spans="117:117" x14ac:dyDescent="0.35">
      <c r="DM819450" s="901"/>
    </row>
    <row r="819451" spans="117:117" x14ac:dyDescent="0.35">
      <c r="DM819451" s="885"/>
    </row>
    <row r="819475" spans="117:117" x14ac:dyDescent="0.35">
      <c r="DM819475" s="901"/>
    </row>
    <row r="819476" spans="117:117" x14ac:dyDescent="0.35">
      <c r="DM819476" s="885"/>
    </row>
    <row r="819500" spans="117:117" x14ac:dyDescent="0.35">
      <c r="DM819500" s="901"/>
    </row>
    <row r="819501" spans="117:117" x14ac:dyDescent="0.35">
      <c r="DM819501" s="885"/>
    </row>
    <row r="819525" spans="117:117" x14ac:dyDescent="0.35">
      <c r="DM819525" s="901"/>
    </row>
    <row r="819526" spans="117:117" x14ac:dyDescent="0.35">
      <c r="DM819526" s="885"/>
    </row>
    <row r="819550" spans="117:117" x14ac:dyDescent="0.35">
      <c r="DM819550" s="901"/>
    </row>
    <row r="819551" spans="117:117" x14ac:dyDescent="0.35">
      <c r="DM819551" s="885"/>
    </row>
    <row r="819575" spans="117:117" x14ac:dyDescent="0.35">
      <c r="DM819575" s="901"/>
    </row>
    <row r="819576" spans="117:117" x14ac:dyDescent="0.35">
      <c r="DM819576" s="885"/>
    </row>
    <row r="819600" spans="117:117" x14ac:dyDescent="0.35">
      <c r="DM819600" s="901"/>
    </row>
    <row r="819601" spans="117:117" x14ac:dyDescent="0.35">
      <c r="DM819601" s="885"/>
    </row>
    <row r="819625" spans="117:117" x14ac:dyDescent="0.35">
      <c r="DM819625" s="901"/>
    </row>
    <row r="819626" spans="117:117" x14ac:dyDescent="0.35">
      <c r="DM819626" s="885"/>
    </row>
    <row r="819650" spans="117:117" x14ac:dyDescent="0.35">
      <c r="DM819650" s="901"/>
    </row>
    <row r="819651" spans="117:117" x14ac:dyDescent="0.35">
      <c r="DM819651" s="885"/>
    </row>
    <row r="819675" spans="117:117" x14ac:dyDescent="0.35">
      <c r="DM819675" s="901"/>
    </row>
    <row r="819676" spans="117:117" x14ac:dyDescent="0.35">
      <c r="DM819676" s="885"/>
    </row>
    <row r="819700" spans="117:117" x14ac:dyDescent="0.35">
      <c r="DM819700" s="901"/>
    </row>
    <row r="819701" spans="117:117" x14ac:dyDescent="0.35">
      <c r="DM819701" s="885"/>
    </row>
    <row r="819725" spans="117:117" x14ac:dyDescent="0.35">
      <c r="DM819725" s="901"/>
    </row>
    <row r="819726" spans="117:117" x14ac:dyDescent="0.35">
      <c r="DM819726" s="885"/>
    </row>
    <row r="819750" spans="117:117" x14ac:dyDescent="0.35">
      <c r="DM819750" s="901"/>
    </row>
    <row r="819751" spans="117:117" x14ac:dyDescent="0.35">
      <c r="DM819751" s="885"/>
    </row>
    <row r="819775" spans="117:117" x14ac:dyDescent="0.35">
      <c r="DM819775" s="901"/>
    </row>
    <row r="819776" spans="117:117" x14ac:dyDescent="0.35">
      <c r="DM819776" s="885"/>
    </row>
    <row r="819800" spans="117:117" x14ac:dyDescent="0.35">
      <c r="DM819800" s="901"/>
    </row>
    <row r="819801" spans="117:117" x14ac:dyDescent="0.35">
      <c r="DM819801" s="885"/>
    </row>
    <row r="819825" spans="117:117" x14ac:dyDescent="0.35">
      <c r="DM819825" s="901"/>
    </row>
    <row r="819826" spans="117:117" x14ac:dyDescent="0.35">
      <c r="DM819826" s="885"/>
    </row>
    <row r="819850" spans="117:117" x14ac:dyDescent="0.35">
      <c r="DM819850" s="901"/>
    </row>
    <row r="819851" spans="117:117" x14ac:dyDescent="0.35">
      <c r="DM819851" s="885"/>
    </row>
    <row r="819875" spans="117:117" x14ac:dyDescent="0.35">
      <c r="DM819875" s="901"/>
    </row>
    <row r="819876" spans="117:117" x14ac:dyDescent="0.35">
      <c r="DM819876" s="885"/>
    </row>
    <row r="819900" spans="117:117" x14ac:dyDescent="0.35">
      <c r="DM819900" s="901"/>
    </row>
    <row r="819901" spans="117:117" x14ac:dyDescent="0.35">
      <c r="DM819901" s="885"/>
    </row>
    <row r="819925" spans="117:117" x14ac:dyDescent="0.35">
      <c r="DM819925" s="901"/>
    </row>
    <row r="819926" spans="117:117" x14ac:dyDescent="0.35">
      <c r="DM819926" s="885"/>
    </row>
    <row r="819950" spans="117:117" x14ac:dyDescent="0.35">
      <c r="DM819950" s="901"/>
    </row>
    <row r="819951" spans="117:117" x14ac:dyDescent="0.35">
      <c r="DM819951" s="885"/>
    </row>
    <row r="819975" spans="117:117" x14ac:dyDescent="0.35">
      <c r="DM819975" s="901"/>
    </row>
    <row r="819976" spans="117:117" x14ac:dyDescent="0.35">
      <c r="DM819976" s="885"/>
    </row>
    <row r="820000" spans="117:117" x14ac:dyDescent="0.35">
      <c r="DM820000" s="901"/>
    </row>
    <row r="820001" spans="117:117" x14ac:dyDescent="0.35">
      <c r="DM820001" s="885"/>
    </row>
    <row r="820025" spans="117:117" x14ac:dyDescent="0.35">
      <c r="DM820025" s="901"/>
    </row>
    <row r="820026" spans="117:117" x14ac:dyDescent="0.35">
      <c r="DM820026" s="885"/>
    </row>
    <row r="820050" spans="117:117" x14ac:dyDescent="0.35">
      <c r="DM820050" s="901"/>
    </row>
    <row r="820051" spans="117:117" x14ac:dyDescent="0.35">
      <c r="DM820051" s="885"/>
    </row>
    <row r="820075" spans="117:117" x14ac:dyDescent="0.35">
      <c r="DM820075" s="901"/>
    </row>
    <row r="820076" spans="117:117" x14ac:dyDescent="0.35">
      <c r="DM820076" s="885"/>
    </row>
    <row r="820100" spans="117:117" x14ac:dyDescent="0.35">
      <c r="DM820100" s="901"/>
    </row>
    <row r="820101" spans="117:117" x14ac:dyDescent="0.35">
      <c r="DM820101" s="885"/>
    </row>
    <row r="820125" spans="117:117" x14ac:dyDescent="0.35">
      <c r="DM820125" s="901"/>
    </row>
    <row r="820126" spans="117:117" x14ac:dyDescent="0.35">
      <c r="DM820126" s="885"/>
    </row>
    <row r="820150" spans="117:117" x14ac:dyDescent="0.35">
      <c r="DM820150" s="901"/>
    </row>
    <row r="820151" spans="117:117" x14ac:dyDescent="0.35">
      <c r="DM820151" s="885"/>
    </row>
    <row r="820175" spans="117:117" x14ac:dyDescent="0.35">
      <c r="DM820175" s="901"/>
    </row>
    <row r="820176" spans="117:117" x14ac:dyDescent="0.35">
      <c r="DM820176" s="885"/>
    </row>
    <row r="820200" spans="117:117" x14ac:dyDescent="0.35">
      <c r="DM820200" s="901"/>
    </row>
    <row r="820201" spans="117:117" x14ac:dyDescent="0.35">
      <c r="DM820201" s="885"/>
    </row>
    <row r="820225" spans="117:117" x14ac:dyDescent="0.35">
      <c r="DM820225" s="901"/>
    </row>
    <row r="820226" spans="117:117" x14ac:dyDescent="0.35">
      <c r="DM820226" s="885"/>
    </row>
    <row r="820250" spans="117:117" x14ac:dyDescent="0.35">
      <c r="DM820250" s="901"/>
    </row>
    <row r="820251" spans="117:117" x14ac:dyDescent="0.35">
      <c r="DM820251" s="885"/>
    </row>
    <row r="820275" spans="117:117" x14ac:dyDescent="0.35">
      <c r="DM820275" s="901"/>
    </row>
    <row r="820276" spans="117:117" x14ac:dyDescent="0.35">
      <c r="DM820276" s="885"/>
    </row>
    <row r="820300" spans="117:117" x14ac:dyDescent="0.35">
      <c r="DM820300" s="901"/>
    </row>
    <row r="820301" spans="117:117" x14ac:dyDescent="0.35">
      <c r="DM820301" s="885"/>
    </row>
    <row r="820325" spans="117:117" x14ac:dyDescent="0.35">
      <c r="DM820325" s="901"/>
    </row>
    <row r="820326" spans="117:117" x14ac:dyDescent="0.35">
      <c r="DM820326" s="885"/>
    </row>
    <row r="820350" spans="117:117" x14ac:dyDescent="0.35">
      <c r="DM820350" s="901"/>
    </row>
    <row r="820351" spans="117:117" x14ac:dyDescent="0.35">
      <c r="DM820351" s="885"/>
    </row>
    <row r="820375" spans="117:117" x14ac:dyDescent="0.35">
      <c r="DM820375" s="901"/>
    </row>
    <row r="820376" spans="117:117" x14ac:dyDescent="0.35">
      <c r="DM820376" s="885"/>
    </row>
    <row r="820400" spans="117:117" x14ac:dyDescent="0.35">
      <c r="DM820400" s="901"/>
    </row>
    <row r="820401" spans="117:117" x14ac:dyDescent="0.35">
      <c r="DM820401" s="885"/>
    </row>
    <row r="820425" spans="117:117" x14ac:dyDescent="0.35">
      <c r="DM820425" s="901"/>
    </row>
    <row r="820426" spans="117:117" x14ac:dyDescent="0.35">
      <c r="DM820426" s="885"/>
    </row>
    <row r="820450" spans="117:117" x14ac:dyDescent="0.35">
      <c r="DM820450" s="901"/>
    </row>
    <row r="820451" spans="117:117" x14ac:dyDescent="0.35">
      <c r="DM820451" s="885"/>
    </row>
    <row r="820475" spans="117:117" x14ac:dyDescent="0.35">
      <c r="DM820475" s="901"/>
    </row>
    <row r="820476" spans="117:117" x14ac:dyDescent="0.35">
      <c r="DM820476" s="885"/>
    </row>
    <row r="820500" spans="117:117" x14ac:dyDescent="0.35">
      <c r="DM820500" s="901"/>
    </row>
    <row r="820501" spans="117:117" x14ac:dyDescent="0.35">
      <c r="DM820501" s="885"/>
    </row>
    <row r="820525" spans="117:117" x14ac:dyDescent="0.35">
      <c r="DM820525" s="901"/>
    </row>
    <row r="820526" spans="117:117" x14ac:dyDescent="0.35">
      <c r="DM820526" s="885"/>
    </row>
    <row r="820550" spans="117:117" x14ac:dyDescent="0.35">
      <c r="DM820550" s="901"/>
    </row>
    <row r="820551" spans="117:117" x14ac:dyDescent="0.35">
      <c r="DM820551" s="885"/>
    </row>
    <row r="820575" spans="117:117" x14ac:dyDescent="0.35">
      <c r="DM820575" s="901"/>
    </row>
    <row r="820576" spans="117:117" x14ac:dyDescent="0.35">
      <c r="DM820576" s="885"/>
    </row>
    <row r="820600" spans="117:117" x14ac:dyDescent="0.35">
      <c r="DM820600" s="901"/>
    </row>
    <row r="820601" spans="117:117" x14ac:dyDescent="0.35">
      <c r="DM820601" s="885"/>
    </row>
    <row r="820625" spans="117:117" x14ac:dyDescent="0.35">
      <c r="DM820625" s="901"/>
    </row>
    <row r="820626" spans="117:117" x14ac:dyDescent="0.35">
      <c r="DM820626" s="885"/>
    </row>
    <row r="820650" spans="117:117" x14ac:dyDescent="0.35">
      <c r="DM820650" s="901"/>
    </row>
    <row r="820651" spans="117:117" x14ac:dyDescent="0.35">
      <c r="DM820651" s="885"/>
    </row>
    <row r="820675" spans="117:117" x14ac:dyDescent="0.35">
      <c r="DM820675" s="901"/>
    </row>
    <row r="820676" spans="117:117" x14ac:dyDescent="0.35">
      <c r="DM820676" s="885"/>
    </row>
    <row r="820700" spans="117:117" x14ac:dyDescent="0.35">
      <c r="DM820700" s="901"/>
    </row>
    <row r="820701" spans="117:117" x14ac:dyDescent="0.35">
      <c r="DM820701" s="885"/>
    </row>
    <row r="820725" spans="117:117" x14ac:dyDescent="0.35">
      <c r="DM820725" s="901"/>
    </row>
    <row r="820726" spans="117:117" x14ac:dyDescent="0.35">
      <c r="DM820726" s="885"/>
    </row>
    <row r="820750" spans="117:117" x14ac:dyDescent="0.35">
      <c r="DM820750" s="901"/>
    </row>
    <row r="820751" spans="117:117" x14ac:dyDescent="0.35">
      <c r="DM820751" s="885"/>
    </row>
    <row r="820775" spans="117:117" x14ac:dyDescent="0.35">
      <c r="DM820775" s="901"/>
    </row>
    <row r="820776" spans="117:117" x14ac:dyDescent="0.35">
      <c r="DM820776" s="885"/>
    </row>
    <row r="820800" spans="117:117" x14ac:dyDescent="0.35">
      <c r="DM820800" s="901"/>
    </row>
    <row r="820801" spans="117:117" x14ac:dyDescent="0.35">
      <c r="DM820801" s="885"/>
    </row>
    <row r="820825" spans="117:117" x14ac:dyDescent="0.35">
      <c r="DM820825" s="901"/>
    </row>
    <row r="820826" spans="117:117" x14ac:dyDescent="0.35">
      <c r="DM820826" s="885"/>
    </row>
    <row r="820850" spans="117:117" x14ac:dyDescent="0.35">
      <c r="DM820850" s="901"/>
    </row>
    <row r="820851" spans="117:117" x14ac:dyDescent="0.35">
      <c r="DM820851" s="885"/>
    </row>
    <row r="820875" spans="117:117" x14ac:dyDescent="0.35">
      <c r="DM820875" s="901"/>
    </row>
    <row r="820876" spans="117:117" x14ac:dyDescent="0.35">
      <c r="DM820876" s="885"/>
    </row>
    <row r="820900" spans="117:117" x14ac:dyDescent="0.35">
      <c r="DM820900" s="901"/>
    </row>
    <row r="820901" spans="117:117" x14ac:dyDescent="0.35">
      <c r="DM820901" s="885"/>
    </row>
    <row r="820925" spans="117:117" x14ac:dyDescent="0.35">
      <c r="DM820925" s="901"/>
    </row>
    <row r="820926" spans="117:117" x14ac:dyDescent="0.35">
      <c r="DM820926" s="885"/>
    </row>
    <row r="820950" spans="117:117" x14ac:dyDescent="0.35">
      <c r="DM820950" s="901"/>
    </row>
    <row r="820951" spans="117:117" x14ac:dyDescent="0.35">
      <c r="DM820951" s="885"/>
    </row>
    <row r="820975" spans="117:117" x14ac:dyDescent="0.35">
      <c r="DM820975" s="901"/>
    </row>
    <row r="820976" spans="117:117" x14ac:dyDescent="0.35">
      <c r="DM820976" s="885"/>
    </row>
    <row r="821000" spans="117:117" x14ac:dyDescent="0.35">
      <c r="DM821000" s="901"/>
    </row>
    <row r="821001" spans="117:117" x14ac:dyDescent="0.35">
      <c r="DM821001" s="885"/>
    </row>
    <row r="821025" spans="117:117" x14ac:dyDescent="0.35">
      <c r="DM821025" s="901"/>
    </row>
    <row r="821026" spans="117:117" x14ac:dyDescent="0.35">
      <c r="DM821026" s="885"/>
    </row>
    <row r="821050" spans="117:117" x14ac:dyDescent="0.35">
      <c r="DM821050" s="901"/>
    </row>
    <row r="821051" spans="117:117" x14ac:dyDescent="0.35">
      <c r="DM821051" s="885"/>
    </row>
    <row r="821075" spans="117:117" x14ac:dyDescent="0.35">
      <c r="DM821075" s="901"/>
    </row>
    <row r="821076" spans="117:117" x14ac:dyDescent="0.35">
      <c r="DM821076" s="885"/>
    </row>
    <row r="821100" spans="117:117" x14ac:dyDescent="0.35">
      <c r="DM821100" s="901"/>
    </row>
    <row r="821101" spans="117:117" x14ac:dyDescent="0.35">
      <c r="DM821101" s="885"/>
    </row>
    <row r="821125" spans="117:117" x14ac:dyDescent="0.35">
      <c r="DM821125" s="901"/>
    </row>
    <row r="821126" spans="117:117" x14ac:dyDescent="0.35">
      <c r="DM821126" s="885"/>
    </row>
    <row r="821150" spans="117:117" x14ac:dyDescent="0.35">
      <c r="DM821150" s="901"/>
    </row>
    <row r="821151" spans="117:117" x14ac:dyDescent="0.35">
      <c r="DM821151" s="885"/>
    </row>
    <row r="821175" spans="117:117" x14ac:dyDescent="0.35">
      <c r="DM821175" s="901"/>
    </row>
    <row r="821176" spans="117:117" x14ac:dyDescent="0.35">
      <c r="DM821176" s="885"/>
    </row>
    <row r="821200" spans="117:117" x14ac:dyDescent="0.35">
      <c r="DM821200" s="901"/>
    </row>
    <row r="821201" spans="117:117" x14ac:dyDescent="0.35">
      <c r="DM821201" s="885"/>
    </row>
    <row r="821225" spans="117:117" x14ac:dyDescent="0.35">
      <c r="DM821225" s="901"/>
    </row>
    <row r="821226" spans="117:117" x14ac:dyDescent="0.35">
      <c r="DM821226" s="885"/>
    </row>
    <row r="821250" spans="117:117" x14ac:dyDescent="0.35">
      <c r="DM821250" s="901"/>
    </row>
    <row r="821251" spans="117:117" x14ac:dyDescent="0.35">
      <c r="DM821251" s="885"/>
    </row>
    <row r="821275" spans="117:117" x14ac:dyDescent="0.35">
      <c r="DM821275" s="901"/>
    </row>
    <row r="821276" spans="117:117" x14ac:dyDescent="0.35">
      <c r="DM821276" s="885"/>
    </row>
    <row r="821300" spans="117:117" x14ac:dyDescent="0.35">
      <c r="DM821300" s="901"/>
    </row>
    <row r="821301" spans="117:117" x14ac:dyDescent="0.35">
      <c r="DM821301" s="885"/>
    </row>
    <row r="821325" spans="117:117" x14ac:dyDescent="0.35">
      <c r="DM821325" s="901"/>
    </row>
    <row r="821326" spans="117:117" x14ac:dyDescent="0.35">
      <c r="DM821326" s="885"/>
    </row>
    <row r="821350" spans="117:117" x14ac:dyDescent="0.35">
      <c r="DM821350" s="901"/>
    </row>
    <row r="821351" spans="117:117" x14ac:dyDescent="0.35">
      <c r="DM821351" s="885"/>
    </row>
    <row r="821375" spans="117:117" x14ac:dyDescent="0.35">
      <c r="DM821375" s="901"/>
    </row>
    <row r="821376" spans="117:117" x14ac:dyDescent="0.35">
      <c r="DM821376" s="885"/>
    </row>
    <row r="821400" spans="117:117" x14ac:dyDescent="0.35">
      <c r="DM821400" s="901"/>
    </row>
    <row r="821401" spans="117:117" x14ac:dyDescent="0.35">
      <c r="DM821401" s="885"/>
    </row>
    <row r="821425" spans="117:117" x14ac:dyDescent="0.35">
      <c r="DM821425" s="901"/>
    </row>
    <row r="821426" spans="117:117" x14ac:dyDescent="0.35">
      <c r="DM821426" s="885"/>
    </row>
    <row r="821450" spans="117:117" x14ac:dyDescent="0.35">
      <c r="DM821450" s="901"/>
    </row>
    <row r="821451" spans="117:117" x14ac:dyDescent="0.35">
      <c r="DM821451" s="885"/>
    </row>
    <row r="821475" spans="117:117" x14ac:dyDescent="0.35">
      <c r="DM821475" s="901"/>
    </row>
    <row r="821476" spans="117:117" x14ac:dyDescent="0.35">
      <c r="DM821476" s="885"/>
    </row>
    <row r="821500" spans="117:117" x14ac:dyDescent="0.35">
      <c r="DM821500" s="901"/>
    </row>
    <row r="821501" spans="117:117" x14ac:dyDescent="0.35">
      <c r="DM821501" s="885"/>
    </row>
    <row r="821525" spans="117:117" x14ac:dyDescent="0.35">
      <c r="DM821525" s="901"/>
    </row>
    <row r="821526" spans="117:117" x14ac:dyDescent="0.35">
      <c r="DM821526" s="885"/>
    </row>
    <row r="821550" spans="117:117" x14ac:dyDescent="0.35">
      <c r="DM821550" s="901"/>
    </row>
    <row r="821551" spans="117:117" x14ac:dyDescent="0.35">
      <c r="DM821551" s="885"/>
    </row>
    <row r="821575" spans="117:117" x14ac:dyDescent="0.35">
      <c r="DM821575" s="901"/>
    </row>
    <row r="821576" spans="117:117" x14ac:dyDescent="0.35">
      <c r="DM821576" s="885"/>
    </row>
    <row r="821600" spans="117:117" x14ac:dyDescent="0.35">
      <c r="DM821600" s="901"/>
    </row>
    <row r="821601" spans="117:117" x14ac:dyDescent="0.35">
      <c r="DM821601" s="885"/>
    </row>
    <row r="821625" spans="117:117" x14ac:dyDescent="0.35">
      <c r="DM821625" s="901"/>
    </row>
    <row r="821626" spans="117:117" x14ac:dyDescent="0.35">
      <c r="DM821626" s="885"/>
    </row>
    <row r="821650" spans="117:117" x14ac:dyDescent="0.35">
      <c r="DM821650" s="901"/>
    </row>
    <row r="821651" spans="117:117" x14ac:dyDescent="0.35">
      <c r="DM821651" s="885"/>
    </row>
    <row r="821675" spans="117:117" x14ac:dyDescent="0.35">
      <c r="DM821675" s="901"/>
    </row>
    <row r="821676" spans="117:117" x14ac:dyDescent="0.35">
      <c r="DM821676" s="885"/>
    </row>
    <row r="821700" spans="117:117" x14ac:dyDescent="0.35">
      <c r="DM821700" s="901"/>
    </row>
    <row r="821701" spans="117:117" x14ac:dyDescent="0.35">
      <c r="DM821701" s="885"/>
    </row>
    <row r="821725" spans="117:117" x14ac:dyDescent="0.35">
      <c r="DM821725" s="901"/>
    </row>
    <row r="821726" spans="117:117" x14ac:dyDescent="0.35">
      <c r="DM821726" s="885"/>
    </row>
    <row r="821750" spans="117:117" x14ac:dyDescent="0.35">
      <c r="DM821750" s="901"/>
    </row>
    <row r="821751" spans="117:117" x14ac:dyDescent="0.35">
      <c r="DM821751" s="885"/>
    </row>
    <row r="821775" spans="117:117" x14ac:dyDescent="0.35">
      <c r="DM821775" s="901"/>
    </row>
    <row r="821776" spans="117:117" x14ac:dyDescent="0.35">
      <c r="DM821776" s="885"/>
    </row>
    <row r="821800" spans="117:117" x14ac:dyDescent="0.35">
      <c r="DM821800" s="901"/>
    </row>
    <row r="821801" spans="117:117" x14ac:dyDescent="0.35">
      <c r="DM821801" s="885"/>
    </row>
    <row r="821825" spans="117:117" x14ac:dyDescent="0.35">
      <c r="DM821825" s="901"/>
    </row>
    <row r="821826" spans="117:117" x14ac:dyDescent="0.35">
      <c r="DM821826" s="885"/>
    </row>
    <row r="821850" spans="117:117" x14ac:dyDescent="0.35">
      <c r="DM821850" s="901"/>
    </row>
    <row r="821851" spans="117:117" x14ac:dyDescent="0.35">
      <c r="DM821851" s="885"/>
    </row>
    <row r="821875" spans="117:117" x14ac:dyDescent="0.35">
      <c r="DM821875" s="901"/>
    </row>
    <row r="821876" spans="117:117" x14ac:dyDescent="0.35">
      <c r="DM821876" s="885"/>
    </row>
    <row r="821900" spans="117:117" x14ac:dyDescent="0.35">
      <c r="DM821900" s="901"/>
    </row>
    <row r="821901" spans="117:117" x14ac:dyDescent="0.35">
      <c r="DM821901" s="885"/>
    </row>
    <row r="821925" spans="117:117" x14ac:dyDescent="0.35">
      <c r="DM821925" s="901"/>
    </row>
    <row r="821926" spans="117:117" x14ac:dyDescent="0.35">
      <c r="DM821926" s="885"/>
    </row>
    <row r="821950" spans="117:117" x14ac:dyDescent="0.35">
      <c r="DM821950" s="901"/>
    </row>
    <row r="821951" spans="117:117" x14ac:dyDescent="0.35">
      <c r="DM821951" s="885"/>
    </row>
    <row r="821975" spans="117:117" x14ac:dyDescent="0.35">
      <c r="DM821975" s="901"/>
    </row>
    <row r="821976" spans="117:117" x14ac:dyDescent="0.35">
      <c r="DM821976" s="885"/>
    </row>
    <row r="822000" spans="117:117" x14ac:dyDescent="0.35">
      <c r="DM822000" s="901"/>
    </row>
    <row r="822001" spans="117:117" x14ac:dyDescent="0.35">
      <c r="DM822001" s="885"/>
    </row>
    <row r="822025" spans="117:117" x14ac:dyDescent="0.35">
      <c r="DM822025" s="901"/>
    </row>
    <row r="822026" spans="117:117" x14ac:dyDescent="0.35">
      <c r="DM822026" s="885"/>
    </row>
    <row r="822050" spans="117:117" x14ac:dyDescent="0.35">
      <c r="DM822050" s="901"/>
    </row>
    <row r="822051" spans="117:117" x14ac:dyDescent="0.35">
      <c r="DM822051" s="885"/>
    </row>
    <row r="822075" spans="117:117" x14ac:dyDescent="0.35">
      <c r="DM822075" s="901"/>
    </row>
    <row r="822076" spans="117:117" x14ac:dyDescent="0.35">
      <c r="DM822076" s="885"/>
    </row>
    <row r="822100" spans="117:117" x14ac:dyDescent="0.35">
      <c r="DM822100" s="901"/>
    </row>
    <row r="822101" spans="117:117" x14ac:dyDescent="0.35">
      <c r="DM822101" s="885"/>
    </row>
    <row r="822125" spans="117:117" x14ac:dyDescent="0.35">
      <c r="DM822125" s="901"/>
    </row>
    <row r="822126" spans="117:117" x14ac:dyDescent="0.35">
      <c r="DM822126" s="885"/>
    </row>
    <row r="822150" spans="117:117" x14ac:dyDescent="0.35">
      <c r="DM822150" s="901"/>
    </row>
    <row r="822151" spans="117:117" x14ac:dyDescent="0.35">
      <c r="DM822151" s="885"/>
    </row>
    <row r="822175" spans="117:117" x14ac:dyDescent="0.35">
      <c r="DM822175" s="901"/>
    </row>
    <row r="822176" spans="117:117" x14ac:dyDescent="0.35">
      <c r="DM822176" s="885"/>
    </row>
    <row r="822200" spans="117:117" x14ac:dyDescent="0.35">
      <c r="DM822200" s="901"/>
    </row>
    <row r="822201" spans="117:117" x14ac:dyDescent="0.35">
      <c r="DM822201" s="885"/>
    </row>
    <row r="822225" spans="117:117" x14ac:dyDescent="0.35">
      <c r="DM822225" s="901"/>
    </row>
    <row r="822226" spans="117:117" x14ac:dyDescent="0.35">
      <c r="DM822226" s="885"/>
    </row>
    <row r="822250" spans="117:117" x14ac:dyDescent="0.35">
      <c r="DM822250" s="901"/>
    </row>
    <row r="822251" spans="117:117" x14ac:dyDescent="0.35">
      <c r="DM822251" s="885"/>
    </row>
    <row r="822275" spans="117:117" x14ac:dyDescent="0.35">
      <c r="DM822275" s="901"/>
    </row>
    <row r="822276" spans="117:117" x14ac:dyDescent="0.35">
      <c r="DM822276" s="885"/>
    </row>
    <row r="822300" spans="117:117" x14ac:dyDescent="0.35">
      <c r="DM822300" s="901"/>
    </row>
    <row r="822301" spans="117:117" x14ac:dyDescent="0.35">
      <c r="DM822301" s="885"/>
    </row>
    <row r="822325" spans="117:117" x14ac:dyDescent="0.35">
      <c r="DM822325" s="901"/>
    </row>
    <row r="822326" spans="117:117" x14ac:dyDescent="0.35">
      <c r="DM822326" s="885"/>
    </row>
    <row r="822350" spans="117:117" x14ac:dyDescent="0.35">
      <c r="DM822350" s="901"/>
    </row>
    <row r="822351" spans="117:117" x14ac:dyDescent="0.35">
      <c r="DM822351" s="885"/>
    </row>
    <row r="822375" spans="117:117" x14ac:dyDescent="0.35">
      <c r="DM822375" s="901"/>
    </row>
    <row r="822376" spans="117:117" x14ac:dyDescent="0.35">
      <c r="DM822376" s="885"/>
    </row>
    <row r="822400" spans="117:117" x14ac:dyDescent="0.35">
      <c r="DM822400" s="901"/>
    </row>
    <row r="822401" spans="117:117" x14ac:dyDescent="0.35">
      <c r="DM822401" s="885"/>
    </row>
    <row r="822425" spans="117:117" x14ac:dyDescent="0.35">
      <c r="DM822425" s="901"/>
    </row>
    <row r="822426" spans="117:117" x14ac:dyDescent="0.35">
      <c r="DM822426" s="885"/>
    </row>
    <row r="822450" spans="117:117" x14ac:dyDescent="0.35">
      <c r="DM822450" s="901"/>
    </row>
    <row r="822451" spans="117:117" x14ac:dyDescent="0.35">
      <c r="DM822451" s="885"/>
    </row>
    <row r="822475" spans="117:117" x14ac:dyDescent="0.35">
      <c r="DM822475" s="901"/>
    </row>
    <row r="822476" spans="117:117" x14ac:dyDescent="0.35">
      <c r="DM822476" s="885"/>
    </row>
    <row r="822500" spans="117:117" x14ac:dyDescent="0.35">
      <c r="DM822500" s="901"/>
    </row>
    <row r="822501" spans="117:117" x14ac:dyDescent="0.35">
      <c r="DM822501" s="885"/>
    </row>
    <row r="822525" spans="117:117" x14ac:dyDescent="0.35">
      <c r="DM822525" s="901"/>
    </row>
    <row r="822526" spans="117:117" x14ac:dyDescent="0.35">
      <c r="DM822526" s="885"/>
    </row>
    <row r="822550" spans="117:117" x14ac:dyDescent="0.35">
      <c r="DM822550" s="901"/>
    </row>
    <row r="822551" spans="117:117" x14ac:dyDescent="0.35">
      <c r="DM822551" s="885"/>
    </row>
    <row r="822575" spans="117:117" x14ac:dyDescent="0.35">
      <c r="DM822575" s="901"/>
    </row>
    <row r="822576" spans="117:117" x14ac:dyDescent="0.35">
      <c r="DM822576" s="885"/>
    </row>
    <row r="822600" spans="117:117" x14ac:dyDescent="0.35">
      <c r="DM822600" s="901"/>
    </row>
    <row r="822601" spans="117:117" x14ac:dyDescent="0.35">
      <c r="DM822601" s="885"/>
    </row>
    <row r="822625" spans="117:117" x14ac:dyDescent="0.35">
      <c r="DM822625" s="901"/>
    </row>
    <row r="822626" spans="117:117" x14ac:dyDescent="0.35">
      <c r="DM822626" s="885"/>
    </row>
    <row r="822650" spans="117:117" x14ac:dyDescent="0.35">
      <c r="DM822650" s="901"/>
    </row>
    <row r="822651" spans="117:117" x14ac:dyDescent="0.35">
      <c r="DM822651" s="885"/>
    </row>
    <row r="822675" spans="117:117" x14ac:dyDescent="0.35">
      <c r="DM822675" s="901"/>
    </row>
    <row r="822676" spans="117:117" x14ac:dyDescent="0.35">
      <c r="DM822676" s="885"/>
    </row>
    <row r="822700" spans="117:117" x14ac:dyDescent="0.35">
      <c r="DM822700" s="901"/>
    </row>
    <row r="822701" spans="117:117" x14ac:dyDescent="0.35">
      <c r="DM822701" s="885"/>
    </row>
    <row r="822725" spans="117:117" x14ac:dyDescent="0.35">
      <c r="DM822725" s="901"/>
    </row>
    <row r="822726" spans="117:117" x14ac:dyDescent="0.35">
      <c r="DM822726" s="885"/>
    </row>
    <row r="822750" spans="117:117" x14ac:dyDescent="0.35">
      <c r="DM822750" s="901"/>
    </row>
    <row r="822751" spans="117:117" x14ac:dyDescent="0.35">
      <c r="DM822751" s="885"/>
    </row>
    <row r="822775" spans="117:117" x14ac:dyDescent="0.35">
      <c r="DM822775" s="901"/>
    </row>
    <row r="822776" spans="117:117" x14ac:dyDescent="0.35">
      <c r="DM822776" s="885"/>
    </row>
    <row r="822800" spans="117:117" x14ac:dyDescent="0.35">
      <c r="DM822800" s="901"/>
    </row>
    <row r="822801" spans="117:117" x14ac:dyDescent="0.35">
      <c r="DM822801" s="885"/>
    </row>
    <row r="822825" spans="117:117" x14ac:dyDescent="0.35">
      <c r="DM822825" s="901"/>
    </row>
    <row r="822826" spans="117:117" x14ac:dyDescent="0.35">
      <c r="DM822826" s="885"/>
    </row>
    <row r="822850" spans="117:117" x14ac:dyDescent="0.35">
      <c r="DM822850" s="901"/>
    </row>
    <row r="822851" spans="117:117" x14ac:dyDescent="0.35">
      <c r="DM822851" s="885"/>
    </row>
    <row r="822875" spans="117:117" x14ac:dyDescent="0.35">
      <c r="DM822875" s="901"/>
    </row>
    <row r="822876" spans="117:117" x14ac:dyDescent="0.35">
      <c r="DM822876" s="885"/>
    </row>
    <row r="822900" spans="117:117" x14ac:dyDescent="0.35">
      <c r="DM822900" s="901"/>
    </row>
    <row r="822901" spans="117:117" x14ac:dyDescent="0.35">
      <c r="DM822901" s="885"/>
    </row>
    <row r="822925" spans="117:117" x14ac:dyDescent="0.35">
      <c r="DM822925" s="901"/>
    </row>
    <row r="822926" spans="117:117" x14ac:dyDescent="0.35">
      <c r="DM822926" s="885"/>
    </row>
    <row r="822950" spans="117:117" x14ac:dyDescent="0.35">
      <c r="DM822950" s="901"/>
    </row>
    <row r="822951" spans="117:117" x14ac:dyDescent="0.35">
      <c r="DM822951" s="885"/>
    </row>
    <row r="822975" spans="117:117" x14ac:dyDescent="0.35">
      <c r="DM822975" s="901"/>
    </row>
    <row r="822976" spans="117:117" x14ac:dyDescent="0.35">
      <c r="DM822976" s="885"/>
    </row>
    <row r="823000" spans="117:117" x14ac:dyDescent="0.35">
      <c r="DM823000" s="901"/>
    </row>
    <row r="823001" spans="117:117" x14ac:dyDescent="0.35">
      <c r="DM823001" s="885"/>
    </row>
    <row r="823025" spans="117:117" x14ac:dyDescent="0.35">
      <c r="DM823025" s="901"/>
    </row>
    <row r="823026" spans="117:117" x14ac:dyDescent="0.35">
      <c r="DM823026" s="885"/>
    </row>
    <row r="823050" spans="117:117" x14ac:dyDescent="0.35">
      <c r="DM823050" s="901"/>
    </row>
    <row r="823051" spans="117:117" x14ac:dyDescent="0.35">
      <c r="DM823051" s="885"/>
    </row>
    <row r="823075" spans="117:117" x14ac:dyDescent="0.35">
      <c r="DM823075" s="901"/>
    </row>
    <row r="823076" spans="117:117" x14ac:dyDescent="0.35">
      <c r="DM823076" s="885"/>
    </row>
    <row r="823100" spans="117:117" x14ac:dyDescent="0.35">
      <c r="DM823100" s="901"/>
    </row>
    <row r="823101" spans="117:117" x14ac:dyDescent="0.35">
      <c r="DM823101" s="885"/>
    </row>
    <row r="823125" spans="117:117" x14ac:dyDescent="0.35">
      <c r="DM823125" s="901"/>
    </row>
    <row r="823126" spans="117:117" x14ac:dyDescent="0.35">
      <c r="DM823126" s="885"/>
    </row>
    <row r="823150" spans="117:117" x14ac:dyDescent="0.35">
      <c r="DM823150" s="901"/>
    </row>
    <row r="823151" spans="117:117" x14ac:dyDescent="0.35">
      <c r="DM823151" s="885"/>
    </row>
    <row r="823175" spans="117:117" x14ac:dyDescent="0.35">
      <c r="DM823175" s="901"/>
    </row>
    <row r="823176" spans="117:117" x14ac:dyDescent="0.35">
      <c r="DM823176" s="885"/>
    </row>
    <row r="823200" spans="117:117" x14ac:dyDescent="0.35">
      <c r="DM823200" s="901"/>
    </row>
    <row r="823201" spans="117:117" x14ac:dyDescent="0.35">
      <c r="DM823201" s="885"/>
    </row>
    <row r="823225" spans="117:117" x14ac:dyDescent="0.35">
      <c r="DM823225" s="901"/>
    </row>
    <row r="823226" spans="117:117" x14ac:dyDescent="0.35">
      <c r="DM823226" s="885"/>
    </row>
    <row r="823250" spans="117:117" x14ac:dyDescent="0.35">
      <c r="DM823250" s="901"/>
    </row>
    <row r="823251" spans="117:117" x14ac:dyDescent="0.35">
      <c r="DM823251" s="885"/>
    </row>
    <row r="823275" spans="117:117" x14ac:dyDescent="0.35">
      <c r="DM823275" s="901"/>
    </row>
    <row r="823276" spans="117:117" x14ac:dyDescent="0.35">
      <c r="DM823276" s="885"/>
    </row>
    <row r="823300" spans="117:117" x14ac:dyDescent="0.35">
      <c r="DM823300" s="901"/>
    </row>
    <row r="823301" spans="117:117" x14ac:dyDescent="0.35">
      <c r="DM823301" s="885"/>
    </row>
    <row r="823325" spans="117:117" x14ac:dyDescent="0.35">
      <c r="DM823325" s="901"/>
    </row>
    <row r="823326" spans="117:117" x14ac:dyDescent="0.35">
      <c r="DM823326" s="885"/>
    </row>
    <row r="823350" spans="117:117" x14ac:dyDescent="0.35">
      <c r="DM823350" s="901"/>
    </row>
    <row r="823351" spans="117:117" x14ac:dyDescent="0.35">
      <c r="DM823351" s="885"/>
    </row>
    <row r="823375" spans="117:117" x14ac:dyDescent="0.35">
      <c r="DM823375" s="901"/>
    </row>
    <row r="823376" spans="117:117" x14ac:dyDescent="0.35">
      <c r="DM823376" s="885"/>
    </row>
    <row r="823400" spans="117:117" x14ac:dyDescent="0.35">
      <c r="DM823400" s="901"/>
    </row>
    <row r="823401" spans="117:117" x14ac:dyDescent="0.35">
      <c r="DM823401" s="885"/>
    </row>
    <row r="823425" spans="117:117" x14ac:dyDescent="0.35">
      <c r="DM823425" s="901"/>
    </row>
    <row r="823426" spans="117:117" x14ac:dyDescent="0.35">
      <c r="DM823426" s="885"/>
    </row>
    <row r="823450" spans="117:117" x14ac:dyDescent="0.35">
      <c r="DM823450" s="901"/>
    </row>
    <row r="823451" spans="117:117" x14ac:dyDescent="0.35">
      <c r="DM823451" s="885"/>
    </row>
    <row r="823475" spans="117:117" x14ac:dyDescent="0.35">
      <c r="DM823475" s="901"/>
    </row>
    <row r="823476" spans="117:117" x14ac:dyDescent="0.35">
      <c r="DM823476" s="885"/>
    </row>
    <row r="823500" spans="117:117" x14ac:dyDescent="0.35">
      <c r="DM823500" s="901"/>
    </row>
    <row r="823501" spans="117:117" x14ac:dyDescent="0.35">
      <c r="DM823501" s="885"/>
    </row>
    <row r="823525" spans="117:117" x14ac:dyDescent="0.35">
      <c r="DM823525" s="901"/>
    </row>
    <row r="823526" spans="117:117" x14ac:dyDescent="0.35">
      <c r="DM823526" s="885"/>
    </row>
    <row r="823550" spans="117:117" x14ac:dyDescent="0.35">
      <c r="DM823550" s="901"/>
    </row>
    <row r="823551" spans="117:117" x14ac:dyDescent="0.35">
      <c r="DM823551" s="885"/>
    </row>
    <row r="823575" spans="117:117" x14ac:dyDescent="0.35">
      <c r="DM823575" s="901"/>
    </row>
    <row r="823576" spans="117:117" x14ac:dyDescent="0.35">
      <c r="DM823576" s="885"/>
    </row>
    <row r="823600" spans="117:117" x14ac:dyDescent="0.35">
      <c r="DM823600" s="901"/>
    </row>
    <row r="823601" spans="117:117" x14ac:dyDescent="0.35">
      <c r="DM823601" s="885"/>
    </row>
    <row r="823625" spans="117:117" x14ac:dyDescent="0.35">
      <c r="DM823625" s="901"/>
    </row>
    <row r="823626" spans="117:117" x14ac:dyDescent="0.35">
      <c r="DM823626" s="885"/>
    </row>
    <row r="823650" spans="117:117" x14ac:dyDescent="0.35">
      <c r="DM823650" s="901"/>
    </row>
    <row r="823651" spans="117:117" x14ac:dyDescent="0.35">
      <c r="DM823651" s="885"/>
    </row>
    <row r="823675" spans="117:117" x14ac:dyDescent="0.35">
      <c r="DM823675" s="901"/>
    </row>
    <row r="823676" spans="117:117" x14ac:dyDescent="0.35">
      <c r="DM823676" s="885"/>
    </row>
    <row r="823700" spans="117:117" x14ac:dyDescent="0.35">
      <c r="DM823700" s="901"/>
    </row>
    <row r="823701" spans="117:117" x14ac:dyDescent="0.35">
      <c r="DM823701" s="885"/>
    </row>
    <row r="823725" spans="117:117" x14ac:dyDescent="0.35">
      <c r="DM823725" s="901"/>
    </row>
    <row r="823726" spans="117:117" x14ac:dyDescent="0.35">
      <c r="DM823726" s="885"/>
    </row>
    <row r="823750" spans="117:117" x14ac:dyDescent="0.35">
      <c r="DM823750" s="901"/>
    </row>
    <row r="823751" spans="117:117" x14ac:dyDescent="0.35">
      <c r="DM823751" s="885"/>
    </row>
    <row r="823775" spans="117:117" x14ac:dyDescent="0.35">
      <c r="DM823775" s="901"/>
    </row>
    <row r="823776" spans="117:117" x14ac:dyDescent="0.35">
      <c r="DM823776" s="885"/>
    </row>
    <row r="823800" spans="117:117" x14ac:dyDescent="0.35">
      <c r="DM823800" s="901"/>
    </row>
    <row r="823801" spans="117:117" x14ac:dyDescent="0.35">
      <c r="DM823801" s="885"/>
    </row>
    <row r="823825" spans="117:117" x14ac:dyDescent="0.35">
      <c r="DM823825" s="901"/>
    </row>
    <row r="823826" spans="117:117" x14ac:dyDescent="0.35">
      <c r="DM823826" s="885"/>
    </row>
    <row r="823850" spans="117:117" x14ac:dyDescent="0.35">
      <c r="DM823850" s="901"/>
    </row>
    <row r="823851" spans="117:117" x14ac:dyDescent="0.35">
      <c r="DM823851" s="885"/>
    </row>
    <row r="823875" spans="117:117" x14ac:dyDescent="0.35">
      <c r="DM823875" s="901"/>
    </row>
    <row r="823876" spans="117:117" x14ac:dyDescent="0.35">
      <c r="DM823876" s="885"/>
    </row>
    <row r="823900" spans="117:117" x14ac:dyDescent="0.35">
      <c r="DM823900" s="901"/>
    </row>
    <row r="823901" spans="117:117" x14ac:dyDescent="0.35">
      <c r="DM823901" s="885"/>
    </row>
    <row r="823925" spans="117:117" x14ac:dyDescent="0.35">
      <c r="DM823925" s="901"/>
    </row>
    <row r="823926" spans="117:117" x14ac:dyDescent="0.35">
      <c r="DM823926" s="885"/>
    </row>
    <row r="823950" spans="117:117" x14ac:dyDescent="0.35">
      <c r="DM823950" s="901"/>
    </row>
    <row r="823951" spans="117:117" x14ac:dyDescent="0.35">
      <c r="DM823951" s="885"/>
    </row>
    <row r="823975" spans="117:117" x14ac:dyDescent="0.35">
      <c r="DM823975" s="901"/>
    </row>
    <row r="823976" spans="117:117" x14ac:dyDescent="0.35">
      <c r="DM823976" s="885"/>
    </row>
    <row r="824000" spans="117:117" x14ac:dyDescent="0.35">
      <c r="DM824000" s="901"/>
    </row>
    <row r="824001" spans="117:117" x14ac:dyDescent="0.35">
      <c r="DM824001" s="885"/>
    </row>
    <row r="824025" spans="117:117" x14ac:dyDescent="0.35">
      <c r="DM824025" s="901"/>
    </row>
    <row r="824026" spans="117:117" x14ac:dyDescent="0.35">
      <c r="DM824026" s="885"/>
    </row>
    <row r="824050" spans="117:117" x14ac:dyDescent="0.35">
      <c r="DM824050" s="901"/>
    </row>
    <row r="824051" spans="117:117" x14ac:dyDescent="0.35">
      <c r="DM824051" s="885"/>
    </row>
    <row r="824075" spans="117:117" x14ac:dyDescent="0.35">
      <c r="DM824075" s="901"/>
    </row>
    <row r="824076" spans="117:117" x14ac:dyDescent="0.35">
      <c r="DM824076" s="885"/>
    </row>
    <row r="824100" spans="117:117" x14ac:dyDescent="0.35">
      <c r="DM824100" s="901"/>
    </row>
    <row r="824101" spans="117:117" x14ac:dyDescent="0.35">
      <c r="DM824101" s="885"/>
    </row>
    <row r="824125" spans="117:117" x14ac:dyDescent="0.35">
      <c r="DM824125" s="901"/>
    </row>
    <row r="824126" spans="117:117" x14ac:dyDescent="0.35">
      <c r="DM824126" s="885"/>
    </row>
    <row r="824150" spans="117:117" x14ac:dyDescent="0.35">
      <c r="DM824150" s="901"/>
    </row>
    <row r="824151" spans="117:117" x14ac:dyDescent="0.35">
      <c r="DM824151" s="885"/>
    </row>
    <row r="824175" spans="117:117" x14ac:dyDescent="0.35">
      <c r="DM824175" s="901"/>
    </row>
    <row r="824176" spans="117:117" x14ac:dyDescent="0.35">
      <c r="DM824176" s="885"/>
    </row>
    <row r="824200" spans="117:117" x14ac:dyDescent="0.35">
      <c r="DM824200" s="901"/>
    </row>
    <row r="824201" spans="117:117" x14ac:dyDescent="0.35">
      <c r="DM824201" s="885"/>
    </row>
    <row r="824225" spans="117:117" x14ac:dyDescent="0.35">
      <c r="DM824225" s="901"/>
    </row>
    <row r="824226" spans="117:117" x14ac:dyDescent="0.35">
      <c r="DM824226" s="885"/>
    </row>
    <row r="824250" spans="117:117" x14ac:dyDescent="0.35">
      <c r="DM824250" s="901"/>
    </row>
    <row r="824251" spans="117:117" x14ac:dyDescent="0.35">
      <c r="DM824251" s="885"/>
    </row>
    <row r="824275" spans="117:117" x14ac:dyDescent="0.35">
      <c r="DM824275" s="901"/>
    </row>
    <row r="824276" spans="117:117" x14ac:dyDescent="0.35">
      <c r="DM824276" s="885"/>
    </row>
    <row r="824300" spans="117:117" x14ac:dyDescent="0.35">
      <c r="DM824300" s="901"/>
    </row>
    <row r="824301" spans="117:117" x14ac:dyDescent="0.35">
      <c r="DM824301" s="885"/>
    </row>
    <row r="824325" spans="117:117" x14ac:dyDescent="0.35">
      <c r="DM824325" s="901"/>
    </row>
    <row r="824326" spans="117:117" x14ac:dyDescent="0.35">
      <c r="DM824326" s="885"/>
    </row>
    <row r="824350" spans="117:117" x14ac:dyDescent="0.35">
      <c r="DM824350" s="901"/>
    </row>
    <row r="824351" spans="117:117" x14ac:dyDescent="0.35">
      <c r="DM824351" s="885"/>
    </row>
    <row r="824375" spans="117:117" x14ac:dyDescent="0.35">
      <c r="DM824375" s="901"/>
    </row>
    <row r="824376" spans="117:117" x14ac:dyDescent="0.35">
      <c r="DM824376" s="885"/>
    </row>
    <row r="824400" spans="117:117" x14ac:dyDescent="0.35">
      <c r="DM824400" s="901"/>
    </row>
    <row r="824401" spans="117:117" x14ac:dyDescent="0.35">
      <c r="DM824401" s="885"/>
    </row>
    <row r="824425" spans="117:117" x14ac:dyDescent="0.35">
      <c r="DM824425" s="901"/>
    </row>
    <row r="824426" spans="117:117" x14ac:dyDescent="0.35">
      <c r="DM824426" s="885"/>
    </row>
    <row r="824450" spans="117:117" x14ac:dyDescent="0.35">
      <c r="DM824450" s="901"/>
    </row>
    <row r="824451" spans="117:117" x14ac:dyDescent="0.35">
      <c r="DM824451" s="885"/>
    </row>
    <row r="824475" spans="117:117" x14ac:dyDescent="0.35">
      <c r="DM824475" s="901"/>
    </row>
    <row r="824476" spans="117:117" x14ac:dyDescent="0.35">
      <c r="DM824476" s="885"/>
    </row>
    <row r="824500" spans="117:117" x14ac:dyDescent="0.35">
      <c r="DM824500" s="901"/>
    </row>
    <row r="824501" spans="117:117" x14ac:dyDescent="0.35">
      <c r="DM824501" s="885"/>
    </row>
    <row r="824525" spans="117:117" x14ac:dyDescent="0.35">
      <c r="DM824525" s="901"/>
    </row>
    <row r="824526" spans="117:117" x14ac:dyDescent="0.35">
      <c r="DM824526" s="885"/>
    </row>
    <row r="824550" spans="117:117" x14ac:dyDescent="0.35">
      <c r="DM824550" s="901"/>
    </row>
    <row r="824551" spans="117:117" x14ac:dyDescent="0.35">
      <c r="DM824551" s="885"/>
    </row>
    <row r="824575" spans="117:117" x14ac:dyDescent="0.35">
      <c r="DM824575" s="901"/>
    </row>
    <row r="824576" spans="117:117" x14ac:dyDescent="0.35">
      <c r="DM824576" s="885"/>
    </row>
    <row r="824600" spans="117:117" x14ac:dyDescent="0.35">
      <c r="DM824600" s="901"/>
    </row>
    <row r="824601" spans="117:117" x14ac:dyDescent="0.35">
      <c r="DM824601" s="885"/>
    </row>
    <row r="824625" spans="117:117" x14ac:dyDescent="0.35">
      <c r="DM824625" s="901"/>
    </row>
    <row r="824626" spans="117:117" x14ac:dyDescent="0.35">
      <c r="DM824626" s="885"/>
    </row>
    <row r="824650" spans="117:117" x14ac:dyDescent="0.35">
      <c r="DM824650" s="901"/>
    </row>
    <row r="824651" spans="117:117" x14ac:dyDescent="0.35">
      <c r="DM824651" s="885"/>
    </row>
    <row r="824675" spans="117:117" x14ac:dyDescent="0.35">
      <c r="DM824675" s="901"/>
    </row>
    <row r="824676" spans="117:117" x14ac:dyDescent="0.35">
      <c r="DM824676" s="885"/>
    </row>
    <row r="824700" spans="117:117" x14ac:dyDescent="0.35">
      <c r="DM824700" s="901"/>
    </row>
    <row r="824701" spans="117:117" x14ac:dyDescent="0.35">
      <c r="DM824701" s="885"/>
    </row>
    <row r="824725" spans="117:117" x14ac:dyDescent="0.35">
      <c r="DM824725" s="901"/>
    </row>
    <row r="824726" spans="117:117" x14ac:dyDescent="0.35">
      <c r="DM824726" s="885"/>
    </row>
    <row r="824750" spans="117:117" x14ac:dyDescent="0.35">
      <c r="DM824750" s="901"/>
    </row>
    <row r="824751" spans="117:117" x14ac:dyDescent="0.35">
      <c r="DM824751" s="885"/>
    </row>
    <row r="824775" spans="117:117" x14ac:dyDescent="0.35">
      <c r="DM824775" s="901"/>
    </row>
    <row r="824776" spans="117:117" x14ac:dyDescent="0.35">
      <c r="DM824776" s="885"/>
    </row>
    <row r="824800" spans="117:117" x14ac:dyDescent="0.35">
      <c r="DM824800" s="901"/>
    </row>
    <row r="824801" spans="117:117" x14ac:dyDescent="0.35">
      <c r="DM824801" s="885"/>
    </row>
    <row r="824825" spans="117:117" x14ac:dyDescent="0.35">
      <c r="DM824825" s="901"/>
    </row>
    <row r="824826" spans="117:117" x14ac:dyDescent="0.35">
      <c r="DM824826" s="885"/>
    </row>
    <row r="824850" spans="117:117" x14ac:dyDescent="0.35">
      <c r="DM824850" s="901"/>
    </row>
    <row r="824851" spans="117:117" x14ac:dyDescent="0.35">
      <c r="DM824851" s="885"/>
    </row>
    <row r="824875" spans="117:117" x14ac:dyDescent="0.35">
      <c r="DM824875" s="901"/>
    </row>
    <row r="824876" spans="117:117" x14ac:dyDescent="0.35">
      <c r="DM824876" s="885"/>
    </row>
    <row r="824900" spans="117:117" x14ac:dyDescent="0.35">
      <c r="DM824900" s="901"/>
    </row>
    <row r="824901" spans="117:117" x14ac:dyDescent="0.35">
      <c r="DM824901" s="885"/>
    </row>
    <row r="824925" spans="117:117" x14ac:dyDescent="0.35">
      <c r="DM824925" s="901"/>
    </row>
    <row r="824926" spans="117:117" x14ac:dyDescent="0.35">
      <c r="DM824926" s="885"/>
    </row>
    <row r="824950" spans="117:117" x14ac:dyDescent="0.35">
      <c r="DM824950" s="901"/>
    </row>
    <row r="824951" spans="117:117" x14ac:dyDescent="0.35">
      <c r="DM824951" s="885"/>
    </row>
    <row r="824975" spans="117:117" x14ac:dyDescent="0.35">
      <c r="DM824975" s="901"/>
    </row>
    <row r="824976" spans="117:117" x14ac:dyDescent="0.35">
      <c r="DM824976" s="885"/>
    </row>
    <row r="825000" spans="117:117" x14ac:dyDescent="0.35">
      <c r="DM825000" s="901"/>
    </row>
    <row r="825001" spans="117:117" x14ac:dyDescent="0.35">
      <c r="DM825001" s="885"/>
    </row>
    <row r="825025" spans="117:117" x14ac:dyDescent="0.35">
      <c r="DM825025" s="901"/>
    </row>
    <row r="825026" spans="117:117" x14ac:dyDescent="0.35">
      <c r="DM825026" s="885"/>
    </row>
    <row r="825050" spans="117:117" x14ac:dyDescent="0.35">
      <c r="DM825050" s="901"/>
    </row>
    <row r="825051" spans="117:117" x14ac:dyDescent="0.35">
      <c r="DM825051" s="885"/>
    </row>
    <row r="825075" spans="117:117" x14ac:dyDescent="0.35">
      <c r="DM825075" s="901"/>
    </row>
    <row r="825076" spans="117:117" x14ac:dyDescent="0.35">
      <c r="DM825076" s="885"/>
    </row>
    <row r="825100" spans="117:117" x14ac:dyDescent="0.35">
      <c r="DM825100" s="901"/>
    </row>
    <row r="825101" spans="117:117" x14ac:dyDescent="0.35">
      <c r="DM825101" s="885"/>
    </row>
    <row r="825125" spans="117:117" x14ac:dyDescent="0.35">
      <c r="DM825125" s="901"/>
    </row>
    <row r="825126" spans="117:117" x14ac:dyDescent="0.35">
      <c r="DM825126" s="885"/>
    </row>
    <row r="825150" spans="117:117" x14ac:dyDescent="0.35">
      <c r="DM825150" s="901"/>
    </row>
    <row r="825151" spans="117:117" x14ac:dyDescent="0.35">
      <c r="DM825151" s="885"/>
    </row>
    <row r="825175" spans="117:117" x14ac:dyDescent="0.35">
      <c r="DM825175" s="901"/>
    </row>
    <row r="825176" spans="117:117" x14ac:dyDescent="0.35">
      <c r="DM825176" s="885"/>
    </row>
    <row r="825200" spans="117:117" x14ac:dyDescent="0.35">
      <c r="DM825200" s="901"/>
    </row>
    <row r="825201" spans="117:117" x14ac:dyDescent="0.35">
      <c r="DM825201" s="885"/>
    </row>
    <row r="825225" spans="117:117" x14ac:dyDescent="0.35">
      <c r="DM825225" s="901"/>
    </row>
    <row r="825226" spans="117:117" x14ac:dyDescent="0.35">
      <c r="DM825226" s="885"/>
    </row>
    <row r="825250" spans="117:117" x14ac:dyDescent="0.35">
      <c r="DM825250" s="901"/>
    </row>
    <row r="825251" spans="117:117" x14ac:dyDescent="0.35">
      <c r="DM825251" s="885"/>
    </row>
    <row r="825275" spans="117:117" x14ac:dyDescent="0.35">
      <c r="DM825275" s="901"/>
    </row>
    <row r="825276" spans="117:117" x14ac:dyDescent="0.35">
      <c r="DM825276" s="885"/>
    </row>
    <row r="825300" spans="117:117" x14ac:dyDescent="0.35">
      <c r="DM825300" s="901"/>
    </row>
    <row r="825301" spans="117:117" x14ac:dyDescent="0.35">
      <c r="DM825301" s="885"/>
    </row>
    <row r="825325" spans="117:117" x14ac:dyDescent="0.35">
      <c r="DM825325" s="901"/>
    </row>
    <row r="825326" spans="117:117" x14ac:dyDescent="0.35">
      <c r="DM825326" s="885"/>
    </row>
    <row r="825350" spans="117:117" x14ac:dyDescent="0.35">
      <c r="DM825350" s="901"/>
    </row>
    <row r="825351" spans="117:117" x14ac:dyDescent="0.35">
      <c r="DM825351" s="885"/>
    </row>
    <row r="825375" spans="117:117" x14ac:dyDescent="0.35">
      <c r="DM825375" s="901"/>
    </row>
    <row r="825376" spans="117:117" x14ac:dyDescent="0.35">
      <c r="DM825376" s="885"/>
    </row>
    <row r="825400" spans="117:117" x14ac:dyDescent="0.35">
      <c r="DM825400" s="901"/>
    </row>
    <row r="825401" spans="117:117" x14ac:dyDescent="0.35">
      <c r="DM825401" s="885"/>
    </row>
    <row r="825425" spans="117:117" x14ac:dyDescent="0.35">
      <c r="DM825425" s="901"/>
    </row>
    <row r="825426" spans="117:117" x14ac:dyDescent="0.35">
      <c r="DM825426" s="885"/>
    </row>
    <row r="825450" spans="117:117" x14ac:dyDescent="0.35">
      <c r="DM825450" s="901"/>
    </row>
    <row r="825451" spans="117:117" x14ac:dyDescent="0.35">
      <c r="DM825451" s="885"/>
    </row>
    <row r="825475" spans="117:117" x14ac:dyDescent="0.35">
      <c r="DM825475" s="901"/>
    </row>
    <row r="825476" spans="117:117" x14ac:dyDescent="0.35">
      <c r="DM825476" s="885"/>
    </row>
    <row r="825500" spans="117:117" x14ac:dyDescent="0.35">
      <c r="DM825500" s="901"/>
    </row>
    <row r="825501" spans="117:117" x14ac:dyDescent="0.35">
      <c r="DM825501" s="885"/>
    </row>
    <row r="825525" spans="117:117" x14ac:dyDescent="0.35">
      <c r="DM825525" s="901"/>
    </row>
    <row r="825526" spans="117:117" x14ac:dyDescent="0.35">
      <c r="DM825526" s="885"/>
    </row>
    <row r="825550" spans="117:117" x14ac:dyDescent="0.35">
      <c r="DM825550" s="901"/>
    </row>
    <row r="825551" spans="117:117" x14ac:dyDescent="0.35">
      <c r="DM825551" s="885"/>
    </row>
    <row r="825575" spans="117:117" x14ac:dyDescent="0.35">
      <c r="DM825575" s="901"/>
    </row>
    <row r="825576" spans="117:117" x14ac:dyDescent="0.35">
      <c r="DM825576" s="885"/>
    </row>
    <row r="825600" spans="117:117" x14ac:dyDescent="0.35">
      <c r="DM825600" s="901"/>
    </row>
    <row r="825601" spans="117:117" x14ac:dyDescent="0.35">
      <c r="DM825601" s="885"/>
    </row>
    <row r="825625" spans="117:117" x14ac:dyDescent="0.35">
      <c r="DM825625" s="901"/>
    </row>
    <row r="825626" spans="117:117" x14ac:dyDescent="0.35">
      <c r="DM825626" s="885"/>
    </row>
    <row r="825650" spans="117:117" x14ac:dyDescent="0.35">
      <c r="DM825650" s="901"/>
    </row>
    <row r="825651" spans="117:117" x14ac:dyDescent="0.35">
      <c r="DM825651" s="885"/>
    </row>
    <row r="825675" spans="117:117" x14ac:dyDescent="0.35">
      <c r="DM825675" s="901"/>
    </row>
    <row r="825676" spans="117:117" x14ac:dyDescent="0.35">
      <c r="DM825676" s="885"/>
    </row>
    <row r="825700" spans="117:117" x14ac:dyDescent="0.35">
      <c r="DM825700" s="901"/>
    </row>
    <row r="825701" spans="117:117" x14ac:dyDescent="0.35">
      <c r="DM825701" s="885"/>
    </row>
    <row r="825725" spans="117:117" x14ac:dyDescent="0.35">
      <c r="DM825725" s="901"/>
    </row>
    <row r="825726" spans="117:117" x14ac:dyDescent="0.35">
      <c r="DM825726" s="885"/>
    </row>
    <row r="825750" spans="117:117" x14ac:dyDescent="0.35">
      <c r="DM825750" s="901"/>
    </row>
    <row r="825751" spans="117:117" x14ac:dyDescent="0.35">
      <c r="DM825751" s="885"/>
    </row>
    <row r="825775" spans="117:117" x14ac:dyDescent="0.35">
      <c r="DM825775" s="901"/>
    </row>
    <row r="825776" spans="117:117" x14ac:dyDescent="0.35">
      <c r="DM825776" s="885"/>
    </row>
    <row r="825800" spans="117:117" x14ac:dyDescent="0.35">
      <c r="DM825800" s="901"/>
    </row>
    <row r="825801" spans="117:117" x14ac:dyDescent="0.35">
      <c r="DM825801" s="885"/>
    </row>
    <row r="825825" spans="117:117" x14ac:dyDescent="0.35">
      <c r="DM825825" s="901"/>
    </row>
    <row r="825826" spans="117:117" x14ac:dyDescent="0.35">
      <c r="DM825826" s="885"/>
    </row>
    <row r="825850" spans="117:117" x14ac:dyDescent="0.35">
      <c r="DM825850" s="901"/>
    </row>
    <row r="825851" spans="117:117" x14ac:dyDescent="0.35">
      <c r="DM825851" s="885"/>
    </row>
    <row r="825875" spans="117:117" x14ac:dyDescent="0.35">
      <c r="DM825875" s="901"/>
    </row>
    <row r="825876" spans="117:117" x14ac:dyDescent="0.35">
      <c r="DM825876" s="885"/>
    </row>
    <row r="825900" spans="117:117" x14ac:dyDescent="0.35">
      <c r="DM825900" s="901"/>
    </row>
    <row r="825901" spans="117:117" x14ac:dyDescent="0.35">
      <c r="DM825901" s="885"/>
    </row>
    <row r="825925" spans="117:117" x14ac:dyDescent="0.35">
      <c r="DM825925" s="901"/>
    </row>
    <row r="825926" spans="117:117" x14ac:dyDescent="0.35">
      <c r="DM825926" s="885"/>
    </row>
    <row r="825950" spans="117:117" x14ac:dyDescent="0.35">
      <c r="DM825950" s="901"/>
    </row>
    <row r="825951" spans="117:117" x14ac:dyDescent="0.35">
      <c r="DM825951" s="885"/>
    </row>
    <row r="825975" spans="117:117" x14ac:dyDescent="0.35">
      <c r="DM825975" s="901"/>
    </row>
    <row r="825976" spans="117:117" x14ac:dyDescent="0.35">
      <c r="DM825976" s="885"/>
    </row>
    <row r="826000" spans="117:117" x14ac:dyDescent="0.35">
      <c r="DM826000" s="901"/>
    </row>
    <row r="826001" spans="117:117" x14ac:dyDescent="0.35">
      <c r="DM826001" s="885"/>
    </row>
    <row r="826025" spans="117:117" x14ac:dyDescent="0.35">
      <c r="DM826025" s="901"/>
    </row>
    <row r="826026" spans="117:117" x14ac:dyDescent="0.35">
      <c r="DM826026" s="885"/>
    </row>
    <row r="826050" spans="117:117" x14ac:dyDescent="0.35">
      <c r="DM826050" s="901"/>
    </row>
    <row r="826051" spans="117:117" x14ac:dyDescent="0.35">
      <c r="DM826051" s="885"/>
    </row>
    <row r="826075" spans="117:117" x14ac:dyDescent="0.35">
      <c r="DM826075" s="901"/>
    </row>
    <row r="826076" spans="117:117" x14ac:dyDescent="0.35">
      <c r="DM826076" s="885"/>
    </row>
    <row r="826100" spans="117:117" x14ac:dyDescent="0.35">
      <c r="DM826100" s="901"/>
    </row>
    <row r="826101" spans="117:117" x14ac:dyDescent="0.35">
      <c r="DM826101" s="885"/>
    </row>
    <row r="826125" spans="117:117" x14ac:dyDescent="0.35">
      <c r="DM826125" s="901"/>
    </row>
    <row r="826126" spans="117:117" x14ac:dyDescent="0.35">
      <c r="DM826126" s="885"/>
    </row>
    <row r="826150" spans="117:117" x14ac:dyDescent="0.35">
      <c r="DM826150" s="901"/>
    </row>
    <row r="826151" spans="117:117" x14ac:dyDescent="0.35">
      <c r="DM826151" s="885"/>
    </row>
    <row r="826175" spans="117:117" x14ac:dyDescent="0.35">
      <c r="DM826175" s="901"/>
    </row>
    <row r="826176" spans="117:117" x14ac:dyDescent="0.35">
      <c r="DM826176" s="885"/>
    </row>
    <row r="826200" spans="117:117" x14ac:dyDescent="0.35">
      <c r="DM826200" s="901"/>
    </row>
    <row r="826201" spans="117:117" x14ac:dyDescent="0.35">
      <c r="DM826201" s="885"/>
    </row>
    <row r="826225" spans="117:117" x14ac:dyDescent="0.35">
      <c r="DM826225" s="901"/>
    </row>
    <row r="826226" spans="117:117" x14ac:dyDescent="0.35">
      <c r="DM826226" s="885"/>
    </row>
    <row r="826250" spans="117:117" x14ac:dyDescent="0.35">
      <c r="DM826250" s="901"/>
    </row>
    <row r="826251" spans="117:117" x14ac:dyDescent="0.35">
      <c r="DM826251" s="885"/>
    </row>
    <row r="826275" spans="117:117" x14ac:dyDescent="0.35">
      <c r="DM826275" s="901"/>
    </row>
    <row r="826276" spans="117:117" x14ac:dyDescent="0.35">
      <c r="DM826276" s="885"/>
    </row>
    <row r="826300" spans="117:117" x14ac:dyDescent="0.35">
      <c r="DM826300" s="901"/>
    </row>
    <row r="826301" spans="117:117" x14ac:dyDescent="0.35">
      <c r="DM826301" s="885"/>
    </row>
    <row r="826325" spans="117:117" x14ac:dyDescent="0.35">
      <c r="DM826325" s="901"/>
    </row>
    <row r="826326" spans="117:117" x14ac:dyDescent="0.35">
      <c r="DM826326" s="885"/>
    </row>
    <row r="826350" spans="117:117" x14ac:dyDescent="0.35">
      <c r="DM826350" s="901"/>
    </row>
    <row r="826351" spans="117:117" x14ac:dyDescent="0.35">
      <c r="DM826351" s="885"/>
    </row>
    <row r="826375" spans="117:117" x14ac:dyDescent="0.35">
      <c r="DM826375" s="901"/>
    </row>
    <row r="826376" spans="117:117" x14ac:dyDescent="0.35">
      <c r="DM826376" s="885"/>
    </row>
    <row r="826400" spans="117:117" x14ac:dyDescent="0.35">
      <c r="DM826400" s="901"/>
    </row>
    <row r="826401" spans="117:117" x14ac:dyDescent="0.35">
      <c r="DM826401" s="885"/>
    </row>
    <row r="826425" spans="117:117" x14ac:dyDescent="0.35">
      <c r="DM826425" s="901"/>
    </row>
    <row r="826426" spans="117:117" x14ac:dyDescent="0.35">
      <c r="DM826426" s="885"/>
    </row>
    <row r="826450" spans="117:117" x14ac:dyDescent="0.35">
      <c r="DM826450" s="901"/>
    </row>
    <row r="826451" spans="117:117" x14ac:dyDescent="0.35">
      <c r="DM826451" s="885"/>
    </row>
    <row r="826475" spans="117:117" x14ac:dyDescent="0.35">
      <c r="DM826475" s="901"/>
    </row>
    <row r="826476" spans="117:117" x14ac:dyDescent="0.35">
      <c r="DM826476" s="885"/>
    </row>
    <row r="826500" spans="117:117" x14ac:dyDescent="0.35">
      <c r="DM826500" s="901"/>
    </row>
    <row r="826501" spans="117:117" x14ac:dyDescent="0.35">
      <c r="DM826501" s="885"/>
    </row>
    <row r="826525" spans="117:117" x14ac:dyDescent="0.35">
      <c r="DM826525" s="901"/>
    </row>
    <row r="826526" spans="117:117" x14ac:dyDescent="0.35">
      <c r="DM826526" s="885"/>
    </row>
    <row r="826550" spans="117:117" x14ac:dyDescent="0.35">
      <c r="DM826550" s="901"/>
    </row>
    <row r="826551" spans="117:117" x14ac:dyDescent="0.35">
      <c r="DM826551" s="885"/>
    </row>
    <row r="826575" spans="117:117" x14ac:dyDescent="0.35">
      <c r="DM826575" s="901"/>
    </row>
    <row r="826576" spans="117:117" x14ac:dyDescent="0.35">
      <c r="DM826576" s="885"/>
    </row>
    <row r="826600" spans="117:117" x14ac:dyDescent="0.35">
      <c r="DM826600" s="901"/>
    </row>
    <row r="826601" spans="117:117" x14ac:dyDescent="0.35">
      <c r="DM826601" s="885"/>
    </row>
    <row r="826625" spans="117:117" x14ac:dyDescent="0.35">
      <c r="DM826625" s="901"/>
    </row>
    <row r="826626" spans="117:117" x14ac:dyDescent="0.35">
      <c r="DM826626" s="885"/>
    </row>
    <row r="826650" spans="117:117" x14ac:dyDescent="0.35">
      <c r="DM826650" s="901"/>
    </row>
    <row r="826651" spans="117:117" x14ac:dyDescent="0.35">
      <c r="DM826651" s="885"/>
    </row>
    <row r="826675" spans="117:117" x14ac:dyDescent="0.35">
      <c r="DM826675" s="901"/>
    </row>
    <row r="826676" spans="117:117" x14ac:dyDescent="0.35">
      <c r="DM826676" s="885"/>
    </row>
    <row r="826700" spans="117:117" x14ac:dyDescent="0.35">
      <c r="DM826700" s="901"/>
    </row>
    <row r="826701" spans="117:117" x14ac:dyDescent="0.35">
      <c r="DM826701" s="885"/>
    </row>
    <row r="826725" spans="117:117" x14ac:dyDescent="0.35">
      <c r="DM826725" s="901"/>
    </row>
    <row r="826726" spans="117:117" x14ac:dyDescent="0.35">
      <c r="DM826726" s="885"/>
    </row>
    <row r="826750" spans="117:117" x14ac:dyDescent="0.35">
      <c r="DM826750" s="901"/>
    </row>
    <row r="826751" spans="117:117" x14ac:dyDescent="0.35">
      <c r="DM826751" s="885"/>
    </row>
    <row r="826775" spans="117:117" x14ac:dyDescent="0.35">
      <c r="DM826775" s="901"/>
    </row>
    <row r="826776" spans="117:117" x14ac:dyDescent="0.35">
      <c r="DM826776" s="885"/>
    </row>
    <row r="826800" spans="117:117" x14ac:dyDescent="0.35">
      <c r="DM826800" s="901"/>
    </row>
    <row r="826801" spans="117:117" x14ac:dyDescent="0.35">
      <c r="DM826801" s="885"/>
    </row>
    <row r="826825" spans="117:117" x14ac:dyDescent="0.35">
      <c r="DM826825" s="901"/>
    </row>
    <row r="826826" spans="117:117" x14ac:dyDescent="0.35">
      <c r="DM826826" s="885"/>
    </row>
    <row r="826850" spans="117:117" x14ac:dyDescent="0.35">
      <c r="DM826850" s="901"/>
    </row>
    <row r="826851" spans="117:117" x14ac:dyDescent="0.35">
      <c r="DM826851" s="885"/>
    </row>
    <row r="826875" spans="117:117" x14ac:dyDescent="0.35">
      <c r="DM826875" s="901"/>
    </row>
    <row r="826876" spans="117:117" x14ac:dyDescent="0.35">
      <c r="DM826876" s="885"/>
    </row>
    <row r="826900" spans="117:117" x14ac:dyDescent="0.35">
      <c r="DM826900" s="901"/>
    </row>
    <row r="826901" spans="117:117" x14ac:dyDescent="0.35">
      <c r="DM826901" s="885"/>
    </row>
    <row r="826925" spans="117:117" x14ac:dyDescent="0.35">
      <c r="DM826925" s="901"/>
    </row>
    <row r="826926" spans="117:117" x14ac:dyDescent="0.35">
      <c r="DM826926" s="885"/>
    </row>
    <row r="826950" spans="117:117" x14ac:dyDescent="0.35">
      <c r="DM826950" s="901"/>
    </row>
    <row r="826951" spans="117:117" x14ac:dyDescent="0.35">
      <c r="DM826951" s="885"/>
    </row>
    <row r="826975" spans="117:117" x14ac:dyDescent="0.35">
      <c r="DM826975" s="901"/>
    </row>
    <row r="826976" spans="117:117" x14ac:dyDescent="0.35">
      <c r="DM826976" s="885"/>
    </row>
    <row r="827000" spans="117:117" x14ac:dyDescent="0.35">
      <c r="DM827000" s="901"/>
    </row>
    <row r="827001" spans="117:117" x14ac:dyDescent="0.35">
      <c r="DM827001" s="885"/>
    </row>
    <row r="827025" spans="117:117" x14ac:dyDescent="0.35">
      <c r="DM827025" s="901"/>
    </row>
    <row r="827026" spans="117:117" x14ac:dyDescent="0.35">
      <c r="DM827026" s="885"/>
    </row>
    <row r="827050" spans="117:117" x14ac:dyDescent="0.35">
      <c r="DM827050" s="901"/>
    </row>
    <row r="827051" spans="117:117" x14ac:dyDescent="0.35">
      <c r="DM827051" s="885"/>
    </row>
    <row r="827075" spans="117:117" x14ac:dyDescent="0.35">
      <c r="DM827075" s="901"/>
    </row>
    <row r="827076" spans="117:117" x14ac:dyDescent="0.35">
      <c r="DM827076" s="885"/>
    </row>
    <row r="827100" spans="117:117" x14ac:dyDescent="0.35">
      <c r="DM827100" s="901"/>
    </row>
    <row r="827101" spans="117:117" x14ac:dyDescent="0.35">
      <c r="DM827101" s="885"/>
    </row>
    <row r="827125" spans="117:117" x14ac:dyDescent="0.35">
      <c r="DM827125" s="901"/>
    </row>
    <row r="827126" spans="117:117" x14ac:dyDescent="0.35">
      <c r="DM827126" s="885"/>
    </row>
    <row r="827150" spans="117:117" x14ac:dyDescent="0.35">
      <c r="DM827150" s="901"/>
    </row>
    <row r="827151" spans="117:117" x14ac:dyDescent="0.35">
      <c r="DM827151" s="885"/>
    </row>
    <row r="827175" spans="117:117" x14ac:dyDescent="0.35">
      <c r="DM827175" s="901"/>
    </row>
    <row r="827176" spans="117:117" x14ac:dyDescent="0.35">
      <c r="DM827176" s="885"/>
    </row>
    <row r="827200" spans="117:117" x14ac:dyDescent="0.35">
      <c r="DM827200" s="901"/>
    </row>
    <row r="827201" spans="117:117" x14ac:dyDescent="0.35">
      <c r="DM827201" s="885"/>
    </row>
    <row r="827225" spans="117:117" x14ac:dyDescent="0.35">
      <c r="DM827225" s="901"/>
    </row>
    <row r="827226" spans="117:117" x14ac:dyDescent="0.35">
      <c r="DM827226" s="885"/>
    </row>
    <row r="827250" spans="117:117" x14ac:dyDescent="0.35">
      <c r="DM827250" s="901"/>
    </row>
    <row r="827251" spans="117:117" x14ac:dyDescent="0.35">
      <c r="DM827251" s="885"/>
    </row>
    <row r="827275" spans="117:117" x14ac:dyDescent="0.35">
      <c r="DM827275" s="901"/>
    </row>
    <row r="827276" spans="117:117" x14ac:dyDescent="0.35">
      <c r="DM827276" s="885"/>
    </row>
    <row r="827300" spans="117:117" x14ac:dyDescent="0.35">
      <c r="DM827300" s="901"/>
    </row>
    <row r="827301" spans="117:117" x14ac:dyDescent="0.35">
      <c r="DM827301" s="885"/>
    </row>
    <row r="827325" spans="117:117" x14ac:dyDescent="0.35">
      <c r="DM827325" s="901"/>
    </row>
    <row r="827326" spans="117:117" x14ac:dyDescent="0.35">
      <c r="DM827326" s="885"/>
    </row>
    <row r="827350" spans="117:117" x14ac:dyDescent="0.35">
      <c r="DM827350" s="901"/>
    </row>
    <row r="827351" spans="117:117" x14ac:dyDescent="0.35">
      <c r="DM827351" s="885"/>
    </row>
    <row r="827375" spans="117:117" x14ac:dyDescent="0.35">
      <c r="DM827375" s="901"/>
    </row>
    <row r="827376" spans="117:117" x14ac:dyDescent="0.35">
      <c r="DM827376" s="885"/>
    </row>
    <row r="827400" spans="117:117" x14ac:dyDescent="0.35">
      <c r="DM827400" s="901"/>
    </row>
    <row r="827401" spans="117:117" x14ac:dyDescent="0.35">
      <c r="DM827401" s="885"/>
    </row>
    <row r="827425" spans="117:117" x14ac:dyDescent="0.35">
      <c r="DM827425" s="901"/>
    </row>
    <row r="827426" spans="117:117" x14ac:dyDescent="0.35">
      <c r="DM827426" s="885"/>
    </row>
    <row r="827450" spans="117:117" x14ac:dyDescent="0.35">
      <c r="DM827450" s="901"/>
    </row>
    <row r="827451" spans="117:117" x14ac:dyDescent="0.35">
      <c r="DM827451" s="885"/>
    </row>
    <row r="827475" spans="117:117" x14ac:dyDescent="0.35">
      <c r="DM827475" s="901"/>
    </row>
    <row r="827476" spans="117:117" x14ac:dyDescent="0.35">
      <c r="DM827476" s="885"/>
    </row>
    <row r="827500" spans="117:117" x14ac:dyDescent="0.35">
      <c r="DM827500" s="901"/>
    </row>
    <row r="827501" spans="117:117" x14ac:dyDescent="0.35">
      <c r="DM827501" s="885"/>
    </row>
    <row r="827525" spans="117:117" x14ac:dyDescent="0.35">
      <c r="DM827525" s="901"/>
    </row>
    <row r="827526" spans="117:117" x14ac:dyDescent="0.35">
      <c r="DM827526" s="885"/>
    </row>
    <row r="827550" spans="117:117" x14ac:dyDescent="0.35">
      <c r="DM827550" s="901"/>
    </row>
    <row r="827551" spans="117:117" x14ac:dyDescent="0.35">
      <c r="DM827551" s="885"/>
    </row>
    <row r="827575" spans="117:117" x14ac:dyDescent="0.35">
      <c r="DM827575" s="901"/>
    </row>
    <row r="827576" spans="117:117" x14ac:dyDescent="0.35">
      <c r="DM827576" s="885"/>
    </row>
    <row r="827600" spans="117:117" x14ac:dyDescent="0.35">
      <c r="DM827600" s="901"/>
    </row>
    <row r="827601" spans="117:117" x14ac:dyDescent="0.35">
      <c r="DM827601" s="885"/>
    </row>
    <row r="827625" spans="117:117" x14ac:dyDescent="0.35">
      <c r="DM827625" s="901"/>
    </row>
    <row r="827626" spans="117:117" x14ac:dyDescent="0.35">
      <c r="DM827626" s="885"/>
    </row>
    <row r="827650" spans="117:117" x14ac:dyDescent="0.35">
      <c r="DM827650" s="901"/>
    </row>
    <row r="827651" spans="117:117" x14ac:dyDescent="0.35">
      <c r="DM827651" s="885"/>
    </row>
    <row r="827675" spans="117:117" x14ac:dyDescent="0.35">
      <c r="DM827675" s="901"/>
    </row>
    <row r="827676" spans="117:117" x14ac:dyDescent="0.35">
      <c r="DM827676" s="885"/>
    </row>
    <row r="827700" spans="117:117" x14ac:dyDescent="0.35">
      <c r="DM827700" s="901"/>
    </row>
    <row r="827701" spans="117:117" x14ac:dyDescent="0.35">
      <c r="DM827701" s="885"/>
    </row>
    <row r="827725" spans="117:117" x14ac:dyDescent="0.35">
      <c r="DM827725" s="901"/>
    </row>
    <row r="827726" spans="117:117" x14ac:dyDescent="0.35">
      <c r="DM827726" s="885"/>
    </row>
    <row r="827750" spans="117:117" x14ac:dyDescent="0.35">
      <c r="DM827750" s="901"/>
    </row>
    <row r="827751" spans="117:117" x14ac:dyDescent="0.35">
      <c r="DM827751" s="885"/>
    </row>
    <row r="827775" spans="117:117" x14ac:dyDescent="0.35">
      <c r="DM827775" s="901"/>
    </row>
    <row r="827776" spans="117:117" x14ac:dyDescent="0.35">
      <c r="DM827776" s="885"/>
    </row>
    <row r="827800" spans="117:117" x14ac:dyDescent="0.35">
      <c r="DM827800" s="901"/>
    </row>
    <row r="827801" spans="117:117" x14ac:dyDescent="0.35">
      <c r="DM827801" s="885"/>
    </row>
    <row r="827825" spans="117:117" x14ac:dyDescent="0.35">
      <c r="DM827825" s="901"/>
    </row>
    <row r="827826" spans="117:117" x14ac:dyDescent="0.35">
      <c r="DM827826" s="885"/>
    </row>
    <row r="827850" spans="117:117" x14ac:dyDescent="0.35">
      <c r="DM827850" s="901"/>
    </row>
    <row r="827851" spans="117:117" x14ac:dyDescent="0.35">
      <c r="DM827851" s="885"/>
    </row>
    <row r="827875" spans="117:117" x14ac:dyDescent="0.35">
      <c r="DM827875" s="901"/>
    </row>
    <row r="827876" spans="117:117" x14ac:dyDescent="0.35">
      <c r="DM827876" s="885"/>
    </row>
    <row r="827900" spans="117:117" x14ac:dyDescent="0.35">
      <c r="DM827900" s="901"/>
    </row>
    <row r="827901" spans="117:117" x14ac:dyDescent="0.35">
      <c r="DM827901" s="885"/>
    </row>
    <row r="827925" spans="117:117" x14ac:dyDescent="0.35">
      <c r="DM827925" s="901"/>
    </row>
    <row r="827926" spans="117:117" x14ac:dyDescent="0.35">
      <c r="DM827926" s="885"/>
    </row>
    <row r="827950" spans="117:117" x14ac:dyDescent="0.35">
      <c r="DM827950" s="901"/>
    </row>
    <row r="827951" spans="117:117" x14ac:dyDescent="0.35">
      <c r="DM827951" s="885"/>
    </row>
    <row r="827975" spans="117:117" x14ac:dyDescent="0.35">
      <c r="DM827975" s="901"/>
    </row>
    <row r="827976" spans="117:117" x14ac:dyDescent="0.35">
      <c r="DM827976" s="885"/>
    </row>
    <row r="828000" spans="117:117" x14ac:dyDescent="0.35">
      <c r="DM828000" s="901"/>
    </row>
    <row r="828001" spans="117:117" x14ac:dyDescent="0.35">
      <c r="DM828001" s="885"/>
    </row>
    <row r="828025" spans="117:117" x14ac:dyDescent="0.35">
      <c r="DM828025" s="901"/>
    </row>
    <row r="828026" spans="117:117" x14ac:dyDescent="0.35">
      <c r="DM828026" s="885"/>
    </row>
    <row r="828050" spans="117:117" x14ac:dyDescent="0.35">
      <c r="DM828050" s="901"/>
    </row>
    <row r="828051" spans="117:117" x14ac:dyDescent="0.35">
      <c r="DM828051" s="885"/>
    </row>
    <row r="828075" spans="117:117" x14ac:dyDescent="0.35">
      <c r="DM828075" s="901"/>
    </row>
    <row r="828076" spans="117:117" x14ac:dyDescent="0.35">
      <c r="DM828076" s="885"/>
    </row>
    <row r="828100" spans="117:117" x14ac:dyDescent="0.35">
      <c r="DM828100" s="901"/>
    </row>
    <row r="828101" spans="117:117" x14ac:dyDescent="0.35">
      <c r="DM828101" s="885"/>
    </row>
    <row r="828125" spans="117:117" x14ac:dyDescent="0.35">
      <c r="DM828125" s="901"/>
    </row>
    <row r="828126" spans="117:117" x14ac:dyDescent="0.35">
      <c r="DM828126" s="885"/>
    </row>
    <row r="828150" spans="117:117" x14ac:dyDescent="0.35">
      <c r="DM828150" s="901"/>
    </row>
    <row r="828151" spans="117:117" x14ac:dyDescent="0.35">
      <c r="DM828151" s="885"/>
    </row>
    <row r="828175" spans="117:117" x14ac:dyDescent="0.35">
      <c r="DM828175" s="901"/>
    </row>
    <row r="828176" spans="117:117" x14ac:dyDescent="0.35">
      <c r="DM828176" s="885"/>
    </row>
    <row r="828200" spans="117:117" x14ac:dyDescent="0.35">
      <c r="DM828200" s="901"/>
    </row>
    <row r="828201" spans="117:117" x14ac:dyDescent="0.35">
      <c r="DM828201" s="885"/>
    </row>
    <row r="828225" spans="117:117" x14ac:dyDescent="0.35">
      <c r="DM828225" s="901"/>
    </row>
    <row r="828226" spans="117:117" x14ac:dyDescent="0.35">
      <c r="DM828226" s="885"/>
    </row>
    <row r="828250" spans="117:117" x14ac:dyDescent="0.35">
      <c r="DM828250" s="901"/>
    </row>
    <row r="828251" spans="117:117" x14ac:dyDescent="0.35">
      <c r="DM828251" s="885"/>
    </row>
    <row r="828275" spans="117:117" x14ac:dyDescent="0.35">
      <c r="DM828275" s="901"/>
    </row>
    <row r="828276" spans="117:117" x14ac:dyDescent="0.35">
      <c r="DM828276" s="885"/>
    </row>
    <row r="828300" spans="117:117" x14ac:dyDescent="0.35">
      <c r="DM828300" s="901"/>
    </row>
    <row r="828301" spans="117:117" x14ac:dyDescent="0.35">
      <c r="DM828301" s="885"/>
    </row>
    <row r="828325" spans="117:117" x14ac:dyDescent="0.35">
      <c r="DM828325" s="901"/>
    </row>
    <row r="828326" spans="117:117" x14ac:dyDescent="0.35">
      <c r="DM828326" s="885"/>
    </row>
    <row r="828350" spans="117:117" x14ac:dyDescent="0.35">
      <c r="DM828350" s="901"/>
    </row>
    <row r="828351" spans="117:117" x14ac:dyDescent="0.35">
      <c r="DM828351" s="885"/>
    </row>
    <row r="828375" spans="117:117" x14ac:dyDescent="0.35">
      <c r="DM828375" s="901"/>
    </row>
    <row r="828376" spans="117:117" x14ac:dyDescent="0.35">
      <c r="DM828376" s="885"/>
    </row>
    <row r="828400" spans="117:117" x14ac:dyDescent="0.35">
      <c r="DM828400" s="901"/>
    </row>
    <row r="828401" spans="117:117" x14ac:dyDescent="0.35">
      <c r="DM828401" s="885"/>
    </row>
    <row r="828425" spans="117:117" x14ac:dyDescent="0.35">
      <c r="DM828425" s="901"/>
    </row>
    <row r="828426" spans="117:117" x14ac:dyDescent="0.35">
      <c r="DM828426" s="885"/>
    </row>
    <row r="828450" spans="117:117" x14ac:dyDescent="0.35">
      <c r="DM828450" s="901"/>
    </row>
    <row r="828451" spans="117:117" x14ac:dyDescent="0.35">
      <c r="DM828451" s="885"/>
    </row>
    <row r="828475" spans="117:117" x14ac:dyDescent="0.35">
      <c r="DM828475" s="901"/>
    </row>
    <row r="828476" spans="117:117" x14ac:dyDescent="0.35">
      <c r="DM828476" s="885"/>
    </row>
    <row r="828500" spans="117:117" x14ac:dyDescent="0.35">
      <c r="DM828500" s="901"/>
    </row>
    <row r="828501" spans="117:117" x14ac:dyDescent="0.35">
      <c r="DM828501" s="885"/>
    </row>
    <row r="828525" spans="117:117" x14ac:dyDescent="0.35">
      <c r="DM828525" s="901"/>
    </row>
    <row r="828526" spans="117:117" x14ac:dyDescent="0.35">
      <c r="DM828526" s="885"/>
    </row>
    <row r="828550" spans="117:117" x14ac:dyDescent="0.35">
      <c r="DM828550" s="901"/>
    </row>
    <row r="828551" spans="117:117" x14ac:dyDescent="0.35">
      <c r="DM828551" s="885"/>
    </row>
    <row r="828575" spans="117:117" x14ac:dyDescent="0.35">
      <c r="DM828575" s="901"/>
    </row>
    <row r="828576" spans="117:117" x14ac:dyDescent="0.35">
      <c r="DM828576" s="885"/>
    </row>
    <row r="828600" spans="117:117" x14ac:dyDescent="0.35">
      <c r="DM828600" s="901"/>
    </row>
    <row r="828601" spans="117:117" x14ac:dyDescent="0.35">
      <c r="DM828601" s="885"/>
    </row>
    <row r="828625" spans="117:117" x14ac:dyDescent="0.35">
      <c r="DM828625" s="901"/>
    </row>
    <row r="828626" spans="117:117" x14ac:dyDescent="0.35">
      <c r="DM828626" s="885"/>
    </row>
    <row r="828650" spans="117:117" x14ac:dyDescent="0.35">
      <c r="DM828650" s="901"/>
    </row>
    <row r="828651" spans="117:117" x14ac:dyDescent="0.35">
      <c r="DM828651" s="885"/>
    </row>
    <row r="828675" spans="117:117" x14ac:dyDescent="0.35">
      <c r="DM828675" s="901"/>
    </row>
    <row r="828676" spans="117:117" x14ac:dyDescent="0.35">
      <c r="DM828676" s="885"/>
    </row>
    <row r="828700" spans="117:117" x14ac:dyDescent="0.35">
      <c r="DM828700" s="901"/>
    </row>
    <row r="828701" spans="117:117" x14ac:dyDescent="0.35">
      <c r="DM828701" s="885"/>
    </row>
    <row r="828725" spans="117:117" x14ac:dyDescent="0.35">
      <c r="DM828725" s="901"/>
    </row>
    <row r="828726" spans="117:117" x14ac:dyDescent="0.35">
      <c r="DM828726" s="885"/>
    </row>
    <row r="828750" spans="117:117" x14ac:dyDescent="0.35">
      <c r="DM828750" s="901"/>
    </row>
    <row r="828751" spans="117:117" x14ac:dyDescent="0.35">
      <c r="DM828751" s="885"/>
    </row>
    <row r="828775" spans="117:117" x14ac:dyDescent="0.35">
      <c r="DM828775" s="901"/>
    </row>
    <row r="828776" spans="117:117" x14ac:dyDescent="0.35">
      <c r="DM828776" s="885"/>
    </row>
    <row r="828800" spans="117:117" x14ac:dyDescent="0.35">
      <c r="DM828800" s="901"/>
    </row>
    <row r="828801" spans="117:117" x14ac:dyDescent="0.35">
      <c r="DM828801" s="885"/>
    </row>
    <row r="828825" spans="117:117" x14ac:dyDescent="0.35">
      <c r="DM828825" s="901"/>
    </row>
    <row r="828826" spans="117:117" x14ac:dyDescent="0.35">
      <c r="DM828826" s="885"/>
    </row>
    <row r="828850" spans="117:117" x14ac:dyDescent="0.35">
      <c r="DM828850" s="901"/>
    </row>
    <row r="828851" spans="117:117" x14ac:dyDescent="0.35">
      <c r="DM828851" s="885"/>
    </row>
    <row r="828875" spans="117:117" x14ac:dyDescent="0.35">
      <c r="DM828875" s="901"/>
    </row>
    <row r="828876" spans="117:117" x14ac:dyDescent="0.35">
      <c r="DM828876" s="885"/>
    </row>
    <row r="828900" spans="117:117" x14ac:dyDescent="0.35">
      <c r="DM828900" s="901"/>
    </row>
    <row r="828901" spans="117:117" x14ac:dyDescent="0.35">
      <c r="DM828901" s="885"/>
    </row>
    <row r="828925" spans="117:117" x14ac:dyDescent="0.35">
      <c r="DM828925" s="901"/>
    </row>
    <row r="828926" spans="117:117" x14ac:dyDescent="0.35">
      <c r="DM828926" s="885"/>
    </row>
    <row r="828950" spans="117:117" x14ac:dyDescent="0.35">
      <c r="DM828950" s="901"/>
    </row>
    <row r="828951" spans="117:117" x14ac:dyDescent="0.35">
      <c r="DM828951" s="885"/>
    </row>
    <row r="828975" spans="117:117" x14ac:dyDescent="0.35">
      <c r="DM828975" s="901"/>
    </row>
    <row r="828976" spans="117:117" x14ac:dyDescent="0.35">
      <c r="DM828976" s="885"/>
    </row>
    <row r="829000" spans="117:117" x14ac:dyDescent="0.35">
      <c r="DM829000" s="901"/>
    </row>
    <row r="829001" spans="117:117" x14ac:dyDescent="0.35">
      <c r="DM829001" s="885"/>
    </row>
    <row r="829025" spans="117:117" x14ac:dyDescent="0.35">
      <c r="DM829025" s="901"/>
    </row>
    <row r="829026" spans="117:117" x14ac:dyDescent="0.35">
      <c r="DM829026" s="885"/>
    </row>
    <row r="829050" spans="117:117" x14ac:dyDescent="0.35">
      <c r="DM829050" s="901"/>
    </row>
    <row r="829051" spans="117:117" x14ac:dyDescent="0.35">
      <c r="DM829051" s="885"/>
    </row>
    <row r="829075" spans="117:117" x14ac:dyDescent="0.35">
      <c r="DM829075" s="901"/>
    </row>
    <row r="829076" spans="117:117" x14ac:dyDescent="0.35">
      <c r="DM829076" s="885"/>
    </row>
    <row r="829100" spans="117:117" x14ac:dyDescent="0.35">
      <c r="DM829100" s="901"/>
    </row>
    <row r="829101" spans="117:117" x14ac:dyDescent="0.35">
      <c r="DM829101" s="885"/>
    </row>
    <row r="829125" spans="117:117" x14ac:dyDescent="0.35">
      <c r="DM829125" s="901"/>
    </row>
    <row r="829126" spans="117:117" x14ac:dyDescent="0.35">
      <c r="DM829126" s="885"/>
    </row>
    <row r="829150" spans="117:117" x14ac:dyDescent="0.35">
      <c r="DM829150" s="901"/>
    </row>
    <row r="829151" spans="117:117" x14ac:dyDescent="0.35">
      <c r="DM829151" s="885"/>
    </row>
    <row r="829175" spans="117:117" x14ac:dyDescent="0.35">
      <c r="DM829175" s="901"/>
    </row>
    <row r="829176" spans="117:117" x14ac:dyDescent="0.35">
      <c r="DM829176" s="885"/>
    </row>
    <row r="829200" spans="117:117" x14ac:dyDescent="0.35">
      <c r="DM829200" s="901"/>
    </row>
    <row r="829201" spans="117:117" x14ac:dyDescent="0.35">
      <c r="DM829201" s="885"/>
    </row>
    <row r="829225" spans="117:117" x14ac:dyDescent="0.35">
      <c r="DM829225" s="901"/>
    </row>
    <row r="829226" spans="117:117" x14ac:dyDescent="0.35">
      <c r="DM829226" s="885"/>
    </row>
    <row r="829250" spans="117:117" x14ac:dyDescent="0.35">
      <c r="DM829250" s="901"/>
    </row>
    <row r="829251" spans="117:117" x14ac:dyDescent="0.35">
      <c r="DM829251" s="885"/>
    </row>
    <row r="829275" spans="117:117" x14ac:dyDescent="0.35">
      <c r="DM829275" s="901"/>
    </row>
    <row r="829276" spans="117:117" x14ac:dyDescent="0.35">
      <c r="DM829276" s="885"/>
    </row>
    <row r="829300" spans="117:117" x14ac:dyDescent="0.35">
      <c r="DM829300" s="901"/>
    </row>
    <row r="829301" spans="117:117" x14ac:dyDescent="0.35">
      <c r="DM829301" s="885"/>
    </row>
    <row r="829325" spans="117:117" x14ac:dyDescent="0.35">
      <c r="DM829325" s="901"/>
    </row>
    <row r="829326" spans="117:117" x14ac:dyDescent="0.35">
      <c r="DM829326" s="885"/>
    </row>
    <row r="829350" spans="117:117" x14ac:dyDescent="0.35">
      <c r="DM829350" s="901"/>
    </row>
    <row r="829351" spans="117:117" x14ac:dyDescent="0.35">
      <c r="DM829351" s="885"/>
    </row>
    <row r="829375" spans="117:117" x14ac:dyDescent="0.35">
      <c r="DM829375" s="901"/>
    </row>
    <row r="829376" spans="117:117" x14ac:dyDescent="0.35">
      <c r="DM829376" s="885"/>
    </row>
    <row r="829400" spans="117:117" x14ac:dyDescent="0.35">
      <c r="DM829400" s="901"/>
    </row>
    <row r="829401" spans="117:117" x14ac:dyDescent="0.35">
      <c r="DM829401" s="885"/>
    </row>
    <row r="829425" spans="117:117" x14ac:dyDescent="0.35">
      <c r="DM829425" s="901"/>
    </row>
    <row r="829426" spans="117:117" x14ac:dyDescent="0.35">
      <c r="DM829426" s="885"/>
    </row>
    <row r="829450" spans="117:117" x14ac:dyDescent="0.35">
      <c r="DM829450" s="901"/>
    </row>
    <row r="829451" spans="117:117" x14ac:dyDescent="0.35">
      <c r="DM829451" s="885"/>
    </row>
    <row r="829475" spans="117:117" x14ac:dyDescent="0.35">
      <c r="DM829475" s="901"/>
    </row>
    <row r="829476" spans="117:117" x14ac:dyDescent="0.35">
      <c r="DM829476" s="885"/>
    </row>
    <row r="829500" spans="117:117" x14ac:dyDescent="0.35">
      <c r="DM829500" s="901"/>
    </row>
    <row r="829501" spans="117:117" x14ac:dyDescent="0.35">
      <c r="DM829501" s="885"/>
    </row>
    <row r="829525" spans="117:117" x14ac:dyDescent="0.35">
      <c r="DM829525" s="901"/>
    </row>
    <row r="829526" spans="117:117" x14ac:dyDescent="0.35">
      <c r="DM829526" s="885"/>
    </row>
    <row r="829550" spans="117:117" x14ac:dyDescent="0.35">
      <c r="DM829550" s="901"/>
    </row>
    <row r="829551" spans="117:117" x14ac:dyDescent="0.35">
      <c r="DM829551" s="885"/>
    </row>
    <row r="829575" spans="117:117" x14ac:dyDescent="0.35">
      <c r="DM829575" s="901"/>
    </row>
    <row r="829576" spans="117:117" x14ac:dyDescent="0.35">
      <c r="DM829576" s="885"/>
    </row>
    <row r="829600" spans="117:117" x14ac:dyDescent="0.35">
      <c r="DM829600" s="901"/>
    </row>
    <row r="829601" spans="117:117" x14ac:dyDescent="0.35">
      <c r="DM829601" s="885"/>
    </row>
    <row r="829625" spans="117:117" x14ac:dyDescent="0.35">
      <c r="DM829625" s="901"/>
    </row>
    <row r="829626" spans="117:117" x14ac:dyDescent="0.35">
      <c r="DM829626" s="885"/>
    </row>
    <row r="829650" spans="117:117" x14ac:dyDescent="0.35">
      <c r="DM829650" s="901"/>
    </row>
    <row r="829651" spans="117:117" x14ac:dyDescent="0.35">
      <c r="DM829651" s="885"/>
    </row>
    <row r="829675" spans="117:117" x14ac:dyDescent="0.35">
      <c r="DM829675" s="901"/>
    </row>
    <row r="829676" spans="117:117" x14ac:dyDescent="0.35">
      <c r="DM829676" s="885"/>
    </row>
    <row r="829700" spans="117:117" x14ac:dyDescent="0.35">
      <c r="DM829700" s="901"/>
    </row>
    <row r="829701" spans="117:117" x14ac:dyDescent="0.35">
      <c r="DM829701" s="885"/>
    </row>
    <row r="829725" spans="117:117" x14ac:dyDescent="0.35">
      <c r="DM829725" s="901"/>
    </row>
    <row r="829726" spans="117:117" x14ac:dyDescent="0.35">
      <c r="DM829726" s="885"/>
    </row>
    <row r="829750" spans="117:117" x14ac:dyDescent="0.35">
      <c r="DM829750" s="901"/>
    </row>
    <row r="829751" spans="117:117" x14ac:dyDescent="0.35">
      <c r="DM829751" s="885"/>
    </row>
    <row r="829775" spans="117:117" x14ac:dyDescent="0.35">
      <c r="DM829775" s="901"/>
    </row>
    <row r="829776" spans="117:117" x14ac:dyDescent="0.35">
      <c r="DM829776" s="885"/>
    </row>
    <row r="829800" spans="117:117" x14ac:dyDescent="0.35">
      <c r="DM829800" s="901"/>
    </row>
    <row r="829801" spans="117:117" x14ac:dyDescent="0.35">
      <c r="DM829801" s="885"/>
    </row>
    <row r="829825" spans="117:117" x14ac:dyDescent="0.35">
      <c r="DM829825" s="901"/>
    </row>
    <row r="829826" spans="117:117" x14ac:dyDescent="0.35">
      <c r="DM829826" s="885"/>
    </row>
    <row r="829850" spans="117:117" x14ac:dyDescent="0.35">
      <c r="DM829850" s="901"/>
    </row>
    <row r="829851" spans="117:117" x14ac:dyDescent="0.35">
      <c r="DM829851" s="885"/>
    </row>
    <row r="829875" spans="117:117" x14ac:dyDescent="0.35">
      <c r="DM829875" s="901"/>
    </row>
    <row r="829876" spans="117:117" x14ac:dyDescent="0.35">
      <c r="DM829876" s="885"/>
    </row>
    <row r="829900" spans="117:117" x14ac:dyDescent="0.35">
      <c r="DM829900" s="901"/>
    </row>
    <row r="829901" spans="117:117" x14ac:dyDescent="0.35">
      <c r="DM829901" s="885"/>
    </row>
    <row r="829925" spans="117:117" x14ac:dyDescent="0.35">
      <c r="DM829925" s="901"/>
    </row>
    <row r="829926" spans="117:117" x14ac:dyDescent="0.35">
      <c r="DM829926" s="885"/>
    </row>
    <row r="829950" spans="117:117" x14ac:dyDescent="0.35">
      <c r="DM829950" s="901"/>
    </row>
    <row r="829951" spans="117:117" x14ac:dyDescent="0.35">
      <c r="DM829951" s="885"/>
    </row>
    <row r="829975" spans="117:117" x14ac:dyDescent="0.35">
      <c r="DM829975" s="901"/>
    </row>
    <row r="829976" spans="117:117" x14ac:dyDescent="0.35">
      <c r="DM829976" s="885"/>
    </row>
    <row r="830000" spans="117:117" x14ac:dyDescent="0.35">
      <c r="DM830000" s="901"/>
    </row>
    <row r="830001" spans="117:117" x14ac:dyDescent="0.35">
      <c r="DM830001" s="885"/>
    </row>
    <row r="830025" spans="117:117" x14ac:dyDescent="0.35">
      <c r="DM830025" s="901"/>
    </row>
    <row r="830026" spans="117:117" x14ac:dyDescent="0.35">
      <c r="DM830026" s="885"/>
    </row>
    <row r="830050" spans="117:117" x14ac:dyDescent="0.35">
      <c r="DM830050" s="901"/>
    </row>
    <row r="830051" spans="117:117" x14ac:dyDescent="0.35">
      <c r="DM830051" s="885"/>
    </row>
    <row r="830075" spans="117:117" x14ac:dyDescent="0.35">
      <c r="DM830075" s="901"/>
    </row>
    <row r="830076" spans="117:117" x14ac:dyDescent="0.35">
      <c r="DM830076" s="885"/>
    </row>
    <row r="830100" spans="117:117" x14ac:dyDescent="0.35">
      <c r="DM830100" s="901"/>
    </row>
    <row r="830101" spans="117:117" x14ac:dyDescent="0.35">
      <c r="DM830101" s="885"/>
    </row>
    <row r="830125" spans="117:117" x14ac:dyDescent="0.35">
      <c r="DM830125" s="901"/>
    </row>
    <row r="830126" spans="117:117" x14ac:dyDescent="0.35">
      <c r="DM830126" s="885"/>
    </row>
    <row r="830150" spans="117:117" x14ac:dyDescent="0.35">
      <c r="DM830150" s="901"/>
    </row>
    <row r="830151" spans="117:117" x14ac:dyDescent="0.35">
      <c r="DM830151" s="885"/>
    </row>
    <row r="830175" spans="117:117" x14ac:dyDescent="0.35">
      <c r="DM830175" s="901"/>
    </row>
    <row r="830176" spans="117:117" x14ac:dyDescent="0.35">
      <c r="DM830176" s="885"/>
    </row>
    <row r="830200" spans="117:117" x14ac:dyDescent="0.35">
      <c r="DM830200" s="901"/>
    </row>
    <row r="830201" spans="117:117" x14ac:dyDescent="0.35">
      <c r="DM830201" s="885"/>
    </row>
    <row r="830225" spans="117:117" x14ac:dyDescent="0.35">
      <c r="DM830225" s="901"/>
    </row>
    <row r="830226" spans="117:117" x14ac:dyDescent="0.35">
      <c r="DM830226" s="885"/>
    </row>
    <row r="830250" spans="117:117" x14ac:dyDescent="0.35">
      <c r="DM830250" s="901"/>
    </row>
    <row r="830251" spans="117:117" x14ac:dyDescent="0.35">
      <c r="DM830251" s="885"/>
    </row>
    <row r="830275" spans="117:117" x14ac:dyDescent="0.35">
      <c r="DM830275" s="901"/>
    </row>
    <row r="830276" spans="117:117" x14ac:dyDescent="0.35">
      <c r="DM830276" s="885"/>
    </row>
    <row r="830300" spans="117:117" x14ac:dyDescent="0.35">
      <c r="DM830300" s="901"/>
    </row>
    <row r="830301" spans="117:117" x14ac:dyDescent="0.35">
      <c r="DM830301" s="885"/>
    </row>
    <row r="830325" spans="117:117" x14ac:dyDescent="0.35">
      <c r="DM830325" s="901"/>
    </row>
    <row r="830326" spans="117:117" x14ac:dyDescent="0.35">
      <c r="DM830326" s="885"/>
    </row>
    <row r="830350" spans="117:117" x14ac:dyDescent="0.35">
      <c r="DM830350" s="901"/>
    </row>
    <row r="830351" spans="117:117" x14ac:dyDescent="0.35">
      <c r="DM830351" s="885"/>
    </row>
    <row r="830375" spans="117:117" x14ac:dyDescent="0.35">
      <c r="DM830375" s="901"/>
    </row>
    <row r="830376" spans="117:117" x14ac:dyDescent="0.35">
      <c r="DM830376" s="885"/>
    </row>
    <row r="830400" spans="117:117" x14ac:dyDescent="0.35">
      <c r="DM830400" s="901"/>
    </row>
    <row r="830401" spans="117:117" x14ac:dyDescent="0.35">
      <c r="DM830401" s="885"/>
    </row>
    <row r="830425" spans="117:117" x14ac:dyDescent="0.35">
      <c r="DM830425" s="901"/>
    </row>
    <row r="830426" spans="117:117" x14ac:dyDescent="0.35">
      <c r="DM830426" s="885"/>
    </row>
    <row r="830450" spans="117:117" x14ac:dyDescent="0.35">
      <c r="DM830450" s="901"/>
    </row>
    <row r="830451" spans="117:117" x14ac:dyDescent="0.35">
      <c r="DM830451" s="885"/>
    </row>
    <row r="830475" spans="117:117" x14ac:dyDescent="0.35">
      <c r="DM830475" s="901"/>
    </row>
    <row r="830476" spans="117:117" x14ac:dyDescent="0.35">
      <c r="DM830476" s="885"/>
    </row>
    <row r="830500" spans="117:117" x14ac:dyDescent="0.35">
      <c r="DM830500" s="901"/>
    </row>
    <row r="830501" spans="117:117" x14ac:dyDescent="0.35">
      <c r="DM830501" s="885"/>
    </row>
    <row r="830525" spans="117:117" x14ac:dyDescent="0.35">
      <c r="DM830525" s="901"/>
    </row>
    <row r="830526" spans="117:117" x14ac:dyDescent="0.35">
      <c r="DM830526" s="885"/>
    </row>
    <row r="830550" spans="117:117" x14ac:dyDescent="0.35">
      <c r="DM830550" s="901"/>
    </row>
    <row r="830551" spans="117:117" x14ac:dyDescent="0.35">
      <c r="DM830551" s="885"/>
    </row>
    <row r="830575" spans="117:117" x14ac:dyDescent="0.35">
      <c r="DM830575" s="901"/>
    </row>
    <row r="830576" spans="117:117" x14ac:dyDescent="0.35">
      <c r="DM830576" s="885"/>
    </row>
    <row r="830600" spans="117:117" x14ac:dyDescent="0.35">
      <c r="DM830600" s="901"/>
    </row>
    <row r="830601" spans="117:117" x14ac:dyDescent="0.35">
      <c r="DM830601" s="885"/>
    </row>
    <row r="830625" spans="117:117" x14ac:dyDescent="0.35">
      <c r="DM830625" s="901"/>
    </row>
    <row r="830626" spans="117:117" x14ac:dyDescent="0.35">
      <c r="DM830626" s="885"/>
    </row>
    <row r="830650" spans="117:117" x14ac:dyDescent="0.35">
      <c r="DM830650" s="901"/>
    </row>
    <row r="830651" spans="117:117" x14ac:dyDescent="0.35">
      <c r="DM830651" s="885"/>
    </row>
    <row r="830675" spans="117:117" x14ac:dyDescent="0.35">
      <c r="DM830675" s="901"/>
    </row>
    <row r="830676" spans="117:117" x14ac:dyDescent="0.35">
      <c r="DM830676" s="885"/>
    </row>
    <row r="830700" spans="117:117" x14ac:dyDescent="0.35">
      <c r="DM830700" s="901"/>
    </row>
    <row r="830701" spans="117:117" x14ac:dyDescent="0.35">
      <c r="DM830701" s="885"/>
    </row>
    <row r="830725" spans="117:117" x14ac:dyDescent="0.35">
      <c r="DM830725" s="901"/>
    </row>
    <row r="830726" spans="117:117" x14ac:dyDescent="0.35">
      <c r="DM830726" s="885"/>
    </row>
    <row r="830750" spans="117:117" x14ac:dyDescent="0.35">
      <c r="DM830750" s="901"/>
    </row>
    <row r="830751" spans="117:117" x14ac:dyDescent="0.35">
      <c r="DM830751" s="885"/>
    </row>
    <row r="830775" spans="117:117" x14ac:dyDescent="0.35">
      <c r="DM830775" s="901"/>
    </row>
    <row r="830776" spans="117:117" x14ac:dyDescent="0.35">
      <c r="DM830776" s="885"/>
    </row>
    <row r="830800" spans="117:117" x14ac:dyDescent="0.35">
      <c r="DM830800" s="901"/>
    </row>
    <row r="830801" spans="117:117" x14ac:dyDescent="0.35">
      <c r="DM830801" s="885"/>
    </row>
    <row r="830825" spans="117:117" x14ac:dyDescent="0.35">
      <c r="DM830825" s="901"/>
    </row>
    <row r="830826" spans="117:117" x14ac:dyDescent="0.35">
      <c r="DM830826" s="885"/>
    </row>
    <row r="830850" spans="117:117" x14ac:dyDescent="0.35">
      <c r="DM830850" s="901"/>
    </row>
    <row r="830851" spans="117:117" x14ac:dyDescent="0.35">
      <c r="DM830851" s="885"/>
    </row>
    <row r="830875" spans="117:117" x14ac:dyDescent="0.35">
      <c r="DM830875" s="901"/>
    </row>
    <row r="830876" spans="117:117" x14ac:dyDescent="0.35">
      <c r="DM830876" s="885"/>
    </row>
    <row r="830900" spans="117:117" x14ac:dyDescent="0.35">
      <c r="DM830900" s="901"/>
    </row>
    <row r="830901" spans="117:117" x14ac:dyDescent="0.35">
      <c r="DM830901" s="885"/>
    </row>
    <row r="830925" spans="117:117" x14ac:dyDescent="0.35">
      <c r="DM830925" s="901"/>
    </row>
    <row r="830926" spans="117:117" x14ac:dyDescent="0.35">
      <c r="DM830926" s="885"/>
    </row>
    <row r="830950" spans="117:117" x14ac:dyDescent="0.35">
      <c r="DM830950" s="901"/>
    </row>
    <row r="830951" spans="117:117" x14ac:dyDescent="0.35">
      <c r="DM830951" s="885"/>
    </row>
    <row r="830975" spans="117:117" x14ac:dyDescent="0.35">
      <c r="DM830975" s="901"/>
    </row>
    <row r="830976" spans="117:117" x14ac:dyDescent="0.35">
      <c r="DM830976" s="885"/>
    </row>
    <row r="831000" spans="117:117" x14ac:dyDescent="0.35">
      <c r="DM831000" s="901"/>
    </row>
    <row r="831001" spans="117:117" x14ac:dyDescent="0.35">
      <c r="DM831001" s="885"/>
    </row>
    <row r="831025" spans="117:117" x14ac:dyDescent="0.35">
      <c r="DM831025" s="901"/>
    </row>
    <row r="831026" spans="117:117" x14ac:dyDescent="0.35">
      <c r="DM831026" s="885"/>
    </row>
    <row r="831050" spans="117:117" x14ac:dyDescent="0.35">
      <c r="DM831050" s="901"/>
    </row>
    <row r="831051" spans="117:117" x14ac:dyDescent="0.35">
      <c r="DM831051" s="885"/>
    </row>
    <row r="831075" spans="117:117" x14ac:dyDescent="0.35">
      <c r="DM831075" s="901"/>
    </row>
    <row r="831076" spans="117:117" x14ac:dyDescent="0.35">
      <c r="DM831076" s="885"/>
    </row>
    <row r="831100" spans="117:117" x14ac:dyDescent="0.35">
      <c r="DM831100" s="901"/>
    </row>
    <row r="831101" spans="117:117" x14ac:dyDescent="0.35">
      <c r="DM831101" s="885"/>
    </row>
    <row r="831125" spans="117:117" x14ac:dyDescent="0.35">
      <c r="DM831125" s="901"/>
    </row>
    <row r="831126" spans="117:117" x14ac:dyDescent="0.35">
      <c r="DM831126" s="885"/>
    </row>
    <row r="831150" spans="117:117" x14ac:dyDescent="0.35">
      <c r="DM831150" s="901"/>
    </row>
    <row r="831151" spans="117:117" x14ac:dyDescent="0.35">
      <c r="DM831151" s="885"/>
    </row>
    <row r="831175" spans="117:117" x14ac:dyDescent="0.35">
      <c r="DM831175" s="901"/>
    </row>
    <row r="831176" spans="117:117" x14ac:dyDescent="0.35">
      <c r="DM831176" s="885"/>
    </row>
    <row r="831200" spans="117:117" x14ac:dyDescent="0.35">
      <c r="DM831200" s="901"/>
    </row>
    <row r="831201" spans="117:117" x14ac:dyDescent="0.35">
      <c r="DM831201" s="885"/>
    </row>
    <row r="831225" spans="117:117" x14ac:dyDescent="0.35">
      <c r="DM831225" s="901"/>
    </row>
    <row r="831226" spans="117:117" x14ac:dyDescent="0.35">
      <c r="DM831226" s="885"/>
    </row>
    <row r="831250" spans="117:117" x14ac:dyDescent="0.35">
      <c r="DM831250" s="901"/>
    </row>
    <row r="831251" spans="117:117" x14ac:dyDescent="0.35">
      <c r="DM831251" s="885"/>
    </row>
    <row r="831275" spans="117:117" x14ac:dyDescent="0.35">
      <c r="DM831275" s="901"/>
    </row>
    <row r="831276" spans="117:117" x14ac:dyDescent="0.35">
      <c r="DM831276" s="885"/>
    </row>
    <row r="831300" spans="117:117" x14ac:dyDescent="0.35">
      <c r="DM831300" s="901"/>
    </row>
    <row r="831301" spans="117:117" x14ac:dyDescent="0.35">
      <c r="DM831301" s="885"/>
    </row>
    <row r="831325" spans="117:117" x14ac:dyDescent="0.35">
      <c r="DM831325" s="901"/>
    </row>
    <row r="831326" spans="117:117" x14ac:dyDescent="0.35">
      <c r="DM831326" s="885"/>
    </row>
    <row r="831350" spans="117:117" x14ac:dyDescent="0.35">
      <c r="DM831350" s="901"/>
    </row>
    <row r="831351" spans="117:117" x14ac:dyDescent="0.35">
      <c r="DM831351" s="885"/>
    </row>
    <row r="831375" spans="117:117" x14ac:dyDescent="0.35">
      <c r="DM831375" s="901"/>
    </row>
    <row r="831376" spans="117:117" x14ac:dyDescent="0.35">
      <c r="DM831376" s="885"/>
    </row>
    <row r="831400" spans="117:117" x14ac:dyDescent="0.35">
      <c r="DM831400" s="901"/>
    </row>
    <row r="831401" spans="117:117" x14ac:dyDescent="0.35">
      <c r="DM831401" s="885"/>
    </row>
    <row r="831425" spans="117:117" x14ac:dyDescent="0.35">
      <c r="DM831425" s="901"/>
    </row>
    <row r="831426" spans="117:117" x14ac:dyDescent="0.35">
      <c r="DM831426" s="885"/>
    </row>
    <row r="831450" spans="117:117" x14ac:dyDescent="0.35">
      <c r="DM831450" s="901"/>
    </row>
    <row r="831451" spans="117:117" x14ac:dyDescent="0.35">
      <c r="DM831451" s="885"/>
    </row>
    <row r="831475" spans="117:117" x14ac:dyDescent="0.35">
      <c r="DM831475" s="901"/>
    </row>
    <row r="831476" spans="117:117" x14ac:dyDescent="0.35">
      <c r="DM831476" s="885"/>
    </row>
    <row r="831500" spans="117:117" x14ac:dyDescent="0.35">
      <c r="DM831500" s="901"/>
    </row>
    <row r="831501" spans="117:117" x14ac:dyDescent="0.35">
      <c r="DM831501" s="885"/>
    </row>
    <row r="831525" spans="117:117" x14ac:dyDescent="0.35">
      <c r="DM831525" s="901"/>
    </row>
    <row r="831526" spans="117:117" x14ac:dyDescent="0.35">
      <c r="DM831526" s="885"/>
    </row>
    <row r="831550" spans="117:117" x14ac:dyDescent="0.35">
      <c r="DM831550" s="901"/>
    </row>
    <row r="831551" spans="117:117" x14ac:dyDescent="0.35">
      <c r="DM831551" s="885"/>
    </row>
    <row r="831575" spans="117:117" x14ac:dyDescent="0.35">
      <c r="DM831575" s="901"/>
    </row>
    <row r="831576" spans="117:117" x14ac:dyDescent="0.35">
      <c r="DM831576" s="885"/>
    </row>
    <row r="831600" spans="117:117" x14ac:dyDescent="0.35">
      <c r="DM831600" s="901"/>
    </row>
    <row r="831601" spans="117:117" x14ac:dyDescent="0.35">
      <c r="DM831601" s="885"/>
    </row>
    <row r="831625" spans="117:117" x14ac:dyDescent="0.35">
      <c r="DM831625" s="901"/>
    </row>
    <row r="831626" spans="117:117" x14ac:dyDescent="0.35">
      <c r="DM831626" s="885"/>
    </row>
    <row r="831650" spans="117:117" x14ac:dyDescent="0.35">
      <c r="DM831650" s="901"/>
    </row>
    <row r="831651" spans="117:117" x14ac:dyDescent="0.35">
      <c r="DM831651" s="885"/>
    </row>
    <row r="831675" spans="117:117" x14ac:dyDescent="0.35">
      <c r="DM831675" s="901"/>
    </row>
    <row r="831676" spans="117:117" x14ac:dyDescent="0.35">
      <c r="DM831676" s="885"/>
    </row>
    <row r="831700" spans="117:117" x14ac:dyDescent="0.35">
      <c r="DM831700" s="901"/>
    </row>
    <row r="831701" spans="117:117" x14ac:dyDescent="0.35">
      <c r="DM831701" s="885"/>
    </row>
    <row r="831725" spans="117:117" x14ac:dyDescent="0.35">
      <c r="DM831725" s="901"/>
    </row>
    <row r="831726" spans="117:117" x14ac:dyDescent="0.35">
      <c r="DM831726" s="885"/>
    </row>
    <row r="831750" spans="117:117" x14ac:dyDescent="0.35">
      <c r="DM831750" s="901"/>
    </row>
    <row r="831751" spans="117:117" x14ac:dyDescent="0.35">
      <c r="DM831751" s="885"/>
    </row>
    <row r="831775" spans="117:117" x14ac:dyDescent="0.35">
      <c r="DM831775" s="901"/>
    </row>
    <row r="831776" spans="117:117" x14ac:dyDescent="0.35">
      <c r="DM831776" s="885"/>
    </row>
    <row r="831800" spans="117:117" x14ac:dyDescent="0.35">
      <c r="DM831800" s="901"/>
    </row>
    <row r="831801" spans="117:117" x14ac:dyDescent="0.35">
      <c r="DM831801" s="885"/>
    </row>
    <row r="831825" spans="117:117" x14ac:dyDescent="0.35">
      <c r="DM831825" s="901"/>
    </row>
    <row r="831826" spans="117:117" x14ac:dyDescent="0.35">
      <c r="DM831826" s="885"/>
    </row>
    <row r="831850" spans="117:117" x14ac:dyDescent="0.35">
      <c r="DM831850" s="901"/>
    </row>
    <row r="831851" spans="117:117" x14ac:dyDescent="0.35">
      <c r="DM831851" s="885"/>
    </row>
    <row r="831875" spans="117:117" x14ac:dyDescent="0.35">
      <c r="DM831875" s="901"/>
    </row>
    <row r="831876" spans="117:117" x14ac:dyDescent="0.35">
      <c r="DM831876" s="885"/>
    </row>
    <row r="831900" spans="117:117" x14ac:dyDescent="0.35">
      <c r="DM831900" s="901"/>
    </row>
    <row r="831901" spans="117:117" x14ac:dyDescent="0.35">
      <c r="DM831901" s="885"/>
    </row>
    <row r="831925" spans="117:117" x14ac:dyDescent="0.35">
      <c r="DM831925" s="901"/>
    </row>
    <row r="831926" spans="117:117" x14ac:dyDescent="0.35">
      <c r="DM831926" s="885"/>
    </row>
    <row r="831950" spans="117:117" x14ac:dyDescent="0.35">
      <c r="DM831950" s="901"/>
    </row>
    <row r="831951" spans="117:117" x14ac:dyDescent="0.35">
      <c r="DM831951" s="885"/>
    </row>
    <row r="831975" spans="117:117" x14ac:dyDescent="0.35">
      <c r="DM831975" s="901"/>
    </row>
    <row r="831976" spans="117:117" x14ac:dyDescent="0.35">
      <c r="DM831976" s="885"/>
    </row>
    <row r="832000" spans="117:117" x14ac:dyDescent="0.35">
      <c r="DM832000" s="901"/>
    </row>
    <row r="832001" spans="117:117" x14ac:dyDescent="0.35">
      <c r="DM832001" s="885"/>
    </row>
    <row r="832025" spans="117:117" x14ac:dyDescent="0.35">
      <c r="DM832025" s="901"/>
    </row>
    <row r="832026" spans="117:117" x14ac:dyDescent="0.35">
      <c r="DM832026" s="885"/>
    </row>
    <row r="832050" spans="117:117" x14ac:dyDescent="0.35">
      <c r="DM832050" s="901"/>
    </row>
    <row r="832051" spans="117:117" x14ac:dyDescent="0.35">
      <c r="DM832051" s="885"/>
    </row>
    <row r="832075" spans="117:117" x14ac:dyDescent="0.35">
      <c r="DM832075" s="901"/>
    </row>
    <row r="832076" spans="117:117" x14ac:dyDescent="0.35">
      <c r="DM832076" s="885"/>
    </row>
    <row r="832100" spans="117:117" x14ac:dyDescent="0.35">
      <c r="DM832100" s="901"/>
    </row>
    <row r="832101" spans="117:117" x14ac:dyDescent="0.35">
      <c r="DM832101" s="885"/>
    </row>
    <row r="832125" spans="117:117" x14ac:dyDescent="0.35">
      <c r="DM832125" s="901"/>
    </row>
    <row r="832126" spans="117:117" x14ac:dyDescent="0.35">
      <c r="DM832126" s="885"/>
    </row>
    <row r="832150" spans="117:117" x14ac:dyDescent="0.35">
      <c r="DM832150" s="901"/>
    </row>
    <row r="832151" spans="117:117" x14ac:dyDescent="0.35">
      <c r="DM832151" s="885"/>
    </row>
    <row r="832175" spans="117:117" x14ac:dyDescent="0.35">
      <c r="DM832175" s="901"/>
    </row>
    <row r="832176" spans="117:117" x14ac:dyDescent="0.35">
      <c r="DM832176" s="885"/>
    </row>
    <row r="832200" spans="117:117" x14ac:dyDescent="0.35">
      <c r="DM832200" s="901"/>
    </row>
    <row r="832201" spans="117:117" x14ac:dyDescent="0.35">
      <c r="DM832201" s="885"/>
    </row>
    <row r="832225" spans="117:117" x14ac:dyDescent="0.35">
      <c r="DM832225" s="901"/>
    </row>
    <row r="832226" spans="117:117" x14ac:dyDescent="0.35">
      <c r="DM832226" s="885"/>
    </row>
    <row r="832250" spans="117:117" x14ac:dyDescent="0.35">
      <c r="DM832250" s="901"/>
    </row>
    <row r="832251" spans="117:117" x14ac:dyDescent="0.35">
      <c r="DM832251" s="885"/>
    </row>
    <row r="832275" spans="117:117" x14ac:dyDescent="0.35">
      <c r="DM832275" s="901"/>
    </row>
    <row r="832276" spans="117:117" x14ac:dyDescent="0.35">
      <c r="DM832276" s="885"/>
    </row>
    <row r="832300" spans="117:117" x14ac:dyDescent="0.35">
      <c r="DM832300" s="901"/>
    </row>
    <row r="832301" spans="117:117" x14ac:dyDescent="0.35">
      <c r="DM832301" s="885"/>
    </row>
    <row r="832325" spans="117:117" x14ac:dyDescent="0.35">
      <c r="DM832325" s="901"/>
    </row>
    <row r="832326" spans="117:117" x14ac:dyDescent="0.35">
      <c r="DM832326" s="885"/>
    </row>
    <row r="832350" spans="117:117" x14ac:dyDescent="0.35">
      <c r="DM832350" s="901"/>
    </row>
    <row r="832351" spans="117:117" x14ac:dyDescent="0.35">
      <c r="DM832351" s="885"/>
    </row>
    <row r="832375" spans="117:117" x14ac:dyDescent="0.35">
      <c r="DM832375" s="901"/>
    </row>
    <row r="832376" spans="117:117" x14ac:dyDescent="0.35">
      <c r="DM832376" s="885"/>
    </row>
    <row r="832400" spans="117:117" x14ac:dyDescent="0.35">
      <c r="DM832400" s="901"/>
    </row>
    <row r="832401" spans="117:117" x14ac:dyDescent="0.35">
      <c r="DM832401" s="885"/>
    </row>
    <row r="832425" spans="117:117" x14ac:dyDescent="0.35">
      <c r="DM832425" s="901"/>
    </row>
    <row r="832426" spans="117:117" x14ac:dyDescent="0.35">
      <c r="DM832426" s="885"/>
    </row>
    <row r="832450" spans="117:117" x14ac:dyDescent="0.35">
      <c r="DM832450" s="901"/>
    </row>
    <row r="832451" spans="117:117" x14ac:dyDescent="0.35">
      <c r="DM832451" s="885"/>
    </row>
    <row r="832475" spans="117:117" x14ac:dyDescent="0.35">
      <c r="DM832475" s="901"/>
    </row>
    <row r="832476" spans="117:117" x14ac:dyDescent="0.35">
      <c r="DM832476" s="885"/>
    </row>
    <row r="832500" spans="117:117" x14ac:dyDescent="0.35">
      <c r="DM832500" s="901"/>
    </row>
    <row r="832501" spans="117:117" x14ac:dyDescent="0.35">
      <c r="DM832501" s="885"/>
    </row>
    <row r="832525" spans="117:117" x14ac:dyDescent="0.35">
      <c r="DM832525" s="901"/>
    </row>
    <row r="832526" spans="117:117" x14ac:dyDescent="0.35">
      <c r="DM832526" s="885"/>
    </row>
    <row r="832550" spans="117:117" x14ac:dyDescent="0.35">
      <c r="DM832550" s="901"/>
    </row>
    <row r="832551" spans="117:117" x14ac:dyDescent="0.35">
      <c r="DM832551" s="885"/>
    </row>
    <row r="832575" spans="117:117" x14ac:dyDescent="0.35">
      <c r="DM832575" s="901"/>
    </row>
    <row r="832576" spans="117:117" x14ac:dyDescent="0.35">
      <c r="DM832576" s="885"/>
    </row>
    <row r="832600" spans="117:117" x14ac:dyDescent="0.35">
      <c r="DM832600" s="901"/>
    </row>
    <row r="832601" spans="117:117" x14ac:dyDescent="0.35">
      <c r="DM832601" s="885"/>
    </row>
    <row r="832625" spans="117:117" x14ac:dyDescent="0.35">
      <c r="DM832625" s="901"/>
    </row>
    <row r="832626" spans="117:117" x14ac:dyDescent="0.35">
      <c r="DM832626" s="885"/>
    </row>
    <row r="832650" spans="117:117" x14ac:dyDescent="0.35">
      <c r="DM832650" s="901"/>
    </row>
    <row r="832651" spans="117:117" x14ac:dyDescent="0.35">
      <c r="DM832651" s="885"/>
    </row>
    <row r="832675" spans="117:117" x14ac:dyDescent="0.35">
      <c r="DM832675" s="901"/>
    </row>
    <row r="832676" spans="117:117" x14ac:dyDescent="0.35">
      <c r="DM832676" s="885"/>
    </row>
    <row r="832700" spans="117:117" x14ac:dyDescent="0.35">
      <c r="DM832700" s="901"/>
    </row>
    <row r="832701" spans="117:117" x14ac:dyDescent="0.35">
      <c r="DM832701" s="885"/>
    </row>
    <row r="832725" spans="117:117" x14ac:dyDescent="0.35">
      <c r="DM832725" s="901"/>
    </row>
    <row r="832726" spans="117:117" x14ac:dyDescent="0.35">
      <c r="DM832726" s="885"/>
    </row>
    <row r="832750" spans="117:117" x14ac:dyDescent="0.35">
      <c r="DM832750" s="901"/>
    </row>
    <row r="832751" spans="117:117" x14ac:dyDescent="0.35">
      <c r="DM832751" s="885"/>
    </row>
    <row r="832775" spans="117:117" x14ac:dyDescent="0.35">
      <c r="DM832775" s="901"/>
    </row>
    <row r="832776" spans="117:117" x14ac:dyDescent="0.35">
      <c r="DM832776" s="885"/>
    </row>
    <row r="832800" spans="117:117" x14ac:dyDescent="0.35">
      <c r="DM832800" s="901"/>
    </row>
    <row r="832801" spans="117:117" x14ac:dyDescent="0.35">
      <c r="DM832801" s="885"/>
    </row>
    <row r="832825" spans="117:117" x14ac:dyDescent="0.35">
      <c r="DM832825" s="901"/>
    </row>
    <row r="832826" spans="117:117" x14ac:dyDescent="0.35">
      <c r="DM832826" s="885"/>
    </row>
    <row r="832850" spans="117:117" x14ac:dyDescent="0.35">
      <c r="DM832850" s="901"/>
    </row>
    <row r="832851" spans="117:117" x14ac:dyDescent="0.35">
      <c r="DM832851" s="885"/>
    </row>
    <row r="832875" spans="117:117" x14ac:dyDescent="0.35">
      <c r="DM832875" s="901"/>
    </row>
    <row r="832876" spans="117:117" x14ac:dyDescent="0.35">
      <c r="DM832876" s="885"/>
    </row>
    <row r="832900" spans="117:117" x14ac:dyDescent="0.35">
      <c r="DM832900" s="901"/>
    </row>
    <row r="832901" spans="117:117" x14ac:dyDescent="0.35">
      <c r="DM832901" s="885"/>
    </row>
    <row r="832925" spans="117:117" x14ac:dyDescent="0.35">
      <c r="DM832925" s="901"/>
    </row>
    <row r="832926" spans="117:117" x14ac:dyDescent="0.35">
      <c r="DM832926" s="885"/>
    </row>
    <row r="832950" spans="117:117" x14ac:dyDescent="0.35">
      <c r="DM832950" s="901"/>
    </row>
    <row r="832951" spans="117:117" x14ac:dyDescent="0.35">
      <c r="DM832951" s="885"/>
    </row>
    <row r="832975" spans="117:117" x14ac:dyDescent="0.35">
      <c r="DM832975" s="901"/>
    </row>
    <row r="832976" spans="117:117" x14ac:dyDescent="0.35">
      <c r="DM832976" s="885"/>
    </row>
    <row r="833000" spans="117:117" x14ac:dyDescent="0.35">
      <c r="DM833000" s="901"/>
    </row>
    <row r="833001" spans="117:117" x14ac:dyDescent="0.35">
      <c r="DM833001" s="885"/>
    </row>
    <row r="833025" spans="117:117" x14ac:dyDescent="0.35">
      <c r="DM833025" s="901"/>
    </row>
    <row r="833026" spans="117:117" x14ac:dyDescent="0.35">
      <c r="DM833026" s="885"/>
    </row>
    <row r="833050" spans="117:117" x14ac:dyDescent="0.35">
      <c r="DM833050" s="901"/>
    </row>
    <row r="833051" spans="117:117" x14ac:dyDescent="0.35">
      <c r="DM833051" s="885"/>
    </row>
    <row r="833075" spans="117:117" x14ac:dyDescent="0.35">
      <c r="DM833075" s="901"/>
    </row>
    <row r="833076" spans="117:117" x14ac:dyDescent="0.35">
      <c r="DM833076" s="885"/>
    </row>
    <row r="833100" spans="117:117" x14ac:dyDescent="0.35">
      <c r="DM833100" s="901"/>
    </row>
    <row r="833101" spans="117:117" x14ac:dyDescent="0.35">
      <c r="DM833101" s="885"/>
    </row>
    <row r="833125" spans="117:117" x14ac:dyDescent="0.35">
      <c r="DM833125" s="901"/>
    </row>
    <row r="833126" spans="117:117" x14ac:dyDescent="0.35">
      <c r="DM833126" s="885"/>
    </row>
    <row r="833150" spans="117:117" x14ac:dyDescent="0.35">
      <c r="DM833150" s="901"/>
    </row>
    <row r="833151" spans="117:117" x14ac:dyDescent="0.35">
      <c r="DM833151" s="885"/>
    </row>
    <row r="833175" spans="117:117" x14ac:dyDescent="0.35">
      <c r="DM833175" s="901"/>
    </row>
    <row r="833176" spans="117:117" x14ac:dyDescent="0.35">
      <c r="DM833176" s="885"/>
    </row>
    <row r="833200" spans="117:117" x14ac:dyDescent="0.35">
      <c r="DM833200" s="901"/>
    </row>
    <row r="833201" spans="117:117" x14ac:dyDescent="0.35">
      <c r="DM833201" s="885"/>
    </row>
    <row r="833225" spans="117:117" x14ac:dyDescent="0.35">
      <c r="DM833225" s="901"/>
    </row>
    <row r="833226" spans="117:117" x14ac:dyDescent="0.35">
      <c r="DM833226" s="885"/>
    </row>
    <row r="833250" spans="117:117" x14ac:dyDescent="0.35">
      <c r="DM833250" s="901"/>
    </row>
    <row r="833251" spans="117:117" x14ac:dyDescent="0.35">
      <c r="DM833251" s="885"/>
    </row>
    <row r="833275" spans="117:117" x14ac:dyDescent="0.35">
      <c r="DM833275" s="901"/>
    </row>
    <row r="833276" spans="117:117" x14ac:dyDescent="0.35">
      <c r="DM833276" s="885"/>
    </row>
    <row r="833300" spans="117:117" x14ac:dyDescent="0.35">
      <c r="DM833300" s="901"/>
    </row>
    <row r="833301" spans="117:117" x14ac:dyDescent="0.35">
      <c r="DM833301" s="885"/>
    </row>
    <row r="833325" spans="117:117" x14ac:dyDescent="0.35">
      <c r="DM833325" s="901"/>
    </row>
    <row r="833326" spans="117:117" x14ac:dyDescent="0.35">
      <c r="DM833326" s="885"/>
    </row>
    <row r="833350" spans="117:117" x14ac:dyDescent="0.35">
      <c r="DM833350" s="901"/>
    </row>
    <row r="833351" spans="117:117" x14ac:dyDescent="0.35">
      <c r="DM833351" s="885"/>
    </row>
    <row r="833375" spans="117:117" x14ac:dyDescent="0.35">
      <c r="DM833375" s="901"/>
    </row>
    <row r="833376" spans="117:117" x14ac:dyDescent="0.35">
      <c r="DM833376" s="885"/>
    </row>
    <row r="833400" spans="117:117" x14ac:dyDescent="0.35">
      <c r="DM833400" s="901"/>
    </row>
    <row r="833401" spans="117:117" x14ac:dyDescent="0.35">
      <c r="DM833401" s="885"/>
    </row>
    <row r="833425" spans="117:117" x14ac:dyDescent="0.35">
      <c r="DM833425" s="901"/>
    </row>
    <row r="833426" spans="117:117" x14ac:dyDescent="0.35">
      <c r="DM833426" s="885"/>
    </row>
    <row r="833450" spans="117:117" x14ac:dyDescent="0.35">
      <c r="DM833450" s="901"/>
    </row>
    <row r="833451" spans="117:117" x14ac:dyDescent="0.35">
      <c r="DM833451" s="885"/>
    </row>
    <row r="833475" spans="117:117" x14ac:dyDescent="0.35">
      <c r="DM833475" s="901"/>
    </row>
    <row r="833476" spans="117:117" x14ac:dyDescent="0.35">
      <c r="DM833476" s="885"/>
    </row>
    <row r="833500" spans="117:117" x14ac:dyDescent="0.35">
      <c r="DM833500" s="901"/>
    </row>
    <row r="833501" spans="117:117" x14ac:dyDescent="0.35">
      <c r="DM833501" s="885"/>
    </row>
    <row r="833525" spans="117:117" x14ac:dyDescent="0.35">
      <c r="DM833525" s="901"/>
    </row>
    <row r="833526" spans="117:117" x14ac:dyDescent="0.35">
      <c r="DM833526" s="885"/>
    </row>
    <row r="833550" spans="117:117" x14ac:dyDescent="0.35">
      <c r="DM833550" s="901"/>
    </row>
    <row r="833551" spans="117:117" x14ac:dyDescent="0.35">
      <c r="DM833551" s="885"/>
    </row>
    <row r="833575" spans="117:117" x14ac:dyDescent="0.35">
      <c r="DM833575" s="901"/>
    </row>
    <row r="833576" spans="117:117" x14ac:dyDescent="0.35">
      <c r="DM833576" s="885"/>
    </row>
    <row r="833600" spans="117:117" x14ac:dyDescent="0.35">
      <c r="DM833600" s="901"/>
    </row>
    <row r="833601" spans="117:117" x14ac:dyDescent="0.35">
      <c r="DM833601" s="885"/>
    </row>
    <row r="833625" spans="117:117" x14ac:dyDescent="0.35">
      <c r="DM833625" s="901"/>
    </row>
    <row r="833626" spans="117:117" x14ac:dyDescent="0.35">
      <c r="DM833626" s="885"/>
    </row>
    <row r="833650" spans="117:117" x14ac:dyDescent="0.35">
      <c r="DM833650" s="901"/>
    </row>
    <row r="833651" spans="117:117" x14ac:dyDescent="0.35">
      <c r="DM833651" s="885"/>
    </row>
    <row r="833675" spans="117:117" x14ac:dyDescent="0.35">
      <c r="DM833675" s="901"/>
    </row>
    <row r="833676" spans="117:117" x14ac:dyDescent="0.35">
      <c r="DM833676" s="885"/>
    </row>
    <row r="833700" spans="117:117" x14ac:dyDescent="0.35">
      <c r="DM833700" s="901"/>
    </row>
    <row r="833701" spans="117:117" x14ac:dyDescent="0.35">
      <c r="DM833701" s="885"/>
    </row>
    <row r="833725" spans="117:117" x14ac:dyDescent="0.35">
      <c r="DM833725" s="901"/>
    </row>
    <row r="833726" spans="117:117" x14ac:dyDescent="0.35">
      <c r="DM833726" s="885"/>
    </row>
    <row r="833750" spans="117:117" x14ac:dyDescent="0.35">
      <c r="DM833750" s="901"/>
    </row>
    <row r="833751" spans="117:117" x14ac:dyDescent="0.35">
      <c r="DM833751" s="885"/>
    </row>
    <row r="833775" spans="117:117" x14ac:dyDescent="0.35">
      <c r="DM833775" s="901"/>
    </row>
    <row r="833776" spans="117:117" x14ac:dyDescent="0.35">
      <c r="DM833776" s="885"/>
    </row>
    <row r="833800" spans="117:117" x14ac:dyDescent="0.35">
      <c r="DM833800" s="901"/>
    </row>
    <row r="833801" spans="117:117" x14ac:dyDescent="0.35">
      <c r="DM833801" s="885"/>
    </row>
    <row r="833825" spans="117:117" x14ac:dyDescent="0.35">
      <c r="DM833825" s="901"/>
    </row>
    <row r="833826" spans="117:117" x14ac:dyDescent="0.35">
      <c r="DM833826" s="885"/>
    </row>
    <row r="833850" spans="117:117" x14ac:dyDescent="0.35">
      <c r="DM833850" s="901"/>
    </row>
    <row r="833851" spans="117:117" x14ac:dyDescent="0.35">
      <c r="DM833851" s="885"/>
    </row>
    <row r="833875" spans="117:117" x14ac:dyDescent="0.35">
      <c r="DM833875" s="901"/>
    </row>
    <row r="833876" spans="117:117" x14ac:dyDescent="0.35">
      <c r="DM833876" s="885"/>
    </row>
    <row r="833900" spans="117:117" x14ac:dyDescent="0.35">
      <c r="DM833900" s="901"/>
    </row>
    <row r="833901" spans="117:117" x14ac:dyDescent="0.35">
      <c r="DM833901" s="885"/>
    </row>
    <row r="833925" spans="117:117" x14ac:dyDescent="0.35">
      <c r="DM833925" s="901"/>
    </row>
    <row r="833926" spans="117:117" x14ac:dyDescent="0.35">
      <c r="DM833926" s="885"/>
    </row>
    <row r="833950" spans="117:117" x14ac:dyDescent="0.35">
      <c r="DM833950" s="901"/>
    </row>
    <row r="833951" spans="117:117" x14ac:dyDescent="0.35">
      <c r="DM833951" s="885"/>
    </row>
    <row r="833975" spans="117:117" x14ac:dyDescent="0.35">
      <c r="DM833975" s="901"/>
    </row>
    <row r="833976" spans="117:117" x14ac:dyDescent="0.35">
      <c r="DM833976" s="885"/>
    </row>
    <row r="834000" spans="117:117" x14ac:dyDescent="0.35">
      <c r="DM834000" s="901"/>
    </row>
    <row r="834001" spans="117:117" x14ac:dyDescent="0.35">
      <c r="DM834001" s="885"/>
    </row>
    <row r="834025" spans="117:117" x14ac:dyDescent="0.35">
      <c r="DM834025" s="901"/>
    </row>
    <row r="834026" spans="117:117" x14ac:dyDescent="0.35">
      <c r="DM834026" s="885"/>
    </row>
    <row r="834050" spans="117:117" x14ac:dyDescent="0.35">
      <c r="DM834050" s="901"/>
    </row>
    <row r="834051" spans="117:117" x14ac:dyDescent="0.35">
      <c r="DM834051" s="885"/>
    </row>
    <row r="834075" spans="117:117" x14ac:dyDescent="0.35">
      <c r="DM834075" s="901"/>
    </row>
    <row r="834076" spans="117:117" x14ac:dyDescent="0.35">
      <c r="DM834076" s="885"/>
    </row>
    <row r="834100" spans="117:117" x14ac:dyDescent="0.35">
      <c r="DM834100" s="901"/>
    </row>
    <row r="834101" spans="117:117" x14ac:dyDescent="0.35">
      <c r="DM834101" s="885"/>
    </row>
    <row r="834125" spans="117:117" x14ac:dyDescent="0.35">
      <c r="DM834125" s="901"/>
    </row>
    <row r="834126" spans="117:117" x14ac:dyDescent="0.35">
      <c r="DM834126" s="885"/>
    </row>
    <row r="834150" spans="117:117" x14ac:dyDescent="0.35">
      <c r="DM834150" s="901"/>
    </row>
    <row r="834151" spans="117:117" x14ac:dyDescent="0.35">
      <c r="DM834151" s="885"/>
    </row>
    <row r="834175" spans="117:117" x14ac:dyDescent="0.35">
      <c r="DM834175" s="901"/>
    </row>
    <row r="834176" spans="117:117" x14ac:dyDescent="0.35">
      <c r="DM834176" s="885"/>
    </row>
    <row r="834200" spans="117:117" x14ac:dyDescent="0.35">
      <c r="DM834200" s="901"/>
    </row>
    <row r="834201" spans="117:117" x14ac:dyDescent="0.35">
      <c r="DM834201" s="885"/>
    </row>
    <row r="834225" spans="117:117" x14ac:dyDescent="0.35">
      <c r="DM834225" s="901"/>
    </row>
    <row r="834226" spans="117:117" x14ac:dyDescent="0.35">
      <c r="DM834226" s="885"/>
    </row>
    <row r="834250" spans="117:117" x14ac:dyDescent="0.35">
      <c r="DM834250" s="901"/>
    </row>
    <row r="834251" spans="117:117" x14ac:dyDescent="0.35">
      <c r="DM834251" s="885"/>
    </row>
    <row r="834275" spans="117:117" x14ac:dyDescent="0.35">
      <c r="DM834275" s="901"/>
    </row>
    <row r="834276" spans="117:117" x14ac:dyDescent="0.35">
      <c r="DM834276" s="885"/>
    </row>
    <row r="834300" spans="117:117" x14ac:dyDescent="0.35">
      <c r="DM834300" s="901"/>
    </row>
    <row r="834301" spans="117:117" x14ac:dyDescent="0.35">
      <c r="DM834301" s="885"/>
    </row>
    <row r="834325" spans="117:117" x14ac:dyDescent="0.35">
      <c r="DM834325" s="901"/>
    </row>
    <row r="834326" spans="117:117" x14ac:dyDescent="0.35">
      <c r="DM834326" s="885"/>
    </row>
    <row r="834350" spans="117:117" x14ac:dyDescent="0.35">
      <c r="DM834350" s="901"/>
    </row>
    <row r="834351" spans="117:117" x14ac:dyDescent="0.35">
      <c r="DM834351" s="885"/>
    </row>
    <row r="834375" spans="117:117" x14ac:dyDescent="0.35">
      <c r="DM834375" s="901"/>
    </row>
    <row r="834376" spans="117:117" x14ac:dyDescent="0.35">
      <c r="DM834376" s="885"/>
    </row>
    <row r="834400" spans="117:117" x14ac:dyDescent="0.35">
      <c r="DM834400" s="901"/>
    </row>
    <row r="834401" spans="117:117" x14ac:dyDescent="0.35">
      <c r="DM834401" s="885"/>
    </row>
    <row r="834425" spans="117:117" x14ac:dyDescent="0.35">
      <c r="DM834425" s="901"/>
    </row>
    <row r="834426" spans="117:117" x14ac:dyDescent="0.35">
      <c r="DM834426" s="885"/>
    </row>
    <row r="834450" spans="117:117" x14ac:dyDescent="0.35">
      <c r="DM834450" s="901"/>
    </row>
    <row r="834451" spans="117:117" x14ac:dyDescent="0.35">
      <c r="DM834451" s="885"/>
    </row>
    <row r="834475" spans="117:117" x14ac:dyDescent="0.35">
      <c r="DM834475" s="901"/>
    </row>
    <row r="834476" spans="117:117" x14ac:dyDescent="0.35">
      <c r="DM834476" s="885"/>
    </row>
    <row r="834500" spans="117:117" x14ac:dyDescent="0.35">
      <c r="DM834500" s="901"/>
    </row>
    <row r="834501" spans="117:117" x14ac:dyDescent="0.35">
      <c r="DM834501" s="885"/>
    </row>
    <row r="834525" spans="117:117" x14ac:dyDescent="0.35">
      <c r="DM834525" s="901"/>
    </row>
    <row r="834526" spans="117:117" x14ac:dyDescent="0.35">
      <c r="DM834526" s="885"/>
    </row>
    <row r="834550" spans="117:117" x14ac:dyDescent="0.35">
      <c r="DM834550" s="901"/>
    </row>
    <row r="834551" spans="117:117" x14ac:dyDescent="0.35">
      <c r="DM834551" s="885"/>
    </row>
    <row r="834575" spans="117:117" x14ac:dyDescent="0.35">
      <c r="DM834575" s="901"/>
    </row>
    <row r="834576" spans="117:117" x14ac:dyDescent="0.35">
      <c r="DM834576" s="885"/>
    </row>
    <row r="834600" spans="117:117" x14ac:dyDescent="0.35">
      <c r="DM834600" s="901"/>
    </row>
    <row r="834601" spans="117:117" x14ac:dyDescent="0.35">
      <c r="DM834601" s="885"/>
    </row>
    <row r="834625" spans="117:117" x14ac:dyDescent="0.35">
      <c r="DM834625" s="901"/>
    </row>
    <row r="834626" spans="117:117" x14ac:dyDescent="0.35">
      <c r="DM834626" s="885"/>
    </row>
    <row r="834650" spans="117:117" x14ac:dyDescent="0.35">
      <c r="DM834650" s="901"/>
    </row>
    <row r="834651" spans="117:117" x14ac:dyDescent="0.35">
      <c r="DM834651" s="885"/>
    </row>
    <row r="834675" spans="117:117" x14ac:dyDescent="0.35">
      <c r="DM834675" s="901"/>
    </row>
    <row r="834676" spans="117:117" x14ac:dyDescent="0.35">
      <c r="DM834676" s="885"/>
    </row>
    <row r="834700" spans="117:117" x14ac:dyDescent="0.35">
      <c r="DM834700" s="901"/>
    </row>
    <row r="834701" spans="117:117" x14ac:dyDescent="0.35">
      <c r="DM834701" s="885"/>
    </row>
    <row r="834725" spans="117:117" x14ac:dyDescent="0.35">
      <c r="DM834725" s="901"/>
    </row>
    <row r="834726" spans="117:117" x14ac:dyDescent="0.35">
      <c r="DM834726" s="885"/>
    </row>
    <row r="834750" spans="117:117" x14ac:dyDescent="0.35">
      <c r="DM834750" s="901"/>
    </row>
    <row r="834751" spans="117:117" x14ac:dyDescent="0.35">
      <c r="DM834751" s="885"/>
    </row>
    <row r="834775" spans="117:117" x14ac:dyDescent="0.35">
      <c r="DM834775" s="901"/>
    </row>
    <row r="834776" spans="117:117" x14ac:dyDescent="0.35">
      <c r="DM834776" s="885"/>
    </row>
    <row r="834800" spans="117:117" x14ac:dyDescent="0.35">
      <c r="DM834800" s="901"/>
    </row>
    <row r="834801" spans="117:117" x14ac:dyDescent="0.35">
      <c r="DM834801" s="885"/>
    </row>
    <row r="834825" spans="117:117" x14ac:dyDescent="0.35">
      <c r="DM834825" s="901"/>
    </row>
    <row r="834826" spans="117:117" x14ac:dyDescent="0.35">
      <c r="DM834826" s="885"/>
    </row>
    <row r="834850" spans="117:117" x14ac:dyDescent="0.35">
      <c r="DM834850" s="901"/>
    </row>
    <row r="834851" spans="117:117" x14ac:dyDescent="0.35">
      <c r="DM834851" s="885"/>
    </row>
    <row r="834875" spans="117:117" x14ac:dyDescent="0.35">
      <c r="DM834875" s="901"/>
    </row>
    <row r="834876" spans="117:117" x14ac:dyDescent="0.35">
      <c r="DM834876" s="885"/>
    </row>
    <row r="834900" spans="117:117" x14ac:dyDescent="0.35">
      <c r="DM834900" s="901"/>
    </row>
    <row r="834901" spans="117:117" x14ac:dyDescent="0.35">
      <c r="DM834901" s="885"/>
    </row>
    <row r="834925" spans="117:117" x14ac:dyDescent="0.35">
      <c r="DM834925" s="901"/>
    </row>
    <row r="834926" spans="117:117" x14ac:dyDescent="0.35">
      <c r="DM834926" s="885"/>
    </row>
    <row r="834950" spans="117:117" x14ac:dyDescent="0.35">
      <c r="DM834950" s="901"/>
    </row>
    <row r="834951" spans="117:117" x14ac:dyDescent="0.35">
      <c r="DM834951" s="885"/>
    </row>
    <row r="834975" spans="117:117" x14ac:dyDescent="0.35">
      <c r="DM834975" s="901"/>
    </row>
    <row r="834976" spans="117:117" x14ac:dyDescent="0.35">
      <c r="DM834976" s="885"/>
    </row>
    <row r="835000" spans="117:117" x14ac:dyDescent="0.35">
      <c r="DM835000" s="901"/>
    </row>
    <row r="835001" spans="117:117" x14ac:dyDescent="0.35">
      <c r="DM835001" s="885"/>
    </row>
    <row r="835025" spans="117:117" x14ac:dyDescent="0.35">
      <c r="DM835025" s="901"/>
    </row>
    <row r="835026" spans="117:117" x14ac:dyDescent="0.35">
      <c r="DM835026" s="885"/>
    </row>
    <row r="835050" spans="117:117" x14ac:dyDescent="0.35">
      <c r="DM835050" s="901"/>
    </row>
    <row r="835051" spans="117:117" x14ac:dyDescent="0.35">
      <c r="DM835051" s="885"/>
    </row>
    <row r="835075" spans="117:117" x14ac:dyDescent="0.35">
      <c r="DM835075" s="901"/>
    </row>
    <row r="835076" spans="117:117" x14ac:dyDescent="0.35">
      <c r="DM835076" s="885"/>
    </row>
    <row r="835100" spans="117:117" x14ac:dyDescent="0.35">
      <c r="DM835100" s="901"/>
    </row>
    <row r="835101" spans="117:117" x14ac:dyDescent="0.35">
      <c r="DM835101" s="885"/>
    </row>
    <row r="835125" spans="117:117" x14ac:dyDescent="0.35">
      <c r="DM835125" s="901"/>
    </row>
    <row r="835126" spans="117:117" x14ac:dyDescent="0.35">
      <c r="DM835126" s="885"/>
    </row>
    <row r="835150" spans="117:117" x14ac:dyDescent="0.35">
      <c r="DM835150" s="901"/>
    </row>
    <row r="835151" spans="117:117" x14ac:dyDescent="0.35">
      <c r="DM835151" s="885"/>
    </row>
    <row r="835175" spans="117:117" x14ac:dyDescent="0.35">
      <c r="DM835175" s="901"/>
    </row>
    <row r="835176" spans="117:117" x14ac:dyDescent="0.35">
      <c r="DM835176" s="885"/>
    </row>
    <row r="835200" spans="117:117" x14ac:dyDescent="0.35">
      <c r="DM835200" s="901"/>
    </row>
    <row r="835201" spans="117:117" x14ac:dyDescent="0.35">
      <c r="DM835201" s="885"/>
    </row>
    <row r="835225" spans="117:117" x14ac:dyDescent="0.35">
      <c r="DM835225" s="901"/>
    </row>
    <row r="835226" spans="117:117" x14ac:dyDescent="0.35">
      <c r="DM835226" s="885"/>
    </row>
    <row r="835250" spans="117:117" x14ac:dyDescent="0.35">
      <c r="DM835250" s="901"/>
    </row>
    <row r="835251" spans="117:117" x14ac:dyDescent="0.35">
      <c r="DM835251" s="885"/>
    </row>
    <row r="835275" spans="117:117" x14ac:dyDescent="0.35">
      <c r="DM835275" s="901"/>
    </row>
    <row r="835276" spans="117:117" x14ac:dyDescent="0.35">
      <c r="DM835276" s="885"/>
    </row>
    <row r="835300" spans="117:117" x14ac:dyDescent="0.35">
      <c r="DM835300" s="901"/>
    </row>
    <row r="835301" spans="117:117" x14ac:dyDescent="0.35">
      <c r="DM835301" s="885"/>
    </row>
    <row r="835325" spans="117:117" x14ac:dyDescent="0.35">
      <c r="DM835325" s="901"/>
    </row>
    <row r="835326" spans="117:117" x14ac:dyDescent="0.35">
      <c r="DM835326" s="885"/>
    </row>
    <row r="835350" spans="117:117" x14ac:dyDescent="0.35">
      <c r="DM835350" s="901"/>
    </row>
    <row r="835351" spans="117:117" x14ac:dyDescent="0.35">
      <c r="DM835351" s="885"/>
    </row>
    <row r="835375" spans="117:117" x14ac:dyDescent="0.35">
      <c r="DM835375" s="901"/>
    </row>
    <row r="835376" spans="117:117" x14ac:dyDescent="0.35">
      <c r="DM835376" s="885"/>
    </row>
    <row r="835400" spans="117:117" x14ac:dyDescent="0.35">
      <c r="DM835400" s="901"/>
    </row>
    <row r="835401" spans="117:117" x14ac:dyDescent="0.35">
      <c r="DM835401" s="885"/>
    </row>
    <row r="835425" spans="117:117" x14ac:dyDescent="0.35">
      <c r="DM835425" s="901"/>
    </row>
    <row r="835426" spans="117:117" x14ac:dyDescent="0.35">
      <c r="DM835426" s="885"/>
    </row>
    <row r="835450" spans="117:117" x14ac:dyDescent="0.35">
      <c r="DM835450" s="901"/>
    </row>
    <row r="835451" spans="117:117" x14ac:dyDescent="0.35">
      <c r="DM835451" s="885"/>
    </row>
    <row r="835475" spans="117:117" x14ac:dyDescent="0.35">
      <c r="DM835475" s="901"/>
    </row>
    <row r="835476" spans="117:117" x14ac:dyDescent="0.35">
      <c r="DM835476" s="885"/>
    </row>
    <row r="835500" spans="117:117" x14ac:dyDescent="0.35">
      <c r="DM835500" s="901"/>
    </row>
    <row r="835501" spans="117:117" x14ac:dyDescent="0.35">
      <c r="DM835501" s="885"/>
    </row>
    <row r="835525" spans="117:117" x14ac:dyDescent="0.35">
      <c r="DM835525" s="901"/>
    </row>
    <row r="835526" spans="117:117" x14ac:dyDescent="0.35">
      <c r="DM835526" s="885"/>
    </row>
    <row r="835550" spans="117:117" x14ac:dyDescent="0.35">
      <c r="DM835550" s="901"/>
    </row>
    <row r="835551" spans="117:117" x14ac:dyDescent="0.35">
      <c r="DM835551" s="885"/>
    </row>
    <row r="835575" spans="117:117" x14ac:dyDescent="0.35">
      <c r="DM835575" s="901"/>
    </row>
    <row r="835576" spans="117:117" x14ac:dyDescent="0.35">
      <c r="DM835576" s="885"/>
    </row>
    <row r="835600" spans="117:117" x14ac:dyDescent="0.35">
      <c r="DM835600" s="901"/>
    </row>
    <row r="835601" spans="117:117" x14ac:dyDescent="0.35">
      <c r="DM835601" s="885"/>
    </row>
    <row r="835625" spans="117:117" x14ac:dyDescent="0.35">
      <c r="DM835625" s="901"/>
    </row>
    <row r="835626" spans="117:117" x14ac:dyDescent="0.35">
      <c r="DM835626" s="885"/>
    </row>
    <row r="835650" spans="117:117" x14ac:dyDescent="0.35">
      <c r="DM835650" s="901"/>
    </row>
    <row r="835651" spans="117:117" x14ac:dyDescent="0.35">
      <c r="DM835651" s="885"/>
    </row>
    <row r="835675" spans="117:117" x14ac:dyDescent="0.35">
      <c r="DM835675" s="901"/>
    </row>
    <row r="835676" spans="117:117" x14ac:dyDescent="0.35">
      <c r="DM835676" s="885"/>
    </row>
    <row r="835700" spans="117:117" x14ac:dyDescent="0.35">
      <c r="DM835700" s="901"/>
    </row>
    <row r="835701" spans="117:117" x14ac:dyDescent="0.35">
      <c r="DM835701" s="885"/>
    </row>
    <row r="835725" spans="117:117" x14ac:dyDescent="0.35">
      <c r="DM835725" s="901"/>
    </row>
    <row r="835726" spans="117:117" x14ac:dyDescent="0.35">
      <c r="DM835726" s="885"/>
    </row>
    <row r="835750" spans="117:117" x14ac:dyDescent="0.35">
      <c r="DM835750" s="901"/>
    </row>
    <row r="835751" spans="117:117" x14ac:dyDescent="0.35">
      <c r="DM835751" s="885"/>
    </row>
    <row r="835775" spans="117:117" x14ac:dyDescent="0.35">
      <c r="DM835775" s="901"/>
    </row>
    <row r="835776" spans="117:117" x14ac:dyDescent="0.35">
      <c r="DM835776" s="885"/>
    </row>
    <row r="835800" spans="117:117" x14ac:dyDescent="0.35">
      <c r="DM835800" s="901"/>
    </row>
    <row r="835801" spans="117:117" x14ac:dyDescent="0.35">
      <c r="DM835801" s="885"/>
    </row>
    <row r="835825" spans="117:117" x14ac:dyDescent="0.35">
      <c r="DM835825" s="901"/>
    </row>
    <row r="835826" spans="117:117" x14ac:dyDescent="0.35">
      <c r="DM835826" s="885"/>
    </row>
    <row r="835850" spans="117:117" x14ac:dyDescent="0.35">
      <c r="DM835850" s="901"/>
    </row>
    <row r="835851" spans="117:117" x14ac:dyDescent="0.35">
      <c r="DM835851" s="885"/>
    </row>
    <row r="835875" spans="117:117" x14ac:dyDescent="0.35">
      <c r="DM835875" s="901"/>
    </row>
    <row r="835876" spans="117:117" x14ac:dyDescent="0.35">
      <c r="DM835876" s="885"/>
    </row>
    <row r="835900" spans="117:117" x14ac:dyDescent="0.35">
      <c r="DM835900" s="901"/>
    </row>
    <row r="835901" spans="117:117" x14ac:dyDescent="0.35">
      <c r="DM835901" s="885"/>
    </row>
    <row r="835925" spans="117:117" x14ac:dyDescent="0.35">
      <c r="DM835925" s="901"/>
    </row>
    <row r="835926" spans="117:117" x14ac:dyDescent="0.35">
      <c r="DM835926" s="885"/>
    </row>
    <row r="835950" spans="117:117" x14ac:dyDescent="0.35">
      <c r="DM835950" s="901"/>
    </row>
    <row r="835951" spans="117:117" x14ac:dyDescent="0.35">
      <c r="DM835951" s="885"/>
    </row>
    <row r="835975" spans="117:117" x14ac:dyDescent="0.35">
      <c r="DM835975" s="901"/>
    </row>
    <row r="835976" spans="117:117" x14ac:dyDescent="0.35">
      <c r="DM835976" s="885"/>
    </row>
    <row r="836000" spans="117:117" x14ac:dyDescent="0.35">
      <c r="DM836000" s="901"/>
    </row>
    <row r="836001" spans="117:117" x14ac:dyDescent="0.35">
      <c r="DM836001" s="885"/>
    </row>
    <row r="836025" spans="117:117" x14ac:dyDescent="0.35">
      <c r="DM836025" s="901"/>
    </row>
    <row r="836026" spans="117:117" x14ac:dyDescent="0.35">
      <c r="DM836026" s="885"/>
    </row>
    <row r="836050" spans="117:117" x14ac:dyDescent="0.35">
      <c r="DM836050" s="901"/>
    </row>
    <row r="836051" spans="117:117" x14ac:dyDescent="0.35">
      <c r="DM836051" s="885"/>
    </row>
    <row r="836075" spans="117:117" x14ac:dyDescent="0.35">
      <c r="DM836075" s="901"/>
    </row>
    <row r="836076" spans="117:117" x14ac:dyDescent="0.35">
      <c r="DM836076" s="885"/>
    </row>
    <row r="836100" spans="117:117" x14ac:dyDescent="0.35">
      <c r="DM836100" s="901"/>
    </row>
    <row r="836101" spans="117:117" x14ac:dyDescent="0.35">
      <c r="DM836101" s="885"/>
    </row>
    <row r="836125" spans="117:117" x14ac:dyDescent="0.35">
      <c r="DM836125" s="901"/>
    </row>
    <row r="836126" spans="117:117" x14ac:dyDescent="0.35">
      <c r="DM836126" s="885"/>
    </row>
    <row r="836150" spans="117:117" x14ac:dyDescent="0.35">
      <c r="DM836150" s="901"/>
    </row>
    <row r="836151" spans="117:117" x14ac:dyDescent="0.35">
      <c r="DM836151" s="885"/>
    </row>
    <row r="836175" spans="117:117" x14ac:dyDescent="0.35">
      <c r="DM836175" s="901"/>
    </row>
    <row r="836176" spans="117:117" x14ac:dyDescent="0.35">
      <c r="DM836176" s="885"/>
    </row>
    <row r="836200" spans="117:117" x14ac:dyDescent="0.35">
      <c r="DM836200" s="901"/>
    </row>
    <row r="836201" spans="117:117" x14ac:dyDescent="0.35">
      <c r="DM836201" s="885"/>
    </row>
    <row r="836225" spans="117:117" x14ac:dyDescent="0.35">
      <c r="DM836225" s="901"/>
    </row>
    <row r="836226" spans="117:117" x14ac:dyDescent="0.35">
      <c r="DM836226" s="885"/>
    </row>
    <row r="836250" spans="117:117" x14ac:dyDescent="0.35">
      <c r="DM836250" s="901"/>
    </row>
    <row r="836251" spans="117:117" x14ac:dyDescent="0.35">
      <c r="DM836251" s="885"/>
    </row>
    <row r="836275" spans="117:117" x14ac:dyDescent="0.35">
      <c r="DM836275" s="901"/>
    </row>
    <row r="836276" spans="117:117" x14ac:dyDescent="0.35">
      <c r="DM836276" s="885"/>
    </row>
    <row r="836300" spans="117:117" x14ac:dyDescent="0.35">
      <c r="DM836300" s="901"/>
    </row>
    <row r="836301" spans="117:117" x14ac:dyDescent="0.35">
      <c r="DM836301" s="885"/>
    </row>
    <row r="836325" spans="117:117" x14ac:dyDescent="0.35">
      <c r="DM836325" s="901"/>
    </row>
    <row r="836326" spans="117:117" x14ac:dyDescent="0.35">
      <c r="DM836326" s="885"/>
    </row>
    <row r="836350" spans="117:117" x14ac:dyDescent="0.35">
      <c r="DM836350" s="901"/>
    </row>
    <row r="836351" spans="117:117" x14ac:dyDescent="0.35">
      <c r="DM836351" s="885"/>
    </row>
    <row r="836375" spans="117:117" x14ac:dyDescent="0.35">
      <c r="DM836375" s="901"/>
    </row>
    <row r="836376" spans="117:117" x14ac:dyDescent="0.35">
      <c r="DM836376" s="885"/>
    </row>
    <row r="836400" spans="117:117" x14ac:dyDescent="0.35">
      <c r="DM836400" s="901"/>
    </row>
    <row r="836401" spans="117:117" x14ac:dyDescent="0.35">
      <c r="DM836401" s="885"/>
    </row>
    <row r="836425" spans="117:117" x14ac:dyDescent="0.35">
      <c r="DM836425" s="901"/>
    </row>
    <row r="836426" spans="117:117" x14ac:dyDescent="0.35">
      <c r="DM836426" s="885"/>
    </row>
    <row r="836450" spans="117:117" x14ac:dyDescent="0.35">
      <c r="DM836450" s="901"/>
    </row>
    <row r="836451" spans="117:117" x14ac:dyDescent="0.35">
      <c r="DM836451" s="885"/>
    </row>
    <row r="836475" spans="117:117" x14ac:dyDescent="0.35">
      <c r="DM836475" s="901"/>
    </row>
    <row r="836476" spans="117:117" x14ac:dyDescent="0.35">
      <c r="DM836476" s="885"/>
    </row>
    <row r="836500" spans="117:117" x14ac:dyDescent="0.35">
      <c r="DM836500" s="901"/>
    </row>
    <row r="836501" spans="117:117" x14ac:dyDescent="0.35">
      <c r="DM836501" s="885"/>
    </row>
    <row r="836525" spans="117:117" x14ac:dyDescent="0.35">
      <c r="DM836525" s="901"/>
    </row>
    <row r="836526" spans="117:117" x14ac:dyDescent="0.35">
      <c r="DM836526" s="885"/>
    </row>
    <row r="836550" spans="117:117" x14ac:dyDescent="0.35">
      <c r="DM836550" s="901"/>
    </row>
    <row r="836551" spans="117:117" x14ac:dyDescent="0.35">
      <c r="DM836551" s="885"/>
    </row>
    <row r="836575" spans="117:117" x14ac:dyDescent="0.35">
      <c r="DM836575" s="901"/>
    </row>
    <row r="836576" spans="117:117" x14ac:dyDescent="0.35">
      <c r="DM836576" s="885"/>
    </row>
    <row r="836600" spans="117:117" x14ac:dyDescent="0.35">
      <c r="DM836600" s="901"/>
    </row>
    <row r="836601" spans="117:117" x14ac:dyDescent="0.35">
      <c r="DM836601" s="885"/>
    </row>
    <row r="836625" spans="117:117" x14ac:dyDescent="0.35">
      <c r="DM836625" s="901"/>
    </row>
    <row r="836626" spans="117:117" x14ac:dyDescent="0.35">
      <c r="DM836626" s="885"/>
    </row>
    <row r="836650" spans="117:117" x14ac:dyDescent="0.35">
      <c r="DM836650" s="901"/>
    </row>
    <row r="836651" spans="117:117" x14ac:dyDescent="0.35">
      <c r="DM836651" s="885"/>
    </row>
    <row r="836675" spans="117:117" x14ac:dyDescent="0.35">
      <c r="DM836675" s="901"/>
    </row>
    <row r="836676" spans="117:117" x14ac:dyDescent="0.35">
      <c r="DM836676" s="885"/>
    </row>
    <row r="836700" spans="117:117" x14ac:dyDescent="0.35">
      <c r="DM836700" s="901"/>
    </row>
    <row r="836701" spans="117:117" x14ac:dyDescent="0.35">
      <c r="DM836701" s="885"/>
    </row>
    <row r="836725" spans="117:117" x14ac:dyDescent="0.35">
      <c r="DM836725" s="901"/>
    </row>
    <row r="836726" spans="117:117" x14ac:dyDescent="0.35">
      <c r="DM836726" s="885"/>
    </row>
    <row r="836750" spans="117:117" x14ac:dyDescent="0.35">
      <c r="DM836750" s="901"/>
    </row>
    <row r="836751" spans="117:117" x14ac:dyDescent="0.35">
      <c r="DM836751" s="885"/>
    </row>
    <row r="836775" spans="117:117" x14ac:dyDescent="0.35">
      <c r="DM836775" s="901"/>
    </row>
    <row r="836776" spans="117:117" x14ac:dyDescent="0.35">
      <c r="DM836776" s="885"/>
    </row>
    <row r="836800" spans="117:117" x14ac:dyDescent="0.35">
      <c r="DM836800" s="901"/>
    </row>
    <row r="836801" spans="117:117" x14ac:dyDescent="0.35">
      <c r="DM836801" s="885"/>
    </row>
    <row r="836825" spans="117:117" x14ac:dyDescent="0.35">
      <c r="DM836825" s="901"/>
    </row>
    <row r="836826" spans="117:117" x14ac:dyDescent="0.35">
      <c r="DM836826" s="885"/>
    </row>
    <row r="836850" spans="117:117" x14ac:dyDescent="0.35">
      <c r="DM836850" s="901"/>
    </row>
    <row r="836851" spans="117:117" x14ac:dyDescent="0.35">
      <c r="DM836851" s="885"/>
    </row>
    <row r="836875" spans="117:117" x14ac:dyDescent="0.35">
      <c r="DM836875" s="901"/>
    </row>
    <row r="836876" spans="117:117" x14ac:dyDescent="0.35">
      <c r="DM836876" s="885"/>
    </row>
    <row r="836900" spans="117:117" x14ac:dyDescent="0.35">
      <c r="DM836900" s="901"/>
    </row>
    <row r="836901" spans="117:117" x14ac:dyDescent="0.35">
      <c r="DM836901" s="885"/>
    </row>
    <row r="836925" spans="117:117" x14ac:dyDescent="0.35">
      <c r="DM836925" s="901"/>
    </row>
    <row r="836926" spans="117:117" x14ac:dyDescent="0.35">
      <c r="DM836926" s="885"/>
    </row>
    <row r="836950" spans="117:117" x14ac:dyDescent="0.35">
      <c r="DM836950" s="901"/>
    </row>
    <row r="836951" spans="117:117" x14ac:dyDescent="0.35">
      <c r="DM836951" s="885"/>
    </row>
    <row r="836975" spans="117:117" x14ac:dyDescent="0.35">
      <c r="DM836975" s="901"/>
    </row>
    <row r="836976" spans="117:117" x14ac:dyDescent="0.35">
      <c r="DM836976" s="885"/>
    </row>
    <row r="837000" spans="117:117" x14ac:dyDescent="0.35">
      <c r="DM837000" s="901"/>
    </row>
    <row r="837001" spans="117:117" x14ac:dyDescent="0.35">
      <c r="DM837001" s="885"/>
    </row>
    <row r="837025" spans="117:117" x14ac:dyDescent="0.35">
      <c r="DM837025" s="901"/>
    </row>
    <row r="837026" spans="117:117" x14ac:dyDescent="0.35">
      <c r="DM837026" s="885"/>
    </row>
    <row r="837050" spans="117:117" x14ac:dyDescent="0.35">
      <c r="DM837050" s="901"/>
    </row>
    <row r="837051" spans="117:117" x14ac:dyDescent="0.35">
      <c r="DM837051" s="885"/>
    </row>
    <row r="837075" spans="117:117" x14ac:dyDescent="0.35">
      <c r="DM837075" s="901"/>
    </row>
    <row r="837076" spans="117:117" x14ac:dyDescent="0.35">
      <c r="DM837076" s="885"/>
    </row>
    <row r="837100" spans="117:117" x14ac:dyDescent="0.35">
      <c r="DM837100" s="901"/>
    </row>
    <row r="837101" spans="117:117" x14ac:dyDescent="0.35">
      <c r="DM837101" s="885"/>
    </row>
    <row r="837125" spans="117:117" x14ac:dyDescent="0.35">
      <c r="DM837125" s="901"/>
    </row>
    <row r="837126" spans="117:117" x14ac:dyDescent="0.35">
      <c r="DM837126" s="885"/>
    </row>
    <row r="837150" spans="117:117" x14ac:dyDescent="0.35">
      <c r="DM837150" s="901"/>
    </row>
    <row r="837151" spans="117:117" x14ac:dyDescent="0.35">
      <c r="DM837151" s="885"/>
    </row>
    <row r="837175" spans="117:117" x14ac:dyDescent="0.35">
      <c r="DM837175" s="901"/>
    </row>
    <row r="837176" spans="117:117" x14ac:dyDescent="0.35">
      <c r="DM837176" s="885"/>
    </row>
    <row r="837200" spans="117:117" x14ac:dyDescent="0.35">
      <c r="DM837200" s="901"/>
    </row>
    <row r="837201" spans="117:117" x14ac:dyDescent="0.35">
      <c r="DM837201" s="885"/>
    </row>
    <row r="837225" spans="117:117" x14ac:dyDescent="0.35">
      <c r="DM837225" s="901"/>
    </row>
    <row r="837226" spans="117:117" x14ac:dyDescent="0.35">
      <c r="DM837226" s="885"/>
    </row>
    <row r="837250" spans="117:117" x14ac:dyDescent="0.35">
      <c r="DM837250" s="901"/>
    </row>
    <row r="837251" spans="117:117" x14ac:dyDescent="0.35">
      <c r="DM837251" s="885"/>
    </row>
    <row r="837275" spans="117:117" x14ac:dyDescent="0.35">
      <c r="DM837275" s="901"/>
    </row>
    <row r="837276" spans="117:117" x14ac:dyDescent="0.35">
      <c r="DM837276" s="885"/>
    </row>
    <row r="837300" spans="117:117" x14ac:dyDescent="0.35">
      <c r="DM837300" s="901"/>
    </row>
    <row r="837301" spans="117:117" x14ac:dyDescent="0.35">
      <c r="DM837301" s="885"/>
    </row>
    <row r="837325" spans="117:117" x14ac:dyDescent="0.35">
      <c r="DM837325" s="901"/>
    </row>
    <row r="837326" spans="117:117" x14ac:dyDescent="0.35">
      <c r="DM837326" s="885"/>
    </row>
    <row r="837350" spans="117:117" x14ac:dyDescent="0.35">
      <c r="DM837350" s="901"/>
    </row>
    <row r="837351" spans="117:117" x14ac:dyDescent="0.35">
      <c r="DM837351" s="885"/>
    </row>
    <row r="837375" spans="117:117" x14ac:dyDescent="0.35">
      <c r="DM837375" s="901"/>
    </row>
    <row r="837376" spans="117:117" x14ac:dyDescent="0.35">
      <c r="DM837376" s="885"/>
    </row>
    <row r="837400" spans="117:117" x14ac:dyDescent="0.35">
      <c r="DM837400" s="901"/>
    </row>
    <row r="837401" spans="117:117" x14ac:dyDescent="0.35">
      <c r="DM837401" s="885"/>
    </row>
    <row r="837425" spans="117:117" x14ac:dyDescent="0.35">
      <c r="DM837425" s="901"/>
    </row>
    <row r="837426" spans="117:117" x14ac:dyDescent="0.35">
      <c r="DM837426" s="885"/>
    </row>
    <row r="837450" spans="117:117" x14ac:dyDescent="0.35">
      <c r="DM837450" s="901"/>
    </row>
    <row r="837451" spans="117:117" x14ac:dyDescent="0.35">
      <c r="DM837451" s="885"/>
    </row>
    <row r="837475" spans="117:117" x14ac:dyDescent="0.35">
      <c r="DM837475" s="901"/>
    </row>
    <row r="837476" spans="117:117" x14ac:dyDescent="0.35">
      <c r="DM837476" s="885"/>
    </row>
    <row r="837500" spans="117:117" x14ac:dyDescent="0.35">
      <c r="DM837500" s="901"/>
    </row>
    <row r="837501" spans="117:117" x14ac:dyDescent="0.35">
      <c r="DM837501" s="885"/>
    </row>
    <row r="837525" spans="117:117" x14ac:dyDescent="0.35">
      <c r="DM837525" s="901"/>
    </row>
    <row r="837526" spans="117:117" x14ac:dyDescent="0.35">
      <c r="DM837526" s="885"/>
    </row>
    <row r="837550" spans="117:117" x14ac:dyDescent="0.35">
      <c r="DM837550" s="901"/>
    </row>
    <row r="837551" spans="117:117" x14ac:dyDescent="0.35">
      <c r="DM837551" s="885"/>
    </row>
    <row r="837575" spans="117:117" x14ac:dyDescent="0.35">
      <c r="DM837575" s="901"/>
    </row>
    <row r="837576" spans="117:117" x14ac:dyDescent="0.35">
      <c r="DM837576" s="885"/>
    </row>
    <row r="837600" spans="117:117" x14ac:dyDescent="0.35">
      <c r="DM837600" s="901"/>
    </row>
    <row r="837601" spans="117:117" x14ac:dyDescent="0.35">
      <c r="DM837601" s="885"/>
    </row>
    <row r="837625" spans="117:117" x14ac:dyDescent="0.35">
      <c r="DM837625" s="901"/>
    </row>
    <row r="837626" spans="117:117" x14ac:dyDescent="0.35">
      <c r="DM837626" s="885"/>
    </row>
    <row r="837650" spans="117:117" x14ac:dyDescent="0.35">
      <c r="DM837650" s="901"/>
    </row>
    <row r="837651" spans="117:117" x14ac:dyDescent="0.35">
      <c r="DM837651" s="885"/>
    </row>
    <row r="837675" spans="117:117" x14ac:dyDescent="0.35">
      <c r="DM837675" s="901"/>
    </row>
    <row r="837676" spans="117:117" x14ac:dyDescent="0.35">
      <c r="DM837676" s="885"/>
    </row>
    <row r="837700" spans="117:117" x14ac:dyDescent="0.35">
      <c r="DM837700" s="901"/>
    </row>
    <row r="837701" spans="117:117" x14ac:dyDescent="0.35">
      <c r="DM837701" s="885"/>
    </row>
    <row r="837725" spans="117:117" x14ac:dyDescent="0.35">
      <c r="DM837725" s="901"/>
    </row>
    <row r="837726" spans="117:117" x14ac:dyDescent="0.35">
      <c r="DM837726" s="885"/>
    </row>
    <row r="837750" spans="117:117" x14ac:dyDescent="0.35">
      <c r="DM837750" s="901"/>
    </row>
    <row r="837751" spans="117:117" x14ac:dyDescent="0.35">
      <c r="DM837751" s="885"/>
    </row>
    <row r="837775" spans="117:117" x14ac:dyDescent="0.35">
      <c r="DM837775" s="901"/>
    </row>
    <row r="837776" spans="117:117" x14ac:dyDescent="0.35">
      <c r="DM837776" s="885"/>
    </row>
    <row r="837800" spans="117:117" x14ac:dyDescent="0.35">
      <c r="DM837800" s="901"/>
    </row>
    <row r="837801" spans="117:117" x14ac:dyDescent="0.35">
      <c r="DM837801" s="885"/>
    </row>
    <row r="837825" spans="117:117" x14ac:dyDescent="0.35">
      <c r="DM837825" s="901"/>
    </row>
    <row r="837826" spans="117:117" x14ac:dyDescent="0.35">
      <c r="DM837826" s="885"/>
    </row>
    <row r="837850" spans="117:117" x14ac:dyDescent="0.35">
      <c r="DM837850" s="901"/>
    </row>
    <row r="837851" spans="117:117" x14ac:dyDescent="0.35">
      <c r="DM837851" s="885"/>
    </row>
    <row r="837875" spans="117:117" x14ac:dyDescent="0.35">
      <c r="DM837875" s="901"/>
    </row>
    <row r="837876" spans="117:117" x14ac:dyDescent="0.35">
      <c r="DM837876" s="885"/>
    </row>
    <row r="837900" spans="117:117" x14ac:dyDescent="0.35">
      <c r="DM837900" s="901"/>
    </row>
    <row r="837901" spans="117:117" x14ac:dyDescent="0.35">
      <c r="DM837901" s="885"/>
    </row>
    <row r="837925" spans="117:117" x14ac:dyDescent="0.35">
      <c r="DM837925" s="901"/>
    </row>
    <row r="837926" spans="117:117" x14ac:dyDescent="0.35">
      <c r="DM837926" s="885"/>
    </row>
    <row r="837950" spans="117:117" x14ac:dyDescent="0.35">
      <c r="DM837950" s="901"/>
    </row>
    <row r="837951" spans="117:117" x14ac:dyDescent="0.35">
      <c r="DM837951" s="885"/>
    </row>
    <row r="837975" spans="117:117" x14ac:dyDescent="0.35">
      <c r="DM837975" s="901"/>
    </row>
    <row r="837976" spans="117:117" x14ac:dyDescent="0.35">
      <c r="DM837976" s="885"/>
    </row>
    <row r="838000" spans="117:117" x14ac:dyDescent="0.35">
      <c r="DM838000" s="901"/>
    </row>
    <row r="838001" spans="117:117" x14ac:dyDescent="0.35">
      <c r="DM838001" s="885"/>
    </row>
    <row r="838025" spans="117:117" x14ac:dyDescent="0.35">
      <c r="DM838025" s="901"/>
    </row>
    <row r="838026" spans="117:117" x14ac:dyDescent="0.35">
      <c r="DM838026" s="885"/>
    </row>
    <row r="838050" spans="117:117" x14ac:dyDescent="0.35">
      <c r="DM838050" s="901"/>
    </row>
    <row r="838051" spans="117:117" x14ac:dyDescent="0.35">
      <c r="DM838051" s="885"/>
    </row>
    <row r="838075" spans="117:117" x14ac:dyDescent="0.35">
      <c r="DM838075" s="901"/>
    </row>
    <row r="838076" spans="117:117" x14ac:dyDescent="0.35">
      <c r="DM838076" s="885"/>
    </row>
    <row r="838100" spans="117:117" x14ac:dyDescent="0.35">
      <c r="DM838100" s="901"/>
    </row>
    <row r="838101" spans="117:117" x14ac:dyDescent="0.35">
      <c r="DM838101" s="885"/>
    </row>
    <row r="838125" spans="117:117" x14ac:dyDescent="0.35">
      <c r="DM838125" s="901"/>
    </row>
    <row r="838126" spans="117:117" x14ac:dyDescent="0.35">
      <c r="DM838126" s="885"/>
    </row>
    <row r="838150" spans="117:117" x14ac:dyDescent="0.35">
      <c r="DM838150" s="901"/>
    </row>
    <row r="838151" spans="117:117" x14ac:dyDescent="0.35">
      <c r="DM838151" s="885"/>
    </row>
    <row r="838175" spans="117:117" x14ac:dyDescent="0.35">
      <c r="DM838175" s="901"/>
    </row>
    <row r="838176" spans="117:117" x14ac:dyDescent="0.35">
      <c r="DM838176" s="885"/>
    </row>
    <row r="838200" spans="117:117" x14ac:dyDescent="0.35">
      <c r="DM838200" s="901"/>
    </row>
    <row r="838201" spans="117:117" x14ac:dyDescent="0.35">
      <c r="DM838201" s="885"/>
    </row>
    <row r="838225" spans="117:117" x14ac:dyDescent="0.35">
      <c r="DM838225" s="901"/>
    </row>
    <row r="838226" spans="117:117" x14ac:dyDescent="0.35">
      <c r="DM838226" s="885"/>
    </row>
    <row r="838250" spans="117:117" x14ac:dyDescent="0.35">
      <c r="DM838250" s="901"/>
    </row>
    <row r="838251" spans="117:117" x14ac:dyDescent="0.35">
      <c r="DM838251" s="885"/>
    </row>
    <row r="838275" spans="117:117" x14ac:dyDescent="0.35">
      <c r="DM838275" s="901"/>
    </row>
    <row r="838276" spans="117:117" x14ac:dyDescent="0.35">
      <c r="DM838276" s="885"/>
    </row>
    <row r="838300" spans="117:117" x14ac:dyDescent="0.35">
      <c r="DM838300" s="901"/>
    </row>
    <row r="838301" spans="117:117" x14ac:dyDescent="0.35">
      <c r="DM838301" s="885"/>
    </row>
    <row r="838325" spans="117:117" x14ac:dyDescent="0.35">
      <c r="DM838325" s="901"/>
    </row>
    <row r="838326" spans="117:117" x14ac:dyDescent="0.35">
      <c r="DM838326" s="885"/>
    </row>
    <row r="838350" spans="117:117" x14ac:dyDescent="0.35">
      <c r="DM838350" s="901"/>
    </row>
    <row r="838351" spans="117:117" x14ac:dyDescent="0.35">
      <c r="DM838351" s="885"/>
    </row>
    <row r="838375" spans="117:117" x14ac:dyDescent="0.35">
      <c r="DM838375" s="901"/>
    </row>
    <row r="838376" spans="117:117" x14ac:dyDescent="0.35">
      <c r="DM838376" s="885"/>
    </row>
    <row r="838400" spans="117:117" x14ac:dyDescent="0.35">
      <c r="DM838400" s="901"/>
    </row>
    <row r="838401" spans="117:117" x14ac:dyDescent="0.35">
      <c r="DM838401" s="885"/>
    </row>
    <row r="838425" spans="117:117" x14ac:dyDescent="0.35">
      <c r="DM838425" s="901"/>
    </row>
    <row r="838426" spans="117:117" x14ac:dyDescent="0.35">
      <c r="DM838426" s="885"/>
    </row>
    <row r="838450" spans="117:117" x14ac:dyDescent="0.35">
      <c r="DM838450" s="901"/>
    </row>
    <row r="838451" spans="117:117" x14ac:dyDescent="0.35">
      <c r="DM838451" s="885"/>
    </row>
    <row r="838475" spans="117:117" x14ac:dyDescent="0.35">
      <c r="DM838475" s="901"/>
    </row>
    <row r="838476" spans="117:117" x14ac:dyDescent="0.35">
      <c r="DM838476" s="885"/>
    </row>
    <row r="838500" spans="117:117" x14ac:dyDescent="0.35">
      <c r="DM838500" s="901"/>
    </row>
    <row r="838501" spans="117:117" x14ac:dyDescent="0.35">
      <c r="DM838501" s="885"/>
    </row>
    <row r="838525" spans="117:117" x14ac:dyDescent="0.35">
      <c r="DM838525" s="901"/>
    </row>
    <row r="838526" spans="117:117" x14ac:dyDescent="0.35">
      <c r="DM838526" s="885"/>
    </row>
    <row r="838550" spans="117:117" x14ac:dyDescent="0.35">
      <c r="DM838550" s="901"/>
    </row>
    <row r="838551" spans="117:117" x14ac:dyDescent="0.35">
      <c r="DM838551" s="885"/>
    </row>
    <row r="838575" spans="117:117" x14ac:dyDescent="0.35">
      <c r="DM838575" s="901"/>
    </row>
    <row r="838576" spans="117:117" x14ac:dyDescent="0.35">
      <c r="DM838576" s="885"/>
    </row>
    <row r="838600" spans="117:117" x14ac:dyDescent="0.35">
      <c r="DM838600" s="901"/>
    </row>
    <row r="838601" spans="117:117" x14ac:dyDescent="0.35">
      <c r="DM838601" s="885"/>
    </row>
    <row r="838625" spans="117:117" x14ac:dyDescent="0.35">
      <c r="DM838625" s="901"/>
    </row>
    <row r="838626" spans="117:117" x14ac:dyDescent="0.35">
      <c r="DM838626" s="885"/>
    </row>
    <row r="838650" spans="117:117" x14ac:dyDescent="0.35">
      <c r="DM838650" s="901"/>
    </row>
    <row r="838651" spans="117:117" x14ac:dyDescent="0.35">
      <c r="DM838651" s="885"/>
    </row>
    <row r="838675" spans="117:117" x14ac:dyDescent="0.35">
      <c r="DM838675" s="901"/>
    </row>
    <row r="838676" spans="117:117" x14ac:dyDescent="0.35">
      <c r="DM838676" s="885"/>
    </row>
    <row r="838700" spans="117:117" x14ac:dyDescent="0.35">
      <c r="DM838700" s="901"/>
    </row>
    <row r="838701" spans="117:117" x14ac:dyDescent="0.35">
      <c r="DM838701" s="885"/>
    </row>
    <row r="838725" spans="117:117" x14ac:dyDescent="0.35">
      <c r="DM838725" s="901"/>
    </row>
    <row r="838726" spans="117:117" x14ac:dyDescent="0.35">
      <c r="DM838726" s="885"/>
    </row>
    <row r="838750" spans="117:117" x14ac:dyDescent="0.35">
      <c r="DM838750" s="901"/>
    </row>
    <row r="838751" spans="117:117" x14ac:dyDescent="0.35">
      <c r="DM838751" s="885"/>
    </row>
    <row r="838775" spans="117:117" x14ac:dyDescent="0.35">
      <c r="DM838775" s="901"/>
    </row>
    <row r="838776" spans="117:117" x14ac:dyDescent="0.35">
      <c r="DM838776" s="885"/>
    </row>
    <row r="838800" spans="117:117" x14ac:dyDescent="0.35">
      <c r="DM838800" s="901"/>
    </row>
    <row r="838801" spans="117:117" x14ac:dyDescent="0.35">
      <c r="DM838801" s="885"/>
    </row>
    <row r="838825" spans="117:117" x14ac:dyDescent="0.35">
      <c r="DM838825" s="901"/>
    </row>
    <row r="838826" spans="117:117" x14ac:dyDescent="0.35">
      <c r="DM838826" s="885"/>
    </row>
    <row r="838850" spans="117:117" x14ac:dyDescent="0.35">
      <c r="DM838850" s="901"/>
    </row>
    <row r="838851" spans="117:117" x14ac:dyDescent="0.35">
      <c r="DM838851" s="885"/>
    </row>
    <row r="838875" spans="117:117" x14ac:dyDescent="0.35">
      <c r="DM838875" s="901"/>
    </row>
    <row r="838876" spans="117:117" x14ac:dyDescent="0.35">
      <c r="DM838876" s="885"/>
    </row>
    <row r="838900" spans="117:117" x14ac:dyDescent="0.35">
      <c r="DM838900" s="901"/>
    </row>
    <row r="838901" spans="117:117" x14ac:dyDescent="0.35">
      <c r="DM838901" s="885"/>
    </row>
    <row r="838925" spans="117:117" x14ac:dyDescent="0.35">
      <c r="DM838925" s="901"/>
    </row>
    <row r="838926" spans="117:117" x14ac:dyDescent="0.35">
      <c r="DM838926" s="885"/>
    </row>
    <row r="838950" spans="117:117" x14ac:dyDescent="0.35">
      <c r="DM838950" s="901"/>
    </row>
    <row r="838951" spans="117:117" x14ac:dyDescent="0.35">
      <c r="DM838951" s="885"/>
    </row>
    <row r="838975" spans="117:117" x14ac:dyDescent="0.35">
      <c r="DM838975" s="901"/>
    </row>
    <row r="838976" spans="117:117" x14ac:dyDescent="0.35">
      <c r="DM838976" s="885"/>
    </row>
    <row r="839000" spans="117:117" x14ac:dyDescent="0.35">
      <c r="DM839000" s="901"/>
    </row>
    <row r="839001" spans="117:117" x14ac:dyDescent="0.35">
      <c r="DM839001" s="885"/>
    </row>
    <row r="839025" spans="117:117" x14ac:dyDescent="0.35">
      <c r="DM839025" s="901"/>
    </row>
    <row r="839026" spans="117:117" x14ac:dyDescent="0.35">
      <c r="DM839026" s="885"/>
    </row>
    <row r="839050" spans="117:117" x14ac:dyDescent="0.35">
      <c r="DM839050" s="901"/>
    </row>
    <row r="839051" spans="117:117" x14ac:dyDescent="0.35">
      <c r="DM839051" s="885"/>
    </row>
    <row r="839075" spans="117:117" x14ac:dyDescent="0.35">
      <c r="DM839075" s="901"/>
    </row>
    <row r="839076" spans="117:117" x14ac:dyDescent="0.35">
      <c r="DM839076" s="885"/>
    </row>
    <row r="839100" spans="117:117" x14ac:dyDescent="0.35">
      <c r="DM839100" s="901"/>
    </row>
    <row r="839101" spans="117:117" x14ac:dyDescent="0.35">
      <c r="DM839101" s="885"/>
    </row>
    <row r="839125" spans="117:117" x14ac:dyDescent="0.35">
      <c r="DM839125" s="901"/>
    </row>
    <row r="839126" spans="117:117" x14ac:dyDescent="0.35">
      <c r="DM839126" s="885"/>
    </row>
    <row r="839150" spans="117:117" x14ac:dyDescent="0.35">
      <c r="DM839150" s="901"/>
    </row>
    <row r="839151" spans="117:117" x14ac:dyDescent="0.35">
      <c r="DM839151" s="885"/>
    </row>
    <row r="839175" spans="117:117" x14ac:dyDescent="0.35">
      <c r="DM839175" s="901"/>
    </row>
    <row r="839176" spans="117:117" x14ac:dyDescent="0.35">
      <c r="DM839176" s="885"/>
    </row>
    <row r="839200" spans="117:117" x14ac:dyDescent="0.35">
      <c r="DM839200" s="901"/>
    </row>
    <row r="839201" spans="117:117" x14ac:dyDescent="0.35">
      <c r="DM839201" s="885"/>
    </row>
    <row r="839225" spans="117:117" x14ac:dyDescent="0.35">
      <c r="DM839225" s="901"/>
    </row>
    <row r="839226" spans="117:117" x14ac:dyDescent="0.35">
      <c r="DM839226" s="885"/>
    </row>
    <row r="839250" spans="117:117" x14ac:dyDescent="0.35">
      <c r="DM839250" s="901"/>
    </row>
    <row r="839251" spans="117:117" x14ac:dyDescent="0.35">
      <c r="DM839251" s="885"/>
    </row>
    <row r="839275" spans="117:117" x14ac:dyDescent="0.35">
      <c r="DM839275" s="901"/>
    </row>
    <row r="839276" spans="117:117" x14ac:dyDescent="0.35">
      <c r="DM839276" s="885"/>
    </row>
    <row r="839300" spans="117:117" x14ac:dyDescent="0.35">
      <c r="DM839300" s="901"/>
    </row>
    <row r="839301" spans="117:117" x14ac:dyDescent="0.35">
      <c r="DM839301" s="885"/>
    </row>
    <row r="839325" spans="117:117" x14ac:dyDescent="0.35">
      <c r="DM839325" s="901"/>
    </row>
    <row r="839326" spans="117:117" x14ac:dyDescent="0.35">
      <c r="DM839326" s="885"/>
    </row>
    <row r="839350" spans="117:117" x14ac:dyDescent="0.35">
      <c r="DM839350" s="901"/>
    </row>
    <row r="839351" spans="117:117" x14ac:dyDescent="0.35">
      <c r="DM839351" s="885"/>
    </row>
    <row r="839375" spans="117:117" x14ac:dyDescent="0.35">
      <c r="DM839375" s="901"/>
    </row>
    <row r="839376" spans="117:117" x14ac:dyDescent="0.35">
      <c r="DM839376" s="885"/>
    </row>
    <row r="839400" spans="117:117" x14ac:dyDescent="0.35">
      <c r="DM839400" s="901"/>
    </row>
    <row r="839401" spans="117:117" x14ac:dyDescent="0.35">
      <c r="DM839401" s="885"/>
    </row>
    <row r="839425" spans="117:117" x14ac:dyDescent="0.35">
      <c r="DM839425" s="901"/>
    </row>
    <row r="839426" spans="117:117" x14ac:dyDescent="0.35">
      <c r="DM839426" s="885"/>
    </row>
    <row r="839450" spans="117:117" x14ac:dyDescent="0.35">
      <c r="DM839450" s="901"/>
    </row>
    <row r="839451" spans="117:117" x14ac:dyDescent="0.35">
      <c r="DM839451" s="885"/>
    </row>
    <row r="839475" spans="117:117" x14ac:dyDescent="0.35">
      <c r="DM839475" s="901"/>
    </row>
    <row r="839476" spans="117:117" x14ac:dyDescent="0.35">
      <c r="DM839476" s="885"/>
    </row>
    <row r="839500" spans="117:117" x14ac:dyDescent="0.35">
      <c r="DM839500" s="901"/>
    </row>
    <row r="839501" spans="117:117" x14ac:dyDescent="0.35">
      <c r="DM839501" s="885"/>
    </row>
    <row r="839525" spans="117:117" x14ac:dyDescent="0.35">
      <c r="DM839525" s="901"/>
    </row>
    <row r="839526" spans="117:117" x14ac:dyDescent="0.35">
      <c r="DM839526" s="885"/>
    </row>
    <row r="839550" spans="117:117" x14ac:dyDescent="0.35">
      <c r="DM839550" s="901"/>
    </row>
    <row r="839551" spans="117:117" x14ac:dyDescent="0.35">
      <c r="DM839551" s="885"/>
    </row>
    <row r="839575" spans="117:117" x14ac:dyDescent="0.35">
      <c r="DM839575" s="901"/>
    </row>
    <row r="839576" spans="117:117" x14ac:dyDescent="0.35">
      <c r="DM839576" s="885"/>
    </row>
    <row r="839600" spans="117:117" x14ac:dyDescent="0.35">
      <c r="DM839600" s="901"/>
    </row>
    <row r="839601" spans="117:117" x14ac:dyDescent="0.35">
      <c r="DM839601" s="885"/>
    </row>
    <row r="839625" spans="117:117" x14ac:dyDescent="0.35">
      <c r="DM839625" s="901"/>
    </row>
    <row r="839626" spans="117:117" x14ac:dyDescent="0.35">
      <c r="DM839626" s="885"/>
    </row>
    <row r="839650" spans="117:117" x14ac:dyDescent="0.35">
      <c r="DM839650" s="901"/>
    </row>
    <row r="839651" spans="117:117" x14ac:dyDescent="0.35">
      <c r="DM839651" s="885"/>
    </row>
    <row r="839675" spans="117:117" x14ac:dyDescent="0.35">
      <c r="DM839675" s="901"/>
    </row>
    <row r="839676" spans="117:117" x14ac:dyDescent="0.35">
      <c r="DM839676" s="885"/>
    </row>
    <row r="839700" spans="117:117" x14ac:dyDescent="0.35">
      <c r="DM839700" s="901"/>
    </row>
    <row r="839701" spans="117:117" x14ac:dyDescent="0.35">
      <c r="DM839701" s="885"/>
    </row>
    <row r="839725" spans="117:117" x14ac:dyDescent="0.35">
      <c r="DM839725" s="901"/>
    </row>
    <row r="839726" spans="117:117" x14ac:dyDescent="0.35">
      <c r="DM839726" s="885"/>
    </row>
    <row r="839750" spans="117:117" x14ac:dyDescent="0.35">
      <c r="DM839750" s="901"/>
    </row>
    <row r="839751" spans="117:117" x14ac:dyDescent="0.35">
      <c r="DM839751" s="885"/>
    </row>
    <row r="839775" spans="117:117" x14ac:dyDescent="0.35">
      <c r="DM839775" s="901"/>
    </row>
    <row r="839776" spans="117:117" x14ac:dyDescent="0.35">
      <c r="DM839776" s="885"/>
    </row>
    <row r="839800" spans="117:117" x14ac:dyDescent="0.35">
      <c r="DM839800" s="901"/>
    </row>
    <row r="839801" spans="117:117" x14ac:dyDescent="0.35">
      <c r="DM839801" s="885"/>
    </row>
    <row r="839825" spans="117:117" x14ac:dyDescent="0.35">
      <c r="DM839825" s="901"/>
    </row>
    <row r="839826" spans="117:117" x14ac:dyDescent="0.35">
      <c r="DM839826" s="885"/>
    </row>
    <row r="839850" spans="117:117" x14ac:dyDescent="0.35">
      <c r="DM839850" s="901"/>
    </row>
    <row r="839851" spans="117:117" x14ac:dyDescent="0.35">
      <c r="DM839851" s="885"/>
    </row>
    <row r="839875" spans="117:117" x14ac:dyDescent="0.35">
      <c r="DM839875" s="901"/>
    </row>
    <row r="839876" spans="117:117" x14ac:dyDescent="0.35">
      <c r="DM839876" s="885"/>
    </row>
    <row r="839900" spans="117:117" x14ac:dyDescent="0.35">
      <c r="DM839900" s="901"/>
    </row>
    <row r="839901" spans="117:117" x14ac:dyDescent="0.35">
      <c r="DM839901" s="885"/>
    </row>
    <row r="839925" spans="117:117" x14ac:dyDescent="0.35">
      <c r="DM839925" s="901"/>
    </row>
    <row r="839926" spans="117:117" x14ac:dyDescent="0.35">
      <c r="DM839926" s="885"/>
    </row>
    <row r="839950" spans="117:117" x14ac:dyDescent="0.35">
      <c r="DM839950" s="901"/>
    </row>
    <row r="839951" spans="117:117" x14ac:dyDescent="0.35">
      <c r="DM839951" s="885"/>
    </row>
    <row r="839975" spans="117:117" x14ac:dyDescent="0.35">
      <c r="DM839975" s="901"/>
    </row>
    <row r="839976" spans="117:117" x14ac:dyDescent="0.35">
      <c r="DM839976" s="885"/>
    </row>
    <row r="840000" spans="117:117" x14ac:dyDescent="0.35">
      <c r="DM840000" s="901"/>
    </row>
    <row r="840001" spans="117:117" x14ac:dyDescent="0.35">
      <c r="DM840001" s="885"/>
    </row>
    <row r="840025" spans="117:117" x14ac:dyDescent="0.35">
      <c r="DM840025" s="901"/>
    </row>
    <row r="840026" spans="117:117" x14ac:dyDescent="0.35">
      <c r="DM840026" s="885"/>
    </row>
    <row r="840050" spans="117:117" x14ac:dyDescent="0.35">
      <c r="DM840050" s="901"/>
    </row>
    <row r="840051" spans="117:117" x14ac:dyDescent="0.35">
      <c r="DM840051" s="885"/>
    </row>
    <row r="840075" spans="117:117" x14ac:dyDescent="0.35">
      <c r="DM840075" s="901"/>
    </row>
    <row r="840076" spans="117:117" x14ac:dyDescent="0.35">
      <c r="DM840076" s="885"/>
    </row>
    <row r="840100" spans="117:117" x14ac:dyDescent="0.35">
      <c r="DM840100" s="901"/>
    </row>
    <row r="840101" spans="117:117" x14ac:dyDescent="0.35">
      <c r="DM840101" s="885"/>
    </row>
    <row r="840125" spans="117:117" x14ac:dyDescent="0.35">
      <c r="DM840125" s="901"/>
    </row>
    <row r="840126" spans="117:117" x14ac:dyDescent="0.35">
      <c r="DM840126" s="885"/>
    </row>
    <row r="840150" spans="117:117" x14ac:dyDescent="0.35">
      <c r="DM840150" s="901"/>
    </row>
    <row r="840151" spans="117:117" x14ac:dyDescent="0.35">
      <c r="DM840151" s="885"/>
    </row>
    <row r="840175" spans="117:117" x14ac:dyDescent="0.35">
      <c r="DM840175" s="901"/>
    </row>
    <row r="840176" spans="117:117" x14ac:dyDescent="0.35">
      <c r="DM840176" s="885"/>
    </row>
    <row r="840200" spans="117:117" x14ac:dyDescent="0.35">
      <c r="DM840200" s="901"/>
    </row>
    <row r="840201" spans="117:117" x14ac:dyDescent="0.35">
      <c r="DM840201" s="885"/>
    </row>
    <row r="840225" spans="117:117" x14ac:dyDescent="0.35">
      <c r="DM840225" s="901"/>
    </row>
    <row r="840226" spans="117:117" x14ac:dyDescent="0.35">
      <c r="DM840226" s="885"/>
    </row>
    <row r="840250" spans="117:117" x14ac:dyDescent="0.35">
      <c r="DM840250" s="901"/>
    </row>
    <row r="840251" spans="117:117" x14ac:dyDescent="0.35">
      <c r="DM840251" s="885"/>
    </row>
    <row r="840275" spans="117:117" x14ac:dyDescent="0.35">
      <c r="DM840275" s="901"/>
    </row>
    <row r="840276" spans="117:117" x14ac:dyDescent="0.35">
      <c r="DM840276" s="885"/>
    </row>
    <row r="840300" spans="117:117" x14ac:dyDescent="0.35">
      <c r="DM840300" s="901"/>
    </row>
    <row r="840301" spans="117:117" x14ac:dyDescent="0.35">
      <c r="DM840301" s="885"/>
    </row>
    <row r="840325" spans="117:117" x14ac:dyDescent="0.35">
      <c r="DM840325" s="901"/>
    </row>
    <row r="840326" spans="117:117" x14ac:dyDescent="0.35">
      <c r="DM840326" s="885"/>
    </row>
    <row r="840350" spans="117:117" x14ac:dyDescent="0.35">
      <c r="DM840350" s="901"/>
    </row>
    <row r="840351" spans="117:117" x14ac:dyDescent="0.35">
      <c r="DM840351" s="885"/>
    </row>
    <row r="840375" spans="117:117" x14ac:dyDescent="0.35">
      <c r="DM840375" s="901"/>
    </row>
    <row r="840376" spans="117:117" x14ac:dyDescent="0.35">
      <c r="DM840376" s="885"/>
    </row>
    <row r="840400" spans="117:117" x14ac:dyDescent="0.35">
      <c r="DM840400" s="901"/>
    </row>
    <row r="840401" spans="117:117" x14ac:dyDescent="0.35">
      <c r="DM840401" s="885"/>
    </row>
    <row r="840425" spans="117:117" x14ac:dyDescent="0.35">
      <c r="DM840425" s="901"/>
    </row>
    <row r="840426" spans="117:117" x14ac:dyDescent="0.35">
      <c r="DM840426" s="885"/>
    </row>
    <row r="840450" spans="117:117" x14ac:dyDescent="0.35">
      <c r="DM840450" s="901"/>
    </row>
    <row r="840451" spans="117:117" x14ac:dyDescent="0.35">
      <c r="DM840451" s="885"/>
    </row>
    <row r="840475" spans="117:117" x14ac:dyDescent="0.35">
      <c r="DM840475" s="901"/>
    </row>
    <row r="840476" spans="117:117" x14ac:dyDescent="0.35">
      <c r="DM840476" s="885"/>
    </row>
    <row r="840500" spans="117:117" x14ac:dyDescent="0.35">
      <c r="DM840500" s="901"/>
    </row>
    <row r="840501" spans="117:117" x14ac:dyDescent="0.35">
      <c r="DM840501" s="885"/>
    </row>
    <row r="840525" spans="117:117" x14ac:dyDescent="0.35">
      <c r="DM840525" s="901"/>
    </row>
    <row r="840526" spans="117:117" x14ac:dyDescent="0.35">
      <c r="DM840526" s="885"/>
    </row>
    <row r="840550" spans="117:117" x14ac:dyDescent="0.35">
      <c r="DM840550" s="901"/>
    </row>
    <row r="840551" spans="117:117" x14ac:dyDescent="0.35">
      <c r="DM840551" s="885"/>
    </row>
    <row r="840575" spans="117:117" x14ac:dyDescent="0.35">
      <c r="DM840575" s="901"/>
    </row>
    <row r="840576" spans="117:117" x14ac:dyDescent="0.35">
      <c r="DM840576" s="885"/>
    </row>
    <row r="840600" spans="117:117" x14ac:dyDescent="0.35">
      <c r="DM840600" s="901"/>
    </row>
    <row r="840601" spans="117:117" x14ac:dyDescent="0.35">
      <c r="DM840601" s="885"/>
    </row>
    <row r="840625" spans="117:117" x14ac:dyDescent="0.35">
      <c r="DM840625" s="901"/>
    </row>
    <row r="840626" spans="117:117" x14ac:dyDescent="0.35">
      <c r="DM840626" s="885"/>
    </row>
    <row r="840650" spans="117:117" x14ac:dyDescent="0.35">
      <c r="DM840650" s="901"/>
    </row>
    <row r="840651" spans="117:117" x14ac:dyDescent="0.35">
      <c r="DM840651" s="885"/>
    </row>
    <row r="840675" spans="117:117" x14ac:dyDescent="0.35">
      <c r="DM840675" s="901"/>
    </row>
    <row r="840676" spans="117:117" x14ac:dyDescent="0.35">
      <c r="DM840676" s="885"/>
    </row>
    <row r="840700" spans="117:117" x14ac:dyDescent="0.35">
      <c r="DM840700" s="901"/>
    </row>
    <row r="840701" spans="117:117" x14ac:dyDescent="0.35">
      <c r="DM840701" s="885"/>
    </row>
    <row r="840725" spans="117:117" x14ac:dyDescent="0.35">
      <c r="DM840725" s="901"/>
    </row>
    <row r="840726" spans="117:117" x14ac:dyDescent="0.35">
      <c r="DM840726" s="885"/>
    </row>
    <row r="840750" spans="117:117" x14ac:dyDescent="0.35">
      <c r="DM840750" s="901"/>
    </row>
    <row r="840751" spans="117:117" x14ac:dyDescent="0.35">
      <c r="DM840751" s="885"/>
    </row>
    <row r="840775" spans="117:117" x14ac:dyDescent="0.35">
      <c r="DM840775" s="901"/>
    </row>
    <row r="840776" spans="117:117" x14ac:dyDescent="0.35">
      <c r="DM840776" s="885"/>
    </row>
    <row r="840800" spans="117:117" x14ac:dyDescent="0.35">
      <c r="DM840800" s="901"/>
    </row>
    <row r="840801" spans="117:117" x14ac:dyDescent="0.35">
      <c r="DM840801" s="885"/>
    </row>
    <row r="840825" spans="117:117" x14ac:dyDescent="0.35">
      <c r="DM840825" s="901"/>
    </row>
    <row r="840826" spans="117:117" x14ac:dyDescent="0.35">
      <c r="DM840826" s="885"/>
    </row>
    <row r="840850" spans="117:117" x14ac:dyDescent="0.35">
      <c r="DM840850" s="901"/>
    </row>
    <row r="840851" spans="117:117" x14ac:dyDescent="0.35">
      <c r="DM840851" s="885"/>
    </row>
    <row r="840875" spans="117:117" x14ac:dyDescent="0.35">
      <c r="DM840875" s="901"/>
    </row>
    <row r="840876" spans="117:117" x14ac:dyDescent="0.35">
      <c r="DM840876" s="885"/>
    </row>
    <row r="840900" spans="117:117" x14ac:dyDescent="0.35">
      <c r="DM840900" s="901"/>
    </row>
    <row r="840901" spans="117:117" x14ac:dyDescent="0.35">
      <c r="DM840901" s="885"/>
    </row>
    <row r="840925" spans="117:117" x14ac:dyDescent="0.35">
      <c r="DM840925" s="901"/>
    </row>
    <row r="840926" spans="117:117" x14ac:dyDescent="0.35">
      <c r="DM840926" s="885"/>
    </row>
    <row r="840950" spans="117:117" x14ac:dyDescent="0.35">
      <c r="DM840950" s="901"/>
    </row>
    <row r="840951" spans="117:117" x14ac:dyDescent="0.35">
      <c r="DM840951" s="885"/>
    </row>
    <row r="840975" spans="117:117" x14ac:dyDescent="0.35">
      <c r="DM840975" s="901"/>
    </row>
    <row r="840976" spans="117:117" x14ac:dyDescent="0.35">
      <c r="DM840976" s="885"/>
    </row>
    <row r="841000" spans="117:117" x14ac:dyDescent="0.35">
      <c r="DM841000" s="901"/>
    </row>
    <row r="841001" spans="117:117" x14ac:dyDescent="0.35">
      <c r="DM841001" s="885"/>
    </row>
    <row r="841025" spans="117:117" x14ac:dyDescent="0.35">
      <c r="DM841025" s="901"/>
    </row>
    <row r="841026" spans="117:117" x14ac:dyDescent="0.35">
      <c r="DM841026" s="885"/>
    </row>
    <row r="841050" spans="117:117" x14ac:dyDescent="0.35">
      <c r="DM841050" s="901"/>
    </row>
    <row r="841051" spans="117:117" x14ac:dyDescent="0.35">
      <c r="DM841051" s="885"/>
    </row>
    <row r="841075" spans="117:117" x14ac:dyDescent="0.35">
      <c r="DM841075" s="901"/>
    </row>
    <row r="841076" spans="117:117" x14ac:dyDescent="0.35">
      <c r="DM841076" s="885"/>
    </row>
    <row r="841100" spans="117:117" x14ac:dyDescent="0.35">
      <c r="DM841100" s="901"/>
    </row>
    <row r="841101" spans="117:117" x14ac:dyDescent="0.35">
      <c r="DM841101" s="885"/>
    </row>
    <row r="841125" spans="117:117" x14ac:dyDescent="0.35">
      <c r="DM841125" s="901"/>
    </row>
    <row r="841126" spans="117:117" x14ac:dyDescent="0.35">
      <c r="DM841126" s="885"/>
    </row>
    <row r="841150" spans="117:117" x14ac:dyDescent="0.35">
      <c r="DM841150" s="901"/>
    </row>
    <row r="841151" spans="117:117" x14ac:dyDescent="0.35">
      <c r="DM841151" s="885"/>
    </row>
    <row r="841175" spans="117:117" x14ac:dyDescent="0.35">
      <c r="DM841175" s="901"/>
    </row>
    <row r="841176" spans="117:117" x14ac:dyDescent="0.35">
      <c r="DM841176" s="885"/>
    </row>
    <row r="841200" spans="117:117" x14ac:dyDescent="0.35">
      <c r="DM841200" s="901"/>
    </row>
    <row r="841201" spans="117:117" x14ac:dyDescent="0.35">
      <c r="DM841201" s="885"/>
    </row>
    <row r="841225" spans="117:117" x14ac:dyDescent="0.35">
      <c r="DM841225" s="901"/>
    </row>
    <row r="841226" spans="117:117" x14ac:dyDescent="0.35">
      <c r="DM841226" s="885"/>
    </row>
    <row r="841250" spans="117:117" x14ac:dyDescent="0.35">
      <c r="DM841250" s="901"/>
    </row>
    <row r="841251" spans="117:117" x14ac:dyDescent="0.35">
      <c r="DM841251" s="885"/>
    </row>
    <row r="841275" spans="117:117" x14ac:dyDescent="0.35">
      <c r="DM841275" s="901"/>
    </row>
    <row r="841276" spans="117:117" x14ac:dyDescent="0.35">
      <c r="DM841276" s="885"/>
    </row>
    <row r="841300" spans="117:117" x14ac:dyDescent="0.35">
      <c r="DM841300" s="901"/>
    </row>
    <row r="841301" spans="117:117" x14ac:dyDescent="0.35">
      <c r="DM841301" s="885"/>
    </row>
    <row r="841325" spans="117:117" x14ac:dyDescent="0.35">
      <c r="DM841325" s="901"/>
    </row>
    <row r="841326" spans="117:117" x14ac:dyDescent="0.35">
      <c r="DM841326" s="885"/>
    </row>
    <row r="841350" spans="117:117" x14ac:dyDescent="0.35">
      <c r="DM841350" s="901"/>
    </row>
    <row r="841351" spans="117:117" x14ac:dyDescent="0.35">
      <c r="DM841351" s="885"/>
    </row>
    <row r="841375" spans="117:117" x14ac:dyDescent="0.35">
      <c r="DM841375" s="901"/>
    </row>
    <row r="841376" spans="117:117" x14ac:dyDescent="0.35">
      <c r="DM841376" s="885"/>
    </row>
    <row r="841400" spans="117:117" x14ac:dyDescent="0.35">
      <c r="DM841400" s="901"/>
    </row>
    <row r="841401" spans="117:117" x14ac:dyDescent="0.35">
      <c r="DM841401" s="885"/>
    </row>
    <row r="841425" spans="117:117" x14ac:dyDescent="0.35">
      <c r="DM841425" s="901"/>
    </row>
    <row r="841426" spans="117:117" x14ac:dyDescent="0.35">
      <c r="DM841426" s="885"/>
    </row>
    <row r="841450" spans="117:117" x14ac:dyDescent="0.35">
      <c r="DM841450" s="901"/>
    </row>
    <row r="841451" spans="117:117" x14ac:dyDescent="0.35">
      <c r="DM841451" s="885"/>
    </row>
    <row r="841475" spans="117:117" x14ac:dyDescent="0.35">
      <c r="DM841475" s="901"/>
    </row>
    <row r="841476" spans="117:117" x14ac:dyDescent="0.35">
      <c r="DM841476" s="885"/>
    </row>
    <row r="841500" spans="117:117" x14ac:dyDescent="0.35">
      <c r="DM841500" s="901"/>
    </row>
    <row r="841501" spans="117:117" x14ac:dyDescent="0.35">
      <c r="DM841501" s="885"/>
    </row>
    <row r="841525" spans="117:117" x14ac:dyDescent="0.35">
      <c r="DM841525" s="901"/>
    </row>
    <row r="841526" spans="117:117" x14ac:dyDescent="0.35">
      <c r="DM841526" s="885"/>
    </row>
    <row r="841550" spans="117:117" x14ac:dyDescent="0.35">
      <c r="DM841550" s="901"/>
    </row>
    <row r="841551" spans="117:117" x14ac:dyDescent="0.35">
      <c r="DM841551" s="885"/>
    </row>
    <row r="841575" spans="117:117" x14ac:dyDescent="0.35">
      <c r="DM841575" s="901"/>
    </row>
    <row r="841576" spans="117:117" x14ac:dyDescent="0.35">
      <c r="DM841576" s="885"/>
    </row>
    <row r="841600" spans="117:117" x14ac:dyDescent="0.35">
      <c r="DM841600" s="901"/>
    </row>
    <row r="841601" spans="117:117" x14ac:dyDescent="0.35">
      <c r="DM841601" s="885"/>
    </row>
    <row r="841625" spans="117:117" x14ac:dyDescent="0.35">
      <c r="DM841625" s="901"/>
    </row>
    <row r="841626" spans="117:117" x14ac:dyDescent="0.35">
      <c r="DM841626" s="885"/>
    </row>
    <row r="841650" spans="117:117" x14ac:dyDescent="0.35">
      <c r="DM841650" s="901"/>
    </row>
    <row r="841651" spans="117:117" x14ac:dyDescent="0.35">
      <c r="DM841651" s="885"/>
    </row>
    <row r="841675" spans="117:117" x14ac:dyDescent="0.35">
      <c r="DM841675" s="901"/>
    </row>
    <row r="841676" spans="117:117" x14ac:dyDescent="0.35">
      <c r="DM841676" s="885"/>
    </row>
    <row r="841700" spans="117:117" x14ac:dyDescent="0.35">
      <c r="DM841700" s="901"/>
    </row>
    <row r="841701" spans="117:117" x14ac:dyDescent="0.35">
      <c r="DM841701" s="885"/>
    </row>
    <row r="841725" spans="117:117" x14ac:dyDescent="0.35">
      <c r="DM841725" s="901"/>
    </row>
    <row r="841726" spans="117:117" x14ac:dyDescent="0.35">
      <c r="DM841726" s="885"/>
    </row>
    <row r="841750" spans="117:117" x14ac:dyDescent="0.35">
      <c r="DM841750" s="901"/>
    </row>
    <row r="841751" spans="117:117" x14ac:dyDescent="0.35">
      <c r="DM841751" s="885"/>
    </row>
    <row r="841775" spans="117:117" x14ac:dyDescent="0.35">
      <c r="DM841775" s="901"/>
    </row>
    <row r="841776" spans="117:117" x14ac:dyDescent="0.35">
      <c r="DM841776" s="885"/>
    </row>
    <row r="841800" spans="117:117" x14ac:dyDescent="0.35">
      <c r="DM841800" s="901"/>
    </row>
    <row r="841801" spans="117:117" x14ac:dyDescent="0.35">
      <c r="DM841801" s="885"/>
    </row>
    <row r="841825" spans="117:117" x14ac:dyDescent="0.35">
      <c r="DM841825" s="901"/>
    </row>
    <row r="841826" spans="117:117" x14ac:dyDescent="0.35">
      <c r="DM841826" s="885"/>
    </row>
    <row r="841850" spans="117:117" x14ac:dyDescent="0.35">
      <c r="DM841850" s="901"/>
    </row>
    <row r="841851" spans="117:117" x14ac:dyDescent="0.35">
      <c r="DM841851" s="885"/>
    </row>
    <row r="841875" spans="117:117" x14ac:dyDescent="0.35">
      <c r="DM841875" s="901"/>
    </row>
    <row r="841876" spans="117:117" x14ac:dyDescent="0.35">
      <c r="DM841876" s="885"/>
    </row>
    <row r="841900" spans="117:117" x14ac:dyDescent="0.35">
      <c r="DM841900" s="901"/>
    </row>
    <row r="841901" spans="117:117" x14ac:dyDescent="0.35">
      <c r="DM841901" s="885"/>
    </row>
    <row r="841925" spans="117:117" x14ac:dyDescent="0.35">
      <c r="DM841925" s="901"/>
    </row>
    <row r="841926" spans="117:117" x14ac:dyDescent="0.35">
      <c r="DM841926" s="885"/>
    </row>
    <row r="841950" spans="117:117" x14ac:dyDescent="0.35">
      <c r="DM841950" s="901"/>
    </row>
    <row r="841951" spans="117:117" x14ac:dyDescent="0.35">
      <c r="DM841951" s="885"/>
    </row>
    <row r="841975" spans="117:117" x14ac:dyDescent="0.35">
      <c r="DM841975" s="901"/>
    </row>
    <row r="841976" spans="117:117" x14ac:dyDescent="0.35">
      <c r="DM841976" s="885"/>
    </row>
    <row r="842000" spans="117:117" x14ac:dyDescent="0.35">
      <c r="DM842000" s="901"/>
    </row>
    <row r="842001" spans="117:117" x14ac:dyDescent="0.35">
      <c r="DM842001" s="885"/>
    </row>
    <row r="842025" spans="117:117" x14ac:dyDescent="0.35">
      <c r="DM842025" s="901"/>
    </row>
    <row r="842026" spans="117:117" x14ac:dyDescent="0.35">
      <c r="DM842026" s="885"/>
    </row>
    <row r="842050" spans="117:117" x14ac:dyDescent="0.35">
      <c r="DM842050" s="901"/>
    </row>
    <row r="842051" spans="117:117" x14ac:dyDescent="0.35">
      <c r="DM842051" s="885"/>
    </row>
    <row r="842075" spans="117:117" x14ac:dyDescent="0.35">
      <c r="DM842075" s="901"/>
    </row>
    <row r="842076" spans="117:117" x14ac:dyDescent="0.35">
      <c r="DM842076" s="885"/>
    </row>
    <row r="842100" spans="117:117" x14ac:dyDescent="0.35">
      <c r="DM842100" s="901"/>
    </row>
    <row r="842101" spans="117:117" x14ac:dyDescent="0.35">
      <c r="DM842101" s="885"/>
    </row>
    <row r="842125" spans="117:117" x14ac:dyDescent="0.35">
      <c r="DM842125" s="901"/>
    </row>
    <row r="842126" spans="117:117" x14ac:dyDescent="0.35">
      <c r="DM842126" s="885"/>
    </row>
    <row r="842150" spans="117:117" x14ac:dyDescent="0.35">
      <c r="DM842150" s="901"/>
    </row>
    <row r="842151" spans="117:117" x14ac:dyDescent="0.35">
      <c r="DM842151" s="885"/>
    </row>
    <row r="842175" spans="117:117" x14ac:dyDescent="0.35">
      <c r="DM842175" s="901"/>
    </row>
    <row r="842176" spans="117:117" x14ac:dyDescent="0.35">
      <c r="DM842176" s="885"/>
    </row>
    <row r="842200" spans="117:117" x14ac:dyDescent="0.35">
      <c r="DM842200" s="901"/>
    </row>
    <row r="842201" spans="117:117" x14ac:dyDescent="0.35">
      <c r="DM842201" s="885"/>
    </row>
    <row r="842225" spans="117:117" x14ac:dyDescent="0.35">
      <c r="DM842225" s="901"/>
    </row>
    <row r="842226" spans="117:117" x14ac:dyDescent="0.35">
      <c r="DM842226" s="885"/>
    </row>
    <row r="842250" spans="117:117" x14ac:dyDescent="0.35">
      <c r="DM842250" s="901"/>
    </row>
    <row r="842251" spans="117:117" x14ac:dyDescent="0.35">
      <c r="DM842251" s="885"/>
    </row>
    <row r="842275" spans="117:117" x14ac:dyDescent="0.35">
      <c r="DM842275" s="901"/>
    </row>
    <row r="842276" spans="117:117" x14ac:dyDescent="0.35">
      <c r="DM842276" s="885"/>
    </row>
    <row r="842300" spans="117:117" x14ac:dyDescent="0.35">
      <c r="DM842300" s="901"/>
    </row>
    <row r="842301" spans="117:117" x14ac:dyDescent="0.35">
      <c r="DM842301" s="885"/>
    </row>
    <row r="842325" spans="117:117" x14ac:dyDescent="0.35">
      <c r="DM842325" s="901"/>
    </row>
    <row r="842326" spans="117:117" x14ac:dyDescent="0.35">
      <c r="DM842326" s="885"/>
    </row>
    <row r="842350" spans="117:117" x14ac:dyDescent="0.35">
      <c r="DM842350" s="901"/>
    </row>
    <row r="842351" spans="117:117" x14ac:dyDescent="0.35">
      <c r="DM842351" s="885"/>
    </row>
    <row r="842375" spans="117:117" x14ac:dyDescent="0.35">
      <c r="DM842375" s="901"/>
    </row>
    <row r="842376" spans="117:117" x14ac:dyDescent="0.35">
      <c r="DM842376" s="885"/>
    </row>
    <row r="842400" spans="117:117" x14ac:dyDescent="0.35">
      <c r="DM842400" s="901"/>
    </row>
    <row r="842401" spans="117:117" x14ac:dyDescent="0.35">
      <c r="DM842401" s="885"/>
    </row>
    <row r="842425" spans="117:117" x14ac:dyDescent="0.35">
      <c r="DM842425" s="901"/>
    </row>
    <row r="842426" spans="117:117" x14ac:dyDescent="0.35">
      <c r="DM842426" s="885"/>
    </row>
    <row r="842450" spans="117:117" x14ac:dyDescent="0.35">
      <c r="DM842450" s="901"/>
    </row>
    <row r="842451" spans="117:117" x14ac:dyDescent="0.35">
      <c r="DM842451" s="885"/>
    </row>
    <row r="842475" spans="117:117" x14ac:dyDescent="0.35">
      <c r="DM842475" s="901"/>
    </row>
    <row r="842476" spans="117:117" x14ac:dyDescent="0.35">
      <c r="DM842476" s="885"/>
    </row>
    <row r="842500" spans="117:117" x14ac:dyDescent="0.35">
      <c r="DM842500" s="901"/>
    </row>
    <row r="842501" spans="117:117" x14ac:dyDescent="0.35">
      <c r="DM842501" s="885"/>
    </row>
    <row r="842525" spans="117:117" x14ac:dyDescent="0.35">
      <c r="DM842525" s="901"/>
    </row>
    <row r="842526" spans="117:117" x14ac:dyDescent="0.35">
      <c r="DM842526" s="885"/>
    </row>
    <row r="842550" spans="117:117" x14ac:dyDescent="0.35">
      <c r="DM842550" s="901"/>
    </row>
    <row r="842551" spans="117:117" x14ac:dyDescent="0.35">
      <c r="DM842551" s="885"/>
    </row>
    <row r="842575" spans="117:117" x14ac:dyDescent="0.35">
      <c r="DM842575" s="901"/>
    </row>
    <row r="842576" spans="117:117" x14ac:dyDescent="0.35">
      <c r="DM842576" s="885"/>
    </row>
    <row r="842600" spans="117:117" x14ac:dyDescent="0.35">
      <c r="DM842600" s="901"/>
    </row>
    <row r="842601" spans="117:117" x14ac:dyDescent="0.35">
      <c r="DM842601" s="885"/>
    </row>
    <row r="842625" spans="117:117" x14ac:dyDescent="0.35">
      <c r="DM842625" s="901"/>
    </row>
    <row r="842626" spans="117:117" x14ac:dyDescent="0.35">
      <c r="DM842626" s="885"/>
    </row>
    <row r="842650" spans="117:117" x14ac:dyDescent="0.35">
      <c r="DM842650" s="901"/>
    </row>
    <row r="842651" spans="117:117" x14ac:dyDescent="0.35">
      <c r="DM842651" s="885"/>
    </row>
    <row r="842675" spans="117:117" x14ac:dyDescent="0.35">
      <c r="DM842675" s="901"/>
    </row>
    <row r="842676" spans="117:117" x14ac:dyDescent="0.35">
      <c r="DM842676" s="885"/>
    </row>
    <row r="842700" spans="117:117" x14ac:dyDescent="0.35">
      <c r="DM842700" s="901"/>
    </row>
    <row r="842701" spans="117:117" x14ac:dyDescent="0.35">
      <c r="DM842701" s="885"/>
    </row>
    <row r="842725" spans="117:117" x14ac:dyDescent="0.35">
      <c r="DM842725" s="901"/>
    </row>
    <row r="842726" spans="117:117" x14ac:dyDescent="0.35">
      <c r="DM842726" s="885"/>
    </row>
    <row r="842750" spans="117:117" x14ac:dyDescent="0.35">
      <c r="DM842750" s="901"/>
    </row>
    <row r="842751" spans="117:117" x14ac:dyDescent="0.35">
      <c r="DM842751" s="885"/>
    </row>
    <row r="842775" spans="117:117" x14ac:dyDescent="0.35">
      <c r="DM842775" s="901"/>
    </row>
    <row r="842776" spans="117:117" x14ac:dyDescent="0.35">
      <c r="DM842776" s="885"/>
    </row>
    <row r="842800" spans="117:117" x14ac:dyDescent="0.35">
      <c r="DM842800" s="901"/>
    </row>
    <row r="842801" spans="117:117" x14ac:dyDescent="0.35">
      <c r="DM842801" s="885"/>
    </row>
    <row r="842825" spans="117:117" x14ac:dyDescent="0.35">
      <c r="DM842825" s="901"/>
    </row>
    <row r="842826" spans="117:117" x14ac:dyDescent="0.35">
      <c r="DM842826" s="885"/>
    </row>
    <row r="842850" spans="117:117" x14ac:dyDescent="0.35">
      <c r="DM842850" s="901"/>
    </row>
    <row r="842851" spans="117:117" x14ac:dyDescent="0.35">
      <c r="DM842851" s="885"/>
    </row>
    <row r="842875" spans="117:117" x14ac:dyDescent="0.35">
      <c r="DM842875" s="901"/>
    </row>
    <row r="842876" spans="117:117" x14ac:dyDescent="0.35">
      <c r="DM842876" s="885"/>
    </row>
    <row r="842900" spans="117:117" x14ac:dyDescent="0.35">
      <c r="DM842900" s="901"/>
    </row>
    <row r="842901" spans="117:117" x14ac:dyDescent="0.35">
      <c r="DM842901" s="885"/>
    </row>
    <row r="842925" spans="117:117" x14ac:dyDescent="0.35">
      <c r="DM842925" s="901"/>
    </row>
    <row r="842926" spans="117:117" x14ac:dyDescent="0.35">
      <c r="DM842926" s="885"/>
    </row>
    <row r="842950" spans="117:117" x14ac:dyDescent="0.35">
      <c r="DM842950" s="901"/>
    </row>
    <row r="842951" spans="117:117" x14ac:dyDescent="0.35">
      <c r="DM842951" s="885"/>
    </row>
    <row r="842975" spans="117:117" x14ac:dyDescent="0.35">
      <c r="DM842975" s="901"/>
    </row>
    <row r="842976" spans="117:117" x14ac:dyDescent="0.35">
      <c r="DM842976" s="885"/>
    </row>
    <row r="843000" spans="117:117" x14ac:dyDescent="0.35">
      <c r="DM843000" s="901"/>
    </row>
    <row r="843001" spans="117:117" x14ac:dyDescent="0.35">
      <c r="DM843001" s="885"/>
    </row>
    <row r="843025" spans="117:117" x14ac:dyDescent="0.35">
      <c r="DM843025" s="901"/>
    </row>
    <row r="843026" spans="117:117" x14ac:dyDescent="0.35">
      <c r="DM843026" s="885"/>
    </row>
    <row r="843050" spans="117:117" x14ac:dyDescent="0.35">
      <c r="DM843050" s="901"/>
    </row>
    <row r="843051" spans="117:117" x14ac:dyDescent="0.35">
      <c r="DM843051" s="885"/>
    </row>
    <row r="843075" spans="117:117" x14ac:dyDescent="0.35">
      <c r="DM843075" s="901"/>
    </row>
    <row r="843076" spans="117:117" x14ac:dyDescent="0.35">
      <c r="DM843076" s="885"/>
    </row>
    <row r="843100" spans="117:117" x14ac:dyDescent="0.35">
      <c r="DM843100" s="901"/>
    </row>
    <row r="843101" spans="117:117" x14ac:dyDescent="0.35">
      <c r="DM843101" s="885"/>
    </row>
    <row r="843125" spans="117:117" x14ac:dyDescent="0.35">
      <c r="DM843125" s="901"/>
    </row>
    <row r="843126" spans="117:117" x14ac:dyDescent="0.35">
      <c r="DM843126" s="885"/>
    </row>
    <row r="843150" spans="117:117" x14ac:dyDescent="0.35">
      <c r="DM843150" s="901"/>
    </row>
    <row r="843151" spans="117:117" x14ac:dyDescent="0.35">
      <c r="DM843151" s="885"/>
    </row>
    <row r="843175" spans="117:117" x14ac:dyDescent="0.35">
      <c r="DM843175" s="901"/>
    </row>
    <row r="843176" spans="117:117" x14ac:dyDescent="0.35">
      <c r="DM843176" s="885"/>
    </row>
    <row r="843200" spans="117:117" x14ac:dyDescent="0.35">
      <c r="DM843200" s="901"/>
    </row>
    <row r="843201" spans="117:117" x14ac:dyDescent="0.35">
      <c r="DM843201" s="885"/>
    </row>
    <row r="843225" spans="117:117" x14ac:dyDescent="0.35">
      <c r="DM843225" s="901"/>
    </row>
    <row r="843226" spans="117:117" x14ac:dyDescent="0.35">
      <c r="DM843226" s="885"/>
    </row>
    <row r="843250" spans="117:117" x14ac:dyDescent="0.35">
      <c r="DM843250" s="901"/>
    </row>
    <row r="843251" spans="117:117" x14ac:dyDescent="0.35">
      <c r="DM843251" s="885"/>
    </row>
    <row r="843275" spans="117:117" x14ac:dyDescent="0.35">
      <c r="DM843275" s="901"/>
    </row>
    <row r="843276" spans="117:117" x14ac:dyDescent="0.35">
      <c r="DM843276" s="885"/>
    </row>
    <row r="843300" spans="117:117" x14ac:dyDescent="0.35">
      <c r="DM843300" s="901"/>
    </row>
    <row r="843301" spans="117:117" x14ac:dyDescent="0.35">
      <c r="DM843301" s="885"/>
    </row>
    <row r="843325" spans="117:117" x14ac:dyDescent="0.35">
      <c r="DM843325" s="901"/>
    </row>
    <row r="843326" spans="117:117" x14ac:dyDescent="0.35">
      <c r="DM843326" s="885"/>
    </row>
    <row r="843350" spans="117:117" x14ac:dyDescent="0.35">
      <c r="DM843350" s="901"/>
    </row>
    <row r="843351" spans="117:117" x14ac:dyDescent="0.35">
      <c r="DM843351" s="885"/>
    </row>
    <row r="843375" spans="117:117" x14ac:dyDescent="0.35">
      <c r="DM843375" s="901"/>
    </row>
    <row r="843376" spans="117:117" x14ac:dyDescent="0.35">
      <c r="DM843376" s="885"/>
    </row>
    <row r="843400" spans="117:117" x14ac:dyDescent="0.35">
      <c r="DM843400" s="901"/>
    </row>
    <row r="843401" spans="117:117" x14ac:dyDescent="0.35">
      <c r="DM843401" s="885"/>
    </row>
    <row r="843425" spans="117:117" x14ac:dyDescent="0.35">
      <c r="DM843425" s="901"/>
    </row>
    <row r="843426" spans="117:117" x14ac:dyDescent="0.35">
      <c r="DM843426" s="885"/>
    </row>
    <row r="843450" spans="117:117" x14ac:dyDescent="0.35">
      <c r="DM843450" s="901"/>
    </row>
    <row r="843451" spans="117:117" x14ac:dyDescent="0.35">
      <c r="DM843451" s="885"/>
    </row>
    <row r="843475" spans="117:117" x14ac:dyDescent="0.35">
      <c r="DM843475" s="901"/>
    </row>
    <row r="843476" spans="117:117" x14ac:dyDescent="0.35">
      <c r="DM843476" s="885"/>
    </row>
    <row r="843500" spans="117:117" x14ac:dyDescent="0.35">
      <c r="DM843500" s="901"/>
    </row>
    <row r="843501" spans="117:117" x14ac:dyDescent="0.35">
      <c r="DM843501" s="885"/>
    </row>
    <row r="843525" spans="117:117" x14ac:dyDescent="0.35">
      <c r="DM843525" s="901"/>
    </row>
    <row r="843526" spans="117:117" x14ac:dyDescent="0.35">
      <c r="DM843526" s="885"/>
    </row>
    <row r="843550" spans="117:117" x14ac:dyDescent="0.35">
      <c r="DM843550" s="901"/>
    </row>
    <row r="843551" spans="117:117" x14ac:dyDescent="0.35">
      <c r="DM843551" s="885"/>
    </row>
    <row r="843575" spans="117:117" x14ac:dyDescent="0.35">
      <c r="DM843575" s="901"/>
    </row>
    <row r="843576" spans="117:117" x14ac:dyDescent="0.35">
      <c r="DM843576" s="885"/>
    </row>
    <row r="843600" spans="117:117" x14ac:dyDescent="0.35">
      <c r="DM843600" s="901"/>
    </row>
    <row r="843601" spans="117:117" x14ac:dyDescent="0.35">
      <c r="DM843601" s="885"/>
    </row>
    <row r="843625" spans="117:117" x14ac:dyDescent="0.35">
      <c r="DM843625" s="901"/>
    </row>
    <row r="843626" spans="117:117" x14ac:dyDescent="0.35">
      <c r="DM843626" s="885"/>
    </row>
    <row r="843650" spans="117:117" x14ac:dyDescent="0.35">
      <c r="DM843650" s="901"/>
    </row>
    <row r="843651" spans="117:117" x14ac:dyDescent="0.35">
      <c r="DM843651" s="885"/>
    </row>
    <row r="843675" spans="117:117" x14ac:dyDescent="0.35">
      <c r="DM843675" s="901"/>
    </row>
    <row r="843676" spans="117:117" x14ac:dyDescent="0.35">
      <c r="DM843676" s="885"/>
    </row>
    <row r="843700" spans="117:117" x14ac:dyDescent="0.35">
      <c r="DM843700" s="901"/>
    </row>
    <row r="843701" spans="117:117" x14ac:dyDescent="0.35">
      <c r="DM843701" s="885"/>
    </row>
    <row r="843725" spans="117:117" x14ac:dyDescent="0.35">
      <c r="DM843725" s="901"/>
    </row>
    <row r="843726" spans="117:117" x14ac:dyDescent="0.35">
      <c r="DM843726" s="885"/>
    </row>
    <row r="843750" spans="117:117" x14ac:dyDescent="0.35">
      <c r="DM843750" s="901"/>
    </row>
    <row r="843751" spans="117:117" x14ac:dyDescent="0.35">
      <c r="DM843751" s="885"/>
    </row>
    <row r="843775" spans="117:117" x14ac:dyDescent="0.35">
      <c r="DM843775" s="901"/>
    </row>
    <row r="843776" spans="117:117" x14ac:dyDescent="0.35">
      <c r="DM843776" s="885"/>
    </row>
    <row r="843800" spans="117:117" x14ac:dyDescent="0.35">
      <c r="DM843800" s="901"/>
    </row>
    <row r="843801" spans="117:117" x14ac:dyDescent="0.35">
      <c r="DM843801" s="885"/>
    </row>
    <row r="843825" spans="117:117" x14ac:dyDescent="0.35">
      <c r="DM843825" s="901"/>
    </row>
    <row r="843826" spans="117:117" x14ac:dyDescent="0.35">
      <c r="DM843826" s="885"/>
    </row>
    <row r="843850" spans="117:117" x14ac:dyDescent="0.35">
      <c r="DM843850" s="901"/>
    </row>
    <row r="843851" spans="117:117" x14ac:dyDescent="0.35">
      <c r="DM843851" s="885"/>
    </row>
    <row r="843875" spans="117:117" x14ac:dyDescent="0.35">
      <c r="DM843875" s="901"/>
    </row>
    <row r="843876" spans="117:117" x14ac:dyDescent="0.35">
      <c r="DM843876" s="885"/>
    </row>
    <row r="843900" spans="117:117" x14ac:dyDescent="0.35">
      <c r="DM843900" s="901"/>
    </row>
    <row r="843901" spans="117:117" x14ac:dyDescent="0.35">
      <c r="DM843901" s="885"/>
    </row>
    <row r="843925" spans="117:117" x14ac:dyDescent="0.35">
      <c r="DM843925" s="901"/>
    </row>
    <row r="843926" spans="117:117" x14ac:dyDescent="0.35">
      <c r="DM843926" s="885"/>
    </row>
    <row r="843950" spans="117:117" x14ac:dyDescent="0.35">
      <c r="DM843950" s="901"/>
    </row>
    <row r="843951" spans="117:117" x14ac:dyDescent="0.35">
      <c r="DM843951" s="885"/>
    </row>
    <row r="843975" spans="117:117" x14ac:dyDescent="0.35">
      <c r="DM843975" s="901"/>
    </row>
    <row r="843976" spans="117:117" x14ac:dyDescent="0.35">
      <c r="DM843976" s="885"/>
    </row>
    <row r="844000" spans="117:117" x14ac:dyDescent="0.35">
      <c r="DM844000" s="901"/>
    </row>
    <row r="844001" spans="117:117" x14ac:dyDescent="0.35">
      <c r="DM844001" s="885"/>
    </row>
    <row r="844025" spans="117:117" x14ac:dyDescent="0.35">
      <c r="DM844025" s="901"/>
    </row>
    <row r="844026" spans="117:117" x14ac:dyDescent="0.35">
      <c r="DM844026" s="885"/>
    </row>
    <row r="844050" spans="117:117" x14ac:dyDescent="0.35">
      <c r="DM844050" s="901"/>
    </row>
    <row r="844051" spans="117:117" x14ac:dyDescent="0.35">
      <c r="DM844051" s="885"/>
    </row>
    <row r="844075" spans="117:117" x14ac:dyDescent="0.35">
      <c r="DM844075" s="901"/>
    </row>
    <row r="844076" spans="117:117" x14ac:dyDescent="0.35">
      <c r="DM844076" s="885"/>
    </row>
    <row r="844100" spans="117:117" x14ac:dyDescent="0.35">
      <c r="DM844100" s="901"/>
    </row>
    <row r="844101" spans="117:117" x14ac:dyDescent="0.35">
      <c r="DM844101" s="885"/>
    </row>
    <row r="844125" spans="117:117" x14ac:dyDescent="0.35">
      <c r="DM844125" s="901"/>
    </row>
    <row r="844126" spans="117:117" x14ac:dyDescent="0.35">
      <c r="DM844126" s="885"/>
    </row>
    <row r="844150" spans="117:117" x14ac:dyDescent="0.35">
      <c r="DM844150" s="901"/>
    </row>
    <row r="844151" spans="117:117" x14ac:dyDescent="0.35">
      <c r="DM844151" s="885"/>
    </row>
    <row r="844175" spans="117:117" x14ac:dyDescent="0.35">
      <c r="DM844175" s="901"/>
    </row>
    <row r="844176" spans="117:117" x14ac:dyDescent="0.35">
      <c r="DM844176" s="885"/>
    </row>
    <row r="844200" spans="117:117" x14ac:dyDescent="0.35">
      <c r="DM844200" s="901"/>
    </row>
    <row r="844201" spans="117:117" x14ac:dyDescent="0.35">
      <c r="DM844201" s="885"/>
    </row>
    <row r="844225" spans="117:117" x14ac:dyDescent="0.35">
      <c r="DM844225" s="901"/>
    </row>
    <row r="844226" spans="117:117" x14ac:dyDescent="0.35">
      <c r="DM844226" s="885"/>
    </row>
    <row r="844250" spans="117:117" x14ac:dyDescent="0.35">
      <c r="DM844250" s="901"/>
    </row>
    <row r="844251" spans="117:117" x14ac:dyDescent="0.35">
      <c r="DM844251" s="885"/>
    </row>
    <row r="844275" spans="117:117" x14ac:dyDescent="0.35">
      <c r="DM844275" s="901"/>
    </row>
    <row r="844276" spans="117:117" x14ac:dyDescent="0.35">
      <c r="DM844276" s="885"/>
    </row>
    <row r="844300" spans="117:117" x14ac:dyDescent="0.35">
      <c r="DM844300" s="901"/>
    </row>
    <row r="844301" spans="117:117" x14ac:dyDescent="0.35">
      <c r="DM844301" s="885"/>
    </row>
    <row r="844325" spans="117:117" x14ac:dyDescent="0.35">
      <c r="DM844325" s="901"/>
    </row>
    <row r="844326" spans="117:117" x14ac:dyDescent="0.35">
      <c r="DM844326" s="885"/>
    </row>
    <row r="844350" spans="117:117" x14ac:dyDescent="0.35">
      <c r="DM844350" s="901"/>
    </row>
    <row r="844351" spans="117:117" x14ac:dyDescent="0.35">
      <c r="DM844351" s="885"/>
    </row>
    <row r="844375" spans="117:117" x14ac:dyDescent="0.35">
      <c r="DM844375" s="901"/>
    </row>
    <row r="844376" spans="117:117" x14ac:dyDescent="0.35">
      <c r="DM844376" s="885"/>
    </row>
    <row r="844400" spans="117:117" x14ac:dyDescent="0.35">
      <c r="DM844400" s="901"/>
    </row>
    <row r="844401" spans="117:117" x14ac:dyDescent="0.35">
      <c r="DM844401" s="885"/>
    </row>
    <row r="844425" spans="117:117" x14ac:dyDescent="0.35">
      <c r="DM844425" s="901"/>
    </row>
    <row r="844426" spans="117:117" x14ac:dyDescent="0.35">
      <c r="DM844426" s="885"/>
    </row>
    <row r="844450" spans="117:117" x14ac:dyDescent="0.35">
      <c r="DM844450" s="901"/>
    </row>
    <row r="844451" spans="117:117" x14ac:dyDescent="0.35">
      <c r="DM844451" s="885"/>
    </row>
    <row r="844475" spans="117:117" x14ac:dyDescent="0.35">
      <c r="DM844475" s="901"/>
    </row>
    <row r="844476" spans="117:117" x14ac:dyDescent="0.35">
      <c r="DM844476" s="885"/>
    </row>
    <row r="844500" spans="117:117" x14ac:dyDescent="0.35">
      <c r="DM844500" s="901"/>
    </row>
    <row r="844501" spans="117:117" x14ac:dyDescent="0.35">
      <c r="DM844501" s="885"/>
    </row>
    <row r="844525" spans="117:117" x14ac:dyDescent="0.35">
      <c r="DM844525" s="901"/>
    </row>
    <row r="844526" spans="117:117" x14ac:dyDescent="0.35">
      <c r="DM844526" s="885"/>
    </row>
    <row r="844550" spans="117:117" x14ac:dyDescent="0.35">
      <c r="DM844550" s="901"/>
    </row>
    <row r="844551" spans="117:117" x14ac:dyDescent="0.35">
      <c r="DM844551" s="885"/>
    </row>
    <row r="844575" spans="117:117" x14ac:dyDescent="0.35">
      <c r="DM844575" s="901"/>
    </row>
    <row r="844576" spans="117:117" x14ac:dyDescent="0.35">
      <c r="DM844576" s="885"/>
    </row>
    <row r="844600" spans="117:117" x14ac:dyDescent="0.35">
      <c r="DM844600" s="901"/>
    </row>
    <row r="844601" spans="117:117" x14ac:dyDescent="0.35">
      <c r="DM844601" s="885"/>
    </row>
    <row r="844625" spans="117:117" x14ac:dyDescent="0.35">
      <c r="DM844625" s="901"/>
    </row>
    <row r="844626" spans="117:117" x14ac:dyDescent="0.35">
      <c r="DM844626" s="885"/>
    </row>
    <row r="844650" spans="117:117" x14ac:dyDescent="0.35">
      <c r="DM844650" s="901"/>
    </row>
    <row r="844651" spans="117:117" x14ac:dyDescent="0.35">
      <c r="DM844651" s="885"/>
    </row>
    <row r="844675" spans="117:117" x14ac:dyDescent="0.35">
      <c r="DM844675" s="901"/>
    </row>
    <row r="844676" spans="117:117" x14ac:dyDescent="0.35">
      <c r="DM844676" s="885"/>
    </row>
    <row r="844700" spans="117:117" x14ac:dyDescent="0.35">
      <c r="DM844700" s="901"/>
    </row>
    <row r="844701" spans="117:117" x14ac:dyDescent="0.35">
      <c r="DM844701" s="885"/>
    </row>
    <row r="844725" spans="117:117" x14ac:dyDescent="0.35">
      <c r="DM844725" s="901"/>
    </row>
    <row r="844726" spans="117:117" x14ac:dyDescent="0.35">
      <c r="DM844726" s="885"/>
    </row>
    <row r="844750" spans="117:117" x14ac:dyDescent="0.35">
      <c r="DM844750" s="901"/>
    </row>
    <row r="844751" spans="117:117" x14ac:dyDescent="0.35">
      <c r="DM844751" s="885"/>
    </row>
    <row r="844775" spans="117:117" x14ac:dyDescent="0.35">
      <c r="DM844775" s="901"/>
    </row>
    <row r="844776" spans="117:117" x14ac:dyDescent="0.35">
      <c r="DM844776" s="885"/>
    </row>
    <row r="844800" spans="117:117" x14ac:dyDescent="0.35">
      <c r="DM844800" s="901"/>
    </row>
    <row r="844801" spans="117:117" x14ac:dyDescent="0.35">
      <c r="DM844801" s="885"/>
    </row>
    <row r="844825" spans="117:117" x14ac:dyDescent="0.35">
      <c r="DM844825" s="901"/>
    </row>
    <row r="844826" spans="117:117" x14ac:dyDescent="0.35">
      <c r="DM844826" s="885"/>
    </row>
    <row r="844850" spans="117:117" x14ac:dyDescent="0.35">
      <c r="DM844850" s="901"/>
    </row>
    <row r="844851" spans="117:117" x14ac:dyDescent="0.35">
      <c r="DM844851" s="885"/>
    </row>
    <row r="844875" spans="117:117" x14ac:dyDescent="0.35">
      <c r="DM844875" s="901"/>
    </row>
    <row r="844876" spans="117:117" x14ac:dyDescent="0.35">
      <c r="DM844876" s="885"/>
    </row>
    <row r="844900" spans="117:117" x14ac:dyDescent="0.35">
      <c r="DM844900" s="901"/>
    </row>
    <row r="844901" spans="117:117" x14ac:dyDescent="0.35">
      <c r="DM844901" s="885"/>
    </row>
    <row r="844925" spans="117:117" x14ac:dyDescent="0.35">
      <c r="DM844925" s="901"/>
    </row>
    <row r="844926" spans="117:117" x14ac:dyDescent="0.35">
      <c r="DM844926" s="885"/>
    </row>
    <row r="844950" spans="117:117" x14ac:dyDescent="0.35">
      <c r="DM844950" s="901"/>
    </row>
    <row r="844951" spans="117:117" x14ac:dyDescent="0.35">
      <c r="DM844951" s="885"/>
    </row>
    <row r="844975" spans="117:117" x14ac:dyDescent="0.35">
      <c r="DM844975" s="901"/>
    </row>
    <row r="844976" spans="117:117" x14ac:dyDescent="0.35">
      <c r="DM844976" s="885"/>
    </row>
    <row r="845000" spans="117:117" x14ac:dyDescent="0.35">
      <c r="DM845000" s="901"/>
    </row>
    <row r="845001" spans="117:117" x14ac:dyDescent="0.35">
      <c r="DM845001" s="885"/>
    </row>
    <row r="845025" spans="117:117" x14ac:dyDescent="0.35">
      <c r="DM845025" s="901"/>
    </row>
    <row r="845026" spans="117:117" x14ac:dyDescent="0.35">
      <c r="DM845026" s="885"/>
    </row>
    <row r="845050" spans="117:117" x14ac:dyDescent="0.35">
      <c r="DM845050" s="901"/>
    </row>
    <row r="845051" spans="117:117" x14ac:dyDescent="0.35">
      <c r="DM845051" s="885"/>
    </row>
    <row r="845075" spans="117:117" x14ac:dyDescent="0.35">
      <c r="DM845075" s="901"/>
    </row>
    <row r="845076" spans="117:117" x14ac:dyDescent="0.35">
      <c r="DM845076" s="885"/>
    </row>
    <row r="845100" spans="117:117" x14ac:dyDescent="0.35">
      <c r="DM845100" s="901"/>
    </row>
    <row r="845101" spans="117:117" x14ac:dyDescent="0.35">
      <c r="DM845101" s="885"/>
    </row>
    <row r="845125" spans="117:117" x14ac:dyDescent="0.35">
      <c r="DM845125" s="901"/>
    </row>
    <row r="845126" spans="117:117" x14ac:dyDescent="0.35">
      <c r="DM845126" s="885"/>
    </row>
    <row r="845150" spans="117:117" x14ac:dyDescent="0.35">
      <c r="DM845150" s="901"/>
    </row>
    <row r="845151" spans="117:117" x14ac:dyDescent="0.35">
      <c r="DM845151" s="885"/>
    </row>
    <row r="845175" spans="117:117" x14ac:dyDescent="0.35">
      <c r="DM845175" s="901"/>
    </row>
    <row r="845176" spans="117:117" x14ac:dyDescent="0.35">
      <c r="DM845176" s="885"/>
    </row>
    <row r="845200" spans="117:117" x14ac:dyDescent="0.35">
      <c r="DM845200" s="901"/>
    </row>
    <row r="845201" spans="117:117" x14ac:dyDescent="0.35">
      <c r="DM845201" s="885"/>
    </row>
    <row r="845225" spans="117:117" x14ac:dyDescent="0.35">
      <c r="DM845225" s="901"/>
    </row>
    <row r="845226" spans="117:117" x14ac:dyDescent="0.35">
      <c r="DM845226" s="885"/>
    </row>
    <row r="845250" spans="117:117" x14ac:dyDescent="0.35">
      <c r="DM845250" s="901"/>
    </row>
    <row r="845251" spans="117:117" x14ac:dyDescent="0.35">
      <c r="DM845251" s="885"/>
    </row>
    <row r="845275" spans="117:117" x14ac:dyDescent="0.35">
      <c r="DM845275" s="901"/>
    </row>
    <row r="845276" spans="117:117" x14ac:dyDescent="0.35">
      <c r="DM845276" s="885"/>
    </row>
    <row r="845300" spans="117:117" x14ac:dyDescent="0.35">
      <c r="DM845300" s="901"/>
    </row>
    <row r="845301" spans="117:117" x14ac:dyDescent="0.35">
      <c r="DM845301" s="885"/>
    </row>
    <row r="845325" spans="117:117" x14ac:dyDescent="0.35">
      <c r="DM845325" s="901"/>
    </row>
    <row r="845326" spans="117:117" x14ac:dyDescent="0.35">
      <c r="DM845326" s="885"/>
    </row>
    <row r="845350" spans="117:117" x14ac:dyDescent="0.35">
      <c r="DM845350" s="901"/>
    </row>
    <row r="845351" spans="117:117" x14ac:dyDescent="0.35">
      <c r="DM845351" s="885"/>
    </row>
    <row r="845375" spans="117:117" x14ac:dyDescent="0.35">
      <c r="DM845375" s="901"/>
    </row>
    <row r="845376" spans="117:117" x14ac:dyDescent="0.35">
      <c r="DM845376" s="885"/>
    </row>
    <row r="845400" spans="117:117" x14ac:dyDescent="0.35">
      <c r="DM845400" s="901"/>
    </row>
    <row r="845401" spans="117:117" x14ac:dyDescent="0.35">
      <c r="DM845401" s="885"/>
    </row>
    <row r="845425" spans="117:117" x14ac:dyDescent="0.35">
      <c r="DM845425" s="901"/>
    </row>
    <row r="845426" spans="117:117" x14ac:dyDescent="0.35">
      <c r="DM845426" s="885"/>
    </row>
    <row r="845450" spans="117:117" x14ac:dyDescent="0.35">
      <c r="DM845450" s="901"/>
    </row>
    <row r="845451" spans="117:117" x14ac:dyDescent="0.35">
      <c r="DM845451" s="885"/>
    </row>
    <row r="845475" spans="117:117" x14ac:dyDescent="0.35">
      <c r="DM845475" s="901"/>
    </row>
    <row r="845476" spans="117:117" x14ac:dyDescent="0.35">
      <c r="DM845476" s="885"/>
    </row>
    <row r="845500" spans="117:117" x14ac:dyDescent="0.35">
      <c r="DM845500" s="901"/>
    </row>
    <row r="845501" spans="117:117" x14ac:dyDescent="0.35">
      <c r="DM845501" s="885"/>
    </row>
    <row r="845525" spans="117:117" x14ac:dyDescent="0.35">
      <c r="DM845525" s="901"/>
    </row>
    <row r="845526" spans="117:117" x14ac:dyDescent="0.35">
      <c r="DM845526" s="885"/>
    </row>
    <row r="845550" spans="117:117" x14ac:dyDescent="0.35">
      <c r="DM845550" s="901"/>
    </row>
    <row r="845551" spans="117:117" x14ac:dyDescent="0.35">
      <c r="DM845551" s="885"/>
    </row>
    <row r="845575" spans="117:117" x14ac:dyDescent="0.35">
      <c r="DM845575" s="901"/>
    </row>
    <row r="845576" spans="117:117" x14ac:dyDescent="0.35">
      <c r="DM845576" s="885"/>
    </row>
    <row r="845600" spans="117:117" x14ac:dyDescent="0.35">
      <c r="DM845600" s="901"/>
    </row>
    <row r="845601" spans="117:117" x14ac:dyDescent="0.35">
      <c r="DM845601" s="885"/>
    </row>
    <row r="845625" spans="117:117" x14ac:dyDescent="0.35">
      <c r="DM845625" s="901"/>
    </row>
    <row r="845626" spans="117:117" x14ac:dyDescent="0.35">
      <c r="DM845626" s="885"/>
    </row>
    <row r="845650" spans="117:117" x14ac:dyDescent="0.35">
      <c r="DM845650" s="901"/>
    </row>
    <row r="845651" spans="117:117" x14ac:dyDescent="0.35">
      <c r="DM845651" s="885"/>
    </row>
    <row r="845675" spans="117:117" x14ac:dyDescent="0.35">
      <c r="DM845675" s="901"/>
    </row>
    <row r="845676" spans="117:117" x14ac:dyDescent="0.35">
      <c r="DM845676" s="885"/>
    </row>
    <row r="845700" spans="117:117" x14ac:dyDescent="0.35">
      <c r="DM845700" s="901"/>
    </row>
    <row r="845701" spans="117:117" x14ac:dyDescent="0.35">
      <c r="DM845701" s="885"/>
    </row>
    <row r="845725" spans="117:117" x14ac:dyDescent="0.35">
      <c r="DM845725" s="901"/>
    </row>
    <row r="845726" spans="117:117" x14ac:dyDescent="0.35">
      <c r="DM845726" s="885"/>
    </row>
    <row r="845750" spans="117:117" x14ac:dyDescent="0.35">
      <c r="DM845750" s="901"/>
    </row>
    <row r="845751" spans="117:117" x14ac:dyDescent="0.35">
      <c r="DM845751" s="885"/>
    </row>
    <row r="845775" spans="117:117" x14ac:dyDescent="0.35">
      <c r="DM845775" s="901"/>
    </row>
    <row r="845776" spans="117:117" x14ac:dyDescent="0.35">
      <c r="DM845776" s="885"/>
    </row>
    <row r="845800" spans="117:117" x14ac:dyDescent="0.35">
      <c r="DM845800" s="901"/>
    </row>
    <row r="845801" spans="117:117" x14ac:dyDescent="0.35">
      <c r="DM845801" s="885"/>
    </row>
    <row r="845825" spans="117:117" x14ac:dyDescent="0.35">
      <c r="DM845825" s="901"/>
    </row>
    <row r="845826" spans="117:117" x14ac:dyDescent="0.35">
      <c r="DM845826" s="885"/>
    </row>
    <row r="845850" spans="117:117" x14ac:dyDescent="0.35">
      <c r="DM845850" s="901"/>
    </row>
    <row r="845851" spans="117:117" x14ac:dyDescent="0.35">
      <c r="DM845851" s="885"/>
    </row>
    <row r="845875" spans="117:117" x14ac:dyDescent="0.35">
      <c r="DM845875" s="901"/>
    </row>
    <row r="845876" spans="117:117" x14ac:dyDescent="0.35">
      <c r="DM845876" s="885"/>
    </row>
    <row r="845900" spans="117:117" x14ac:dyDescent="0.35">
      <c r="DM845900" s="901"/>
    </row>
    <row r="845901" spans="117:117" x14ac:dyDescent="0.35">
      <c r="DM845901" s="885"/>
    </row>
    <row r="845925" spans="117:117" x14ac:dyDescent="0.35">
      <c r="DM845925" s="901"/>
    </row>
    <row r="845926" spans="117:117" x14ac:dyDescent="0.35">
      <c r="DM845926" s="885"/>
    </row>
    <row r="845950" spans="117:117" x14ac:dyDescent="0.35">
      <c r="DM845950" s="901"/>
    </row>
    <row r="845951" spans="117:117" x14ac:dyDescent="0.35">
      <c r="DM845951" s="885"/>
    </row>
    <row r="845975" spans="117:117" x14ac:dyDescent="0.35">
      <c r="DM845975" s="901"/>
    </row>
    <row r="845976" spans="117:117" x14ac:dyDescent="0.35">
      <c r="DM845976" s="885"/>
    </row>
    <row r="846000" spans="117:117" x14ac:dyDescent="0.35">
      <c r="DM846000" s="901"/>
    </row>
    <row r="846001" spans="117:117" x14ac:dyDescent="0.35">
      <c r="DM846001" s="885"/>
    </row>
    <row r="846025" spans="117:117" x14ac:dyDescent="0.35">
      <c r="DM846025" s="901"/>
    </row>
    <row r="846026" spans="117:117" x14ac:dyDescent="0.35">
      <c r="DM846026" s="885"/>
    </row>
    <row r="846050" spans="117:117" x14ac:dyDescent="0.35">
      <c r="DM846050" s="901"/>
    </row>
    <row r="846051" spans="117:117" x14ac:dyDescent="0.35">
      <c r="DM846051" s="885"/>
    </row>
    <row r="846075" spans="117:117" x14ac:dyDescent="0.35">
      <c r="DM846075" s="901"/>
    </row>
    <row r="846076" spans="117:117" x14ac:dyDescent="0.35">
      <c r="DM846076" s="885"/>
    </row>
    <row r="846100" spans="117:117" x14ac:dyDescent="0.35">
      <c r="DM846100" s="901"/>
    </row>
    <row r="846101" spans="117:117" x14ac:dyDescent="0.35">
      <c r="DM846101" s="885"/>
    </row>
    <row r="846125" spans="117:117" x14ac:dyDescent="0.35">
      <c r="DM846125" s="901"/>
    </row>
    <row r="846126" spans="117:117" x14ac:dyDescent="0.35">
      <c r="DM846126" s="885"/>
    </row>
    <row r="846150" spans="117:117" x14ac:dyDescent="0.35">
      <c r="DM846150" s="901"/>
    </row>
    <row r="846151" spans="117:117" x14ac:dyDescent="0.35">
      <c r="DM846151" s="885"/>
    </row>
    <row r="846175" spans="117:117" x14ac:dyDescent="0.35">
      <c r="DM846175" s="901"/>
    </row>
    <row r="846176" spans="117:117" x14ac:dyDescent="0.35">
      <c r="DM846176" s="885"/>
    </row>
    <row r="846200" spans="117:117" x14ac:dyDescent="0.35">
      <c r="DM846200" s="901"/>
    </row>
    <row r="846201" spans="117:117" x14ac:dyDescent="0.35">
      <c r="DM846201" s="885"/>
    </row>
    <row r="846225" spans="117:117" x14ac:dyDescent="0.35">
      <c r="DM846225" s="901"/>
    </row>
    <row r="846226" spans="117:117" x14ac:dyDescent="0.35">
      <c r="DM846226" s="885"/>
    </row>
    <row r="846250" spans="117:117" x14ac:dyDescent="0.35">
      <c r="DM846250" s="901"/>
    </row>
    <row r="846251" spans="117:117" x14ac:dyDescent="0.35">
      <c r="DM846251" s="885"/>
    </row>
    <row r="846275" spans="117:117" x14ac:dyDescent="0.35">
      <c r="DM846275" s="901"/>
    </row>
    <row r="846276" spans="117:117" x14ac:dyDescent="0.35">
      <c r="DM846276" s="885"/>
    </row>
    <row r="846300" spans="117:117" x14ac:dyDescent="0.35">
      <c r="DM846300" s="901"/>
    </row>
    <row r="846301" spans="117:117" x14ac:dyDescent="0.35">
      <c r="DM846301" s="885"/>
    </row>
    <row r="846325" spans="117:117" x14ac:dyDescent="0.35">
      <c r="DM846325" s="901"/>
    </row>
    <row r="846326" spans="117:117" x14ac:dyDescent="0.35">
      <c r="DM846326" s="885"/>
    </row>
    <row r="846350" spans="117:117" x14ac:dyDescent="0.35">
      <c r="DM846350" s="901"/>
    </row>
    <row r="846351" spans="117:117" x14ac:dyDescent="0.35">
      <c r="DM846351" s="885"/>
    </row>
    <row r="846375" spans="117:117" x14ac:dyDescent="0.35">
      <c r="DM846375" s="901"/>
    </row>
    <row r="846376" spans="117:117" x14ac:dyDescent="0.35">
      <c r="DM846376" s="885"/>
    </row>
    <row r="846400" spans="117:117" x14ac:dyDescent="0.35">
      <c r="DM846400" s="901"/>
    </row>
    <row r="846401" spans="117:117" x14ac:dyDescent="0.35">
      <c r="DM846401" s="885"/>
    </row>
    <row r="846425" spans="117:117" x14ac:dyDescent="0.35">
      <c r="DM846425" s="901"/>
    </row>
    <row r="846426" spans="117:117" x14ac:dyDescent="0.35">
      <c r="DM846426" s="885"/>
    </row>
    <row r="846450" spans="117:117" x14ac:dyDescent="0.35">
      <c r="DM846450" s="901"/>
    </row>
    <row r="846451" spans="117:117" x14ac:dyDescent="0.35">
      <c r="DM846451" s="885"/>
    </row>
    <row r="846475" spans="117:117" x14ac:dyDescent="0.35">
      <c r="DM846475" s="901"/>
    </row>
    <row r="846476" spans="117:117" x14ac:dyDescent="0.35">
      <c r="DM846476" s="885"/>
    </row>
    <row r="846500" spans="117:117" x14ac:dyDescent="0.35">
      <c r="DM846500" s="901"/>
    </row>
    <row r="846501" spans="117:117" x14ac:dyDescent="0.35">
      <c r="DM846501" s="885"/>
    </row>
    <row r="846525" spans="117:117" x14ac:dyDescent="0.35">
      <c r="DM846525" s="901"/>
    </row>
    <row r="846526" spans="117:117" x14ac:dyDescent="0.35">
      <c r="DM846526" s="885"/>
    </row>
    <row r="846550" spans="117:117" x14ac:dyDescent="0.35">
      <c r="DM846550" s="901"/>
    </row>
    <row r="846551" spans="117:117" x14ac:dyDescent="0.35">
      <c r="DM846551" s="885"/>
    </row>
    <row r="846575" spans="117:117" x14ac:dyDescent="0.35">
      <c r="DM846575" s="901"/>
    </row>
    <row r="846576" spans="117:117" x14ac:dyDescent="0.35">
      <c r="DM846576" s="885"/>
    </row>
    <row r="846600" spans="117:117" x14ac:dyDescent="0.35">
      <c r="DM846600" s="901"/>
    </row>
    <row r="846601" spans="117:117" x14ac:dyDescent="0.35">
      <c r="DM846601" s="885"/>
    </row>
    <row r="846625" spans="117:117" x14ac:dyDescent="0.35">
      <c r="DM846625" s="901"/>
    </row>
    <row r="846626" spans="117:117" x14ac:dyDescent="0.35">
      <c r="DM846626" s="885"/>
    </row>
    <row r="846650" spans="117:117" x14ac:dyDescent="0.35">
      <c r="DM846650" s="901"/>
    </row>
    <row r="846651" spans="117:117" x14ac:dyDescent="0.35">
      <c r="DM846651" s="885"/>
    </row>
    <row r="846675" spans="117:117" x14ac:dyDescent="0.35">
      <c r="DM846675" s="901"/>
    </row>
    <row r="846676" spans="117:117" x14ac:dyDescent="0.35">
      <c r="DM846676" s="885"/>
    </row>
    <row r="846700" spans="117:117" x14ac:dyDescent="0.35">
      <c r="DM846700" s="901"/>
    </row>
    <row r="846701" spans="117:117" x14ac:dyDescent="0.35">
      <c r="DM846701" s="885"/>
    </row>
    <row r="846725" spans="117:117" x14ac:dyDescent="0.35">
      <c r="DM846725" s="901"/>
    </row>
    <row r="846726" spans="117:117" x14ac:dyDescent="0.35">
      <c r="DM846726" s="885"/>
    </row>
    <row r="846750" spans="117:117" x14ac:dyDescent="0.35">
      <c r="DM846750" s="901"/>
    </row>
    <row r="846751" spans="117:117" x14ac:dyDescent="0.35">
      <c r="DM846751" s="885"/>
    </row>
    <row r="846775" spans="117:117" x14ac:dyDescent="0.35">
      <c r="DM846775" s="901"/>
    </row>
    <row r="846776" spans="117:117" x14ac:dyDescent="0.35">
      <c r="DM846776" s="885"/>
    </row>
    <row r="846800" spans="117:117" x14ac:dyDescent="0.35">
      <c r="DM846800" s="901"/>
    </row>
    <row r="846801" spans="117:117" x14ac:dyDescent="0.35">
      <c r="DM846801" s="885"/>
    </row>
    <row r="846825" spans="117:117" x14ac:dyDescent="0.35">
      <c r="DM846825" s="901"/>
    </row>
    <row r="846826" spans="117:117" x14ac:dyDescent="0.35">
      <c r="DM846826" s="885"/>
    </row>
    <row r="846850" spans="117:117" x14ac:dyDescent="0.35">
      <c r="DM846850" s="901"/>
    </row>
    <row r="846851" spans="117:117" x14ac:dyDescent="0.35">
      <c r="DM846851" s="885"/>
    </row>
    <row r="846875" spans="117:117" x14ac:dyDescent="0.35">
      <c r="DM846875" s="901"/>
    </row>
    <row r="846876" spans="117:117" x14ac:dyDescent="0.35">
      <c r="DM846876" s="885"/>
    </row>
    <row r="846900" spans="117:117" x14ac:dyDescent="0.35">
      <c r="DM846900" s="901"/>
    </row>
    <row r="846901" spans="117:117" x14ac:dyDescent="0.35">
      <c r="DM846901" s="885"/>
    </row>
    <row r="846925" spans="117:117" x14ac:dyDescent="0.35">
      <c r="DM846925" s="901"/>
    </row>
    <row r="846926" spans="117:117" x14ac:dyDescent="0.35">
      <c r="DM846926" s="885"/>
    </row>
    <row r="846950" spans="117:117" x14ac:dyDescent="0.35">
      <c r="DM846950" s="901"/>
    </row>
    <row r="846951" spans="117:117" x14ac:dyDescent="0.35">
      <c r="DM846951" s="885"/>
    </row>
    <row r="846975" spans="117:117" x14ac:dyDescent="0.35">
      <c r="DM846975" s="901"/>
    </row>
    <row r="846976" spans="117:117" x14ac:dyDescent="0.35">
      <c r="DM846976" s="885"/>
    </row>
    <row r="847000" spans="117:117" x14ac:dyDescent="0.35">
      <c r="DM847000" s="901"/>
    </row>
    <row r="847001" spans="117:117" x14ac:dyDescent="0.35">
      <c r="DM847001" s="885"/>
    </row>
    <row r="847025" spans="117:117" x14ac:dyDescent="0.35">
      <c r="DM847025" s="901"/>
    </row>
    <row r="847026" spans="117:117" x14ac:dyDescent="0.35">
      <c r="DM847026" s="885"/>
    </row>
    <row r="847050" spans="117:117" x14ac:dyDescent="0.35">
      <c r="DM847050" s="901"/>
    </row>
    <row r="847051" spans="117:117" x14ac:dyDescent="0.35">
      <c r="DM847051" s="885"/>
    </row>
    <row r="847075" spans="117:117" x14ac:dyDescent="0.35">
      <c r="DM847075" s="901"/>
    </row>
    <row r="847076" spans="117:117" x14ac:dyDescent="0.35">
      <c r="DM847076" s="885"/>
    </row>
    <row r="847100" spans="117:117" x14ac:dyDescent="0.35">
      <c r="DM847100" s="901"/>
    </row>
    <row r="847101" spans="117:117" x14ac:dyDescent="0.35">
      <c r="DM847101" s="885"/>
    </row>
    <row r="847125" spans="117:117" x14ac:dyDescent="0.35">
      <c r="DM847125" s="901"/>
    </row>
    <row r="847126" spans="117:117" x14ac:dyDescent="0.35">
      <c r="DM847126" s="885"/>
    </row>
    <row r="847150" spans="117:117" x14ac:dyDescent="0.35">
      <c r="DM847150" s="901"/>
    </row>
    <row r="847151" spans="117:117" x14ac:dyDescent="0.35">
      <c r="DM847151" s="885"/>
    </row>
    <row r="847175" spans="117:117" x14ac:dyDescent="0.35">
      <c r="DM847175" s="901"/>
    </row>
    <row r="847176" spans="117:117" x14ac:dyDescent="0.35">
      <c r="DM847176" s="885"/>
    </row>
    <row r="847200" spans="117:117" x14ac:dyDescent="0.35">
      <c r="DM847200" s="901"/>
    </row>
    <row r="847201" spans="117:117" x14ac:dyDescent="0.35">
      <c r="DM847201" s="885"/>
    </row>
    <row r="847225" spans="117:117" x14ac:dyDescent="0.35">
      <c r="DM847225" s="901"/>
    </row>
    <row r="847226" spans="117:117" x14ac:dyDescent="0.35">
      <c r="DM847226" s="885"/>
    </row>
    <row r="847250" spans="117:117" x14ac:dyDescent="0.35">
      <c r="DM847250" s="901"/>
    </row>
    <row r="847251" spans="117:117" x14ac:dyDescent="0.35">
      <c r="DM847251" s="885"/>
    </row>
    <row r="847275" spans="117:117" x14ac:dyDescent="0.35">
      <c r="DM847275" s="901"/>
    </row>
    <row r="847276" spans="117:117" x14ac:dyDescent="0.35">
      <c r="DM847276" s="885"/>
    </row>
    <row r="847300" spans="117:117" x14ac:dyDescent="0.35">
      <c r="DM847300" s="901"/>
    </row>
    <row r="847301" spans="117:117" x14ac:dyDescent="0.35">
      <c r="DM847301" s="885"/>
    </row>
    <row r="847325" spans="117:117" x14ac:dyDescent="0.35">
      <c r="DM847325" s="901"/>
    </row>
    <row r="847326" spans="117:117" x14ac:dyDescent="0.35">
      <c r="DM847326" s="885"/>
    </row>
    <row r="847350" spans="117:117" x14ac:dyDescent="0.35">
      <c r="DM847350" s="901"/>
    </row>
    <row r="847351" spans="117:117" x14ac:dyDescent="0.35">
      <c r="DM847351" s="885"/>
    </row>
    <row r="847375" spans="117:117" x14ac:dyDescent="0.35">
      <c r="DM847375" s="901"/>
    </row>
    <row r="847376" spans="117:117" x14ac:dyDescent="0.35">
      <c r="DM847376" s="885"/>
    </row>
    <row r="847400" spans="117:117" x14ac:dyDescent="0.35">
      <c r="DM847400" s="901"/>
    </row>
    <row r="847401" spans="117:117" x14ac:dyDescent="0.35">
      <c r="DM847401" s="885"/>
    </row>
    <row r="847425" spans="117:117" x14ac:dyDescent="0.35">
      <c r="DM847425" s="901"/>
    </row>
    <row r="847426" spans="117:117" x14ac:dyDescent="0.35">
      <c r="DM847426" s="885"/>
    </row>
    <row r="847450" spans="117:117" x14ac:dyDescent="0.35">
      <c r="DM847450" s="901"/>
    </row>
    <row r="847451" spans="117:117" x14ac:dyDescent="0.35">
      <c r="DM847451" s="885"/>
    </row>
    <row r="847475" spans="117:117" x14ac:dyDescent="0.35">
      <c r="DM847475" s="901"/>
    </row>
    <row r="847476" spans="117:117" x14ac:dyDescent="0.35">
      <c r="DM847476" s="885"/>
    </row>
    <row r="847500" spans="117:117" x14ac:dyDescent="0.35">
      <c r="DM847500" s="901"/>
    </row>
    <row r="847501" spans="117:117" x14ac:dyDescent="0.35">
      <c r="DM847501" s="885"/>
    </row>
    <row r="847525" spans="117:117" x14ac:dyDescent="0.35">
      <c r="DM847525" s="901"/>
    </row>
    <row r="847526" spans="117:117" x14ac:dyDescent="0.35">
      <c r="DM847526" s="885"/>
    </row>
    <row r="847550" spans="117:117" x14ac:dyDescent="0.35">
      <c r="DM847550" s="901"/>
    </row>
    <row r="847551" spans="117:117" x14ac:dyDescent="0.35">
      <c r="DM847551" s="885"/>
    </row>
    <row r="847575" spans="117:117" x14ac:dyDescent="0.35">
      <c r="DM847575" s="901"/>
    </row>
    <row r="847576" spans="117:117" x14ac:dyDescent="0.35">
      <c r="DM847576" s="885"/>
    </row>
    <row r="847600" spans="117:117" x14ac:dyDescent="0.35">
      <c r="DM847600" s="901"/>
    </row>
    <row r="847601" spans="117:117" x14ac:dyDescent="0.35">
      <c r="DM847601" s="885"/>
    </row>
    <row r="847625" spans="117:117" x14ac:dyDescent="0.35">
      <c r="DM847625" s="901"/>
    </row>
    <row r="847626" spans="117:117" x14ac:dyDescent="0.35">
      <c r="DM847626" s="885"/>
    </row>
    <row r="847650" spans="117:117" x14ac:dyDescent="0.35">
      <c r="DM847650" s="901"/>
    </row>
    <row r="847651" spans="117:117" x14ac:dyDescent="0.35">
      <c r="DM847651" s="885"/>
    </row>
    <row r="847675" spans="117:117" x14ac:dyDescent="0.35">
      <c r="DM847675" s="901"/>
    </row>
    <row r="847676" spans="117:117" x14ac:dyDescent="0.35">
      <c r="DM847676" s="885"/>
    </row>
    <row r="847700" spans="117:117" x14ac:dyDescent="0.35">
      <c r="DM847700" s="901"/>
    </row>
    <row r="847701" spans="117:117" x14ac:dyDescent="0.35">
      <c r="DM847701" s="885"/>
    </row>
    <row r="847725" spans="117:117" x14ac:dyDescent="0.35">
      <c r="DM847725" s="901"/>
    </row>
    <row r="847726" spans="117:117" x14ac:dyDescent="0.35">
      <c r="DM847726" s="885"/>
    </row>
    <row r="847750" spans="117:117" x14ac:dyDescent="0.35">
      <c r="DM847750" s="901"/>
    </row>
    <row r="847751" spans="117:117" x14ac:dyDescent="0.35">
      <c r="DM847751" s="885"/>
    </row>
    <row r="847775" spans="117:117" x14ac:dyDescent="0.35">
      <c r="DM847775" s="901"/>
    </row>
    <row r="847776" spans="117:117" x14ac:dyDescent="0.35">
      <c r="DM847776" s="885"/>
    </row>
    <row r="847800" spans="117:117" x14ac:dyDescent="0.35">
      <c r="DM847800" s="901"/>
    </row>
    <row r="847801" spans="117:117" x14ac:dyDescent="0.35">
      <c r="DM847801" s="885"/>
    </row>
    <row r="847825" spans="117:117" x14ac:dyDescent="0.35">
      <c r="DM847825" s="901"/>
    </row>
    <row r="847826" spans="117:117" x14ac:dyDescent="0.35">
      <c r="DM847826" s="885"/>
    </row>
    <row r="847850" spans="117:117" x14ac:dyDescent="0.35">
      <c r="DM847850" s="901"/>
    </row>
    <row r="847851" spans="117:117" x14ac:dyDescent="0.35">
      <c r="DM847851" s="885"/>
    </row>
    <row r="847875" spans="117:117" x14ac:dyDescent="0.35">
      <c r="DM847875" s="901"/>
    </row>
    <row r="847876" spans="117:117" x14ac:dyDescent="0.35">
      <c r="DM847876" s="885"/>
    </row>
    <row r="847900" spans="117:117" x14ac:dyDescent="0.35">
      <c r="DM847900" s="901"/>
    </row>
    <row r="847901" spans="117:117" x14ac:dyDescent="0.35">
      <c r="DM847901" s="885"/>
    </row>
    <row r="847925" spans="117:117" x14ac:dyDescent="0.35">
      <c r="DM847925" s="901"/>
    </row>
    <row r="847926" spans="117:117" x14ac:dyDescent="0.35">
      <c r="DM847926" s="885"/>
    </row>
    <row r="847950" spans="117:117" x14ac:dyDescent="0.35">
      <c r="DM847950" s="901"/>
    </row>
    <row r="847951" spans="117:117" x14ac:dyDescent="0.35">
      <c r="DM847951" s="885"/>
    </row>
    <row r="847975" spans="117:117" x14ac:dyDescent="0.35">
      <c r="DM847975" s="901"/>
    </row>
    <row r="847976" spans="117:117" x14ac:dyDescent="0.35">
      <c r="DM847976" s="885"/>
    </row>
    <row r="848000" spans="117:117" x14ac:dyDescent="0.35">
      <c r="DM848000" s="901"/>
    </row>
    <row r="848001" spans="117:117" x14ac:dyDescent="0.35">
      <c r="DM848001" s="885"/>
    </row>
    <row r="848025" spans="117:117" x14ac:dyDescent="0.35">
      <c r="DM848025" s="901"/>
    </row>
    <row r="848026" spans="117:117" x14ac:dyDescent="0.35">
      <c r="DM848026" s="885"/>
    </row>
    <row r="848050" spans="117:117" x14ac:dyDescent="0.35">
      <c r="DM848050" s="901"/>
    </row>
    <row r="848051" spans="117:117" x14ac:dyDescent="0.35">
      <c r="DM848051" s="885"/>
    </row>
    <row r="848075" spans="117:117" x14ac:dyDescent="0.35">
      <c r="DM848075" s="901"/>
    </row>
    <row r="848076" spans="117:117" x14ac:dyDescent="0.35">
      <c r="DM848076" s="885"/>
    </row>
    <row r="848100" spans="117:117" x14ac:dyDescent="0.35">
      <c r="DM848100" s="901"/>
    </row>
    <row r="848101" spans="117:117" x14ac:dyDescent="0.35">
      <c r="DM848101" s="885"/>
    </row>
    <row r="848125" spans="117:117" x14ac:dyDescent="0.35">
      <c r="DM848125" s="901"/>
    </row>
    <row r="848126" spans="117:117" x14ac:dyDescent="0.35">
      <c r="DM848126" s="885"/>
    </row>
    <row r="848150" spans="117:117" x14ac:dyDescent="0.35">
      <c r="DM848150" s="901"/>
    </row>
    <row r="848151" spans="117:117" x14ac:dyDescent="0.35">
      <c r="DM848151" s="885"/>
    </row>
    <row r="848175" spans="117:117" x14ac:dyDescent="0.35">
      <c r="DM848175" s="901"/>
    </row>
    <row r="848176" spans="117:117" x14ac:dyDescent="0.35">
      <c r="DM848176" s="885"/>
    </row>
    <row r="848200" spans="117:117" x14ac:dyDescent="0.35">
      <c r="DM848200" s="901"/>
    </row>
    <row r="848201" spans="117:117" x14ac:dyDescent="0.35">
      <c r="DM848201" s="885"/>
    </row>
    <row r="848225" spans="117:117" x14ac:dyDescent="0.35">
      <c r="DM848225" s="901"/>
    </row>
    <row r="848226" spans="117:117" x14ac:dyDescent="0.35">
      <c r="DM848226" s="885"/>
    </row>
    <row r="848250" spans="117:117" x14ac:dyDescent="0.35">
      <c r="DM848250" s="901"/>
    </row>
    <row r="848251" spans="117:117" x14ac:dyDescent="0.35">
      <c r="DM848251" s="885"/>
    </row>
    <row r="848275" spans="117:117" x14ac:dyDescent="0.35">
      <c r="DM848275" s="901"/>
    </row>
    <row r="848276" spans="117:117" x14ac:dyDescent="0.35">
      <c r="DM848276" s="885"/>
    </row>
    <row r="848300" spans="117:117" x14ac:dyDescent="0.35">
      <c r="DM848300" s="901"/>
    </row>
    <row r="848301" spans="117:117" x14ac:dyDescent="0.35">
      <c r="DM848301" s="885"/>
    </row>
    <row r="848325" spans="117:117" x14ac:dyDescent="0.35">
      <c r="DM848325" s="901"/>
    </row>
    <row r="848326" spans="117:117" x14ac:dyDescent="0.35">
      <c r="DM848326" s="885"/>
    </row>
    <row r="848350" spans="117:117" x14ac:dyDescent="0.35">
      <c r="DM848350" s="901"/>
    </row>
    <row r="848351" spans="117:117" x14ac:dyDescent="0.35">
      <c r="DM848351" s="885"/>
    </row>
    <row r="848375" spans="117:117" x14ac:dyDescent="0.35">
      <c r="DM848375" s="901"/>
    </row>
    <row r="848376" spans="117:117" x14ac:dyDescent="0.35">
      <c r="DM848376" s="885"/>
    </row>
    <row r="848400" spans="117:117" x14ac:dyDescent="0.35">
      <c r="DM848400" s="901"/>
    </row>
    <row r="848401" spans="117:117" x14ac:dyDescent="0.35">
      <c r="DM848401" s="885"/>
    </row>
    <row r="848425" spans="117:117" x14ac:dyDescent="0.35">
      <c r="DM848425" s="901"/>
    </row>
    <row r="848426" spans="117:117" x14ac:dyDescent="0.35">
      <c r="DM848426" s="885"/>
    </row>
    <row r="848450" spans="117:117" x14ac:dyDescent="0.35">
      <c r="DM848450" s="901"/>
    </row>
    <row r="848451" spans="117:117" x14ac:dyDescent="0.35">
      <c r="DM848451" s="885"/>
    </row>
    <row r="848475" spans="117:117" x14ac:dyDescent="0.35">
      <c r="DM848475" s="901"/>
    </row>
    <row r="848476" spans="117:117" x14ac:dyDescent="0.35">
      <c r="DM848476" s="885"/>
    </row>
    <row r="848500" spans="117:117" x14ac:dyDescent="0.35">
      <c r="DM848500" s="901"/>
    </row>
    <row r="848501" spans="117:117" x14ac:dyDescent="0.35">
      <c r="DM848501" s="885"/>
    </row>
    <row r="848525" spans="117:117" x14ac:dyDescent="0.35">
      <c r="DM848525" s="901"/>
    </row>
    <row r="848526" spans="117:117" x14ac:dyDescent="0.35">
      <c r="DM848526" s="885"/>
    </row>
    <row r="848550" spans="117:117" x14ac:dyDescent="0.35">
      <c r="DM848550" s="901"/>
    </row>
    <row r="848551" spans="117:117" x14ac:dyDescent="0.35">
      <c r="DM848551" s="885"/>
    </row>
    <row r="848575" spans="117:117" x14ac:dyDescent="0.35">
      <c r="DM848575" s="901"/>
    </row>
    <row r="848576" spans="117:117" x14ac:dyDescent="0.35">
      <c r="DM848576" s="885"/>
    </row>
    <row r="848600" spans="117:117" x14ac:dyDescent="0.35">
      <c r="DM848600" s="901"/>
    </row>
    <row r="848601" spans="117:117" x14ac:dyDescent="0.35">
      <c r="DM848601" s="885"/>
    </row>
    <row r="848625" spans="117:117" x14ac:dyDescent="0.35">
      <c r="DM848625" s="901"/>
    </row>
    <row r="848626" spans="117:117" x14ac:dyDescent="0.35">
      <c r="DM848626" s="885"/>
    </row>
    <row r="848650" spans="117:117" x14ac:dyDescent="0.35">
      <c r="DM848650" s="901"/>
    </row>
    <row r="848651" spans="117:117" x14ac:dyDescent="0.35">
      <c r="DM848651" s="885"/>
    </row>
    <row r="848675" spans="117:117" x14ac:dyDescent="0.35">
      <c r="DM848675" s="901"/>
    </row>
    <row r="848676" spans="117:117" x14ac:dyDescent="0.35">
      <c r="DM848676" s="885"/>
    </row>
    <row r="848700" spans="117:117" x14ac:dyDescent="0.35">
      <c r="DM848700" s="901"/>
    </row>
    <row r="848701" spans="117:117" x14ac:dyDescent="0.35">
      <c r="DM848701" s="885"/>
    </row>
    <row r="848725" spans="117:117" x14ac:dyDescent="0.35">
      <c r="DM848725" s="901"/>
    </row>
    <row r="848726" spans="117:117" x14ac:dyDescent="0.35">
      <c r="DM848726" s="885"/>
    </row>
    <row r="848750" spans="117:117" x14ac:dyDescent="0.35">
      <c r="DM848750" s="901"/>
    </row>
    <row r="848751" spans="117:117" x14ac:dyDescent="0.35">
      <c r="DM848751" s="885"/>
    </row>
    <row r="848775" spans="117:117" x14ac:dyDescent="0.35">
      <c r="DM848775" s="901"/>
    </row>
    <row r="848776" spans="117:117" x14ac:dyDescent="0.35">
      <c r="DM848776" s="885"/>
    </row>
    <row r="848800" spans="117:117" x14ac:dyDescent="0.35">
      <c r="DM848800" s="901"/>
    </row>
    <row r="848801" spans="117:117" x14ac:dyDescent="0.35">
      <c r="DM848801" s="885"/>
    </row>
    <row r="848825" spans="117:117" x14ac:dyDescent="0.35">
      <c r="DM848825" s="901"/>
    </row>
    <row r="848826" spans="117:117" x14ac:dyDescent="0.35">
      <c r="DM848826" s="885"/>
    </row>
    <row r="848850" spans="117:117" x14ac:dyDescent="0.35">
      <c r="DM848850" s="901"/>
    </row>
    <row r="848851" spans="117:117" x14ac:dyDescent="0.35">
      <c r="DM848851" s="885"/>
    </row>
    <row r="848875" spans="117:117" x14ac:dyDescent="0.35">
      <c r="DM848875" s="901"/>
    </row>
    <row r="848876" spans="117:117" x14ac:dyDescent="0.35">
      <c r="DM848876" s="885"/>
    </row>
    <row r="848900" spans="117:117" x14ac:dyDescent="0.35">
      <c r="DM848900" s="901"/>
    </row>
    <row r="848901" spans="117:117" x14ac:dyDescent="0.35">
      <c r="DM848901" s="885"/>
    </row>
    <row r="848925" spans="117:117" x14ac:dyDescent="0.35">
      <c r="DM848925" s="901"/>
    </row>
    <row r="848926" spans="117:117" x14ac:dyDescent="0.35">
      <c r="DM848926" s="885"/>
    </row>
    <row r="848950" spans="117:117" x14ac:dyDescent="0.35">
      <c r="DM848950" s="901"/>
    </row>
    <row r="848951" spans="117:117" x14ac:dyDescent="0.35">
      <c r="DM848951" s="885"/>
    </row>
    <row r="848975" spans="117:117" x14ac:dyDescent="0.35">
      <c r="DM848975" s="901"/>
    </row>
    <row r="848976" spans="117:117" x14ac:dyDescent="0.35">
      <c r="DM848976" s="885"/>
    </row>
    <row r="849000" spans="117:117" x14ac:dyDescent="0.35">
      <c r="DM849000" s="901"/>
    </row>
    <row r="849001" spans="117:117" x14ac:dyDescent="0.35">
      <c r="DM849001" s="885"/>
    </row>
    <row r="849025" spans="117:117" x14ac:dyDescent="0.35">
      <c r="DM849025" s="901"/>
    </row>
    <row r="849026" spans="117:117" x14ac:dyDescent="0.35">
      <c r="DM849026" s="885"/>
    </row>
    <row r="849050" spans="117:117" x14ac:dyDescent="0.35">
      <c r="DM849050" s="901"/>
    </row>
    <row r="849051" spans="117:117" x14ac:dyDescent="0.35">
      <c r="DM849051" s="885"/>
    </row>
    <row r="849075" spans="117:117" x14ac:dyDescent="0.35">
      <c r="DM849075" s="901"/>
    </row>
    <row r="849076" spans="117:117" x14ac:dyDescent="0.35">
      <c r="DM849076" s="885"/>
    </row>
    <row r="849100" spans="117:117" x14ac:dyDescent="0.35">
      <c r="DM849100" s="901"/>
    </row>
    <row r="849101" spans="117:117" x14ac:dyDescent="0.35">
      <c r="DM849101" s="885"/>
    </row>
    <row r="849125" spans="117:117" x14ac:dyDescent="0.35">
      <c r="DM849125" s="901"/>
    </row>
    <row r="849126" spans="117:117" x14ac:dyDescent="0.35">
      <c r="DM849126" s="885"/>
    </row>
    <row r="849150" spans="117:117" x14ac:dyDescent="0.35">
      <c r="DM849150" s="901"/>
    </row>
    <row r="849151" spans="117:117" x14ac:dyDescent="0.35">
      <c r="DM849151" s="885"/>
    </row>
    <row r="849175" spans="117:117" x14ac:dyDescent="0.35">
      <c r="DM849175" s="901"/>
    </row>
    <row r="849176" spans="117:117" x14ac:dyDescent="0.35">
      <c r="DM849176" s="885"/>
    </row>
    <row r="849200" spans="117:117" x14ac:dyDescent="0.35">
      <c r="DM849200" s="901"/>
    </row>
    <row r="849201" spans="117:117" x14ac:dyDescent="0.35">
      <c r="DM849201" s="885"/>
    </row>
    <row r="849225" spans="117:117" x14ac:dyDescent="0.35">
      <c r="DM849225" s="901"/>
    </row>
    <row r="849226" spans="117:117" x14ac:dyDescent="0.35">
      <c r="DM849226" s="885"/>
    </row>
    <row r="849250" spans="117:117" x14ac:dyDescent="0.35">
      <c r="DM849250" s="901"/>
    </row>
    <row r="849251" spans="117:117" x14ac:dyDescent="0.35">
      <c r="DM849251" s="885"/>
    </row>
    <row r="849275" spans="117:117" x14ac:dyDescent="0.35">
      <c r="DM849275" s="901"/>
    </row>
    <row r="849276" spans="117:117" x14ac:dyDescent="0.35">
      <c r="DM849276" s="885"/>
    </row>
    <row r="849300" spans="117:117" x14ac:dyDescent="0.35">
      <c r="DM849300" s="901"/>
    </row>
    <row r="849301" spans="117:117" x14ac:dyDescent="0.35">
      <c r="DM849301" s="885"/>
    </row>
    <row r="849325" spans="117:117" x14ac:dyDescent="0.35">
      <c r="DM849325" s="901"/>
    </row>
    <row r="849326" spans="117:117" x14ac:dyDescent="0.35">
      <c r="DM849326" s="885"/>
    </row>
    <row r="849350" spans="117:117" x14ac:dyDescent="0.35">
      <c r="DM849350" s="901"/>
    </row>
    <row r="849351" spans="117:117" x14ac:dyDescent="0.35">
      <c r="DM849351" s="885"/>
    </row>
    <row r="849375" spans="117:117" x14ac:dyDescent="0.35">
      <c r="DM849375" s="901"/>
    </row>
    <row r="849376" spans="117:117" x14ac:dyDescent="0.35">
      <c r="DM849376" s="885"/>
    </row>
    <row r="849400" spans="117:117" x14ac:dyDescent="0.35">
      <c r="DM849400" s="901"/>
    </row>
    <row r="849401" spans="117:117" x14ac:dyDescent="0.35">
      <c r="DM849401" s="885"/>
    </row>
    <row r="849425" spans="117:117" x14ac:dyDescent="0.35">
      <c r="DM849425" s="901"/>
    </row>
    <row r="849426" spans="117:117" x14ac:dyDescent="0.35">
      <c r="DM849426" s="885"/>
    </row>
    <row r="849450" spans="117:117" x14ac:dyDescent="0.35">
      <c r="DM849450" s="901"/>
    </row>
    <row r="849451" spans="117:117" x14ac:dyDescent="0.35">
      <c r="DM849451" s="885"/>
    </row>
    <row r="849475" spans="117:117" x14ac:dyDescent="0.35">
      <c r="DM849475" s="901"/>
    </row>
    <row r="849476" spans="117:117" x14ac:dyDescent="0.35">
      <c r="DM849476" s="885"/>
    </row>
    <row r="849500" spans="117:117" x14ac:dyDescent="0.35">
      <c r="DM849500" s="901"/>
    </row>
    <row r="849501" spans="117:117" x14ac:dyDescent="0.35">
      <c r="DM849501" s="885"/>
    </row>
    <row r="849525" spans="117:117" x14ac:dyDescent="0.35">
      <c r="DM849525" s="901"/>
    </row>
    <row r="849526" spans="117:117" x14ac:dyDescent="0.35">
      <c r="DM849526" s="885"/>
    </row>
    <row r="849550" spans="117:117" x14ac:dyDescent="0.35">
      <c r="DM849550" s="901"/>
    </row>
    <row r="849551" spans="117:117" x14ac:dyDescent="0.35">
      <c r="DM849551" s="885"/>
    </row>
    <row r="849575" spans="117:117" x14ac:dyDescent="0.35">
      <c r="DM849575" s="901"/>
    </row>
    <row r="849576" spans="117:117" x14ac:dyDescent="0.35">
      <c r="DM849576" s="885"/>
    </row>
    <row r="849600" spans="117:117" x14ac:dyDescent="0.35">
      <c r="DM849600" s="901"/>
    </row>
    <row r="849601" spans="117:117" x14ac:dyDescent="0.35">
      <c r="DM849601" s="885"/>
    </row>
    <row r="849625" spans="117:117" x14ac:dyDescent="0.35">
      <c r="DM849625" s="901"/>
    </row>
    <row r="849626" spans="117:117" x14ac:dyDescent="0.35">
      <c r="DM849626" s="885"/>
    </row>
    <row r="849650" spans="117:117" x14ac:dyDescent="0.35">
      <c r="DM849650" s="901"/>
    </row>
    <row r="849651" spans="117:117" x14ac:dyDescent="0.35">
      <c r="DM849651" s="885"/>
    </row>
    <row r="849675" spans="117:117" x14ac:dyDescent="0.35">
      <c r="DM849675" s="901"/>
    </row>
    <row r="849676" spans="117:117" x14ac:dyDescent="0.35">
      <c r="DM849676" s="885"/>
    </row>
    <row r="849700" spans="117:117" x14ac:dyDescent="0.35">
      <c r="DM849700" s="901"/>
    </row>
    <row r="849701" spans="117:117" x14ac:dyDescent="0.35">
      <c r="DM849701" s="885"/>
    </row>
    <row r="849725" spans="117:117" x14ac:dyDescent="0.35">
      <c r="DM849725" s="901"/>
    </row>
    <row r="849726" spans="117:117" x14ac:dyDescent="0.35">
      <c r="DM849726" s="885"/>
    </row>
    <row r="849750" spans="117:117" x14ac:dyDescent="0.35">
      <c r="DM849750" s="901"/>
    </row>
    <row r="849751" spans="117:117" x14ac:dyDescent="0.35">
      <c r="DM849751" s="885"/>
    </row>
    <row r="849775" spans="117:117" x14ac:dyDescent="0.35">
      <c r="DM849775" s="901"/>
    </row>
    <row r="849776" spans="117:117" x14ac:dyDescent="0.35">
      <c r="DM849776" s="885"/>
    </row>
    <row r="849800" spans="117:117" x14ac:dyDescent="0.35">
      <c r="DM849800" s="901"/>
    </row>
    <row r="849801" spans="117:117" x14ac:dyDescent="0.35">
      <c r="DM849801" s="885"/>
    </row>
    <row r="849825" spans="117:117" x14ac:dyDescent="0.35">
      <c r="DM849825" s="901"/>
    </row>
    <row r="849826" spans="117:117" x14ac:dyDescent="0.35">
      <c r="DM849826" s="885"/>
    </row>
    <row r="849850" spans="117:117" x14ac:dyDescent="0.35">
      <c r="DM849850" s="901"/>
    </row>
    <row r="849851" spans="117:117" x14ac:dyDescent="0.35">
      <c r="DM849851" s="885"/>
    </row>
    <row r="849875" spans="117:117" x14ac:dyDescent="0.35">
      <c r="DM849875" s="901"/>
    </row>
    <row r="849876" spans="117:117" x14ac:dyDescent="0.35">
      <c r="DM849876" s="885"/>
    </row>
    <row r="849900" spans="117:117" x14ac:dyDescent="0.35">
      <c r="DM849900" s="901"/>
    </row>
    <row r="849901" spans="117:117" x14ac:dyDescent="0.35">
      <c r="DM849901" s="885"/>
    </row>
    <row r="849925" spans="117:117" x14ac:dyDescent="0.35">
      <c r="DM849925" s="901"/>
    </row>
    <row r="849926" spans="117:117" x14ac:dyDescent="0.35">
      <c r="DM849926" s="885"/>
    </row>
    <row r="849950" spans="117:117" x14ac:dyDescent="0.35">
      <c r="DM849950" s="901"/>
    </row>
    <row r="849951" spans="117:117" x14ac:dyDescent="0.35">
      <c r="DM849951" s="885"/>
    </row>
    <row r="849975" spans="117:117" x14ac:dyDescent="0.35">
      <c r="DM849975" s="901"/>
    </row>
    <row r="849976" spans="117:117" x14ac:dyDescent="0.35">
      <c r="DM849976" s="885"/>
    </row>
    <row r="850000" spans="117:117" x14ac:dyDescent="0.35">
      <c r="DM850000" s="901"/>
    </row>
    <row r="850001" spans="117:117" x14ac:dyDescent="0.35">
      <c r="DM850001" s="885"/>
    </row>
    <row r="850025" spans="117:117" x14ac:dyDescent="0.35">
      <c r="DM850025" s="901"/>
    </row>
    <row r="850026" spans="117:117" x14ac:dyDescent="0.35">
      <c r="DM850026" s="885"/>
    </row>
    <row r="850050" spans="117:117" x14ac:dyDescent="0.35">
      <c r="DM850050" s="901"/>
    </row>
    <row r="850051" spans="117:117" x14ac:dyDescent="0.35">
      <c r="DM850051" s="885"/>
    </row>
    <row r="850075" spans="117:117" x14ac:dyDescent="0.35">
      <c r="DM850075" s="901"/>
    </row>
    <row r="850076" spans="117:117" x14ac:dyDescent="0.35">
      <c r="DM850076" s="885"/>
    </row>
    <row r="850100" spans="117:117" x14ac:dyDescent="0.35">
      <c r="DM850100" s="901"/>
    </row>
    <row r="850101" spans="117:117" x14ac:dyDescent="0.35">
      <c r="DM850101" s="885"/>
    </row>
    <row r="850125" spans="117:117" x14ac:dyDescent="0.35">
      <c r="DM850125" s="901"/>
    </row>
    <row r="850126" spans="117:117" x14ac:dyDescent="0.35">
      <c r="DM850126" s="885"/>
    </row>
    <row r="850150" spans="117:117" x14ac:dyDescent="0.35">
      <c r="DM850150" s="901"/>
    </row>
    <row r="850151" spans="117:117" x14ac:dyDescent="0.35">
      <c r="DM850151" s="885"/>
    </row>
    <row r="850175" spans="117:117" x14ac:dyDescent="0.35">
      <c r="DM850175" s="901"/>
    </row>
    <row r="850176" spans="117:117" x14ac:dyDescent="0.35">
      <c r="DM850176" s="885"/>
    </row>
    <row r="850200" spans="117:117" x14ac:dyDescent="0.35">
      <c r="DM850200" s="901"/>
    </row>
    <row r="850201" spans="117:117" x14ac:dyDescent="0.35">
      <c r="DM850201" s="885"/>
    </row>
    <row r="850225" spans="117:117" x14ac:dyDescent="0.35">
      <c r="DM850225" s="901"/>
    </row>
    <row r="850226" spans="117:117" x14ac:dyDescent="0.35">
      <c r="DM850226" s="885"/>
    </row>
    <row r="850250" spans="117:117" x14ac:dyDescent="0.35">
      <c r="DM850250" s="901"/>
    </row>
    <row r="850251" spans="117:117" x14ac:dyDescent="0.35">
      <c r="DM850251" s="885"/>
    </row>
    <row r="850275" spans="117:117" x14ac:dyDescent="0.35">
      <c r="DM850275" s="901"/>
    </row>
    <row r="850276" spans="117:117" x14ac:dyDescent="0.35">
      <c r="DM850276" s="885"/>
    </row>
    <row r="850300" spans="117:117" x14ac:dyDescent="0.35">
      <c r="DM850300" s="901"/>
    </row>
    <row r="850301" spans="117:117" x14ac:dyDescent="0.35">
      <c r="DM850301" s="885"/>
    </row>
    <row r="850325" spans="117:117" x14ac:dyDescent="0.35">
      <c r="DM850325" s="901"/>
    </row>
    <row r="850326" spans="117:117" x14ac:dyDescent="0.35">
      <c r="DM850326" s="885"/>
    </row>
    <row r="850350" spans="117:117" x14ac:dyDescent="0.35">
      <c r="DM850350" s="901"/>
    </row>
    <row r="850351" spans="117:117" x14ac:dyDescent="0.35">
      <c r="DM850351" s="885"/>
    </row>
    <row r="850375" spans="117:117" x14ac:dyDescent="0.35">
      <c r="DM850375" s="901"/>
    </row>
    <row r="850376" spans="117:117" x14ac:dyDescent="0.35">
      <c r="DM850376" s="885"/>
    </row>
    <row r="850400" spans="117:117" x14ac:dyDescent="0.35">
      <c r="DM850400" s="901"/>
    </row>
    <row r="850401" spans="117:117" x14ac:dyDescent="0.35">
      <c r="DM850401" s="885"/>
    </row>
    <row r="850425" spans="117:117" x14ac:dyDescent="0.35">
      <c r="DM850425" s="901"/>
    </row>
    <row r="850426" spans="117:117" x14ac:dyDescent="0.35">
      <c r="DM850426" s="885"/>
    </row>
    <row r="850450" spans="117:117" x14ac:dyDescent="0.35">
      <c r="DM850450" s="901"/>
    </row>
    <row r="850451" spans="117:117" x14ac:dyDescent="0.35">
      <c r="DM850451" s="885"/>
    </row>
    <row r="850475" spans="117:117" x14ac:dyDescent="0.35">
      <c r="DM850475" s="901"/>
    </row>
    <row r="850476" spans="117:117" x14ac:dyDescent="0.35">
      <c r="DM850476" s="885"/>
    </row>
    <row r="850500" spans="117:117" x14ac:dyDescent="0.35">
      <c r="DM850500" s="901"/>
    </row>
    <row r="850501" spans="117:117" x14ac:dyDescent="0.35">
      <c r="DM850501" s="885"/>
    </row>
    <row r="850525" spans="117:117" x14ac:dyDescent="0.35">
      <c r="DM850525" s="901"/>
    </row>
    <row r="850526" spans="117:117" x14ac:dyDescent="0.35">
      <c r="DM850526" s="885"/>
    </row>
    <row r="850550" spans="117:117" x14ac:dyDescent="0.35">
      <c r="DM850550" s="901"/>
    </row>
    <row r="850551" spans="117:117" x14ac:dyDescent="0.35">
      <c r="DM850551" s="885"/>
    </row>
    <row r="850575" spans="117:117" x14ac:dyDescent="0.35">
      <c r="DM850575" s="901"/>
    </row>
    <row r="850576" spans="117:117" x14ac:dyDescent="0.35">
      <c r="DM850576" s="885"/>
    </row>
    <row r="850600" spans="117:117" x14ac:dyDescent="0.35">
      <c r="DM850600" s="901"/>
    </row>
    <row r="850601" spans="117:117" x14ac:dyDescent="0.35">
      <c r="DM850601" s="885"/>
    </row>
    <row r="850625" spans="117:117" x14ac:dyDescent="0.35">
      <c r="DM850625" s="901"/>
    </row>
    <row r="850626" spans="117:117" x14ac:dyDescent="0.35">
      <c r="DM850626" s="885"/>
    </row>
    <row r="850650" spans="117:117" x14ac:dyDescent="0.35">
      <c r="DM850650" s="901"/>
    </row>
    <row r="850651" spans="117:117" x14ac:dyDescent="0.35">
      <c r="DM850651" s="885"/>
    </row>
    <row r="850675" spans="117:117" x14ac:dyDescent="0.35">
      <c r="DM850675" s="901"/>
    </row>
    <row r="850676" spans="117:117" x14ac:dyDescent="0.35">
      <c r="DM850676" s="885"/>
    </row>
    <row r="850700" spans="117:117" x14ac:dyDescent="0.35">
      <c r="DM850700" s="901"/>
    </row>
    <row r="850701" spans="117:117" x14ac:dyDescent="0.35">
      <c r="DM850701" s="885"/>
    </row>
    <row r="850725" spans="117:117" x14ac:dyDescent="0.35">
      <c r="DM850725" s="901"/>
    </row>
    <row r="850726" spans="117:117" x14ac:dyDescent="0.35">
      <c r="DM850726" s="885"/>
    </row>
    <row r="850750" spans="117:117" x14ac:dyDescent="0.35">
      <c r="DM850750" s="901"/>
    </row>
    <row r="850751" spans="117:117" x14ac:dyDescent="0.35">
      <c r="DM850751" s="885"/>
    </row>
    <row r="850775" spans="117:117" x14ac:dyDescent="0.35">
      <c r="DM850775" s="901"/>
    </row>
    <row r="850776" spans="117:117" x14ac:dyDescent="0.35">
      <c r="DM850776" s="885"/>
    </row>
    <row r="850800" spans="117:117" x14ac:dyDescent="0.35">
      <c r="DM850800" s="901"/>
    </row>
    <row r="850801" spans="117:117" x14ac:dyDescent="0.35">
      <c r="DM850801" s="885"/>
    </row>
    <row r="850825" spans="117:117" x14ac:dyDescent="0.35">
      <c r="DM850825" s="901"/>
    </row>
    <row r="850826" spans="117:117" x14ac:dyDescent="0.35">
      <c r="DM850826" s="885"/>
    </row>
    <row r="850850" spans="117:117" x14ac:dyDescent="0.35">
      <c r="DM850850" s="901"/>
    </row>
    <row r="850851" spans="117:117" x14ac:dyDescent="0.35">
      <c r="DM850851" s="885"/>
    </row>
    <row r="850875" spans="117:117" x14ac:dyDescent="0.35">
      <c r="DM850875" s="901"/>
    </row>
    <row r="850876" spans="117:117" x14ac:dyDescent="0.35">
      <c r="DM850876" s="885"/>
    </row>
    <row r="850900" spans="117:117" x14ac:dyDescent="0.35">
      <c r="DM850900" s="901"/>
    </row>
    <row r="850901" spans="117:117" x14ac:dyDescent="0.35">
      <c r="DM850901" s="885"/>
    </row>
    <row r="850925" spans="117:117" x14ac:dyDescent="0.35">
      <c r="DM850925" s="901"/>
    </row>
    <row r="850926" spans="117:117" x14ac:dyDescent="0.35">
      <c r="DM850926" s="885"/>
    </row>
    <row r="850950" spans="117:117" x14ac:dyDescent="0.35">
      <c r="DM850950" s="901"/>
    </row>
    <row r="850951" spans="117:117" x14ac:dyDescent="0.35">
      <c r="DM850951" s="885"/>
    </row>
    <row r="850975" spans="117:117" x14ac:dyDescent="0.35">
      <c r="DM850975" s="901"/>
    </row>
    <row r="850976" spans="117:117" x14ac:dyDescent="0.35">
      <c r="DM850976" s="885"/>
    </row>
    <row r="851000" spans="117:117" x14ac:dyDescent="0.35">
      <c r="DM851000" s="901"/>
    </row>
    <row r="851001" spans="117:117" x14ac:dyDescent="0.35">
      <c r="DM851001" s="885"/>
    </row>
    <row r="851025" spans="117:117" x14ac:dyDescent="0.35">
      <c r="DM851025" s="901"/>
    </row>
    <row r="851026" spans="117:117" x14ac:dyDescent="0.35">
      <c r="DM851026" s="885"/>
    </row>
    <row r="851050" spans="117:117" x14ac:dyDescent="0.35">
      <c r="DM851050" s="901"/>
    </row>
    <row r="851051" spans="117:117" x14ac:dyDescent="0.35">
      <c r="DM851051" s="885"/>
    </row>
    <row r="851075" spans="117:117" x14ac:dyDescent="0.35">
      <c r="DM851075" s="901"/>
    </row>
    <row r="851076" spans="117:117" x14ac:dyDescent="0.35">
      <c r="DM851076" s="885"/>
    </row>
    <row r="851100" spans="117:117" x14ac:dyDescent="0.35">
      <c r="DM851100" s="901"/>
    </row>
    <row r="851101" spans="117:117" x14ac:dyDescent="0.35">
      <c r="DM851101" s="885"/>
    </row>
    <row r="851125" spans="117:117" x14ac:dyDescent="0.35">
      <c r="DM851125" s="901"/>
    </row>
    <row r="851126" spans="117:117" x14ac:dyDescent="0.35">
      <c r="DM851126" s="885"/>
    </row>
    <row r="851150" spans="117:117" x14ac:dyDescent="0.35">
      <c r="DM851150" s="901"/>
    </row>
    <row r="851151" spans="117:117" x14ac:dyDescent="0.35">
      <c r="DM851151" s="885"/>
    </row>
    <row r="851175" spans="117:117" x14ac:dyDescent="0.35">
      <c r="DM851175" s="901"/>
    </row>
    <row r="851176" spans="117:117" x14ac:dyDescent="0.35">
      <c r="DM851176" s="885"/>
    </row>
    <row r="851200" spans="117:117" x14ac:dyDescent="0.35">
      <c r="DM851200" s="901"/>
    </row>
    <row r="851201" spans="117:117" x14ac:dyDescent="0.35">
      <c r="DM851201" s="885"/>
    </row>
    <row r="851225" spans="117:117" x14ac:dyDescent="0.35">
      <c r="DM851225" s="901"/>
    </row>
    <row r="851226" spans="117:117" x14ac:dyDescent="0.35">
      <c r="DM851226" s="885"/>
    </row>
    <row r="851250" spans="117:117" x14ac:dyDescent="0.35">
      <c r="DM851250" s="901"/>
    </row>
    <row r="851251" spans="117:117" x14ac:dyDescent="0.35">
      <c r="DM851251" s="885"/>
    </row>
    <row r="851275" spans="117:117" x14ac:dyDescent="0.35">
      <c r="DM851275" s="901"/>
    </row>
    <row r="851276" spans="117:117" x14ac:dyDescent="0.35">
      <c r="DM851276" s="885"/>
    </row>
    <row r="851300" spans="117:117" x14ac:dyDescent="0.35">
      <c r="DM851300" s="901"/>
    </row>
    <row r="851301" spans="117:117" x14ac:dyDescent="0.35">
      <c r="DM851301" s="885"/>
    </row>
    <row r="851325" spans="117:117" x14ac:dyDescent="0.35">
      <c r="DM851325" s="901"/>
    </row>
    <row r="851326" spans="117:117" x14ac:dyDescent="0.35">
      <c r="DM851326" s="885"/>
    </row>
    <row r="851350" spans="117:117" x14ac:dyDescent="0.35">
      <c r="DM851350" s="901"/>
    </row>
    <row r="851351" spans="117:117" x14ac:dyDescent="0.35">
      <c r="DM851351" s="885"/>
    </row>
    <row r="851375" spans="117:117" x14ac:dyDescent="0.35">
      <c r="DM851375" s="901"/>
    </row>
    <row r="851376" spans="117:117" x14ac:dyDescent="0.35">
      <c r="DM851376" s="885"/>
    </row>
    <row r="851400" spans="117:117" x14ac:dyDescent="0.35">
      <c r="DM851400" s="901"/>
    </row>
    <row r="851401" spans="117:117" x14ac:dyDescent="0.35">
      <c r="DM851401" s="885"/>
    </row>
    <row r="851425" spans="117:117" x14ac:dyDescent="0.35">
      <c r="DM851425" s="901"/>
    </row>
    <row r="851426" spans="117:117" x14ac:dyDescent="0.35">
      <c r="DM851426" s="885"/>
    </row>
    <row r="851450" spans="117:117" x14ac:dyDescent="0.35">
      <c r="DM851450" s="901"/>
    </row>
    <row r="851451" spans="117:117" x14ac:dyDescent="0.35">
      <c r="DM851451" s="885"/>
    </row>
    <row r="851475" spans="117:117" x14ac:dyDescent="0.35">
      <c r="DM851475" s="901"/>
    </row>
    <row r="851476" spans="117:117" x14ac:dyDescent="0.35">
      <c r="DM851476" s="885"/>
    </row>
    <row r="851500" spans="117:117" x14ac:dyDescent="0.35">
      <c r="DM851500" s="901"/>
    </row>
    <row r="851501" spans="117:117" x14ac:dyDescent="0.35">
      <c r="DM851501" s="885"/>
    </row>
    <row r="851525" spans="117:117" x14ac:dyDescent="0.35">
      <c r="DM851525" s="901"/>
    </row>
    <row r="851526" spans="117:117" x14ac:dyDescent="0.35">
      <c r="DM851526" s="885"/>
    </row>
    <row r="851550" spans="117:117" x14ac:dyDescent="0.35">
      <c r="DM851550" s="901"/>
    </row>
    <row r="851551" spans="117:117" x14ac:dyDescent="0.35">
      <c r="DM851551" s="885"/>
    </row>
    <row r="851575" spans="117:117" x14ac:dyDescent="0.35">
      <c r="DM851575" s="901"/>
    </row>
    <row r="851576" spans="117:117" x14ac:dyDescent="0.35">
      <c r="DM851576" s="885"/>
    </row>
    <row r="851600" spans="117:117" x14ac:dyDescent="0.35">
      <c r="DM851600" s="901"/>
    </row>
    <row r="851601" spans="117:117" x14ac:dyDescent="0.35">
      <c r="DM851601" s="885"/>
    </row>
    <row r="851625" spans="117:117" x14ac:dyDescent="0.35">
      <c r="DM851625" s="901"/>
    </row>
    <row r="851626" spans="117:117" x14ac:dyDescent="0.35">
      <c r="DM851626" s="885"/>
    </row>
    <row r="851650" spans="117:117" x14ac:dyDescent="0.35">
      <c r="DM851650" s="901"/>
    </row>
    <row r="851651" spans="117:117" x14ac:dyDescent="0.35">
      <c r="DM851651" s="885"/>
    </row>
    <row r="851675" spans="117:117" x14ac:dyDescent="0.35">
      <c r="DM851675" s="901"/>
    </row>
    <row r="851676" spans="117:117" x14ac:dyDescent="0.35">
      <c r="DM851676" s="885"/>
    </row>
    <row r="851700" spans="117:117" x14ac:dyDescent="0.35">
      <c r="DM851700" s="901"/>
    </row>
    <row r="851701" spans="117:117" x14ac:dyDescent="0.35">
      <c r="DM851701" s="885"/>
    </row>
    <row r="851725" spans="117:117" x14ac:dyDescent="0.35">
      <c r="DM851725" s="901"/>
    </row>
    <row r="851726" spans="117:117" x14ac:dyDescent="0.35">
      <c r="DM851726" s="885"/>
    </row>
    <row r="851750" spans="117:117" x14ac:dyDescent="0.35">
      <c r="DM851750" s="901"/>
    </row>
    <row r="851751" spans="117:117" x14ac:dyDescent="0.35">
      <c r="DM851751" s="885"/>
    </row>
    <row r="851775" spans="117:117" x14ac:dyDescent="0.35">
      <c r="DM851775" s="901"/>
    </row>
    <row r="851776" spans="117:117" x14ac:dyDescent="0.35">
      <c r="DM851776" s="885"/>
    </row>
    <row r="851800" spans="117:117" x14ac:dyDescent="0.35">
      <c r="DM851800" s="901"/>
    </row>
    <row r="851801" spans="117:117" x14ac:dyDescent="0.35">
      <c r="DM851801" s="885"/>
    </row>
    <row r="851825" spans="117:117" x14ac:dyDescent="0.35">
      <c r="DM851825" s="901"/>
    </row>
    <row r="851826" spans="117:117" x14ac:dyDescent="0.35">
      <c r="DM851826" s="885"/>
    </row>
    <row r="851850" spans="117:117" x14ac:dyDescent="0.35">
      <c r="DM851850" s="901"/>
    </row>
    <row r="851851" spans="117:117" x14ac:dyDescent="0.35">
      <c r="DM851851" s="885"/>
    </row>
    <row r="851875" spans="117:117" x14ac:dyDescent="0.35">
      <c r="DM851875" s="901"/>
    </row>
    <row r="851876" spans="117:117" x14ac:dyDescent="0.35">
      <c r="DM851876" s="885"/>
    </row>
    <row r="851900" spans="117:117" x14ac:dyDescent="0.35">
      <c r="DM851900" s="901"/>
    </row>
    <row r="851901" spans="117:117" x14ac:dyDescent="0.35">
      <c r="DM851901" s="885"/>
    </row>
    <row r="851925" spans="117:117" x14ac:dyDescent="0.35">
      <c r="DM851925" s="901"/>
    </row>
    <row r="851926" spans="117:117" x14ac:dyDescent="0.35">
      <c r="DM851926" s="885"/>
    </row>
    <row r="851950" spans="117:117" x14ac:dyDescent="0.35">
      <c r="DM851950" s="901"/>
    </row>
    <row r="851951" spans="117:117" x14ac:dyDescent="0.35">
      <c r="DM851951" s="885"/>
    </row>
    <row r="851975" spans="117:117" x14ac:dyDescent="0.35">
      <c r="DM851975" s="901"/>
    </row>
    <row r="851976" spans="117:117" x14ac:dyDescent="0.35">
      <c r="DM851976" s="885"/>
    </row>
    <row r="852000" spans="117:117" x14ac:dyDescent="0.35">
      <c r="DM852000" s="901"/>
    </row>
    <row r="852001" spans="117:117" x14ac:dyDescent="0.35">
      <c r="DM852001" s="885"/>
    </row>
    <row r="852025" spans="117:117" x14ac:dyDescent="0.35">
      <c r="DM852025" s="901"/>
    </row>
    <row r="852026" spans="117:117" x14ac:dyDescent="0.35">
      <c r="DM852026" s="885"/>
    </row>
    <row r="852050" spans="117:117" x14ac:dyDescent="0.35">
      <c r="DM852050" s="901"/>
    </row>
    <row r="852051" spans="117:117" x14ac:dyDescent="0.35">
      <c r="DM852051" s="885"/>
    </row>
    <row r="852075" spans="117:117" x14ac:dyDescent="0.35">
      <c r="DM852075" s="901"/>
    </row>
    <row r="852076" spans="117:117" x14ac:dyDescent="0.35">
      <c r="DM852076" s="885"/>
    </row>
    <row r="852100" spans="117:117" x14ac:dyDescent="0.35">
      <c r="DM852100" s="901"/>
    </row>
    <row r="852101" spans="117:117" x14ac:dyDescent="0.35">
      <c r="DM852101" s="885"/>
    </row>
    <row r="852125" spans="117:117" x14ac:dyDescent="0.35">
      <c r="DM852125" s="901"/>
    </row>
    <row r="852126" spans="117:117" x14ac:dyDescent="0.35">
      <c r="DM852126" s="885"/>
    </row>
    <row r="852150" spans="117:117" x14ac:dyDescent="0.35">
      <c r="DM852150" s="901"/>
    </row>
    <row r="852151" spans="117:117" x14ac:dyDescent="0.35">
      <c r="DM852151" s="885"/>
    </row>
    <row r="852175" spans="117:117" x14ac:dyDescent="0.35">
      <c r="DM852175" s="901"/>
    </row>
    <row r="852176" spans="117:117" x14ac:dyDescent="0.35">
      <c r="DM852176" s="885"/>
    </row>
    <row r="852200" spans="117:117" x14ac:dyDescent="0.35">
      <c r="DM852200" s="901"/>
    </row>
    <row r="852201" spans="117:117" x14ac:dyDescent="0.35">
      <c r="DM852201" s="885"/>
    </row>
    <row r="852225" spans="117:117" x14ac:dyDescent="0.35">
      <c r="DM852225" s="901"/>
    </row>
    <row r="852226" spans="117:117" x14ac:dyDescent="0.35">
      <c r="DM852226" s="885"/>
    </row>
    <row r="852250" spans="117:117" x14ac:dyDescent="0.35">
      <c r="DM852250" s="901"/>
    </row>
    <row r="852251" spans="117:117" x14ac:dyDescent="0.35">
      <c r="DM852251" s="885"/>
    </row>
    <row r="852275" spans="117:117" x14ac:dyDescent="0.35">
      <c r="DM852275" s="901"/>
    </row>
    <row r="852276" spans="117:117" x14ac:dyDescent="0.35">
      <c r="DM852276" s="885"/>
    </row>
    <row r="852300" spans="117:117" x14ac:dyDescent="0.35">
      <c r="DM852300" s="901"/>
    </row>
    <row r="852301" spans="117:117" x14ac:dyDescent="0.35">
      <c r="DM852301" s="885"/>
    </row>
    <row r="852325" spans="117:117" x14ac:dyDescent="0.35">
      <c r="DM852325" s="901"/>
    </row>
    <row r="852326" spans="117:117" x14ac:dyDescent="0.35">
      <c r="DM852326" s="885"/>
    </row>
    <row r="852350" spans="117:117" x14ac:dyDescent="0.35">
      <c r="DM852350" s="901"/>
    </row>
    <row r="852351" spans="117:117" x14ac:dyDescent="0.35">
      <c r="DM852351" s="885"/>
    </row>
    <row r="852375" spans="117:117" x14ac:dyDescent="0.35">
      <c r="DM852375" s="901"/>
    </row>
    <row r="852376" spans="117:117" x14ac:dyDescent="0.35">
      <c r="DM852376" s="885"/>
    </row>
    <row r="852400" spans="117:117" x14ac:dyDescent="0.35">
      <c r="DM852400" s="901"/>
    </row>
    <row r="852401" spans="117:117" x14ac:dyDescent="0.35">
      <c r="DM852401" s="885"/>
    </row>
    <row r="852425" spans="117:117" x14ac:dyDescent="0.35">
      <c r="DM852425" s="901"/>
    </row>
    <row r="852426" spans="117:117" x14ac:dyDescent="0.35">
      <c r="DM852426" s="885"/>
    </row>
    <row r="852450" spans="117:117" x14ac:dyDescent="0.35">
      <c r="DM852450" s="901"/>
    </row>
    <row r="852451" spans="117:117" x14ac:dyDescent="0.35">
      <c r="DM852451" s="885"/>
    </row>
    <row r="852475" spans="117:117" x14ac:dyDescent="0.35">
      <c r="DM852475" s="901"/>
    </row>
    <row r="852476" spans="117:117" x14ac:dyDescent="0.35">
      <c r="DM852476" s="885"/>
    </row>
    <row r="852500" spans="117:117" x14ac:dyDescent="0.35">
      <c r="DM852500" s="901"/>
    </row>
    <row r="852501" spans="117:117" x14ac:dyDescent="0.35">
      <c r="DM852501" s="885"/>
    </row>
    <row r="852525" spans="117:117" x14ac:dyDescent="0.35">
      <c r="DM852525" s="901"/>
    </row>
    <row r="852526" spans="117:117" x14ac:dyDescent="0.35">
      <c r="DM852526" s="885"/>
    </row>
    <row r="852550" spans="117:117" x14ac:dyDescent="0.35">
      <c r="DM852550" s="901"/>
    </row>
    <row r="852551" spans="117:117" x14ac:dyDescent="0.35">
      <c r="DM852551" s="885"/>
    </row>
    <row r="852575" spans="117:117" x14ac:dyDescent="0.35">
      <c r="DM852575" s="901"/>
    </row>
    <row r="852576" spans="117:117" x14ac:dyDescent="0.35">
      <c r="DM852576" s="885"/>
    </row>
    <row r="852600" spans="117:117" x14ac:dyDescent="0.35">
      <c r="DM852600" s="901"/>
    </row>
    <row r="852601" spans="117:117" x14ac:dyDescent="0.35">
      <c r="DM852601" s="885"/>
    </row>
    <row r="852625" spans="117:117" x14ac:dyDescent="0.35">
      <c r="DM852625" s="901"/>
    </row>
    <row r="852626" spans="117:117" x14ac:dyDescent="0.35">
      <c r="DM852626" s="885"/>
    </row>
    <row r="852650" spans="117:117" x14ac:dyDescent="0.35">
      <c r="DM852650" s="901"/>
    </row>
    <row r="852651" spans="117:117" x14ac:dyDescent="0.35">
      <c r="DM852651" s="885"/>
    </row>
    <row r="852675" spans="117:117" x14ac:dyDescent="0.35">
      <c r="DM852675" s="901"/>
    </row>
    <row r="852676" spans="117:117" x14ac:dyDescent="0.35">
      <c r="DM852676" s="885"/>
    </row>
    <row r="852700" spans="117:117" x14ac:dyDescent="0.35">
      <c r="DM852700" s="901"/>
    </row>
    <row r="852701" spans="117:117" x14ac:dyDescent="0.35">
      <c r="DM852701" s="885"/>
    </row>
    <row r="852725" spans="117:117" x14ac:dyDescent="0.35">
      <c r="DM852725" s="901"/>
    </row>
    <row r="852726" spans="117:117" x14ac:dyDescent="0.35">
      <c r="DM852726" s="885"/>
    </row>
    <row r="852750" spans="117:117" x14ac:dyDescent="0.35">
      <c r="DM852750" s="901"/>
    </row>
    <row r="852751" spans="117:117" x14ac:dyDescent="0.35">
      <c r="DM852751" s="885"/>
    </row>
    <row r="852775" spans="117:117" x14ac:dyDescent="0.35">
      <c r="DM852775" s="901"/>
    </row>
    <row r="852776" spans="117:117" x14ac:dyDescent="0.35">
      <c r="DM852776" s="885"/>
    </row>
    <row r="852800" spans="117:117" x14ac:dyDescent="0.35">
      <c r="DM852800" s="901"/>
    </row>
    <row r="852801" spans="117:117" x14ac:dyDescent="0.35">
      <c r="DM852801" s="885"/>
    </row>
    <row r="852825" spans="117:117" x14ac:dyDescent="0.35">
      <c r="DM852825" s="901"/>
    </row>
    <row r="852826" spans="117:117" x14ac:dyDescent="0.35">
      <c r="DM852826" s="885"/>
    </row>
    <row r="852850" spans="117:117" x14ac:dyDescent="0.35">
      <c r="DM852850" s="901"/>
    </row>
    <row r="852851" spans="117:117" x14ac:dyDescent="0.35">
      <c r="DM852851" s="885"/>
    </row>
    <row r="852875" spans="117:117" x14ac:dyDescent="0.35">
      <c r="DM852875" s="901"/>
    </row>
    <row r="852876" spans="117:117" x14ac:dyDescent="0.35">
      <c r="DM852876" s="885"/>
    </row>
    <row r="852900" spans="117:117" x14ac:dyDescent="0.35">
      <c r="DM852900" s="901"/>
    </row>
    <row r="852901" spans="117:117" x14ac:dyDescent="0.35">
      <c r="DM852901" s="885"/>
    </row>
    <row r="852925" spans="117:117" x14ac:dyDescent="0.35">
      <c r="DM852925" s="901"/>
    </row>
    <row r="852926" spans="117:117" x14ac:dyDescent="0.35">
      <c r="DM852926" s="885"/>
    </row>
    <row r="852950" spans="117:117" x14ac:dyDescent="0.35">
      <c r="DM852950" s="901"/>
    </row>
    <row r="852951" spans="117:117" x14ac:dyDescent="0.35">
      <c r="DM852951" s="885"/>
    </row>
    <row r="852975" spans="117:117" x14ac:dyDescent="0.35">
      <c r="DM852975" s="901"/>
    </row>
    <row r="852976" spans="117:117" x14ac:dyDescent="0.35">
      <c r="DM852976" s="885"/>
    </row>
    <row r="853000" spans="117:117" x14ac:dyDescent="0.35">
      <c r="DM853000" s="901"/>
    </row>
    <row r="853001" spans="117:117" x14ac:dyDescent="0.35">
      <c r="DM853001" s="885"/>
    </row>
    <row r="853025" spans="117:117" x14ac:dyDescent="0.35">
      <c r="DM853025" s="901"/>
    </row>
    <row r="853026" spans="117:117" x14ac:dyDescent="0.35">
      <c r="DM853026" s="885"/>
    </row>
    <row r="853050" spans="117:117" x14ac:dyDescent="0.35">
      <c r="DM853050" s="901"/>
    </row>
    <row r="853051" spans="117:117" x14ac:dyDescent="0.35">
      <c r="DM853051" s="885"/>
    </row>
    <row r="853075" spans="117:117" x14ac:dyDescent="0.35">
      <c r="DM853075" s="901"/>
    </row>
    <row r="853076" spans="117:117" x14ac:dyDescent="0.35">
      <c r="DM853076" s="885"/>
    </row>
    <row r="853100" spans="117:117" x14ac:dyDescent="0.35">
      <c r="DM853100" s="901"/>
    </row>
    <row r="853101" spans="117:117" x14ac:dyDescent="0.35">
      <c r="DM853101" s="885"/>
    </row>
    <row r="853125" spans="117:117" x14ac:dyDescent="0.35">
      <c r="DM853125" s="901"/>
    </row>
    <row r="853126" spans="117:117" x14ac:dyDescent="0.35">
      <c r="DM853126" s="885"/>
    </row>
    <row r="853150" spans="117:117" x14ac:dyDescent="0.35">
      <c r="DM853150" s="901"/>
    </row>
    <row r="853151" spans="117:117" x14ac:dyDescent="0.35">
      <c r="DM853151" s="885"/>
    </row>
    <row r="853175" spans="117:117" x14ac:dyDescent="0.35">
      <c r="DM853175" s="901"/>
    </row>
    <row r="853176" spans="117:117" x14ac:dyDescent="0.35">
      <c r="DM853176" s="885"/>
    </row>
    <row r="853200" spans="117:117" x14ac:dyDescent="0.35">
      <c r="DM853200" s="901"/>
    </row>
    <row r="853201" spans="117:117" x14ac:dyDescent="0.35">
      <c r="DM853201" s="885"/>
    </row>
    <row r="853225" spans="117:117" x14ac:dyDescent="0.35">
      <c r="DM853225" s="901"/>
    </row>
    <row r="853226" spans="117:117" x14ac:dyDescent="0.35">
      <c r="DM853226" s="885"/>
    </row>
    <row r="853250" spans="117:117" x14ac:dyDescent="0.35">
      <c r="DM853250" s="901"/>
    </row>
    <row r="853251" spans="117:117" x14ac:dyDescent="0.35">
      <c r="DM853251" s="885"/>
    </row>
    <row r="853275" spans="117:117" x14ac:dyDescent="0.35">
      <c r="DM853275" s="901"/>
    </row>
    <row r="853276" spans="117:117" x14ac:dyDescent="0.35">
      <c r="DM853276" s="885"/>
    </row>
    <row r="853300" spans="117:117" x14ac:dyDescent="0.35">
      <c r="DM853300" s="901"/>
    </row>
    <row r="853301" spans="117:117" x14ac:dyDescent="0.35">
      <c r="DM853301" s="885"/>
    </row>
    <row r="853325" spans="117:117" x14ac:dyDescent="0.35">
      <c r="DM853325" s="901"/>
    </row>
    <row r="853326" spans="117:117" x14ac:dyDescent="0.35">
      <c r="DM853326" s="885"/>
    </row>
    <row r="853350" spans="117:117" x14ac:dyDescent="0.35">
      <c r="DM853350" s="901"/>
    </row>
    <row r="853351" spans="117:117" x14ac:dyDescent="0.35">
      <c r="DM853351" s="885"/>
    </row>
    <row r="853375" spans="117:117" x14ac:dyDescent="0.35">
      <c r="DM853375" s="901"/>
    </row>
    <row r="853376" spans="117:117" x14ac:dyDescent="0.35">
      <c r="DM853376" s="885"/>
    </row>
    <row r="853400" spans="117:117" x14ac:dyDescent="0.35">
      <c r="DM853400" s="901"/>
    </row>
    <row r="853401" spans="117:117" x14ac:dyDescent="0.35">
      <c r="DM853401" s="885"/>
    </row>
    <row r="853425" spans="117:117" x14ac:dyDescent="0.35">
      <c r="DM853425" s="901"/>
    </row>
    <row r="853426" spans="117:117" x14ac:dyDescent="0.35">
      <c r="DM853426" s="885"/>
    </row>
    <row r="853450" spans="117:117" x14ac:dyDescent="0.35">
      <c r="DM853450" s="901"/>
    </row>
    <row r="853451" spans="117:117" x14ac:dyDescent="0.35">
      <c r="DM853451" s="885"/>
    </row>
    <row r="853475" spans="117:117" x14ac:dyDescent="0.35">
      <c r="DM853475" s="901"/>
    </row>
    <row r="853476" spans="117:117" x14ac:dyDescent="0.35">
      <c r="DM853476" s="885"/>
    </row>
    <row r="853500" spans="117:117" x14ac:dyDescent="0.35">
      <c r="DM853500" s="901"/>
    </row>
    <row r="853501" spans="117:117" x14ac:dyDescent="0.35">
      <c r="DM853501" s="885"/>
    </row>
    <row r="853525" spans="117:117" x14ac:dyDescent="0.35">
      <c r="DM853525" s="901"/>
    </row>
    <row r="853526" spans="117:117" x14ac:dyDescent="0.35">
      <c r="DM853526" s="885"/>
    </row>
    <row r="853550" spans="117:117" x14ac:dyDescent="0.35">
      <c r="DM853550" s="901"/>
    </row>
    <row r="853551" spans="117:117" x14ac:dyDescent="0.35">
      <c r="DM853551" s="885"/>
    </row>
    <row r="853575" spans="117:117" x14ac:dyDescent="0.35">
      <c r="DM853575" s="901"/>
    </row>
    <row r="853576" spans="117:117" x14ac:dyDescent="0.35">
      <c r="DM853576" s="885"/>
    </row>
    <row r="853600" spans="117:117" x14ac:dyDescent="0.35">
      <c r="DM853600" s="901"/>
    </row>
    <row r="853601" spans="117:117" x14ac:dyDescent="0.35">
      <c r="DM853601" s="885"/>
    </row>
    <row r="853625" spans="117:117" x14ac:dyDescent="0.35">
      <c r="DM853625" s="901"/>
    </row>
    <row r="853626" spans="117:117" x14ac:dyDescent="0.35">
      <c r="DM853626" s="885"/>
    </row>
    <row r="853650" spans="117:117" x14ac:dyDescent="0.35">
      <c r="DM853650" s="901"/>
    </row>
    <row r="853651" spans="117:117" x14ac:dyDescent="0.35">
      <c r="DM853651" s="885"/>
    </row>
    <row r="853675" spans="117:117" x14ac:dyDescent="0.35">
      <c r="DM853675" s="901"/>
    </row>
    <row r="853676" spans="117:117" x14ac:dyDescent="0.35">
      <c r="DM853676" s="885"/>
    </row>
    <row r="853700" spans="117:117" x14ac:dyDescent="0.35">
      <c r="DM853700" s="901"/>
    </row>
    <row r="853701" spans="117:117" x14ac:dyDescent="0.35">
      <c r="DM853701" s="885"/>
    </row>
    <row r="853725" spans="117:117" x14ac:dyDescent="0.35">
      <c r="DM853725" s="901"/>
    </row>
    <row r="853726" spans="117:117" x14ac:dyDescent="0.35">
      <c r="DM853726" s="885"/>
    </row>
    <row r="853750" spans="117:117" x14ac:dyDescent="0.35">
      <c r="DM853750" s="901"/>
    </row>
    <row r="853751" spans="117:117" x14ac:dyDescent="0.35">
      <c r="DM853751" s="885"/>
    </row>
    <row r="853775" spans="117:117" x14ac:dyDescent="0.35">
      <c r="DM853775" s="901"/>
    </row>
    <row r="853776" spans="117:117" x14ac:dyDescent="0.35">
      <c r="DM853776" s="885"/>
    </row>
    <row r="853800" spans="117:117" x14ac:dyDescent="0.35">
      <c r="DM853800" s="901"/>
    </row>
    <row r="853801" spans="117:117" x14ac:dyDescent="0.35">
      <c r="DM853801" s="885"/>
    </row>
    <row r="853825" spans="117:117" x14ac:dyDescent="0.35">
      <c r="DM853825" s="901"/>
    </row>
    <row r="853826" spans="117:117" x14ac:dyDescent="0.35">
      <c r="DM853826" s="885"/>
    </row>
    <row r="853850" spans="117:117" x14ac:dyDescent="0.35">
      <c r="DM853850" s="901"/>
    </row>
    <row r="853851" spans="117:117" x14ac:dyDescent="0.35">
      <c r="DM853851" s="885"/>
    </row>
    <row r="853875" spans="117:117" x14ac:dyDescent="0.35">
      <c r="DM853875" s="901"/>
    </row>
    <row r="853876" spans="117:117" x14ac:dyDescent="0.35">
      <c r="DM853876" s="885"/>
    </row>
    <row r="853900" spans="117:117" x14ac:dyDescent="0.35">
      <c r="DM853900" s="901"/>
    </row>
    <row r="853901" spans="117:117" x14ac:dyDescent="0.35">
      <c r="DM853901" s="885"/>
    </row>
    <row r="853925" spans="117:117" x14ac:dyDescent="0.35">
      <c r="DM853925" s="901"/>
    </row>
    <row r="853926" spans="117:117" x14ac:dyDescent="0.35">
      <c r="DM853926" s="885"/>
    </row>
    <row r="853950" spans="117:117" x14ac:dyDescent="0.35">
      <c r="DM853950" s="901"/>
    </row>
    <row r="853951" spans="117:117" x14ac:dyDescent="0.35">
      <c r="DM853951" s="885"/>
    </row>
    <row r="853975" spans="117:117" x14ac:dyDescent="0.35">
      <c r="DM853975" s="901"/>
    </row>
    <row r="853976" spans="117:117" x14ac:dyDescent="0.35">
      <c r="DM853976" s="885"/>
    </row>
    <row r="854000" spans="117:117" x14ac:dyDescent="0.35">
      <c r="DM854000" s="901"/>
    </row>
    <row r="854001" spans="117:117" x14ac:dyDescent="0.35">
      <c r="DM854001" s="885"/>
    </row>
    <row r="854025" spans="117:117" x14ac:dyDescent="0.35">
      <c r="DM854025" s="901"/>
    </row>
    <row r="854026" spans="117:117" x14ac:dyDescent="0.35">
      <c r="DM854026" s="885"/>
    </row>
    <row r="854050" spans="117:117" x14ac:dyDescent="0.35">
      <c r="DM854050" s="901"/>
    </row>
    <row r="854051" spans="117:117" x14ac:dyDescent="0.35">
      <c r="DM854051" s="885"/>
    </row>
    <row r="854075" spans="117:117" x14ac:dyDescent="0.35">
      <c r="DM854075" s="901"/>
    </row>
    <row r="854076" spans="117:117" x14ac:dyDescent="0.35">
      <c r="DM854076" s="885"/>
    </row>
    <row r="854100" spans="117:117" x14ac:dyDescent="0.35">
      <c r="DM854100" s="901"/>
    </row>
    <row r="854101" spans="117:117" x14ac:dyDescent="0.35">
      <c r="DM854101" s="885"/>
    </row>
    <row r="854125" spans="117:117" x14ac:dyDescent="0.35">
      <c r="DM854125" s="901"/>
    </row>
    <row r="854126" spans="117:117" x14ac:dyDescent="0.35">
      <c r="DM854126" s="885"/>
    </row>
    <row r="854150" spans="117:117" x14ac:dyDescent="0.35">
      <c r="DM854150" s="901"/>
    </row>
    <row r="854151" spans="117:117" x14ac:dyDescent="0.35">
      <c r="DM854151" s="885"/>
    </row>
    <row r="854175" spans="117:117" x14ac:dyDescent="0.35">
      <c r="DM854175" s="901"/>
    </row>
    <row r="854176" spans="117:117" x14ac:dyDescent="0.35">
      <c r="DM854176" s="885"/>
    </row>
    <row r="854200" spans="117:117" x14ac:dyDescent="0.35">
      <c r="DM854200" s="901"/>
    </row>
    <row r="854201" spans="117:117" x14ac:dyDescent="0.35">
      <c r="DM854201" s="885"/>
    </row>
    <row r="854225" spans="117:117" x14ac:dyDescent="0.35">
      <c r="DM854225" s="901"/>
    </row>
    <row r="854226" spans="117:117" x14ac:dyDescent="0.35">
      <c r="DM854226" s="885"/>
    </row>
    <row r="854250" spans="117:117" x14ac:dyDescent="0.35">
      <c r="DM854250" s="901"/>
    </row>
    <row r="854251" spans="117:117" x14ac:dyDescent="0.35">
      <c r="DM854251" s="885"/>
    </row>
    <row r="854275" spans="117:117" x14ac:dyDescent="0.35">
      <c r="DM854275" s="901"/>
    </row>
    <row r="854276" spans="117:117" x14ac:dyDescent="0.35">
      <c r="DM854276" s="885"/>
    </row>
    <row r="854300" spans="117:117" x14ac:dyDescent="0.35">
      <c r="DM854300" s="901"/>
    </row>
    <row r="854301" spans="117:117" x14ac:dyDescent="0.35">
      <c r="DM854301" s="885"/>
    </row>
    <row r="854325" spans="117:117" x14ac:dyDescent="0.35">
      <c r="DM854325" s="901"/>
    </row>
    <row r="854326" spans="117:117" x14ac:dyDescent="0.35">
      <c r="DM854326" s="885"/>
    </row>
    <row r="854350" spans="117:117" x14ac:dyDescent="0.35">
      <c r="DM854350" s="901"/>
    </row>
    <row r="854351" spans="117:117" x14ac:dyDescent="0.35">
      <c r="DM854351" s="885"/>
    </row>
    <row r="854375" spans="117:117" x14ac:dyDescent="0.35">
      <c r="DM854375" s="901"/>
    </row>
    <row r="854376" spans="117:117" x14ac:dyDescent="0.35">
      <c r="DM854376" s="885"/>
    </row>
    <row r="854400" spans="117:117" x14ac:dyDescent="0.35">
      <c r="DM854400" s="901"/>
    </row>
    <row r="854401" spans="117:117" x14ac:dyDescent="0.35">
      <c r="DM854401" s="885"/>
    </row>
    <row r="854425" spans="117:117" x14ac:dyDescent="0.35">
      <c r="DM854425" s="901"/>
    </row>
    <row r="854426" spans="117:117" x14ac:dyDescent="0.35">
      <c r="DM854426" s="885"/>
    </row>
    <row r="854450" spans="117:117" x14ac:dyDescent="0.35">
      <c r="DM854450" s="901"/>
    </row>
    <row r="854451" spans="117:117" x14ac:dyDescent="0.35">
      <c r="DM854451" s="885"/>
    </row>
    <row r="854475" spans="117:117" x14ac:dyDescent="0.35">
      <c r="DM854475" s="901"/>
    </row>
    <row r="854476" spans="117:117" x14ac:dyDescent="0.35">
      <c r="DM854476" s="885"/>
    </row>
    <row r="854500" spans="117:117" x14ac:dyDescent="0.35">
      <c r="DM854500" s="901"/>
    </row>
    <row r="854501" spans="117:117" x14ac:dyDescent="0.35">
      <c r="DM854501" s="885"/>
    </row>
    <row r="854525" spans="117:117" x14ac:dyDescent="0.35">
      <c r="DM854525" s="901"/>
    </row>
    <row r="854526" spans="117:117" x14ac:dyDescent="0.35">
      <c r="DM854526" s="885"/>
    </row>
    <row r="854550" spans="117:117" x14ac:dyDescent="0.35">
      <c r="DM854550" s="901"/>
    </row>
    <row r="854551" spans="117:117" x14ac:dyDescent="0.35">
      <c r="DM854551" s="885"/>
    </row>
    <row r="854575" spans="117:117" x14ac:dyDescent="0.35">
      <c r="DM854575" s="901"/>
    </row>
    <row r="854576" spans="117:117" x14ac:dyDescent="0.35">
      <c r="DM854576" s="885"/>
    </row>
    <row r="854600" spans="117:117" x14ac:dyDescent="0.35">
      <c r="DM854600" s="901"/>
    </row>
    <row r="854601" spans="117:117" x14ac:dyDescent="0.35">
      <c r="DM854601" s="885"/>
    </row>
    <row r="854625" spans="117:117" x14ac:dyDescent="0.35">
      <c r="DM854625" s="901"/>
    </row>
    <row r="854626" spans="117:117" x14ac:dyDescent="0.35">
      <c r="DM854626" s="885"/>
    </row>
    <row r="854650" spans="117:117" x14ac:dyDescent="0.35">
      <c r="DM854650" s="901"/>
    </row>
    <row r="854651" spans="117:117" x14ac:dyDescent="0.35">
      <c r="DM854651" s="885"/>
    </row>
    <row r="854675" spans="117:117" x14ac:dyDescent="0.35">
      <c r="DM854675" s="901"/>
    </row>
    <row r="854676" spans="117:117" x14ac:dyDescent="0.35">
      <c r="DM854676" s="885"/>
    </row>
    <row r="854700" spans="117:117" x14ac:dyDescent="0.35">
      <c r="DM854700" s="901"/>
    </row>
    <row r="854701" spans="117:117" x14ac:dyDescent="0.35">
      <c r="DM854701" s="885"/>
    </row>
    <row r="854725" spans="117:117" x14ac:dyDescent="0.35">
      <c r="DM854725" s="901"/>
    </row>
    <row r="854726" spans="117:117" x14ac:dyDescent="0.35">
      <c r="DM854726" s="885"/>
    </row>
    <row r="854750" spans="117:117" x14ac:dyDescent="0.35">
      <c r="DM854750" s="901"/>
    </row>
    <row r="854751" spans="117:117" x14ac:dyDescent="0.35">
      <c r="DM854751" s="885"/>
    </row>
    <row r="854775" spans="117:117" x14ac:dyDescent="0.35">
      <c r="DM854775" s="901"/>
    </row>
    <row r="854776" spans="117:117" x14ac:dyDescent="0.35">
      <c r="DM854776" s="885"/>
    </row>
    <row r="854800" spans="117:117" x14ac:dyDescent="0.35">
      <c r="DM854800" s="901"/>
    </row>
    <row r="854801" spans="117:117" x14ac:dyDescent="0.35">
      <c r="DM854801" s="885"/>
    </row>
    <row r="854825" spans="117:117" x14ac:dyDescent="0.35">
      <c r="DM854825" s="901"/>
    </row>
    <row r="854826" spans="117:117" x14ac:dyDescent="0.35">
      <c r="DM854826" s="885"/>
    </row>
    <row r="854850" spans="117:117" x14ac:dyDescent="0.35">
      <c r="DM854850" s="901"/>
    </row>
    <row r="854851" spans="117:117" x14ac:dyDescent="0.35">
      <c r="DM854851" s="885"/>
    </row>
    <row r="854875" spans="117:117" x14ac:dyDescent="0.35">
      <c r="DM854875" s="901"/>
    </row>
    <row r="854876" spans="117:117" x14ac:dyDescent="0.35">
      <c r="DM854876" s="885"/>
    </row>
    <row r="854900" spans="117:117" x14ac:dyDescent="0.35">
      <c r="DM854900" s="901"/>
    </row>
    <row r="854901" spans="117:117" x14ac:dyDescent="0.35">
      <c r="DM854901" s="885"/>
    </row>
    <row r="854925" spans="117:117" x14ac:dyDescent="0.35">
      <c r="DM854925" s="901"/>
    </row>
    <row r="854926" spans="117:117" x14ac:dyDescent="0.35">
      <c r="DM854926" s="885"/>
    </row>
    <row r="854950" spans="117:117" x14ac:dyDescent="0.35">
      <c r="DM854950" s="901"/>
    </row>
    <row r="854951" spans="117:117" x14ac:dyDescent="0.35">
      <c r="DM854951" s="885"/>
    </row>
    <row r="854975" spans="117:117" x14ac:dyDescent="0.35">
      <c r="DM854975" s="901"/>
    </row>
    <row r="854976" spans="117:117" x14ac:dyDescent="0.35">
      <c r="DM854976" s="885"/>
    </row>
    <row r="855000" spans="117:117" x14ac:dyDescent="0.35">
      <c r="DM855000" s="901"/>
    </row>
    <row r="855001" spans="117:117" x14ac:dyDescent="0.35">
      <c r="DM855001" s="885"/>
    </row>
    <row r="855025" spans="117:117" x14ac:dyDescent="0.35">
      <c r="DM855025" s="901"/>
    </row>
    <row r="855026" spans="117:117" x14ac:dyDescent="0.35">
      <c r="DM855026" s="885"/>
    </row>
    <row r="855050" spans="117:117" x14ac:dyDescent="0.35">
      <c r="DM855050" s="901"/>
    </row>
    <row r="855051" spans="117:117" x14ac:dyDescent="0.35">
      <c r="DM855051" s="885"/>
    </row>
    <row r="855075" spans="117:117" x14ac:dyDescent="0.35">
      <c r="DM855075" s="901"/>
    </row>
    <row r="855076" spans="117:117" x14ac:dyDescent="0.35">
      <c r="DM855076" s="885"/>
    </row>
    <row r="855100" spans="117:117" x14ac:dyDescent="0.35">
      <c r="DM855100" s="901"/>
    </row>
    <row r="855101" spans="117:117" x14ac:dyDescent="0.35">
      <c r="DM855101" s="885"/>
    </row>
    <row r="855125" spans="117:117" x14ac:dyDescent="0.35">
      <c r="DM855125" s="901"/>
    </row>
    <row r="855126" spans="117:117" x14ac:dyDescent="0.35">
      <c r="DM855126" s="885"/>
    </row>
    <row r="855150" spans="117:117" x14ac:dyDescent="0.35">
      <c r="DM855150" s="901"/>
    </row>
    <row r="855151" spans="117:117" x14ac:dyDescent="0.35">
      <c r="DM855151" s="885"/>
    </row>
    <row r="855175" spans="117:117" x14ac:dyDescent="0.35">
      <c r="DM855175" s="901"/>
    </row>
    <row r="855176" spans="117:117" x14ac:dyDescent="0.35">
      <c r="DM855176" s="885"/>
    </row>
    <row r="855200" spans="117:117" x14ac:dyDescent="0.35">
      <c r="DM855200" s="901"/>
    </row>
    <row r="855201" spans="117:117" x14ac:dyDescent="0.35">
      <c r="DM855201" s="885"/>
    </row>
    <row r="855225" spans="117:117" x14ac:dyDescent="0.35">
      <c r="DM855225" s="901"/>
    </row>
    <row r="855226" spans="117:117" x14ac:dyDescent="0.35">
      <c r="DM855226" s="885"/>
    </row>
    <row r="855250" spans="117:117" x14ac:dyDescent="0.35">
      <c r="DM855250" s="901"/>
    </row>
    <row r="855251" spans="117:117" x14ac:dyDescent="0.35">
      <c r="DM855251" s="885"/>
    </row>
    <row r="855275" spans="117:117" x14ac:dyDescent="0.35">
      <c r="DM855275" s="901"/>
    </row>
    <row r="855276" spans="117:117" x14ac:dyDescent="0.35">
      <c r="DM855276" s="885"/>
    </row>
    <row r="855300" spans="117:117" x14ac:dyDescent="0.35">
      <c r="DM855300" s="901"/>
    </row>
    <row r="855301" spans="117:117" x14ac:dyDescent="0.35">
      <c r="DM855301" s="885"/>
    </row>
    <row r="855325" spans="117:117" x14ac:dyDescent="0.35">
      <c r="DM855325" s="901"/>
    </row>
    <row r="855326" spans="117:117" x14ac:dyDescent="0.35">
      <c r="DM855326" s="885"/>
    </row>
    <row r="855350" spans="117:117" x14ac:dyDescent="0.35">
      <c r="DM855350" s="901"/>
    </row>
    <row r="855351" spans="117:117" x14ac:dyDescent="0.35">
      <c r="DM855351" s="885"/>
    </row>
    <row r="855375" spans="117:117" x14ac:dyDescent="0.35">
      <c r="DM855375" s="901"/>
    </row>
    <row r="855376" spans="117:117" x14ac:dyDescent="0.35">
      <c r="DM855376" s="885"/>
    </row>
    <row r="855400" spans="117:117" x14ac:dyDescent="0.35">
      <c r="DM855400" s="901"/>
    </row>
    <row r="855401" spans="117:117" x14ac:dyDescent="0.35">
      <c r="DM855401" s="885"/>
    </row>
    <row r="855425" spans="117:117" x14ac:dyDescent="0.35">
      <c r="DM855425" s="901"/>
    </row>
    <row r="855426" spans="117:117" x14ac:dyDescent="0.35">
      <c r="DM855426" s="885"/>
    </row>
    <row r="855450" spans="117:117" x14ac:dyDescent="0.35">
      <c r="DM855450" s="901"/>
    </row>
    <row r="855451" spans="117:117" x14ac:dyDescent="0.35">
      <c r="DM855451" s="885"/>
    </row>
    <row r="855475" spans="117:117" x14ac:dyDescent="0.35">
      <c r="DM855475" s="901"/>
    </row>
    <row r="855476" spans="117:117" x14ac:dyDescent="0.35">
      <c r="DM855476" s="885"/>
    </row>
    <row r="855500" spans="117:117" x14ac:dyDescent="0.35">
      <c r="DM855500" s="901"/>
    </row>
    <row r="855501" spans="117:117" x14ac:dyDescent="0.35">
      <c r="DM855501" s="885"/>
    </row>
    <row r="855525" spans="117:117" x14ac:dyDescent="0.35">
      <c r="DM855525" s="901"/>
    </row>
    <row r="855526" spans="117:117" x14ac:dyDescent="0.35">
      <c r="DM855526" s="885"/>
    </row>
    <row r="855550" spans="117:117" x14ac:dyDescent="0.35">
      <c r="DM855550" s="901"/>
    </row>
    <row r="855551" spans="117:117" x14ac:dyDescent="0.35">
      <c r="DM855551" s="885"/>
    </row>
    <row r="855575" spans="117:117" x14ac:dyDescent="0.35">
      <c r="DM855575" s="901"/>
    </row>
    <row r="855576" spans="117:117" x14ac:dyDescent="0.35">
      <c r="DM855576" s="885"/>
    </row>
    <row r="855600" spans="117:117" x14ac:dyDescent="0.35">
      <c r="DM855600" s="901"/>
    </row>
    <row r="855601" spans="117:117" x14ac:dyDescent="0.35">
      <c r="DM855601" s="885"/>
    </row>
    <row r="855625" spans="117:117" x14ac:dyDescent="0.35">
      <c r="DM855625" s="901"/>
    </row>
    <row r="855626" spans="117:117" x14ac:dyDescent="0.35">
      <c r="DM855626" s="885"/>
    </row>
    <row r="855650" spans="117:117" x14ac:dyDescent="0.35">
      <c r="DM855650" s="901"/>
    </row>
    <row r="855651" spans="117:117" x14ac:dyDescent="0.35">
      <c r="DM855651" s="885"/>
    </row>
    <row r="855675" spans="117:117" x14ac:dyDescent="0.35">
      <c r="DM855675" s="901"/>
    </row>
    <row r="855676" spans="117:117" x14ac:dyDescent="0.35">
      <c r="DM855676" s="885"/>
    </row>
    <row r="855700" spans="117:117" x14ac:dyDescent="0.35">
      <c r="DM855700" s="901"/>
    </row>
    <row r="855701" spans="117:117" x14ac:dyDescent="0.35">
      <c r="DM855701" s="885"/>
    </row>
    <row r="855725" spans="117:117" x14ac:dyDescent="0.35">
      <c r="DM855725" s="901"/>
    </row>
    <row r="855726" spans="117:117" x14ac:dyDescent="0.35">
      <c r="DM855726" s="885"/>
    </row>
    <row r="855750" spans="117:117" x14ac:dyDescent="0.35">
      <c r="DM855750" s="901"/>
    </row>
    <row r="855751" spans="117:117" x14ac:dyDescent="0.35">
      <c r="DM855751" s="885"/>
    </row>
    <row r="855775" spans="117:117" x14ac:dyDescent="0.35">
      <c r="DM855775" s="901"/>
    </row>
    <row r="855776" spans="117:117" x14ac:dyDescent="0.35">
      <c r="DM855776" s="885"/>
    </row>
    <row r="855800" spans="117:117" x14ac:dyDescent="0.35">
      <c r="DM855800" s="901"/>
    </row>
    <row r="855801" spans="117:117" x14ac:dyDescent="0.35">
      <c r="DM855801" s="885"/>
    </row>
    <row r="855825" spans="117:117" x14ac:dyDescent="0.35">
      <c r="DM855825" s="901"/>
    </row>
    <row r="855826" spans="117:117" x14ac:dyDescent="0.35">
      <c r="DM855826" s="885"/>
    </row>
    <row r="855850" spans="117:117" x14ac:dyDescent="0.35">
      <c r="DM855850" s="901"/>
    </row>
    <row r="855851" spans="117:117" x14ac:dyDescent="0.35">
      <c r="DM855851" s="885"/>
    </row>
    <row r="855875" spans="117:117" x14ac:dyDescent="0.35">
      <c r="DM855875" s="901"/>
    </row>
    <row r="855876" spans="117:117" x14ac:dyDescent="0.35">
      <c r="DM855876" s="885"/>
    </row>
    <row r="855900" spans="117:117" x14ac:dyDescent="0.35">
      <c r="DM855900" s="901"/>
    </row>
    <row r="855901" spans="117:117" x14ac:dyDescent="0.35">
      <c r="DM855901" s="885"/>
    </row>
    <row r="855925" spans="117:117" x14ac:dyDescent="0.35">
      <c r="DM855925" s="901"/>
    </row>
    <row r="855926" spans="117:117" x14ac:dyDescent="0.35">
      <c r="DM855926" s="885"/>
    </row>
    <row r="855950" spans="117:117" x14ac:dyDescent="0.35">
      <c r="DM855950" s="901"/>
    </row>
    <row r="855951" spans="117:117" x14ac:dyDescent="0.35">
      <c r="DM855951" s="885"/>
    </row>
    <row r="855975" spans="117:117" x14ac:dyDescent="0.35">
      <c r="DM855975" s="901"/>
    </row>
    <row r="855976" spans="117:117" x14ac:dyDescent="0.35">
      <c r="DM855976" s="885"/>
    </row>
    <row r="856000" spans="117:117" x14ac:dyDescent="0.35">
      <c r="DM856000" s="901"/>
    </row>
    <row r="856001" spans="117:117" x14ac:dyDescent="0.35">
      <c r="DM856001" s="885"/>
    </row>
    <row r="856025" spans="117:117" x14ac:dyDescent="0.35">
      <c r="DM856025" s="901"/>
    </row>
    <row r="856026" spans="117:117" x14ac:dyDescent="0.35">
      <c r="DM856026" s="885"/>
    </row>
    <row r="856050" spans="117:117" x14ac:dyDescent="0.35">
      <c r="DM856050" s="901"/>
    </row>
    <row r="856051" spans="117:117" x14ac:dyDescent="0.35">
      <c r="DM856051" s="885"/>
    </row>
    <row r="856075" spans="117:117" x14ac:dyDescent="0.35">
      <c r="DM856075" s="901"/>
    </row>
    <row r="856076" spans="117:117" x14ac:dyDescent="0.35">
      <c r="DM856076" s="885"/>
    </row>
    <row r="856100" spans="117:117" x14ac:dyDescent="0.35">
      <c r="DM856100" s="901"/>
    </row>
    <row r="856101" spans="117:117" x14ac:dyDescent="0.35">
      <c r="DM856101" s="885"/>
    </row>
    <row r="856125" spans="117:117" x14ac:dyDescent="0.35">
      <c r="DM856125" s="901"/>
    </row>
    <row r="856126" spans="117:117" x14ac:dyDescent="0.35">
      <c r="DM856126" s="885"/>
    </row>
    <row r="856150" spans="117:117" x14ac:dyDescent="0.35">
      <c r="DM856150" s="901"/>
    </row>
    <row r="856151" spans="117:117" x14ac:dyDescent="0.35">
      <c r="DM856151" s="885"/>
    </row>
    <row r="856175" spans="117:117" x14ac:dyDescent="0.35">
      <c r="DM856175" s="901"/>
    </row>
    <row r="856176" spans="117:117" x14ac:dyDescent="0.35">
      <c r="DM856176" s="885"/>
    </row>
    <row r="856200" spans="117:117" x14ac:dyDescent="0.35">
      <c r="DM856200" s="901"/>
    </row>
    <row r="856201" spans="117:117" x14ac:dyDescent="0.35">
      <c r="DM856201" s="885"/>
    </row>
    <row r="856225" spans="117:117" x14ac:dyDescent="0.35">
      <c r="DM856225" s="901"/>
    </row>
    <row r="856226" spans="117:117" x14ac:dyDescent="0.35">
      <c r="DM856226" s="885"/>
    </row>
    <row r="856250" spans="117:117" x14ac:dyDescent="0.35">
      <c r="DM856250" s="901"/>
    </row>
    <row r="856251" spans="117:117" x14ac:dyDescent="0.35">
      <c r="DM856251" s="885"/>
    </row>
    <row r="856275" spans="117:117" x14ac:dyDescent="0.35">
      <c r="DM856275" s="901"/>
    </row>
    <row r="856276" spans="117:117" x14ac:dyDescent="0.35">
      <c r="DM856276" s="885"/>
    </row>
    <row r="856300" spans="117:117" x14ac:dyDescent="0.35">
      <c r="DM856300" s="901"/>
    </row>
    <row r="856301" spans="117:117" x14ac:dyDescent="0.35">
      <c r="DM856301" s="885"/>
    </row>
    <row r="856325" spans="117:117" x14ac:dyDescent="0.35">
      <c r="DM856325" s="901"/>
    </row>
    <row r="856326" spans="117:117" x14ac:dyDescent="0.35">
      <c r="DM856326" s="885"/>
    </row>
    <row r="856350" spans="117:117" x14ac:dyDescent="0.35">
      <c r="DM856350" s="901"/>
    </row>
    <row r="856351" spans="117:117" x14ac:dyDescent="0.35">
      <c r="DM856351" s="885"/>
    </row>
    <row r="856375" spans="117:117" x14ac:dyDescent="0.35">
      <c r="DM856375" s="901"/>
    </row>
    <row r="856376" spans="117:117" x14ac:dyDescent="0.35">
      <c r="DM856376" s="885"/>
    </row>
    <row r="856400" spans="117:117" x14ac:dyDescent="0.35">
      <c r="DM856400" s="901"/>
    </row>
    <row r="856401" spans="117:117" x14ac:dyDescent="0.35">
      <c r="DM856401" s="885"/>
    </row>
    <row r="856425" spans="117:117" x14ac:dyDescent="0.35">
      <c r="DM856425" s="901"/>
    </row>
    <row r="856426" spans="117:117" x14ac:dyDescent="0.35">
      <c r="DM856426" s="885"/>
    </row>
    <row r="856450" spans="117:117" x14ac:dyDescent="0.35">
      <c r="DM856450" s="901"/>
    </row>
    <row r="856451" spans="117:117" x14ac:dyDescent="0.35">
      <c r="DM856451" s="885"/>
    </row>
    <row r="856475" spans="117:117" x14ac:dyDescent="0.35">
      <c r="DM856475" s="901"/>
    </row>
    <row r="856476" spans="117:117" x14ac:dyDescent="0.35">
      <c r="DM856476" s="885"/>
    </row>
    <row r="856500" spans="117:117" x14ac:dyDescent="0.35">
      <c r="DM856500" s="901"/>
    </row>
    <row r="856501" spans="117:117" x14ac:dyDescent="0.35">
      <c r="DM856501" s="885"/>
    </row>
    <row r="856525" spans="117:117" x14ac:dyDescent="0.35">
      <c r="DM856525" s="901"/>
    </row>
    <row r="856526" spans="117:117" x14ac:dyDescent="0.35">
      <c r="DM856526" s="885"/>
    </row>
    <row r="856550" spans="117:117" x14ac:dyDescent="0.35">
      <c r="DM856550" s="901"/>
    </row>
    <row r="856551" spans="117:117" x14ac:dyDescent="0.35">
      <c r="DM856551" s="885"/>
    </row>
    <row r="856575" spans="117:117" x14ac:dyDescent="0.35">
      <c r="DM856575" s="901"/>
    </row>
    <row r="856576" spans="117:117" x14ac:dyDescent="0.35">
      <c r="DM856576" s="885"/>
    </row>
    <row r="856600" spans="117:117" x14ac:dyDescent="0.35">
      <c r="DM856600" s="901"/>
    </row>
    <row r="856601" spans="117:117" x14ac:dyDescent="0.35">
      <c r="DM856601" s="885"/>
    </row>
    <row r="856625" spans="117:117" x14ac:dyDescent="0.35">
      <c r="DM856625" s="901"/>
    </row>
    <row r="856626" spans="117:117" x14ac:dyDescent="0.35">
      <c r="DM856626" s="885"/>
    </row>
    <row r="856650" spans="117:117" x14ac:dyDescent="0.35">
      <c r="DM856650" s="901"/>
    </row>
    <row r="856651" spans="117:117" x14ac:dyDescent="0.35">
      <c r="DM856651" s="885"/>
    </row>
    <row r="856675" spans="117:117" x14ac:dyDescent="0.35">
      <c r="DM856675" s="901"/>
    </row>
    <row r="856676" spans="117:117" x14ac:dyDescent="0.35">
      <c r="DM856676" s="885"/>
    </row>
    <row r="856700" spans="117:117" x14ac:dyDescent="0.35">
      <c r="DM856700" s="901"/>
    </row>
    <row r="856701" spans="117:117" x14ac:dyDescent="0.35">
      <c r="DM856701" s="885"/>
    </row>
    <row r="856725" spans="117:117" x14ac:dyDescent="0.35">
      <c r="DM856725" s="901"/>
    </row>
    <row r="856726" spans="117:117" x14ac:dyDescent="0.35">
      <c r="DM856726" s="885"/>
    </row>
    <row r="856750" spans="117:117" x14ac:dyDescent="0.35">
      <c r="DM856750" s="901"/>
    </row>
    <row r="856751" spans="117:117" x14ac:dyDescent="0.35">
      <c r="DM856751" s="885"/>
    </row>
    <row r="856775" spans="117:117" x14ac:dyDescent="0.35">
      <c r="DM856775" s="901"/>
    </row>
    <row r="856776" spans="117:117" x14ac:dyDescent="0.35">
      <c r="DM856776" s="885"/>
    </row>
    <row r="856800" spans="117:117" x14ac:dyDescent="0.35">
      <c r="DM856800" s="901"/>
    </row>
    <row r="856801" spans="117:117" x14ac:dyDescent="0.35">
      <c r="DM856801" s="885"/>
    </row>
    <row r="856825" spans="117:117" x14ac:dyDescent="0.35">
      <c r="DM856825" s="901"/>
    </row>
    <row r="856826" spans="117:117" x14ac:dyDescent="0.35">
      <c r="DM856826" s="885"/>
    </row>
    <row r="856850" spans="117:117" x14ac:dyDescent="0.35">
      <c r="DM856850" s="901"/>
    </row>
    <row r="856851" spans="117:117" x14ac:dyDescent="0.35">
      <c r="DM856851" s="885"/>
    </row>
    <row r="856875" spans="117:117" x14ac:dyDescent="0.35">
      <c r="DM856875" s="901"/>
    </row>
    <row r="856876" spans="117:117" x14ac:dyDescent="0.35">
      <c r="DM856876" s="885"/>
    </row>
    <row r="856900" spans="117:117" x14ac:dyDescent="0.35">
      <c r="DM856900" s="901"/>
    </row>
    <row r="856901" spans="117:117" x14ac:dyDescent="0.35">
      <c r="DM856901" s="885"/>
    </row>
    <row r="856925" spans="117:117" x14ac:dyDescent="0.35">
      <c r="DM856925" s="901"/>
    </row>
    <row r="856926" spans="117:117" x14ac:dyDescent="0.35">
      <c r="DM856926" s="885"/>
    </row>
    <row r="856950" spans="117:117" x14ac:dyDescent="0.35">
      <c r="DM856950" s="901"/>
    </row>
    <row r="856951" spans="117:117" x14ac:dyDescent="0.35">
      <c r="DM856951" s="885"/>
    </row>
    <row r="856975" spans="117:117" x14ac:dyDescent="0.35">
      <c r="DM856975" s="901"/>
    </row>
    <row r="856976" spans="117:117" x14ac:dyDescent="0.35">
      <c r="DM856976" s="885"/>
    </row>
    <row r="857000" spans="117:117" x14ac:dyDescent="0.35">
      <c r="DM857000" s="901"/>
    </row>
    <row r="857001" spans="117:117" x14ac:dyDescent="0.35">
      <c r="DM857001" s="885"/>
    </row>
    <row r="857025" spans="117:117" x14ac:dyDescent="0.35">
      <c r="DM857025" s="901"/>
    </row>
    <row r="857026" spans="117:117" x14ac:dyDescent="0.35">
      <c r="DM857026" s="885"/>
    </row>
    <row r="857050" spans="117:117" x14ac:dyDescent="0.35">
      <c r="DM857050" s="901"/>
    </row>
    <row r="857051" spans="117:117" x14ac:dyDescent="0.35">
      <c r="DM857051" s="885"/>
    </row>
    <row r="857075" spans="117:117" x14ac:dyDescent="0.35">
      <c r="DM857075" s="901"/>
    </row>
    <row r="857076" spans="117:117" x14ac:dyDescent="0.35">
      <c r="DM857076" s="885"/>
    </row>
    <row r="857100" spans="117:117" x14ac:dyDescent="0.35">
      <c r="DM857100" s="901"/>
    </row>
    <row r="857101" spans="117:117" x14ac:dyDescent="0.35">
      <c r="DM857101" s="885"/>
    </row>
    <row r="857125" spans="117:117" x14ac:dyDescent="0.35">
      <c r="DM857125" s="901"/>
    </row>
    <row r="857126" spans="117:117" x14ac:dyDescent="0.35">
      <c r="DM857126" s="885"/>
    </row>
    <row r="857150" spans="117:117" x14ac:dyDescent="0.35">
      <c r="DM857150" s="901"/>
    </row>
    <row r="857151" spans="117:117" x14ac:dyDescent="0.35">
      <c r="DM857151" s="885"/>
    </row>
    <row r="857175" spans="117:117" x14ac:dyDescent="0.35">
      <c r="DM857175" s="901"/>
    </row>
    <row r="857176" spans="117:117" x14ac:dyDescent="0.35">
      <c r="DM857176" s="885"/>
    </row>
    <row r="857200" spans="117:117" x14ac:dyDescent="0.35">
      <c r="DM857200" s="901"/>
    </row>
    <row r="857201" spans="117:117" x14ac:dyDescent="0.35">
      <c r="DM857201" s="885"/>
    </row>
    <row r="857225" spans="117:117" x14ac:dyDescent="0.35">
      <c r="DM857225" s="901"/>
    </row>
    <row r="857226" spans="117:117" x14ac:dyDescent="0.35">
      <c r="DM857226" s="885"/>
    </row>
    <row r="857250" spans="117:117" x14ac:dyDescent="0.35">
      <c r="DM857250" s="901"/>
    </row>
    <row r="857251" spans="117:117" x14ac:dyDescent="0.35">
      <c r="DM857251" s="885"/>
    </row>
    <row r="857275" spans="117:117" x14ac:dyDescent="0.35">
      <c r="DM857275" s="901"/>
    </row>
    <row r="857276" spans="117:117" x14ac:dyDescent="0.35">
      <c r="DM857276" s="885"/>
    </row>
    <row r="857300" spans="117:117" x14ac:dyDescent="0.35">
      <c r="DM857300" s="901"/>
    </row>
    <row r="857301" spans="117:117" x14ac:dyDescent="0.35">
      <c r="DM857301" s="885"/>
    </row>
    <row r="857325" spans="117:117" x14ac:dyDescent="0.35">
      <c r="DM857325" s="901"/>
    </row>
    <row r="857326" spans="117:117" x14ac:dyDescent="0.35">
      <c r="DM857326" s="885"/>
    </row>
    <row r="857350" spans="117:117" x14ac:dyDescent="0.35">
      <c r="DM857350" s="901"/>
    </row>
    <row r="857351" spans="117:117" x14ac:dyDescent="0.35">
      <c r="DM857351" s="885"/>
    </row>
    <row r="857375" spans="117:117" x14ac:dyDescent="0.35">
      <c r="DM857375" s="901"/>
    </row>
    <row r="857376" spans="117:117" x14ac:dyDescent="0.35">
      <c r="DM857376" s="885"/>
    </row>
    <row r="857400" spans="117:117" x14ac:dyDescent="0.35">
      <c r="DM857400" s="901"/>
    </row>
    <row r="857401" spans="117:117" x14ac:dyDescent="0.35">
      <c r="DM857401" s="885"/>
    </row>
    <row r="857425" spans="117:117" x14ac:dyDescent="0.35">
      <c r="DM857425" s="901"/>
    </row>
    <row r="857426" spans="117:117" x14ac:dyDescent="0.35">
      <c r="DM857426" s="885"/>
    </row>
    <row r="857450" spans="117:117" x14ac:dyDescent="0.35">
      <c r="DM857450" s="901"/>
    </row>
    <row r="857451" spans="117:117" x14ac:dyDescent="0.35">
      <c r="DM857451" s="885"/>
    </row>
    <row r="857475" spans="117:117" x14ac:dyDescent="0.35">
      <c r="DM857475" s="901"/>
    </row>
    <row r="857476" spans="117:117" x14ac:dyDescent="0.35">
      <c r="DM857476" s="885"/>
    </row>
    <row r="857500" spans="117:117" x14ac:dyDescent="0.35">
      <c r="DM857500" s="901"/>
    </row>
    <row r="857501" spans="117:117" x14ac:dyDescent="0.35">
      <c r="DM857501" s="885"/>
    </row>
    <row r="857525" spans="117:117" x14ac:dyDescent="0.35">
      <c r="DM857525" s="901"/>
    </row>
    <row r="857526" spans="117:117" x14ac:dyDescent="0.35">
      <c r="DM857526" s="885"/>
    </row>
    <row r="857550" spans="117:117" x14ac:dyDescent="0.35">
      <c r="DM857550" s="901"/>
    </row>
    <row r="857551" spans="117:117" x14ac:dyDescent="0.35">
      <c r="DM857551" s="885"/>
    </row>
    <row r="857575" spans="117:117" x14ac:dyDescent="0.35">
      <c r="DM857575" s="901"/>
    </row>
    <row r="857576" spans="117:117" x14ac:dyDescent="0.35">
      <c r="DM857576" s="885"/>
    </row>
    <row r="857600" spans="117:117" x14ac:dyDescent="0.35">
      <c r="DM857600" s="901"/>
    </row>
    <row r="857601" spans="117:117" x14ac:dyDescent="0.35">
      <c r="DM857601" s="885"/>
    </row>
    <row r="857625" spans="117:117" x14ac:dyDescent="0.35">
      <c r="DM857625" s="901"/>
    </row>
    <row r="857626" spans="117:117" x14ac:dyDescent="0.35">
      <c r="DM857626" s="885"/>
    </row>
    <row r="857650" spans="117:117" x14ac:dyDescent="0.35">
      <c r="DM857650" s="901"/>
    </row>
    <row r="857651" spans="117:117" x14ac:dyDescent="0.35">
      <c r="DM857651" s="885"/>
    </row>
    <row r="857675" spans="117:117" x14ac:dyDescent="0.35">
      <c r="DM857675" s="901"/>
    </row>
    <row r="857676" spans="117:117" x14ac:dyDescent="0.35">
      <c r="DM857676" s="885"/>
    </row>
    <row r="857700" spans="117:117" x14ac:dyDescent="0.35">
      <c r="DM857700" s="901"/>
    </row>
    <row r="857701" spans="117:117" x14ac:dyDescent="0.35">
      <c r="DM857701" s="885"/>
    </row>
    <row r="857725" spans="117:117" x14ac:dyDescent="0.35">
      <c r="DM857725" s="901"/>
    </row>
    <row r="857726" spans="117:117" x14ac:dyDescent="0.35">
      <c r="DM857726" s="885"/>
    </row>
    <row r="857750" spans="117:117" x14ac:dyDescent="0.35">
      <c r="DM857750" s="901"/>
    </row>
    <row r="857751" spans="117:117" x14ac:dyDescent="0.35">
      <c r="DM857751" s="885"/>
    </row>
    <row r="857775" spans="117:117" x14ac:dyDescent="0.35">
      <c r="DM857775" s="901"/>
    </row>
    <row r="857776" spans="117:117" x14ac:dyDescent="0.35">
      <c r="DM857776" s="885"/>
    </row>
    <row r="857800" spans="117:117" x14ac:dyDescent="0.35">
      <c r="DM857800" s="901"/>
    </row>
    <row r="857801" spans="117:117" x14ac:dyDescent="0.35">
      <c r="DM857801" s="885"/>
    </row>
    <row r="857825" spans="117:117" x14ac:dyDescent="0.35">
      <c r="DM857825" s="901"/>
    </row>
    <row r="857826" spans="117:117" x14ac:dyDescent="0.35">
      <c r="DM857826" s="885"/>
    </row>
    <row r="857850" spans="117:117" x14ac:dyDescent="0.35">
      <c r="DM857850" s="901"/>
    </row>
    <row r="857851" spans="117:117" x14ac:dyDescent="0.35">
      <c r="DM857851" s="885"/>
    </row>
    <row r="857875" spans="117:117" x14ac:dyDescent="0.35">
      <c r="DM857875" s="901"/>
    </row>
    <row r="857876" spans="117:117" x14ac:dyDescent="0.35">
      <c r="DM857876" s="885"/>
    </row>
    <row r="857900" spans="117:117" x14ac:dyDescent="0.35">
      <c r="DM857900" s="901"/>
    </row>
    <row r="857901" spans="117:117" x14ac:dyDescent="0.35">
      <c r="DM857901" s="885"/>
    </row>
    <row r="857925" spans="117:117" x14ac:dyDescent="0.35">
      <c r="DM857925" s="901"/>
    </row>
    <row r="857926" spans="117:117" x14ac:dyDescent="0.35">
      <c r="DM857926" s="885"/>
    </row>
    <row r="857950" spans="117:117" x14ac:dyDescent="0.35">
      <c r="DM857950" s="901"/>
    </row>
    <row r="857951" spans="117:117" x14ac:dyDescent="0.35">
      <c r="DM857951" s="885"/>
    </row>
    <row r="857975" spans="117:117" x14ac:dyDescent="0.35">
      <c r="DM857975" s="901"/>
    </row>
    <row r="857976" spans="117:117" x14ac:dyDescent="0.35">
      <c r="DM857976" s="885"/>
    </row>
    <row r="858000" spans="117:117" x14ac:dyDescent="0.35">
      <c r="DM858000" s="901"/>
    </row>
    <row r="858001" spans="117:117" x14ac:dyDescent="0.35">
      <c r="DM858001" s="885"/>
    </row>
    <row r="858025" spans="117:117" x14ac:dyDescent="0.35">
      <c r="DM858025" s="901"/>
    </row>
    <row r="858026" spans="117:117" x14ac:dyDescent="0.35">
      <c r="DM858026" s="885"/>
    </row>
    <row r="858050" spans="117:117" x14ac:dyDescent="0.35">
      <c r="DM858050" s="901"/>
    </row>
    <row r="858051" spans="117:117" x14ac:dyDescent="0.35">
      <c r="DM858051" s="885"/>
    </row>
    <row r="858075" spans="117:117" x14ac:dyDescent="0.35">
      <c r="DM858075" s="901"/>
    </row>
    <row r="858076" spans="117:117" x14ac:dyDescent="0.35">
      <c r="DM858076" s="885"/>
    </row>
    <row r="858100" spans="117:117" x14ac:dyDescent="0.35">
      <c r="DM858100" s="901"/>
    </row>
    <row r="858101" spans="117:117" x14ac:dyDescent="0.35">
      <c r="DM858101" s="885"/>
    </row>
    <row r="858125" spans="117:117" x14ac:dyDescent="0.35">
      <c r="DM858125" s="901"/>
    </row>
    <row r="858126" spans="117:117" x14ac:dyDescent="0.35">
      <c r="DM858126" s="885"/>
    </row>
    <row r="858150" spans="117:117" x14ac:dyDescent="0.35">
      <c r="DM858150" s="901"/>
    </row>
    <row r="858151" spans="117:117" x14ac:dyDescent="0.35">
      <c r="DM858151" s="885"/>
    </row>
    <row r="858175" spans="117:117" x14ac:dyDescent="0.35">
      <c r="DM858175" s="901"/>
    </row>
    <row r="858176" spans="117:117" x14ac:dyDescent="0.35">
      <c r="DM858176" s="885"/>
    </row>
    <row r="858200" spans="117:117" x14ac:dyDescent="0.35">
      <c r="DM858200" s="901"/>
    </row>
    <row r="858201" spans="117:117" x14ac:dyDescent="0.35">
      <c r="DM858201" s="885"/>
    </row>
    <row r="858225" spans="117:117" x14ac:dyDescent="0.35">
      <c r="DM858225" s="901"/>
    </row>
    <row r="858226" spans="117:117" x14ac:dyDescent="0.35">
      <c r="DM858226" s="885"/>
    </row>
    <row r="858250" spans="117:117" x14ac:dyDescent="0.35">
      <c r="DM858250" s="901"/>
    </row>
    <row r="858251" spans="117:117" x14ac:dyDescent="0.35">
      <c r="DM858251" s="885"/>
    </row>
    <row r="858275" spans="117:117" x14ac:dyDescent="0.35">
      <c r="DM858275" s="901"/>
    </row>
    <row r="858276" spans="117:117" x14ac:dyDescent="0.35">
      <c r="DM858276" s="885"/>
    </row>
    <row r="858300" spans="117:117" x14ac:dyDescent="0.35">
      <c r="DM858300" s="901"/>
    </row>
    <row r="858301" spans="117:117" x14ac:dyDescent="0.35">
      <c r="DM858301" s="885"/>
    </row>
    <row r="858325" spans="117:117" x14ac:dyDescent="0.35">
      <c r="DM858325" s="901"/>
    </row>
    <row r="858326" spans="117:117" x14ac:dyDescent="0.35">
      <c r="DM858326" s="885"/>
    </row>
    <row r="858350" spans="117:117" x14ac:dyDescent="0.35">
      <c r="DM858350" s="901"/>
    </row>
    <row r="858351" spans="117:117" x14ac:dyDescent="0.35">
      <c r="DM858351" s="885"/>
    </row>
    <row r="858375" spans="117:117" x14ac:dyDescent="0.35">
      <c r="DM858375" s="901"/>
    </row>
    <row r="858376" spans="117:117" x14ac:dyDescent="0.35">
      <c r="DM858376" s="885"/>
    </row>
    <row r="858400" spans="117:117" x14ac:dyDescent="0.35">
      <c r="DM858400" s="901"/>
    </row>
    <row r="858401" spans="117:117" x14ac:dyDescent="0.35">
      <c r="DM858401" s="885"/>
    </row>
    <row r="858425" spans="117:117" x14ac:dyDescent="0.35">
      <c r="DM858425" s="901"/>
    </row>
    <row r="858426" spans="117:117" x14ac:dyDescent="0.35">
      <c r="DM858426" s="885"/>
    </row>
    <row r="858450" spans="117:117" x14ac:dyDescent="0.35">
      <c r="DM858450" s="901"/>
    </row>
    <row r="858451" spans="117:117" x14ac:dyDescent="0.35">
      <c r="DM858451" s="885"/>
    </row>
    <row r="858475" spans="117:117" x14ac:dyDescent="0.35">
      <c r="DM858475" s="901"/>
    </row>
    <row r="858476" spans="117:117" x14ac:dyDescent="0.35">
      <c r="DM858476" s="885"/>
    </row>
    <row r="858500" spans="117:117" x14ac:dyDescent="0.35">
      <c r="DM858500" s="901"/>
    </row>
    <row r="858501" spans="117:117" x14ac:dyDescent="0.35">
      <c r="DM858501" s="885"/>
    </row>
    <row r="858525" spans="117:117" x14ac:dyDescent="0.35">
      <c r="DM858525" s="901"/>
    </row>
    <row r="858526" spans="117:117" x14ac:dyDescent="0.35">
      <c r="DM858526" s="885"/>
    </row>
    <row r="858550" spans="117:117" x14ac:dyDescent="0.35">
      <c r="DM858550" s="901"/>
    </row>
    <row r="858551" spans="117:117" x14ac:dyDescent="0.35">
      <c r="DM858551" s="885"/>
    </row>
    <row r="858575" spans="117:117" x14ac:dyDescent="0.35">
      <c r="DM858575" s="901"/>
    </row>
    <row r="858576" spans="117:117" x14ac:dyDescent="0.35">
      <c r="DM858576" s="885"/>
    </row>
    <row r="858600" spans="117:117" x14ac:dyDescent="0.35">
      <c r="DM858600" s="901"/>
    </row>
    <row r="858601" spans="117:117" x14ac:dyDescent="0.35">
      <c r="DM858601" s="885"/>
    </row>
    <row r="858625" spans="117:117" x14ac:dyDescent="0.35">
      <c r="DM858625" s="901"/>
    </row>
    <row r="858626" spans="117:117" x14ac:dyDescent="0.35">
      <c r="DM858626" s="885"/>
    </row>
    <row r="858650" spans="117:117" x14ac:dyDescent="0.35">
      <c r="DM858650" s="901"/>
    </row>
    <row r="858651" spans="117:117" x14ac:dyDescent="0.35">
      <c r="DM858651" s="885"/>
    </row>
    <row r="858675" spans="117:117" x14ac:dyDescent="0.35">
      <c r="DM858675" s="901"/>
    </row>
    <row r="858676" spans="117:117" x14ac:dyDescent="0.35">
      <c r="DM858676" s="885"/>
    </row>
    <row r="858700" spans="117:117" x14ac:dyDescent="0.35">
      <c r="DM858700" s="901"/>
    </row>
    <row r="858701" spans="117:117" x14ac:dyDescent="0.35">
      <c r="DM858701" s="885"/>
    </row>
    <row r="858725" spans="117:117" x14ac:dyDescent="0.35">
      <c r="DM858725" s="901"/>
    </row>
    <row r="858726" spans="117:117" x14ac:dyDescent="0.35">
      <c r="DM858726" s="885"/>
    </row>
    <row r="858750" spans="117:117" x14ac:dyDescent="0.35">
      <c r="DM858750" s="901"/>
    </row>
    <row r="858751" spans="117:117" x14ac:dyDescent="0.35">
      <c r="DM858751" s="885"/>
    </row>
    <row r="858775" spans="117:117" x14ac:dyDescent="0.35">
      <c r="DM858775" s="901"/>
    </row>
    <row r="858776" spans="117:117" x14ac:dyDescent="0.35">
      <c r="DM858776" s="885"/>
    </row>
    <row r="858800" spans="117:117" x14ac:dyDescent="0.35">
      <c r="DM858800" s="901"/>
    </row>
    <row r="858801" spans="117:117" x14ac:dyDescent="0.35">
      <c r="DM858801" s="885"/>
    </row>
    <row r="858825" spans="117:117" x14ac:dyDescent="0.35">
      <c r="DM858825" s="901"/>
    </row>
    <row r="858826" spans="117:117" x14ac:dyDescent="0.35">
      <c r="DM858826" s="885"/>
    </row>
    <row r="858850" spans="117:117" x14ac:dyDescent="0.35">
      <c r="DM858850" s="901"/>
    </row>
    <row r="858851" spans="117:117" x14ac:dyDescent="0.35">
      <c r="DM858851" s="885"/>
    </row>
    <row r="858875" spans="117:117" x14ac:dyDescent="0.35">
      <c r="DM858875" s="901"/>
    </row>
    <row r="858876" spans="117:117" x14ac:dyDescent="0.35">
      <c r="DM858876" s="885"/>
    </row>
    <row r="858900" spans="117:117" x14ac:dyDescent="0.35">
      <c r="DM858900" s="901"/>
    </row>
    <row r="858901" spans="117:117" x14ac:dyDescent="0.35">
      <c r="DM858901" s="885"/>
    </row>
    <row r="858925" spans="117:117" x14ac:dyDescent="0.35">
      <c r="DM858925" s="901"/>
    </row>
    <row r="858926" spans="117:117" x14ac:dyDescent="0.35">
      <c r="DM858926" s="885"/>
    </row>
    <row r="858950" spans="117:117" x14ac:dyDescent="0.35">
      <c r="DM858950" s="901"/>
    </row>
    <row r="858951" spans="117:117" x14ac:dyDescent="0.35">
      <c r="DM858951" s="885"/>
    </row>
    <row r="858975" spans="117:117" x14ac:dyDescent="0.35">
      <c r="DM858975" s="901"/>
    </row>
    <row r="858976" spans="117:117" x14ac:dyDescent="0.35">
      <c r="DM858976" s="885"/>
    </row>
    <row r="859000" spans="117:117" x14ac:dyDescent="0.35">
      <c r="DM859000" s="901"/>
    </row>
    <row r="859001" spans="117:117" x14ac:dyDescent="0.35">
      <c r="DM859001" s="885"/>
    </row>
    <row r="859025" spans="117:117" x14ac:dyDescent="0.35">
      <c r="DM859025" s="901"/>
    </row>
    <row r="859026" spans="117:117" x14ac:dyDescent="0.35">
      <c r="DM859026" s="885"/>
    </row>
    <row r="859050" spans="117:117" x14ac:dyDescent="0.35">
      <c r="DM859050" s="901"/>
    </row>
    <row r="859051" spans="117:117" x14ac:dyDescent="0.35">
      <c r="DM859051" s="885"/>
    </row>
    <row r="859075" spans="117:117" x14ac:dyDescent="0.35">
      <c r="DM859075" s="901"/>
    </row>
    <row r="859076" spans="117:117" x14ac:dyDescent="0.35">
      <c r="DM859076" s="885"/>
    </row>
    <row r="859100" spans="117:117" x14ac:dyDescent="0.35">
      <c r="DM859100" s="901"/>
    </row>
    <row r="859101" spans="117:117" x14ac:dyDescent="0.35">
      <c r="DM859101" s="885"/>
    </row>
    <row r="859125" spans="117:117" x14ac:dyDescent="0.35">
      <c r="DM859125" s="901"/>
    </row>
    <row r="859126" spans="117:117" x14ac:dyDescent="0.35">
      <c r="DM859126" s="885"/>
    </row>
    <row r="859150" spans="117:117" x14ac:dyDescent="0.35">
      <c r="DM859150" s="901"/>
    </row>
    <row r="859151" spans="117:117" x14ac:dyDescent="0.35">
      <c r="DM859151" s="885"/>
    </row>
    <row r="859175" spans="117:117" x14ac:dyDescent="0.35">
      <c r="DM859175" s="901"/>
    </row>
    <row r="859176" spans="117:117" x14ac:dyDescent="0.35">
      <c r="DM859176" s="885"/>
    </row>
    <row r="859200" spans="117:117" x14ac:dyDescent="0.35">
      <c r="DM859200" s="901"/>
    </row>
    <row r="859201" spans="117:117" x14ac:dyDescent="0.35">
      <c r="DM859201" s="885"/>
    </row>
    <row r="859225" spans="117:117" x14ac:dyDescent="0.35">
      <c r="DM859225" s="901"/>
    </row>
    <row r="859226" spans="117:117" x14ac:dyDescent="0.35">
      <c r="DM859226" s="885"/>
    </row>
    <row r="859250" spans="117:117" x14ac:dyDescent="0.35">
      <c r="DM859250" s="901"/>
    </row>
    <row r="859251" spans="117:117" x14ac:dyDescent="0.35">
      <c r="DM859251" s="885"/>
    </row>
    <row r="859275" spans="117:117" x14ac:dyDescent="0.35">
      <c r="DM859275" s="901"/>
    </row>
    <row r="859276" spans="117:117" x14ac:dyDescent="0.35">
      <c r="DM859276" s="885"/>
    </row>
    <row r="859300" spans="117:117" x14ac:dyDescent="0.35">
      <c r="DM859300" s="901"/>
    </row>
    <row r="859301" spans="117:117" x14ac:dyDescent="0.35">
      <c r="DM859301" s="885"/>
    </row>
    <row r="859325" spans="117:117" x14ac:dyDescent="0.35">
      <c r="DM859325" s="901"/>
    </row>
    <row r="859326" spans="117:117" x14ac:dyDescent="0.35">
      <c r="DM859326" s="885"/>
    </row>
    <row r="859350" spans="117:117" x14ac:dyDescent="0.35">
      <c r="DM859350" s="901"/>
    </row>
    <row r="859351" spans="117:117" x14ac:dyDescent="0.35">
      <c r="DM859351" s="885"/>
    </row>
    <row r="859375" spans="117:117" x14ac:dyDescent="0.35">
      <c r="DM859375" s="901"/>
    </row>
    <row r="859376" spans="117:117" x14ac:dyDescent="0.35">
      <c r="DM859376" s="885"/>
    </row>
    <row r="859400" spans="117:117" x14ac:dyDescent="0.35">
      <c r="DM859400" s="901"/>
    </row>
    <row r="859401" spans="117:117" x14ac:dyDescent="0.35">
      <c r="DM859401" s="885"/>
    </row>
    <row r="859425" spans="117:117" x14ac:dyDescent="0.35">
      <c r="DM859425" s="901"/>
    </row>
    <row r="859426" spans="117:117" x14ac:dyDescent="0.35">
      <c r="DM859426" s="885"/>
    </row>
    <row r="859450" spans="117:117" x14ac:dyDescent="0.35">
      <c r="DM859450" s="901"/>
    </row>
    <row r="859451" spans="117:117" x14ac:dyDescent="0.35">
      <c r="DM859451" s="885"/>
    </row>
    <row r="859475" spans="117:117" x14ac:dyDescent="0.35">
      <c r="DM859475" s="901"/>
    </row>
    <row r="859476" spans="117:117" x14ac:dyDescent="0.35">
      <c r="DM859476" s="885"/>
    </row>
    <row r="859500" spans="117:117" x14ac:dyDescent="0.35">
      <c r="DM859500" s="901"/>
    </row>
    <row r="859501" spans="117:117" x14ac:dyDescent="0.35">
      <c r="DM859501" s="885"/>
    </row>
    <row r="859525" spans="117:117" x14ac:dyDescent="0.35">
      <c r="DM859525" s="901"/>
    </row>
    <row r="859526" spans="117:117" x14ac:dyDescent="0.35">
      <c r="DM859526" s="885"/>
    </row>
    <row r="859550" spans="117:117" x14ac:dyDescent="0.35">
      <c r="DM859550" s="901"/>
    </row>
    <row r="859551" spans="117:117" x14ac:dyDescent="0.35">
      <c r="DM859551" s="885"/>
    </row>
    <row r="859575" spans="117:117" x14ac:dyDescent="0.35">
      <c r="DM859575" s="901"/>
    </row>
    <row r="859576" spans="117:117" x14ac:dyDescent="0.35">
      <c r="DM859576" s="885"/>
    </row>
    <row r="859600" spans="117:117" x14ac:dyDescent="0.35">
      <c r="DM859600" s="901"/>
    </row>
    <row r="859601" spans="117:117" x14ac:dyDescent="0.35">
      <c r="DM859601" s="885"/>
    </row>
    <row r="859625" spans="117:117" x14ac:dyDescent="0.35">
      <c r="DM859625" s="901"/>
    </row>
    <row r="859626" spans="117:117" x14ac:dyDescent="0.35">
      <c r="DM859626" s="885"/>
    </row>
    <row r="859650" spans="117:117" x14ac:dyDescent="0.35">
      <c r="DM859650" s="901"/>
    </row>
    <row r="859651" spans="117:117" x14ac:dyDescent="0.35">
      <c r="DM859651" s="885"/>
    </row>
    <row r="859675" spans="117:117" x14ac:dyDescent="0.35">
      <c r="DM859675" s="901"/>
    </row>
    <row r="859676" spans="117:117" x14ac:dyDescent="0.35">
      <c r="DM859676" s="885"/>
    </row>
    <row r="859700" spans="117:117" x14ac:dyDescent="0.35">
      <c r="DM859700" s="901"/>
    </row>
    <row r="859701" spans="117:117" x14ac:dyDescent="0.35">
      <c r="DM859701" s="885"/>
    </row>
    <row r="859725" spans="117:117" x14ac:dyDescent="0.35">
      <c r="DM859725" s="901"/>
    </row>
    <row r="859726" spans="117:117" x14ac:dyDescent="0.35">
      <c r="DM859726" s="885"/>
    </row>
    <row r="859750" spans="117:117" x14ac:dyDescent="0.35">
      <c r="DM859750" s="901"/>
    </row>
    <row r="859751" spans="117:117" x14ac:dyDescent="0.35">
      <c r="DM859751" s="885"/>
    </row>
    <row r="859775" spans="117:117" x14ac:dyDescent="0.35">
      <c r="DM859775" s="901"/>
    </row>
    <row r="859776" spans="117:117" x14ac:dyDescent="0.35">
      <c r="DM859776" s="885"/>
    </row>
    <row r="859800" spans="117:117" x14ac:dyDescent="0.35">
      <c r="DM859800" s="901"/>
    </row>
    <row r="859801" spans="117:117" x14ac:dyDescent="0.35">
      <c r="DM859801" s="885"/>
    </row>
    <row r="859825" spans="117:117" x14ac:dyDescent="0.35">
      <c r="DM859825" s="901"/>
    </row>
    <row r="859826" spans="117:117" x14ac:dyDescent="0.35">
      <c r="DM859826" s="885"/>
    </row>
    <row r="859850" spans="117:117" x14ac:dyDescent="0.35">
      <c r="DM859850" s="901"/>
    </row>
    <row r="859851" spans="117:117" x14ac:dyDescent="0.35">
      <c r="DM859851" s="885"/>
    </row>
    <row r="859875" spans="117:117" x14ac:dyDescent="0.35">
      <c r="DM859875" s="901"/>
    </row>
    <row r="859876" spans="117:117" x14ac:dyDescent="0.35">
      <c r="DM859876" s="885"/>
    </row>
    <row r="859900" spans="117:117" x14ac:dyDescent="0.35">
      <c r="DM859900" s="901"/>
    </row>
    <row r="859901" spans="117:117" x14ac:dyDescent="0.35">
      <c r="DM859901" s="885"/>
    </row>
    <row r="859925" spans="117:117" x14ac:dyDescent="0.35">
      <c r="DM859925" s="901"/>
    </row>
    <row r="859926" spans="117:117" x14ac:dyDescent="0.35">
      <c r="DM859926" s="885"/>
    </row>
    <row r="859950" spans="117:117" x14ac:dyDescent="0.35">
      <c r="DM859950" s="901"/>
    </row>
    <row r="859951" spans="117:117" x14ac:dyDescent="0.35">
      <c r="DM859951" s="885"/>
    </row>
    <row r="859975" spans="117:117" x14ac:dyDescent="0.35">
      <c r="DM859975" s="901"/>
    </row>
    <row r="859976" spans="117:117" x14ac:dyDescent="0.35">
      <c r="DM859976" s="885"/>
    </row>
    <row r="860000" spans="117:117" x14ac:dyDescent="0.35">
      <c r="DM860000" s="901"/>
    </row>
    <row r="860001" spans="117:117" x14ac:dyDescent="0.35">
      <c r="DM860001" s="885"/>
    </row>
    <row r="860025" spans="117:117" x14ac:dyDescent="0.35">
      <c r="DM860025" s="901"/>
    </row>
    <row r="860026" spans="117:117" x14ac:dyDescent="0.35">
      <c r="DM860026" s="885"/>
    </row>
    <row r="860050" spans="117:117" x14ac:dyDescent="0.35">
      <c r="DM860050" s="901"/>
    </row>
    <row r="860051" spans="117:117" x14ac:dyDescent="0.35">
      <c r="DM860051" s="885"/>
    </row>
    <row r="860075" spans="117:117" x14ac:dyDescent="0.35">
      <c r="DM860075" s="901"/>
    </row>
    <row r="860076" spans="117:117" x14ac:dyDescent="0.35">
      <c r="DM860076" s="885"/>
    </row>
    <row r="860100" spans="117:117" x14ac:dyDescent="0.35">
      <c r="DM860100" s="901"/>
    </row>
    <row r="860101" spans="117:117" x14ac:dyDescent="0.35">
      <c r="DM860101" s="885"/>
    </row>
    <row r="860125" spans="117:117" x14ac:dyDescent="0.35">
      <c r="DM860125" s="901"/>
    </row>
    <row r="860126" spans="117:117" x14ac:dyDescent="0.35">
      <c r="DM860126" s="885"/>
    </row>
    <row r="860150" spans="117:117" x14ac:dyDescent="0.35">
      <c r="DM860150" s="901"/>
    </row>
    <row r="860151" spans="117:117" x14ac:dyDescent="0.35">
      <c r="DM860151" s="885"/>
    </row>
    <row r="860175" spans="117:117" x14ac:dyDescent="0.35">
      <c r="DM860175" s="901"/>
    </row>
    <row r="860176" spans="117:117" x14ac:dyDescent="0.35">
      <c r="DM860176" s="885"/>
    </row>
    <row r="860200" spans="117:117" x14ac:dyDescent="0.35">
      <c r="DM860200" s="901"/>
    </row>
    <row r="860201" spans="117:117" x14ac:dyDescent="0.35">
      <c r="DM860201" s="885"/>
    </row>
    <row r="860225" spans="117:117" x14ac:dyDescent="0.35">
      <c r="DM860225" s="901"/>
    </row>
    <row r="860226" spans="117:117" x14ac:dyDescent="0.35">
      <c r="DM860226" s="885"/>
    </row>
    <row r="860250" spans="117:117" x14ac:dyDescent="0.35">
      <c r="DM860250" s="901"/>
    </row>
    <row r="860251" spans="117:117" x14ac:dyDescent="0.35">
      <c r="DM860251" s="885"/>
    </row>
    <row r="860275" spans="117:117" x14ac:dyDescent="0.35">
      <c r="DM860275" s="901"/>
    </row>
    <row r="860276" spans="117:117" x14ac:dyDescent="0.35">
      <c r="DM860276" s="885"/>
    </row>
    <row r="860300" spans="117:117" x14ac:dyDescent="0.35">
      <c r="DM860300" s="901"/>
    </row>
    <row r="860301" spans="117:117" x14ac:dyDescent="0.35">
      <c r="DM860301" s="885"/>
    </row>
    <row r="860325" spans="117:117" x14ac:dyDescent="0.35">
      <c r="DM860325" s="901"/>
    </row>
    <row r="860326" spans="117:117" x14ac:dyDescent="0.35">
      <c r="DM860326" s="885"/>
    </row>
    <row r="860350" spans="117:117" x14ac:dyDescent="0.35">
      <c r="DM860350" s="901"/>
    </row>
    <row r="860351" spans="117:117" x14ac:dyDescent="0.35">
      <c r="DM860351" s="885"/>
    </row>
    <row r="860375" spans="117:117" x14ac:dyDescent="0.35">
      <c r="DM860375" s="901"/>
    </row>
    <row r="860376" spans="117:117" x14ac:dyDescent="0.35">
      <c r="DM860376" s="885"/>
    </row>
    <row r="860400" spans="117:117" x14ac:dyDescent="0.35">
      <c r="DM860400" s="901"/>
    </row>
    <row r="860401" spans="117:117" x14ac:dyDescent="0.35">
      <c r="DM860401" s="885"/>
    </row>
    <row r="860425" spans="117:117" x14ac:dyDescent="0.35">
      <c r="DM860425" s="901"/>
    </row>
    <row r="860426" spans="117:117" x14ac:dyDescent="0.35">
      <c r="DM860426" s="885"/>
    </row>
    <row r="860450" spans="117:117" x14ac:dyDescent="0.35">
      <c r="DM860450" s="901"/>
    </row>
    <row r="860451" spans="117:117" x14ac:dyDescent="0.35">
      <c r="DM860451" s="885"/>
    </row>
    <row r="860475" spans="117:117" x14ac:dyDescent="0.35">
      <c r="DM860475" s="901"/>
    </row>
    <row r="860476" spans="117:117" x14ac:dyDescent="0.35">
      <c r="DM860476" s="885"/>
    </row>
    <row r="860500" spans="117:117" x14ac:dyDescent="0.35">
      <c r="DM860500" s="901"/>
    </row>
    <row r="860501" spans="117:117" x14ac:dyDescent="0.35">
      <c r="DM860501" s="885"/>
    </row>
    <row r="860525" spans="117:117" x14ac:dyDescent="0.35">
      <c r="DM860525" s="901"/>
    </row>
    <row r="860526" spans="117:117" x14ac:dyDescent="0.35">
      <c r="DM860526" s="885"/>
    </row>
    <row r="860550" spans="117:117" x14ac:dyDescent="0.35">
      <c r="DM860550" s="901"/>
    </row>
    <row r="860551" spans="117:117" x14ac:dyDescent="0.35">
      <c r="DM860551" s="885"/>
    </row>
    <row r="860575" spans="117:117" x14ac:dyDescent="0.35">
      <c r="DM860575" s="901"/>
    </row>
    <row r="860576" spans="117:117" x14ac:dyDescent="0.35">
      <c r="DM860576" s="885"/>
    </row>
    <row r="860600" spans="117:117" x14ac:dyDescent="0.35">
      <c r="DM860600" s="901"/>
    </row>
    <row r="860601" spans="117:117" x14ac:dyDescent="0.35">
      <c r="DM860601" s="885"/>
    </row>
    <row r="860625" spans="117:117" x14ac:dyDescent="0.35">
      <c r="DM860625" s="901"/>
    </row>
    <row r="860626" spans="117:117" x14ac:dyDescent="0.35">
      <c r="DM860626" s="885"/>
    </row>
    <row r="860650" spans="117:117" x14ac:dyDescent="0.35">
      <c r="DM860650" s="901"/>
    </row>
    <row r="860651" spans="117:117" x14ac:dyDescent="0.35">
      <c r="DM860651" s="885"/>
    </row>
    <row r="860675" spans="117:117" x14ac:dyDescent="0.35">
      <c r="DM860675" s="901"/>
    </row>
    <row r="860676" spans="117:117" x14ac:dyDescent="0.35">
      <c r="DM860676" s="885"/>
    </row>
    <row r="860700" spans="117:117" x14ac:dyDescent="0.35">
      <c r="DM860700" s="901"/>
    </row>
    <row r="860701" spans="117:117" x14ac:dyDescent="0.35">
      <c r="DM860701" s="885"/>
    </row>
    <row r="860725" spans="117:117" x14ac:dyDescent="0.35">
      <c r="DM860725" s="901"/>
    </row>
    <row r="860726" spans="117:117" x14ac:dyDescent="0.35">
      <c r="DM860726" s="885"/>
    </row>
    <row r="860750" spans="117:117" x14ac:dyDescent="0.35">
      <c r="DM860750" s="901"/>
    </row>
    <row r="860751" spans="117:117" x14ac:dyDescent="0.35">
      <c r="DM860751" s="885"/>
    </row>
    <row r="860775" spans="117:117" x14ac:dyDescent="0.35">
      <c r="DM860775" s="901"/>
    </row>
    <row r="860776" spans="117:117" x14ac:dyDescent="0.35">
      <c r="DM860776" s="885"/>
    </row>
    <row r="860800" spans="117:117" x14ac:dyDescent="0.35">
      <c r="DM860800" s="901"/>
    </row>
    <row r="860801" spans="117:117" x14ac:dyDescent="0.35">
      <c r="DM860801" s="885"/>
    </row>
    <row r="860825" spans="117:117" x14ac:dyDescent="0.35">
      <c r="DM860825" s="901"/>
    </row>
    <row r="860826" spans="117:117" x14ac:dyDescent="0.35">
      <c r="DM860826" s="885"/>
    </row>
    <row r="860850" spans="117:117" x14ac:dyDescent="0.35">
      <c r="DM860850" s="901"/>
    </row>
    <row r="860851" spans="117:117" x14ac:dyDescent="0.35">
      <c r="DM860851" s="885"/>
    </row>
    <row r="860875" spans="117:117" x14ac:dyDescent="0.35">
      <c r="DM860875" s="901"/>
    </row>
    <row r="860876" spans="117:117" x14ac:dyDescent="0.35">
      <c r="DM860876" s="885"/>
    </row>
    <row r="860900" spans="117:117" x14ac:dyDescent="0.35">
      <c r="DM860900" s="901"/>
    </row>
    <row r="860901" spans="117:117" x14ac:dyDescent="0.35">
      <c r="DM860901" s="885"/>
    </row>
    <row r="860925" spans="117:117" x14ac:dyDescent="0.35">
      <c r="DM860925" s="901"/>
    </row>
    <row r="860926" spans="117:117" x14ac:dyDescent="0.35">
      <c r="DM860926" s="885"/>
    </row>
    <row r="860950" spans="117:117" x14ac:dyDescent="0.35">
      <c r="DM860950" s="901"/>
    </row>
    <row r="860951" spans="117:117" x14ac:dyDescent="0.35">
      <c r="DM860951" s="885"/>
    </row>
    <row r="860975" spans="117:117" x14ac:dyDescent="0.35">
      <c r="DM860975" s="901"/>
    </row>
    <row r="860976" spans="117:117" x14ac:dyDescent="0.35">
      <c r="DM860976" s="885"/>
    </row>
    <row r="861000" spans="117:117" x14ac:dyDescent="0.35">
      <c r="DM861000" s="901"/>
    </row>
    <row r="861001" spans="117:117" x14ac:dyDescent="0.35">
      <c r="DM861001" s="885"/>
    </row>
    <row r="861025" spans="117:117" x14ac:dyDescent="0.35">
      <c r="DM861025" s="901"/>
    </row>
    <row r="861026" spans="117:117" x14ac:dyDescent="0.35">
      <c r="DM861026" s="885"/>
    </row>
    <row r="861050" spans="117:117" x14ac:dyDescent="0.35">
      <c r="DM861050" s="901"/>
    </row>
    <row r="861051" spans="117:117" x14ac:dyDescent="0.35">
      <c r="DM861051" s="885"/>
    </row>
    <row r="861075" spans="117:117" x14ac:dyDescent="0.35">
      <c r="DM861075" s="901"/>
    </row>
    <row r="861076" spans="117:117" x14ac:dyDescent="0.35">
      <c r="DM861076" s="885"/>
    </row>
    <row r="861100" spans="117:117" x14ac:dyDescent="0.35">
      <c r="DM861100" s="901"/>
    </row>
    <row r="861101" spans="117:117" x14ac:dyDescent="0.35">
      <c r="DM861101" s="885"/>
    </row>
    <row r="861125" spans="117:117" x14ac:dyDescent="0.35">
      <c r="DM861125" s="901"/>
    </row>
    <row r="861126" spans="117:117" x14ac:dyDescent="0.35">
      <c r="DM861126" s="885"/>
    </row>
    <row r="861150" spans="117:117" x14ac:dyDescent="0.35">
      <c r="DM861150" s="901"/>
    </row>
    <row r="861151" spans="117:117" x14ac:dyDescent="0.35">
      <c r="DM861151" s="885"/>
    </row>
    <row r="861175" spans="117:117" x14ac:dyDescent="0.35">
      <c r="DM861175" s="901"/>
    </row>
    <row r="861176" spans="117:117" x14ac:dyDescent="0.35">
      <c r="DM861176" s="885"/>
    </row>
    <row r="861200" spans="117:117" x14ac:dyDescent="0.35">
      <c r="DM861200" s="901"/>
    </row>
    <row r="861201" spans="117:117" x14ac:dyDescent="0.35">
      <c r="DM861201" s="885"/>
    </row>
    <row r="861225" spans="117:117" x14ac:dyDescent="0.35">
      <c r="DM861225" s="901"/>
    </row>
    <row r="861226" spans="117:117" x14ac:dyDescent="0.35">
      <c r="DM861226" s="885"/>
    </row>
    <row r="861250" spans="117:117" x14ac:dyDescent="0.35">
      <c r="DM861250" s="901"/>
    </row>
    <row r="861251" spans="117:117" x14ac:dyDescent="0.35">
      <c r="DM861251" s="885"/>
    </row>
    <row r="861275" spans="117:117" x14ac:dyDescent="0.35">
      <c r="DM861275" s="901"/>
    </row>
    <row r="861276" spans="117:117" x14ac:dyDescent="0.35">
      <c r="DM861276" s="885"/>
    </row>
    <row r="861300" spans="117:117" x14ac:dyDescent="0.35">
      <c r="DM861300" s="901"/>
    </row>
    <row r="861301" spans="117:117" x14ac:dyDescent="0.35">
      <c r="DM861301" s="885"/>
    </row>
    <row r="861325" spans="117:117" x14ac:dyDescent="0.35">
      <c r="DM861325" s="901"/>
    </row>
    <row r="861326" spans="117:117" x14ac:dyDescent="0.35">
      <c r="DM861326" s="885"/>
    </row>
    <row r="861350" spans="117:117" x14ac:dyDescent="0.35">
      <c r="DM861350" s="901"/>
    </row>
    <row r="861351" spans="117:117" x14ac:dyDescent="0.35">
      <c r="DM861351" s="885"/>
    </row>
    <row r="861375" spans="117:117" x14ac:dyDescent="0.35">
      <c r="DM861375" s="901"/>
    </row>
    <row r="861376" spans="117:117" x14ac:dyDescent="0.35">
      <c r="DM861376" s="885"/>
    </row>
    <row r="861400" spans="117:117" x14ac:dyDescent="0.35">
      <c r="DM861400" s="901"/>
    </row>
    <row r="861401" spans="117:117" x14ac:dyDescent="0.35">
      <c r="DM861401" s="885"/>
    </row>
    <row r="861425" spans="117:117" x14ac:dyDescent="0.35">
      <c r="DM861425" s="901"/>
    </row>
    <row r="861426" spans="117:117" x14ac:dyDescent="0.35">
      <c r="DM861426" s="885"/>
    </row>
    <row r="861450" spans="117:117" x14ac:dyDescent="0.35">
      <c r="DM861450" s="901"/>
    </row>
    <row r="861451" spans="117:117" x14ac:dyDescent="0.35">
      <c r="DM861451" s="885"/>
    </row>
    <row r="861475" spans="117:117" x14ac:dyDescent="0.35">
      <c r="DM861475" s="901"/>
    </row>
    <row r="861476" spans="117:117" x14ac:dyDescent="0.35">
      <c r="DM861476" s="885"/>
    </row>
    <row r="861500" spans="117:117" x14ac:dyDescent="0.35">
      <c r="DM861500" s="901"/>
    </row>
    <row r="861501" spans="117:117" x14ac:dyDescent="0.35">
      <c r="DM861501" s="885"/>
    </row>
    <row r="861525" spans="117:117" x14ac:dyDescent="0.35">
      <c r="DM861525" s="901"/>
    </row>
    <row r="861526" spans="117:117" x14ac:dyDescent="0.35">
      <c r="DM861526" s="885"/>
    </row>
    <row r="861550" spans="117:117" x14ac:dyDescent="0.35">
      <c r="DM861550" s="901"/>
    </row>
    <row r="861551" spans="117:117" x14ac:dyDescent="0.35">
      <c r="DM861551" s="885"/>
    </row>
    <row r="861575" spans="117:117" x14ac:dyDescent="0.35">
      <c r="DM861575" s="901"/>
    </row>
    <row r="861576" spans="117:117" x14ac:dyDescent="0.35">
      <c r="DM861576" s="885"/>
    </row>
    <row r="861600" spans="117:117" x14ac:dyDescent="0.35">
      <c r="DM861600" s="901"/>
    </row>
    <row r="861601" spans="117:117" x14ac:dyDescent="0.35">
      <c r="DM861601" s="885"/>
    </row>
    <row r="861625" spans="117:117" x14ac:dyDescent="0.35">
      <c r="DM861625" s="901"/>
    </row>
    <row r="861626" spans="117:117" x14ac:dyDescent="0.35">
      <c r="DM861626" s="885"/>
    </row>
    <row r="861650" spans="117:117" x14ac:dyDescent="0.35">
      <c r="DM861650" s="901"/>
    </row>
    <row r="861651" spans="117:117" x14ac:dyDescent="0.35">
      <c r="DM861651" s="885"/>
    </row>
    <row r="861675" spans="117:117" x14ac:dyDescent="0.35">
      <c r="DM861675" s="901"/>
    </row>
    <row r="861676" spans="117:117" x14ac:dyDescent="0.35">
      <c r="DM861676" s="885"/>
    </row>
    <row r="861700" spans="117:117" x14ac:dyDescent="0.35">
      <c r="DM861700" s="901"/>
    </row>
    <row r="861701" spans="117:117" x14ac:dyDescent="0.35">
      <c r="DM861701" s="885"/>
    </row>
    <row r="861725" spans="117:117" x14ac:dyDescent="0.35">
      <c r="DM861725" s="901"/>
    </row>
    <row r="861726" spans="117:117" x14ac:dyDescent="0.35">
      <c r="DM861726" s="885"/>
    </row>
    <row r="861750" spans="117:117" x14ac:dyDescent="0.35">
      <c r="DM861750" s="901"/>
    </row>
    <row r="861751" spans="117:117" x14ac:dyDescent="0.35">
      <c r="DM861751" s="885"/>
    </row>
    <row r="861775" spans="117:117" x14ac:dyDescent="0.35">
      <c r="DM861775" s="901"/>
    </row>
    <row r="861776" spans="117:117" x14ac:dyDescent="0.35">
      <c r="DM861776" s="885"/>
    </row>
    <row r="861800" spans="117:117" x14ac:dyDescent="0.35">
      <c r="DM861800" s="901"/>
    </row>
    <row r="861801" spans="117:117" x14ac:dyDescent="0.35">
      <c r="DM861801" s="885"/>
    </row>
    <row r="861825" spans="117:117" x14ac:dyDescent="0.35">
      <c r="DM861825" s="901"/>
    </row>
    <row r="861826" spans="117:117" x14ac:dyDescent="0.35">
      <c r="DM861826" s="885"/>
    </row>
    <row r="861850" spans="117:117" x14ac:dyDescent="0.35">
      <c r="DM861850" s="901"/>
    </row>
    <row r="861851" spans="117:117" x14ac:dyDescent="0.35">
      <c r="DM861851" s="885"/>
    </row>
    <row r="861875" spans="117:117" x14ac:dyDescent="0.35">
      <c r="DM861875" s="901"/>
    </row>
    <row r="861876" spans="117:117" x14ac:dyDescent="0.35">
      <c r="DM861876" s="885"/>
    </row>
    <row r="861900" spans="117:117" x14ac:dyDescent="0.35">
      <c r="DM861900" s="901"/>
    </row>
    <row r="861901" spans="117:117" x14ac:dyDescent="0.35">
      <c r="DM861901" s="885"/>
    </row>
    <row r="861925" spans="117:117" x14ac:dyDescent="0.35">
      <c r="DM861925" s="901"/>
    </row>
    <row r="861926" spans="117:117" x14ac:dyDescent="0.35">
      <c r="DM861926" s="885"/>
    </row>
    <row r="861950" spans="117:117" x14ac:dyDescent="0.35">
      <c r="DM861950" s="901"/>
    </row>
    <row r="861951" spans="117:117" x14ac:dyDescent="0.35">
      <c r="DM861951" s="885"/>
    </row>
    <row r="861975" spans="117:117" x14ac:dyDescent="0.35">
      <c r="DM861975" s="901"/>
    </row>
    <row r="861976" spans="117:117" x14ac:dyDescent="0.35">
      <c r="DM861976" s="885"/>
    </row>
    <row r="862000" spans="117:117" x14ac:dyDescent="0.35">
      <c r="DM862000" s="901"/>
    </row>
    <row r="862001" spans="117:117" x14ac:dyDescent="0.35">
      <c r="DM862001" s="885"/>
    </row>
    <row r="862025" spans="117:117" x14ac:dyDescent="0.35">
      <c r="DM862025" s="901"/>
    </row>
    <row r="862026" spans="117:117" x14ac:dyDescent="0.35">
      <c r="DM862026" s="885"/>
    </row>
    <row r="862050" spans="117:117" x14ac:dyDescent="0.35">
      <c r="DM862050" s="901"/>
    </row>
    <row r="862051" spans="117:117" x14ac:dyDescent="0.35">
      <c r="DM862051" s="885"/>
    </row>
    <row r="862075" spans="117:117" x14ac:dyDescent="0.35">
      <c r="DM862075" s="901"/>
    </row>
    <row r="862076" spans="117:117" x14ac:dyDescent="0.35">
      <c r="DM862076" s="885"/>
    </row>
    <row r="862100" spans="117:117" x14ac:dyDescent="0.35">
      <c r="DM862100" s="901"/>
    </row>
    <row r="862101" spans="117:117" x14ac:dyDescent="0.35">
      <c r="DM862101" s="885"/>
    </row>
    <row r="862125" spans="117:117" x14ac:dyDescent="0.35">
      <c r="DM862125" s="901"/>
    </row>
    <row r="862126" spans="117:117" x14ac:dyDescent="0.35">
      <c r="DM862126" s="885"/>
    </row>
    <row r="862150" spans="117:117" x14ac:dyDescent="0.35">
      <c r="DM862150" s="901"/>
    </row>
    <row r="862151" spans="117:117" x14ac:dyDescent="0.35">
      <c r="DM862151" s="885"/>
    </row>
    <row r="862175" spans="117:117" x14ac:dyDescent="0.35">
      <c r="DM862175" s="901"/>
    </row>
    <row r="862176" spans="117:117" x14ac:dyDescent="0.35">
      <c r="DM862176" s="885"/>
    </row>
    <row r="862200" spans="117:117" x14ac:dyDescent="0.35">
      <c r="DM862200" s="901"/>
    </row>
    <row r="862201" spans="117:117" x14ac:dyDescent="0.35">
      <c r="DM862201" s="885"/>
    </row>
    <row r="862225" spans="117:117" x14ac:dyDescent="0.35">
      <c r="DM862225" s="901"/>
    </row>
    <row r="862226" spans="117:117" x14ac:dyDescent="0.35">
      <c r="DM862226" s="885"/>
    </row>
    <row r="862250" spans="117:117" x14ac:dyDescent="0.35">
      <c r="DM862250" s="901"/>
    </row>
    <row r="862251" spans="117:117" x14ac:dyDescent="0.35">
      <c r="DM862251" s="885"/>
    </row>
    <row r="862275" spans="117:117" x14ac:dyDescent="0.35">
      <c r="DM862275" s="901"/>
    </row>
    <row r="862276" spans="117:117" x14ac:dyDescent="0.35">
      <c r="DM862276" s="885"/>
    </row>
    <row r="862300" spans="117:117" x14ac:dyDescent="0.35">
      <c r="DM862300" s="901"/>
    </row>
    <row r="862301" spans="117:117" x14ac:dyDescent="0.35">
      <c r="DM862301" s="885"/>
    </row>
    <row r="862325" spans="117:117" x14ac:dyDescent="0.35">
      <c r="DM862325" s="901"/>
    </row>
    <row r="862326" spans="117:117" x14ac:dyDescent="0.35">
      <c r="DM862326" s="885"/>
    </row>
    <row r="862350" spans="117:117" x14ac:dyDescent="0.35">
      <c r="DM862350" s="901"/>
    </row>
    <row r="862351" spans="117:117" x14ac:dyDescent="0.35">
      <c r="DM862351" s="885"/>
    </row>
    <row r="862375" spans="117:117" x14ac:dyDescent="0.35">
      <c r="DM862375" s="901"/>
    </row>
    <row r="862376" spans="117:117" x14ac:dyDescent="0.35">
      <c r="DM862376" s="885"/>
    </row>
    <row r="862400" spans="117:117" x14ac:dyDescent="0.35">
      <c r="DM862400" s="901"/>
    </row>
    <row r="862401" spans="117:117" x14ac:dyDescent="0.35">
      <c r="DM862401" s="885"/>
    </row>
    <row r="862425" spans="117:117" x14ac:dyDescent="0.35">
      <c r="DM862425" s="901"/>
    </row>
    <row r="862426" spans="117:117" x14ac:dyDescent="0.35">
      <c r="DM862426" s="885"/>
    </row>
    <row r="862450" spans="117:117" x14ac:dyDescent="0.35">
      <c r="DM862450" s="901"/>
    </row>
    <row r="862451" spans="117:117" x14ac:dyDescent="0.35">
      <c r="DM862451" s="885"/>
    </row>
    <row r="862475" spans="117:117" x14ac:dyDescent="0.35">
      <c r="DM862475" s="901"/>
    </row>
    <row r="862476" spans="117:117" x14ac:dyDescent="0.35">
      <c r="DM862476" s="885"/>
    </row>
    <row r="862500" spans="117:117" x14ac:dyDescent="0.35">
      <c r="DM862500" s="901"/>
    </row>
    <row r="862501" spans="117:117" x14ac:dyDescent="0.35">
      <c r="DM862501" s="885"/>
    </row>
    <row r="862525" spans="117:117" x14ac:dyDescent="0.35">
      <c r="DM862525" s="901"/>
    </row>
    <row r="862526" spans="117:117" x14ac:dyDescent="0.35">
      <c r="DM862526" s="885"/>
    </row>
    <row r="862550" spans="117:117" x14ac:dyDescent="0.35">
      <c r="DM862550" s="901"/>
    </row>
    <row r="862551" spans="117:117" x14ac:dyDescent="0.35">
      <c r="DM862551" s="885"/>
    </row>
    <row r="862575" spans="117:117" x14ac:dyDescent="0.35">
      <c r="DM862575" s="901"/>
    </row>
    <row r="862576" spans="117:117" x14ac:dyDescent="0.35">
      <c r="DM862576" s="885"/>
    </row>
    <row r="862600" spans="117:117" x14ac:dyDescent="0.35">
      <c r="DM862600" s="901"/>
    </row>
    <row r="862601" spans="117:117" x14ac:dyDescent="0.35">
      <c r="DM862601" s="885"/>
    </row>
    <row r="862625" spans="117:117" x14ac:dyDescent="0.35">
      <c r="DM862625" s="901"/>
    </row>
    <row r="862626" spans="117:117" x14ac:dyDescent="0.35">
      <c r="DM862626" s="885"/>
    </row>
    <row r="862650" spans="117:117" x14ac:dyDescent="0.35">
      <c r="DM862650" s="901"/>
    </row>
    <row r="862651" spans="117:117" x14ac:dyDescent="0.35">
      <c r="DM862651" s="885"/>
    </row>
    <row r="862675" spans="117:117" x14ac:dyDescent="0.35">
      <c r="DM862675" s="901"/>
    </row>
    <row r="862676" spans="117:117" x14ac:dyDescent="0.35">
      <c r="DM862676" s="885"/>
    </row>
    <row r="862700" spans="117:117" x14ac:dyDescent="0.35">
      <c r="DM862700" s="901"/>
    </row>
    <row r="862701" spans="117:117" x14ac:dyDescent="0.35">
      <c r="DM862701" s="885"/>
    </row>
    <row r="862725" spans="117:117" x14ac:dyDescent="0.35">
      <c r="DM862725" s="901"/>
    </row>
    <row r="862726" spans="117:117" x14ac:dyDescent="0.35">
      <c r="DM862726" s="885"/>
    </row>
    <row r="862750" spans="117:117" x14ac:dyDescent="0.35">
      <c r="DM862750" s="901"/>
    </row>
    <row r="862751" spans="117:117" x14ac:dyDescent="0.35">
      <c r="DM862751" s="885"/>
    </row>
    <row r="862775" spans="117:117" x14ac:dyDescent="0.35">
      <c r="DM862775" s="901"/>
    </row>
    <row r="862776" spans="117:117" x14ac:dyDescent="0.35">
      <c r="DM862776" s="885"/>
    </row>
    <row r="862800" spans="117:117" x14ac:dyDescent="0.35">
      <c r="DM862800" s="901"/>
    </row>
    <row r="862801" spans="117:117" x14ac:dyDescent="0.35">
      <c r="DM862801" s="885"/>
    </row>
    <row r="862825" spans="117:117" x14ac:dyDescent="0.35">
      <c r="DM862825" s="901"/>
    </row>
    <row r="862826" spans="117:117" x14ac:dyDescent="0.35">
      <c r="DM862826" s="885"/>
    </row>
    <row r="862850" spans="117:117" x14ac:dyDescent="0.35">
      <c r="DM862850" s="901"/>
    </row>
    <row r="862851" spans="117:117" x14ac:dyDescent="0.35">
      <c r="DM862851" s="885"/>
    </row>
    <row r="862875" spans="117:117" x14ac:dyDescent="0.35">
      <c r="DM862875" s="901"/>
    </row>
    <row r="862876" spans="117:117" x14ac:dyDescent="0.35">
      <c r="DM862876" s="885"/>
    </row>
    <row r="862900" spans="117:117" x14ac:dyDescent="0.35">
      <c r="DM862900" s="901"/>
    </row>
    <row r="862901" spans="117:117" x14ac:dyDescent="0.35">
      <c r="DM862901" s="885"/>
    </row>
    <row r="862925" spans="117:117" x14ac:dyDescent="0.35">
      <c r="DM862925" s="901"/>
    </row>
    <row r="862926" spans="117:117" x14ac:dyDescent="0.35">
      <c r="DM862926" s="885"/>
    </row>
    <row r="862950" spans="117:117" x14ac:dyDescent="0.35">
      <c r="DM862950" s="901"/>
    </row>
    <row r="862951" spans="117:117" x14ac:dyDescent="0.35">
      <c r="DM862951" s="885"/>
    </row>
    <row r="862975" spans="117:117" x14ac:dyDescent="0.35">
      <c r="DM862975" s="901"/>
    </row>
    <row r="862976" spans="117:117" x14ac:dyDescent="0.35">
      <c r="DM862976" s="885"/>
    </row>
    <row r="863000" spans="117:117" x14ac:dyDescent="0.35">
      <c r="DM863000" s="901"/>
    </row>
    <row r="863001" spans="117:117" x14ac:dyDescent="0.35">
      <c r="DM863001" s="885"/>
    </row>
    <row r="863025" spans="117:117" x14ac:dyDescent="0.35">
      <c r="DM863025" s="901"/>
    </row>
    <row r="863026" spans="117:117" x14ac:dyDescent="0.35">
      <c r="DM863026" s="885"/>
    </row>
    <row r="863050" spans="117:117" x14ac:dyDescent="0.35">
      <c r="DM863050" s="901"/>
    </row>
    <row r="863051" spans="117:117" x14ac:dyDescent="0.35">
      <c r="DM863051" s="885"/>
    </row>
    <row r="863075" spans="117:117" x14ac:dyDescent="0.35">
      <c r="DM863075" s="901"/>
    </row>
    <row r="863076" spans="117:117" x14ac:dyDescent="0.35">
      <c r="DM863076" s="885"/>
    </row>
    <row r="863100" spans="117:117" x14ac:dyDescent="0.35">
      <c r="DM863100" s="901"/>
    </row>
    <row r="863101" spans="117:117" x14ac:dyDescent="0.35">
      <c r="DM863101" s="885"/>
    </row>
    <row r="863125" spans="117:117" x14ac:dyDescent="0.35">
      <c r="DM863125" s="901"/>
    </row>
    <row r="863126" spans="117:117" x14ac:dyDescent="0.35">
      <c r="DM863126" s="885"/>
    </row>
    <row r="863150" spans="117:117" x14ac:dyDescent="0.35">
      <c r="DM863150" s="901"/>
    </row>
    <row r="863151" spans="117:117" x14ac:dyDescent="0.35">
      <c r="DM863151" s="885"/>
    </row>
    <row r="863175" spans="117:117" x14ac:dyDescent="0.35">
      <c r="DM863175" s="901"/>
    </row>
    <row r="863176" spans="117:117" x14ac:dyDescent="0.35">
      <c r="DM863176" s="885"/>
    </row>
    <row r="863200" spans="117:117" x14ac:dyDescent="0.35">
      <c r="DM863200" s="901"/>
    </row>
    <row r="863201" spans="117:117" x14ac:dyDescent="0.35">
      <c r="DM863201" s="885"/>
    </row>
    <row r="863225" spans="117:117" x14ac:dyDescent="0.35">
      <c r="DM863225" s="901"/>
    </row>
    <row r="863226" spans="117:117" x14ac:dyDescent="0.35">
      <c r="DM863226" s="885"/>
    </row>
    <row r="863250" spans="117:117" x14ac:dyDescent="0.35">
      <c r="DM863250" s="901"/>
    </row>
    <row r="863251" spans="117:117" x14ac:dyDescent="0.35">
      <c r="DM863251" s="885"/>
    </row>
    <row r="863275" spans="117:117" x14ac:dyDescent="0.35">
      <c r="DM863275" s="901"/>
    </row>
    <row r="863276" spans="117:117" x14ac:dyDescent="0.35">
      <c r="DM863276" s="885"/>
    </row>
    <row r="863300" spans="117:117" x14ac:dyDescent="0.35">
      <c r="DM863300" s="901"/>
    </row>
    <row r="863301" spans="117:117" x14ac:dyDescent="0.35">
      <c r="DM863301" s="885"/>
    </row>
    <row r="863325" spans="117:117" x14ac:dyDescent="0.35">
      <c r="DM863325" s="901"/>
    </row>
    <row r="863326" spans="117:117" x14ac:dyDescent="0.35">
      <c r="DM863326" s="885"/>
    </row>
    <row r="863350" spans="117:117" x14ac:dyDescent="0.35">
      <c r="DM863350" s="901"/>
    </row>
    <row r="863351" spans="117:117" x14ac:dyDescent="0.35">
      <c r="DM863351" s="885"/>
    </row>
    <row r="863375" spans="117:117" x14ac:dyDescent="0.35">
      <c r="DM863375" s="901"/>
    </row>
    <row r="863376" spans="117:117" x14ac:dyDescent="0.35">
      <c r="DM863376" s="885"/>
    </row>
    <row r="863400" spans="117:117" x14ac:dyDescent="0.35">
      <c r="DM863400" s="901"/>
    </row>
    <row r="863401" spans="117:117" x14ac:dyDescent="0.35">
      <c r="DM863401" s="885"/>
    </row>
    <row r="863425" spans="117:117" x14ac:dyDescent="0.35">
      <c r="DM863425" s="901"/>
    </row>
    <row r="863426" spans="117:117" x14ac:dyDescent="0.35">
      <c r="DM863426" s="885"/>
    </row>
    <row r="863450" spans="117:117" x14ac:dyDescent="0.35">
      <c r="DM863450" s="901"/>
    </row>
    <row r="863451" spans="117:117" x14ac:dyDescent="0.35">
      <c r="DM863451" s="885"/>
    </row>
    <row r="863475" spans="117:117" x14ac:dyDescent="0.35">
      <c r="DM863475" s="901"/>
    </row>
    <row r="863476" spans="117:117" x14ac:dyDescent="0.35">
      <c r="DM863476" s="885"/>
    </row>
    <row r="863500" spans="117:117" x14ac:dyDescent="0.35">
      <c r="DM863500" s="901"/>
    </row>
    <row r="863501" spans="117:117" x14ac:dyDescent="0.35">
      <c r="DM863501" s="885"/>
    </row>
    <row r="863525" spans="117:117" x14ac:dyDescent="0.35">
      <c r="DM863525" s="901"/>
    </row>
    <row r="863526" spans="117:117" x14ac:dyDescent="0.35">
      <c r="DM863526" s="885"/>
    </row>
    <row r="863550" spans="117:117" x14ac:dyDescent="0.35">
      <c r="DM863550" s="901"/>
    </row>
    <row r="863551" spans="117:117" x14ac:dyDescent="0.35">
      <c r="DM863551" s="885"/>
    </row>
    <row r="863575" spans="117:117" x14ac:dyDescent="0.35">
      <c r="DM863575" s="901"/>
    </row>
    <row r="863576" spans="117:117" x14ac:dyDescent="0.35">
      <c r="DM863576" s="885"/>
    </row>
    <row r="863600" spans="117:117" x14ac:dyDescent="0.35">
      <c r="DM863600" s="901"/>
    </row>
    <row r="863601" spans="117:117" x14ac:dyDescent="0.35">
      <c r="DM863601" s="885"/>
    </row>
    <row r="863625" spans="117:117" x14ac:dyDescent="0.35">
      <c r="DM863625" s="901"/>
    </row>
    <row r="863626" spans="117:117" x14ac:dyDescent="0.35">
      <c r="DM863626" s="885"/>
    </row>
    <row r="863650" spans="117:117" x14ac:dyDescent="0.35">
      <c r="DM863650" s="901"/>
    </row>
    <row r="863651" spans="117:117" x14ac:dyDescent="0.35">
      <c r="DM863651" s="885"/>
    </row>
    <row r="863675" spans="117:117" x14ac:dyDescent="0.35">
      <c r="DM863675" s="901"/>
    </row>
    <row r="863676" spans="117:117" x14ac:dyDescent="0.35">
      <c r="DM863676" s="885"/>
    </row>
    <row r="863700" spans="117:117" x14ac:dyDescent="0.35">
      <c r="DM863700" s="901"/>
    </row>
    <row r="863701" spans="117:117" x14ac:dyDescent="0.35">
      <c r="DM863701" s="885"/>
    </row>
    <row r="863725" spans="117:117" x14ac:dyDescent="0.35">
      <c r="DM863725" s="901"/>
    </row>
    <row r="863726" spans="117:117" x14ac:dyDescent="0.35">
      <c r="DM863726" s="885"/>
    </row>
    <row r="863750" spans="117:117" x14ac:dyDescent="0.35">
      <c r="DM863750" s="901"/>
    </row>
    <row r="863751" spans="117:117" x14ac:dyDescent="0.35">
      <c r="DM863751" s="885"/>
    </row>
    <row r="863775" spans="117:117" x14ac:dyDescent="0.35">
      <c r="DM863775" s="901"/>
    </row>
    <row r="863776" spans="117:117" x14ac:dyDescent="0.35">
      <c r="DM863776" s="885"/>
    </row>
    <row r="863800" spans="117:117" x14ac:dyDescent="0.35">
      <c r="DM863800" s="901"/>
    </row>
    <row r="863801" spans="117:117" x14ac:dyDescent="0.35">
      <c r="DM863801" s="885"/>
    </row>
    <row r="863825" spans="117:117" x14ac:dyDescent="0.35">
      <c r="DM863825" s="901"/>
    </row>
    <row r="863826" spans="117:117" x14ac:dyDescent="0.35">
      <c r="DM863826" s="885"/>
    </row>
    <row r="863850" spans="117:117" x14ac:dyDescent="0.35">
      <c r="DM863850" s="901"/>
    </row>
    <row r="863851" spans="117:117" x14ac:dyDescent="0.35">
      <c r="DM863851" s="885"/>
    </row>
    <row r="863875" spans="117:117" x14ac:dyDescent="0.35">
      <c r="DM863875" s="901"/>
    </row>
    <row r="863876" spans="117:117" x14ac:dyDescent="0.35">
      <c r="DM863876" s="885"/>
    </row>
    <row r="863900" spans="117:117" x14ac:dyDescent="0.35">
      <c r="DM863900" s="901"/>
    </row>
    <row r="863901" spans="117:117" x14ac:dyDescent="0.35">
      <c r="DM863901" s="885"/>
    </row>
    <row r="863925" spans="117:117" x14ac:dyDescent="0.35">
      <c r="DM863925" s="901"/>
    </row>
    <row r="863926" spans="117:117" x14ac:dyDescent="0.35">
      <c r="DM863926" s="885"/>
    </row>
    <row r="863950" spans="117:117" x14ac:dyDescent="0.35">
      <c r="DM863950" s="901"/>
    </row>
    <row r="863951" spans="117:117" x14ac:dyDescent="0.35">
      <c r="DM863951" s="885"/>
    </row>
    <row r="863975" spans="117:117" x14ac:dyDescent="0.35">
      <c r="DM863975" s="901"/>
    </row>
    <row r="863976" spans="117:117" x14ac:dyDescent="0.35">
      <c r="DM863976" s="885"/>
    </row>
    <row r="864000" spans="117:117" x14ac:dyDescent="0.35">
      <c r="DM864000" s="901"/>
    </row>
    <row r="864001" spans="117:117" x14ac:dyDescent="0.35">
      <c r="DM864001" s="885"/>
    </row>
    <row r="864025" spans="117:117" x14ac:dyDescent="0.35">
      <c r="DM864025" s="901"/>
    </row>
    <row r="864026" spans="117:117" x14ac:dyDescent="0.35">
      <c r="DM864026" s="885"/>
    </row>
    <row r="864050" spans="117:117" x14ac:dyDescent="0.35">
      <c r="DM864050" s="901"/>
    </row>
    <row r="864051" spans="117:117" x14ac:dyDescent="0.35">
      <c r="DM864051" s="885"/>
    </row>
    <row r="864075" spans="117:117" x14ac:dyDescent="0.35">
      <c r="DM864075" s="901"/>
    </row>
    <row r="864076" spans="117:117" x14ac:dyDescent="0.35">
      <c r="DM864076" s="885"/>
    </row>
    <row r="864100" spans="117:117" x14ac:dyDescent="0.35">
      <c r="DM864100" s="901"/>
    </row>
    <row r="864101" spans="117:117" x14ac:dyDescent="0.35">
      <c r="DM864101" s="885"/>
    </row>
    <row r="864125" spans="117:117" x14ac:dyDescent="0.35">
      <c r="DM864125" s="901"/>
    </row>
    <row r="864126" spans="117:117" x14ac:dyDescent="0.35">
      <c r="DM864126" s="885"/>
    </row>
    <row r="864150" spans="117:117" x14ac:dyDescent="0.35">
      <c r="DM864150" s="901"/>
    </row>
    <row r="864151" spans="117:117" x14ac:dyDescent="0.35">
      <c r="DM864151" s="885"/>
    </row>
    <row r="864175" spans="117:117" x14ac:dyDescent="0.35">
      <c r="DM864175" s="901"/>
    </row>
    <row r="864176" spans="117:117" x14ac:dyDescent="0.35">
      <c r="DM864176" s="885"/>
    </row>
    <row r="864200" spans="117:117" x14ac:dyDescent="0.35">
      <c r="DM864200" s="901"/>
    </row>
    <row r="864201" spans="117:117" x14ac:dyDescent="0.35">
      <c r="DM864201" s="885"/>
    </row>
    <row r="864225" spans="117:117" x14ac:dyDescent="0.35">
      <c r="DM864225" s="901"/>
    </row>
    <row r="864226" spans="117:117" x14ac:dyDescent="0.35">
      <c r="DM864226" s="885"/>
    </row>
    <row r="864250" spans="117:117" x14ac:dyDescent="0.35">
      <c r="DM864250" s="901"/>
    </row>
    <row r="864251" spans="117:117" x14ac:dyDescent="0.35">
      <c r="DM864251" s="885"/>
    </row>
    <row r="864275" spans="117:117" x14ac:dyDescent="0.35">
      <c r="DM864275" s="901"/>
    </row>
    <row r="864276" spans="117:117" x14ac:dyDescent="0.35">
      <c r="DM864276" s="885"/>
    </row>
    <row r="864300" spans="117:117" x14ac:dyDescent="0.35">
      <c r="DM864300" s="901"/>
    </row>
    <row r="864301" spans="117:117" x14ac:dyDescent="0.35">
      <c r="DM864301" s="885"/>
    </row>
    <row r="864325" spans="117:117" x14ac:dyDescent="0.35">
      <c r="DM864325" s="901"/>
    </row>
    <row r="864326" spans="117:117" x14ac:dyDescent="0.35">
      <c r="DM864326" s="885"/>
    </row>
    <row r="864350" spans="117:117" x14ac:dyDescent="0.35">
      <c r="DM864350" s="901"/>
    </row>
    <row r="864351" spans="117:117" x14ac:dyDescent="0.35">
      <c r="DM864351" s="885"/>
    </row>
    <row r="864375" spans="117:117" x14ac:dyDescent="0.35">
      <c r="DM864375" s="901"/>
    </row>
    <row r="864376" spans="117:117" x14ac:dyDescent="0.35">
      <c r="DM864376" s="885"/>
    </row>
    <row r="864400" spans="117:117" x14ac:dyDescent="0.35">
      <c r="DM864400" s="901"/>
    </row>
    <row r="864401" spans="117:117" x14ac:dyDescent="0.35">
      <c r="DM864401" s="885"/>
    </row>
    <row r="864425" spans="117:117" x14ac:dyDescent="0.35">
      <c r="DM864425" s="901"/>
    </row>
    <row r="864426" spans="117:117" x14ac:dyDescent="0.35">
      <c r="DM864426" s="885"/>
    </row>
    <row r="864450" spans="117:117" x14ac:dyDescent="0.35">
      <c r="DM864450" s="901"/>
    </row>
    <row r="864451" spans="117:117" x14ac:dyDescent="0.35">
      <c r="DM864451" s="885"/>
    </row>
    <row r="864475" spans="117:117" x14ac:dyDescent="0.35">
      <c r="DM864475" s="901"/>
    </row>
    <row r="864476" spans="117:117" x14ac:dyDescent="0.35">
      <c r="DM864476" s="885"/>
    </row>
    <row r="864500" spans="117:117" x14ac:dyDescent="0.35">
      <c r="DM864500" s="901"/>
    </row>
    <row r="864501" spans="117:117" x14ac:dyDescent="0.35">
      <c r="DM864501" s="885"/>
    </row>
    <row r="864525" spans="117:117" x14ac:dyDescent="0.35">
      <c r="DM864525" s="901"/>
    </row>
    <row r="864526" spans="117:117" x14ac:dyDescent="0.35">
      <c r="DM864526" s="885"/>
    </row>
    <row r="864550" spans="117:117" x14ac:dyDescent="0.35">
      <c r="DM864550" s="901"/>
    </row>
    <row r="864551" spans="117:117" x14ac:dyDescent="0.35">
      <c r="DM864551" s="885"/>
    </row>
    <row r="864575" spans="117:117" x14ac:dyDescent="0.35">
      <c r="DM864575" s="901"/>
    </row>
    <row r="864576" spans="117:117" x14ac:dyDescent="0.35">
      <c r="DM864576" s="885"/>
    </row>
    <row r="864600" spans="117:117" x14ac:dyDescent="0.35">
      <c r="DM864600" s="901"/>
    </row>
    <row r="864601" spans="117:117" x14ac:dyDescent="0.35">
      <c r="DM864601" s="885"/>
    </row>
    <row r="864625" spans="117:117" x14ac:dyDescent="0.35">
      <c r="DM864625" s="901"/>
    </row>
    <row r="864626" spans="117:117" x14ac:dyDescent="0.35">
      <c r="DM864626" s="885"/>
    </row>
    <row r="864650" spans="117:117" x14ac:dyDescent="0.35">
      <c r="DM864650" s="901"/>
    </row>
    <row r="864651" spans="117:117" x14ac:dyDescent="0.35">
      <c r="DM864651" s="885"/>
    </row>
    <row r="864675" spans="117:117" x14ac:dyDescent="0.35">
      <c r="DM864675" s="901"/>
    </row>
    <row r="864676" spans="117:117" x14ac:dyDescent="0.35">
      <c r="DM864676" s="885"/>
    </row>
    <row r="864700" spans="117:117" x14ac:dyDescent="0.35">
      <c r="DM864700" s="901"/>
    </row>
    <row r="864701" spans="117:117" x14ac:dyDescent="0.35">
      <c r="DM864701" s="885"/>
    </row>
    <row r="864725" spans="117:117" x14ac:dyDescent="0.35">
      <c r="DM864725" s="901"/>
    </row>
    <row r="864726" spans="117:117" x14ac:dyDescent="0.35">
      <c r="DM864726" s="885"/>
    </row>
    <row r="864750" spans="117:117" x14ac:dyDescent="0.35">
      <c r="DM864750" s="901"/>
    </row>
    <row r="864751" spans="117:117" x14ac:dyDescent="0.35">
      <c r="DM864751" s="885"/>
    </row>
    <row r="864775" spans="117:117" x14ac:dyDescent="0.35">
      <c r="DM864775" s="901"/>
    </row>
    <row r="864776" spans="117:117" x14ac:dyDescent="0.35">
      <c r="DM864776" s="885"/>
    </row>
    <row r="864800" spans="117:117" x14ac:dyDescent="0.35">
      <c r="DM864800" s="901"/>
    </row>
    <row r="864801" spans="117:117" x14ac:dyDescent="0.35">
      <c r="DM864801" s="885"/>
    </row>
    <row r="864825" spans="117:117" x14ac:dyDescent="0.35">
      <c r="DM864825" s="901"/>
    </row>
    <row r="864826" spans="117:117" x14ac:dyDescent="0.35">
      <c r="DM864826" s="885"/>
    </row>
    <row r="864850" spans="117:117" x14ac:dyDescent="0.35">
      <c r="DM864850" s="901"/>
    </row>
    <row r="864851" spans="117:117" x14ac:dyDescent="0.35">
      <c r="DM864851" s="885"/>
    </row>
    <row r="864875" spans="117:117" x14ac:dyDescent="0.35">
      <c r="DM864875" s="901"/>
    </row>
    <row r="864876" spans="117:117" x14ac:dyDescent="0.35">
      <c r="DM864876" s="885"/>
    </row>
    <row r="864900" spans="117:117" x14ac:dyDescent="0.35">
      <c r="DM864900" s="901"/>
    </row>
    <row r="864901" spans="117:117" x14ac:dyDescent="0.35">
      <c r="DM864901" s="885"/>
    </row>
    <row r="864925" spans="117:117" x14ac:dyDescent="0.35">
      <c r="DM864925" s="901"/>
    </row>
    <row r="864926" spans="117:117" x14ac:dyDescent="0.35">
      <c r="DM864926" s="885"/>
    </row>
    <row r="864950" spans="117:117" x14ac:dyDescent="0.35">
      <c r="DM864950" s="901"/>
    </row>
    <row r="864951" spans="117:117" x14ac:dyDescent="0.35">
      <c r="DM864951" s="885"/>
    </row>
    <row r="864975" spans="117:117" x14ac:dyDescent="0.35">
      <c r="DM864975" s="901"/>
    </row>
    <row r="864976" spans="117:117" x14ac:dyDescent="0.35">
      <c r="DM864976" s="885"/>
    </row>
    <row r="865000" spans="117:117" x14ac:dyDescent="0.35">
      <c r="DM865000" s="901"/>
    </row>
    <row r="865001" spans="117:117" x14ac:dyDescent="0.35">
      <c r="DM865001" s="885"/>
    </row>
    <row r="865025" spans="117:117" x14ac:dyDescent="0.35">
      <c r="DM865025" s="901"/>
    </row>
    <row r="865026" spans="117:117" x14ac:dyDescent="0.35">
      <c r="DM865026" s="885"/>
    </row>
    <row r="865050" spans="117:117" x14ac:dyDescent="0.35">
      <c r="DM865050" s="901"/>
    </row>
    <row r="865051" spans="117:117" x14ac:dyDescent="0.35">
      <c r="DM865051" s="885"/>
    </row>
    <row r="865075" spans="117:117" x14ac:dyDescent="0.35">
      <c r="DM865075" s="901"/>
    </row>
    <row r="865076" spans="117:117" x14ac:dyDescent="0.35">
      <c r="DM865076" s="885"/>
    </row>
    <row r="865100" spans="117:117" x14ac:dyDescent="0.35">
      <c r="DM865100" s="901"/>
    </row>
    <row r="865101" spans="117:117" x14ac:dyDescent="0.35">
      <c r="DM865101" s="885"/>
    </row>
    <row r="865125" spans="117:117" x14ac:dyDescent="0.35">
      <c r="DM865125" s="901"/>
    </row>
    <row r="865126" spans="117:117" x14ac:dyDescent="0.35">
      <c r="DM865126" s="885"/>
    </row>
    <row r="865150" spans="117:117" x14ac:dyDescent="0.35">
      <c r="DM865150" s="901"/>
    </row>
    <row r="865151" spans="117:117" x14ac:dyDescent="0.35">
      <c r="DM865151" s="885"/>
    </row>
    <row r="865175" spans="117:117" x14ac:dyDescent="0.35">
      <c r="DM865175" s="901"/>
    </row>
    <row r="865176" spans="117:117" x14ac:dyDescent="0.35">
      <c r="DM865176" s="885"/>
    </row>
    <row r="865200" spans="117:117" x14ac:dyDescent="0.35">
      <c r="DM865200" s="901"/>
    </row>
    <row r="865201" spans="117:117" x14ac:dyDescent="0.35">
      <c r="DM865201" s="885"/>
    </row>
    <row r="865225" spans="117:117" x14ac:dyDescent="0.35">
      <c r="DM865225" s="901"/>
    </row>
    <row r="865226" spans="117:117" x14ac:dyDescent="0.35">
      <c r="DM865226" s="885"/>
    </row>
    <row r="865250" spans="117:117" x14ac:dyDescent="0.35">
      <c r="DM865250" s="901"/>
    </row>
    <row r="865251" spans="117:117" x14ac:dyDescent="0.35">
      <c r="DM865251" s="885"/>
    </row>
    <row r="865275" spans="117:117" x14ac:dyDescent="0.35">
      <c r="DM865275" s="901"/>
    </row>
    <row r="865276" spans="117:117" x14ac:dyDescent="0.35">
      <c r="DM865276" s="885"/>
    </row>
    <row r="865300" spans="117:117" x14ac:dyDescent="0.35">
      <c r="DM865300" s="901"/>
    </row>
    <row r="865301" spans="117:117" x14ac:dyDescent="0.35">
      <c r="DM865301" s="885"/>
    </row>
    <row r="865325" spans="117:117" x14ac:dyDescent="0.35">
      <c r="DM865325" s="901"/>
    </row>
    <row r="865326" spans="117:117" x14ac:dyDescent="0.35">
      <c r="DM865326" s="885"/>
    </row>
    <row r="865350" spans="117:117" x14ac:dyDescent="0.35">
      <c r="DM865350" s="901"/>
    </row>
    <row r="865351" spans="117:117" x14ac:dyDescent="0.35">
      <c r="DM865351" s="885"/>
    </row>
    <row r="865375" spans="117:117" x14ac:dyDescent="0.35">
      <c r="DM865375" s="901"/>
    </row>
    <row r="865376" spans="117:117" x14ac:dyDescent="0.35">
      <c r="DM865376" s="885"/>
    </row>
    <row r="865400" spans="117:117" x14ac:dyDescent="0.35">
      <c r="DM865400" s="901"/>
    </row>
    <row r="865401" spans="117:117" x14ac:dyDescent="0.35">
      <c r="DM865401" s="885"/>
    </row>
    <row r="865425" spans="117:117" x14ac:dyDescent="0.35">
      <c r="DM865425" s="901"/>
    </row>
    <row r="865426" spans="117:117" x14ac:dyDescent="0.35">
      <c r="DM865426" s="885"/>
    </row>
    <row r="865450" spans="117:117" x14ac:dyDescent="0.35">
      <c r="DM865450" s="901"/>
    </row>
    <row r="865451" spans="117:117" x14ac:dyDescent="0.35">
      <c r="DM865451" s="885"/>
    </row>
    <row r="865475" spans="117:117" x14ac:dyDescent="0.35">
      <c r="DM865475" s="901"/>
    </row>
    <row r="865476" spans="117:117" x14ac:dyDescent="0.35">
      <c r="DM865476" s="885"/>
    </row>
    <row r="865500" spans="117:117" x14ac:dyDescent="0.35">
      <c r="DM865500" s="901"/>
    </row>
    <row r="865501" spans="117:117" x14ac:dyDescent="0.35">
      <c r="DM865501" s="885"/>
    </row>
    <row r="865525" spans="117:117" x14ac:dyDescent="0.35">
      <c r="DM865525" s="901"/>
    </row>
    <row r="865526" spans="117:117" x14ac:dyDescent="0.35">
      <c r="DM865526" s="885"/>
    </row>
    <row r="865550" spans="117:117" x14ac:dyDescent="0.35">
      <c r="DM865550" s="901"/>
    </row>
    <row r="865551" spans="117:117" x14ac:dyDescent="0.35">
      <c r="DM865551" s="885"/>
    </row>
    <row r="865575" spans="117:117" x14ac:dyDescent="0.35">
      <c r="DM865575" s="901"/>
    </row>
    <row r="865576" spans="117:117" x14ac:dyDescent="0.35">
      <c r="DM865576" s="885"/>
    </row>
    <row r="865600" spans="117:117" x14ac:dyDescent="0.35">
      <c r="DM865600" s="901"/>
    </row>
    <row r="865601" spans="117:117" x14ac:dyDescent="0.35">
      <c r="DM865601" s="885"/>
    </row>
    <row r="865625" spans="117:117" x14ac:dyDescent="0.35">
      <c r="DM865625" s="901"/>
    </row>
    <row r="865626" spans="117:117" x14ac:dyDescent="0.35">
      <c r="DM865626" s="885"/>
    </row>
    <row r="865650" spans="117:117" x14ac:dyDescent="0.35">
      <c r="DM865650" s="901"/>
    </row>
    <row r="865651" spans="117:117" x14ac:dyDescent="0.35">
      <c r="DM865651" s="885"/>
    </row>
    <row r="865675" spans="117:117" x14ac:dyDescent="0.35">
      <c r="DM865675" s="901"/>
    </row>
    <row r="865676" spans="117:117" x14ac:dyDescent="0.35">
      <c r="DM865676" s="885"/>
    </row>
    <row r="865700" spans="117:117" x14ac:dyDescent="0.35">
      <c r="DM865700" s="901"/>
    </row>
    <row r="865701" spans="117:117" x14ac:dyDescent="0.35">
      <c r="DM865701" s="885"/>
    </row>
    <row r="865725" spans="117:117" x14ac:dyDescent="0.35">
      <c r="DM865725" s="901"/>
    </row>
    <row r="865726" spans="117:117" x14ac:dyDescent="0.35">
      <c r="DM865726" s="885"/>
    </row>
    <row r="865750" spans="117:117" x14ac:dyDescent="0.35">
      <c r="DM865750" s="901"/>
    </row>
    <row r="865751" spans="117:117" x14ac:dyDescent="0.35">
      <c r="DM865751" s="885"/>
    </row>
    <row r="865775" spans="117:117" x14ac:dyDescent="0.35">
      <c r="DM865775" s="901"/>
    </row>
    <row r="865776" spans="117:117" x14ac:dyDescent="0.35">
      <c r="DM865776" s="885"/>
    </row>
    <row r="865800" spans="117:117" x14ac:dyDescent="0.35">
      <c r="DM865800" s="901"/>
    </row>
    <row r="865801" spans="117:117" x14ac:dyDescent="0.35">
      <c r="DM865801" s="885"/>
    </row>
    <row r="865825" spans="117:117" x14ac:dyDescent="0.35">
      <c r="DM865825" s="901"/>
    </row>
    <row r="865826" spans="117:117" x14ac:dyDescent="0.35">
      <c r="DM865826" s="885"/>
    </row>
    <row r="865850" spans="117:117" x14ac:dyDescent="0.35">
      <c r="DM865850" s="901"/>
    </row>
    <row r="865851" spans="117:117" x14ac:dyDescent="0.35">
      <c r="DM865851" s="885"/>
    </row>
    <row r="865875" spans="117:117" x14ac:dyDescent="0.35">
      <c r="DM865875" s="901"/>
    </row>
    <row r="865876" spans="117:117" x14ac:dyDescent="0.35">
      <c r="DM865876" s="885"/>
    </row>
    <row r="865900" spans="117:117" x14ac:dyDescent="0.35">
      <c r="DM865900" s="901"/>
    </row>
    <row r="865901" spans="117:117" x14ac:dyDescent="0.35">
      <c r="DM865901" s="885"/>
    </row>
    <row r="865925" spans="117:117" x14ac:dyDescent="0.35">
      <c r="DM865925" s="901"/>
    </row>
    <row r="865926" spans="117:117" x14ac:dyDescent="0.35">
      <c r="DM865926" s="885"/>
    </row>
    <row r="865950" spans="117:117" x14ac:dyDescent="0.35">
      <c r="DM865950" s="901"/>
    </row>
    <row r="865951" spans="117:117" x14ac:dyDescent="0.35">
      <c r="DM865951" s="885"/>
    </row>
    <row r="865975" spans="117:117" x14ac:dyDescent="0.35">
      <c r="DM865975" s="901"/>
    </row>
    <row r="865976" spans="117:117" x14ac:dyDescent="0.35">
      <c r="DM865976" s="885"/>
    </row>
    <row r="866000" spans="117:117" x14ac:dyDescent="0.35">
      <c r="DM866000" s="901"/>
    </row>
    <row r="866001" spans="117:117" x14ac:dyDescent="0.35">
      <c r="DM866001" s="885"/>
    </row>
    <row r="866025" spans="117:117" x14ac:dyDescent="0.35">
      <c r="DM866025" s="901"/>
    </row>
    <row r="866026" spans="117:117" x14ac:dyDescent="0.35">
      <c r="DM866026" s="885"/>
    </row>
    <row r="866050" spans="117:117" x14ac:dyDescent="0.35">
      <c r="DM866050" s="901"/>
    </row>
    <row r="866051" spans="117:117" x14ac:dyDescent="0.35">
      <c r="DM866051" s="885"/>
    </row>
    <row r="866075" spans="117:117" x14ac:dyDescent="0.35">
      <c r="DM866075" s="901"/>
    </row>
    <row r="866076" spans="117:117" x14ac:dyDescent="0.35">
      <c r="DM866076" s="885"/>
    </row>
    <row r="866100" spans="117:117" x14ac:dyDescent="0.35">
      <c r="DM866100" s="901"/>
    </row>
    <row r="866101" spans="117:117" x14ac:dyDescent="0.35">
      <c r="DM866101" s="885"/>
    </row>
    <row r="866125" spans="117:117" x14ac:dyDescent="0.35">
      <c r="DM866125" s="901"/>
    </row>
    <row r="866126" spans="117:117" x14ac:dyDescent="0.35">
      <c r="DM866126" s="885"/>
    </row>
    <row r="866150" spans="117:117" x14ac:dyDescent="0.35">
      <c r="DM866150" s="901"/>
    </row>
    <row r="866151" spans="117:117" x14ac:dyDescent="0.35">
      <c r="DM866151" s="885"/>
    </row>
    <row r="866175" spans="117:117" x14ac:dyDescent="0.35">
      <c r="DM866175" s="901"/>
    </row>
    <row r="866176" spans="117:117" x14ac:dyDescent="0.35">
      <c r="DM866176" s="885"/>
    </row>
    <row r="866200" spans="117:117" x14ac:dyDescent="0.35">
      <c r="DM866200" s="901"/>
    </row>
    <row r="866201" spans="117:117" x14ac:dyDescent="0.35">
      <c r="DM866201" s="885"/>
    </row>
    <row r="866225" spans="117:117" x14ac:dyDescent="0.35">
      <c r="DM866225" s="901"/>
    </row>
    <row r="866226" spans="117:117" x14ac:dyDescent="0.35">
      <c r="DM866226" s="885"/>
    </row>
    <row r="866250" spans="117:117" x14ac:dyDescent="0.35">
      <c r="DM866250" s="901"/>
    </row>
    <row r="866251" spans="117:117" x14ac:dyDescent="0.35">
      <c r="DM866251" s="885"/>
    </row>
    <row r="866275" spans="117:117" x14ac:dyDescent="0.35">
      <c r="DM866275" s="901"/>
    </row>
    <row r="866276" spans="117:117" x14ac:dyDescent="0.35">
      <c r="DM866276" s="885"/>
    </row>
    <row r="866300" spans="117:117" x14ac:dyDescent="0.35">
      <c r="DM866300" s="901"/>
    </row>
    <row r="866301" spans="117:117" x14ac:dyDescent="0.35">
      <c r="DM866301" s="885"/>
    </row>
    <row r="866325" spans="117:117" x14ac:dyDescent="0.35">
      <c r="DM866325" s="901"/>
    </row>
    <row r="866326" spans="117:117" x14ac:dyDescent="0.35">
      <c r="DM866326" s="885"/>
    </row>
    <row r="866350" spans="117:117" x14ac:dyDescent="0.35">
      <c r="DM866350" s="901"/>
    </row>
    <row r="866351" spans="117:117" x14ac:dyDescent="0.35">
      <c r="DM866351" s="885"/>
    </row>
    <row r="866375" spans="117:117" x14ac:dyDescent="0.35">
      <c r="DM866375" s="901"/>
    </row>
    <row r="866376" spans="117:117" x14ac:dyDescent="0.35">
      <c r="DM866376" s="885"/>
    </row>
    <row r="866400" spans="117:117" x14ac:dyDescent="0.35">
      <c r="DM866400" s="901"/>
    </row>
    <row r="866401" spans="117:117" x14ac:dyDescent="0.35">
      <c r="DM866401" s="885"/>
    </row>
    <row r="866425" spans="117:117" x14ac:dyDescent="0.35">
      <c r="DM866425" s="901"/>
    </row>
    <row r="866426" spans="117:117" x14ac:dyDescent="0.35">
      <c r="DM866426" s="885"/>
    </row>
    <row r="866450" spans="117:117" x14ac:dyDescent="0.35">
      <c r="DM866450" s="901"/>
    </row>
    <row r="866451" spans="117:117" x14ac:dyDescent="0.35">
      <c r="DM866451" s="885"/>
    </row>
    <row r="866475" spans="117:117" x14ac:dyDescent="0.35">
      <c r="DM866475" s="901"/>
    </row>
    <row r="866476" spans="117:117" x14ac:dyDescent="0.35">
      <c r="DM866476" s="885"/>
    </row>
    <row r="866500" spans="117:117" x14ac:dyDescent="0.35">
      <c r="DM866500" s="901"/>
    </row>
    <row r="866501" spans="117:117" x14ac:dyDescent="0.35">
      <c r="DM866501" s="885"/>
    </row>
    <row r="866525" spans="117:117" x14ac:dyDescent="0.35">
      <c r="DM866525" s="901"/>
    </row>
    <row r="866526" spans="117:117" x14ac:dyDescent="0.35">
      <c r="DM866526" s="885"/>
    </row>
    <row r="866550" spans="117:117" x14ac:dyDescent="0.35">
      <c r="DM866550" s="901"/>
    </row>
    <row r="866551" spans="117:117" x14ac:dyDescent="0.35">
      <c r="DM866551" s="885"/>
    </row>
    <row r="866575" spans="117:117" x14ac:dyDescent="0.35">
      <c r="DM866575" s="901"/>
    </row>
    <row r="866576" spans="117:117" x14ac:dyDescent="0.35">
      <c r="DM866576" s="885"/>
    </row>
    <row r="866600" spans="117:117" x14ac:dyDescent="0.35">
      <c r="DM866600" s="901"/>
    </row>
    <row r="866601" spans="117:117" x14ac:dyDescent="0.35">
      <c r="DM866601" s="885"/>
    </row>
    <row r="866625" spans="117:117" x14ac:dyDescent="0.35">
      <c r="DM866625" s="901"/>
    </row>
    <row r="866626" spans="117:117" x14ac:dyDescent="0.35">
      <c r="DM866626" s="885"/>
    </row>
    <row r="866650" spans="117:117" x14ac:dyDescent="0.35">
      <c r="DM866650" s="901"/>
    </row>
    <row r="866651" spans="117:117" x14ac:dyDescent="0.35">
      <c r="DM866651" s="885"/>
    </row>
    <row r="866675" spans="117:117" x14ac:dyDescent="0.35">
      <c r="DM866675" s="901"/>
    </row>
    <row r="866676" spans="117:117" x14ac:dyDescent="0.35">
      <c r="DM866676" s="885"/>
    </row>
    <row r="866700" spans="117:117" x14ac:dyDescent="0.35">
      <c r="DM866700" s="901"/>
    </row>
    <row r="866701" spans="117:117" x14ac:dyDescent="0.35">
      <c r="DM866701" s="885"/>
    </row>
    <row r="866725" spans="117:117" x14ac:dyDescent="0.35">
      <c r="DM866725" s="901"/>
    </row>
    <row r="866726" spans="117:117" x14ac:dyDescent="0.35">
      <c r="DM866726" s="885"/>
    </row>
    <row r="866750" spans="117:117" x14ac:dyDescent="0.35">
      <c r="DM866750" s="901"/>
    </row>
    <row r="866751" spans="117:117" x14ac:dyDescent="0.35">
      <c r="DM866751" s="885"/>
    </row>
    <row r="866775" spans="117:117" x14ac:dyDescent="0.35">
      <c r="DM866775" s="901"/>
    </row>
    <row r="866776" spans="117:117" x14ac:dyDescent="0.35">
      <c r="DM866776" s="885"/>
    </row>
    <row r="866800" spans="117:117" x14ac:dyDescent="0.35">
      <c r="DM866800" s="901"/>
    </row>
    <row r="866801" spans="117:117" x14ac:dyDescent="0.35">
      <c r="DM866801" s="885"/>
    </row>
    <row r="866825" spans="117:117" x14ac:dyDescent="0.35">
      <c r="DM866825" s="901"/>
    </row>
    <row r="866826" spans="117:117" x14ac:dyDescent="0.35">
      <c r="DM866826" s="885"/>
    </row>
    <row r="866850" spans="117:117" x14ac:dyDescent="0.35">
      <c r="DM866850" s="901"/>
    </row>
    <row r="866851" spans="117:117" x14ac:dyDescent="0.35">
      <c r="DM866851" s="885"/>
    </row>
    <row r="866875" spans="117:117" x14ac:dyDescent="0.35">
      <c r="DM866875" s="901"/>
    </row>
    <row r="866876" spans="117:117" x14ac:dyDescent="0.35">
      <c r="DM866876" s="885"/>
    </row>
    <row r="866900" spans="117:117" x14ac:dyDescent="0.35">
      <c r="DM866900" s="901"/>
    </row>
    <row r="866901" spans="117:117" x14ac:dyDescent="0.35">
      <c r="DM866901" s="885"/>
    </row>
    <row r="866925" spans="117:117" x14ac:dyDescent="0.35">
      <c r="DM866925" s="901"/>
    </row>
    <row r="866926" spans="117:117" x14ac:dyDescent="0.35">
      <c r="DM866926" s="885"/>
    </row>
    <row r="866950" spans="117:117" x14ac:dyDescent="0.35">
      <c r="DM866950" s="901"/>
    </row>
    <row r="866951" spans="117:117" x14ac:dyDescent="0.35">
      <c r="DM866951" s="885"/>
    </row>
    <row r="866975" spans="117:117" x14ac:dyDescent="0.35">
      <c r="DM866975" s="901"/>
    </row>
    <row r="866976" spans="117:117" x14ac:dyDescent="0.35">
      <c r="DM866976" s="885"/>
    </row>
    <row r="867000" spans="117:117" x14ac:dyDescent="0.35">
      <c r="DM867000" s="901"/>
    </row>
    <row r="867001" spans="117:117" x14ac:dyDescent="0.35">
      <c r="DM867001" s="885"/>
    </row>
    <row r="867025" spans="117:117" x14ac:dyDescent="0.35">
      <c r="DM867025" s="901"/>
    </row>
    <row r="867026" spans="117:117" x14ac:dyDescent="0.35">
      <c r="DM867026" s="885"/>
    </row>
    <row r="867050" spans="117:117" x14ac:dyDescent="0.35">
      <c r="DM867050" s="901"/>
    </row>
    <row r="867051" spans="117:117" x14ac:dyDescent="0.35">
      <c r="DM867051" s="885"/>
    </row>
    <row r="867075" spans="117:117" x14ac:dyDescent="0.35">
      <c r="DM867075" s="901"/>
    </row>
    <row r="867076" spans="117:117" x14ac:dyDescent="0.35">
      <c r="DM867076" s="885"/>
    </row>
    <row r="867100" spans="117:117" x14ac:dyDescent="0.35">
      <c r="DM867100" s="901"/>
    </row>
    <row r="867101" spans="117:117" x14ac:dyDescent="0.35">
      <c r="DM867101" s="885"/>
    </row>
    <row r="867125" spans="117:117" x14ac:dyDescent="0.35">
      <c r="DM867125" s="901"/>
    </row>
    <row r="867126" spans="117:117" x14ac:dyDescent="0.35">
      <c r="DM867126" s="885"/>
    </row>
    <row r="867150" spans="117:117" x14ac:dyDescent="0.35">
      <c r="DM867150" s="901"/>
    </row>
    <row r="867151" spans="117:117" x14ac:dyDescent="0.35">
      <c r="DM867151" s="885"/>
    </row>
    <row r="867175" spans="117:117" x14ac:dyDescent="0.35">
      <c r="DM867175" s="901"/>
    </row>
    <row r="867176" spans="117:117" x14ac:dyDescent="0.35">
      <c r="DM867176" s="885"/>
    </row>
    <row r="867200" spans="117:117" x14ac:dyDescent="0.35">
      <c r="DM867200" s="901"/>
    </row>
    <row r="867201" spans="117:117" x14ac:dyDescent="0.35">
      <c r="DM867201" s="885"/>
    </row>
    <row r="867225" spans="117:117" x14ac:dyDescent="0.35">
      <c r="DM867225" s="901"/>
    </row>
    <row r="867226" spans="117:117" x14ac:dyDescent="0.35">
      <c r="DM867226" s="885"/>
    </row>
    <row r="867250" spans="117:117" x14ac:dyDescent="0.35">
      <c r="DM867250" s="901"/>
    </row>
    <row r="867251" spans="117:117" x14ac:dyDescent="0.35">
      <c r="DM867251" s="885"/>
    </row>
    <row r="867275" spans="117:117" x14ac:dyDescent="0.35">
      <c r="DM867275" s="901"/>
    </row>
    <row r="867276" spans="117:117" x14ac:dyDescent="0.35">
      <c r="DM867276" s="885"/>
    </row>
    <row r="867300" spans="117:117" x14ac:dyDescent="0.35">
      <c r="DM867300" s="901"/>
    </row>
    <row r="867301" spans="117:117" x14ac:dyDescent="0.35">
      <c r="DM867301" s="885"/>
    </row>
    <row r="867325" spans="117:117" x14ac:dyDescent="0.35">
      <c r="DM867325" s="901"/>
    </row>
    <row r="867326" spans="117:117" x14ac:dyDescent="0.35">
      <c r="DM867326" s="885"/>
    </row>
    <row r="867350" spans="117:117" x14ac:dyDescent="0.35">
      <c r="DM867350" s="901"/>
    </row>
    <row r="867351" spans="117:117" x14ac:dyDescent="0.35">
      <c r="DM867351" s="885"/>
    </row>
    <row r="867375" spans="117:117" x14ac:dyDescent="0.35">
      <c r="DM867375" s="901"/>
    </row>
    <row r="867376" spans="117:117" x14ac:dyDescent="0.35">
      <c r="DM867376" s="885"/>
    </row>
    <row r="867400" spans="117:117" x14ac:dyDescent="0.35">
      <c r="DM867400" s="901"/>
    </row>
    <row r="867401" spans="117:117" x14ac:dyDescent="0.35">
      <c r="DM867401" s="885"/>
    </row>
    <row r="867425" spans="117:117" x14ac:dyDescent="0.35">
      <c r="DM867425" s="901"/>
    </row>
    <row r="867426" spans="117:117" x14ac:dyDescent="0.35">
      <c r="DM867426" s="885"/>
    </row>
    <row r="867450" spans="117:117" x14ac:dyDescent="0.35">
      <c r="DM867450" s="901"/>
    </row>
    <row r="867451" spans="117:117" x14ac:dyDescent="0.35">
      <c r="DM867451" s="885"/>
    </row>
    <row r="867475" spans="117:117" x14ac:dyDescent="0.35">
      <c r="DM867475" s="901"/>
    </row>
    <row r="867476" spans="117:117" x14ac:dyDescent="0.35">
      <c r="DM867476" s="885"/>
    </row>
    <row r="867500" spans="117:117" x14ac:dyDescent="0.35">
      <c r="DM867500" s="901"/>
    </row>
    <row r="867501" spans="117:117" x14ac:dyDescent="0.35">
      <c r="DM867501" s="885"/>
    </row>
    <row r="867525" spans="117:117" x14ac:dyDescent="0.35">
      <c r="DM867525" s="901"/>
    </row>
    <row r="867526" spans="117:117" x14ac:dyDescent="0.35">
      <c r="DM867526" s="885"/>
    </row>
    <row r="867550" spans="117:117" x14ac:dyDescent="0.35">
      <c r="DM867550" s="901"/>
    </row>
    <row r="867551" spans="117:117" x14ac:dyDescent="0.35">
      <c r="DM867551" s="885"/>
    </row>
    <row r="867575" spans="117:117" x14ac:dyDescent="0.35">
      <c r="DM867575" s="901"/>
    </row>
    <row r="867576" spans="117:117" x14ac:dyDescent="0.35">
      <c r="DM867576" s="885"/>
    </row>
    <row r="867600" spans="117:117" x14ac:dyDescent="0.35">
      <c r="DM867600" s="901"/>
    </row>
    <row r="867601" spans="117:117" x14ac:dyDescent="0.35">
      <c r="DM867601" s="885"/>
    </row>
    <row r="867625" spans="117:117" x14ac:dyDescent="0.35">
      <c r="DM867625" s="901"/>
    </row>
    <row r="867626" spans="117:117" x14ac:dyDescent="0.35">
      <c r="DM867626" s="885"/>
    </row>
    <row r="867650" spans="117:117" x14ac:dyDescent="0.35">
      <c r="DM867650" s="901"/>
    </row>
    <row r="867651" spans="117:117" x14ac:dyDescent="0.35">
      <c r="DM867651" s="885"/>
    </row>
    <row r="867675" spans="117:117" x14ac:dyDescent="0.35">
      <c r="DM867675" s="901"/>
    </row>
    <row r="867676" spans="117:117" x14ac:dyDescent="0.35">
      <c r="DM867676" s="885"/>
    </row>
    <row r="867700" spans="117:117" x14ac:dyDescent="0.35">
      <c r="DM867700" s="901"/>
    </row>
    <row r="867701" spans="117:117" x14ac:dyDescent="0.35">
      <c r="DM867701" s="885"/>
    </row>
    <row r="867725" spans="117:117" x14ac:dyDescent="0.35">
      <c r="DM867725" s="901"/>
    </row>
    <row r="867726" spans="117:117" x14ac:dyDescent="0.35">
      <c r="DM867726" s="885"/>
    </row>
    <row r="867750" spans="117:117" x14ac:dyDescent="0.35">
      <c r="DM867750" s="901"/>
    </row>
    <row r="867751" spans="117:117" x14ac:dyDescent="0.35">
      <c r="DM867751" s="885"/>
    </row>
    <row r="867775" spans="117:117" x14ac:dyDescent="0.35">
      <c r="DM867775" s="901"/>
    </row>
    <row r="867776" spans="117:117" x14ac:dyDescent="0.35">
      <c r="DM867776" s="885"/>
    </row>
    <row r="867800" spans="117:117" x14ac:dyDescent="0.35">
      <c r="DM867800" s="901"/>
    </row>
    <row r="867801" spans="117:117" x14ac:dyDescent="0.35">
      <c r="DM867801" s="885"/>
    </row>
    <row r="867825" spans="117:117" x14ac:dyDescent="0.35">
      <c r="DM867825" s="901"/>
    </row>
    <row r="867826" spans="117:117" x14ac:dyDescent="0.35">
      <c r="DM867826" s="885"/>
    </row>
    <row r="867850" spans="117:117" x14ac:dyDescent="0.35">
      <c r="DM867850" s="901"/>
    </row>
    <row r="867851" spans="117:117" x14ac:dyDescent="0.35">
      <c r="DM867851" s="885"/>
    </row>
    <row r="867875" spans="117:117" x14ac:dyDescent="0.35">
      <c r="DM867875" s="901"/>
    </row>
    <row r="867876" spans="117:117" x14ac:dyDescent="0.35">
      <c r="DM867876" s="885"/>
    </row>
    <row r="867900" spans="117:117" x14ac:dyDescent="0.35">
      <c r="DM867900" s="901"/>
    </row>
    <row r="867901" spans="117:117" x14ac:dyDescent="0.35">
      <c r="DM867901" s="885"/>
    </row>
    <row r="867925" spans="117:117" x14ac:dyDescent="0.35">
      <c r="DM867925" s="901"/>
    </row>
    <row r="867926" spans="117:117" x14ac:dyDescent="0.35">
      <c r="DM867926" s="885"/>
    </row>
    <row r="867950" spans="117:117" x14ac:dyDescent="0.35">
      <c r="DM867950" s="901"/>
    </row>
    <row r="867951" spans="117:117" x14ac:dyDescent="0.35">
      <c r="DM867951" s="885"/>
    </row>
    <row r="867975" spans="117:117" x14ac:dyDescent="0.35">
      <c r="DM867975" s="901"/>
    </row>
    <row r="867976" spans="117:117" x14ac:dyDescent="0.35">
      <c r="DM867976" s="885"/>
    </row>
    <row r="868000" spans="117:117" x14ac:dyDescent="0.35">
      <c r="DM868000" s="901"/>
    </row>
    <row r="868001" spans="117:117" x14ac:dyDescent="0.35">
      <c r="DM868001" s="885"/>
    </row>
    <row r="868025" spans="117:117" x14ac:dyDescent="0.35">
      <c r="DM868025" s="901"/>
    </row>
    <row r="868026" spans="117:117" x14ac:dyDescent="0.35">
      <c r="DM868026" s="885"/>
    </row>
    <row r="868050" spans="117:117" x14ac:dyDescent="0.35">
      <c r="DM868050" s="901"/>
    </row>
    <row r="868051" spans="117:117" x14ac:dyDescent="0.35">
      <c r="DM868051" s="885"/>
    </row>
    <row r="868075" spans="117:117" x14ac:dyDescent="0.35">
      <c r="DM868075" s="901"/>
    </row>
    <row r="868076" spans="117:117" x14ac:dyDescent="0.35">
      <c r="DM868076" s="885"/>
    </row>
    <row r="868100" spans="117:117" x14ac:dyDescent="0.35">
      <c r="DM868100" s="901"/>
    </row>
    <row r="868101" spans="117:117" x14ac:dyDescent="0.35">
      <c r="DM868101" s="885"/>
    </row>
    <row r="868125" spans="117:117" x14ac:dyDescent="0.35">
      <c r="DM868125" s="901"/>
    </row>
    <row r="868126" spans="117:117" x14ac:dyDescent="0.35">
      <c r="DM868126" s="885"/>
    </row>
    <row r="868150" spans="117:117" x14ac:dyDescent="0.35">
      <c r="DM868150" s="901"/>
    </row>
    <row r="868151" spans="117:117" x14ac:dyDescent="0.35">
      <c r="DM868151" s="885"/>
    </row>
    <row r="868175" spans="117:117" x14ac:dyDescent="0.35">
      <c r="DM868175" s="901"/>
    </row>
    <row r="868176" spans="117:117" x14ac:dyDescent="0.35">
      <c r="DM868176" s="885"/>
    </row>
    <row r="868200" spans="117:117" x14ac:dyDescent="0.35">
      <c r="DM868200" s="901"/>
    </row>
    <row r="868201" spans="117:117" x14ac:dyDescent="0.35">
      <c r="DM868201" s="885"/>
    </row>
    <row r="868225" spans="117:117" x14ac:dyDescent="0.35">
      <c r="DM868225" s="901"/>
    </row>
    <row r="868226" spans="117:117" x14ac:dyDescent="0.35">
      <c r="DM868226" s="885"/>
    </row>
    <row r="868250" spans="117:117" x14ac:dyDescent="0.35">
      <c r="DM868250" s="901"/>
    </row>
    <row r="868251" spans="117:117" x14ac:dyDescent="0.35">
      <c r="DM868251" s="885"/>
    </row>
    <row r="868275" spans="117:117" x14ac:dyDescent="0.35">
      <c r="DM868275" s="901"/>
    </row>
    <row r="868276" spans="117:117" x14ac:dyDescent="0.35">
      <c r="DM868276" s="885"/>
    </row>
    <row r="868300" spans="117:117" x14ac:dyDescent="0.35">
      <c r="DM868300" s="901"/>
    </row>
    <row r="868301" spans="117:117" x14ac:dyDescent="0.35">
      <c r="DM868301" s="885"/>
    </row>
    <row r="868325" spans="117:117" x14ac:dyDescent="0.35">
      <c r="DM868325" s="901"/>
    </row>
    <row r="868326" spans="117:117" x14ac:dyDescent="0.35">
      <c r="DM868326" s="885"/>
    </row>
    <row r="868350" spans="117:117" x14ac:dyDescent="0.35">
      <c r="DM868350" s="901"/>
    </row>
    <row r="868351" spans="117:117" x14ac:dyDescent="0.35">
      <c r="DM868351" s="885"/>
    </row>
    <row r="868375" spans="117:117" x14ac:dyDescent="0.35">
      <c r="DM868375" s="901"/>
    </row>
    <row r="868376" spans="117:117" x14ac:dyDescent="0.35">
      <c r="DM868376" s="885"/>
    </row>
    <row r="868400" spans="117:117" x14ac:dyDescent="0.35">
      <c r="DM868400" s="901"/>
    </row>
    <row r="868401" spans="117:117" x14ac:dyDescent="0.35">
      <c r="DM868401" s="885"/>
    </row>
    <row r="868425" spans="117:117" x14ac:dyDescent="0.35">
      <c r="DM868425" s="901"/>
    </row>
    <row r="868426" spans="117:117" x14ac:dyDescent="0.35">
      <c r="DM868426" s="885"/>
    </row>
    <row r="868450" spans="117:117" x14ac:dyDescent="0.35">
      <c r="DM868450" s="901"/>
    </row>
    <row r="868451" spans="117:117" x14ac:dyDescent="0.35">
      <c r="DM868451" s="885"/>
    </row>
    <row r="868475" spans="117:117" x14ac:dyDescent="0.35">
      <c r="DM868475" s="901"/>
    </row>
    <row r="868476" spans="117:117" x14ac:dyDescent="0.35">
      <c r="DM868476" s="885"/>
    </row>
    <row r="868500" spans="117:117" x14ac:dyDescent="0.35">
      <c r="DM868500" s="901"/>
    </row>
    <row r="868501" spans="117:117" x14ac:dyDescent="0.35">
      <c r="DM868501" s="885"/>
    </row>
    <row r="868525" spans="117:117" x14ac:dyDescent="0.35">
      <c r="DM868525" s="901"/>
    </row>
    <row r="868526" spans="117:117" x14ac:dyDescent="0.35">
      <c r="DM868526" s="885"/>
    </row>
    <row r="868550" spans="117:117" x14ac:dyDescent="0.35">
      <c r="DM868550" s="901"/>
    </row>
    <row r="868551" spans="117:117" x14ac:dyDescent="0.35">
      <c r="DM868551" s="885"/>
    </row>
    <row r="868575" spans="117:117" x14ac:dyDescent="0.35">
      <c r="DM868575" s="901"/>
    </row>
    <row r="868576" spans="117:117" x14ac:dyDescent="0.35">
      <c r="DM868576" s="885"/>
    </row>
    <row r="868600" spans="117:117" x14ac:dyDescent="0.35">
      <c r="DM868600" s="901"/>
    </row>
    <row r="868601" spans="117:117" x14ac:dyDescent="0.35">
      <c r="DM868601" s="885"/>
    </row>
    <row r="868625" spans="117:117" x14ac:dyDescent="0.35">
      <c r="DM868625" s="901"/>
    </row>
    <row r="868626" spans="117:117" x14ac:dyDescent="0.35">
      <c r="DM868626" s="885"/>
    </row>
    <row r="868650" spans="117:117" x14ac:dyDescent="0.35">
      <c r="DM868650" s="901"/>
    </row>
    <row r="868651" spans="117:117" x14ac:dyDescent="0.35">
      <c r="DM868651" s="885"/>
    </row>
    <row r="868675" spans="117:117" x14ac:dyDescent="0.35">
      <c r="DM868675" s="901"/>
    </row>
    <row r="868676" spans="117:117" x14ac:dyDescent="0.35">
      <c r="DM868676" s="885"/>
    </row>
    <row r="868700" spans="117:117" x14ac:dyDescent="0.35">
      <c r="DM868700" s="901"/>
    </row>
    <row r="868701" spans="117:117" x14ac:dyDescent="0.35">
      <c r="DM868701" s="885"/>
    </row>
    <row r="868725" spans="117:117" x14ac:dyDescent="0.35">
      <c r="DM868725" s="901"/>
    </row>
    <row r="868726" spans="117:117" x14ac:dyDescent="0.35">
      <c r="DM868726" s="885"/>
    </row>
    <row r="868750" spans="117:117" x14ac:dyDescent="0.35">
      <c r="DM868750" s="901"/>
    </row>
    <row r="868751" spans="117:117" x14ac:dyDescent="0.35">
      <c r="DM868751" s="885"/>
    </row>
    <row r="868775" spans="117:117" x14ac:dyDescent="0.35">
      <c r="DM868775" s="901"/>
    </row>
    <row r="868776" spans="117:117" x14ac:dyDescent="0.35">
      <c r="DM868776" s="885"/>
    </row>
    <row r="868800" spans="117:117" x14ac:dyDescent="0.35">
      <c r="DM868800" s="901"/>
    </row>
    <row r="868801" spans="117:117" x14ac:dyDescent="0.35">
      <c r="DM868801" s="885"/>
    </row>
    <row r="868825" spans="117:117" x14ac:dyDescent="0.35">
      <c r="DM868825" s="901"/>
    </row>
    <row r="868826" spans="117:117" x14ac:dyDescent="0.35">
      <c r="DM868826" s="885"/>
    </row>
    <row r="868850" spans="117:117" x14ac:dyDescent="0.35">
      <c r="DM868850" s="901"/>
    </row>
    <row r="868851" spans="117:117" x14ac:dyDescent="0.35">
      <c r="DM868851" s="885"/>
    </row>
    <row r="868875" spans="117:117" x14ac:dyDescent="0.35">
      <c r="DM868875" s="901"/>
    </row>
    <row r="868876" spans="117:117" x14ac:dyDescent="0.35">
      <c r="DM868876" s="885"/>
    </row>
    <row r="868900" spans="117:117" x14ac:dyDescent="0.35">
      <c r="DM868900" s="901"/>
    </row>
    <row r="868901" spans="117:117" x14ac:dyDescent="0.35">
      <c r="DM868901" s="885"/>
    </row>
    <row r="868925" spans="117:117" x14ac:dyDescent="0.35">
      <c r="DM868925" s="901"/>
    </row>
    <row r="868926" spans="117:117" x14ac:dyDescent="0.35">
      <c r="DM868926" s="885"/>
    </row>
    <row r="868950" spans="117:117" x14ac:dyDescent="0.35">
      <c r="DM868950" s="901"/>
    </row>
    <row r="868951" spans="117:117" x14ac:dyDescent="0.35">
      <c r="DM868951" s="885"/>
    </row>
    <row r="868975" spans="117:117" x14ac:dyDescent="0.35">
      <c r="DM868975" s="901"/>
    </row>
    <row r="868976" spans="117:117" x14ac:dyDescent="0.35">
      <c r="DM868976" s="885"/>
    </row>
    <row r="869000" spans="117:117" x14ac:dyDescent="0.35">
      <c r="DM869000" s="901"/>
    </row>
    <row r="869001" spans="117:117" x14ac:dyDescent="0.35">
      <c r="DM869001" s="885"/>
    </row>
    <row r="869025" spans="117:117" x14ac:dyDescent="0.35">
      <c r="DM869025" s="901"/>
    </row>
    <row r="869026" spans="117:117" x14ac:dyDescent="0.35">
      <c r="DM869026" s="885"/>
    </row>
    <row r="869050" spans="117:117" x14ac:dyDescent="0.35">
      <c r="DM869050" s="901"/>
    </row>
    <row r="869051" spans="117:117" x14ac:dyDescent="0.35">
      <c r="DM869051" s="885"/>
    </row>
    <row r="869075" spans="117:117" x14ac:dyDescent="0.35">
      <c r="DM869075" s="901"/>
    </row>
    <row r="869076" spans="117:117" x14ac:dyDescent="0.35">
      <c r="DM869076" s="885"/>
    </row>
    <row r="869100" spans="117:117" x14ac:dyDescent="0.35">
      <c r="DM869100" s="901"/>
    </row>
    <row r="869101" spans="117:117" x14ac:dyDescent="0.35">
      <c r="DM869101" s="885"/>
    </row>
    <row r="869125" spans="117:117" x14ac:dyDescent="0.35">
      <c r="DM869125" s="901"/>
    </row>
    <row r="869126" spans="117:117" x14ac:dyDescent="0.35">
      <c r="DM869126" s="885"/>
    </row>
    <row r="869150" spans="117:117" x14ac:dyDescent="0.35">
      <c r="DM869150" s="901"/>
    </row>
    <row r="869151" spans="117:117" x14ac:dyDescent="0.35">
      <c r="DM869151" s="885"/>
    </row>
    <row r="869175" spans="117:117" x14ac:dyDescent="0.35">
      <c r="DM869175" s="901"/>
    </row>
    <row r="869176" spans="117:117" x14ac:dyDescent="0.35">
      <c r="DM869176" s="885"/>
    </row>
    <row r="869200" spans="117:117" x14ac:dyDescent="0.35">
      <c r="DM869200" s="901"/>
    </row>
    <row r="869201" spans="117:117" x14ac:dyDescent="0.35">
      <c r="DM869201" s="885"/>
    </row>
    <row r="869225" spans="117:117" x14ac:dyDescent="0.35">
      <c r="DM869225" s="901"/>
    </row>
    <row r="869226" spans="117:117" x14ac:dyDescent="0.35">
      <c r="DM869226" s="885"/>
    </row>
    <row r="869250" spans="117:117" x14ac:dyDescent="0.35">
      <c r="DM869250" s="901"/>
    </row>
    <row r="869251" spans="117:117" x14ac:dyDescent="0.35">
      <c r="DM869251" s="885"/>
    </row>
    <row r="869275" spans="117:117" x14ac:dyDescent="0.35">
      <c r="DM869275" s="901"/>
    </row>
    <row r="869276" spans="117:117" x14ac:dyDescent="0.35">
      <c r="DM869276" s="885"/>
    </row>
    <row r="869300" spans="117:117" x14ac:dyDescent="0.35">
      <c r="DM869300" s="901"/>
    </row>
    <row r="869301" spans="117:117" x14ac:dyDescent="0.35">
      <c r="DM869301" s="885"/>
    </row>
    <row r="869325" spans="117:117" x14ac:dyDescent="0.35">
      <c r="DM869325" s="901"/>
    </row>
    <row r="869326" spans="117:117" x14ac:dyDescent="0.35">
      <c r="DM869326" s="885"/>
    </row>
    <row r="869350" spans="117:117" x14ac:dyDescent="0.35">
      <c r="DM869350" s="901"/>
    </row>
    <row r="869351" spans="117:117" x14ac:dyDescent="0.35">
      <c r="DM869351" s="885"/>
    </row>
    <row r="869375" spans="117:117" x14ac:dyDescent="0.35">
      <c r="DM869375" s="901"/>
    </row>
    <row r="869376" spans="117:117" x14ac:dyDescent="0.35">
      <c r="DM869376" s="885"/>
    </row>
    <row r="869400" spans="117:117" x14ac:dyDescent="0.35">
      <c r="DM869400" s="901"/>
    </row>
    <row r="869401" spans="117:117" x14ac:dyDescent="0.35">
      <c r="DM869401" s="885"/>
    </row>
    <row r="869425" spans="117:117" x14ac:dyDescent="0.35">
      <c r="DM869425" s="901"/>
    </row>
    <row r="869426" spans="117:117" x14ac:dyDescent="0.35">
      <c r="DM869426" s="885"/>
    </row>
    <row r="869450" spans="117:117" x14ac:dyDescent="0.35">
      <c r="DM869450" s="901"/>
    </row>
    <row r="869451" spans="117:117" x14ac:dyDescent="0.35">
      <c r="DM869451" s="885"/>
    </row>
    <row r="869475" spans="117:117" x14ac:dyDescent="0.35">
      <c r="DM869475" s="901"/>
    </row>
    <row r="869476" spans="117:117" x14ac:dyDescent="0.35">
      <c r="DM869476" s="885"/>
    </row>
    <row r="869500" spans="117:117" x14ac:dyDescent="0.35">
      <c r="DM869500" s="901"/>
    </row>
    <row r="869501" spans="117:117" x14ac:dyDescent="0.35">
      <c r="DM869501" s="885"/>
    </row>
    <row r="869525" spans="117:117" x14ac:dyDescent="0.35">
      <c r="DM869525" s="901"/>
    </row>
    <row r="869526" spans="117:117" x14ac:dyDescent="0.35">
      <c r="DM869526" s="885"/>
    </row>
    <row r="869550" spans="117:117" x14ac:dyDescent="0.35">
      <c r="DM869550" s="901"/>
    </row>
    <row r="869551" spans="117:117" x14ac:dyDescent="0.35">
      <c r="DM869551" s="885"/>
    </row>
    <row r="869575" spans="117:117" x14ac:dyDescent="0.35">
      <c r="DM869575" s="901"/>
    </row>
    <row r="869576" spans="117:117" x14ac:dyDescent="0.35">
      <c r="DM869576" s="885"/>
    </row>
    <row r="869600" spans="117:117" x14ac:dyDescent="0.35">
      <c r="DM869600" s="901"/>
    </row>
    <row r="869601" spans="117:117" x14ac:dyDescent="0.35">
      <c r="DM869601" s="885"/>
    </row>
    <row r="869625" spans="117:117" x14ac:dyDescent="0.35">
      <c r="DM869625" s="901"/>
    </row>
    <row r="869626" spans="117:117" x14ac:dyDescent="0.35">
      <c r="DM869626" s="885"/>
    </row>
    <row r="869650" spans="117:117" x14ac:dyDescent="0.35">
      <c r="DM869650" s="901"/>
    </row>
    <row r="869651" spans="117:117" x14ac:dyDescent="0.35">
      <c r="DM869651" s="885"/>
    </row>
    <row r="869675" spans="117:117" x14ac:dyDescent="0.35">
      <c r="DM869675" s="901"/>
    </row>
    <row r="869676" spans="117:117" x14ac:dyDescent="0.35">
      <c r="DM869676" s="885"/>
    </row>
    <row r="869700" spans="117:117" x14ac:dyDescent="0.35">
      <c r="DM869700" s="901"/>
    </row>
    <row r="869701" spans="117:117" x14ac:dyDescent="0.35">
      <c r="DM869701" s="885"/>
    </row>
    <row r="869725" spans="117:117" x14ac:dyDescent="0.35">
      <c r="DM869725" s="901"/>
    </row>
    <row r="869726" spans="117:117" x14ac:dyDescent="0.35">
      <c r="DM869726" s="885"/>
    </row>
    <row r="869750" spans="117:117" x14ac:dyDescent="0.35">
      <c r="DM869750" s="901"/>
    </row>
    <row r="869751" spans="117:117" x14ac:dyDescent="0.35">
      <c r="DM869751" s="885"/>
    </row>
    <row r="869775" spans="117:117" x14ac:dyDescent="0.35">
      <c r="DM869775" s="901"/>
    </row>
    <row r="869776" spans="117:117" x14ac:dyDescent="0.35">
      <c r="DM869776" s="885"/>
    </row>
    <row r="869800" spans="117:117" x14ac:dyDescent="0.35">
      <c r="DM869800" s="901"/>
    </row>
    <row r="869801" spans="117:117" x14ac:dyDescent="0.35">
      <c r="DM869801" s="885"/>
    </row>
    <row r="869825" spans="117:117" x14ac:dyDescent="0.35">
      <c r="DM869825" s="901"/>
    </row>
    <row r="869826" spans="117:117" x14ac:dyDescent="0.35">
      <c r="DM869826" s="885"/>
    </row>
    <row r="869850" spans="117:117" x14ac:dyDescent="0.35">
      <c r="DM869850" s="901"/>
    </row>
    <row r="869851" spans="117:117" x14ac:dyDescent="0.35">
      <c r="DM869851" s="885"/>
    </row>
    <row r="869875" spans="117:117" x14ac:dyDescent="0.35">
      <c r="DM869875" s="901"/>
    </row>
    <row r="869876" spans="117:117" x14ac:dyDescent="0.35">
      <c r="DM869876" s="885"/>
    </row>
    <row r="869900" spans="117:117" x14ac:dyDescent="0.35">
      <c r="DM869900" s="901"/>
    </row>
    <row r="869901" spans="117:117" x14ac:dyDescent="0.35">
      <c r="DM869901" s="885"/>
    </row>
    <row r="869925" spans="117:117" x14ac:dyDescent="0.35">
      <c r="DM869925" s="901"/>
    </row>
    <row r="869926" spans="117:117" x14ac:dyDescent="0.35">
      <c r="DM869926" s="885"/>
    </row>
    <row r="869950" spans="117:117" x14ac:dyDescent="0.35">
      <c r="DM869950" s="901"/>
    </row>
    <row r="869951" spans="117:117" x14ac:dyDescent="0.35">
      <c r="DM869951" s="885"/>
    </row>
    <row r="869975" spans="117:117" x14ac:dyDescent="0.35">
      <c r="DM869975" s="901"/>
    </row>
    <row r="869976" spans="117:117" x14ac:dyDescent="0.35">
      <c r="DM869976" s="885"/>
    </row>
    <row r="870000" spans="117:117" x14ac:dyDescent="0.35">
      <c r="DM870000" s="901"/>
    </row>
    <row r="870001" spans="117:117" x14ac:dyDescent="0.35">
      <c r="DM870001" s="885"/>
    </row>
    <row r="870025" spans="117:117" x14ac:dyDescent="0.35">
      <c r="DM870025" s="901"/>
    </row>
    <row r="870026" spans="117:117" x14ac:dyDescent="0.35">
      <c r="DM870026" s="885"/>
    </row>
    <row r="870050" spans="117:117" x14ac:dyDescent="0.35">
      <c r="DM870050" s="901"/>
    </row>
    <row r="870051" spans="117:117" x14ac:dyDescent="0.35">
      <c r="DM870051" s="885"/>
    </row>
    <row r="870075" spans="117:117" x14ac:dyDescent="0.35">
      <c r="DM870075" s="901"/>
    </row>
    <row r="870076" spans="117:117" x14ac:dyDescent="0.35">
      <c r="DM870076" s="885"/>
    </row>
    <row r="870100" spans="117:117" x14ac:dyDescent="0.35">
      <c r="DM870100" s="901"/>
    </row>
    <row r="870101" spans="117:117" x14ac:dyDescent="0.35">
      <c r="DM870101" s="885"/>
    </row>
    <row r="870125" spans="117:117" x14ac:dyDescent="0.35">
      <c r="DM870125" s="901"/>
    </row>
    <row r="870126" spans="117:117" x14ac:dyDescent="0.35">
      <c r="DM870126" s="885"/>
    </row>
    <row r="870150" spans="117:117" x14ac:dyDescent="0.35">
      <c r="DM870150" s="901"/>
    </row>
    <row r="870151" spans="117:117" x14ac:dyDescent="0.35">
      <c r="DM870151" s="885"/>
    </row>
    <row r="870175" spans="117:117" x14ac:dyDescent="0.35">
      <c r="DM870175" s="901"/>
    </row>
    <row r="870176" spans="117:117" x14ac:dyDescent="0.35">
      <c r="DM870176" s="885"/>
    </row>
    <row r="870200" spans="117:117" x14ac:dyDescent="0.35">
      <c r="DM870200" s="901"/>
    </row>
    <row r="870201" spans="117:117" x14ac:dyDescent="0.35">
      <c r="DM870201" s="885"/>
    </row>
    <row r="870225" spans="117:117" x14ac:dyDescent="0.35">
      <c r="DM870225" s="901"/>
    </row>
    <row r="870226" spans="117:117" x14ac:dyDescent="0.35">
      <c r="DM870226" s="885"/>
    </row>
    <row r="870250" spans="117:117" x14ac:dyDescent="0.35">
      <c r="DM870250" s="901"/>
    </row>
    <row r="870251" spans="117:117" x14ac:dyDescent="0.35">
      <c r="DM870251" s="885"/>
    </row>
    <row r="870275" spans="117:117" x14ac:dyDescent="0.35">
      <c r="DM870275" s="901"/>
    </row>
    <row r="870276" spans="117:117" x14ac:dyDescent="0.35">
      <c r="DM870276" s="885"/>
    </row>
    <row r="870300" spans="117:117" x14ac:dyDescent="0.35">
      <c r="DM870300" s="901"/>
    </row>
    <row r="870301" spans="117:117" x14ac:dyDescent="0.35">
      <c r="DM870301" s="885"/>
    </row>
    <row r="870325" spans="117:117" x14ac:dyDescent="0.35">
      <c r="DM870325" s="901"/>
    </row>
    <row r="870326" spans="117:117" x14ac:dyDescent="0.35">
      <c r="DM870326" s="885"/>
    </row>
    <row r="870350" spans="117:117" x14ac:dyDescent="0.35">
      <c r="DM870350" s="901"/>
    </row>
    <row r="870351" spans="117:117" x14ac:dyDescent="0.35">
      <c r="DM870351" s="885"/>
    </row>
    <row r="870375" spans="117:117" x14ac:dyDescent="0.35">
      <c r="DM870375" s="901"/>
    </row>
    <row r="870376" spans="117:117" x14ac:dyDescent="0.35">
      <c r="DM870376" s="885"/>
    </row>
    <row r="870400" spans="117:117" x14ac:dyDescent="0.35">
      <c r="DM870400" s="901"/>
    </row>
    <row r="870401" spans="117:117" x14ac:dyDescent="0.35">
      <c r="DM870401" s="885"/>
    </row>
    <row r="870425" spans="117:117" x14ac:dyDescent="0.35">
      <c r="DM870425" s="901"/>
    </row>
    <row r="870426" spans="117:117" x14ac:dyDescent="0.35">
      <c r="DM870426" s="885"/>
    </row>
    <row r="870450" spans="117:117" x14ac:dyDescent="0.35">
      <c r="DM870450" s="901"/>
    </row>
    <row r="870451" spans="117:117" x14ac:dyDescent="0.35">
      <c r="DM870451" s="885"/>
    </row>
    <row r="870475" spans="117:117" x14ac:dyDescent="0.35">
      <c r="DM870475" s="901"/>
    </row>
    <row r="870476" spans="117:117" x14ac:dyDescent="0.35">
      <c r="DM870476" s="885"/>
    </row>
    <row r="870500" spans="117:117" x14ac:dyDescent="0.35">
      <c r="DM870500" s="901"/>
    </row>
    <row r="870501" spans="117:117" x14ac:dyDescent="0.35">
      <c r="DM870501" s="885"/>
    </row>
    <row r="870525" spans="117:117" x14ac:dyDescent="0.35">
      <c r="DM870525" s="901"/>
    </row>
    <row r="870526" spans="117:117" x14ac:dyDescent="0.35">
      <c r="DM870526" s="885"/>
    </row>
    <row r="870550" spans="117:117" x14ac:dyDescent="0.35">
      <c r="DM870550" s="901"/>
    </row>
    <row r="870551" spans="117:117" x14ac:dyDescent="0.35">
      <c r="DM870551" s="885"/>
    </row>
    <row r="870575" spans="117:117" x14ac:dyDescent="0.35">
      <c r="DM870575" s="901"/>
    </row>
    <row r="870576" spans="117:117" x14ac:dyDescent="0.35">
      <c r="DM870576" s="885"/>
    </row>
    <row r="870600" spans="117:117" x14ac:dyDescent="0.35">
      <c r="DM870600" s="901"/>
    </row>
    <row r="870601" spans="117:117" x14ac:dyDescent="0.35">
      <c r="DM870601" s="885"/>
    </row>
    <row r="870625" spans="117:117" x14ac:dyDescent="0.35">
      <c r="DM870625" s="901"/>
    </row>
    <row r="870626" spans="117:117" x14ac:dyDescent="0.35">
      <c r="DM870626" s="885"/>
    </row>
    <row r="870650" spans="117:117" x14ac:dyDescent="0.35">
      <c r="DM870650" s="901"/>
    </row>
    <row r="870651" spans="117:117" x14ac:dyDescent="0.35">
      <c r="DM870651" s="885"/>
    </row>
    <row r="870675" spans="117:117" x14ac:dyDescent="0.35">
      <c r="DM870675" s="901"/>
    </row>
    <row r="870676" spans="117:117" x14ac:dyDescent="0.35">
      <c r="DM870676" s="885"/>
    </row>
    <row r="870700" spans="117:117" x14ac:dyDescent="0.35">
      <c r="DM870700" s="901"/>
    </row>
    <row r="870701" spans="117:117" x14ac:dyDescent="0.35">
      <c r="DM870701" s="885"/>
    </row>
    <row r="870725" spans="117:117" x14ac:dyDescent="0.35">
      <c r="DM870725" s="901"/>
    </row>
    <row r="870726" spans="117:117" x14ac:dyDescent="0.35">
      <c r="DM870726" s="885"/>
    </row>
    <row r="870750" spans="117:117" x14ac:dyDescent="0.35">
      <c r="DM870750" s="901"/>
    </row>
    <row r="870751" spans="117:117" x14ac:dyDescent="0.35">
      <c r="DM870751" s="885"/>
    </row>
    <row r="870775" spans="117:117" x14ac:dyDescent="0.35">
      <c r="DM870775" s="901"/>
    </row>
    <row r="870776" spans="117:117" x14ac:dyDescent="0.35">
      <c r="DM870776" s="885"/>
    </row>
    <row r="870800" spans="117:117" x14ac:dyDescent="0.35">
      <c r="DM870800" s="901"/>
    </row>
    <row r="870801" spans="117:117" x14ac:dyDescent="0.35">
      <c r="DM870801" s="885"/>
    </row>
    <row r="870825" spans="117:117" x14ac:dyDescent="0.35">
      <c r="DM870825" s="901"/>
    </row>
    <row r="870826" spans="117:117" x14ac:dyDescent="0.35">
      <c r="DM870826" s="885"/>
    </row>
    <row r="870850" spans="117:117" x14ac:dyDescent="0.35">
      <c r="DM870850" s="901"/>
    </row>
    <row r="870851" spans="117:117" x14ac:dyDescent="0.35">
      <c r="DM870851" s="885"/>
    </row>
    <row r="870875" spans="117:117" x14ac:dyDescent="0.35">
      <c r="DM870875" s="901"/>
    </row>
    <row r="870876" spans="117:117" x14ac:dyDescent="0.35">
      <c r="DM870876" s="885"/>
    </row>
    <row r="870900" spans="117:117" x14ac:dyDescent="0.35">
      <c r="DM870900" s="901"/>
    </row>
    <row r="870901" spans="117:117" x14ac:dyDescent="0.35">
      <c r="DM870901" s="885"/>
    </row>
    <row r="870925" spans="117:117" x14ac:dyDescent="0.35">
      <c r="DM870925" s="901"/>
    </row>
    <row r="870926" spans="117:117" x14ac:dyDescent="0.35">
      <c r="DM870926" s="885"/>
    </row>
    <row r="870950" spans="117:117" x14ac:dyDescent="0.35">
      <c r="DM870950" s="901"/>
    </row>
    <row r="870951" spans="117:117" x14ac:dyDescent="0.35">
      <c r="DM870951" s="885"/>
    </row>
    <row r="870975" spans="117:117" x14ac:dyDescent="0.35">
      <c r="DM870975" s="901"/>
    </row>
    <row r="870976" spans="117:117" x14ac:dyDescent="0.35">
      <c r="DM870976" s="885"/>
    </row>
    <row r="871000" spans="117:117" x14ac:dyDescent="0.35">
      <c r="DM871000" s="901"/>
    </row>
    <row r="871001" spans="117:117" x14ac:dyDescent="0.35">
      <c r="DM871001" s="885"/>
    </row>
    <row r="871025" spans="117:117" x14ac:dyDescent="0.35">
      <c r="DM871025" s="901"/>
    </row>
    <row r="871026" spans="117:117" x14ac:dyDescent="0.35">
      <c r="DM871026" s="885"/>
    </row>
    <row r="871050" spans="117:117" x14ac:dyDescent="0.35">
      <c r="DM871050" s="901"/>
    </row>
    <row r="871051" spans="117:117" x14ac:dyDescent="0.35">
      <c r="DM871051" s="885"/>
    </row>
    <row r="871075" spans="117:117" x14ac:dyDescent="0.35">
      <c r="DM871075" s="901"/>
    </row>
    <row r="871076" spans="117:117" x14ac:dyDescent="0.35">
      <c r="DM871076" s="885"/>
    </row>
    <row r="871100" spans="117:117" x14ac:dyDescent="0.35">
      <c r="DM871100" s="901"/>
    </row>
    <row r="871101" spans="117:117" x14ac:dyDescent="0.35">
      <c r="DM871101" s="885"/>
    </row>
    <row r="871125" spans="117:117" x14ac:dyDescent="0.35">
      <c r="DM871125" s="901"/>
    </row>
    <row r="871126" spans="117:117" x14ac:dyDescent="0.35">
      <c r="DM871126" s="885"/>
    </row>
    <row r="871150" spans="117:117" x14ac:dyDescent="0.35">
      <c r="DM871150" s="901"/>
    </row>
    <row r="871151" spans="117:117" x14ac:dyDescent="0.35">
      <c r="DM871151" s="885"/>
    </row>
    <row r="871175" spans="117:117" x14ac:dyDescent="0.35">
      <c r="DM871175" s="901"/>
    </row>
    <row r="871176" spans="117:117" x14ac:dyDescent="0.35">
      <c r="DM871176" s="885"/>
    </row>
    <row r="871200" spans="117:117" x14ac:dyDescent="0.35">
      <c r="DM871200" s="901"/>
    </row>
    <row r="871201" spans="117:117" x14ac:dyDescent="0.35">
      <c r="DM871201" s="885"/>
    </row>
    <row r="871225" spans="117:117" x14ac:dyDescent="0.35">
      <c r="DM871225" s="901"/>
    </row>
    <row r="871226" spans="117:117" x14ac:dyDescent="0.35">
      <c r="DM871226" s="885"/>
    </row>
    <row r="871250" spans="117:117" x14ac:dyDescent="0.35">
      <c r="DM871250" s="901"/>
    </row>
    <row r="871251" spans="117:117" x14ac:dyDescent="0.35">
      <c r="DM871251" s="885"/>
    </row>
    <row r="871275" spans="117:117" x14ac:dyDescent="0.35">
      <c r="DM871275" s="901"/>
    </row>
    <row r="871276" spans="117:117" x14ac:dyDescent="0.35">
      <c r="DM871276" s="885"/>
    </row>
    <row r="871300" spans="117:117" x14ac:dyDescent="0.35">
      <c r="DM871300" s="901"/>
    </row>
    <row r="871301" spans="117:117" x14ac:dyDescent="0.35">
      <c r="DM871301" s="885"/>
    </row>
    <row r="871325" spans="117:117" x14ac:dyDescent="0.35">
      <c r="DM871325" s="901"/>
    </row>
    <row r="871326" spans="117:117" x14ac:dyDescent="0.35">
      <c r="DM871326" s="885"/>
    </row>
    <row r="871350" spans="117:117" x14ac:dyDescent="0.35">
      <c r="DM871350" s="901"/>
    </row>
    <row r="871351" spans="117:117" x14ac:dyDescent="0.35">
      <c r="DM871351" s="885"/>
    </row>
    <row r="871375" spans="117:117" x14ac:dyDescent="0.35">
      <c r="DM871375" s="901"/>
    </row>
    <row r="871376" spans="117:117" x14ac:dyDescent="0.35">
      <c r="DM871376" s="885"/>
    </row>
    <row r="871400" spans="117:117" x14ac:dyDescent="0.35">
      <c r="DM871400" s="901"/>
    </row>
    <row r="871401" spans="117:117" x14ac:dyDescent="0.35">
      <c r="DM871401" s="885"/>
    </row>
    <row r="871425" spans="117:117" x14ac:dyDescent="0.35">
      <c r="DM871425" s="901"/>
    </row>
    <row r="871426" spans="117:117" x14ac:dyDescent="0.35">
      <c r="DM871426" s="885"/>
    </row>
    <row r="871450" spans="117:117" x14ac:dyDescent="0.35">
      <c r="DM871450" s="901"/>
    </row>
    <row r="871451" spans="117:117" x14ac:dyDescent="0.35">
      <c r="DM871451" s="885"/>
    </row>
    <row r="871475" spans="117:117" x14ac:dyDescent="0.35">
      <c r="DM871475" s="901"/>
    </row>
    <row r="871476" spans="117:117" x14ac:dyDescent="0.35">
      <c r="DM871476" s="885"/>
    </row>
    <row r="871500" spans="117:117" x14ac:dyDescent="0.35">
      <c r="DM871500" s="901"/>
    </row>
    <row r="871501" spans="117:117" x14ac:dyDescent="0.35">
      <c r="DM871501" s="885"/>
    </row>
    <row r="871525" spans="117:117" x14ac:dyDescent="0.35">
      <c r="DM871525" s="901"/>
    </row>
    <row r="871526" spans="117:117" x14ac:dyDescent="0.35">
      <c r="DM871526" s="885"/>
    </row>
    <row r="871550" spans="117:117" x14ac:dyDescent="0.35">
      <c r="DM871550" s="901"/>
    </row>
    <row r="871551" spans="117:117" x14ac:dyDescent="0.35">
      <c r="DM871551" s="885"/>
    </row>
    <row r="871575" spans="117:117" x14ac:dyDescent="0.35">
      <c r="DM871575" s="901"/>
    </row>
    <row r="871576" spans="117:117" x14ac:dyDescent="0.35">
      <c r="DM871576" s="885"/>
    </row>
    <row r="871600" spans="117:117" x14ac:dyDescent="0.35">
      <c r="DM871600" s="901"/>
    </row>
    <row r="871601" spans="117:117" x14ac:dyDescent="0.35">
      <c r="DM871601" s="885"/>
    </row>
    <row r="871625" spans="117:117" x14ac:dyDescent="0.35">
      <c r="DM871625" s="901"/>
    </row>
    <row r="871626" spans="117:117" x14ac:dyDescent="0.35">
      <c r="DM871626" s="885"/>
    </row>
    <row r="871650" spans="117:117" x14ac:dyDescent="0.35">
      <c r="DM871650" s="901"/>
    </row>
    <row r="871651" spans="117:117" x14ac:dyDescent="0.35">
      <c r="DM871651" s="885"/>
    </row>
    <row r="871675" spans="117:117" x14ac:dyDescent="0.35">
      <c r="DM871675" s="901"/>
    </row>
    <row r="871676" spans="117:117" x14ac:dyDescent="0.35">
      <c r="DM871676" s="885"/>
    </row>
    <row r="871700" spans="117:117" x14ac:dyDescent="0.35">
      <c r="DM871700" s="901"/>
    </row>
    <row r="871701" spans="117:117" x14ac:dyDescent="0.35">
      <c r="DM871701" s="885"/>
    </row>
    <row r="871725" spans="117:117" x14ac:dyDescent="0.35">
      <c r="DM871725" s="901"/>
    </row>
    <row r="871726" spans="117:117" x14ac:dyDescent="0.35">
      <c r="DM871726" s="885"/>
    </row>
    <row r="871750" spans="117:117" x14ac:dyDescent="0.35">
      <c r="DM871750" s="901"/>
    </row>
    <row r="871751" spans="117:117" x14ac:dyDescent="0.35">
      <c r="DM871751" s="885"/>
    </row>
    <row r="871775" spans="117:117" x14ac:dyDescent="0.35">
      <c r="DM871775" s="901"/>
    </row>
    <row r="871776" spans="117:117" x14ac:dyDescent="0.35">
      <c r="DM871776" s="885"/>
    </row>
    <row r="871800" spans="117:117" x14ac:dyDescent="0.35">
      <c r="DM871800" s="901"/>
    </row>
    <row r="871801" spans="117:117" x14ac:dyDescent="0.35">
      <c r="DM871801" s="885"/>
    </row>
    <row r="871825" spans="117:117" x14ac:dyDescent="0.35">
      <c r="DM871825" s="901"/>
    </row>
    <row r="871826" spans="117:117" x14ac:dyDescent="0.35">
      <c r="DM871826" s="885"/>
    </row>
    <row r="871850" spans="117:117" x14ac:dyDescent="0.35">
      <c r="DM871850" s="901"/>
    </row>
    <row r="871851" spans="117:117" x14ac:dyDescent="0.35">
      <c r="DM871851" s="885"/>
    </row>
    <row r="871875" spans="117:117" x14ac:dyDescent="0.35">
      <c r="DM871875" s="901"/>
    </row>
    <row r="871876" spans="117:117" x14ac:dyDescent="0.35">
      <c r="DM871876" s="885"/>
    </row>
    <row r="871900" spans="117:117" x14ac:dyDescent="0.35">
      <c r="DM871900" s="901"/>
    </row>
    <row r="871901" spans="117:117" x14ac:dyDescent="0.35">
      <c r="DM871901" s="885"/>
    </row>
    <row r="871925" spans="117:117" x14ac:dyDescent="0.35">
      <c r="DM871925" s="901"/>
    </row>
    <row r="871926" spans="117:117" x14ac:dyDescent="0.35">
      <c r="DM871926" s="885"/>
    </row>
    <row r="871950" spans="117:117" x14ac:dyDescent="0.35">
      <c r="DM871950" s="901"/>
    </row>
    <row r="871951" spans="117:117" x14ac:dyDescent="0.35">
      <c r="DM871951" s="885"/>
    </row>
    <row r="871975" spans="117:117" x14ac:dyDescent="0.35">
      <c r="DM871975" s="901"/>
    </row>
    <row r="871976" spans="117:117" x14ac:dyDescent="0.35">
      <c r="DM871976" s="885"/>
    </row>
    <row r="872000" spans="117:117" x14ac:dyDescent="0.35">
      <c r="DM872000" s="901"/>
    </row>
    <row r="872001" spans="117:117" x14ac:dyDescent="0.35">
      <c r="DM872001" s="885"/>
    </row>
    <row r="872025" spans="117:117" x14ac:dyDescent="0.35">
      <c r="DM872025" s="901"/>
    </row>
    <row r="872026" spans="117:117" x14ac:dyDescent="0.35">
      <c r="DM872026" s="885"/>
    </row>
    <row r="872050" spans="117:117" x14ac:dyDescent="0.35">
      <c r="DM872050" s="901"/>
    </row>
    <row r="872051" spans="117:117" x14ac:dyDescent="0.35">
      <c r="DM872051" s="885"/>
    </row>
    <row r="872075" spans="117:117" x14ac:dyDescent="0.35">
      <c r="DM872075" s="901"/>
    </row>
    <row r="872076" spans="117:117" x14ac:dyDescent="0.35">
      <c r="DM872076" s="885"/>
    </row>
    <row r="872100" spans="117:117" x14ac:dyDescent="0.35">
      <c r="DM872100" s="901"/>
    </row>
    <row r="872101" spans="117:117" x14ac:dyDescent="0.35">
      <c r="DM872101" s="885"/>
    </row>
    <row r="872125" spans="117:117" x14ac:dyDescent="0.35">
      <c r="DM872125" s="901"/>
    </row>
    <row r="872126" spans="117:117" x14ac:dyDescent="0.35">
      <c r="DM872126" s="885"/>
    </row>
    <row r="872150" spans="117:117" x14ac:dyDescent="0.35">
      <c r="DM872150" s="901"/>
    </row>
    <row r="872151" spans="117:117" x14ac:dyDescent="0.35">
      <c r="DM872151" s="885"/>
    </row>
    <row r="872175" spans="117:117" x14ac:dyDescent="0.35">
      <c r="DM872175" s="901"/>
    </row>
    <row r="872176" spans="117:117" x14ac:dyDescent="0.35">
      <c r="DM872176" s="885"/>
    </row>
    <row r="872200" spans="117:117" x14ac:dyDescent="0.35">
      <c r="DM872200" s="901"/>
    </row>
    <row r="872201" spans="117:117" x14ac:dyDescent="0.35">
      <c r="DM872201" s="885"/>
    </row>
    <row r="872225" spans="117:117" x14ac:dyDescent="0.35">
      <c r="DM872225" s="901"/>
    </row>
    <row r="872226" spans="117:117" x14ac:dyDescent="0.35">
      <c r="DM872226" s="885"/>
    </row>
    <row r="872250" spans="117:117" x14ac:dyDescent="0.35">
      <c r="DM872250" s="901"/>
    </row>
    <row r="872251" spans="117:117" x14ac:dyDescent="0.35">
      <c r="DM872251" s="885"/>
    </row>
    <row r="872275" spans="117:117" x14ac:dyDescent="0.35">
      <c r="DM872275" s="901"/>
    </row>
    <row r="872276" spans="117:117" x14ac:dyDescent="0.35">
      <c r="DM872276" s="885"/>
    </row>
    <row r="872300" spans="117:117" x14ac:dyDescent="0.35">
      <c r="DM872300" s="901"/>
    </row>
    <row r="872301" spans="117:117" x14ac:dyDescent="0.35">
      <c r="DM872301" s="885"/>
    </row>
    <row r="872325" spans="117:117" x14ac:dyDescent="0.35">
      <c r="DM872325" s="901"/>
    </row>
    <row r="872326" spans="117:117" x14ac:dyDescent="0.35">
      <c r="DM872326" s="885"/>
    </row>
    <row r="872350" spans="117:117" x14ac:dyDescent="0.35">
      <c r="DM872350" s="901"/>
    </row>
    <row r="872351" spans="117:117" x14ac:dyDescent="0.35">
      <c r="DM872351" s="885"/>
    </row>
    <row r="872375" spans="117:117" x14ac:dyDescent="0.35">
      <c r="DM872375" s="901"/>
    </row>
    <row r="872376" spans="117:117" x14ac:dyDescent="0.35">
      <c r="DM872376" s="885"/>
    </row>
    <row r="872400" spans="117:117" x14ac:dyDescent="0.35">
      <c r="DM872400" s="901"/>
    </row>
    <row r="872401" spans="117:117" x14ac:dyDescent="0.35">
      <c r="DM872401" s="885"/>
    </row>
    <row r="872425" spans="117:117" x14ac:dyDescent="0.35">
      <c r="DM872425" s="901"/>
    </row>
    <row r="872426" spans="117:117" x14ac:dyDescent="0.35">
      <c r="DM872426" s="885"/>
    </row>
    <row r="872450" spans="117:117" x14ac:dyDescent="0.35">
      <c r="DM872450" s="901"/>
    </row>
    <row r="872451" spans="117:117" x14ac:dyDescent="0.35">
      <c r="DM872451" s="885"/>
    </row>
    <row r="872475" spans="117:117" x14ac:dyDescent="0.35">
      <c r="DM872475" s="901"/>
    </row>
    <row r="872476" spans="117:117" x14ac:dyDescent="0.35">
      <c r="DM872476" s="885"/>
    </row>
    <row r="872500" spans="117:117" x14ac:dyDescent="0.35">
      <c r="DM872500" s="901"/>
    </row>
    <row r="872501" spans="117:117" x14ac:dyDescent="0.35">
      <c r="DM872501" s="885"/>
    </row>
    <row r="872525" spans="117:117" x14ac:dyDescent="0.35">
      <c r="DM872525" s="901"/>
    </row>
    <row r="872526" spans="117:117" x14ac:dyDescent="0.35">
      <c r="DM872526" s="885"/>
    </row>
    <row r="872550" spans="117:117" x14ac:dyDescent="0.35">
      <c r="DM872550" s="901"/>
    </row>
    <row r="872551" spans="117:117" x14ac:dyDescent="0.35">
      <c r="DM872551" s="885"/>
    </row>
    <row r="872575" spans="117:117" x14ac:dyDescent="0.35">
      <c r="DM872575" s="901"/>
    </row>
    <row r="872576" spans="117:117" x14ac:dyDescent="0.35">
      <c r="DM872576" s="885"/>
    </row>
    <row r="872600" spans="117:117" x14ac:dyDescent="0.35">
      <c r="DM872600" s="901"/>
    </row>
    <row r="872601" spans="117:117" x14ac:dyDescent="0.35">
      <c r="DM872601" s="885"/>
    </row>
    <row r="872625" spans="117:117" x14ac:dyDescent="0.35">
      <c r="DM872625" s="901"/>
    </row>
    <row r="872626" spans="117:117" x14ac:dyDescent="0.35">
      <c r="DM872626" s="885"/>
    </row>
    <row r="872650" spans="117:117" x14ac:dyDescent="0.35">
      <c r="DM872650" s="901"/>
    </row>
    <row r="872651" spans="117:117" x14ac:dyDescent="0.35">
      <c r="DM872651" s="885"/>
    </row>
    <row r="872675" spans="117:117" x14ac:dyDescent="0.35">
      <c r="DM872675" s="901"/>
    </row>
    <row r="872676" spans="117:117" x14ac:dyDescent="0.35">
      <c r="DM872676" s="885"/>
    </row>
    <row r="872700" spans="117:117" x14ac:dyDescent="0.35">
      <c r="DM872700" s="901"/>
    </row>
    <row r="872701" spans="117:117" x14ac:dyDescent="0.35">
      <c r="DM872701" s="885"/>
    </row>
    <row r="872725" spans="117:117" x14ac:dyDescent="0.35">
      <c r="DM872725" s="901"/>
    </row>
    <row r="872726" spans="117:117" x14ac:dyDescent="0.35">
      <c r="DM872726" s="885"/>
    </row>
    <row r="872750" spans="117:117" x14ac:dyDescent="0.35">
      <c r="DM872750" s="901"/>
    </row>
    <row r="872751" spans="117:117" x14ac:dyDescent="0.35">
      <c r="DM872751" s="885"/>
    </row>
    <row r="872775" spans="117:117" x14ac:dyDescent="0.35">
      <c r="DM872775" s="901"/>
    </row>
    <row r="872776" spans="117:117" x14ac:dyDescent="0.35">
      <c r="DM872776" s="885"/>
    </row>
    <row r="872800" spans="117:117" x14ac:dyDescent="0.35">
      <c r="DM872800" s="901"/>
    </row>
    <row r="872801" spans="117:117" x14ac:dyDescent="0.35">
      <c r="DM872801" s="885"/>
    </row>
    <row r="872825" spans="117:117" x14ac:dyDescent="0.35">
      <c r="DM872825" s="901"/>
    </row>
    <row r="872826" spans="117:117" x14ac:dyDescent="0.35">
      <c r="DM872826" s="885"/>
    </row>
    <row r="872850" spans="117:117" x14ac:dyDescent="0.35">
      <c r="DM872850" s="901"/>
    </row>
    <row r="872851" spans="117:117" x14ac:dyDescent="0.35">
      <c r="DM872851" s="885"/>
    </row>
    <row r="872875" spans="117:117" x14ac:dyDescent="0.35">
      <c r="DM872875" s="901"/>
    </row>
    <row r="872876" spans="117:117" x14ac:dyDescent="0.35">
      <c r="DM872876" s="885"/>
    </row>
    <row r="872900" spans="117:117" x14ac:dyDescent="0.35">
      <c r="DM872900" s="901"/>
    </row>
    <row r="872901" spans="117:117" x14ac:dyDescent="0.35">
      <c r="DM872901" s="885"/>
    </row>
    <row r="872925" spans="117:117" x14ac:dyDescent="0.35">
      <c r="DM872925" s="901"/>
    </row>
    <row r="872926" spans="117:117" x14ac:dyDescent="0.35">
      <c r="DM872926" s="885"/>
    </row>
    <row r="872950" spans="117:117" x14ac:dyDescent="0.35">
      <c r="DM872950" s="901"/>
    </row>
    <row r="872951" spans="117:117" x14ac:dyDescent="0.35">
      <c r="DM872951" s="885"/>
    </row>
    <row r="872975" spans="117:117" x14ac:dyDescent="0.35">
      <c r="DM872975" s="901"/>
    </row>
    <row r="872976" spans="117:117" x14ac:dyDescent="0.35">
      <c r="DM872976" s="885"/>
    </row>
    <row r="873000" spans="117:117" x14ac:dyDescent="0.35">
      <c r="DM873000" s="901"/>
    </row>
    <row r="873001" spans="117:117" x14ac:dyDescent="0.35">
      <c r="DM873001" s="885"/>
    </row>
    <row r="873025" spans="117:117" x14ac:dyDescent="0.35">
      <c r="DM873025" s="901"/>
    </row>
    <row r="873026" spans="117:117" x14ac:dyDescent="0.35">
      <c r="DM873026" s="885"/>
    </row>
    <row r="873050" spans="117:117" x14ac:dyDescent="0.35">
      <c r="DM873050" s="901"/>
    </row>
    <row r="873051" spans="117:117" x14ac:dyDescent="0.35">
      <c r="DM873051" s="885"/>
    </row>
    <row r="873075" spans="117:117" x14ac:dyDescent="0.35">
      <c r="DM873075" s="901"/>
    </row>
    <row r="873076" spans="117:117" x14ac:dyDescent="0.35">
      <c r="DM873076" s="885"/>
    </row>
    <row r="873100" spans="117:117" x14ac:dyDescent="0.35">
      <c r="DM873100" s="901"/>
    </row>
    <row r="873101" spans="117:117" x14ac:dyDescent="0.35">
      <c r="DM873101" s="885"/>
    </row>
    <row r="873125" spans="117:117" x14ac:dyDescent="0.35">
      <c r="DM873125" s="901"/>
    </row>
    <row r="873126" spans="117:117" x14ac:dyDescent="0.35">
      <c r="DM873126" s="885"/>
    </row>
    <row r="873150" spans="117:117" x14ac:dyDescent="0.35">
      <c r="DM873150" s="901"/>
    </row>
    <row r="873151" spans="117:117" x14ac:dyDescent="0.35">
      <c r="DM873151" s="885"/>
    </row>
    <row r="873175" spans="117:117" x14ac:dyDescent="0.35">
      <c r="DM873175" s="901"/>
    </row>
    <row r="873176" spans="117:117" x14ac:dyDescent="0.35">
      <c r="DM873176" s="885"/>
    </row>
    <row r="873200" spans="117:117" x14ac:dyDescent="0.35">
      <c r="DM873200" s="901"/>
    </row>
    <row r="873201" spans="117:117" x14ac:dyDescent="0.35">
      <c r="DM873201" s="885"/>
    </row>
    <row r="873225" spans="117:117" x14ac:dyDescent="0.35">
      <c r="DM873225" s="901"/>
    </row>
    <row r="873226" spans="117:117" x14ac:dyDescent="0.35">
      <c r="DM873226" s="885"/>
    </row>
    <row r="873250" spans="117:117" x14ac:dyDescent="0.35">
      <c r="DM873250" s="901"/>
    </row>
    <row r="873251" spans="117:117" x14ac:dyDescent="0.35">
      <c r="DM873251" s="885"/>
    </row>
    <row r="873275" spans="117:117" x14ac:dyDescent="0.35">
      <c r="DM873275" s="901"/>
    </row>
    <row r="873276" spans="117:117" x14ac:dyDescent="0.35">
      <c r="DM873276" s="885"/>
    </row>
    <row r="873300" spans="117:117" x14ac:dyDescent="0.35">
      <c r="DM873300" s="901"/>
    </row>
    <row r="873301" spans="117:117" x14ac:dyDescent="0.35">
      <c r="DM873301" s="885"/>
    </row>
    <row r="873325" spans="117:117" x14ac:dyDescent="0.35">
      <c r="DM873325" s="901"/>
    </row>
    <row r="873326" spans="117:117" x14ac:dyDescent="0.35">
      <c r="DM873326" s="885"/>
    </row>
    <row r="873350" spans="117:117" x14ac:dyDescent="0.35">
      <c r="DM873350" s="901"/>
    </row>
    <row r="873351" spans="117:117" x14ac:dyDescent="0.35">
      <c r="DM873351" s="885"/>
    </row>
    <row r="873375" spans="117:117" x14ac:dyDescent="0.35">
      <c r="DM873375" s="901"/>
    </row>
    <row r="873376" spans="117:117" x14ac:dyDescent="0.35">
      <c r="DM873376" s="885"/>
    </row>
    <row r="873400" spans="117:117" x14ac:dyDescent="0.35">
      <c r="DM873400" s="901"/>
    </row>
    <row r="873401" spans="117:117" x14ac:dyDescent="0.35">
      <c r="DM873401" s="885"/>
    </row>
    <row r="873425" spans="117:117" x14ac:dyDescent="0.35">
      <c r="DM873425" s="901"/>
    </row>
    <row r="873426" spans="117:117" x14ac:dyDescent="0.35">
      <c r="DM873426" s="885"/>
    </row>
    <row r="873450" spans="117:117" x14ac:dyDescent="0.35">
      <c r="DM873450" s="901"/>
    </row>
    <row r="873451" spans="117:117" x14ac:dyDescent="0.35">
      <c r="DM873451" s="885"/>
    </row>
    <row r="873475" spans="117:117" x14ac:dyDescent="0.35">
      <c r="DM873475" s="901"/>
    </row>
    <row r="873476" spans="117:117" x14ac:dyDescent="0.35">
      <c r="DM873476" s="885"/>
    </row>
    <row r="873500" spans="117:117" x14ac:dyDescent="0.35">
      <c r="DM873500" s="901"/>
    </row>
    <row r="873501" spans="117:117" x14ac:dyDescent="0.35">
      <c r="DM873501" s="885"/>
    </row>
    <row r="873525" spans="117:117" x14ac:dyDescent="0.35">
      <c r="DM873525" s="901"/>
    </row>
    <row r="873526" spans="117:117" x14ac:dyDescent="0.35">
      <c r="DM873526" s="885"/>
    </row>
    <row r="873550" spans="117:117" x14ac:dyDescent="0.35">
      <c r="DM873550" s="901"/>
    </row>
    <row r="873551" spans="117:117" x14ac:dyDescent="0.35">
      <c r="DM873551" s="885"/>
    </row>
    <row r="873575" spans="117:117" x14ac:dyDescent="0.35">
      <c r="DM873575" s="901"/>
    </row>
    <row r="873576" spans="117:117" x14ac:dyDescent="0.35">
      <c r="DM873576" s="885"/>
    </row>
    <row r="873600" spans="117:117" x14ac:dyDescent="0.35">
      <c r="DM873600" s="901"/>
    </row>
    <row r="873601" spans="117:117" x14ac:dyDescent="0.35">
      <c r="DM873601" s="885"/>
    </row>
    <row r="873625" spans="117:117" x14ac:dyDescent="0.35">
      <c r="DM873625" s="901"/>
    </row>
    <row r="873626" spans="117:117" x14ac:dyDescent="0.35">
      <c r="DM873626" s="885"/>
    </row>
    <row r="873650" spans="117:117" x14ac:dyDescent="0.35">
      <c r="DM873650" s="901"/>
    </row>
    <row r="873651" spans="117:117" x14ac:dyDescent="0.35">
      <c r="DM873651" s="885"/>
    </row>
    <row r="873675" spans="117:117" x14ac:dyDescent="0.35">
      <c r="DM873675" s="901"/>
    </row>
    <row r="873676" spans="117:117" x14ac:dyDescent="0.35">
      <c r="DM873676" s="885"/>
    </row>
    <row r="873700" spans="117:117" x14ac:dyDescent="0.35">
      <c r="DM873700" s="901"/>
    </row>
    <row r="873701" spans="117:117" x14ac:dyDescent="0.35">
      <c r="DM873701" s="885"/>
    </row>
    <row r="873725" spans="117:117" x14ac:dyDescent="0.35">
      <c r="DM873725" s="901"/>
    </row>
    <row r="873726" spans="117:117" x14ac:dyDescent="0.35">
      <c r="DM873726" s="885"/>
    </row>
    <row r="873750" spans="117:117" x14ac:dyDescent="0.35">
      <c r="DM873750" s="901"/>
    </row>
    <row r="873751" spans="117:117" x14ac:dyDescent="0.35">
      <c r="DM873751" s="885"/>
    </row>
    <row r="873775" spans="117:117" x14ac:dyDescent="0.35">
      <c r="DM873775" s="901"/>
    </row>
    <row r="873776" spans="117:117" x14ac:dyDescent="0.35">
      <c r="DM873776" s="885"/>
    </row>
    <row r="873800" spans="117:117" x14ac:dyDescent="0.35">
      <c r="DM873800" s="901"/>
    </row>
    <row r="873801" spans="117:117" x14ac:dyDescent="0.35">
      <c r="DM873801" s="885"/>
    </row>
    <row r="873825" spans="117:117" x14ac:dyDescent="0.35">
      <c r="DM873825" s="901"/>
    </row>
    <row r="873826" spans="117:117" x14ac:dyDescent="0.35">
      <c r="DM873826" s="885"/>
    </row>
    <row r="873850" spans="117:117" x14ac:dyDescent="0.35">
      <c r="DM873850" s="901"/>
    </row>
    <row r="873851" spans="117:117" x14ac:dyDescent="0.35">
      <c r="DM873851" s="885"/>
    </row>
    <row r="873875" spans="117:117" x14ac:dyDescent="0.35">
      <c r="DM873875" s="901"/>
    </row>
    <row r="873876" spans="117:117" x14ac:dyDescent="0.35">
      <c r="DM873876" s="885"/>
    </row>
    <row r="873900" spans="117:117" x14ac:dyDescent="0.35">
      <c r="DM873900" s="901"/>
    </row>
    <row r="873901" spans="117:117" x14ac:dyDescent="0.35">
      <c r="DM873901" s="885"/>
    </row>
    <row r="873925" spans="117:117" x14ac:dyDescent="0.35">
      <c r="DM873925" s="901"/>
    </row>
    <row r="873926" spans="117:117" x14ac:dyDescent="0.35">
      <c r="DM873926" s="885"/>
    </row>
    <row r="873950" spans="117:117" x14ac:dyDescent="0.35">
      <c r="DM873950" s="901"/>
    </row>
    <row r="873951" spans="117:117" x14ac:dyDescent="0.35">
      <c r="DM873951" s="885"/>
    </row>
    <row r="873975" spans="117:117" x14ac:dyDescent="0.35">
      <c r="DM873975" s="901"/>
    </row>
    <row r="873976" spans="117:117" x14ac:dyDescent="0.35">
      <c r="DM873976" s="885"/>
    </row>
    <row r="874000" spans="117:117" x14ac:dyDescent="0.35">
      <c r="DM874000" s="901"/>
    </row>
    <row r="874001" spans="117:117" x14ac:dyDescent="0.35">
      <c r="DM874001" s="885"/>
    </row>
    <row r="874025" spans="117:117" x14ac:dyDescent="0.35">
      <c r="DM874025" s="901"/>
    </row>
    <row r="874026" spans="117:117" x14ac:dyDescent="0.35">
      <c r="DM874026" s="885"/>
    </row>
    <row r="874050" spans="117:117" x14ac:dyDescent="0.35">
      <c r="DM874050" s="901"/>
    </row>
    <row r="874051" spans="117:117" x14ac:dyDescent="0.35">
      <c r="DM874051" s="885"/>
    </row>
    <row r="874075" spans="117:117" x14ac:dyDescent="0.35">
      <c r="DM874075" s="901"/>
    </row>
    <row r="874076" spans="117:117" x14ac:dyDescent="0.35">
      <c r="DM874076" s="885"/>
    </row>
    <row r="874100" spans="117:117" x14ac:dyDescent="0.35">
      <c r="DM874100" s="901"/>
    </row>
    <row r="874101" spans="117:117" x14ac:dyDescent="0.35">
      <c r="DM874101" s="885"/>
    </row>
    <row r="874125" spans="117:117" x14ac:dyDescent="0.35">
      <c r="DM874125" s="901"/>
    </row>
    <row r="874126" spans="117:117" x14ac:dyDescent="0.35">
      <c r="DM874126" s="885"/>
    </row>
    <row r="874150" spans="117:117" x14ac:dyDescent="0.35">
      <c r="DM874150" s="901"/>
    </row>
    <row r="874151" spans="117:117" x14ac:dyDescent="0.35">
      <c r="DM874151" s="885"/>
    </row>
    <row r="874175" spans="117:117" x14ac:dyDescent="0.35">
      <c r="DM874175" s="901"/>
    </row>
    <row r="874176" spans="117:117" x14ac:dyDescent="0.35">
      <c r="DM874176" s="885"/>
    </row>
    <row r="874200" spans="117:117" x14ac:dyDescent="0.35">
      <c r="DM874200" s="901"/>
    </row>
    <row r="874201" spans="117:117" x14ac:dyDescent="0.35">
      <c r="DM874201" s="885"/>
    </row>
    <row r="874225" spans="117:117" x14ac:dyDescent="0.35">
      <c r="DM874225" s="901"/>
    </row>
    <row r="874226" spans="117:117" x14ac:dyDescent="0.35">
      <c r="DM874226" s="885"/>
    </row>
    <row r="874250" spans="117:117" x14ac:dyDescent="0.35">
      <c r="DM874250" s="901"/>
    </row>
    <row r="874251" spans="117:117" x14ac:dyDescent="0.35">
      <c r="DM874251" s="885"/>
    </row>
    <row r="874275" spans="117:117" x14ac:dyDescent="0.35">
      <c r="DM874275" s="901"/>
    </row>
    <row r="874276" spans="117:117" x14ac:dyDescent="0.35">
      <c r="DM874276" s="885"/>
    </row>
    <row r="874300" spans="117:117" x14ac:dyDescent="0.35">
      <c r="DM874300" s="901"/>
    </row>
    <row r="874301" spans="117:117" x14ac:dyDescent="0.35">
      <c r="DM874301" s="885"/>
    </row>
    <row r="874325" spans="117:117" x14ac:dyDescent="0.35">
      <c r="DM874325" s="901"/>
    </row>
    <row r="874326" spans="117:117" x14ac:dyDescent="0.35">
      <c r="DM874326" s="885"/>
    </row>
    <row r="874350" spans="117:117" x14ac:dyDescent="0.35">
      <c r="DM874350" s="901"/>
    </row>
    <row r="874351" spans="117:117" x14ac:dyDescent="0.35">
      <c r="DM874351" s="885"/>
    </row>
    <row r="874375" spans="117:117" x14ac:dyDescent="0.35">
      <c r="DM874375" s="901"/>
    </row>
    <row r="874376" spans="117:117" x14ac:dyDescent="0.35">
      <c r="DM874376" s="885"/>
    </row>
    <row r="874400" spans="117:117" x14ac:dyDescent="0.35">
      <c r="DM874400" s="901"/>
    </row>
    <row r="874401" spans="117:117" x14ac:dyDescent="0.35">
      <c r="DM874401" s="885"/>
    </row>
    <row r="874425" spans="117:117" x14ac:dyDescent="0.35">
      <c r="DM874425" s="901"/>
    </row>
    <row r="874426" spans="117:117" x14ac:dyDescent="0.35">
      <c r="DM874426" s="885"/>
    </row>
    <row r="874450" spans="117:117" x14ac:dyDescent="0.35">
      <c r="DM874450" s="901"/>
    </row>
    <row r="874451" spans="117:117" x14ac:dyDescent="0.35">
      <c r="DM874451" s="885"/>
    </row>
    <row r="874475" spans="117:117" x14ac:dyDescent="0.35">
      <c r="DM874475" s="901"/>
    </row>
    <row r="874476" spans="117:117" x14ac:dyDescent="0.35">
      <c r="DM874476" s="885"/>
    </row>
    <row r="874500" spans="117:117" x14ac:dyDescent="0.35">
      <c r="DM874500" s="901"/>
    </row>
    <row r="874501" spans="117:117" x14ac:dyDescent="0.35">
      <c r="DM874501" s="885"/>
    </row>
    <row r="874525" spans="117:117" x14ac:dyDescent="0.35">
      <c r="DM874525" s="901"/>
    </row>
    <row r="874526" spans="117:117" x14ac:dyDescent="0.35">
      <c r="DM874526" s="885"/>
    </row>
    <row r="874550" spans="117:117" x14ac:dyDescent="0.35">
      <c r="DM874550" s="901"/>
    </row>
    <row r="874551" spans="117:117" x14ac:dyDescent="0.35">
      <c r="DM874551" s="885"/>
    </row>
    <row r="874575" spans="117:117" x14ac:dyDescent="0.35">
      <c r="DM874575" s="901"/>
    </row>
    <row r="874576" spans="117:117" x14ac:dyDescent="0.35">
      <c r="DM874576" s="885"/>
    </row>
    <row r="874600" spans="117:117" x14ac:dyDescent="0.35">
      <c r="DM874600" s="901"/>
    </row>
    <row r="874601" spans="117:117" x14ac:dyDescent="0.35">
      <c r="DM874601" s="885"/>
    </row>
    <row r="874625" spans="117:117" x14ac:dyDescent="0.35">
      <c r="DM874625" s="901"/>
    </row>
    <row r="874626" spans="117:117" x14ac:dyDescent="0.35">
      <c r="DM874626" s="885"/>
    </row>
    <row r="874650" spans="117:117" x14ac:dyDescent="0.35">
      <c r="DM874650" s="901"/>
    </row>
    <row r="874651" spans="117:117" x14ac:dyDescent="0.35">
      <c r="DM874651" s="885"/>
    </row>
    <row r="874675" spans="117:117" x14ac:dyDescent="0.35">
      <c r="DM874675" s="901"/>
    </row>
    <row r="874676" spans="117:117" x14ac:dyDescent="0.35">
      <c r="DM874676" s="885"/>
    </row>
    <row r="874700" spans="117:117" x14ac:dyDescent="0.35">
      <c r="DM874700" s="901"/>
    </row>
    <row r="874701" spans="117:117" x14ac:dyDescent="0.35">
      <c r="DM874701" s="885"/>
    </row>
    <row r="874725" spans="117:117" x14ac:dyDescent="0.35">
      <c r="DM874725" s="901"/>
    </row>
    <row r="874726" spans="117:117" x14ac:dyDescent="0.35">
      <c r="DM874726" s="885"/>
    </row>
    <row r="874750" spans="117:117" x14ac:dyDescent="0.35">
      <c r="DM874750" s="901"/>
    </row>
    <row r="874751" spans="117:117" x14ac:dyDescent="0.35">
      <c r="DM874751" s="885"/>
    </row>
    <row r="874775" spans="117:117" x14ac:dyDescent="0.35">
      <c r="DM874775" s="901"/>
    </row>
    <row r="874776" spans="117:117" x14ac:dyDescent="0.35">
      <c r="DM874776" s="885"/>
    </row>
    <row r="874800" spans="117:117" x14ac:dyDescent="0.35">
      <c r="DM874800" s="901"/>
    </row>
    <row r="874801" spans="117:117" x14ac:dyDescent="0.35">
      <c r="DM874801" s="885"/>
    </row>
    <row r="874825" spans="117:117" x14ac:dyDescent="0.35">
      <c r="DM874825" s="901"/>
    </row>
    <row r="874826" spans="117:117" x14ac:dyDescent="0.35">
      <c r="DM874826" s="885"/>
    </row>
    <row r="874850" spans="117:117" x14ac:dyDescent="0.35">
      <c r="DM874850" s="901"/>
    </row>
    <row r="874851" spans="117:117" x14ac:dyDescent="0.35">
      <c r="DM874851" s="885"/>
    </row>
    <row r="874875" spans="117:117" x14ac:dyDescent="0.35">
      <c r="DM874875" s="901"/>
    </row>
    <row r="874876" spans="117:117" x14ac:dyDescent="0.35">
      <c r="DM874876" s="885"/>
    </row>
    <row r="874900" spans="117:117" x14ac:dyDescent="0.35">
      <c r="DM874900" s="901"/>
    </row>
    <row r="874901" spans="117:117" x14ac:dyDescent="0.35">
      <c r="DM874901" s="885"/>
    </row>
    <row r="874925" spans="117:117" x14ac:dyDescent="0.35">
      <c r="DM874925" s="901"/>
    </row>
    <row r="874926" spans="117:117" x14ac:dyDescent="0.35">
      <c r="DM874926" s="885"/>
    </row>
    <row r="874950" spans="117:117" x14ac:dyDescent="0.35">
      <c r="DM874950" s="901"/>
    </row>
    <row r="874951" spans="117:117" x14ac:dyDescent="0.35">
      <c r="DM874951" s="885"/>
    </row>
    <row r="874975" spans="117:117" x14ac:dyDescent="0.35">
      <c r="DM874975" s="901"/>
    </row>
    <row r="874976" spans="117:117" x14ac:dyDescent="0.35">
      <c r="DM874976" s="885"/>
    </row>
    <row r="875000" spans="117:117" x14ac:dyDescent="0.35">
      <c r="DM875000" s="901"/>
    </row>
    <row r="875001" spans="117:117" x14ac:dyDescent="0.35">
      <c r="DM875001" s="885"/>
    </row>
    <row r="875025" spans="117:117" x14ac:dyDescent="0.35">
      <c r="DM875025" s="901"/>
    </row>
    <row r="875026" spans="117:117" x14ac:dyDescent="0.35">
      <c r="DM875026" s="885"/>
    </row>
    <row r="875050" spans="117:117" x14ac:dyDescent="0.35">
      <c r="DM875050" s="901"/>
    </row>
    <row r="875051" spans="117:117" x14ac:dyDescent="0.35">
      <c r="DM875051" s="885"/>
    </row>
    <row r="875075" spans="117:117" x14ac:dyDescent="0.35">
      <c r="DM875075" s="901"/>
    </row>
    <row r="875076" spans="117:117" x14ac:dyDescent="0.35">
      <c r="DM875076" s="885"/>
    </row>
    <row r="875100" spans="117:117" x14ac:dyDescent="0.35">
      <c r="DM875100" s="901"/>
    </row>
    <row r="875101" spans="117:117" x14ac:dyDescent="0.35">
      <c r="DM875101" s="885"/>
    </row>
    <row r="875125" spans="117:117" x14ac:dyDescent="0.35">
      <c r="DM875125" s="901"/>
    </row>
    <row r="875126" spans="117:117" x14ac:dyDescent="0.35">
      <c r="DM875126" s="885"/>
    </row>
    <row r="875150" spans="117:117" x14ac:dyDescent="0.35">
      <c r="DM875150" s="901"/>
    </row>
    <row r="875151" spans="117:117" x14ac:dyDescent="0.35">
      <c r="DM875151" s="885"/>
    </row>
    <row r="875175" spans="117:117" x14ac:dyDescent="0.35">
      <c r="DM875175" s="901"/>
    </row>
    <row r="875176" spans="117:117" x14ac:dyDescent="0.35">
      <c r="DM875176" s="885"/>
    </row>
    <row r="875200" spans="117:117" x14ac:dyDescent="0.35">
      <c r="DM875200" s="901"/>
    </row>
    <row r="875201" spans="117:117" x14ac:dyDescent="0.35">
      <c r="DM875201" s="885"/>
    </row>
    <row r="875225" spans="117:117" x14ac:dyDescent="0.35">
      <c r="DM875225" s="901"/>
    </row>
    <row r="875226" spans="117:117" x14ac:dyDescent="0.35">
      <c r="DM875226" s="885"/>
    </row>
    <row r="875250" spans="117:117" x14ac:dyDescent="0.35">
      <c r="DM875250" s="901"/>
    </row>
    <row r="875251" spans="117:117" x14ac:dyDescent="0.35">
      <c r="DM875251" s="885"/>
    </row>
    <row r="875275" spans="117:117" x14ac:dyDescent="0.35">
      <c r="DM875275" s="901"/>
    </row>
    <row r="875276" spans="117:117" x14ac:dyDescent="0.35">
      <c r="DM875276" s="885"/>
    </row>
    <row r="875300" spans="117:117" x14ac:dyDescent="0.35">
      <c r="DM875300" s="901"/>
    </row>
    <row r="875301" spans="117:117" x14ac:dyDescent="0.35">
      <c r="DM875301" s="885"/>
    </row>
    <row r="875325" spans="117:117" x14ac:dyDescent="0.35">
      <c r="DM875325" s="901"/>
    </row>
    <row r="875326" spans="117:117" x14ac:dyDescent="0.35">
      <c r="DM875326" s="885"/>
    </row>
    <row r="875350" spans="117:117" x14ac:dyDescent="0.35">
      <c r="DM875350" s="901"/>
    </row>
    <row r="875351" spans="117:117" x14ac:dyDescent="0.35">
      <c r="DM875351" s="885"/>
    </row>
    <row r="875375" spans="117:117" x14ac:dyDescent="0.35">
      <c r="DM875375" s="901"/>
    </row>
    <row r="875376" spans="117:117" x14ac:dyDescent="0.35">
      <c r="DM875376" s="885"/>
    </row>
    <row r="875400" spans="117:117" x14ac:dyDescent="0.35">
      <c r="DM875400" s="901"/>
    </row>
    <row r="875401" spans="117:117" x14ac:dyDescent="0.35">
      <c r="DM875401" s="885"/>
    </row>
    <row r="875425" spans="117:117" x14ac:dyDescent="0.35">
      <c r="DM875425" s="901"/>
    </row>
    <row r="875426" spans="117:117" x14ac:dyDescent="0.35">
      <c r="DM875426" s="885"/>
    </row>
    <row r="875450" spans="117:117" x14ac:dyDescent="0.35">
      <c r="DM875450" s="901"/>
    </row>
    <row r="875451" spans="117:117" x14ac:dyDescent="0.35">
      <c r="DM875451" s="885"/>
    </row>
    <row r="875475" spans="117:117" x14ac:dyDescent="0.35">
      <c r="DM875475" s="901"/>
    </row>
    <row r="875476" spans="117:117" x14ac:dyDescent="0.35">
      <c r="DM875476" s="885"/>
    </row>
    <row r="875500" spans="117:117" x14ac:dyDescent="0.35">
      <c r="DM875500" s="901"/>
    </row>
    <row r="875501" spans="117:117" x14ac:dyDescent="0.35">
      <c r="DM875501" s="885"/>
    </row>
    <row r="875525" spans="117:117" x14ac:dyDescent="0.35">
      <c r="DM875525" s="901"/>
    </row>
    <row r="875526" spans="117:117" x14ac:dyDescent="0.35">
      <c r="DM875526" s="885"/>
    </row>
    <row r="875550" spans="117:117" x14ac:dyDescent="0.35">
      <c r="DM875550" s="901"/>
    </row>
    <row r="875551" spans="117:117" x14ac:dyDescent="0.35">
      <c r="DM875551" s="885"/>
    </row>
    <row r="875575" spans="117:117" x14ac:dyDescent="0.35">
      <c r="DM875575" s="901"/>
    </row>
    <row r="875576" spans="117:117" x14ac:dyDescent="0.35">
      <c r="DM875576" s="885"/>
    </row>
    <row r="875600" spans="117:117" x14ac:dyDescent="0.35">
      <c r="DM875600" s="901"/>
    </row>
    <row r="875601" spans="117:117" x14ac:dyDescent="0.35">
      <c r="DM875601" s="885"/>
    </row>
    <row r="875625" spans="117:117" x14ac:dyDescent="0.35">
      <c r="DM875625" s="901"/>
    </row>
    <row r="875626" spans="117:117" x14ac:dyDescent="0.35">
      <c r="DM875626" s="885"/>
    </row>
    <row r="875650" spans="117:117" x14ac:dyDescent="0.35">
      <c r="DM875650" s="901"/>
    </row>
    <row r="875651" spans="117:117" x14ac:dyDescent="0.35">
      <c r="DM875651" s="885"/>
    </row>
    <row r="875675" spans="117:117" x14ac:dyDescent="0.35">
      <c r="DM875675" s="901"/>
    </row>
    <row r="875676" spans="117:117" x14ac:dyDescent="0.35">
      <c r="DM875676" s="885"/>
    </row>
    <row r="875700" spans="117:117" x14ac:dyDescent="0.35">
      <c r="DM875700" s="901"/>
    </row>
    <row r="875701" spans="117:117" x14ac:dyDescent="0.35">
      <c r="DM875701" s="885"/>
    </row>
    <row r="875725" spans="117:117" x14ac:dyDescent="0.35">
      <c r="DM875725" s="901"/>
    </row>
    <row r="875726" spans="117:117" x14ac:dyDescent="0.35">
      <c r="DM875726" s="885"/>
    </row>
    <row r="875750" spans="117:117" x14ac:dyDescent="0.35">
      <c r="DM875750" s="901"/>
    </row>
    <row r="875751" spans="117:117" x14ac:dyDescent="0.35">
      <c r="DM875751" s="885"/>
    </row>
    <row r="875775" spans="117:117" x14ac:dyDescent="0.35">
      <c r="DM875775" s="901"/>
    </row>
    <row r="875776" spans="117:117" x14ac:dyDescent="0.35">
      <c r="DM875776" s="885"/>
    </row>
    <row r="875800" spans="117:117" x14ac:dyDescent="0.35">
      <c r="DM875800" s="901"/>
    </row>
    <row r="875801" spans="117:117" x14ac:dyDescent="0.35">
      <c r="DM875801" s="885"/>
    </row>
    <row r="875825" spans="117:117" x14ac:dyDescent="0.35">
      <c r="DM875825" s="901"/>
    </row>
    <row r="875826" spans="117:117" x14ac:dyDescent="0.35">
      <c r="DM875826" s="885"/>
    </row>
    <row r="875850" spans="117:117" x14ac:dyDescent="0.35">
      <c r="DM875850" s="901"/>
    </row>
    <row r="875851" spans="117:117" x14ac:dyDescent="0.35">
      <c r="DM875851" s="885"/>
    </row>
    <row r="875875" spans="117:117" x14ac:dyDescent="0.35">
      <c r="DM875875" s="901"/>
    </row>
    <row r="875876" spans="117:117" x14ac:dyDescent="0.35">
      <c r="DM875876" s="885"/>
    </row>
    <row r="875900" spans="117:117" x14ac:dyDescent="0.35">
      <c r="DM875900" s="901"/>
    </row>
    <row r="875901" spans="117:117" x14ac:dyDescent="0.35">
      <c r="DM875901" s="885"/>
    </row>
    <row r="875925" spans="117:117" x14ac:dyDescent="0.35">
      <c r="DM875925" s="901"/>
    </row>
    <row r="875926" spans="117:117" x14ac:dyDescent="0.35">
      <c r="DM875926" s="885"/>
    </row>
    <row r="875950" spans="117:117" x14ac:dyDescent="0.35">
      <c r="DM875950" s="901"/>
    </row>
    <row r="875951" spans="117:117" x14ac:dyDescent="0.35">
      <c r="DM875951" s="885"/>
    </row>
    <row r="875975" spans="117:117" x14ac:dyDescent="0.35">
      <c r="DM875975" s="901"/>
    </row>
    <row r="875976" spans="117:117" x14ac:dyDescent="0.35">
      <c r="DM875976" s="885"/>
    </row>
    <row r="876000" spans="117:117" x14ac:dyDescent="0.35">
      <c r="DM876000" s="901"/>
    </row>
    <row r="876001" spans="117:117" x14ac:dyDescent="0.35">
      <c r="DM876001" s="885"/>
    </row>
    <row r="876025" spans="117:117" x14ac:dyDescent="0.35">
      <c r="DM876025" s="901"/>
    </row>
    <row r="876026" spans="117:117" x14ac:dyDescent="0.35">
      <c r="DM876026" s="885"/>
    </row>
    <row r="876050" spans="117:117" x14ac:dyDescent="0.35">
      <c r="DM876050" s="901"/>
    </row>
    <row r="876051" spans="117:117" x14ac:dyDescent="0.35">
      <c r="DM876051" s="885"/>
    </row>
    <row r="876075" spans="117:117" x14ac:dyDescent="0.35">
      <c r="DM876075" s="901"/>
    </row>
    <row r="876076" spans="117:117" x14ac:dyDescent="0.35">
      <c r="DM876076" s="885"/>
    </row>
    <row r="876100" spans="117:117" x14ac:dyDescent="0.35">
      <c r="DM876100" s="901"/>
    </row>
    <row r="876101" spans="117:117" x14ac:dyDescent="0.35">
      <c r="DM876101" s="885"/>
    </row>
    <row r="876125" spans="117:117" x14ac:dyDescent="0.35">
      <c r="DM876125" s="901"/>
    </row>
    <row r="876126" spans="117:117" x14ac:dyDescent="0.35">
      <c r="DM876126" s="885"/>
    </row>
    <row r="876150" spans="117:117" x14ac:dyDescent="0.35">
      <c r="DM876150" s="901"/>
    </row>
    <row r="876151" spans="117:117" x14ac:dyDescent="0.35">
      <c r="DM876151" s="885"/>
    </row>
    <row r="876175" spans="117:117" x14ac:dyDescent="0.35">
      <c r="DM876175" s="901"/>
    </row>
    <row r="876176" spans="117:117" x14ac:dyDescent="0.35">
      <c r="DM876176" s="885"/>
    </row>
    <row r="876200" spans="117:117" x14ac:dyDescent="0.35">
      <c r="DM876200" s="901"/>
    </row>
    <row r="876201" spans="117:117" x14ac:dyDescent="0.35">
      <c r="DM876201" s="885"/>
    </row>
    <row r="876225" spans="117:117" x14ac:dyDescent="0.35">
      <c r="DM876225" s="901"/>
    </row>
    <row r="876226" spans="117:117" x14ac:dyDescent="0.35">
      <c r="DM876226" s="885"/>
    </row>
    <row r="876250" spans="117:117" x14ac:dyDescent="0.35">
      <c r="DM876250" s="901"/>
    </row>
    <row r="876251" spans="117:117" x14ac:dyDescent="0.35">
      <c r="DM876251" s="885"/>
    </row>
    <row r="876275" spans="117:117" x14ac:dyDescent="0.35">
      <c r="DM876275" s="901"/>
    </row>
    <row r="876276" spans="117:117" x14ac:dyDescent="0.35">
      <c r="DM876276" s="885"/>
    </row>
    <row r="876300" spans="117:117" x14ac:dyDescent="0.35">
      <c r="DM876300" s="901"/>
    </row>
    <row r="876301" spans="117:117" x14ac:dyDescent="0.35">
      <c r="DM876301" s="885"/>
    </row>
    <row r="876325" spans="117:117" x14ac:dyDescent="0.35">
      <c r="DM876325" s="901"/>
    </row>
    <row r="876326" spans="117:117" x14ac:dyDescent="0.35">
      <c r="DM876326" s="885"/>
    </row>
    <row r="876350" spans="117:117" x14ac:dyDescent="0.35">
      <c r="DM876350" s="901"/>
    </row>
    <row r="876351" spans="117:117" x14ac:dyDescent="0.35">
      <c r="DM876351" s="885"/>
    </row>
    <row r="876375" spans="117:117" x14ac:dyDescent="0.35">
      <c r="DM876375" s="901"/>
    </row>
    <row r="876376" spans="117:117" x14ac:dyDescent="0.35">
      <c r="DM876376" s="885"/>
    </row>
    <row r="876400" spans="117:117" x14ac:dyDescent="0.35">
      <c r="DM876400" s="901"/>
    </row>
    <row r="876401" spans="117:117" x14ac:dyDescent="0.35">
      <c r="DM876401" s="885"/>
    </row>
    <row r="876425" spans="117:117" x14ac:dyDescent="0.35">
      <c r="DM876425" s="901"/>
    </row>
    <row r="876426" spans="117:117" x14ac:dyDescent="0.35">
      <c r="DM876426" s="885"/>
    </row>
    <row r="876450" spans="117:117" x14ac:dyDescent="0.35">
      <c r="DM876450" s="901"/>
    </row>
    <row r="876451" spans="117:117" x14ac:dyDescent="0.35">
      <c r="DM876451" s="885"/>
    </row>
    <row r="876475" spans="117:117" x14ac:dyDescent="0.35">
      <c r="DM876475" s="901"/>
    </row>
    <row r="876476" spans="117:117" x14ac:dyDescent="0.35">
      <c r="DM876476" s="885"/>
    </row>
    <row r="876500" spans="117:117" x14ac:dyDescent="0.35">
      <c r="DM876500" s="901"/>
    </row>
    <row r="876501" spans="117:117" x14ac:dyDescent="0.35">
      <c r="DM876501" s="885"/>
    </row>
    <row r="876525" spans="117:117" x14ac:dyDescent="0.35">
      <c r="DM876525" s="901"/>
    </row>
    <row r="876526" spans="117:117" x14ac:dyDescent="0.35">
      <c r="DM876526" s="885"/>
    </row>
    <row r="876550" spans="117:117" x14ac:dyDescent="0.35">
      <c r="DM876550" s="901"/>
    </row>
    <row r="876551" spans="117:117" x14ac:dyDescent="0.35">
      <c r="DM876551" s="885"/>
    </row>
    <row r="876575" spans="117:117" x14ac:dyDescent="0.35">
      <c r="DM876575" s="901"/>
    </row>
    <row r="876576" spans="117:117" x14ac:dyDescent="0.35">
      <c r="DM876576" s="885"/>
    </row>
    <row r="876600" spans="117:117" x14ac:dyDescent="0.35">
      <c r="DM876600" s="901"/>
    </row>
    <row r="876601" spans="117:117" x14ac:dyDescent="0.35">
      <c r="DM876601" s="885"/>
    </row>
    <row r="876625" spans="117:117" x14ac:dyDescent="0.35">
      <c r="DM876625" s="901"/>
    </row>
    <row r="876626" spans="117:117" x14ac:dyDescent="0.35">
      <c r="DM876626" s="885"/>
    </row>
    <row r="876650" spans="117:117" x14ac:dyDescent="0.35">
      <c r="DM876650" s="901"/>
    </row>
    <row r="876651" spans="117:117" x14ac:dyDescent="0.35">
      <c r="DM876651" s="885"/>
    </row>
    <row r="876675" spans="117:117" x14ac:dyDescent="0.35">
      <c r="DM876675" s="901"/>
    </row>
    <row r="876676" spans="117:117" x14ac:dyDescent="0.35">
      <c r="DM876676" s="885"/>
    </row>
    <row r="876700" spans="117:117" x14ac:dyDescent="0.35">
      <c r="DM876700" s="901"/>
    </row>
    <row r="876701" spans="117:117" x14ac:dyDescent="0.35">
      <c r="DM876701" s="885"/>
    </row>
    <row r="876725" spans="117:117" x14ac:dyDescent="0.35">
      <c r="DM876725" s="901"/>
    </row>
    <row r="876726" spans="117:117" x14ac:dyDescent="0.35">
      <c r="DM876726" s="885"/>
    </row>
    <row r="876750" spans="117:117" x14ac:dyDescent="0.35">
      <c r="DM876750" s="901"/>
    </row>
    <row r="876751" spans="117:117" x14ac:dyDescent="0.35">
      <c r="DM876751" s="885"/>
    </row>
    <row r="876775" spans="117:117" x14ac:dyDescent="0.35">
      <c r="DM876775" s="901"/>
    </row>
    <row r="876776" spans="117:117" x14ac:dyDescent="0.35">
      <c r="DM876776" s="885"/>
    </row>
    <row r="876800" spans="117:117" x14ac:dyDescent="0.35">
      <c r="DM876800" s="901"/>
    </row>
    <row r="876801" spans="117:117" x14ac:dyDescent="0.35">
      <c r="DM876801" s="885"/>
    </row>
    <row r="876825" spans="117:117" x14ac:dyDescent="0.35">
      <c r="DM876825" s="901"/>
    </row>
    <row r="876826" spans="117:117" x14ac:dyDescent="0.35">
      <c r="DM876826" s="885"/>
    </row>
    <row r="876850" spans="117:117" x14ac:dyDescent="0.35">
      <c r="DM876850" s="901"/>
    </row>
    <row r="876851" spans="117:117" x14ac:dyDescent="0.35">
      <c r="DM876851" s="885"/>
    </row>
    <row r="876875" spans="117:117" x14ac:dyDescent="0.35">
      <c r="DM876875" s="901"/>
    </row>
    <row r="876876" spans="117:117" x14ac:dyDescent="0.35">
      <c r="DM876876" s="885"/>
    </row>
    <row r="876900" spans="117:117" x14ac:dyDescent="0.35">
      <c r="DM876900" s="901"/>
    </row>
    <row r="876901" spans="117:117" x14ac:dyDescent="0.35">
      <c r="DM876901" s="885"/>
    </row>
    <row r="876925" spans="117:117" x14ac:dyDescent="0.35">
      <c r="DM876925" s="901"/>
    </row>
    <row r="876926" spans="117:117" x14ac:dyDescent="0.35">
      <c r="DM876926" s="885"/>
    </row>
    <row r="876950" spans="117:117" x14ac:dyDescent="0.35">
      <c r="DM876950" s="901"/>
    </row>
    <row r="876951" spans="117:117" x14ac:dyDescent="0.35">
      <c r="DM876951" s="885"/>
    </row>
    <row r="876975" spans="117:117" x14ac:dyDescent="0.35">
      <c r="DM876975" s="901"/>
    </row>
    <row r="876976" spans="117:117" x14ac:dyDescent="0.35">
      <c r="DM876976" s="885"/>
    </row>
    <row r="877000" spans="117:117" x14ac:dyDescent="0.35">
      <c r="DM877000" s="901"/>
    </row>
    <row r="877001" spans="117:117" x14ac:dyDescent="0.35">
      <c r="DM877001" s="885"/>
    </row>
    <row r="877025" spans="117:117" x14ac:dyDescent="0.35">
      <c r="DM877025" s="901"/>
    </row>
    <row r="877026" spans="117:117" x14ac:dyDescent="0.35">
      <c r="DM877026" s="885"/>
    </row>
    <row r="877050" spans="117:117" x14ac:dyDescent="0.35">
      <c r="DM877050" s="901"/>
    </row>
    <row r="877051" spans="117:117" x14ac:dyDescent="0.35">
      <c r="DM877051" s="885"/>
    </row>
    <row r="877075" spans="117:117" x14ac:dyDescent="0.35">
      <c r="DM877075" s="901"/>
    </row>
    <row r="877076" spans="117:117" x14ac:dyDescent="0.35">
      <c r="DM877076" s="885"/>
    </row>
    <row r="877100" spans="117:117" x14ac:dyDescent="0.35">
      <c r="DM877100" s="901"/>
    </row>
    <row r="877101" spans="117:117" x14ac:dyDescent="0.35">
      <c r="DM877101" s="885"/>
    </row>
    <row r="877125" spans="117:117" x14ac:dyDescent="0.35">
      <c r="DM877125" s="901"/>
    </row>
    <row r="877126" spans="117:117" x14ac:dyDescent="0.35">
      <c r="DM877126" s="885"/>
    </row>
    <row r="877150" spans="117:117" x14ac:dyDescent="0.35">
      <c r="DM877150" s="901"/>
    </row>
    <row r="877151" spans="117:117" x14ac:dyDescent="0.35">
      <c r="DM877151" s="885"/>
    </row>
    <row r="877175" spans="117:117" x14ac:dyDescent="0.35">
      <c r="DM877175" s="901"/>
    </row>
    <row r="877176" spans="117:117" x14ac:dyDescent="0.35">
      <c r="DM877176" s="885"/>
    </row>
    <row r="877200" spans="117:117" x14ac:dyDescent="0.35">
      <c r="DM877200" s="901"/>
    </row>
    <row r="877201" spans="117:117" x14ac:dyDescent="0.35">
      <c r="DM877201" s="885"/>
    </row>
    <row r="877225" spans="117:117" x14ac:dyDescent="0.35">
      <c r="DM877225" s="901"/>
    </row>
    <row r="877226" spans="117:117" x14ac:dyDescent="0.35">
      <c r="DM877226" s="885"/>
    </row>
    <row r="877250" spans="117:117" x14ac:dyDescent="0.35">
      <c r="DM877250" s="901"/>
    </row>
    <row r="877251" spans="117:117" x14ac:dyDescent="0.35">
      <c r="DM877251" s="885"/>
    </row>
    <row r="877275" spans="117:117" x14ac:dyDescent="0.35">
      <c r="DM877275" s="901"/>
    </row>
    <row r="877276" spans="117:117" x14ac:dyDescent="0.35">
      <c r="DM877276" s="885"/>
    </row>
    <row r="877300" spans="117:117" x14ac:dyDescent="0.35">
      <c r="DM877300" s="901"/>
    </row>
    <row r="877301" spans="117:117" x14ac:dyDescent="0.35">
      <c r="DM877301" s="885"/>
    </row>
    <row r="877325" spans="117:117" x14ac:dyDescent="0.35">
      <c r="DM877325" s="901"/>
    </row>
    <row r="877326" spans="117:117" x14ac:dyDescent="0.35">
      <c r="DM877326" s="885"/>
    </row>
    <row r="877350" spans="117:117" x14ac:dyDescent="0.35">
      <c r="DM877350" s="901"/>
    </row>
    <row r="877351" spans="117:117" x14ac:dyDescent="0.35">
      <c r="DM877351" s="885"/>
    </row>
    <row r="877375" spans="117:117" x14ac:dyDescent="0.35">
      <c r="DM877375" s="901"/>
    </row>
    <row r="877376" spans="117:117" x14ac:dyDescent="0.35">
      <c r="DM877376" s="885"/>
    </row>
    <row r="877400" spans="117:117" x14ac:dyDescent="0.35">
      <c r="DM877400" s="901"/>
    </row>
    <row r="877401" spans="117:117" x14ac:dyDescent="0.35">
      <c r="DM877401" s="885"/>
    </row>
    <row r="877425" spans="117:117" x14ac:dyDescent="0.35">
      <c r="DM877425" s="901"/>
    </row>
    <row r="877426" spans="117:117" x14ac:dyDescent="0.35">
      <c r="DM877426" s="885"/>
    </row>
    <row r="877450" spans="117:117" x14ac:dyDescent="0.35">
      <c r="DM877450" s="901"/>
    </row>
    <row r="877451" spans="117:117" x14ac:dyDescent="0.35">
      <c r="DM877451" s="885"/>
    </row>
    <row r="877475" spans="117:117" x14ac:dyDescent="0.35">
      <c r="DM877475" s="901"/>
    </row>
    <row r="877476" spans="117:117" x14ac:dyDescent="0.35">
      <c r="DM877476" s="885"/>
    </row>
    <row r="877500" spans="117:117" x14ac:dyDescent="0.35">
      <c r="DM877500" s="901"/>
    </row>
    <row r="877501" spans="117:117" x14ac:dyDescent="0.35">
      <c r="DM877501" s="885"/>
    </row>
    <row r="877525" spans="117:117" x14ac:dyDescent="0.35">
      <c r="DM877525" s="901"/>
    </row>
    <row r="877526" spans="117:117" x14ac:dyDescent="0.35">
      <c r="DM877526" s="885"/>
    </row>
    <row r="877550" spans="117:117" x14ac:dyDescent="0.35">
      <c r="DM877550" s="901"/>
    </row>
    <row r="877551" spans="117:117" x14ac:dyDescent="0.35">
      <c r="DM877551" s="885"/>
    </row>
    <row r="877575" spans="117:117" x14ac:dyDescent="0.35">
      <c r="DM877575" s="901"/>
    </row>
    <row r="877576" spans="117:117" x14ac:dyDescent="0.35">
      <c r="DM877576" s="885"/>
    </row>
    <row r="877600" spans="117:117" x14ac:dyDescent="0.35">
      <c r="DM877600" s="901"/>
    </row>
    <row r="877601" spans="117:117" x14ac:dyDescent="0.35">
      <c r="DM877601" s="885"/>
    </row>
    <row r="877625" spans="117:117" x14ac:dyDescent="0.35">
      <c r="DM877625" s="901"/>
    </row>
    <row r="877626" spans="117:117" x14ac:dyDescent="0.35">
      <c r="DM877626" s="885"/>
    </row>
    <row r="877650" spans="117:117" x14ac:dyDescent="0.35">
      <c r="DM877650" s="901"/>
    </row>
    <row r="877651" spans="117:117" x14ac:dyDescent="0.35">
      <c r="DM877651" s="885"/>
    </row>
    <row r="877675" spans="117:117" x14ac:dyDescent="0.35">
      <c r="DM877675" s="901"/>
    </row>
    <row r="877676" spans="117:117" x14ac:dyDescent="0.35">
      <c r="DM877676" s="885"/>
    </row>
    <row r="877700" spans="117:117" x14ac:dyDescent="0.35">
      <c r="DM877700" s="901"/>
    </row>
    <row r="877701" spans="117:117" x14ac:dyDescent="0.35">
      <c r="DM877701" s="885"/>
    </row>
    <row r="877725" spans="117:117" x14ac:dyDescent="0.35">
      <c r="DM877725" s="901"/>
    </row>
    <row r="877726" spans="117:117" x14ac:dyDescent="0.35">
      <c r="DM877726" s="885"/>
    </row>
    <row r="877750" spans="117:117" x14ac:dyDescent="0.35">
      <c r="DM877750" s="901"/>
    </row>
    <row r="877751" spans="117:117" x14ac:dyDescent="0.35">
      <c r="DM877751" s="885"/>
    </row>
    <row r="877775" spans="117:117" x14ac:dyDescent="0.35">
      <c r="DM877775" s="901"/>
    </row>
    <row r="877776" spans="117:117" x14ac:dyDescent="0.35">
      <c r="DM877776" s="885"/>
    </row>
    <row r="877800" spans="117:117" x14ac:dyDescent="0.35">
      <c r="DM877800" s="901"/>
    </row>
    <row r="877801" spans="117:117" x14ac:dyDescent="0.35">
      <c r="DM877801" s="885"/>
    </row>
    <row r="877825" spans="117:117" x14ac:dyDescent="0.35">
      <c r="DM877825" s="901"/>
    </row>
    <row r="877826" spans="117:117" x14ac:dyDescent="0.35">
      <c r="DM877826" s="885"/>
    </row>
    <row r="877850" spans="117:117" x14ac:dyDescent="0.35">
      <c r="DM877850" s="901"/>
    </row>
    <row r="877851" spans="117:117" x14ac:dyDescent="0.35">
      <c r="DM877851" s="885"/>
    </row>
    <row r="877875" spans="117:117" x14ac:dyDescent="0.35">
      <c r="DM877875" s="901"/>
    </row>
    <row r="877876" spans="117:117" x14ac:dyDescent="0.35">
      <c r="DM877876" s="885"/>
    </row>
    <row r="877900" spans="117:117" x14ac:dyDescent="0.35">
      <c r="DM877900" s="901"/>
    </row>
    <row r="877901" spans="117:117" x14ac:dyDescent="0.35">
      <c r="DM877901" s="885"/>
    </row>
    <row r="877925" spans="117:117" x14ac:dyDescent="0.35">
      <c r="DM877925" s="901"/>
    </row>
    <row r="877926" spans="117:117" x14ac:dyDescent="0.35">
      <c r="DM877926" s="885"/>
    </row>
    <row r="877950" spans="117:117" x14ac:dyDescent="0.35">
      <c r="DM877950" s="901"/>
    </row>
    <row r="877951" spans="117:117" x14ac:dyDescent="0.35">
      <c r="DM877951" s="885"/>
    </row>
    <row r="877975" spans="117:117" x14ac:dyDescent="0.35">
      <c r="DM877975" s="901"/>
    </row>
    <row r="877976" spans="117:117" x14ac:dyDescent="0.35">
      <c r="DM877976" s="885"/>
    </row>
    <row r="878000" spans="117:117" x14ac:dyDescent="0.35">
      <c r="DM878000" s="901"/>
    </row>
    <row r="878001" spans="117:117" x14ac:dyDescent="0.35">
      <c r="DM878001" s="885"/>
    </row>
    <row r="878025" spans="117:117" x14ac:dyDescent="0.35">
      <c r="DM878025" s="901"/>
    </row>
    <row r="878026" spans="117:117" x14ac:dyDescent="0.35">
      <c r="DM878026" s="885"/>
    </row>
    <row r="878050" spans="117:117" x14ac:dyDescent="0.35">
      <c r="DM878050" s="901"/>
    </row>
    <row r="878051" spans="117:117" x14ac:dyDescent="0.35">
      <c r="DM878051" s="885"/>
    </row>
    <row r="878075" spans="117:117" x14ac:dyDescent="0.35">
      <c r="DM878075" s="901"/>
    </row>
    <row r="878076" spans="117:117" x14ac:dyDescent="0.35">
      <c r="DM878076" s="885"/>
    </row>
    <row r="878100" spans="117:117" x14ac:dyDescent="0.35">
      <c r="DM878100" s="901"/>
    </row>
    <row r="878101" spans="117:117" x14ac:dyDescent="0.35">
      <c r="DM878101" s="885"/>
    </row>
    <row r="878125" spans="117:117" x14ac:dyDescent="0.35">
      <c r="DM878125" s="901"/>
    </row>
    <row r="878126" spans="117:117" x14ac:dyDescent="0.35">
      <c r="DM878126" s="885"/>
    </row>
    <row r="878150" spans="117:117" x14ac:dyDescent="0.35">
      <c r="DM878150" s="901"/>
    </row>
    <row r="878151" spans="117:117" x14ac:dyDescent="0.35">
      <c r="DM878151" s="885"/>
    </row>
    <row r="878175" spans="117:117" x14ac:dyDescent="0.35">
      <c r="DM878175" s="901"/>
    </row>
    <row r="878176" spans="117:117" x14ac:dyDescent="0.35">
      <c r="DM878176" s="885"/>
    </row>
    <row r="878200" spans="117:117" x14ac:dyDescent="0.35">
      <c r="DM878200" s="901"/>
    </row>
    <row r="878201" spans="117:117" x14ac:dyDescent="0.35">
      <c r="DM878201" s="885"/>
    </row>
    <row r="878225" spans="117:117" x14ac:dyDescent="0.35">
      <c r="DM878225" s="901"/>
    </row>
    <row r="878226" spans="117:117" x14ac:dyDescent="0.35">
      <c r="DM878226" s="885"/>
    </row>
    <row r="878250" spans="117:117" x14ac:dyDescent="0.35">
      <c r="DM878250" s="901"/>
    </row>
    <row r="878251" spans="117:117" x14ac:dyDescent="0.35">
      <c r="DM878251" s="885"/>
    </row>
    <row r="878275" spans="117:117" x14ac:dyDescent="0.35">
      <c r="DM878275" s="901"/>
    </row>
    <row r="878276" spans="117:117" x14ac:dyDescent="0.35">
      <c r="DM878276" s="885"/>
    </row>
    <row r="878300" spans="117:117" x14ac:dyDescent="0.35">
      <c r="DM878300" s="901"/>
    </row>
    <row r="878301" spans="117:117" x14ac:dyDescent="0.35">
      <c r="DM878301" s="885"/>
    </row>
    <row r="878325" spans="117:117" x14ac:dyDescent="0.35">
      <c r="DM878325" s="901"/>
    </row>
    <row r="878326" spans="117:117" x14ac:dyDescent="0.35">
      <c r="DM878326" s="885"/>
    </row>
    <row r="878350" spans="117:117" x14ac:dyDescent="0.35">
      <c r="DM878350" s="901"/>
    </row>
    <row r="878351" spans="117:117" x14ac:dyDescent="0.35">
      <c r="DM878351" s="885"/>
    </row>
    <row r="878375" spans="117:117" x14ac:dyDescent="0.35">
      <c r="DM878375" s="901"/>
    </row>
    <row r="878376" spans="117:117" x14ac:dyDescent="0.35">
      <c r="DM878376" s="885"/>
    </row>
    <row r="878400" spans="117:117" x14ac:dyDescent="0.35">
      <c r="DM878400" s="901"/>
    </row>
    <row r="878401" spans="117:117" x14ac:dyDescent="0.35">
      <c r="DM878401" s="885"/>
    </row>
    <row r="878425" spans="117:117" x14ac:dyDescent="0.35">
      <c r="DM878425" s="901"/>
    </row>
    <row r="878426" spans="117:117" x14ac:dyDescent="0.35">
      <c r="DM878426" s="885"/>
    </row>
    <row r="878450" spans="117:117" x14ac:dyDescent="0.35">
      <c r="DM878450" s="901"/>
    </row>
    <row r="878451" spans="117:117" x14ac:dyDescent="0.35">
      <c r="DM878451" s="885"/>
    </row>
    <row r="878475" spans="117:117" x14ac:dyDescent="0.35">
      <c r="DM878475" s="901"/>
    </row>
    <row r="878476" spans="117:117" x14ac:dyDescent="0.35">
      <c r="DM878476" s="885"/>
    </row>
    <row r="878500" spans="117:117" x14ac:dyDescent="0.35">
      <c r="DM878500" s="901"/>
    </row>
    <row r="878501" spans="117:117" x14ac:dyDescent="0.35">
      <c r="DM878501" s="885"/>
    </row>
    <row r="878525" spans="117:117" x14ac:dyDescent="0.35">
      <c r="DM878525" s="901"/>
    </row>
    <row r="878526" spans="117:117" x14ac:dyDescent="0.35">
      <c r="DM878526" s="885"/>
    </row>
    <row r="878550" spans="117:117" x14ac:dyDescent="0.35">
      <c r="DM878550" s="901"/>
    </row>
    <row r="878551" spans="117:117" x14ac:dyDescent="0.35">
      <c r="DM878551" s="885"/>
    </row>
    <row r="878575" spans="117:117" x14ac:dyDescent="0.35">
      <c r="DM878575" s="901"/>
    </row>
    <row r="878576" spans="117:117" x14ac:dyDescent="0.35">
      <c r="DM878576" s="885"/>
    </row>
    <row r="878600" spans="117:117" x14ac:dyDescent="0.35">
      <c r="DM878600" s="901"/>
    </row>
    <row r="878601" spans="117:117" x14ac:dyDescent="0.35">
      <c r="DM878601" s="885"/>
    </row>
    <row r="878625" spans="117:117" x14ac:dyDescent="0.35">
      <c r="DM878625" s="901"/>
    </row>
    <row r="878626" spans="117:117" x14ac:dyDescent="0.35">
      <c r="DM878626" s="885"/>
    </row>
    <row r="878650" spans="117:117" x14ac:dyDescent="0.35">
      <c r="DM878650" s="901"/>
    </row>
    <row r="878651" spans="117:117" x14ac:dyDescent="0.35">
      <c r="DM878651" s="885"/>
    </row>
    <row r="878675" spans="117:117" x14ac:dyDescent="0.35">
      <c r="DM878675" s="901"/>
    </row>
    <row r="878676" spans="117:117" x14ac:dyDescent="0.35">
      <c r="DM878676" s="885"/>
    </row>
    <row r="878700" spans="117:117" x14ac:dyDescent="0.35">
      <c r="DM878700" s="901"/>
    </row>
    <row r="878701" spans="117:117" x14ac:dyDescent="0.35">
      <c r="DM878701" s="885"/>
    </row>
    <row r="878725" spans="117:117" x14ac:dyDescent="0.35">
      <c r="DM878725" s="901"/>
    </row>
    <row r="878726" spans="117:117" x14ac:dyDescent="0.35">
      <c r="DM878726" s="885"/>
    </row>
    <row r="878750" spans="117:117" x14ac:dyDescent="0.35">
      <c r="DM878750" s="901"/>
    </row>
    <row r="878751" spans="117:117" x14ac:dyDescent="0.35">
      <c r="DM878751" s="885"/>
    </row>
    <row r="878775" spans="117:117" x14ac:dyDescent="0.35">
      <c r="DM878775" s="901"/>
    </row>
    <row r="878776" spans="117:117" x14ac:dyDescent="0.35">
      <c r="DM878776" s="885"/>
    </row>
    <row r="878800" spans="117:117" x14ac:dyDescent="0.35">
      <c r="DM878800" s="901"/>
    </row>
    <row r="878801" spans="117:117" x14ac:dyDescent="0.35">
      <c r="DM878801" s="885"/>
    </row>
    <row r="878825" spans="117:117" x14ac:dyDescent="0.35">
      <c r="DM878825" s="901"/>
    </row>
    <row r="878826" spans="117:117" x14ac:dyDescent="0.35">
      <c r="DM878826" s="885"/>
    </row>
    <row r="878850" spans="117:117" x14ac:dyDescent="0.35">
      <c r="DM878850" s="901"/>
    </row>
    <row r="878851" spans="117:117" x14ac:dyDescent="0.35">
      <c r="DM878851" s="885"/>
    </row>
    <row r="878875" spans="117:117" x14ac:dyDescent="0.35">
      <c r="DM878875" s="901"/>
    </row>
    <row r="878876" spans="117:117" x14ac:dyDescent="0.35">
      <c r="DM878876" s="885"/>
    </row>
    <row r="878900" spans="117:117" x14ac:dyDescent="0.35">
      <c r="DM878900" s="901"/>
    </row>
    <row r="878901" spans="117:117" x14ac:dyDescent="0.35">
      <c r="DM878901" s="885"/>
    </row>
    <row r="878925" spans="117:117" x14ac:dyDescent="0.35">
      <c r="DM878925" s="901"/>
    </row>
    <row r="878926" spans="117:117" x14ac:dyDescent="0.35">
      <c r="DM878926" s="885"/>
    </row>
    <row r="878950" spans="117:117" x14ac:dyDescent="0.35">
      <c r="DM878950" s="901"/>
    </row>
    <row r="878951" spans="117:117" x14ac:dyDescent="0.35">
      <c r="DM878951" s="885"/>
    </row>
    <row r="878975" spans="117:117" x14ac:dyDescent="0.35">
      <c r="DM878975" s="901"/>
    </row>
    <row r="878976" spans="117:117" x14ac:dyDescent="0.35">
      <c r="DM878976" s="885"/>
    </row>
    <row r="879000" spans="117:117" x14ac:dyDescent="0.35">
      <c r="DM879000" s="901"/>
    </row>
    <row r="879001" spans="117:117" x14ac:dyDescent="0.35">
      <c r="DM879001" s="885"/>
    </row>
    <row r="879025" spans="117:117" x14ac:dyDescent="0.35">
      <c r="DM879025" s="901"/>
    </row>
    <row r="879026" spans="117:117" x14ac:dyDescent="0.35">
      <c r="DM879026" s="885"/>
    </row>
    <row r="879050" spans="117:117" x14ac:dyDescent="0.35">
      <c r="DM879050" s="901"/>
    </row>
    <row r="879051" spans="117:117" x14ac:dyDescent="0.35">
      <c r="DM879051" s="885"/>
    </row>
    <row r="879075" spans="117:117" x14ac:dyDescent="0.35">
      <c r="DM879075" s="901"/>
    </row>
    <row r="879076" spans="117:117" x14ac:dyDescent="0.35">
      <c r="DM879076" s="885"/>
    </row>
    <row r="879100" spans="117:117" x14ac:dyDescent="0.35">
      <c r="DM879100" s="901"/>
    </row>
    <row r="879101" spans="117:117" x14ac:dyDescent="0.35">
      <c r="DM879101" s="885"/>
    </row>
    <row r="879125" spans="117:117" x14ac:dyDescent="0.35">
      <c r="DM879125" s="901"/>
    </row>
    <row r="879126" spans="117:117" x14ac:dyDescent="0.35">
      <c r="DM879126" s="885"/>
    </row>
    <row r="879150" spans="117:117" x14ac:dyDescent="0.35">
      <c r="DM879150" s="901"/>
    </row>
    <row r="879151" spans="117:117" x14ac:dyDescent="0.35">
      <c r="DM879151" s="885"/>
    </row>
    <row r="879175" spans="117:117" x14ac:dyDescent="0.35">
      <c r="DM879175" s="901"/>
    </row>
    <row r="879176" spans="117:117" x14ac:dyDescent="0.35">
      <c r="DM879176" s="885"/>
    </row>
    <row r="879200" spans="117:117" x14ac:dyDescent="0.35">
      <c r="DM879200" s="901"/>
    </row>
    <row r="879201" spans="117:117" x14ac:dyDescent="0.35">
      <c r="DM879201" s="885"/>
    </row>
    <row r="879225" spans="117:117" x14ac:dyDescent="0.35">
      <c r="DM879225" s="901"/>
    </row>
    <row r="879226" spans="117:117" x14ac:dyDescent="0.35">
      <c r="DM879226" s="885"/>
    </row>
    <row r="879250" spans="117:117" x14ac:dyDescent="0.35">
      <c r="DM879250" s="901"/>
    </row>
    <row r="879251" spans="117:117" x14ac:dyDescent="0.35">
      <c r="DM879251" s="885"/>
    </row>
    <row r="879275" spans="117:117" x14ac:dyDescent="0.35">
      <c r="DM879275" s="901"/>
    </row>
    <row r="879276" spans="117:117" x14ac:dyDescent="0.35">
      <c r="DM879276" s="885"/>
    </row>
    <row r="879300" spans="117:117" x14ac:dyDescent="0.35">
      <c r="DM879300" s="901"/>
    </row>
    <row r="879301" spans="117:117" x14ac:dyDescent="0.35">
      <c r="DM879301" s="885"/>
    </row>
    <row r="879325" spans="117:117" x14ac:dyDescent="0.35">
      <c r="DM879325" s="901"/>
    </row>
    <row r="879326" spans="117:117" x14ac:dyDescent="0.35">
      <c r="DM879326" s="885"/>
    </row>
    <row r="879350" spans="117:117" x14ac:dyDescent="0.35">
      <c r="DM879350" s="901"/>
    </row>
    <row r="879351" spans="117:117" x14ac:dyDescent="0.35">
      <c r="DM879351" s="885"/>
    </row>
    <row r="879375" spans="117:117" x14ac:dyDescent="0.35">
      <c r="DM879375" s="901"/>
    </row>
    <row r="879376" spans="117:117" x14ac:dyDescent="0.35">
      <c r="DM879376" s="885"/>
    </row>
    <row r="879400" spans="117:117" x14ac:dyDescent="0.35">
      <c r="DM879400" s="901"/>
    </row>
    <row r="879401" spans="117:117" x14ac:dyDescent="0.35">
      <c r="DM879401" s="885"/>
    </row>
    <row r="879425" spans="117:117" x14ac:dyDescent="0.35">
      <c r="DM879425" s="901"/>
    </row>
    <row r="879426" spans="117:117" x14ac:dyDescent="0.35">
      <c r="DM879426" s="885"/>
    </row>
    <row r="879450" spans="117:117" x14ac:dyDescent="0.35">
      <c r="DM879450" s="901"/>
    </row>
    <row r="879451" spans="117:117" x14ac:dyDescent="0.35">
      <c r="DM879451" s="885"/>
    </row>
    <row r="879475" spans="117:117" x14ac:dyDescent="0.35">
      <c r="DM879475" s="901"/>
    </row>
    <row r="879476" spans="117:117" x14ac:dyDescent="0.35">
      <c r="DM879476" s="885"/>
    </row>
    <row r="879500" spans="117:117" x14ac:dyDescent="0.35">
      <c r="DM879500" s="901"/>
    </row>
    <row r="879501" spans="117:117" x14ac:dyDescent="0.35">
      <c r="DM879501" s="885"/>
    </row>
    <row r="879525" spans="117:117" x14ac:dyDescent="0.35">
      <c r="DM879525" s="901"/>
    </row>
    <row r="879526" spans="117:117" x14ac:dyDescent="0.35">
      <c r="DM879526" s="885"/>
    </row>
    <row r="879550" spans="117:117" x14ac:dyDescent="0.35">
      <c r="DM879550" s="901"/>
    </row>
    <row r="879551" spans="117:117" x14ac:dyDescent="0.35">
      <c r="DM879551" s="885"/>
    </row>
    <row r="879575" spans="117:117" x14ac:dyDescent="0.35">
      <c r="DM879575" s="901"/>
    </row>
    <row r="879576" spans="117:117" x14ac:dyDescent="0.35">
      <c r="DM879576" s="885"/>
    </row>
    <row r="879600" spans="117:117" x14ac:dyDescent="0.35">
      <c r="DM879600" s="901"/>
    </row>
    <row r="879601" spans="117:117" x14ac:dyDescent="0.35">
      <c r="DM879601" s="885"/>
    </row>
    <row r="879625" spans="117:117" x14ac:dyDescent="0.35">
      <c r="DM879625" s="901"/>
    </row>
    <row r="879626" spans="117:117" x14ac:dyDescent="0.35">
      <c r="DM879626" s="885"/>
    </row>
    <row r="879650" spans="117:117" x14ac:dyDescent="0.35">
      <c r="DM879650" s="901"/>
    </row>
    <row r="879651" spans="117:117" x14ac:dyDescent="0.35">
      <c r="DM879651" s="885"/>
    </row>
    <row r="879675" spans="117:117" x14ac:dyDescent="0.35">
      <c r="DM879675" s="901"/>
    </row>
    <row r="879676" spans="117:117" x14ac:dyDescent="0.35">
      <c r="DM879676" s="885"/>
    </row>
    <row r="879700" spans="117:117" x14ac:dyDescent="0.35">
      <c r="DM879700" s="901"/>
    </row>
    <row r="879701" spans="117:117" x14ac:dyDescent="0.35">
      <c r="DM879701" s="885"/>
    </row>
    <row r="879725" spans="117:117" x14ac:dyDescent="0.35">
      <c r="DM879725" s="901"/>
    </row>
    <row r="879726" spans="117:117" x14ac:dyDescent="0.35">
      <c r="DM879726" s="885"/>
    </row>
    <row r="879750" spans="117:117" x14ac:dyDescent="0.35">
      <c r="DM879750" s="901"/>
    </row>
    <row r="879751" spans="117:117" x14ac:dyDescent="0.35">
      <c r="DM879751" s="885"/>
    </row>
    <row r="879775" spans="117:117" x14ac:dyDescent="0.35">
      <c r="DM879775" s="901"/>
    </row>
    <row r="879776" spans="117:117" x14ac:dyDescent="0.35">
      <c r="DM879776" s="885"/>
    </row>
    <row r="879800" spans="117:117" x14ac:dyDescent="0.35">
      <c r="DM879800" s="901"/>
    </row>
    <row r="879801" spans="117:117" x14ac:dyDescent="0.35">
      <c r="DM879801" s="885"/>
    </row>
    <row r="879825" spans="117:117" x14ac:dyDescent="0.35">
      <c r="DM879825" s="901"/>
    </row>
    <row r="879826" spans="117:117" x14ac:dyDescent="0.35">
      <c r="DM879826" s="885"/>
    </row>
    <row r="879850" spans="117:117" x14ac:dyDescent="0.35">
      <c r="DM879850" s="901"/>
    </row>
    <row r="879851" spans="117:117" x14ac:dyDescent="0.35">
      <c r="DM879851" s="885"/>
    </row>
    <row r="879875" spans="117:117" x14ac:dyDescent="0.35">
      <c r="DM879875" s="901"/>
    </row>
    <row r="879876" spans="117:117" x14ac:dyDescent="0.35">
      <c r="DM879876" s="885"/>
    </row>
    <row r="879900" spans="117:117" x14ac:dyDescent="0.35">
      <c r="DM879900" s="901"/>
    </row>
    <row r="879901" spans="117:117" x14ac:dyDescent="0.35">
      <c r="DM879901" s="885"/>
    </row>
    <row r="879925" spans="117:117" x14ac:dyDescent="0.35">
      <c r="DM879925" s="901"/>
    </row>
    <row r="879926" spans="117:117" x14ac:dyDescent="0.35">
      <c r="DM879926" s="885"/>
    </row>
    <row r="879950" spans="117:117" x14ac:dyDescent="0.35">
      <c r="DM879950" s="901"/>
    </row>
    <row r="879951" spans="117:117" x14ac:dyDescent="0.35">
      <c r="DM879951" s="885"/>
    </row>
    <row r="879975" spans="117:117" x14ac:dyDescent="0.35">
      <c r="DM879975" s="901"/>
    </row>
    <row r="879976" spans="117:117" x14ac:dyDescent="0.35">
      <c r="DM879976" s="885"/>
    </row>
    <row r="880000" spans="117:117" x14ac:dyDescent="0.35">
      <c r="DM880000" s="901"/>
    </row>
    <row r="880001" spans="117:117" x14ac:dyDescent="0.35">
      <c r="DM880001" s="885"/>
    </row>
    <row r="880025" spans="117:117" x14ac:dyDescent="0.35">
      <c r="DM880025" s="901"/>
    </row>
    <row r="880026" spans="117:117" x14ac:dyDescent="0.35">
      <c r="DM880026" s="885"/>
    </row>
    <row r="880050" spans="117:117" x14ac:dyDescent="0.35">
      <c r="DM880050" s="901"/>
    </row>
    <row r="880051" spans="117:117" x14ac:dyDescent="0.35">
      <c r="DM880051" s="885"/>
    </row>
    <row r="880075" spans="117:117" x14ac:dyDescent="0.35">
      <c r="DM880075" s="901"/>
    </row>
    <row r="880076" spans="117:117" x14ac:dyDescent="0.35">
      <c r="DM880076" s="885"/>
    </row>
    <row r="880100" spans="117:117" x14ac:dyDescent="0.35">
      <c r="DM880100" s="901"/>
    </row>
    <row r="880101" spans="117:117" x14ac:dyDescent="0.35">
      <c r="DM880101" s="885"/>
    </row>
    <row r="880125" spans="117:117" x14ac:dyDescent="0.35">
      <c r="DM880125" s="901"/>
    </row>
    <row r="880126" spans="117:117" x14ac:dyDescent="0.35">
      <c r="DM880126" s="885"/>
    </row>
    <row r="880150" spans="117:117" x14ac:dyDescent="0.35">
      <c r="DM880150" s="901"/>
    </row>
    <row r="880151" spans="117:117" x14ac:dyDescent="0.35">
      <c r="DM880151" s="885"/>
    </row>
    <row r="880175" spans="117:117" x14ac:dyDescent="0.35">
      <c r="DM880175" s="901"/>
    </row>
    <row r="880176" spans="117:117" x14ac:dyDescent="0.35">
      <c r="DM880176" s="885"/>
    </row>
    <row r="880200" spans="117:117" x14ac:dyDescent="0.35">
      <c r="DM880200" s="901"/>
    </row>
    <row r="880201" spans="117:117" x14ac:dyDescent="0.35">
      <c r="DM880201" s="885"/>
    </row>
    <row r="880225" spans="117:117" x14ac:dyDescent="0.35">
      <c r="DM880225" s="901"/>
    </row>
    <row r="880226" spans="117:117" x14ac:dyDescent="0.35">
      <c r="DM880226" s="885"/>
    </row>
    <row r="880250" spans="117:117" x14ac:dyDescent="0.35">
      <c r="DM880250" s="901"/>
    </row>
    <row r="880251" spans="117:117" x14ac:dyDescent="0.35">
      <c r="DM880251" s="885"/>
    </row>
    <row r="880275" spans="117:117" x14ac:dyDescent="0.35">
      <c r="DM880275" s="901"/>
    </row>
    <row r="880276" spans="117:117" x14ac:dyDescent="0.35">
      <c r="DM880276" s="885"/>
    </row>
    <row r="880300" spans="117:117" x14ac:dyDescent="0.35">
      <c r="DM880300" s="901"/>
    </row>
    <row r="880301" spans="117:117" x14ac:dyDescent="0.35">
      <c r="DM880301" s="885"/>
    </row>
    <row r="880325" spans="117:117" x14ac:dyDescent="0.35">
      <c r="DM880325" s="901"/>
    </row>
    <row r="880326" spans="117:117" x14ac:dyDescent="0.35">
      <c r="DM880326" s="885"/>
    </row>
    <row r="880350" spans="117:117" x14ac:dyDescent="0.35">
      <c r="DM880350" s="901"/>
    </row>
    <row r="880351" spans="117:117" x14ac:dyDescent="0.35">
      <c r="DM880351" s="885"/>
    </row>
    <row r="880375" spans="117:117" x14ac:dyDescent="0.35">
      <c r="DM880375" s="901"/>
    </row>
    <row r="880376" spans="117:117" x14ac:dyDescent="0.35">
      <c r="DM880376" s="885"/>
    </row>
    <row r="880400" spans="117:117" x14ac:dyDescent="0.35">
      <c r="DM880400" s="901"/>
    </row>
    <row r="880401" spans="117:117" x14ac:dyDescent="0.35">
      <c r="DM880401" s="885"/>
    </row>
    <row r="880425" spans="117:117" x14ac:dyDescent="0.35">
      <c r="DM880425" s="901"/>
    </row>
    <row r="880426" spans="117:117" x14ac:dyDescent="0.35">
      <c r="DM880426" s="885"/>
    </row>
    <row r="880450" spans="117:117" x14ac:dyDescent="0.35">
      <c r="DM880450" s="901"/>
    </row>
    <row r="880451" spans="117:117" x14ac:dyDescent="0.35">
      <c r="DM880451" s="885"/>
    </row>
    <row r="880475" spans="117:117" x14ac:dyDescent="0.35">
      <c r="DM880475" s="901"/>
    </row>
    <row r="880476" spans="117:117" x14ac:dyDescent="0.35">
      <c r="DM880476" s="885"/>
    </row>
    <row r="880500" spans="117:117" x14ac:dyDescent="0.35">
      <c r="DM880500" s="901"/>
    </row>
    <row r="880501" spans="117:117" x14ac:dyDescent="0.35">
      <c r="DM880501" s="885"/>
    </row>
    <row r="880525" spans="117:117" x14ac:dyDescent="0.35">
      <c r="DM880525" s="901"/>
    </row>
    <row r="880526" spans="117:117" x14ac:dyDescent="0.35">
      <c r="DM880526" s="885"/>
    </row>
    <row r="880550" spans="117:117" x14ac:dyDescent="0.35">
      <c r="DM880550" s="901"/>
    </row>
    <row r="880551" spans="117:117" x14ac:dyDescent="0.35">
      <c r="DM880551" s="885"/>
    </row>
    <row r="880575" spans="117:117" x14ac:dyDescent="0.35">
      <c r="DM880575" s="901"/>
    </row>
    <row r="880576" spans="117:117" x14ac:dyDescent="0.35">
      <c r="DM880576" s="885"/>
    </row>
    <row r="880600" spans="117:117" x14ac:dyDescent="0.35">
      <c r="DM880600" s="901"/>
    </row>
    <row r="880601" spans="117:117" x14ac:dyDescent="0.35">
      <c r="DM880601" s="885"/>
    </row>
    <row r="880625" spans="117:117" x14ac:dyDescent="0.35">
      <c r="DM880625" s="901"/>
    </row>
    <row r="880626" spans="117:117" x14ac:dyDescent="0.35">
      <c r="DM880626" s="885"/>
    </row>
    <row r="880650" spans="117:117" x14ac:dyDescent="0.35">
      <c r="DM880650" s="901"/>
    </row>
    <row r="880651" spans="117:117" x14ac:dyDescent="0.35">
      <c r="DM880651" s="885"/>
    </row>
    <row r="880675" spans="117:117" x14ac:dyDescent="0.35">
      <c r="DM880675" s="901"/>
    </row>
    <row r="880676" spans="117:117" x14ac:dyDescent="0.35">
      <c r="DM880676" s="885"/>
    </row>
    <row r="880700" spans="117:117" x14ac:dyDescent="0.35">
      <c r="DM880700" s="901"/>
    </row>
    <row r="880701" spans="117:117" x14ac:dyDescent="0.35">
      <c r="DM880701" s="885"/>
    </row>
    <row r="880725" spans="117:117" x14ac:dyDescent="0.35">
      <c r="DM880725" s="901"/>
    </row>
    <row r="880726" spans="117:117" x14ac:dyDescent="0.35">
      <c r="DM880726" s="885"/>
    </row>
    <row r="880750" spans="117:117" x14ac:dyDescent="0.35">
      <c r="DM880750" s="901"/>
    </row>
    <row r="880751" spans="117:117" x14ac:dyDescent="0.35">
      <c r="DM880751" s="885"/>
    </row>
    <row r="880775" spans="117:117" x14ac:dyDescent="0.35">
      <c r="DM880775" s="901"/>
    </row>
    <row r="880776" spans="117:117" x14ac:dyDescent="0.35">
      <c r="DM880776" s="885"/>
    </row>
    <row r="880800" spans="117:117" x14ac:dyDescent="0.35">
      <c r="DM880800" s="901"/>
    </row>
    <row r="880801" spans="117:117" x14ac:dyDescent="0.35">
      <c r="DM880801" s="885"/>
    </row>
    <row r="880825" spans="117:117" x14ac:dyDescent="0.35">
      <c r="DM880825" s="901"/>
    </row>
    <row r="880826" spans="117:117" x14ac:dyDescent="0.35">
      <c r="DM880826" s="885"/>
    </row>
    <row r="880850" spans="117:117" x14ac:dyDescent="0.35">
      <c r="DM880850" s="901"/>
    </row>
    <row r="880851" spans="117:117" x14ac:dyDescent="0.35">
      <c r="DM880851" s="885"/>
    </row>
    <row r="880875" spans="117:117" x14ac:dyDescent="0.35">
      <c r="DM880875" s="901"/>
    </row>
    <row r="880876" spans="117:117" x14ac:dyDescent="0.35">
      <c r="DM880876" s="885"/>
    </row>
    <row r="880900" spans="117:117" x14ac:dyDescent="0.35">
      <c r="DM880900" s="901"/>
    </row>
    <row r="880901" spans="117:117" x14ac:dyDescent="0.35">
      <c r="DM880901" s="885"/>
    </row>
    <row r="880925" spans="117:117" x14ac:dyDescent="0.35">
      <c r="DM880925" s="901"/>
    </row>
    <row r="880926" spans="117:117" x14ac:dyDescent="0.35">
      <c r="DM880926" s="885"/>
    </row>
    <row r="880950" spans="117:117" x14ac:dyDescent="0.35">
      <c r="DM880950" s="901"/>
    </row>
    <row r="880951" spans="117:117" x14ac:dyDescent="0.35">
      <c r="DM880951" s="885"/>
    </row>
    <row r="880975" spans="117:117" x14ac:dyDescent="0.35">
      <c r="DM880975" s="901"/>
    </row>
    <row r="880976" spans="117:117" x14ac:dyDescent="0.35">
      <c r="DM880976" s="885"/>
    </row>
    <row r="881000" spans="117:117" x14ac:dyDescent="0.35">
      <c r="DM881000" s="901"/>
    </row>
    <row r="881001" spans="117:117" x14ac:dyDescent="0.35">
      <c r="DM881001" s="885"/>
    </row>
    <row r="881025" spans="117:117" x14ac:dyDescent="0.35">
      <c r="DM881025" s="901"/>
    </row>
    <row r="881026" spans="117:117" x14ac:dyDescent="0.35">
      <c r="DM881026" s="885"/>
    </row>
    <row r="881050" spans="117:117" x14ac:dyDescent="0.35">
      <c r="DM881050" s="901"/>
    </row>
    <row r="881051" spans="117:117" x14ac:dyDescent="0.35">
      <c r="DM881051" s="885"/>
    </row>
    <row r="881075" spans="117:117" x14ac:dyDescent="0.35">
      <c r="DM881075" s="901"/>
    </row>
    <row r="881076" spans="117:117" x14ac:dyDescent="0.35">
      <c r="DM881076" s="885"/>
    </row>
    <row r="881100" spans="117:117" x14ac:dyDescent="0.35">
      <c r="DM881100" s="901"/>
    </row>
    <row r="881101" spans="117:117" x14ac:dyDescent="0.35">
      <c r="DM881101" s="885"/>
    </row>
    <row r="881125" spans="117:117" x14ac:dyDescent="0.35">
      <c r="DM881125" s="901"/>
    </row>
    <row r="881126" spans="117:117" x14ac:dyDescent="0.35">
      <c r="DM881126" s="885"/>
    </row>
    <row r="881150" spans="117:117" x14ac:dyDescent="0.35">
      <c r="DM881150" s="901"/>
    </row>
    <row r="881151" spans="117:117" x14ac:dyDescent="0.35">
      <c r="DM881151" s="885"/>
    </row>
    <row r="881175" spans="117:117" x14ac:dyDescent="0.35">
      <c r="DM881175" s="901"/>
    </row>
    <row r="881176" spans="117:117" x14ac:dyDescent="0.35">
      <c r="DM881176" s="885"/>
    </row>
    <row r="881200" spans="117:117" x14ac:dyDescent="0.35">
      <c r="DM881200" s="901"/>
    </row>
    <row r="881201" spans="117:117" x14ac:dyDescent="0.35">
      <c r="DM881201" s="885"/>
    </row>
    <row r="881225" spans="117:117" x14ac:dyDescent="0.35">
      <c r="DM881225" s="901"/>
    </row>
    <row r="881226" spans="117:117" x14ac:dyDescent="0.35">
      <c r="DM881226" s="885"/>
    </row>
    <row r="881250" spans="117:117" x14ac:dyDescent="0.35">
      <c r="DM881250" s="901"/>
    </row>
    <row r="881251" spans="117:117" x14ac:dyDescent="0.35">
      <c r="DM881251" s="885"/>
    </row>
    <row r="881275" spans="117:117" x14ac:dyDescent="0.35">
      <c r="DM881275" s="901"/>
    </row>
    <row r="881276" spans="117:117" x14ac:dyDescent="0.35">
      <c r="DM881276" s="885"/>
    </row>
    <row r="881300" spans="117:117" x14ac:dyDescent="0.35">
      <c r="DM881300" s="901"/>
    </row>
    <row r="881301" spans="117:117" x14ac:dyDescent="0.35">
      <c r="DM881301" s="885"/>
    </row>
    <row r="881325" spans="117:117" x14ac:dyDescent="0.35">
      <c r="DM881325" s="901"/>
    </row>
    <row r="881326" spans="117:117" x14ac:dyDescent="0.35">
      <c r="DM881326" s="885"/>
    </row>
    <row r="881350" spans="117:117" x14ac:dyDescent="0.35">
      <c r="DM881350" s="901"/>
    </row>
    <row r="881351" spans="117:117" x14ac:dyDescent="0.35">
      <c r="DM881351" s="885"/>
    </row>
    <row r="881375" spans="117:117" x14ac:dyDescent="0.35">
      <c r="DM881375" s="901"/>
    </row>
    <row r="881376" spans="117:117" x14ac:dyDescent="0.35">
      <c r="DM881376" s="885"/>
    </row>
    <row r="881400" spans="117:117" x14ac:dyDescent="0.35">
      <c r="DM881400" s="901"/>
    </row>
    <row r="881401" spans="117:117" x14ac:dyDescent="0.35">
      <c r="DM881401" s="885"/>
    </row>
    <row r="881425" spans="117:117" x14ac:dyDescent="0.35">
      <c r="DM881425" s="901"/>
    </row>
    <row r="881426" spans="117:117" x14ac:dyDescent="0.35">
      <c r="DM881426" s="885"/>
    </row>
    <row r="881450" spans="117:117" x14ac:dyDescent="0.35">
      <c r="DM881450" s="901"/>
    </row>
    <row r="881451" spans="117:117" x14ac:dyDescent="0.35">
      <c r="DM881451" s="885"/>
    </row>
    <row r="881475" spans="117:117" x14ac:dyDescent="0.35">
      <c r="DM881475" s="901"/>
    </row>
    <row r="881476" spans="117:117" x14ac:dyDescent="0.35">
      <c r="DM881476" s="885"/>
    </row>
    <row r="881500" spans="117:117" x14ac:dyDescent="0.35">
      <c r="DM881500" s="901"/>
    </row>
    <row r="881501" spans="117:117" x14ac:dyDescent="0.35">
      <c r="DM881501" s="885"/>
    </row>
    <row r="881525" spans="117:117" x14ac:dyDescent="0.35">
      <c r="DM881525" s="901"/>
    </row>
    <row r="881526" spans="117:117" x14ac:dyDescent="0.35">
      <c r="DM881526" s="885"/>
    </row>
    <row r="881550" spans="117:117" x14ac:dyDescent="0.35">
      <c r="DM881550" s="901"/>
    </row>
    <row r="881551" spans="117:117" x14ac:dyDescent="0.35">
      <c r="DM881551" s="885"/>
    </row>
    <row r="881575" spans="117:117" x14ac:dyDescent="0.35">
      <c r="DM881575" s="901"/>
    </row>
    <row r="881576" spans="117:117" x14ac:dyDescent="0.35">
      <c r="DM881576" s="885"/>
    </row>
    <row r="881600" spans="117:117" x14ac:dyDescent="0.35">
      <c r="DM881600" s="901"/>
    </row>
    <row r="881601" spans="117:117" x14ac:dyDescent="0.35">
      <c r="DM881601" s="885"/>
    </row>
    <row r="881625" spans="117:117" x14ac:dyDescent="0.35">
      <c r="DM881625" s="901"/>
    </row>
    <row r="881626" spans="117:117" x14ac:dyDescent="0.35">
      <c r="DM881626" s="885"/>
    </row>
    <row r="881650" spans="117:117" x14ac:dyDescent="0.35">
      <c r="DM881650" s="901"/>
    </row>
    <row r="881651" spans="117:117" x14ac:dyDescent="0.35">
      <c r="DM881651" s="885"/>
    </row>
    <row r="881675" spans="117:117" x14ac:dyDescent="0.35">
      <c r="DM881675" s="901"/>
    </row>
    <row r="881676" spans="117:117" x14ac:dyDescent="0.35">
      <c r="DM881676" s="885"/>
    </row>
    <row r="881700" spans="117:117" x14ac:dyDescent="0.35">
      <c r="DM881700" s="901"/>
    </row>
    <row r="881701" spans="117:117" x14ac:dyDescent="0.35">
      <c r="DM881701" s="885"/>
    </row>
    <row r="881725" spans="117:117" x14ac:dyDescent="0.35">
      <c r="DM881725" s="901"/>
    </row>
    <row r="881726" spans="117:117" x14ac:dyDescent="0.35">
      <c r="DM881726" s="885"/>
    </row>
    <row r="881750" spans="117:117" x14ac:dyDescent="0.35">
      <c r="DM881750" s="901"/>
    </row>
    <row r="881751" spans="117:117" x14ac:dyDescent="0.35">
      <c r="DM881751" s="885"/>
    </row>
    <row r="881775" spans="117:117" x14ac:dyDescent="0.35">
      <c r="DM881775" s="901"/>
    </row>
    <row r="881776" spans="117:117" x14ac:dyDescent="0.35">
      <c r="DM881776" s="885"/>
    </row>
    <row r="881800" spans="117:117" x14ac:dyDescent="0.35">
      <c r="DM881800" s="901"/>
    </row>
    <row r="881801" spans="117:117" x14ac:dyDescent="0.35">
      <c r="DM881801" s="885"/>
    </row>
    <row r="881825" spans="117:117" x14ac:dyDescent="0.35">
      <c r="DM881825" s="901"/>
    </row>
    <row r="881826" spans="117:117" x14ac:dyDescent="0.35">
      <c r="DM881826" s="885"/>
    </row>
    <row r="881850" spans="117:117" x14ac:dyDescent="0.35">
      <c r="DM881850" s="901"/>
    </row>
    <row r="881851" spans="117:117" x14ac:dyDescent="0.35">
      <c r="DM881851" s="885"/>
    </row>
    <row r="881875" spans="117:117" x14ac:dyDescent="0.35">
      <c r="DM881875" s="901"/>
    </row>
    <row r="881876" spans="117:117" x14ac:dyDescent="0.35">
      <c r="DM881876" s="885"/>
    </row>
    <row r="881900" spans="117:117" x14ac:dyDescent="0.35">
      <c r="DM881900" s="901"/>
    </row>
    <row r="881901" spans="117:117" x14ac:dyDescent="0.35">
      <c r="DM881901" s="885"/>
    </row>
    <row r="881925" spans="117:117" x14ac:dyDescent="0.35">
      <c r="DM881925" s="901"/>
    </row>
    <row r="881926" spans="117:117" x14ac:dyDescent="0.35">
      <c r="DM881926" s="885"/>
    </row>
    <row r="881950" spans="117:117" x14ac:dyDescent="0.35">
      <c r="DM881950" s="901"/>
    </row>
    <row r="881951" spans="117:117" x14ac:dyDescent="0.35">
      <c r="DM881951" s="885"/>
    </row>
    <row r="881975" spans="117:117" x14ac:dyDescent="0.35">
      <c r="DM881975" s="901"/>
    </row>
    <row r="881976" spans="117:117" x14ac:dyDescent="0.35">
      <c r="DM881976" s="885"/>
    </row>
    <row r="882000" spans="117:117" x14ac:dyDescent="0.35">
      <c r="DM882000" s="901"/>
    </row>
    <row r="882001" spans="117:117" x14ac:dyDescent="0.35">
      <c r="DM882001" s="885"/>
    </row>
    <row r="882025" spans="117:117" x14ac:dyDescent="0.35">
      <c r="DM882025" s="901"/>
    </row>
    <row r="882026" spans="117:117" x14ac:dyDescent="0.35">
      <c r="DM882026" s="885"/>
    </row>
    <row r="882050" spans="117:117" x14ac:dyDescent="0.35">
      <c r="DM882050" s="901"/>
    </row>
    <row r="882051" spans="117:117" x14ac:dyDescent="0.35">
      <c r="DM882051" s="885"/>
    </row>
    <row r="882075" spans="117:117" x14ac:dyDescent="0.35">
      <c r="DM882075" s="901"/>
    </row>
    <row r="882076" spans="117:117" x14ac:dyDescent="0.35">
      <c r="DM882076" s="885"/>
    </row>
    <row r="882100" spans="117:117" x14ac:dyDescent="0.35">
      <c r="DM882100" s="901"/>
    </row>
    <row r="882101" spans="117:117" x14ac:dyDescent="0.35">
      <c r="DM882101" s="885"/>
    </row>
    <row r="882125" spans="117:117" x14ac:dyDescent="0.35">
      <c r="DM882125" s="901"/>
    </row>
    <row r="882126" spans="117:117" x14ac:dyDescent="0.35">
      <c r="DM882126" s="885"/>
    </row>
    <row r="882150" spans="117:117" x14ac:dyDescent="0.35">
      <c r="DM882150" s="901"/>
    </row>
    <row r="882151" spans="117:117" x14ac:dyDescent="0.35">
      <c r="DM882151" s="885"/>
    </row>
    <row r="882175" spans="117:117" x14ac:dyDescent="0.35">
      <c r="DM882175" s="901"/>
    </row>
    <row r="882176" spans="117:117" x14ac:dyDescent="0.35">
      <c r="DM882176" s="885"/>
    </row>
    <row r="882200" spans="117:117" x14ac:dyDescent="0.35">
      <c r="DM882200" s="901"/>
    </row>
    <row r="882201" spans="117:117" x14ac:dyDescent="0.35">
      <c r="DM882201" s="885"/>
    </row>
    <row r="882225" spans="117:117" x14ac:dyDescent="0.35">
      <c r="DM882225" s="901"/>
    </row>
    <row r="882226" spans="117:117" x14ac:dyDescent="0.35">
      <c r="DM882226" s="885"/>
    </row>
    <row r="882250" spans="117:117" x14ac:dyDescent="0.35">
      <c r="DM882250" s="901"/>
    </row>
    <row r="882251" spans="117:117" x14ac:dyDescent="0.35">
      <c r="DM882251" s="885"/>
    </row>
    <row r="882275" spans="117:117" x14ac:dyDescent="0.35">
      <c r="DM882275" s="901"/>
    </row>
    <row r="882276" spans="117:117" x14ac:dyDescent="0.35">
      <c r="DM882276" s="885"/>
    </row>
    <row r="882300" spans="117:117" x14ac:dyDescent="0.35">
      <c r="DM882300" s="901"/>
    </row>
    <row r="882301" spans="117:117" x14ac:dyDescent="0.35">
      <c r="DM882301" s="885"/>
    </row>
    <row r="882325" spans="117:117" x14ac:dyDescent="0.35">
      <c r="DM882325" s="901"/>
    </row>
    <row r="882326" spans="117:117" x14ac:dyDescent="0.35">
      <c r="DM882326" s="885"/>
    </row>
    <row r="882350" spans="117:117" x14ac:dyDescent="0.35">
      <c r="DM882350" s="901"/>
    </row>
    <row r="882351" spans="117:117" x14ac:dyDescent="0.35">
      <c r="DM882351" s="885"/>
    </row>
    <row r="882375" spans="117:117" x14ac:dyDescent="0.35">
      <c r="DM882375" s="901"/>
    </row>
    <row r="882376" spans="117:117" x14ac:dyDescent="0.35">
      <c r="DM882376" s="885"/>
    </row>
    <row r="882400" spans="117:117" x14ac:dyDescent="0.35">
      <c r="DM882400" s="901"/>
    </row>
    <row r="882401" spans="117:117" x14ac:dyDescent="0.35">
      <c r="DM882401" s="885"/>
    </row>
    <row r="882425" spans="117:117" x14ac:dyDescent="0.35">
      <c r="DM882425" s="901"/>
    </row>
    <row r="882426" spans="117:117" x14ac:dyDescent="0.35">
      <c r="DM882426" s="885"/>
    </row>
    <row r="882450" spans="117:117" x14ac:dyDescent="0.35">
      <c r="DM882450" s="901"/>
    </row>
    <row r="882451" spans="117:117" x14ac:dyDescent="0.35">
      <c r="DM882451" s="885"/>
    </row>
    <row r="882475" spans="117:117" x14ac:dyDescent="0.35">
      <c r="DM882475" s="901"/>
    </row>
    <row r="882476" spans="117:117" x14ac:dyDescent="0.35">
      <c r="DM882476" s="885"/>
    </row>
    <row r="882500" spans="117:117" x14ac:dyDescent="0.35">
      <c r="DM882500" s="901"/>
    </row>
    <row r="882501" spans="117:117" x14ac:dyDescent="0.35">
      <c r="DM882501" s="885"/>
    </row>
    <row r="882525" spans="117:117" x14ac:dyDescent="0.35">
      <c r="DM882525" s="901"/>
    </row>
    <row r="882526" spans="117:117" x14ac:dyDescent="0.35">
      <c r="DM882526" s="885"/>
    </row>
    <row r="882550" spans="117:117" x14ac:dyDescent="0.35">
      <c r="DM882550" s="901"/>
    </row>
    <row r="882551" spans="117:117" x14ac:dyDescent="0.35">
      <c r="DM882551" s="885"/>
    </row>
    <row r="882575" spans="117:117" x14ac:dyDescent="0.35">
      <c r="DM882575" s="901"/>
    </row>
    <row r="882576" spans="117:117" x14ac:dyDescent="0.35">
      <c r="DM882576" s="885"/>
    </row>
    <row r="882600" spans="117:117" x14ac:dyDescent="0.35">
      <c r="DM882600" s="901"/>
    </row>
    <row r="882601" spans="117:117" x14ac:dyDescent="0.35">
      <c r="DM882601" s="885"/>
    </row>
    <row r="882625" spans="117:117" x14ac:dyDescent="0.35">
      <c r="DM882625" s="901"/>
    </row>
    <row r="882626" spans="117:117" x14ac:dyDescent="0.35">
      <c r="DM882626" s="885"/>
    </row>
    <row r="882650" spans="117:117" x14ac:dyDescent="0.35">
      <c r="DM882650" s="901"/>
    </row>
    <row r="882651" spans="117:117" x14ac:dyDescent="0.35">
      <c r="DM882651" s="885"/>
    </row>
    <row r="882675" spans="117:117" x14ac:dyDescent="0.35">
      <c r="DM882675" s="901"/>
    </row>
    <row r="882676" spans="117:117" x14ac:dyDescent="0.35">
      <c r="DM882676" s="885"/>
    </row>
    <row r="882700" spans="117:117" x14ac:dyDescent="0.35">
      <c r="DM882700" s="901"/>
    </row>
    <row r="882701" spans="117:117" x14ac:dyDescent="0.35">
      <c r="DM882701" s="885"/>
    </row>
    <row r="882725" spans="117:117" x14ac:dyDescent="0.35">
      <c r="DM882725" s="901"/>
    </row>
    <row r="882726" spans="117:117" x14ac:dyDescent="0.35">
      <c r="DM882726" s="885"/>
    </row>
    <row r="882750" spans="117:117" x14ac:dyDescent="0.35">
      <c r="DM882750" s="901"/>
    </row>
    <row r="882751" spans="117:117" x14ac:dyDescent="0.35">
      <c r="DM882751" s="885"/>
    </row>
    <row r="882775" spans="117:117" x14ac:dyDescent="0.35">
      <c r="DM882775" s="901"/>
    </row>
    <row r="882776" spans="117:117" x14ac:dyDescent="0.35">
      <c r="DM882776" s="885"/>
    </row>
    <row r="882800" spans="117:117" x14ac:dyDescent="0.35">
      <c r="DM882800" s="901"/>
    </row>
    <row r="882801" spans="117:117" x14ac:dyDescent="0.35">
      <c r="DM882801" s="885"/>
    </row>
    <row r="882825" spans="117:117" x14ac:dyDescent="0.35">
      <c r="DM882825" s="901"/>
    </row>
    <row r="882826" spans="117:117" x14ac:dyDescent="0.35">
      <c r="DM882826" s="885"/>
    </row>
    <row r="882850" spans="117:117" x14ac:dyDescent="0.35">
      <c r="DM882850" s="901"/>
    </row>
    <row r="882851" spans="117:117" x14ac:dyDescent="0.35">
      <c r="DM882851" s="885"/>
    </row>
    <row r="882875" spans="117:117" x14ac:dyDescent="0.35">
      <c r="DM882875" s="901"/>
    </row>
    <row r="882876" spans="117:117" x14ac:dyDescent="0.35">
      <c r="DM882876" s="885"/>
    </row>
    <row r="882900" spans="117:117" x14ac:dyDescent="0.35">
      <c r="DM882900" s="901"/>
    </row>
    <row r="882901" spans="117:117" x14ac:dyDescent="0.35">
      <c r="DM882901" s="885"/>
    </row>
    <row r="882925" spans="117:117" x14ac:dyDescent="0.35">
      <c r="DM882925" s="901"/>
    </row>
    <row r="882926" spans="117:117" x14ac:dyDescent="0.35">
      <c r="DM882926" s="885"/>
    </row>
    <row r="882950" spans="117:117" x14ac:dyDescent="0.35">
      <c r="DM882950" s="901"/>
    </row>
    <row r="882951" spans="117:117" x14ac:dyDescent="0.35">
      <c r="DM882951" s="885"/>
    </row>
    <row r="882975" spans="117:117" x14ac:dyDescent="0.35">
      <c r="DM882975" s="901"/>
    </row>
    <row r="882976" spans="117:117" x14ac:dyDescent="0.35">
      <c r="DM882976" s="885"/>
    </row>
    <row r="883000" spans="117:117" x14ac:dyDescent="0.35">
      <c r="DM883000" s="901"/>
    </row>
    <row r="883001" spans="117:117" x14ac:dyDescent="0.35">
      <c r="DM883001" s="885"/>
    </row>
    <row r="883025" spans="117:117" x14ac:dyDescent="0.35">
      <c r="DM883025" s="901"/>
    </row>
    <row r="883026" spans="117:117" x14ac:dyDescent="0.35">
      <c r="DM883026" s="885"/>
    </row>
    <row r="883050" spans="117:117" x14ac:dyDescent="0.35">
      <c r="DM883050" s="901"/>
    </row>
    <row r="883051" spans="117:117" x14ac:dyDescent="0.35">
      <c r="DM883051" s="885"/>
    </row>
    <row r="883075" spans="117:117" x14ac:dyDescent="0.35">
      <c r="DM883075" s="901"/>
    </row>
    <row r="883076" spans="117:117" x14ac:dyDescent="0.35">
      <c r="DM883076" s="885"/>
    </row>
    <row r="883100" spans="117:117" x14ac:dyDescent="0.35">
      <c r="DM883100" s="901"/>
    </row>
    <row r="883101" spans="117:117" x14ac:dyDescent="0.35">
      <c r="DM883101" s="885"/>
    </row>
    <row r="883125" spans="117:117" x14ac:dyDescent="0.35">
      <c r="DM883125" s="901"/>
    </row>
    <row r="883126" spans="117:117" x14ac:dyDescent="0.35">
      <c r="DM883126" s="885"/>
    </row>
    <row r="883150" spans="117:117" x14ac:dyDescent="0.35">
      <c r="DM883150" s="901"/>
    </row>
    <row r="883151" spans="117:117" x14ac:dyDescent="0.35">
      <c r="DM883151" s="885"/>
    </row>
    <row r="883175" spans="117:117" x14ac:dyDescent="0.35">
      <c r="DM883175" s="901"/>
    </row>
    <row r="883176" spans="117:117" x14ac:dyDescent="0.35">
      <c r="DM883176" s="885"/>
    </row>
    <row r="883200" spans="117:117" x14ac:dyDescent="0.35">
      <c r="DM883200" s="901"/>
    </row>
    <row r="883201" spans="117:117" x14ac:dyDescent="0.35">
      <c r="DM883201" s="885"/>
    </row>
    <row r="883225" spans="117:117" x14ac:dyDescent="0.35">
      <c r="DM883225" s="901"/>
    </row>
    <row r="883226" spans="117:117" x14ac:dyDescent="0.35">
      <c r="DM883226" s="885"/>
    </row>
    <row r="883250" spans="117:117" x14ac:dyDescent="0.35">
      <c r="DM883250" s="901"/>
    </row>
    <row r="883251" spans="117:117" x14ac:dyDescent="0.35">
      <c r="DM883251" s="885"/>
    </row>
    <row r="883275" spans="117:117" x14ac:dyDescent="0.35">
      <c r="DM883275" s="901"/>
    </row>
    <row r="883276" spans="117:117" x14ac:dyDescent="0.35">
      <c r="DM883276" s="885"/>
    </row>
    <row r="883300" spans="117:117" x14ac:dyDescent="0.35">
      <c r="DM883300" s="901"/>
    </row>
    <row r="883301" spans="117:117" x14ac:dyDescent="0.35">
      <c r="DM883301" s="885"/>
    </row>
    <row r="883325" spans="117:117" x14ac:dyDescent="0.35">
      <c r="DM883325" s="901"/>
    </row>
    <row r="883326" spans="117:117" x14ac:dyDescent="0.35">
      <c r="DM883326" s="885"/>
    </row>
    <row r="883350" spans="117:117" x14ac:dyDescent="0.35">
      <c r="DM883350" s="901"/>
    </row>
    <row r="883351" spans="117:117" x14ac:dyDescent="0.35">
      <c r="DM883351" s="885"/>
    </row>
    <row r="883375" spans="117:117" x14ac:dyDescent="0.35">
      <c r="DM883375" s="901"/>
    </row>
    <row r="883376" spans="117:117" x14ac:dyDescent="0.35">
      <c r="DM883376" s="885"/>
    </row>
    <row r="883400" spans="117:117" x14ac:dyDescent="0.35">
      <c r="DM883400" s="901"/>
    </row>
    <row r="883401" spans="117:117" x14ac:dyDescent="0.35">
      <c r="DM883401" s="885"/>
    </row>
    <row r="883425" spans="117:117" x14ac:dyDescent="0.35">
      <c r="DM883425" s="901"/>
    </row>
    <row r="883426" spans="117:117" x14ac:dyDescent="0.35">
      <c r="DM883426" s="885"/>
    </row>
    <row r="883450" spans="117:117" x14ac:dyDescent="0.35">
      <c r="DM883450" s="901"/>
    </row>
    <row r="883451" spans="117:117" x14ac:dyDescent="0.35">
      <c r="DM883451" s="885"/>
    </row>
    <row r="883475" spans="117:117" x14ac:dyDescent="0.35">
      <c r="DM883475" s="901"/>
    </row>
    <row r="883476" spans="117:117" x14ac:dyDescent="0.35">
      <c r="DM883476" s="885"/>
    </row>
    <row r="883500" spans="117:117" x14ac:dyDescent="0.35">
      <c r="DM883500" s="901"/>
    </row>
    <row r="883501" spans="117:117" x14ac:dyDescent="0.35">
      <c r="DM883501" s="885"/>
    </row>
    <row r="883525" spans="117:117" x14ac:dyDescent="0.35">
      <c r="DM883525" s="901"/>
    </row>
    <row r="883526" spans="117:117" x14ac:dyDescent="0.35">
      <c r="DM883526" s="885"/>
    </row>
    <row r="883550" spans="117:117" x14ac:dyDescent="0.35">
      <c r="DM883550" s="901"/>
    </row>
    <row r="883551" spans="117:117" x14ac:dyDescent="0.35">
      <c r="DM883551" s="885"/>
    </row>
    <row r="883575" spans="117:117" x14ac:dyDescent="0.35">
      <c r="DM883575" s="901"/>
    </row>
    <row r="883576" spans="117:117" x14ac:dyDescent="0.35">
      <c r="DM883576" s="885"/>
    </row>
    <row r="883600" spans="117:117" x14ac:dyDescent="0.35">
      <c r="DM883600" s="901"/>
    </row>
    <row r="883601" spans="117:117" x14ac:dyDescent="0.35">
      <c r="DM883601" s="885"/>
    </row>
    <row r="883625" spans="117:117" x14ac:dyDescent="0.35">
      <c r="DM883625" s="901"/>
    </row>
    <row r="883626" spans="117:117" x14ac:dyDescent="0.35">
      <c r="DM883626" s="885"/>
    </row>
    <row r="883650" spans="117:117" x14ac:dyDescent="0.35">
      <c r="DM883650" s="901"/>
    </row>
    <row r="883651" spans="117:117" x14ac:dyDescent="0.35">
      <c r="DM883651" s="885"/>
    </row>
    <row r="883675" spans="117:117" x14ac:dyDescent="0.35">
      <c r="DM883675" s="901"/>
    </row>
    <row r="883676" spans="117:117" x14ac:dyDescent="0.35">
      <c r="DM883676" s="885"/>
    </row>
    <row r="883700" spans="117:117" x14ac:dyDescent="0.35">
      <c r="DM883700" s="901"/>
    </row>
    <row r="883701" spans="117:117" x14ac:dyDescent="0.35">
      <c r="DM883701" s="885"/>
    </row>
    <row r="883725" spans="117:117" x14ac:dyDescent="0.35">
      <c r="DM883725" s="901"/>
    </row>
    <row r="883726" spans="117:117" x14ac:dyDescent="0.35">
      <c r="DM883726" s="885"/>
    </row>
    <row r="883750" spans="117:117" x14ac:dyDescent="0.35">
      <c r="DM883750" s="901"/>
    </row>
    <row r="883751" spans="117:117" x14ac:dyDescent="0.35">
      <c r="DM883751" s="885"/>
    </row>
    <row r="883775" spans="117:117" x14ac:dyDescent="0.35">
      <c r="DM883775" s="901"/>
    </row>
    <row r="883776" spans="117:117" x14ac:dyDescent="0.35">
      <c r="DM883776" s="885"/>
    </row>
    <row r="883800" spans="117:117" x14ac:dyDescent="0.35">
      <c r="DM883800" s="901"/>
    </row>
    <row r="883801" spans="117:117" x14ac:dyDescent="0.35">
      <c r="DM883801" s="885"/>
    </row>
    <row r="883825" spans="117:117" x14ac:dyDescent="0.35">
      <c r="DM883825" s="901"/>
    </row>
    <row r="883826" spans="117:117" x14ac:dyDescent="0.35">
      <c r="DM883826" s="885"/>
    </row>
    <row r="883850" spans="117:117" x14ac:dyDescent="0.35">
      <c r="DM883850" s="901"/>
    </row>
    <row r="883851" spans="117:117" x14ac:dyDescent="0.35">
      <c r="DM883851" s="885"/>
    </row>
    <row r="883875" spans="117:117" x14ac:dyDescent="0.35">
      <c r="DM883875" s="901"/>
    </row>
    <row r="883876" spans="117:117" x14ac:dyDescent="0.35">
      <c r="DM883876" s="885"/>
    </row>
    <row r="883900" spans="117:117" x14ac:dyDescent="0.35">
      <c r="DM883900" s="901"/>
    </row>
    <row r="883901" spans="117:117" x14ac:dyDescent="0.35">
      <c r="DM883901" s="885"/>
    </row>
    <row r="883925" spans="117:117" x14ac:dyDescent="0.35">
      <c r="DM883925" s="901"/>
    </row>
    <row r="883926" spans="117:117" x14ac:dyDescent="0.35">
      <c r="DM883926" s="885"/>
    </row>
    <row r="883950" spans="117:117" x14ac:dyDescent="0.35">
      <c r="DM883950" s="901"/>
    </row>
    <row r="883951" spans="117:117" x14ac:dyDescent="0.35">
      <c r="DM883951" s="885"/>
    </row>
    <row r="883975" spans="117:117" x14ac:dyDescent="0.35">
      <c r="DM883975" s="901"/>
    </row>
    <row r="883976" spans="117:117" x14ac:dyDescent="0.35">
      <c r="DM883976" s="885"/>
    </row>
    <row r="884000" spans="117:117" x14ac:dyDescent="0.35">
      <c r="DM884000" s="901"/>
    </row>
    <row r="884001" spans="117:117" x14ac:dyDescent="0.35">
      <c r="DM884001" s="885"/>
    </row>
    <row r="884025" spans="117:117" x14ac:dyDescent="0.35">
      <c r="DM884025" s="901"/>
    </row>
    <row r="884026" spans="117:117" x14ac:dyDescent="0.35">
      <c r="DM884026" s="885"/>
    </row>
    <row r="884050" spans="117:117" x14ac:dyDescent="0.35">
      <c r="DM884050" s="901"/>
    </row>
    <row r="884051" spans="117:117" x14ac:dyDescent="0.35">
      <c r="DM884051" s="885"/>
    </row>
    <row r="884075" spans="117:117" x14ac:dyDescent="0.35">
      <c r="DM884075" s="901"/>
    </row>
    <row r="884076" spans="117:117" x14ac:dyDescent="0.35">
      <c r="DM884076" s="885"/>
    </row>
    <row r="884100" spans="117:117" x14ac:dyDescent="0.35">
      <c r="DM884100" s="901"/>
    </row>
    <row r="884101" spans="117:117" x14ac:dyDescent="0.35">
      <c r="DM884101" s="885"/>
    </row>
    <row r="884125" spans="117:117" x14ac:dyDescent="0.35">
      <c r="DM884125" s="901"/>
    </row>
    <row r="884126" spans="117:117" x14ac:dyDescent="0.35">
      <c r="DM884126" s="885"/>
    </row>
    <row r="884150" spans="117:117" x14ac:dyDescent="0.35">
      <c r="DM884150" s="901"/>
    </row>
    <row r="884151" spans="117:117" x14ac:dyDescent="0.35">
      <c r="DM884151" s="885"/>
    </row>
    <row r="884175" spans="117:117" x14ac:dyDescent="0.35">
      <c r="DM884175" s="901"/>
    </row>
    <row r="884176" spans="117:117" x14ac:dyDescent="0.35">
      <c r="DM884176" s="885"/>
    </row>
    <row r="884200" spans="117:117" x14ac:dyDescent="0.35">
      <c r="DM884200" s="901"/>
    </row>
    <row r="884201" spans="117:117" x14ac:dyDescent="0.35">
      <c r="DM884201" s="885"/>
    </row>
    <row r="884225" spans="117:117" x14ac:dyDescent="0.35">
      <c r="DM884225" s="901"/>
    </row>
    <row r="884226" spans="117:117" x14ac:dyDescent="0.35">
      <c r="DM884226" s="885"/>
    </row>
    <row r="884250" spans="117:117" x14ac:dyDescent="0.35">
      <c r="DM884250" s="901"/>
    </row>
    <row r="884251" spans="117:117" x14ac:dyDescent="0.35">
      <c r="DM884251" s="885"/>
    </row>
    <row r="884275" spans="117:117" x14ac:dyDescent="0.35">
      <c r="DM884275" s="901"/>
    </row>
    <row r="884276" spans="117:117" x14ac:dyDescent="0.35">
      <c r="DM884276" s="885"/>
    </row>
    <row r="884300" spans="117:117" x14ac:dyDescent="0.35">
      <c r="DM884300" s="901"/>
    </row>
    <row r="884301" spans="117:117" x14ac:dyDescent="0.35">
      <c r="DM884301" s="885"/>
    </row>
    <row r="884325" spans="117:117" x14ac:dyDescent="0.35">
      <c r="DM884325" s="901"/>
    </row>
    <row r="884326" spans="117:117" x14ac:dyDescent="0.35">
      <c r="DM884326" s="885"/>
    </row>
    <row r="884350" spans="117:117" x14ac:dyDescent="0.35">
      <c r="DM884350" s="901"/>
    </row>
    <row r="884351" spans="117:117" x14ac:dyDescent="0.35">
      <c r="DM884351" s="885"/>
    </row>
    <row r="884375" spans="117:117" x14ac:dyDescent="0.35">
      <c r="DM884375" s="901"/>
    </row>
    <row r="884376" spans="117:117" x14ac:dyDescent="0.35">
      <c r="DM884376" s="885"/>
    </row>
    <row r="884400" spans="117:117" x14ac:dyDescent="0.35">
      <c r="DM884400" s="901"/>
    </row>
    <row r="884401" spans="117:117" x14ac:dyDescent="0.35">
      <c r="DM884401" s="885"/>
    </row>
    <row r="884425" spans="117:117" x14ac:dyDescent="0.35">
      <c r="DM884425" s="901"/>
    </row>
    <row r="884426" spans="117:117" x14ac:dyDescent="0.35">
      <c r="DM884426" s="885"/>
    </row>
    <row r="884450" spans="117:117" x14ac:dyDescent="0.35">
      <c r="DM884450" s="901"/>
    </row>
    <row r="884451" spans="117:117" x14ac:dyDescent="0.35">
      <c r="DM884451" s="885"/>
    </row>
    <row r="884475" spans="117:117" x14ac:dyDescent="0.35">
      <c r="DM884475" s="901"/>
    </row>
    <row r="884476" spans="117:117" x14ac:dyDescent="0.35">
      <c r="DM884476" s="885"/>
    </row>
    <row r="884500" spans="117:117" x14ac:dyDescent="0.35">
      <c r="DM884500" s="901"/>
    </row>
    <row r="884501" spans="117:117" x14ac:dyDescent="0.35">
      <c r="DM884501" s="885"/>
    </row>
    <row r="884525" spans="117:117" x14ac:dyDescent="0.35">
      <c r="DM884525" s="901"/>
    </row>
    <row r="884526" spans="117:117" x14ac:dyDescent="0.35">
      <c r="DM884526" s="885"/>
    </row>
    <row r="884550" spans="117:117" x14ac:dyDescent="0.35">
      <c r="DM884550" s="901"/>
    </row>
    <row r="884551" spans="117:117" x14ac:dyDescent="0.35">
      <c r="DM884551" s="885"/>
    </row>
    <row r="884575" spans="117:117" x14ac:dyDescent="0.35">
      <c r="DM884575" s="901"/>
    </row>
    <row r="884576" spans="117:117" x14ac:dyDescent="0.35">
      <c r="DM884576" s="885"/>
    </row>
    <row r="884600" spans="117:117" x14ac:dyDescent="0.35">
      <c r="DM884600" s="901"/>
    </row>
    <row r="884601" spans="117:117" x14ac:dyDescent="0.35">
      <c r="DM884601" s="885"/>
    </row>
    <row r="884625" spans="117:117" x14ac:dyDescent="0.35">
      <c r="DM884625" s="901"/>
    </row>
    <row r="884626" spans="117:117" x14ac:dyDescent="0.35">
      <c r="DM884626" s="885"/>
    </row>
    <row r="884650" spans="117:117" x14ac:dyDescent="0.35">
      <c r="DM884650" s="901"/>
    </row>
    <row r="884651" spans="117:117" x14ac:dyDescent="0.35">
      <c r="DM884651" s="885"/>
    </row>
    <row r="884675" spans="117:117" x14ac:dyDescent="0.35">
      <c r="DM884675" s="901"/>
    </row>
    <row r="884676" spans="117:117" x14ac:dyDescent="0.35">
      <c r="DM884676" s="885"/>
    </row>
    <row r="884700" spans="117:117" x14ac:dyDescent="0.35">
      <c r="DM884700" s="901"/>
    </row>
    <row r="884701" spans="117:117" x14ac:dyDescent="0.35">
      <c r="DM884701" s="885"/>
    </row>
    <row r="884725" spans="117:117" x14ac:dyDescent="0.35">
      <c r="DM884725" s="901"/>
    </row>
    <row r="884726" spans="117:117" x14ac:dyDescent="0.35">
      <c r="DM884726" s="885"/>
    </row>
    <row r="884750" spans="117:117" x14ac:dyDescent="0.35">
      <c r="DM884750" s="901"/>
    </row>
    <row r="884751" spans="117:117" x14ac:dyDescent="0.35">
      <c r="DM884751" s="885"/>
    </row>
    <row r="884775" spans="117:117" x14ac:dyDescent="0.35">
      <c r="DM884775" s="901"/>
    </row>
    <row r="884776" spans="117:117" x14ac:dyDescent="0.35">
      <c r="DM884776" s="885"/>
    </row>
    <row r="884800" spans="117:117" x14ac:dyDescent="0.35">
      <c r="DM884800" s="901"/>
    </row>
    <row r="884801" spans="117:117" x14ac:dyDescent="0.35">
      <c r="DM884801" s="885"/>
    </row>
    <row r="884825" spans="117:117" x14ac:dyDescent="0.35">
      <c r="DM884825" s="901"/>
    </row>
    <row r="884826" spans="117:117" x14ac:dyDescent="0.35">
      <c r="DM884826" s="885"/>
    </row>
    <row r="884850" spans="117:117" x14ac:dyDescent="0.35">
      <c r="DM884850" s="901"/>
    </row>
    <row r="884851" spans="117:117" x14ac:dyDescent="0.35">
      <c r="DM884851" s="885"/>
    </row>
    <row r="884875" spans="117:117" x14ac:dyDescent="0.35">
      <c r="DM884875" s="901"/>
    </row>
    <row r="884876" spans="117:117" x14ac:dyDescent="0.35">
      <c r="DM884876" s="885"/>
    </row>
    <row r="884900" spans="117:117" x14ac:dyDescent="0.35">
      <c r="DM884900" s="901"/>
    </row>
    <row r="884901" spans="117:117" x14ac:dyDescent="0.35">
      <c r="DM884901" s="885"/>
    </row>
    <row r="884925" spans="117:117" x14ac:dyDescent="0.35">
      <c r="DM884925" s="901"/>
    </row>
    <row r="884926" spans="117:117" x14ac:dyDescent="0.35">
      <c r="DM884926" s="885"/>
    </row>
    <row r="884950" spans="117:117" x14ac:dyDescent="0.35">
      <c r="DM884950" s="901"/>
    </row>
    <row r="884951" spans="117:117" x14ac:dyDescent="0.35">
      <c r="DM884951" s="885"/>
    </row>
    <row r="884975" spans="117:117" x14ac:dyDescent="0.35">
      <c r="DM884975" s="901"/>
    </row>
    <row r="884976" spans="117:117" x14ac:dyDescent="0.35">
      <c r="DM884976" s="885"/>
    </row>
    <row r="885000" spans="117:117" x14ac:dyDescent="0.35">
      <c r="DM885000" s="901"/>
    </row>
    <row r="885001" spans="117:117" x14ac:dyDescent="0.35">
      <c r="DM885001" s="885"/>
    </row>
    <row r="885025" spans="117:117" x14ac:dyDescent="0.35">
      <c r="DM885025" s="901"/>
    </row>
    <row r="885026" spans="117:117" x14ac:dyDescent="0.35">
      <c r="DM885026" s="885"/>
    </row>
    <row r="885050" spans="117:117" x14ac:dyDescent="0.35">
      <c r="DM885050" s="901"/>
    </row>
    <row r="885051" spans="117:117" x14ac:dyDescent="0.35">
      <c r="DM885051" s="885"/>
    </row>
    <row r="885075" spans="117:117" x14ac:dyDescent="0.35">
      <c r="DM885075" s="901"/>
    </row>
    <row r="885076" spans="117:117" x14ac:dyDescent="0.35">
      <c r="DM885076" s="885"/>
    </row>
    <row r="885100" spans="117:117" x14ac:dyDescent="0.35">
      <c r="DM885100" s="901"/>
    </row>
    <row r="885101" spans="117:117" x14ac:dyDescent="0.35">
      <c r="DM885101" s="885"/>
    </row>
    <row r="885125" spans="117:117" x14ac:dyDescent="0.35">
      <c r="DM885125" s="901"/>
    </row>
    <row r="885126" spans="117:117" x14ac:dyDescent="0.35">
      <c r="DM885126" s="885"/>
    </row>
    <row r="885150" spans="117:117" x14ac:dyDescent="0.35">
      <c r="DM885150" s="901"/>
    </row>
    <row r="885151" spans="117:117" x14ac:dyDescent="0.35">
      <c r="DM885151" s="885"/>
    </row>
    <row r="885175" spans="117:117" x14ac:dyDescent="0.35">
      <c r="DM885175" s="901"/>
    </row>
    <row r="885176" spans="117:117" x14ac:dyDescent="0.35">
      <c r="DM885176" s="885"/>
    </row>
    <row r="885200" spans="117:117" x14ac:dyDescent="0.35">
      <c r="DM885200" s="901"/>
    </row>
    <row r="885201" spans="117:117" x14ac:dyDescent="0.35">
      <c r="DM885201" s="885"/>
    </row>
    <row r="885225" spans="117:117" x14ac:dyDescent="0.35">
      <c r="DM885225" s="901"/>
    </row>
    <row r="885226" spans="117:117" x14ac:dyDescent="0.35">
      <c r="DM885226" s="885"/>
    </row>
    <row r="885250" spans="117:117" x14ac:dyDescent="0.35">
      <c r="DM885250" s="901"/>
    </row>
    <row r="885251" spans="117:117" x14ac:dyDescent="0.35">
      <c r="DM885251" s="885"/>
    </row>
    <row r="885275" spans="117:117" x14ac:dyDescent="0.35">
      <c r="DM885275" s="901"/>
    </row>
    <row r="885276" spans="117:117" x14ac:dyDescent="0.35">
      <c r="DM885276" s="885"/>
    </row>
    <row r="885300" spans="117:117" x14ac:dyDescent="0.35">
      <c r="DM885300" s="901"/>
    </row>
    <row r="885301" spans="117:117" x14ac:dyDescent="0.35">
      <c r="DM885301" s="885"/>
    </row>
    <row r="885325" spans="117:117" x14ac:dyDescent="0.35">
      <c r="DM885325" s="901"/>
    </row>
    <row r="885326" spans="117:117" x14ac:dyDescent="0.35">
      <c r="DM885326" s="885"/>
    </row>
    <row r="885350" spans="117:117" x14ac:dyDescent="0.35">
      <c r="DM885350" s="901"/>
    </row>
    <row r="885351" spans="117:117" x14ac:dyDescent="0.35">
      <c r="DM885351" s="885"/>
    </row>
    <row r="885375" spans="117:117" x14ac:dyDescent="0.35">
      <c r="DM885375" s="901"/>
    </row>
    <row r="885376" spans="117:117" x14ac:dyDescent="0.35">
      <c r="DM885376" s="885"/>
    </row>
    <row r="885400" spans="117:117" x14ac:dyDescent="0.35">
      <c r="DM885400" s="901"/>
    </row>
    <row r="885401" spans="117:117" x14ac:dyDescent="0.35">
      <c r="DM885401" s="885"/>
    </row>
    <row r="885425" spans="117:117" x14ac:dyDescent="0.35">
      <c r="DM885425" s="901"/>
    </row>
    <row r="885426" spans="117:117" x14ac:dyDescent="0.35">
      <c r="DM885426" s="885"/>
    </row>
    <row r="885450" spans="117:117" x14ac:dyDescent="0.35">
      <c r="DM885450" s="901"/>
    </row>
    <row r="885451" spans="117:117" x14ac:dyDescent="0.35">
      <c r="DM885451" s="885"/>
    </row>
    <row r="885475" spans="117:117" x14ac:dyDescent="0.35">
      <c r="DM885475" s="901"/>
    </row>
    <row r="885476" spans="117:117" x14ac:dyDescent="0.35">
      <c r="DM885476" s="885"/>
    </row>
    <row r="885500" spans="117:117" x14ac:dyDescent="0.35">
      <c r="DM885500" s="901"/>
    </row>
    <row r="885501" spans="117:117" x14ac:dyDescent="0.35">
      <c r="DM885501" s="885"/>
    </row>
    <row r="885525" spans="117:117" x14ac:dyDescent="0.35">
      <c r="DM885525" s="901"/>
    </row>
    <row r="885526" spans="117:117" x14ac:dyDescent="0.35">
      <c r="DM885526" s="885"/>
    </row>
    <row r="885550" spans="117:117" x14ac:dyDescent="0.35">
      <c r="DM885550" s="901"/>
    </row>
    <row r="885551" spans="117:117" x14ac:dyDescent="0.35">
      <c r="DM885551" s="885"/>
    </row>
    <row r="885575" spans="117:117" x14ac:dyDescent="0.35">
      <c r="DM885575" s="901"/>
    </row>
    <row r="885576" spans="117:117" x14ac:dyDescent="0.35">
      <c r="DM885576" s="885"/>
    </row>
    <row r="885600" spans="117:117" x14ac:dyDescent="0.35">
      <c r="DM885600" s="901"/>
    </row>
    <row r="885601" spans="117:117" x14ac:dyDescent="0.35">
      <c r="DM885601" s="885"/>
    </row>
    <row r="885625" spans="117:117" x14ac:dyDescent="0.35">
      <c r="DM885625" s="901"/>
    </row>
    <row r="885626" spans="117:117" x14ac:dyDescent="0.35">
      <c r="DM885626" s="885"/>
    </row>
    <row r="885650" spans="117:117" x14ac:dyDescent="0.35">
      <c r="DM885650" s="901"/>
    </row>
    <row r="885651" spans="117:117" x14ac:dyDescent="0.35">
      <c r="DM885651" s="885"/>
    </row>
    <row r="885675" spans="117:117" x14ac:dyDescent="0.35">
      <c r="DM885675" s="901"/>
    </row>
    <row r="885676" spans="117:117" x14ac:dyDescent="0.35">
      <c r="DM885676" s="885"/>
    </row>
    <row r="885700" spans="117:117" x14ac:dyDescent="0.35">
      <c r="DM885700" s="901"/>
    </row>
    <row r="885701" spans="117:117" x14ac:dyDescent="0.35">
      <c r="DM885701" s="885"/>
    </row>
    <row r="885725" spans="117:117" x14ac:dyDescent="0.35">
      <c r="DM885725" s="901"/>
    </row>
    <row r="885726" spans="117:117" x14ac:dyDescent="0.35">
      <c r="DM885726" s="885"/>
    </row>
    <row r="885750" spans="117:117" x14ac:dyDescent="0.35">
      <c r="DM885750" s="901"/>
    </row>
    <row r="885751" spans="117:117" x14ac:dyDescent="0.35">
      <c r="DM885751" s="885"/>
    </row>
    <row r="885775" spans="117:117" x14ac:dyDescent="0.35">
      <c r="DM885775" s="901"/>
    </row>
    <row r="885776" spans="117:117" x14ac:dyDescent="0.35">
      <c r="DM885776" s="885"/>
    </row>
    <row r="885800" spans="117:117" x14ac:dyDescent="0.35">
      <c r="DM885800" s="901"/>
    </row>
    <row r="885801" spans="117:117" x14ac:dyDescent="0.35">
      <c r="DM885801" s="885"/>
    </row>
    <row r="885825" spans="117:117" x14ac:dyDescent="0.35">
      <c r="DM885825" s="901"/>
    </row>
    <row r="885826" spans="117:117" x14ac:dyDescent="0.35">
      <c r="DM885826" s="885"/>
    </row>
    <row r="885850" spans="117:117" x14ac:dyDescent="0.35">
      <c r="DM885850" s="901"/>
    </row>
    <row r="885851" spans="117:117" x14ac:dyDescent="0.35">
      <c r="DM885851" s="885"/>
    </row>
    <row r="885875" spans="117:117" x14ac:dyDescent="0.35">
      <c r="DM885875" s="901"/>
    </row>
    <row r="885876" spans="117:117" x14ac:dyDescent="0.35">
      <c r="DM885876" s="885"/>
    </row>
    <row r="885900" spans="117:117" x14ac:dyDescent="0.35">
      <c r="DM885900" s="901"/>
    </row>
    <row r="885901" spans="117:117" x14ac:dyDescent="0.35">
      <c r="DM885901" s="885"/>
    </row>
    <row r="885925" spans="117:117" x14ac:dyDescent="0.35">
      <c r="DM885925" s="901"/>
    </row>
    <row r="885926" spans="117:117" x14ac:dyDescent="0.35">
      <c r="DM885926" s="885"/>
    </row>
    <row r="885950" spans="117:117" x14ac:dyDescent="0.35">
      <c r="DM885950" s="901"/>
    </row>
    <row r="885951" spans="117:117" x14ac:dyDescent="0.35">
      <c r="DM885951" s="885"/>
    </row>
    <row r="885975" spans="117:117" x14ac:dyDescent="0.35">
      <c r="DM885975" s="901"/>
    </row>
    <row r="885976" spans="117:117" x14ac:dyDescent="0.35">
      <c r="DM885976" s="885"/>
    </row>
    <row r="886000" spans="117:117" x14ac:dyDescent="0.35">
      <c r="DM886000" s="901"/>
    </row>
    <row r="886001" spans="117:117" x14ac:dyDescent="0.35">
      <c r="DM886001" s="885"/>
    </row>
    <row r="886025" spans="117:117" x14ac:dyDescent="0.35">
      <c r="DM886025" s="901"/>
    </row>
    <row r="886026" spans="117:117" x14ac:dyDescent="0.35">
      <c r="DM886026" s="885"/>
    </row>
    <row r="886050" spans="117:117" x14ac:dyDescent="0.35">
      <c r="DM886050" s="901"/>
    </row>
    <row r="886051" spans="117:117" x14ac:dyDescent="0.35">
      <c r="DM886051" s="885"/>
    </row>
    <row r="886075" spans="117:117" x14ac:dyDescent="0.35">
      <c r="DM886075" s="901"/>
    </row>
    <row r="886076" spans="117:117" x14ac:dyDescent="0.35">
      <c r="DM886076" s="885"/>
    </row>
    <row r="886100" spans="117:117" x14ac:dyDescent="0.35">
      <c r="DM886100" s="901"/>
    </row>
    <row r="886101" spans="117:117" x14ac:dyDescent="0.35">
      <c r="DM886101" s="885"/>
    </row>
    <row r="886125" spans="117:117" x14ac:dyDescent="0.35">
      <c r="DM886125" s="901"/>
    </row>
    <row r="886126" spans="117:117" x14ac:dyDescent="0.35">
      <c r="DM886126" s="885"/>
    </row>
    <row r="886150" spans="117:117" x14ac:dyDescent="0.35">
      <c r="DM886150" s="901"/>
    </row>
    <row r="886151" spans="117:117" x14ac:dyDescent="0.35">
      <c r="DM886151" s="885"/>
    </row>
    <row r="886175" spans="117:117" x14ac:dyDescent="0.35">
      <c r="DM886175" s="901"/>
    </row>
    <row r="886176" spans="117:117" x14ac:dyDescent="0.35">
      <c r="DM886176" s="885"/>
    </row>
    <row r="886200" spans="117:117" x14ac:dyDescent="0.35">
      <c r="DM886200" s="901"/>
    </row>
    <row r="886201" spans="117:117" x14ac:dyDescent="0.35">
      <c r="DM886201" s="885"/>
    </row>
    <row r="886225" spans="117:117" x14ac:dyDescent="0.35">
      <c r="DM886225" s="901"/>
    </row>
    <row r="886226" spans="117:117" x14ac:dyDescent="0.35">
      <c r="DM886226" s="885"/>
    </row>
    <row r="886250" spans="117:117" x14ac:dyDescent="0.35">
      <c r="DM886250" s="901"/>
    </row>
    <row r="886251" spans="117:117" x14ac:dyDescent="0.35">
      <c r="DM886251" s="885"/>
    </row>
    <row r="886275" spans="117:117" x14ac:dyDescent="0.35">
      <c r="DM886275" s="901"/>
    </row>
    <row r="886276" spans="117:117" x14ac:dyDescent="0.35">
      <c r="DM886276" s="885"/>
    </row>
    <row r="886300" spans="117:117" x14ac:dyDescent="0.35">
      <c r="DM886300" s="901"/>
    </row>
    <row r="886301" spans="117:117" x14ac:dyDescent="0.35">
      <c r="DM886301" s="885"/>
    </row>
    <row r="886325" spans="117:117" x14ac:dyDescent="0.35">
      <c r="DM886325" s="901"/>
    </row>
    <row r="886326" spans="117:117" x14ac:dyDescent="0.35">
      <c r="DM886326" s="885"/>
    </row>
    <row r="886350" spans="117:117" x14ac:dyDescent="0.35">
      <c r="DM886350" s="901"/>
    </row>
    <row r="886351" spans="117:117" x14ac:dyDescent="0.35">
      <c r="DM886351" s="885"/>
    </row>
    <row r="886375" spans="117:117" x14ac:dyDescent="0.35">
      <c r="DM886375" s="901"/>
    </row>
    <row r="886376" spans="117:117" x14ac:dyDescent="0.35">
      <c r="DM886376" s="885"/>
    </row>
    <row r="886400" spans="117:117" x14ac:dyDescent="0.35">
      <c r="DM886400" s="901"/>
    </row>
    <row r="886401" spans="117:117" x14ac:dyDescent="0.35">
      <c r="DM886401" s="885"/>
    </row>
    <row r="886425" spans="117:117" x14ac:dyDescent="0.35">
      <c r="DM886425" s="901"/>
    </row>
    <row r="886426" spans="117:117" x14ac:dyDescent="0.35">
      <c r="DM886426" s="885"/>
    </row>
    <row r="886450" spans="117:117" x14ac:dyDescent="0.35">
      <c r="DM886450" s="901"/>
    </row>
    <row r="886451" spans="117:117" x14ac:dyDescent="0.35">
      <c r="DM886451" s="885"/>
    </row>
    <row r="886475" spans="117:117" x14ac:dyDescent="0.35">
      <c r="DM886475" s="901"/>
    </row>
    <row r="886476" spans="117:117" x14ac:dyDescent="0.35">
      <c r="DM886476" s="885"/>
    </row>
    <row r="886500" spans="117:117" x14ac:dyDescent="0.35">
      <c r="DM886500" s="901"/>
    </row>
    <row r="886501" spans="117:117" x14ac:dyDescent="0.35">
      <c r="DM886501" s="885"/>
    </row>
    <row r="886525" spans="117:117" x14ac:dyDescent="0.35">
      <c r="DM886525" s="901"/>
    </row>
    <row r="886526" spans="117:117" x14ac:dyDescent="0.35">
      <c r="DM886526" s="885"/>
    </row>
    <row r="886550" spans="117:117" x14ac:dyDescent="0.35">
      <c r="DM886550" s="901"/>
    </row>
    <row r="886551" spans="117:117" x14ac:dyDescent="0.35">
      <c r="DM886551" s="885"/>
    </row>
    <row r="886575" spans="117:117" x14ac:dyDescent="0.35">
      <c r="DM886575" s="901"/>
    </row>
    <row r="886576" spans="117:117" x14ac:dyDescent="0.35">
      <c r="DM886576" s="885"/>
    </row>
    <row r="886600" spans="117:117" x14ac:dyDescent="0.35">
      <c r="DM886600" s="901"/>
    </row>
    <row r="886601" spans="117:117" x14ac:dyDescent="0.35">
      <c r="DM886601" s="885"/>
    </row>
    <row r="886625" spans="117:117" x14ac:dyDescent="0.35">
      <c r="DM886625" s="901"/>
    </row>
    <row r="886626" spans="117:117" x14ac:dyDescent="0.35">
      <c r="DM886626" s="885"/>
    </row>
    <row r="886650" spans="117:117" x14ac:dyDescent="0.35">
      <c r="DM886650" s="901"/>
    </row>
    <row r="886651" spans="117:117" x14ac:dyDescent="0.35">
      <c r="DM886651" s="885"/>
    </row>
    <row r="886675" spans="117:117" x14ac:dyDescent="0.35">
      <c r="DM886675" s="901"/>
    </row>
    <row r="886676" spans="117:117" x14ac:dyDescent="0.35">
      <c r="DM886676" s="885"/>
    </row>
    <row r="886700" spans="117:117" x14ac:dyDescent="0.35">
      <c r="DM886700" s="901"/>
    </row>
    <row r="886701" spans="117:117" x14ac:dyDescent="0.35">
      <c r="DM886701" s="885"/>
    </row>
    <row r="886725" spans="117:117" x14ac:dyDescent="0.35">
      <c r="DM886725" s="901"/>
    </row>
    <row r="886726" spans="117:117" x14ac:dyDescent="0.35">
      <c r="DM886726" s="885"/>
    </row>
    <row r="886750" spans="117:117" x14ac:dyDescent="0.35">
      <c r="DM886750" s="901"/>
    </row>
    <row r="886751" spans="117:117" x14ac:dyDescent="0.35">
      <c r="DM886751" s="885"/>
    </row>
    <row r="886775" spans="117:117" x14ac:dyDescent="0.35">
      <c r="DM886775" s="901"/>
    </row>
    <row r="886776" spans="117:117" x14ac:dyDescent="0.35">
      <c r="DM886776" s="885"/>
    </row>
    <row r="886800" spans="117:117" x14ac:dyDescent="0.35">
      <c r="DM886800" s="901"/>
    </row>
    <row r="886801" spans="117:117" x14ac:dyDescent="0.35">
      <c r="DM886801" s="885"/>
    </row>
    <row r="886825" spans="117:117" x14ac:dyDescent="0.35">
      <c r="DM886825" s="901"/>
    </row>
    <row r="886826" spans="117:117" x14ac:dyDescent="0.35">
      <c r="DM886826" s="885"/>
    </row>
    <row r="886850" spans="117:117" x14ac:dyDescent="0.35">
      <c r="DM886850" s="901"/>
    </row>
    <row r="886851" spans="117:117" x14ac:dyDescent="0.35">
      <c r="DM886851" s="885"/>
    </row>
    <row r="886875" spans="117:117" x14ac:dyDescent="0.35">
      <c r="DM886875" s="901"/>
    </row>
    <row r="886876" spans="117:117" x14ac:dyDescent="0.35">
      <c r="DM886876" s="885"/>
    </row>
    <row r="886900" spans="117:117" x14ac:dyDescent="0.35">
      <c r="DM886900" s="901"/>
    </row>
    <row r="886901" spans="117:117" x14ac:dyDescent="0.35">
      <c r="DM886901" s="885"/>
    </row>
    <row r="886925" spans="117:117" x14ac:dyDescent="0.35">
      <c r="DM886925" s="901"/>
    </row>
    <row r="886926" spans="117:117" x14ac:dyDescent="0.35">
      <c r="DM886926" s="885"/>
    </row>
    <row r="886950" spans="117:117" x14ac:dyDescent="0.35">
      <c r="DM886950" s="901"/>
    </row>
    <row r="886951" spans="117:117" x14ac:dyDescent="0.35">
      <c r="DM886951" s="885"/>
    </row>
    <row r="886975" spans="117:117" x14ac:dyDescent="0.35">
      <c r="DM886975" s="901"/>
    </row>
    <row r="886976" spans="117:117" x14ac:dyDescent="0.35">
      <c r="DM886976" s="885"/>
    </row>
    <row r="887000" spans="117:117" x14ac:dyDescent="0.35">
      <c r="DM887000" s="901"/>
    </row>
    <row r="887001" spans="117:117" x14ac:dyDescent="0.35">
      <c r="DM887001" s="885"/>
    </row>
    <row r="887025" spans="117:117" x14ac:dyDescent="0.35">
      <c r="DM887025" s="901"/>
    </row>
    <row r="887026" spans="117:117" x14ac:dyDescent="0.35">
      <c r="DM887026" s="885"/>
    </row>
    <row r="887050" spans="117:117" x14ac:dyDescent="0.35">
      <c r="DM887050" s="901"/>
    </row>
    <row r="887051" spans="117:117" x14ac:dyDescent="0.35">
      <c r="DM887051" s="885"/>
    </row>
    <row r="887075" spans="117:117" x14ac:dyDescent="0.35">
      <c r="DM887075" s="901"/>
    </row>
    <row r="887076" spans="117:117" x14ac:dyDescent="0.35">
      <c r="DM887076" s="885"/>
    </row>
    <row r="887100" spans="117:117" x14ac:dyDescent="0.35">
      <c r="DM887100" s="901"/>
    </row>
    <row r="887101" spans="117:117" x14ac:dyDescent="0.35">
      <c r="DM887101" s="885"/>
    </row>
    <row r="887125" spans="117:117" x14ac:dyDescent="0.35">
      <c r="DM887125" s="901"/>
    </row>
    <row r="887126" spans="117:117" x14ac:dyDescent="0.35">
      <c r="DM887126" s="885"/>
    </row>
    <row r="887150" spans="117:117" x14ac:dyDescent="0.35">
      <c r="DM887150" s="901"/>
    </row>
    <row r="887151" spans="117:117" x14ac:dyDescent="0.35">
      <c r="DM887151" s="885"/>
    </row>
    <row r="887175" spans="117:117" x14ac:dyDescent="0.35">
      <c r="DM887175" s="901"/>
    </row>
    <row r="887176" spans="117:117" x14ac:dyDescent="0.35">
      <c r="DM887176" s="885"/>
    </row>
    <row r="887200" spans="117:117" x14ac:dyDescent="0.35">
      <c r="DM887200" s="901"/>
    </row>
    <row r="887201" spans="117:117" x14ac:dyDescent="0.35">
      <c r="DM887201" s="885"/>
    </row>
    <row r="887225" spans="117:117" x14ac:dyDescent="0.35">
      <c r="DM887225" s="901"/>
    </row>
    <row r="887226" spans="117:117" x14ac:dyDescent="0.35">
      <c r="DM887226" s="885"/>
    </row>
    <row r="887250" spans="117:117" x14ac:dyDescent="0.35">
      <c r="DM887250" s="901"/>
    </row>
    <row r="887251" spans="117:117" x14ac:dyDescent="0.35">
      <c r="DM887251" s="885"/>
    </row>
    <row r="887275" spans="117:117" x14ac:dyDescent="0.35">
      <c r="DM887275" s="901"/>
    </row>
    <row r="887276" spans="117:117" x14ac:dyDescent="0.35">
      <c r="DM887276" s="885"/>
    </row>
    <row r="887300" spans="117:117" x14ac:dyDescent="0.35">
      <c r="DM887300" s="901"/>
    </row>
    <row r="887301" spans="117:117" x14ac:dyDescent="0.35">
      <c r="DM887301" s="885"/>
    </row>
    <row r="887325" spans="117:117" x14ac:dyDescent="0.35">
      <c r="DM887325" s="901"/>
    </row>
    <row r="887326" spans="117:117" x14ac:dyDescent="0.35">
      <c r="DM887326" s="885"/>
    </row>
    <row r="887350" spans="117:117" x14ac:dyDescent="0.35">
      <c r="DM887350" s="901"/>
    </row>
    <row r="887351" spans="117:117" x14ac:dyDescent="0.35">
      <c r="DM887351" s="885"/>
    </row>
    <row r="887375" spans="117:117" x14ac:dyDescent="0.35">
      <c r="DM887375" s="901"/>
    </row>
    <row r="887376" spans="117:117" x14ac:dyDescent="0.35">
      <c r="DM887376" s="885"/>
    </row>
    <row r="887400" spans="117:117" x14ac:dyDescent="0.35">
      <c r="DM887400" s="901"/>
    </row>
    <row r="887401" spans="117:117" x14ac:dyDescent="0.35">
      <c r="DM887401" s="885"/>
    </row>
    <row r="887425" spans="117:117" x14ac:dyDescent="0.35">
      <c r="DM887425" s="901"/>
    </row>
    <row r="887426" spans="117:117" x14ac:dyDescent="0.35">
      <c r="DM887426" s="885"/>
    </row>
    <row r="887450" spans="117:117" x14ac:dyDescent="0.35">
      <c r="DM887450" s="901"/>
    </row>
    <row r="887451" spans="117:117" x14ac:dyDescent="0.35">
      <c r="DM887451" s="885"/>
    </row>
    <row r="887475" spans="117:117" x14ac:dyDescent="0.35">
      <c r="DM887475" s="901"/>
    </row>
    <row r="887476" spans="117:117" x14ac:dyDescent="0.35">
      <c r="DM887476" s="885"/>
    </row>
    <row r="887500" spans="117:117" x14ac:dyDescent="0.35">
      <c r="DM887500" s="901"/>
    </row>
    <row r="887501" spans="117:117" x14ac:dyDescent="0.35">
      <c r="DM887501" s="885"/>
    </row>
    <row r="887525" spans="117:117" x14ac:dyDescent="0.35">
      <c r="DM887525" s="901"/>
    </row>
    <row r="887526" spans="117:117" x14ac:dyDescent="0.35">
      <c r="DM887526" s="885"/>
    </row>
    <row r="887550" spans="117:117" x14ac:dyDescent="0.35">
      <c r="DM887550" s="901"/>
    </row>
    <row r="887551" spans="117:117" x14ac:dyDescent="0.35">
      <c r="DM887551" s="885"/>
    </row>
    <row r="887575" spans="117:117" x14ac:dyDescent="0.35">
      <c r="DM887575" s="901"/>
    </row>
    <row r="887576" spans="117:117" x14ac:dyDescent="0.35">
      <c r="DM887576" s="885"/>
    </row>
    <row r="887600" spans="117:117" x14ac:dyDescent="0.35">
      <c r="DM887600" s="901"/>
    </row>
    <row r="887601" spans="117:117" x14ac:dyDescent="0.35">
      <c r="DM887601" s="885"/>
    </row>
    <row r="887625" spans="117:117" x14ac:dyDescent="0.35">
      <c r="DM887625" s="901"/>
    </row>
    <row r="887626" spans="117:117" x14ac:dyDescent="0.35">
      <c r="DM887626" s="885"/>
    </row>
    <row r="887650" spans="117:117" x14ac:dyDescent="0.35">
      <c r="DM887650" s="901"/>
    </row>
    <row r="887651" spans="117:117" x14ac:dyDescent="0.35">
      <c r="DM887651" s="885"/>
    </row>
    <row r="887675" spans="117:117" x14ac:dyDescent="0.35">
      <c r="DM887675" s="901"/>
    </row>
    <row r="887676" spans="117:117" x14ac:dyDescent="0.35">
      <c r="DM887676" s="885"/>
    </row>
    <row r="887700" spans="117:117" x14ac:dyDescent="0.35">
      <c r="DM887700" s="901"/>
    </row>
    <row r="887701" spans="117:117" x14ac:dyDescent="0.35">
      <c r="DM887701" s="885"/>
    </row>
    <row r="887725" spans="117:117" x14ac:dyDescent="0.35">
      <c r="DM887725" s="901"/>
    </row>
    <row r="887726" spans="117:117" x14ac:dyDescent="0.35">
      <c r="DM887726" s="885"/>
    </row>
    <row r="887750" spans="117:117" x14ac:dyDescent="0.35">
      <c r="DM887750" s="901"/>
    </row>
    <row r="887751" spans="117:117" x14ac:dyDescent="0.35">
      <c r="DM887751" s="885"/>
    </row>
    <row r="887775" spans="117:117" x14ac:dyDescent="0.35">
      <c r="DM887775" s="901"/>
    </row>
    <row r="887776" spans="117:117" x14ac:dyDescent="0.35">
      <c r="DM887776" s="885"/>
    </row>
    <row r="887800" spans="117:117" x14ac:dyDescent="0.35">
      <c r="DM887800" s="901"/>
    </row>
    <row r="887801" spans="117:117" x14ac:dyDescent="0.35">
      <c r="DM887801" s="885"/>
    </row>
    <row r="887825" spans="117:117" x14ac:dyDescent="0.35">
      <c r="DM887825" s="901"/>
    </row>
    <row r="887826" spans="117:117" x14ac:dyDescent="0.35">
      <c r="DM887826" s="885"/>
    </row>
    <row r="887850" spans="117:117" x14ac:dyDescent="0.35">
      <c r="DM887850" s="901"/>
    </row>
    <row r="887851" spans="117:117" x14ac:dyDescent="0.35">
      <c r="DM887851" s="885"/>
    </row>
    <row r="887875" spans="117:117" x14ac:dyDescent="0.35">
      <c r="DM887875" s="901"/>
    </row>
    <row r="887876" spans="117:117" x14ac:dyDescent="0.35">
      <c r="DM887876" s="885"/>
    </row>
    <row r="887900" spans="117:117" x14ac:dyDescent="0.35">
      <c r="DM887900" s="901"/>
    </row>
    <row r="887901" spans="117:117" x14ac:dyDescent="0.35">
      <c r="DM887901" s="885"/>
    </row>
    <row r="887925" spans="117:117" x14ac:dyDescent="0.35">
      <c r="DM887925" s="901"/>
    </row>
    <row r="887926" spans="117:117" x14ac:dyDescent="0.35">
      <c r="DM887926" s="885"/>
    </row>
    <row r="887950" spans="117:117" x14ac:dyDescent="0.35">
      <c r="DM887950" s="901"/>
    </row>
    <row r="887951" spans="117:117" x14ac:dyDescent="0.35">
      <c r="DM887951" s="885"/>
    </row>
    <row r="887975" spans="117:117" x14ac:dyDescent="0.35">
      <c r="DM887975" s="901"/>
    </row>
    <row r="887976" spans="117:117" x14ac:dyDescent="0.35">
      <c r="DM887976" s="885"/>
    </row>
    <row r="888000" spans="117:117" x14ac:dyDescent="0.35">
      <c r="DM888000" s="901"/>
    </row>
    <row r="888001" spans="117:117" x14ac:dyDescent="0.35">
      <c r="DM888001" s="885"/>
    </row>
    <row r="888025" spans="117:117" x14ac:dyDescent="0.35">
      <c r="DM888025" s="901"/>
    </row>
    <row r="888026" spans="117:117" x14ac:dyDescent="0.35">
      <c r="DM888026" s="885"/>
    </row>
    <row r="888050" spans="117:117" x14ac:dyDescent="0.35">
      <c r="DM888050" s="901"/>
    </row>
    <row r="888051" spans="117:117" x14ac:dyDescent="0.35">
      <c r="DM888051" s="885"/>
    </row>
    <row r="888075" spans="117:117" x14ac:dyDescent="0.35">
      <c r="DM888075" s="901"/>
    </row>
    <row r="888076" spans="117:117" x14ac:dyDescent="0.35">
      <c r="DM888076" s="885"/>
    </row>
    <row r="888100" spans="117:117" x14ac:dyDescent="0.35">
      <c r="DM888100" s="901"/>
    </row>
    <row r="888101" spans="117:117" x14ac:dyDescent="0.35">
      <c r="DM888101" s="885"/>
    </row>
    <row r="888125" spans="117:117" x14ac:dyDescent="0.35">
      <c r="DM888125" s="901"/>
    </row>
    <row r="888126" spans="117:117" x14ac:dyDescent="0.35">
      <c r="DM888126" s="885"/>
    </row>
    <row r="888150" spans="117:117" x14ac:dyDescent="0.35">
      <c r="DM888150" s="901"/>
    </row>
    <row r="888151" spans="117:117" x14ac:dyDescent="0.35">
      <c r="DM888151" s="885"/>
    </row>
    <row r="888175" spans="117:117" x14ac:dyDescent="0.35">
      <c r="DM888175" s="901"/>
    </row>
    <row r="888176" spans="117:117" x14ac:dyDescent="0.35">
      <c r="DM888176" s="885"/>
    </row>
    <row r="888200" spans="117:117" x14ac:dyDescent="0.35">
      <c r="DM888200" s="901"/>
    </row>
    <row r="888201" spans="117:117" x14ac:dyDescent="0.35">
      <c r="DM888201" s="885"/>
    </row>
    <row r="888225" spans="117:117" x14ac:dyDescent="0.35">
      <c r="DM888225" s="901"/>
    </row>
    <row r="888226" spans="117:117" x14ac:dyDescent="0.35">
      <c r="DM888226" s="885"/>
    </row>
    <row r="888250" spans="117:117" x14ac:dyDescent="0.35">
      <c r="DM888250" s="901"/>
    </row>
    <row r="888251" spans="117:117" x14ac:dyDescent="0.35">
      <c r="DM888251" s="885"/>
    </row>
    <row r="888275" spans="117:117" x14ac:dyDescent="0.35">
      <c r="DM888275" s="901"/>
    </row>
    <row r="888276" spans="117:117" x14ac:dyDescent="0.35">
      <c r="DM888276" s="885"/>
    </row>
    <row r="888300" spans="117:117" x14ac:dyDescent="0.35">
      <c r="DM888300" s="901"/>
    </row>
    <row r="888301" spans="117:117" x14ac:dyDescent="0.35">
      <c r="DM888301" s="885"/>
    </row>
    <row r="888325" spans="117:117" x14ac:dyDescent="0.35">
      <c r="DM888325" s="901"/>
    </row>
    <row r="888326" spans="117:117" x14ac:dyDescent="0.35">
      <c r="DM888326" s="885"/>
    </row>
    <row r="888350" spans="117:117" x14ac:dyDescent="0.35">
      <c r="DM888350" s="901"/>
    </row>
    <row r="888351" spans="117:117" x14ac:dyDescent="0.35">
      <c r="DM888351" s="885"/>
    </row>
    <row r="888375" spans="117:117" x14ac:dyDescent="0.35">
      <c r="DM888375" s="901"/>
    </row>
    <row r="888376" spans="117:117" x14ac:dyDescent="0.35">
      <c r="DM888376" s="885"/>
    </row>
    <row r="888400" spans="117:117" x14ac:dyDescent="0.35">
      <c r="DM888400" s="901"/>
    </row>
    <row r="888401" spans="117:117" x14ac:dyDescent="0.35">
      <c r="DM888401" s="885"/>
    </row>
    <row r="888425" spans="117:117" x14ac:dyDescent="0.35">
      <c r="DM888425" s="901"/>
    </row>
    <row r="888426" spans="117:117" x14ac:dyDescent="0.35">
      <c r="DM888426" s="885"/>
    </row>
    <row r="888450" spans="117:117" x14ac:dyDescent="0.35">
      <c r="DM888450" s="901"/>
    </row>
    <row r="888451" spans="117:117" x14ac:dyDescent="0.35">
      <c r="DM888451" s="885"/>
    </row>
    <row r="888475" spans="117:117" x14ac:dyDescent="0.35">
      <c r="DM888475" s="901"/>
    </row>
    <row r="888476" spans="117:117" x14ac:dyDescent="0.35">
      <c r="DM888476" s="885"/>
    </row>
    <row r="888500" spans="117:117" x14ac:dyDescent="0.35">
      <c r="DM888500" s="901"/>
    </row>
    <row r="888501" spans="117:117" x14ac:dyDescent="0.35">
      <c r="DM888501" s="885"/>
    </row>
    <row r="888525" spans="117:117" x14ac:dyDescent="0.35">
      <c r="DM888525" s="901"/>
    </row>
    <row r="888526" spans="117:117" x14ac:dyDescent="0.35">
      <c r="DM888526" s="885"/>
    </row>
    <row r="888550" spans="117:117" x14ac:dyDescent="0.35">
      <c r="DM888550" s="901"/>
    </row>
    <row r="888551" spans="117:117" x14ac:dyDescent="0.35">
      <c r="DM888551" s="885"/>
    </row>
    <row r="888575" spans="117:117" x14ac:dyDescent="0.35">
      <c r="DM888575" s="901"/>
    </row>
    <row r="888576" spans="117:117" x14ac:dyDescent="0.35">
      <c r="DM888576" s="885"/>
    </row>
    <row r="888600" spans="117:117" x14ac:dyDescent="0.35">
      <c r="DM888600" s="901"/>
    </row>
    <row r="888601" spans="117:117" x14ac:dyDescent="0.35">
      <c r="DM888601" s="885"/>
    </row>
    <row r="888625" spans="117:117" x14ac:dyDescent="0.35">
      <c r="DM888625" s="901"/>
    </row>
    <row r="888626" spans="117:117" x14ac:dyDescent="0.35">
      <c r="DM888626" s="885"/>
    </row>
    <row r="888650" spans="117:117" x14ac:dyDescent="0.35">
      <c r="DM888650" s="901"/>
    </row>
    <row r="888651" spans="117:117" x14ac:dyDescent="0.35">
      <c r="DM888651" s="885"/>
    </row>
    <row r="888675" spans="117:117" x14ac:dyDescent="0.35">
      <c r="DM888675" s="901"/>
    </row>
    <row r="888676" spans="117:117" x14ac:dyDescent="0.35">
      <c r="DM888676" s="885"/>
    </row>
    <row r="888700" spans="117:117" x14ac:dyDescent="0.35">
      <c r="DM888700" s="901"/>
    </row>
    <row r="888701" spans="117:117" x14ac:dyDescent="0.35">
      <c r="DM888701" s="885"/>
    </row>
    <row r="888725" spans="117:117" x14ac:dyDescent="0.35">
      <c r="DM888725" s="901"/>
    </row>
    <row r="888726" spans="117:117" x14ac:dyDescent="0.35">
      <c r="DM888726" s="885"/>
    </row>
    <row r="888750" spans="117:117" x14ac:dyDescent="0.35">
      <c r="DM888750" s="901"/>
    </row>
    <row r="888751" spans="117:117" x14ac:dyDescent="0.35">
      <c r="DM888751" s="885"/>
    </row>
    <row r="888775" spans="117:117" x14ac:dyDescent="0.35">
      <c r="DM888775" s="901"/>
    </row>
    <row r="888776" spans="117:117" x14ac:dyDescent="0.35">
      <c r="DM888776" s="885"/>
    </row>
    <row r="888800" spans="117:117" x14ac:dyDescent="0.35">
      <c r="DM888800" s="901"/>
    </row>
    <row r="888801" spans="117:117" x14ac:dyDescent="0.35">
      <c r="DM888801" s="885"/>
    </row>
    <row r="888825" spans="117:117" x14ac:dyDescent="0.35">
      <c r="DM888825" s="901"/>
    </row>
    <row r="888826" spans="117:117" x14ac:dyDescent="0.35">
      <c r="DM888826" s="885"/>
    </row>
    <row r="888850" spans="117:117" x14ac:dyDescent="0.35">
      <c r="DM888850" s="901"/>
    </row>
    <row r="888851" spans="117:117" x14ac:dyDescent="0.35">
      <c r="DM888851" s="885"/>
    </row>
    <row r="888875" spans="117:117" x14ac:dyDescent="0.35">
      <c r="DM888875" s="901"/>
    </row>
    <row r="888876" spans="117:117" x14ac:dyDescent="0.35">
      <c r="DM888876" s="885"/>
    </row>
    <row r="888900" spans="117:117" x14ac:dyDescent="0.35">
      <c r="DM888900" s="901"/>
    </row>
    <row r="888901" spans="117:117" x14ac:dyDescent="0.35">
      <c r="DM888901" s="885"/>
    </row>
    <row r="888925" spans="117:117" x14ac:dyDescent="0.35">
      <c r="DM888925" s="901"/>
    </row>
    <row r="888926" spans="117:117" x14ac:dyDescent="0.35">
      <c r="DM888926" s="885"/>
    </row>
    <row r="888950" spans="117:117" x14ac:dyDescent="0.35">
      <c r="DM888950" s="901"/>
    </row>
    <row r="888951" spans="117:117" x14ac:dyDescent="0.35">
      <c r="DM888951" s="885"/>
    </row>
    <row r="888975" spans="117:117" x14ac:dyDescent="0.35">
      <c r="DM888975" s="901"/>
    </row>
    <row r="888976" spans="117:117" x14ac:dyDescent="0.35">
      <c r="DM888976" s="885"/>
    </row>
    <row r="889000" spans="117:117" x14ac:dyDescent="0.35">
      <c r="DM889000" s="901"/>
    </row>
    <row r="889001" spans="117:117" x14ac:dyDescent="0.35">
      <c r="DM889001" s="885"/>
    </row>
    <row r="889025" spans="117:117" x14ac:dyDescent="0.35">
      <c r="DM889025" s="901"/>
    </row>
    <row r="889026" spans="117:117" x14ac:dyDescent="0.35">
      <c r="DM889026" s="885"/>
    </row>
    <row r="889050" spans="117:117" x14ac:dyDescent="0.35">
      <c r="DM889050" s="901"/>
    </row>
    <row r="889051" spans="117:117" x14ac:dyDescent="0.35">
      <c r="DM889051" s="885"/>
    </row>
    <row r="889075" spans="117:117" x14ac:dyDescent="0.35">
      <c r="DM889075" s="901"/>
    </row>
    <row r="889076" spans="117:117" x14ac:dyDescent="0.35">
      <c r="DM889076" s="885"/>
    </row>
    <row r="889100" spans="117:117" x14ac:dyDescent="0.35">
      <c r="DM889100" s="901"/>
    </row>
    <row r="889101" spans="117:117" x14ac:dyDescent="0.35">
      <c r="DM889101" s="885"/>
    </row>
    <row r="889125" spans="117:117" x14ac:dyDescent="0.35">
      <c r="DM889125" s="901"/>
    </row>
    <row r="889126" spans="117:117" x14ac:dyDescent="0.35">
      <c r="DM889126" s="885"/>
    </row>
    <row r="889150" spans="117:117" x14ac:dyDescent="0.35">
      <c r="DM889150" s="901"/>
    </row>
    <row r="889151" spans="117:117" x14ac:dyDescent="0.35">
      <c r="DM889151" s="885"/>
    </row>
    <row r="889175" spans="117:117" x14ac:dyDescent="0.35">
      <c r="DM889175" s="901"/>
    </row>
    <row r="889176" spans="117:117" x14ac:dyDescent="0.35">
      <c r="DM889176" s="885"/>
    </row>
    <row r="889200" spans="117:117" x14ac:dyDescent="0.35">
      <c r="DM889200" s="901"/>
    </row>
    <row r="889201" spans="117:117" x14ac:dyDescent="0.35">
      <c r="DM889201" s="885"/>
    </row>
    <row r="889225" spans="117:117" x14ac:dyDescent="0.35">
      <c r="DM889225" s="901"/>
    </row>
    <row r="889226" spans="117:117" x14ac:dyDescent="0.35">
      <c r="DM889226" s="885"/>
    </row>
    <row r="889250" spans="117:117" x14ac:dyDescent="0.35">
      <c r="DM889250" s="901"/>
    </row>
    <row r="889251" spans="117:117" x14ac:dyDescent="0.35">
      <c r="DM889251" s="885"/>
    </row>
    <row r="889275" spans="117:117" x14ac:dyDescent="0.35">
      <c r="DM889275" s="901"/>
    </row>
    <row r="889276" spans="117:117" x14ac:dyDescent="0.35">
      <c r="DM889276" s="885"/>
    </row>
    <row r="889300" spans="117:117" x14ac:dyDescent="0.35">
      <c r="DM889300" s="901"/>
    </row>
    <row r="889301" spans="117:117" x14ac:dyDescent="0.35">
      <c r="DM889301" s="885"/>
    </row>
    <row r="889325" spans="117:117" x14ac:dyDescent="0.35">
      <c r="DM889325" s="901"/>
    </row>
    <row r="889326" spans="117:117" x14ac:dyDescent="0.35">
      <c r="DM889326" s="885"/>
    </row>
    <row r="889350" spans="117:117" x14ac:dyDescent="0.35">
      <c r="DM889350" s="901"/>
    </row>
    <row r="889351" spans="117:117" x14ac:dyDescent="0.35">
      <c r="DM889351" s="885"/>
    </row>
    <row r="889375" spans="117:117" x14ac:dyDescent="0.35">
      <c r="DM889375" s="901"/>
    </row>
    <row r="889376" spans="117:117" x14ac:dyDescent="0.35">
      <c r="DM889376" s="885"/>
    </row>
    <row r="889400" spans="117:117" x14ac:dyDescent="0.35">
      <c r="DM889400" s="901"/>
    </row>
    <row r="889401" spans="117:117" x14ac:dyDescent="0.35">
      <c r="DM889401" s="885"/>
    </row>
    <row r="889425" spans="117:117" x14ac:dyDescent="0.35">
      <c r="DM889425" s="901"/>
    </row>
    <row r="889426" spans="117:117" x14ac:dyDescent="0.35">
      <c r="DM889426" s="885"/>
    </row>
    <row r="889450" spans="117:117" x14ac:dyDescent="0.35">
      <c r="DM889450" s="901"/>
    </row>
    <row r="889451" spans="117:117" x14ac:dyDescent="0.35">
      <c r="DM889451" s="885"/>
    </row>
    <row r="889475" spans="117:117" x14ac:dyDescent="0.35">
      <c r="DM889475" s="901"/>
    </row>
    <row r="889476" spans="117:117" x14ac:dyDescent="0.35">
      <c r="DM889476" s="885"/>
    </row>
    <row r="889500" spans="117:117" x14ac:dyDescent="0.35">
      <c r="DM889500" s="901"/>
    </row>
    <row r="889501" spans="117:117" x14ac:dyDescent="0.35">
      <c r="DM889501" s="885"/>
    </row>
    <row r="889525" spans="117:117" x14ac:dyDescent="0.35">
      <c r="DM889525" s="901"/>
    </row>
    <row r="889526" spans="117:117" x14ac:dyDescent="0.35">
      <c r="DM889526" s="885"/>
    </row>
    <row r="889550" spans="117:117" x14ac:dyDescent="0.35">
      <c r="DM889550" s="901"/>
    </row>
    <row r="889551" spans="117:117" x14ac:dyDescent="0.35">
      <c r="DM889551" s="885"/>
    </row>
    <row r="889575" spans="117:117" x14ac:dyDescent="0.35">
      <c r="DM889575" s="901"/>
    </row>
    <row r="889576" spans="117:117" x14ac:dyDescent="0.35">
      <c r="DM889576" s="885"/>
    </row>
    <row r="889600" spans="117:117" x14ac:dyDescent="0.35">
      <c r="DM889600" s="901"/>
    </row>
    <row r="889601" spans="117:117" x14ac:dyDescent="0.35">
      <c r="DM889601" s="885"/>
    </row>
    <row r="889625" spans="117:117" x14ac:dyDescent="0.35">
      <c r="DM889625" s="901"/>
    </row>
    <row r="889626" spans="117:117" x14ac:dyDescent="0.35">
      <c r="DM889626" s="885"/>
    </row>
    <row r="889650" spans="117:117" x14ac:dyDescent="0.35">
      <c r="DM889650" s="901"/>
    </row>
    <row r="889651" spans="117:117" x14ac:dyDescent="0.35">
      <c r="DM889651" s="885"/>
    </row>
    <row r="889675" spans="117:117" x14ac:dyDescent="0.35">
      <c r="DM889675" s="901"/>
    </row>
    <row r="889676" spans="117:117" x14ac:dyDescent="0.35">
      <c r="DM889676" s="885"/>
    </row>
    <row r="889700" spans="117:117" x14ac:dyDescent="0.35">
      <c r="DM889700" s="901"/>
    </row>
    <row r="889701" spans="117:117" x14ac:dyDescent="0.35">
      <c r="DM889701" s="885"/>
    </row>
    <row r="889725" spans="117:117" x14ac:dyDescent="0.35">
      <c r="DM889725" s="901"/>
    </row>
    <row r="889726" spans="117:117" x14ac:dyDescent="0.35">
      <c r="DM889726" s="885"/>
    </row>
    <row r="889750" spans="117:117" x14ac:dyDescent="0.35">
      <c r="DM889750" s="901"/>
    </row>
    <row r="889751" spans="117:117" x14ac:dyDescent="0.35">
      <c r="DM889751" s="885"/>
    </row>
    <row r="889775" spans="117:117" x14ac:dyDescent="0.35">
      <c r="DM889775" s="901"/>
    </row>
    <row r="889776" spans="117:117" x14ac:dyDescent="0.35">
      <c r="DM889776" s="885"/>
    </row>
    <row r="889800" spans="117:117" x14ac:dyDescent="0.35">
      <c r="DM889800" s="901"/>
    </row>
    <row r="889801" spans="117:117" x14ac:dyDescent="0.35">
      <c r="DM889801" s="885"/>
    </row>
    <row r="889825" spans="117:117" x14ac:dyDescent="0.35">
      <c r="DM889825" s="901"/>
    </row>
    <row r="889826" spans="117:117" x14ac:dyDescent="0.35">
      <c r="DM889826" s="885"/>
    </row>
    <row r="889850" spans="117:117" x14ac:dyDescent="0.35">
      <c r="DM889850" s="901"/>
    </row>
    <row r="889851" spans="117:117" x14ac:dyDescent="0.35">
      <c r="DM889851" s="885"/>
    </row>
    <row r="889875" spans="117:117" x14ac:dyDescent="0.35">
      <c r="DM889875" s="901"/>
    </row>
    <row r="889876" spans="117:117" x14ac:dyDescent="0.35">
      <c r="DM889876" s="885"/>
    </row>
    <row r="889900" spans="117:117" x14ac:dyDescent="0.35">
      <c r="DM889900" s="901"/>
    </row>
    <row r="889901" spans="117:117" x14ac:dyDescent="0.35">
      <c r="DM889901" s="885"/>
    </row>
    <row r="889925" spans="117:117" x14ac:dyDescent="0.35">
      <c r="DM889925" s="901"/>
    </row>
    <row r="889926" spans="117:117" x14ac:dyDescent="0.35">
      <c r="DM889926" s="885"/>
    </row>
    <row r="889950" spans="117:117" x14ac:dyDescent="0.35">
      <c r="DM889950" s="901"/>
    </row>
    <row r="889951" spans="117:117" x14ac:dyDescent="0.35">
      <c r="DM889951" s="885"/>
    </row>
    <row r="889975" spans="117:117" x14ac:dyDescent="0.35">
      <c r="DM889975" s="901"/>
    </row>
    <row r="889976" spans="117:117" x14ac:dyDescent="0.35">
      <c r="DM889976" s="885"/>
    </row>
    <row r="890000" spans="117:117" x14ac:dyDescent="0.35">
      <c r="DM890000" s="901"/>
    </row>
    <row r="890001" spans="117:117" x14ac:dyDescent="0.35">
      <c r="DM890001" s="885"/>
    </row>
    <row r="890025" spans="117:117" x14ac:dyDescent="0.35">
      <c r="DM890025" s="901"/>
    </row>
    <row r="890026" spans="117:117" x14ac:dyDescent="0.35">
      <c r="DM890026" s="885"/>
    </row>
    <row r="890050" spans="117:117" x14ac:dyDescent="0.35">
      <c r="DM890050" s="901"/>
    </row>
    <row r="890051" spans="117:117" x14ac:dyDescent="0.35">
      <c r="DM890051" s="885"/>
    </row>
    <row r="890075" spans="117:117" x14ac:dyDescent="0.35">
      <c r="DM890075" s="901"/>
    </row>
    <row r="890076" spans="117:117" x14ac:dyDescent="0.35">
      <c r="DM890076" s="885"/>
    </row>
    <row r="890100" spans="117:117" x14ac:dyDescent="0.35">
      <c r="DM890100" s="901"/>
    </row>
    <row r="890101" spans="117:117" x14ac:dyDescent="0.35">
      <c r="DM890101" s="885"/>
    </row>
    <row r="890125" spans="117:117" x14ac:dyDescent="0.35">
      <c r="DM890125" s="901"/>
    </row>
    <row r="890126" spans="117:117" x14ac:dyDescent="0.35">
      <c r="DM890126" s="885"/>
    </row>
    <row r="890150" spans="117:117" x14ac:dyDescent="0.35">
      <c r="DM890150" s="901"/>
    </row>
    <row r="890151" spans="117:117" x14ac:dyDescent="0.35">
      <c r="DM890151" s="885"/>
    </row>
    <row r="890175" spans="117:117" x14ac:dyDescent="0.35">
      <c r="DM890175" s="901"/>
    </row>
    <row r="890176" spans="117:117" x14ac:dyDescent="0.35">
      <c r="DM890176" s="885"/>
    </row>
    <row r="890200" spans="117:117" x14ac:dyDescent="0.35">
      <c r="DM890200" s="901"/>
    </row>
    <row r="890201" spans="117:117" x14ac:dyDescent="0.35">
      <c r="DM890201" s="885"/>
    </row>
    <row r="890225" spans="117:117" x14ac:dyDescent="0.35">
      <c r="DM890225" s="901"/>
    </row>
    <row r="890226" spans="117:117" x14ac:dyDescent="0.35">
      <c r="DM890226" s="885"/>
    </row>
    <row r="890250" spans="117:117" x14ac:dyDescent="0.35">
      <c r="DM890250" s="901"/>
    </row>
    <row r="890251" spans="117:117" x14ac:dyDescent="0.35">
      <c r="DM890251" s="885"/>
    </row>
    <row r="890275" spans="117:117" x14ac:dyDescent="0.35">
      <c r="DM890275" s="901"/>
    </row>
    <row r="890276" spans="117:117" x14ac:dyDescent="0.35">
      <c r="DM890276" s="885"/>
    </row>
    <row r="890300" spans="117:117" x14ac:dyDescent="0.35">
      <c r="DM890300" s="901"/>
    </row>
    <row r="890301" spans="117:117" x14ac:dyDescent="0.35">
      <c r="DM890301" s="885"/>
    </row>
    <row r="890325" spans="117:117" x14ac:dyDescent="0.35">
      <c r="DM890325" s="901"/>
    </row>
    <row r="890326" spans="117:117" x14ac:dyDescent="0.35">
      <c r="DM890326" s="885"/>
    </row>
    <row r="890350" spans="117:117" x14ac:dyDescent="0.35">
      <c r="DM890350" s="901"/>
    </row>
    <row r="890351" spans="117:117" x14ac:dyDescent="0.35">
      <c r="DM890351" s="885"/>
    </row>
    <row r="890375" spans="117:117" x14ac:dyDescent="0.35">
      <c r="DM890375" s="901"/>
    </row>
    <row r="890376" spans="117:117" x14ac:dyDescent="0.35">
      <c r="DM890376" s="885"/>
    </row>
    <row r="890400" spans="117:117" x14ac:dyDescent="0.35">
      <c r="DM890400" s="901"/>
    </row>
    <row r="890401" spans="117:117" x14ac:dyDescent="0.35">
      <c r="DM890401" s="885"/>
    </row>
    <row r="890425" spans="117:117" x14ac:dyDescent="0.35">
      <c r="DM890425" s="901"/>
    </row>
    <row r="890426" spans="117:117" x14ac:dyDescent="0.35">
      <c r="DM890426" s="885"/>
    </row>
    <row r="890450" spans="117:117" x14ac:dyDescent="0.35">
      <c r="DM890450" s="901"/>
    </row>
    <row r="890451" spans="117:117" x14ac:dyDescent="0.35">
      <c r="DM890451" s="885"/>
    </row>
    <row r="890475" spans="117:117" x14ac:dyDescent="0.35">
      <c r="DM890475" s="901"/>
    </row>
    <row r="890476" spans="117:117" x14ac:dyDescent="0.35">
      <c r="DM890476" s="885"/>
    </row>
    <row r="890500" spans="117:117" x14ac:dyDescent="0.35">
      <c r="DM890500" s="901"/>
    </row>
    <row r="890501" spans="117:117" x14ac:dyDescent="0.35">
      <c r="DM890501" s="885"/>
    </row>
    <row r="890525" spans="117:117" x14ac:dyDescent="0.35">
      <c r="DM890525" s="901"/>
    </row>
    <row r="890526" spans="117:117" x14ac:dyDescent="0.35">
      <c r="DM890526" s="885"/>
    </row>
    <row r="890550" spans="117:117" x14ac:dyDescent="0.35">
      <c r="DM890550" s="901"/>
    </row>
    <row r="890551" spans="117:117" x14ac:dyDescent="0.35">
      <c r="DM890551" s="885"/>
    </row>
    <row r="890575" spans="117:117" x14ac:dyDescent="0.35">
      <c r="DM890575" s="901"/>
    </row>
    <row r="890576" spans="117:117" x14ac:dyDescent="0.35">
      <c r="DM890576" s="885"/>
    </row>
    <row r="890600" spans="117:117" x14ac:dyDescent="0.35">
      <c r="DM890600" s="901"/>
    </row>
    <row r="890601" spans="117:117" x14ac:dyDescent="0.35">
      <c r="DM890601" s="885"/>
    </row>
    <row r="890625" spans="117:117" x14ac:dyDescent="0.35">
      <c r="DM890625" s="901"/>
    </row>
    <row r="890626" spans="117:117" x14ac:dyDescent="0.35">
      <c r="DM890626" s="885"/>
    </row>
    <row r="890650" spans="117:117" x14ac:dyDescent="0.35">
      <c r="DM890650" s="901"/>
    </row>
    <row r="890651" spans="117:117" x14ac:dyDescent="0.35">
      <c r="DM890651" s="885"/>
    </row>
    <row r="890675" spans="117:117" x14ac:dyDescent="0.35">
      <c r="DM890675" s="901"/>
    </row>
    <row r="890676" spans="117:117" x14ac:dyDescent="0.35">
      <c r="DM890676" s="885"/>
    </row>
    <row r="890700" spans="117:117" x14ac:dyDescent="0.35">
      <c r="DM890700" s="901"/>
    </row>
    <row r="890701" spans="117:117" x14ac:dyDescent="0.35">
      <c r="DM890701" s="885"/>
    </row>
    <row r="890725" spans="117:117" x14ac:dyDescent="0.35">
      <c r="DM890725" s="901"/>
    </row>
    <row r="890726" spans="117:117" x14ac:dyDescent="0.35">
      <c r="DM890726" s="885"/>
    </row>
    <row r="890750" spans="117:117" x14ac:dyDescent="0.35">
      <c r="DM890750" s="901"/>
    </row>
    <row r="890751" spans="117:117" x14ac:dyDescent="0.35">
      <c r="DM890751" s="885"/>
    </row>
    <row r="890775" spans="117:117" x14ac:dyDescent="0.35">
      <c r="DM890775" s="901"/>
    </row>
    <row r="890776" spans="117:117" x14ac:dyDescent="0.35">
      <c r="DM890776" s="885"/>
    </row>
    <row r="890800" spans="117:117" x14ac:dyDescent="0.35">
      <c r="DM890800" s="901"/>
    </row>
    <row r="890801" spans="117:117" x14ac:dyDescent="0.35">
      <c r="DM890801" s="885"/>
    </row>
    <row r="890825" spans="117:117" x14ac:dyDescent="0.35">
      <c r="DM890825" s="901"/>
    </row>
    <row r="890826" spans="117:117" x14ac:dyDescent="0.35">
      <c r="DM890826" s="885"/>
    </row>
    <row r="890850" spans="117:117" x14ac:dyDescent="0.35">
      <c r="DM890850" s="901"/>
    </row>
    <row r="890851" spans="117:117" x14ac:dyDescent="0.35">
      <c r="DM890851" s="885"/>
    </row>
    <row r="890875" spans="117:117" x14ac:dyDescent="0.35">
      <c r="DM890875" s="901"/>
    </row>
    <row r="890876" spans="117:117" x14ac:dyDescent="0.35">
      <c r="DM890876" s="885"/>
    </row>
    <row r="890900" spans="117:117" x14ac:dyDescent="0.35">
      <c r="DM890900" s="901"/>
    </row>
    <row r="890901" spans="117:117" x14ac:dyDescent="0.35">
      <c r="DM890901" s="885"/>
    </row>
    <row r="890925" spans="117:117" x14ac:dyDescent="0.35">
      <c r="DM890925" s="901"/>
    </row>
    <row r="890926" spans="117:117" x14ac:dyDescent="0.35">
      <c r="DM890926" s="885"/>
    </row>
    <row r="890950" spans="117:117" x14ac:dyDescent="0.35">
      <c r="DM890950" s="901"/>
    </row>
    <row r="890951" spans="117:117" x14ac:dyDescent="0.35">
      <c r="DM890951" s="885"/>
    </row>
    <row r="890975" spans="117:117" x14ac:dyDescent="0.35">
      <c r="DM890975" s="901"/>
    </row>
    <row r="890976" spans="117:117" x14ac:dyDescent="0.35">
      <c r="DM890976" s="885"/>
    </row>
    <row r="891000" spans="117:117" x14ac:dyDescent="0.35">
      <c r="DM891000" s="901"/>
    </row>
    <row r="891001" spans="117:117" x14ac:dyDescent="0.35">
      <c r="DM891001" s="885"/>
    </row>
    <row r="891025" spans="117:117" x14ac:dyDescent="0.35">
      <c r="DM891025" s="901"/>
    </row>
    <row r="891026" spans="117:117" x14ac:dyDescent="0.35">
      <c r="DM891026" s="885"/>
    </row>
    <row r="891050" spans="117:117" x14ac:dyDescent="0.35">
      <c r="DM891050" s="901"/>
    </row>
    <row r="891051" spans="117:117" x14ac:dyDescent="0.35">
      <c r="DM891051" s="885"/>
    </row>
    <row r="891075" spans="117:117" x14ac:dyDescent="0.35">
      <c r="DM891075" s="901"/>
    </row>
    <row r="891076" spans="117:117" x14ac:dyDescent="0.35">
      <c r="DM891076" s="885"/>
    </row>
    <row r="891100" spans="117:117" x14ac:dyDescent="0.35">
      <c r="DM891100" s="901"/>
    </row>
    <row r="891101" spans="117:117" x14ac:dyDescent="0.35">
      <c r="DM891101" s="885"/>
    </row>
    <row r="891125" spans="117:117" x14ac:dyDescent="0.35">
      <c r="DM891125" s="901"/>
    </row>
    <row r="891126" spans="117:117" x14ac:dyDescent="0.35">
      <c r="DM891126" s="885"/>
    </row>
    <row r="891150" spans="117:117" x14ac:dyDescent="0.35">
      <c r="DM891150" s="901"/>
    </row>
    <row r="891151" spans="117:117" x14ac:dyDescent="0.35">
      <c r="DM891151" s="885"/>
    </row>
    <row r="891175" spans="117:117" x14ac:dyDescent="0.35">
      <c r="DM891175" s="901"/>
    </row>
    <row r="891176" spans="117:117" x14ac:dyDescent="0.35">
      <c r="DM891176" s="885"/>
    </row>
    <row r="891200" spans="117:117" x14ac:dyDescent="0.35">
      <c r="DM891200" s="901"/>
    </row>
    <row r="891201" spans="117:117" x14ac:dyDescent="0.35">
      <c r="DM891201" s="885"/>
    </row>
    <row r="891225" spans="117:117" x14ac:dyDescent="0.35">
      <c r="DM891225" s="901"/>
    </row>
    <row r="891226" spans="117:117" x14ac:dyDescent="0.35">
      <c r="DM891226" s="885"/>
    </row>
    <row r="891250" spans="117:117" x14ac:dyDescent="0.35">
      <c r="DM891250" s="901"/>
    </row>
    <row r="891251" spans="117:117" x14ac:dyDescent="0.35">
      <c r="DM891251" s="885"/>
    </row>
    <row r="891275" spans="117:117" x14ac:dyDescent="0.35">
      <c r="DM891275" s="901"/>
    </row>
    <row r="891276" spans="117:117" x14ac:dyDescent="0.35">
      <c r="DM891276" s="885"/>
    </row>
    <row r="891300" spans="117:117" x14ac:dyDescent="0.35">
      <c r="DM891300" s="901"/>
    </row>
    <row r="891301" spans="117:117" x14ac:dyDescent="0.35">
      <c r="DM891301" s="885"/>
    </row>
    <row r="891325" spans="117:117" x14ac:dyDescent="0.35">
      <c r="DM891325" s="901"/>
    </row>
    <row r="891326" spans="117:117" x14ac:dyDescent="0.35">
      <c r="DM891326" s="885"/>
    </row>
    <row r="891350" spans="117:117" x14ac:dyDescent="0.35">
      <c r="DM891350" s="901"/>
    </row>
    <row r="891351" spans="117:117" x14ac:dyDescent="0.35">
      <c r="DM891351" s="885"/>
    </row>
    <row r="891375" spans="117:117" x14ac:dyDescent="0.35">
      <c r="DM891375" s="901"/>
    </row>
    <row r="891376" spans="117:117" x14ac:dyDescent="0.35">
      <c r="DM891376" s="885"/>
    </row>
    <row r="891400" spans="117:117" x14ac:dyDescent="0.35">
      <c r="DM891400" s="901"/>
    </row>
    <row r="891401" spans="117:117" x14ac:dyDescent="0.35">
      <c r="DM891401" s="885"/>
    </row>
    <row r="891425" spans="117:117" x14ac:dyDescent="0.35">
      <c r="DM891425" s="901"/>
    </row>
    <row r="891426" spans="117:117" x14ac:dyDescent="0.35">
      <c r="DM891426" s="885"/>
    </row>
    <row r="891450" spans="117:117" x14ac:dyDescent="0.35">
      <c r="DM891450" s="901"/>
    </row>
    <row r="891451" spans="117:117" x14ac:dyDescent="0.35">
      <c r="DM891451" s="885"/>
    </row>
    <row r="891475" spans="117:117" x14ac:dyDescent="0.35">
      <c r="DM891475" s="901"/>
    </row>
    <row r="891476" spans="117:117" x14ac:dyDescent="0.35">
      <c r="DM891476" s="885"/>
    </row>
    <row r="891500" spans="117:117" x14ac:dyDescent="0.35">
      <c r="DM891500" s="901"/>
    </row>
    <row r="891501" spans="117:117" x14ac:dyDescent="0.35">
      <c r="DM891501" s="885"/>
    </row>
    <row r="891525" spans="117:117" x14ac:dyDescent="0.35">
      <c r="DM891525" s="901"/>
    </row>
    <row r="891526" spans="117:117" x14ac:dyDescent="0.35">
      <c r="DM891526" s="885"/>
    </row>
    <row r="891550" spans="117:117" x14ac:dyDescent="0.35">
      <c r="DM891550" s="901"/>
    </row>
    <row r="891551" spans="117:117" x14ac:dyDescent="0.35">
      <c r="DM891551" s="885"/>
    </row>
    <row r="891575" spans="117:117" x14ac:dyDescent="0.35">
      <c r="DM891575" s="901"/>
    </row>
    <row r="891576" spans="117:117" x14ac:dyDescent="0.35">
      <c r="DM891576" s="885"/>
    </row>
    <row r="891600" spans="117:117" x14ac:dyDescent="0.35">
      <c r="DM891600" s="901"/>
    </row>
    <row r="891601" spans="117:117" x14ac:dyDescent="0.35">
      <c r="DM891601" s="885"/>
    </row>
    <row r="891625" spans="117:117" x14ac:dyDescent="0.35">
      <c r="DM891625" s="901"/>
    </row>
    <row r="891626" spans="117:117" x14ac:dyDescent="0.35">
      <c r="DM891626" s="885"/>
    </row>
    <row r="891650" spans="117:117" x14ac:dyDescent="0.35">
      <c r="DM891650" s="901"/>
    </row>
    <row r="891651" spans="117:117" x14ac:dyDescent="0.35">
      <c r="DM891651" s="885"/>
    </row>
    <row r="891675" spans="117:117" x14ac:dyDescent="0.35">
      <c r="DM891675" s="901"/>
    </row>
    <row r="891676" spans="117:117" x14ac:dyDescent="0.35">
      <c r="DM891676" s="885"/>
    </row>
    <row r="891700" spans="117:117" x14ac:dyDescent="0.35">
      <c r="DM891700" s="901"/>
    </row>
    <row r="891701" spans="117:117" x14ac:dyDescent="0.35">
      <c r="DM891701" s="885"/>
    </row>
    <row r="891725" spans="117:117" x14ac:dyDescent="0.35">
      <c r="DM891725" s="901"/>
    </row>
    <row r="891726" spans="117:117" x14ac:dyDescent="0.35">
      <c r="DM891726" s="885"/>
    </row>
    <row r="891750" spans="117:117" x14ac:dyDescent="0.35">
      <c r="DM891750" s="901"/>
    </row>
    <row r="891751" spans="117:117" x14ac:dyDescent="0.35">
      <c r="DM891751" s="885"/>
    </row>
    <row r="891775" spans="117:117" x14ac:dyDescent="0.35">
      <c r="DM891775" s="901"/>
    </row>
    <row r="891776" spans="117:117" x14ac:dyDescent="0.35">
      <c r="DM891776" s="885"/>
    </row>
    <row r="891800" spans="117:117" x14ac:dyDescent="0.35">
      <c r="DM891800" s="901"/>
    </row>
    <row r="891801" spans="117:117" x14ac:dyDescent="0.35">
      <c r="DM891801" s="885"/>
    </row>
    <row r="891825" spans="117:117" x14ac:dyDescent="0.35">
      <c r="DM891825" s="901"/>
    </row>
    <row r="891826" spans="117:117" x14ac:dyDescent="0.35">
      <c r="DM891826" s="885"/>
    </row>
    <row r="891850" spans="117:117" x14ac:dyDescent="0.35">
      <c r="DM891850" s="901"/>
    </row>
    <row r="891851" spans="117:117" x14ac:dyDescent="0.35">
      <c r="DM891851" s="885"/>
    </row>
    <row r="891875" spans="117:117" x14ac:dyDescent="0.35">
      <c r="DM891875" s="901"/>
    </row>
    <row r="891876" spans="117:117" x14ac:dyDescent="0.35">
      <c r="DM891876" s="885"/>
    </row>
    <row r="891900" spans="117:117" x14ac:dyDescent="0.35">
      <c r="DM891900" s="901"/>
    </row>
    <row r="891901" spans="117:117" x14ac:dyDescent="0.35">
      <c r="DM891901" s="885"/>
    </row>
    <row r="891925" spans="117:117" x14ac:dyDescent="0.35">
      <c r="DM891925" s="901"/>
    </row>
    <row r="891926" spans="117:117" x14ac:dyDescent="0.35">
      <c r="DM891926" s="885"/>
    </row>
    <row r="891950" spans="117:117" x14ac:dyDescent="0.35">
      <c r="DM891950" s="901"/>
    </row>
    <row r="891951" spans="117:117" x14ac:dyDescent="0.35">
      <c r="DM891951" s="885"/>
    </row>
    <row r="891975" spans="117:117" x14ac:dyDescent="0.35">
      <c r="DM891975" s="901"/>
    </row>
    <row r="891976" spans="117:117" x14ac:dyDescent="0.35">
      <c r="DM891976" s="885"/>
    </row>
    <row r="892000" spans="117:117" x14ac:dyDescent="0.35">
      <c r="DM892000" s="901"/>
    </row>
    <row r="892001" spans="117:117" x14ac:dyDescent="0.35">
      <c r="DM892001" s="885"/>
    </row>
    <row r="892025" spans="117:117" x14ac:dyDescent="0.35">
      <c r="DM892025" s="901"/>
    </row>
    <row r="892026" spans="117:117" x14ac:dyDescent="0.35">
      <c r="DM892026" s="885"/>
    </row>
    <row r="892050" spans="117:117" x14ac:dyDescent="0.35">
      <c r="DM892050" s="901"/>
    </row>
    <row r="892051" spans="117:117" x14ac:dyDescent="0.35">
      <c r="DM892051" s="885"/>
    </row>
    <row r="892075" spans="117:117" x14ac:dyDescent="0.35">
      <c r="DM892075" s="901"/>
    </row>
    <row r="892076" spans="117:117" x14ac:dyDescent="0.35">
      <c r="DM892076" s="885"/>
    </row>
    <row r="892100" spans="117:117" x14ac:dyDescent="0.35">
      <c r="DM892100" s="901"/>
    </row>
    <row r="892101" spans="117:117" x14ac:dyDescent="0.35">
      <c r="DM892101" s="885"/>
    </row>
    <row r="892125" spans="117:117" x14ac:dyDescent="0.35">
      <c r="DM892125" s="901"/>
    </row>
    <row r="892126" spans="117:117" x14ac:dyDescent="0.35">
      <c r="DM892126" s="885"/>
    </row>
    <row r="892150" spans="117:117" x14ac:dyDescent="0.35">
      <c r="DM892150" s="901"/>
    </row>
    <row r="892151" spans="117:117" x14ac:dyDescent="0.35">
      <c r="DM892151" s="885"/>
    </row>
    <row r="892175" spans="117:117" x14ac:dyDescent="0.35">
      <c r="DM892175" s="901"/>
    </row>
    <row r="892176" spans="117:117" x14ac:dyDescent="0.35">
      <c r="DM892176" s="885"/>
    </row>
    <row r="892200" spans="117:117" x14ac:dyDescent="0.35">
      <c r="DM892200" s="901"/>
    </row>
    <row r="892201" spans="117:117" x14ac:dyDescent="0.35">
      <c r="DM892201" s="885"/>
    </row>
    <row r="892225" spans="117:117" x14ac:dyDescent="0.35">
      <c r="DM892225" s="901"/>
    </row>
    <row r="892226" spans="117:117" x14ac:dyDescent="0.35">
      <c r="DM892226" s="885"/>
    </row>
    <row r="892250" spans="117:117" x14ac:dyDescent="0.35">
      <c r="DM892250" s="901"/>
    </row>
    <row r="892251" spans="117:117" x14ac:dyDescent="0.35">
      <c r="DM892251" s="885"/>
    </row>
    <row r="892275" spans="117:117" x14ac:dyDescent="0.35">
      <c r="DM892275" s="901"/>
    </row>
    <row r="892276" spans="117:117" x14ac:dyDescent="0.35">
      <c r="DM892276" s="885"/>
    </row>
    <row r="892300" spans="117:117" x14ac:dyDescent="0.35">
      <c r="DM892300" s="901"/>
    </row>
    <row r="892301" spans="117:117" x14ac:dyDescent="0.35">
      <c r="DM892301" s="885"/>
    </row>
    <row r="892325" spans="117:117" x14ac:dyDescent="0.35">
      <c r="DM892325" s="901"/>
    </row>
    <row r="892326" spans="117:117" x14ac:dyDescent="0.35">
      <c r="DM892326" s="885"/>
    </row>
    <row r="892350" spans="117:117" x14ac:dyDescent="0.35">
      <c r="DM892350" s="901"/>
    </row>
    <row r="892351" spans="117:117" x14ac:dyDescent="0.35">
      <c r="DM892351" s="885"/>
    </row>
    <row r="892375" spans="117:117" x14ac:dyDescent="0.35">
      <c r="DM892375" s="901"/>
    </row>
    <row r="892376" spans="117:117" x14ac:dyDescent="0.35">
      <c r="DM892376" s="885"/>
    </row>
    <row r="892400" spans="117:117" x14ac:dyDescent="0.35">
      <c r="DM892400" s="901"/>
    </row>
    <row r="892401" spans="117:117" x14ac:dyDescent="0.35">
      <c r="DM892401" s="885"/>
    </row>
    <row r="892425" spans="117:117" x14ac:dyDescent="0.35">
      <c r="DM892425" s="901"/>
    </row>
    <row r="892426" spans="117:117" x14ac:dyDescent="0.35">
      <c r="DM892426" s="885"/>
    </row>
    <row r="892450" spans="117:117" x14ac:dyDescent="0.35">
      <c r="DM892450" s="901"/>
    </row>
    <row r="892451" spans="117:117" x14ac:dyDescent="0.35">
      <c r="DM892451" s="885"/>
    </row>
    <row r="892475" spans="117:117" x14ac:dyDescent="0.35">
      <c r="DM892475" s="901"/>
    </row>
    <row r="892476" spans="117:117" x14ac:dyDescent="0.35">
      <c r="DM892476" s="885"/>
    </row>
    <row r="892500" spans="117:117" x14ac:dyDescent="0.35">
      <c r="DM892500" s="901"/>
    </row>
    <row r="892501" spans="117:117" x14ac:dyDescent="0.35">
      <c r="DM892501" s="885"/>
    </row>
    <row r="892525" spans="117:117" x14ac:dyDescent="0.35">
      <c r="DM892525" s="901"/>
    </row>
    <row r="892526" spans="117:117" x14ac:dyDescent="0.35">
      <c r="DM892526" s="885"/>
    </row>
    <row r="892550" spans="117:117" x14ac:dyDescent="0.35">
      <c r="DM892550" s="901"/>
    </row>
    <row r="892551" spans="117:117" x14ac:dyDescent="0.35">
      <c r="DM892551" s="885"/>
    </row>
    <row r="892575" spans="117:117" x14ac:dyDescent="0.35">
      <c r="DM892575" s="901"/>
    </row>
    <row r="892576" spans="117:117" x14ac:dyDescent="0.35">
      <c r="DM892576" s="885"/>
    </row>
    <row r="892600" spans="117:117" x14ac:dyDescent="0.35">
      <c r="DM892600" s="901"/>
    </row>
    <row r="892601" spans="117:117" x14ac:dyDescent="0.35">
      <c r="DM892601" s="885"/>
    </row>
    <row r="892625" spans="117:117" x14ac:dyDescent="0.35">
      <c r="DM892625" s="901"/>
    </row>
    <row r="892626" spans="117:117" x14ac:dyDescent="0.35">
      <c r="DM892626" s="885"/>
    </row>
    <row r="892650" spans="117:117" x14ac:dyDescent="0.35">
      <c r="DM892650" s="901"/>
    </row>
    <row r="892651" spans="117:117" x14ac:dyDescent="0.35">
      <c r="DM892651" s="885"/>
    </row>
    <row r="892675" spans="117:117" x14ac:dyDescent="0.35">
      <c r="DM892675" s="901"/>
    </row>
    <row r="892676" spans="117:117" x14ac:dyDescent="0.35">
      <c r="DM892676" s="885"/>
    </row>
    <row r="892700" spans="117:117" x14ac:dyDescent="0.35">
      <c r="DM892700" s="901"/>
    </row>
    <row r="892701" spans="117:117" x14ac:dyDescent="0.35">
      <c r="DM892701" s="885"/>
    </row>
    <row r="892725" spans="117:117" x14ac:dyDescent="0.35">
      <c r="DM892725" s="901"/>
    </row>
    <row r="892726" spans="117:117" x14ac:dyDescent="0.35">
      <c r="DM892726" s="885"/>
    </row>
    <row r="892750" spans="117:117" x14ac:dyDescent="0.35">
      <c r="DM892750" s="901"/>
    </row>
    <row r="892751" spans="117:117" x14ac:dyDescent="0.35">
      <c r="DM892751" s="885"/>
    </row>
    <row r="892775" spans="117:117" x14ac:dyDescent="0.35">
      <c r="DM892775" s="901"/>
    </row>
    <row r="892776" spans="117:117" x14ac:dyDescent="0.35">
      <c r="DM892776" s="885"/>
    </row>
    <row r="892800" spans="117:117" x14ac:dyDescent="0.35">
      <c r="DM892800" s="901"/>
    </row>
    <row r="892801" spans="117:117" x14ac:dyDescent="0.35">
      <c r="DM892801" s="885"/>
    </row>
    <row r="892825" spans="117:117" x14ac:dyDescent="0.35">
      <c r="DM892825" s="901"/>
    </row>
    <row r="892826" spans="117:117" x14ac:dyDescent="0.35">
      <c r="DM892826" s="885"/>
    </row>
    <row r="892850" spans="117:117" x14ac:dyDescent="0.35">
      <c r="DM892850" s="901"/>
    </row>
    <row r="892851" spans="117:117" x14ac:dyDescent="0.35">
      <c r="DM892851" s="885"/>
    </row>
    <row r="892875" spans="117:117" x14ac:dyDescent="0.35">
      <c r="DM892875" s="901"/>
    </row>
    <row r="892876" spans="117:117" x14ac:dyDescent="0.35">
      <c r="DM892876" s="885"/>
    </row>
    <row r="892900" spans="117:117" x14ac:dyDescent="0.35">
      <c r="DM892900" s="901"/>
    </row>
    <row r="892901" spans="117:117" x14ac:dyDescent="0.35">
      <c r="DM892901" s="885"/>
    </row>
    <row r="892925" spans="117:117" x14ac:dyDescent="0.35">
      <c r="DM892925" s="901"/>
    </row>
    <row r="892926" spans="117:117" x14ac:dyDescent="0.35">
      <c r="DM892926" s="885"/>
    </row>
    <row r="892950" spans="117:117" x14ac:dyDescent="0.35">
      <c r="DM892950" s="901"/>
    </row>
    <row r="892951" spans="117:117" x14ac:dyDescent="0.35">
      <c r="DM892951" s="885"/>
    </row>
    <row r="892975" spans="117:117" x14ac:dyDescent="0.35">
      <c r="DM892975" s="901"/>
    </row>
    <row r="892976" spans="117:117" x14ac:dyDescent="0.35">
      <c r="DM892976" s="885"/>
    </row>
    <row r="893000" spans="117:117" x14ac:dyDescent="0.35">
      <c r="DM893000" s="901"/>
    </row>
    <row r="893001" spans="117:117" x14ac:dyDescent="0.35">
      <c r="DM893001" s="885"/>
    </row>
    <row r="893025" spans="117:117" x14ac:dyDescent="0.35">
      <c r="DM893025" s="901"/>
    </row>
    <row r="893026" spans="117:117" x14ac:dyDescent="0.35">
      <c r="DM893026" s="885"/>
    </row>
    <row r="893050" spans="117:117" x14ac:dyDescent="0.35">
      <c r="DM893050" s="901"/>
    </row>
    <row r="893051" spans="117:117" x14ac:dyDescent="0.35">
      <c r="DM893051" s="885"/>
    </row>
    <row r="893075" spans="117:117" x14ac:dyDescent="0.35">
      <c r="DM893075" s="901"/>
    </row>
    <row r="893076" spans="117:117" x14ac:dyDescent="0.35">
      <c r="DM893076" s="885"/>
    </row>
    <row r="893100" spans="117:117" x14ac:dyDescent="0.35">
      <c r="DM893100" s="901"/>
    </row>
    <row r="893101" spans="117:117" x14ac:dyDescent="0.35">
      <c r="DM893101" s="885"/>
    </row>
    <row r="893125" spans="117:117" x14ac:dyDescent="0.35">
      <c r="DM893125" s="901"/>
    </row>
    <row r="893126" spans="117:117" x14ac:dyDescent="0.35">
      <c r="DM893126" s="885"/>
    </row>
    <row r="893150" spans="117:117" x14ac:dyDescent="0.35">
      <c r="DM893150" s="901"/>
    </row>
    <row r="893151" spans="117:117" x14ac:dyDescent="0.35">
      <c r="DM893151" s="885"/>
    </row>
    <row r="893175" spans="117:117" x14ac:dyDescent="0.35">
      <c r="DM893175" s="901"/>
    </row>
    <row r="893176" spans="117:117" x14ac:dyDescent="0.35">
      <c r="DM893176" s="885"/>
    </row>
    <row r="893200" spans="117:117" x14ac:dyDescent="0.35">
      <c r="DM893200" s="901"/>
    </row>
    <row r="893201" spans="117:117" x14ac:dyDescent="0.35">
      <c r="DM893201" s="885"/>
    </row>
    <row r="893225" spans="117:117" x14ac:dyDescent="0.35">
      <c r="DM893225" s="901"/>
    </row>
    <row r="893226" spans="117:117" x14ac:dyDescent="0.35">
      <c r="DM893226" s="885"/>
    </row>
    <row r="893250" spans="117:117" x14ac:dyDescent="0.35">
      <c r="DM893250" s="901"/>
    </row>
    <row r="893251" spans="117:117" x14ac:dyDescent="0.35">
      <c r="DM893251" s="885"/>
    </row>
    <row r="893275" spans="117:117" x14ac:dyDescent="0.35">
      <c r="DM893275" s="901"/>
    </row>
    <row r="893276" spans="117:117" x14ac:dyDescent="0.35">
      <c r="DM893276" s="885"/>
    </row>
    <row r="893300" spans="117:117" x14ac:dyDescent="0.35">
      <c r="DM893300" s="901"/>
    </row>
    <row r="893301" spans="117:117" x14ac:dyDescent="0.35">
      <c r="DM893301" s="885"/>
    </row>
    <row r="893325" spans="117:117" x14ac:dyDescent="0.35">
      <c r="DM893325" s="901"/>
    </row>
    <row r="893326" spans="117:117" x14ac:dyDescent="0.35">
      <c r="DM893326" s="885"/>
    </row>
    <row r="893350" spans="117:117" x14ac:dyDescent="0.35">
      <c r="DM893350" s="901"/>
    </row>
    <row r="893351" spans="117:117" x14ac:dyDescent="0.35">
      <c r="DM893351" s="885"/>
    </row>
    <row r="893375" spans="117:117" x14ac:dyDescent="0.35">
      <c r="DM893375" s="901"/>
    </row>
    <row r="893376" spans="117:117" x14ac:dyDescent="0.35">
      <c r="DM893376" s="885"/>
    </row>
    <row r="893400" spans="117:117" x14ac:dyDescent="0.35">
      <c r="DM893400" s="901"/>
    </row>
    <row r="893401" spans="117:117" x14ac:dyDescent="0.35">
      <c r="DM893401" s="885"/>
    </row>
    <row r="893425" spans="117:117" x14ac:dyDescent="0.35">
      <c r="DM893425" s="901"/>
    </row>
    <row r="893426" spans="117:117" x14ac:dyDescent="0.35">
      <c r="DM893426" s="885"/>
    </row>
    <row r="893450" spans="117:117" x14ac:dyDescent="0.35">
      <c r="DM893450" s="901"/>
    </row>
    <row r="893451" spans="117:117" x14ac:dyDescent="0.35">
      <c r="DM893451" s="885"/>
    </row>
    <row r="893475" spans="117:117" x14ac:dyDescent="0.35">
      <c r="DM893475" s="901"/>
    </row>
    <row r="893476" spans="117:117" x14ac:dyDescent="0.35">
      <c r="DM893476" s="885"/>
    </row>
    <row r="893500" spans="117:117" x14ac:dyDescent="0.35">
      <c r="DM893500" s="901"/>
    </row>
    <row r="893501" spans="117:117" x14ac:dyDescent="0.35">
      <c r="DM893501" s="885"/>
    </row>
    <row r="893525" spans="117:117" x14ac:dyDescent="0.35">
      <c r="DM893525" s="901"/>
    </row>
    <row r="893526" spans="117:117" x14ac:dyDescent="0.35">
      <c r="DM893526" s="885"/>
    </row>
    <row r="893550" spans="117:117" x14ac:dyDescent="0.35">
      <c r="DM893550" s="901"/>
    </row>
    <row r="893551" spans="117:117" x14ac:dyDescent="0.35">
      <c r="DM893551" s="885"/>
    </row>
    <row r="893575" spans="117:117" x14ac:dyDescent="0.35">
      <c r="DM893575" s="901"/>
    </row>
    <row r="893576" spans="117:117" x14ac:dyDescent="0.35">
      <c r="DM893576" s="885"/>
    </row>
    <row r="893600" spans="117:117" x14ac:dyDescent="0.35">
      <c r="DM893600" s="901"/>
    </row>
    <row r="893601" spans="117:117" x14ac:dyDescent="0.35">
      <c r="DM893601" s="885"/>
    </row>
    <row r="893625" spans="117:117" x14ac:dyDescent="0.35">
      <c r="DM893625" s="901"/>
    </row>
    <row r="893626" spans="117:117" x14ac:dyDescent="0.35">
      <c r="DM893626" s="885"/>
    </row>
    <row r="893650" spans="117:117" x14ac:dyDescent="0.35">
      <c r="DM893650" s="901"/>
    </row>
    <row r="893651" spans="117:117" x14ac:dyDescent="0.35">
      <c r="DM893651" s="885"/>
    </row>
    <row r="893675" spans="117:117" x14ac:dyDescent="0.35">
      <c r="DM893675" s="901"/>
    </row>
    <row r="893676" spans="117:117" x14ac:dyDescent="0.35">
      <c r="DM893676" s="885"/>
    </row>
    <row r="893700" spans="117:117" x14ac:dyDescent="0.35">
      <c r="DM893700" s="901"/>
    </row>
    <row r="893701" spans="117:117" x14ac:dyDescent="0.35">
      <c r="DM893701" s="885"/>
    </row>
    <row r="893725" spans="117:117" x14ac:dyDescent="0.35">
      <c r="DM893725" s="901"/>
    </row>
    <row r="893726" spans="117:117" x14ac:dyDescent="0.35">
      <c r="DM893726" s="885"/>
    </row>
    <row r="893750" spans="117:117" x14ac:dyDescent="0.35">
      <c r="DM893750" s="901"/>
    </row>
    <row r="893751" spans="117:117" x14ac:dyDescent="0.35">
      <c r="DM893751" s="885"/>
    </row>
    <row r="893775" spans="117:117" x14ac:dyDescent="0.35">
      <c r="DM893775" s="901"/>
    </row>
    <row r="893776" spans="117:117" x14ac:dyDescent="0.35">
      <c r="DM893776" s="885"/>
    </row>
    <row r="893800" spans="117:117" x14ac:dyDescent="0.35">
      <c r="DM893800" s="901"/>
    </row>
    <row r="893801" spans="117:117" x14ac:dyDescent="0.35">
      <c r="DM893801" s="885"/>
    </row>
    <row r="893825" spans="117:117" x14ac:dyDescent="0.35">
      <c r="DM893825" s="901"/>
    </row>
    <row r="893826" spans="117:117" x14ac:dyDescent="0.35">
      <c r="DM893826" s="885"/>
    </row>
    <row r="893850" spans="117:117" x14ac:dyDescent="0.35">
      <c r="DM893850" s="901"/>
    </row>
    <row r="893851" spans="117:117" x14ac:dyDescent="0.35">
      <c r="DM893851" s="885"/>
    </row>
    <row r="893875" spans="117:117" x14ac:dyDescent="0.35">
      <c r="DM893875" s="901"/>
    </row>
    <row r="893876" spans="117:117" x14ac:dyDescent="0.35">
      <c r="DM893876" s="885"/>
    </row>
    <row r="893900" spans="117:117" x14ac:dyDescent="0.35">
      <c r="DM893900" s="901"/>
    </row>
    <row r="893901" spans="117:117" x14ac:dyDescent="0.35">
      <c r="DM893901" s="885"/>
    </row>
    <row r="893925" spans="117:117" x14ac:dyDescent="0.35">
      <c r="DM893925" s="901"/>
    </row>
    <row r="893926" spans="117:117" x14ac:dyDescent="0.35">
      <c r="DM893926" s="885"/>
    </row>
    <row r="893950" spans="117:117" x14ac:dyDescent="0.35">
      <c r="DM893950" s="901"/>
    </row>
    <row r="893951" spans="117:117" x14ac:dyDescent="0.35">
      <c r="DM893951" s="885"/>
    </row>
    <row r="893975" spans="117:117" x14ac:dyDescent="0.35">
      <c r="DM893975" s="901"/>
    </row>
    <row r="893976" spans="117:117" x14ac:dyDescent="0.35">
      <c r="DM893976" s="885"/>
    </row>
    <row r="894000" spans="117:117" x14ac:dyDescent="0.35">
      <c r="DM894000" s="901"/>
    </row>
    <row r="894001" spans="117:117" x14ac:dyDescent="0.35">
      <c r="DM894001" s="885"/>
    </row>
    <row r="894025" spans="117:117" x14ac:dyDescent="0.35">
      <c r="DM894025" s="901"/>
    </row>
    <row r="894026" spans="117:117" x14ac:dyDescent="0.35">
      <c r="DM894026" s="885"/>
    </row>
    <row r="894050" spans="117:117" x14ac:dyDescent="0.35">
      <c r="DM894050" s="901"/>
    </row>
    <row r="894051" spans="117:117" x14ac:dyDescent="0.35">
      <c r="DM894051" s="885"/>
    </row>
    <row r="894075" spans="117:117" x14ac:dyDescent="0.35">
      <c r="DM894075" s="901"/>
    </row>
    <row r="894076" spans="117:117" x14ac:dyDescent="0.35">
      <c r="DM894076" s="885"/>
    </row>
    <row r="894100" spans="117:117" x14ac:dyDescent="0.35">
      <c r="DM894100" s="901"/>
    </row>
    <row r="894101" spans="117:117" x14ac:dyDescent="0.35">
      <c r="DM894101" s="885"/>
    </row>
    <row r="894125" spans="117:117" x14ac:dyDescent="0.35">
      <c r="DM894125" s="901"/>
    </row>
    <row r="894126" spans="117:117" x14ac:dyDescent="0.35">
      <c r="DM894126" s="885"/>
    </row>
    <row r="894150" spans="117:117" x14ac:dyDescent="0.35">
      <c r="DM894150" s="901"/>
    </row>
    <row r="894151" spans="117:117" x14ac:dyDescent="0.35">
      <c r="DM894151" s="885"/>
    </row>
    <row r="894175" spans="117:117" x14ac:dyDescent="0.35">
      <c r="DM894175" s="901"/>
    </row>
    <row r="894176" spans="117:117" x14ac:dyDescent="0.35">
      <c r="DM894176" s="885"/>
    </row>
    <row r="894200" spans="117:117" x14ac:dyDescent="0.35">
      <c r="DM894200" s="901"/>
    </row>
    <row r="894201" spans="117:117" x14ac:dyDescent="0.35">
      <c r="DM894201" s="885"/>
    </row>
    <row r="894225" spans="117:117" x14ac:dyDescent="0.35">
      <c r="DM894225" s="901"/>
    </row>
    <row r="894226" spans="117:117" x14ac:dyDescent="0.35">
      <c r="DM894226" s="885"/>
    </row>
    <row r="894250" spans="117:117" x14ac:dyDescent="0.35">
      <c r="DM894250" s="901"/>
    </row>
    <row r="894251" spans="117:117" x14ac:dyDescent="0.35">
      <c r="DM894251" s="885"/>
    </row>
    <row r="894275" spans="117:117" x14ac:dyDescent="0.35">
      <c r="DM894275" s="901"/>
    </row>
    <row r="894276" spans="117:117" x14ac:dyDescent="0.35">
      <c r="DM894276" s="885"/>
    </row>
    <row r="894300" spans="117:117" x14ac:dyDescent="0.35">
      <c r="DM894300" s="901"/>
    </row>
    <row r="894301" spans="117:117" x14ac:dyDescent="0.35">
      <c r="DM894301" s="885"/>
    </row>
    <row r="894325" spans="117:117" x14ac:dyDescent="0.35">
      <c r="DM894325" s="901"/>
    </row>
    <row r="894326" spans="117:117" x14ac:dyDescent="0.35">
      <c r="DM894326" s="885"/>
    </row>
    <row r="894350" spans="117:117" x14ac:dyDescent="0.35">
      <c r="DM894350" s="901"/>
    </row>
    <row r="894351" spans="117:117" x14ac:dyDescent="0.35">
      <c r="DM894351" s="885"/>
    </row>
    <row r="894375" spans="117:117" x14ac:dyDescent="0.35">
      <c r="DM894375" s="901"/>
    </row>
    <row r="894376" spans="117:117" x14ac:dyDescent="0.35">
      <c r="DM894376" s="885"/>
    </row>
    <row r="894400" spans="117:117" x14ac:dyDescent="0.35">
      <c r="DM894400" s="901"/>
    </row>
    <row r="894401" spans="117:117" x14ac:dyDescent="0.35">
      <c r="DM894401" s="885"/>
    </row>
    <row r="894425" spans="117:117" x14ac:dyDescent="0.35">
      <c r="DM894425" s="901"/>
    </row>
    <row r="894426" spans="117:117" x14ac:dyDescent="0.35">
      <c r="DM894426" s="885"/>
    </row>
    <row r="894450" spans="117:117" x14ac:dyDescent="0.35">
      <c r="DM894450" s="901"/>
    </row>
    <row r="894451" spans="117:117" x14ac:dyDescent="0.35">
      <c r="DM894451" s="885"/>
    </row>
    <row r="894475" spans="117:117" x14ac:dyDescent="0.35">
      <c r="DM894475" s="901"/>
    </row>
    <row r="894476" spans="117:117" x14ac:dyDescent="0.35">
      <c r="DM894476" s="885"/>
    </row>
    <row r="894500" spans="117:117" x14ac:dyDescent="0.35">
      <c r="DM894500" s="901"/>
    </row>
    <row r="894501" spans="117:117" x14ac:dyDescent="0.35">
      <c r="DM894501" s="885"/>
    </row>
    <row r="894525" spans="117:117" x14ac:dyDescent="0.35">
      <c r="DM894525" s="901"/>
    </row>
    <row r="894526" spans="117:117" x14ac:dyDescent="0.35">
      <c r="DM894526" s="885"/>
    </row>
    <row r="894550" spans="117:117" x14ac:dyDescent="0.35">
      <c r="DM894550" s="901"/>
    </row>
    <row r="894551" spans="117:117" x14ac:dyDescent="0.35">
      <c r="DM894551" s="885"/>
    </row>
    <row r="894575" spans="117:117" x14ac:dyDescent="0.35">
      <c r="DM894575" s="901"/>
    </row>
    <row r="894576" spans="117:117" x14ac:dyDescent="0.35">
      <c r="DM894576" s="885"/>
    </row>
    <row r="894600" spans="117:117" x14ac:dyDescent="0.35">
      <c r="DM894600" s="901"/>
    </row>
    <row r="894601" spans="117:117" x14ac:dyDescent="0.35">
      <c r="DM894601" s="885"/>
    </row>
    <row r="894625" spans="117:117" x14ac:dyDescent="0.35">
      <c r="DM894625" s="901"/>
    </row>
    <row r="894626" spans="117:117" x14ac:dyDescent="0.35">
      <c r="DM894626" s="885"/>
    </row>
    <row r="894650" spans="117:117" x14ac:dyDescent="0.35">
      <c r="DM894650" s="901"/>
    </row>
    <row r="894651" spans="117:117" x14ac:dyDescent="0.35">
      <c r="DM894651" s="885"/>
    </row>
    <row r="894675" spans="117:117" x14ac:dyDescent="0.35">
      <c r="DM894675" s="901"/>
    </row>
    <row r="894676" spans="117:117" x14ac:dyDescent="0.35">
      <c r="DM894676" s="885"/>
    </row>
    <row r="894700" spans="117:117" x14ac:dyDescent="0.35">
      <c r="DM894700" s="901"/>
    </row>
    <row r="894701" spans="117:117" x14ac:dyDescent="0.35">
      <c r="DM894701" s="885"/>
    </row>
    <row r="894725" spans="117:117" x14ac:dyDescent="0.35">
      <c r="DM894725" s="901"/>
    </row>
    <row r="894726" spans="117:117" x14ac:dyDescent="0.35">
      <c r="DM894726" s="885"/>
    </row>
    <row r="894750" spans="117:117" x14ac:dyDescent="0.35">
      <c r="DM894750" s="901"/>
    </row>
    <row r="894751" spans="117:117" x14ac:dyDescent="0.35">
      <c r="DM894751" s="885"/>
    </row>
    <row r="894775" spans="117:117" x14ac:dyDescent="0.35">
      <c r="DM894775" s="901"/>
    </row>
    <row r="894776" spans="117:117" x14ac:dyDescent="0.35">
      <c r="DM894776" s="885"/>
    </row>
    <row r="894800" spans="117:117" x14ac:dyDescent="0.35">
      <c r="DM894800" s="901"/>
    </row>
    <row r="894801" spans="117:117" x14ac:dyDescent="0.35">
      <c r="DM894801" s="885"/>
    </row>
    <row r="894825" spans="117:117" x14ac:dyDescent="0.35">
      <c r="DM894825" s="901"/>
    </row>
    <row r="894826" spans="117:117" x14ac:dyDescent="0.35">
      <c r="DM894826" s="885"/>
    </row>
    <row r="894850" spans="117:117" x14ac:dyDescent="0.35">
      <c r="DM894850" s="901"/>
    </row>
    <row r="894851" spans="117:117" x14ac:dyDescent="0.35">
      <c r="DM894851" s="885"/>
    </row>
    <row r="894875" spans="117:117" x14ac:dyDescent="0.35">
      <c r="DM894875" s="901"/>
    </row>
    <row r="894876" spans="117:117" x14ac:dyDescent="0.35">
      <c r="DM894876" s="885"/>
    </row>
    <row r="894900" spans="117:117" x14ac:dyDescent="0.35">
      <c r="DM894900" s="901"/>
    </row>
    <row r="894901" spans="117:117" x14ac:dyDescent="0.35">
      <c r="DM894901" s="885"/>
    </row>
    <row r="894925" spans="117:117" x14ac:dyDescent="0.35">
      <c r="DM894925" s="901"/>
    </row>
    <row r="894926" spans="117:117" x14ac:dyDescent="0.35">
      <c r="DM894926" s="885"/>
    </row>
    <row r="894950" spans="117:117" x14ac:dyDescent="0.35">
      <c r="DM894950" s="901"/>
    </row>
    <row r="894951" spans="117:117" x14ac:dyDescent="0.35">
      <c r="DM894951" s="885"/>
    </row>
    <row r="894975" spans="117:117" x14ac:dyDescent="0.35">
      <c r="DM894975" s="901"/>
    </row>
    <row r="894976" spans="117:117" x14ac:dyDescent="0.35">
      <c r="DM894976" s="885"/>
    </row>
    <row r="895000" spans="117:117" x14ac:dyDescent="0.35">
      <c r="DM895000" s="901"/>
    </row>
    <row r="895001" spans="117:117" x14ac:dyDescent="0.35">
      <c r="DM895001" s="885"/>
    </row>
    <row r="895025" spans="117:117" x14ac:dyDescent="0.35">
      <c r="DM895025" s="901"/>
    </row>
    <row r="895026" spans="117:117" x14ac:dyDescent="0.35">
      <c r="DM895026" s="885"/>
    </row>
    <row r="895050" spans="117:117" x14ac:dyDescent="0.35">
      <c r="DM895050" s="901"/>
    </row>
    <row r="895051" spans="117:117" x14ac:dyDescent="0.35">
      <c r="DM895051" s="885"/>
    </row>
    <row r="895075" spans="117:117" x14ac:dyDescent="0.35">
      <c r="DM895075" s="901"/>
    </row>
    <row r="895076" spans="117:117" x14ac:dyDescent="0.35">
      <c r="DM895076" s="885"/>
    </row>
    <row r="895100" spans="117:117" x14ac:dyDescent="0.35">
      <c r="DM895100" s="901"/>
    </row>
    <row r="895101" spans="117:117" x14ac:dyDescent="0.35">
      <c r="DM895101" s="885"/>
    </row>
    <row r="895125" spans="117:117" x14ac:dyDescent="0.35">
      <c r="DM895125" s="901"/>
    </row>
    <row r="895126" spans="117:117" x14ac:dyDescent="0.35">
      <c r="DM895126" s="885"/>
    </row>
    <row r="895150" spans="117:117" x14ac:dyDescent="0.35">
      <c r="DM895150" s="901"/>
    </row>
    <row r="895151" spans="117:117" x14ac:dyDescent="0.35">
      <c r="DM895151" s="885"/>
    </row>
    <row r="895175" spans="117:117" x14ac:dyDescent="0.35">
      <c r="DM895175" s="901"/>
    </row>
    <row r="895176" spans="117:117" x14ac:dyDescent="0.35">
      <c r="DM895176" s="885"/>
    </row>
    <row r="895200" spans="117:117" x14ac:dyDescent="0.35">
      <c r="DM895200" s="901"/>
    </row>
    <row r="895201" spans="117:117" x14ac:dyDescent="0.35">
      <c r="DM895201" s="885"/>
    </row>
    <row r="895225" spans="117:117" x14ac:dyDescent="0.35">
      <c r="DM895225" s="901"/>
    </row>
    <row r="895226" spans="117:117" x14ac:dyDescent="0.35">
      <c r="DM895226" s="885"/>
    </row>
    <row r="895250" spans="117:117" x14ac:dyDescent="0.35">
      <c r="DM895250" s="901"/>
    </row>
    <row r="895251" spans="117:117" x14ac:dyDescent="0.35">
      <c r="DM895251" s="885"/>
    </row>
    <row r="895275" spans="117:117" x14ac:dyDescent="0.35">
      <c r="DM895275" s="901"/>
    </row>
    <row r="895276" spans="117:117" x14ac:dyDescent="0.35">
      <c r="DM895276" s="885"/>
    </row>
    <row r="895300" spans="117:117" x14ac:dyDescent="0.35">
      <c r="DM895300" s="901"/>
    </row>
    <row r="895301" spans="117:117" x14ac:dyDescent="0.35">
      <c r="DM895301" s="885"/>
    </row>
    <row r="895325" spans="117:117" x14ac:dyDescent="0.35">
      <c r="DM895325" s="901"/>
    </row>
    <row r="895326" spans="117:117" x14ac:dyDescent="0.35">
      <c r="DM895326" s="885"/>
    </row>
    <row r="895350" spans="117:117" x14ac:dyDescent="0.35">
      <c r="DM895350" s="901"/>
    </row>
    <row r="895351" spans="117:117" x14ac:dyDescent="0.35">
      <c r="DM895351" s="885"/>
    </row>
    <row r="895375" spans="117:117" x14ac:dyDescent="0.35">
      <c r="DM895375" s="901"/>
    </row>
    <row r="895376" spans="117:117" x14ac:dyDescent="0.35">
      <c r="DM895376" s="885"/>
    </row>
    <row r="895400" spans="117:117" x14ac:dyDescent="0.35">
      <c r="DM895400" s="901"/>
    </row>
    <row r="895401" spans="117:117" x14ac:dyDescent="0.35">
      <c r="DM895401" s="885"/>
    </row>
    <row r="895425" spans="117:117" x14ac:dyDescent="0.35">
      <c r="DM895425" s="901"/>
    </row>
    <row r="895426" spans="117:117" x14ac:dyDescent="0.35">
      <c r="DM895426" s="885"/>
    </row>
    <row r="895450" spans="117:117" x14ac:dyDescent="0.35">
      <c r="DM895450" s="901"/>
    </row>
    <row r="895451" spans="117:117" x14ac:dyDescent="0.35">
      <c r="DM895451" s="885"/>
    </row>
    <row r="895475" spans="117:117" x14ac:dyDescent="0.35">
      <c r="DM895475" s="901"/>
    </row>
    <row r="895476" spans="117:117" x14ac:dyDescent="0.35">
      <c r="DM895476" s="885"/>
    </row>
    <row r="895500" spans="117:117" x14ac:dyDescent="0.35">
      <c r="DM895500" s="901"/>
    </row>
    <row r="895501" spans="117:117" x14ac:dyDescent="0.35">
      <c r="DM895501" s="885"/>
    </row>
    <row r="895525" spans="117:117" x14ac:dyDescent="0.35">
      <c r="DM895525" s="901"/>
    </row>
    <row r="895526" spans="117:117" x14ac:dyDescent="0.35">
      <c r="DM895526" s="885"/>
    </row>
    <row r="895550" spans="117:117" x14ac:dyDescent="0.35">
      <c r="DM895550" s="901"/>
    </row>
    <row r="895551" spans="117:117" x14ac:dyDescent="0.35">
      <c r="DM895551" s="885"/>
    </row>
    <row r="895575" spans="117:117" x14ac:dyDescent="0.35">
      <c r="DM895575" s="901"/>
    </row>
    <row r="895576" spans="117:117" x14ac:dyDescent="0.35">
      <c r="DM895576" s="885"/>
    </row>
    <row r="895600" spans="117:117" x14ac:dyDescent="0.35">
      <c r="DM895600" s="901"/>
    </row>
    <row r="895601" spans="117:117" x14ac:dyDescent="0.35">
      <c r="DM895601" s="885"/>
    </row>
    <row r="895625" spans="117:117" x14ac:dyDescent="0.35">
      <c r="DM895625" s="901"/>
    </row>
    <row r="895626" spans="117:117" x14ac:dyDescent="0.35">
      <c r="DM895626" s="885"/>
    </row>
    <row r="895650" spans="117:117" x14ac:dyDescent="0.35">
      <c r="DM895650" s="901"/>
    </row>
    <row r="895651" spans="117:117" x14ac:dyDescent="0.35">
      <c r="DM895651" s="885"/>
    </row>
    <row r="895675" spans="117:117" x14ac:dyDescent="0.35">
      <c r="DM895675" s="901"/>
    </row>
    <row r="895676" spans="117:117" x14ac:dyDescent="0.35">
      <c r="DM895676" s="885"/>
    </row>
    <row r="895700" spans="117:117" x14ac:dyDescent="0.35">
      <c r="DM895700" s="901"/>
    </row>
    <row r="895701" spans="117:117" x14ac:dyDescent="0.35">
      <c r="DM895701" s="885"/>
    </row>
    <row r="895725" spans="117:117" x14ac:dyDescent="0.35">
      <c r="DM895725" s="901"/>
    </row>
    <row r="895726" spans="117:117" x14ac:dyDescent="0.35">
      <c r="DM895726" s="885"/>
    </row>
    <row r="895750" spans="117:117" x14ac:dyDescent="0.35">
      <c r="DM895750" s="901"/>
    </row>
    <row r="895751" spans="117:117" x14ac:dyDescent="0.35">
      <c r="DM895751" s="885"/>
    </row>
    <row r="895775" spans="117:117" x14ac:dyDescent="0.35">
      <c r="DM895775" s="901"/>
    </row>
    <row r="895776" spans="117:117" x14ac:dyDescent="0.35">
      <c r="DM895776" s="885"/>
    </row>
    <row r="895800" spans="117:117" x14ac:dyDescent="0.35">
      <c r="DM895800" s="901"/>
    </row>
    <row r="895801" spans="117:117" x14ac:dyDescent="0.35">
      <c r="DM895801" s="885"/>
    </row>
    <row r="895825" spans="117:117" x14ac:dyDescent="0.35">
      <c r="DM895825" s="901"/>
    </row>
    <row r="895826" spans="117:117" x14ac:dyDescent="0.35">
      <c r="DM895826" s="885"/>
    </row>
    <row r="895850" spans="117:117" x14ac:dyDescent="0.35">
      <c r="DM895850" s="901"/>
    </row>
    <row r="895851" spans="117:117" x14ac:dyDescent="0.35">
      <c r="DM895851" s="885"/>
    </row>
    <row r="895875" spans="117:117" x14ac:dyDescent="0.35">
      <c r="DM895875" s="901"/>
    </row>
    <row r="895876" spans="117:117" x14ac:dyDescent="0.35">
      <c r="DM895876" s="885"/>
    </row>
    <row r="895900" spans="117:117" x14ac:dyDescent="0.35">
      <c r="DM895900" s="901"/>
    </row>
    <row r="895901" spans="117:117" x14ac:dyDescent="0.35">
      <c r="DM895901" s="885"/>
    </row>
    <row r="895925" spans="117:117" x14ac:dyDescent="0.35">
      <c r="DM895925" s="901"/>
    </row>
    <row r="895926" spans="117:117" x14ac:dyDescent="0.35">
      <c r="DM895926" s="885"/>
    </row>
    <row r="895950" spans="117:117" x14ac:dyDescent="0.35">
      <c r="DM895950" s="901"/>
    </row>
    <row r="895951" spans="117:117" x14ac:dyDescent="0.35">
      <c r="DM895951" s="885"/>
    </row>
    <row r="895975" spans="117:117" x14ac:dyDescent="0.35">
      <c r="DM895975" s="901"/>
    </row>
    <row r="895976" spans="117:117" x14ac:dyDescent="0.35">
      <c r="DM895976" s="885"/>
    </row>
    <row r="896000" spans="117:117" x14ac:dyDescent="0.35">
      <c r="DM896000" s="901"/>
    </row>
    <row r="896001" spans="117:117" x14ac:dyDescent="0.35">
      <c r="DM896001" s="885"/>
    </row>
    <row r="896025" spans="117:117" x14ac:dyDescent="0.35">
      <c r="DM896025" s="901"/>
    </row>
    <row r="896026" spans="117:117" x14ac:dyDescent="0.35">
      <c r="DM896026" s="885"/>
    </row>
    <row r="896050" spans="117:117" x14ac:dyDescent="0.35">
      <c r="DM896050" s="901"/>
    </row>
    <row r="896051" spans="117:117" x14ac:dyDescent="0.35">
      <c r="DM896051" s="885"/>
    </row>
    <row r="896075" spans="117:117" x14ac:dyDescent="0.35">
      <c r="DM896075" s="901"/>
    </row>
    <row r="896076" spans="117:117" x14ac:dyDescent="0.35">
      <c r="DM896076" s="885"/>
    </row>
    <row r="896100" spans="117:117" x14ac:dyDescent="0.35">
      <c r="DM896100" s="901"/>
    </row>
    <row r="896101" spans="117:117" x14ac:dyDescent="0.35">
      <c r="DM896101" s="885"/>
    </row>
    <row r="896125" spans="117:117" x14ac:dyDescent="0.35">
      <c r="DM896125" s="901"/>
    </row>
    <row r="896126" spans="117:117" x14ac:dyDescent="0.35">
      <c r="DM896126" s="885"/>
    </row>
    <row r="896150" spans="117:117" x14ac:dyDescent="0.35">
      <c r="DM896150" s="901"/>
    </row>
    <row r="896151" spans="117:117" x14ac:dyDescent="0.35">
      <c r="DM896151" s="885"/>
    </row>
    <row r="896175" spans="117:117" x14ac:dyDescent="0.35">
      <c r="DM896175" s="901"/>
    </row>
    <row r="896176" spans="117:117" x14ac:dyDescent="0.35">
      <c r="DM896176" s="885"/>
    </row>
    <row r="896200" spans="117:117" x14ac:dyDescent="0.35">
      <c r="DM896200" s="901"/>
    </row>
    <row r="896201" spans="117:117" x14ac:dyDescent="0.35">
      <c r="DM896201" s="885"/>
    </row>
    <row r="896225" spans="117:117" x14ac:dyDescent="0.35">
      <c r="DM896225" s="901"/>
    </row>
    <row r="896226" spans="117:117" x14ac:dyDescent="0.35">
      <c r="DM896226" s="885"/>
    </row>
    <row r="896250" spans="117:117" x14ac:dyDescent="0.35">
      <c r="DM896250" s="901"/>
    </row>
    <row r="896251" spans="117:117" x14ac:dyDescent="0.35">
      <c r="DM896251" s="885"/>
    </row>
    <row r="896275" spans="117:117" x14ac:dyDescent="0.35">
      <c r="DM896275" s="901"/>
    </row>
    <row r="896276" spans="117:117" x14ac:dyDescent="0.35">
      <c r="DM896276" s="885"/>
    </row>
    <row r="896300" spans="117:117" x14ac:dyDescent="0.35">
      <c r="DM896300" s="901"/>
    </row>
    <row r="896301" spans="117:117" x14ac:dyDescent="0.35">
      <c r="DM896301" s="885"/>
    </row>
    <row r="896325" spans="117:117" x14ac:dyDescent="0.35">
      <c r="DM896325" s="901"/>
    </row>
    <row r="896326" spans="117:117" x14ac:dyDescent="0.35">
      <c r="DM896326" s="885"/>
    </row>
    <row r="896350" spans="117:117" x14ac:dyDescent="0.35">
      <c r="DM896350" s="901"/>
    </row>
    <row r="896351" spans="117:117" x14ac:dyDescent="0.35">
      <c r="DM896351" s="885"/>
    </row>
    <row r="896375" spans="117:117" x14ac:dyDescent="0.35">
      <c r="DM896375" s="901"/>
    </row>
    <row r="896376" spans="117:117" x14ac:dyDescent="0.35">
      <c r="DM896376" s="885"/>
    </row>
    <row r="896400" spans="117:117" x14ac:dyDescent="0.35">
      <c r="DM896400" s="901"/>
    </row>
    <row r="896401" spans="117:117" x14ac:dyDescent="0.35">
      <c r="DM896401" s="885"/>
    </row>
    <row r="896425" spans="117:117" x14ac:dyDescent="0.35">
      <c r="DM896425" s="901"/>
    </row>
    <row r="896426" spans="117:117" x14ac:dyDescent="0.35">
      <c r="DM896426" s="885"/>
    </row>
    <row r="896450" spans="117:117" x14ac:dyDescent="0.35">
      <c r="DM896450" s="901"/>
    </row>
    <row r="896451" spans="117:117" x14ac:dyDescent="0.35">
      <c r="DM896451" s="885"/>
    </row>
    <row r="896475" spans="117:117" x14ac:dyDescent="0.35">
      <c r="DM896475" s="901"/>
    </row>
    <row r="896476" spans="117:117" x14ac:dyDescent="0.35">
      <c r="DM896476" s="885"/>
    </row>
    <row r="896500" spans="117:117" x14ac:dyDescent="0.35">
      <c r="DM896500" s="901"/>
    </row>
    <row r="896501" spans="117:117" x14ac:dyDescent="0.35">
      <c r="DM896501" s="885"/>
    </row>
    <row r="896525" spans="117:117" x14ac:dyDescent="0.35">
      <c r="DM896525" s="901"/>
    </row>
    <row r="896526" spans="117:117" x14ac:dyDescent="0.35">
      <c r="DM896526" s="885"/>
    </row>
    <row r="896550" spans="117:117" x14ac:dyDescent="0.35">
      <c r="DM896550" s="901"/>
    </row>
    <row r="896551" spans="117:117" x14ac:dyDescent="0.35">
      <c r="DM896551" s="885"/>
    </row>
    <row r="896575" spans="117:117" x14ac:dyDescent="0.35">
      <c r="DM896575" s="901"/>
    </row>
    <row r="896576" spans="117:117" x14ac:dyDescent="0.35">
      <c r="DM896576" s="885"/>
    </row>
    <row r="896600" spans="117:117" x14ac:dyDescent="0.35">
      <c r="DM896600" s="901"/>
    </row>
    <row r="896601" spans="117:117" x14ac:dyDescent="0.35">
      <c r="DM896601" s="885"/>
    </row>
    <row r="896625" spans="117:117" x14ac:dyDescent="0.35">
      <c r="DM896625" s="901"/>
    </row>
    <row r="896626" spans="117:117" x14ac:dyDescent="0.35">
      <c r="DM896626" s="885"/>
    </row>
    <row r="896650" spans="117:117" x14ac:dyDescent="0.35">
      <c r="DM896650" s="901"/>
    </row>
    <row r="896651" spans="117:117" x14ac:dyDescent="0.35">
      <c r="DM896651" s="885"/>
    </row>
    <row r="896675" spans="117:117" x14ac:dyDescent="0.35">
      <c r="DM896675" s="901"/>
    </row>
    <row r="896676" spans="117:117" x14ac:dyDescent="0.35">
      <c r="DM896676" s="885"/>
    </row>
    <row r="896700" spans="117:117" x14ac:dyDescent="0.35">
      <c r="DM896700" s="901"/>
    </row>
    <row r="896701" spans="117:117" x14ac:dyDescent="0.35">
      <c r="DM896701" s="885"/>
    </row>
    <row r="896725" spans="117:117" x14ac:dyDescent="0.35">
      <c r="DM896725" s="901"/>
    </row>
    <row r="896726" spans="117:117" x14ac:dyDescent="0.35">
      <c r="DM896726" s="885"/>
    </row>
    <row r="896750" spans="117:117" x14ac:dyDescent="0.35">
      <c r="DM896750" s="901"/>
    </row>
    <row r="896751" spans="117:117" x14ac:dyDescent="0.35">
      <c r="DM896751" s="885"/>
    </row>
    <row r="896775" spans="117:117" x14ac:dyDescent="0.35">
      <c r="DM896775" s="901"/>
    </row>
    <row r="896776" spans="117:117" x14ac:dyDescent="0.35">
      <c r="DM896776" s="885"/>
    </row>
    <row r="896800" spans="117:117" x14ac:dyDescent="0.35">
      <c r="DM896800" s="901"/>
    </row>
    <row r="896801" spans="117:117" x14ac:dyDescent="0.35">
      <c r="DM896801" s="885"/>
    </row>
    <row r="896825" spans="117:117" x14ac:dyDescent="0.35">
      <c r="DM896825" s="901"/>
    </row>
    <row r="896826" spans="117:117" x14ac:dyDescent="0.35">
      <c r="DM896826" s="885"/>
    </row>
    <row r="896850" spans="117:117" x14ac:dyDescent="0.35">
      <c r="DM896850" s="901"/>
    </row>
    <row r="896851" spans="117:117" x14ac:dyDescent="0.35">
      <c r="DM896851" s="885"/>
    </row>
    <row r="896875" spans="117:117" x14ac:dyDescent="0.35">
      <c r="DM896875" s="901"/>
    </row>
    <row r="896876" spans="117:117" x14ac:dyDescent="0.35">
      <c r="DM896876" s="885"/>
    </row>
    <row r="896900" spans="117:117" x14ac:dyDescent="0.35">
      <c r="DM896900" s="901"/>
    </row>
    <row r="896901" spans="117:117" x14ac:dyDescent="0.35">
      <c r="DM896901" s="885"/>
    </row>
    <row r="896925" spans="117:117" x14ac:dyDescent="0.35">
      <c r="DM896925" s="901"/>
    </row>
    <row r="896926" spans="117:117" x14ac:dyDescent="0.35">
      <c r="DM896926" s="885"/>
    </row>
    <row r="896950" spans="117:117" x14ac:dyDescent="0.35">
      <c r="DM896950" s="901"/>
    </row>
    <row r="896951" spans="117:117" x14ac:dyDescent="0.35">
      <c r="DM896951" s="885"/>
    </row>
    <row r="896975" spans="117:117" x14ac:dyDescent="0.35">
      <c r="DM896975" s="901"/>
    </row>
    <row r="896976" spans="117:117" x14ac:dyDescent="0.35">
      <c r="DM896976" s="885"/>
    </row>
    <row r="897000" spans="117:117" x14ac:dyDescent="0.35">
      <c r="DM897000" s="901"/>
    </row>
    <row r="897001" spans="117:117" x14ac:dyDescent="0.35">
      <c r="DM897001" s="885"/>
    </row>
    <row r="897025" spans="117:117" x14ac:dyDescent="0.35">
      <c r="DM897025" s="901"/>
    </row>
    <row r="897026" spans="117:117" x14ac:dyDescent="0.35">
      <c r="DM897026" s="885"/>
    </row>
    <row r="897050" spans="117:117" x14ac:dyDescent="0.35">
      <c r="DM897050" s="901"/>
    </row>
    <row r="897051" spans="117:117" x14ac:dyDescent="0.35">
      <c r="DM897051" s="885"/>
    </row>
    <row r="897075" spans="117:117" x14ac:dyDescent="0.35">
      <c r="DM897075" s="901"/>
    </row>
    <row r="897076" spans="117:117" x14ac:dyDescent="0.35">
      <c r="DM897076" s="885"/>
    </row>
    <row r="897100" spans="117:117" x14ac:dyDescent="0.35">
      <c r="DM897100" s="901"/>
    </row>
    <row r="897101" spans="117:117" x14ac:dyDescent="0.35">
      <c r="DM897101" s="885"/>
    </row>
    <row r="897125" spans="117:117" x14ac:dyDescent="0.35">
      <c r="DM897125" s="901"/>
    </row>
    <row r="897126" spans="117:117" x14ac:dyDescent="0.35">
      <c r="DM897126" s="885"/>
    </row>
    <row r="897150" spans="117:117" x14ac:dyDescent="0.35">
      <c r="DM897150" s="901"/>
    </row>
    <row r="897151" spans="117:117" x14ac:dyDescent="0.35">
      <c r="DM897151" s="885"/>
    </row>
    <row r="897175" spans="117:117" x14ac:dyDescent="0.35">
      <c r="DM897175" s="901"/>
    </row>
    <row r="897176" spans="117:117" x14ac:dyDescent="0.35">
      <c r="DM897176" s="885"/>
    </row>
    <row r="897200" spans="117:117" x14ac:dyDescent="0.35">
      <c r="DM897200" s="901"/>
    </row>
    <row r="897201" spans="117:117" x14ac:dyDescent="0.35">
      <c r="DM897201" s="885"/>
    </row>
    <row r="897225" spans="117:117" x14ac:dyDescent="0.35">
      <c r="DM897225" s="901"/>
    </row>
    <row r="897226" spans="117:117" x14ac:dyDescent="0.35">
      <c r="DM897226" s="885"/>
    </row>
    <row r="897250" spans="117:117" x14ac:dyDescent="0.35">
      <c r="DM897250" s="901"/>
    </row>
    <row r="897251" spans="117:117" x14ac:dyDescent="0.35">
      <c r="DM897251" s="885"/>
    </row>
    <row r="897275" spans="117:117" x14ac:dyDescent="0.35">
      <c r="DM897275" s="901"/>
    </row>
    <row r="897276" spans="117:117" x14ac:dyDescent="0.35">
      <c r="DM897276" s="885"/>
    </row>
    <row r="897300" spans="117:117" x14ac:dyDescent="0.35">
      <c r="DM897300" s="901"/>
    </row>
    <row r="897301" spans="117:117" x14ac:dyDescent="0.35">
      <c r="DM897301" s="885"/>
    </row>
    <row r="897325" spans="117:117" x14ac:dyDescent="0.35">
      <c r="DM897325" s="901"/>
    </row>
    <row r="897326" spans="117:117" x14ac:dyDescent="0.35">
      <c r="DM897326" s="885"/>
    </row>
    <row r="897350" spans="117:117" x14ac:dyDescent="0.35">
      <c r="DM897350" s="901"/>
    </row>
    <row r="897351" spans="117:117" x14ac:dyDescent="0.35">
      <c r="DM897351" s="885"/>
    </row>
    <row r="897375" spans="117:117" x14ac:dyDescent="0.35">
      <c r="DM897375" s="901"/>
    </row>
    <row r="897376" spans="117:117" x14ac:dyDescent="0.35">
      <c r="DM897376" s="885"/>
    </row>
    <row r="897400" spans="117:117" x14ac:dyDescent="0.35">
      <c r="DM897400" s="901"/>
    </row>
    <row r="897401" spans="117:117" x14ac:dyDescent="0.35">
      <c r="DM897401" s="885"/>
    </row>
    <row r="897425" spans="117:117" x14ac:dyDescent="0.35">
      <c r="DM897425" s="901"/>
    </row>
    <row r="897426" spans="117:117" x14ac:dyDescent="0.35">
      <c r="DM897426" s="885"/>
    </row>
    <row r="897450" spans="117:117" x14ac:dyDescent="0.35">
      <c r="DM897450" s="901"/>
    </row>
    <row r="897451" spans="117:117" x14ac:dyDescent="0.35">
      <c r="DM897451" s="885"/>
    </row>
    <row r="897475" spans="117:117" x14ac:dyDescent="0.35">
      <c r="DM897475" s="901"/>
    </row>
    <row r="897476" spans="117:117" x14ac:dyDescent="0.35">
      <c r="DM897476" s="885"/>
    </row>
    <row r="897500" spans="117:117" x14ac:dyDescent="0.35">
      <c r="DM897500" s="901"/>
    </row>
    <row r="897501" spans="117:117" x14ac:dyDescent="0.35">
      <c r="DM897501" s="885"/>
    </row>
    <row r="897525" spans="117:117" x14ac:dyDescent="0.35">
      <c r="DM897525" s="901"/>
    </row>
    <row r="897526" spans="117:117" x14ac:dyDescent="0.35">
      <c r="DM897526" s="885"/>
    </row>
    <row r="897550" spans="117:117" x14ac:dyDescent="0.35">
      <c r="DM897550" s="901"/>
    </row>
    <row r="897551" spans="117:117" x14ac:dyDescent="0.35">
      <c r="DM897551" s="885"/>
    </row>
    <row r="897575" spans="117:117" x14ac:dyDescent="0.35">
      <c r="DM897575" s="901"/>
    </row>
    <row r="897576" spans="117:117" x14ac:dyDescent="0.35">
      <c r="DM897576" s="885"/>
    </row>
    <row r="897600" spans="117:117" x14ac:dyDescent="0.35">
      <c r="DM897600" s="901"/>
    </row>
    <row r="897601" spans="117:117" x14ac:dyDescent="0.35">
      <c r="DM897601" s="885"/>
    </row>
    <row r="897625" spans="117:117" x14ac:dyDescent="0.35">
      <c r="DM897625" s="901"/>
    </row>
    <row r="897626" spans="117:117" x14ac:dyDescent="0.35">
      <c r="DM897626" s="885"/>
    </row>
    <row r="897650" spans="117:117" x14ac:dyDescent="0.35">
      <c r="DM897650" s="901"/>
    </row>
    <row r="897651" spans="117:117" x14ac:dyDescent="0.35">
      <c r="DM897651" s="885"/>
    </row>
    <row r="897675" spans="117:117" x14ac:dyDescent="0.35">
      <c r="DM897675" s="901"/>
    </row>
    <row r="897676" spans="117:117" x14ac:dyDescent="0.35">
      <c r="DM897676" s="885"/>
    </row>
    <row r="897700" spans="117:117" x14ac:dyDescent="0.35">
      <c r="DM897700" s="901"/>
    </row>
    <row r="897701" spans="117:117" x14ac:dyDescent="0.35">
      <c r="DM897701" s="885"/>
    </row>
    <row r="897725" spans="117:117" x14ac:dyDescent="0.35">
      <c r="DM897725" s="901"/>
    </row>
    <row r="897726" spans="117:117" x14ac:dyDescent="0.35">
      <c r="DM897726" s="885"/>
    </row>
    <row r="897750" spans="117:117" x14ac:dyDescent="0.35">
      <c r="DM897750" s="901"/>
    </row>
    <row r="897751" spans="117:117" x14ac:dyDescent="0.35">
      <c r="DM897751" s="885"/>
    </row>
    <row r="897775" spans="117:117" x14ac:dyDescent="0.35">
      <c r="DM897775" s="901"/>
    </row>
    <row r="897776" spans="117:117" x14ac:dyDescent="0.35">
      <c r="DM897776" s="885"/>
    </row>
    <row r="897800" spans="117:117" x14ac:dyDescent="0.35">
      <c r="DM897800" s="901"/>
    </row>
    <row r="897801" spans="117:117" x14ac:dyDescent="0.35">
      <c r="DM897801" s="885"/>
    </row>
    <row r="897825" spans="117:117" x14ac:dyDescent="0.35">
      <c r="DM897825" s="901"/>
    </row>
    <row r="897826" spans="117:117" x14ac:dyDescent="0.35">
      <c r="DM897826" s="885"/>
    </row>
    <row r="897850" spans="117:117" x14ac:dyDescent="0.35">
      <c r="DM897850" s="901"/>
    </row>
    <row r="897851" spans="117:117" x14ac:dyDescent="0.35">
      <c r="DM897851" s="885"/>
    </row>
    <row r="897875" spans="117:117" x14ac:dyDescent="0.35">
      <c r="DM897875" s="901"/>
    </row>
    <row r="897876" spans="117:117" x14ac:dyDescent="0.35">
      <c r="DM897876" s="885"/>
    </row>
    <row r="897900" spans="117:117" x14ac:dyDescent="0.35">
      <c r="DM897900" s="901"/>
    </row>
    <row r="897901" spans="117:117" x14ac:dyDescent="0.35">
      <c r="DM897901" s="885"/>
    </row>
    <row r="897925" spans="117:117" x14ac:dyDescent="0.35">
      <c r="DM897925" s="901"/>
    </row>
    <row r="897926" spans="117:117" x14ac:dyDescent="0.35">
      <c r="DM897926" s="885"/>
    </row>
    <row r="897950" spans="117:117" x14ac:dyDescent="0.35">
      <c r="DM897950" s="901"/>
    </row>
    <row r="897951" spans="117:117" x14ac:dyDescent="0.35">
      <c r="DM897951" s="885"/>
    </row>
    <row r="897975" spans="117:117" x14ac:dyDescent="0.35">
      <c r="DM897975" s="901"/>
    </row>
    <row r="897976" spans="117:117" x14ac:dyDescent="0.35">
      <c r="DM897976" s="885"/>
    </row>
    <row r="898000" spans="117:117" x14ac:dyDescent="0.35">
      <c r="DM898000" s="901"/>
    </row>
    <row r="898001" spans="117:117" x14ac:dyDescent="0.35">
      <c r="DM898001" s="885"/>
    </row>
    <row r="898025" spans="117:117" x14ac:dyDescent="0.35">
      <c r="DM898025" s="901"/>
    </row>
    <row r="898026" spans="117:117" x14ac:dyDescent="0.35">
      <c r="DM898026" s="885"/>
    </row>
    <row r="898050" spans="117:117" x14ac:dyDescent="0.35">
      <c r="DM898050" s="901"/>
    </row>
    <row r="898051" spans="117:117" x14ac:dyDescent="0.35">
      <c r="DM898051" s="885"/>
    </row>
    <row r="898075" spans="117:117" x14ac:dyDescent="0.35">
      <c r="DM898075" s="901"/>
    </row>
    <row r="898076" spans="117:117" x14ac:dyDescent="0.35">
      <c r="DM898076" s="885"/>
    </row>
    <row r="898100" spans="117:117" x14ac:dyDescent="0.35">
      <c r="DM898100" s="901"/>
    </row>
    <row r="898101" spans="117:117" x14ac:dyDescent="0.35">
      <c r="DM898101" s="885"/>
    </row>
    <row r="898125" spans="117:117" x14ac:dyDescent="0.35">
      <c r="DM898125" s="901"/>
    </row>
    <row r="898126" spans="117:117" x14ac:dyDescent="0.35">
      <c r="DM898126" s="885"/>
    </row>
    <row r="898150" spans="117:117" x14ac:dyDescent="0.35">
      <c r="DM898150" s="901"/>
    </row>
    <row r="898151" spans="117:117" x14ac:dyDescent="0.35">
      <c r="DM898151" s="885"/>
    </row>
    <row r="898175" spans="117:117" x14ac:dyDescent="0.35">
      <c r="DM898175" s="901"/>
    </row>
    <row r="898176" spans="117:117" x14ac:dyDescent="0.35">
      <c r="DM898176" s="885"/>
    </row>
    <row r="898200" spans="117:117" x14ac:dyDescent="0.35">
      <c r="DM898200" s="901"/>
    </row>
    <row r="898201" spans="117:117" x14ac:dyDescent="0.35">
      <c r="DM898201" s="885"/>
    </row>
    <row r="898225" spans="117:117" x14ac:dyDescent="0.35">
      <c r="DM898225" s="901"/>
    </row>
    <row r="898226" spans="117:117" x14ac:dyDescent="0.35">
      <c r="DM898226" s="885"/>
    </row>
    <row r="898250" spans="117:117" x14ac:dyDescent="0.35">
      <c r="DM898250" s="901"/>
    </row>
    <row r="898251" spans="117:117" x14ac:dyDescent="0.35">
      <c r="DM898251" s="885"/>
    </row>
    <row r="898275" spans="117:117" x14ac:dyDescent="0.35">
      <c r="DM898275" s="901"/>
    </row>
    <row r="898276" spans="117:117" x14ac:dyDescent="0.35">
      <c r="DM898276" s="885"/>
    </row>
    <row r="898300" spans="117:117" x14ac:dyDescent="0.35">
      <c r="DM898300" s="901"/>
    </row>
    <row r="898301" spans="117:117" x14ac:dyDescent="0.35">
      <c r="DM898301" s="885"/>
    </row>
    <row r="898325" spans="117:117" x14ac:dyDescent="0.35">
      <c r="DM898325" s="901"/>
    </row>
    <row r="898326" spans="117:117" x14ac:dyDescent="0.35">
      <c r="DM898326" s="885"/>
    </row>
    <row r="898350" spans="117:117" x14ac:dyDescent="0.35">
      <c r="DM898350" s="901"/>
    </row>
    <row r="898351" spans="117:117" x14ac:dyDescent="0.35">
      <c r="DM898351" s="885"/>
    </row>
    <row r="898375" spans="117:117" x14ac:dyDescent="0.35">
      <c r="DM898375" s="901"/>
    </row>
    <row r="898376" spans="117:117" x14ac:dyDescent="0.35">
      <c r="DM898376" s="885"/>
    </row>
    <row r="898400" spans="117:117" x14ac:dyDescent="0.35">
      <c r="DM898400" s="901"/>
    </row>
    <row r="898401" spans="117:117" x14ac:dyDescent="0.35">
      <c r="DM898401" s="885"/>
    </row>
    <row r="898425" spans="117:117" x14ac:dyDescent="0.35">
      <c r="DM898425" s="901"/>
    </row>
    <row r="898426" spans="117:117" x14ac:dyDescent="0.35">
      <c r="DM898426" s="885"/>
    </row>
    <row r="898450" spans="117:117" x14ac:dyDescent="0.35">
      <c r="DM898450" s="901"/>
    </row>
    <row r="898451" spans="117:117" x14ac:dyDescent="0.35">
      <c r="DM898451" s="885"/>
    </row>
    <row r="898475" spans="117:117" x14ac:dyDescent="0.35">
      <c r="DM898475" s="901"/>
    </row>
    <row r="898476" spans="117:117" x14ac:dyDescent="0.35">
      <c r="DM898476" s="885"/>
    </row>
    <row r="898500" spans="117:117" x14ac:dyDescent="0.35">
      <c r="DM898500" s="901"/>
    </row>
    <row r="898501" spans="117:117" x14ac:dyDescent="0.35">
      <c r="DM898501" s="885"/>
    </row>
    <row r="898525" spans="117:117" x14ac:dyDescent="0.35">
      <c r="DM898525" s="901"/>
    </row>
    <row r="898526" spans="117:117" x14ac:dyDescent="0.35">
      <c r="DM898526" s="885"/>
    </row>
    <row r="898550" spans="117:117" x14ac:dyDescent="0.35">
      <c r="DM898550" s="901"/>
    </row>
    <row r="898551" spans="117:117" x14ac:dyDescent="0.35">
      <c r="DM898551" s="885"/>
    </row>
    <row r="898575" spans="117:117" x14ac:dyDescent="0.35">
      <c r="DM898575" s="901"/>
    </row>
    <row r="898576" spans="117:117" x14ac:dyDescent="0.35">
      <c r="DM898576" s="885"/>
    </row>
    <row r="898600" spans="117:117" x14ac:dyDescent="0.35">
      <c r="DM898600" s="901"/>
    </row>
    <row r="898601" spans="117:117" x14ac:dyDescent="0.35">
      <c r="DM898601" s="885"/>
    </row>
    <row r="898625" spans="117:117" x14ac:dyDescent="0.35">
      <c r="DM898625" s="901"/>
    </row>
    <row r="898626" spans="117:117" x14ac:dyDescent="0.35">
      <c r="DM898626" s="885"/>
    </row>
    <row r="898650" spans="117:117" x14ac:dyDescent="0.35">
      <c r="DM898650" s="901"/>
    </row>
    <row r="898651" spans="117:117" x14ac:dyDescent="0.35">
      <c r="DM898651" s="885"/>
    </row>
    <row r="898675" spans="117:117" x14ac:dyDescent="0.35">
      <c r="DM898675" s="901"/>
    </row>
    <row r="898676" spans="117:117" x14ac:dyDescent="0.35">
      <c r="DM898676" s="885"/>
    </row>
    <row r="898700" spans="117:117" x14ac:dyDescent="0.35">
      <c r="DM898700" s="901"/>
    </row>
    <row r="898701" spans="117:117" x14ac:dyDescent="0.35">
      <c r="DM898701" s="885"/>
    </row>
    <row r="898725" spans="117:117" x14ac:dyDescent="0.35">
      <c r="DM898725" s="901"/>
    </row>
    <row r="898726" spans="117:117" x14ac:dyDescent="0.35">
      <c r="DM898726" s="885"/>
    </row>
    <row r="898750" spans="117:117" x14ac:dyDescent="0.35">
      <c r="DM898750" s="901"/>
    </row>
    <row r="898751" spans="117:117" x14ac:dyDescent="0.35">
      <c r="DM898751" s="885"/>
    </row>
    <row r="898775" spans="117:117" x14ac:dyDescent="0.35">
      <c r="DM898775" s="901"/>
    </row>
    <row r="898776" spans="117:117" x14ac:dyDescent="0.35">
      <c r="DM898776" s="885"/>
    </row>
    <row r="898800" spans="117:117" x14ac:dyDescent="0.35">
      <c r="DM898800" s="901"/>
    </row>
    <row r="898801" spans="117:117" x14ac:dyDescent="0.35">
      <c r="DM898801" s="885"/>
    </row>
    <row r="898825" spans="117:117" x14ac:dyDescent="0.35">
      <c r="DM898825" s="901"/>
    </row>
    <row r="898826" spans="117:117" x14ac:dyDescent="0.35">
      <c r="DM898826" s="885"/>
    </row>
    <row r="898850" spans="117:117" x14ac:dyDescent="0.35">
      <c r="DM898850" s="901"/>
    </row>
    <row r="898851" spans="117:117" x14ac:dyDescent="0.35">
      <c r="DM898851" s="885"/>
    </row>
    <row r="898875" spans="117:117" x14ac:dyDescent="0.35">
      <c r="DM898875" s="901"/>
    </row>
    <row r="898876" spans="117:117" x14ac:dyDescent="0.35">
      <c r="DM898876" s="885"/>
    </row>
    <row r="898900" spans="117:117" x14ac:dyDescent="0.35">
      <c r="DM898900" s="901"/>
    </row>
    <row r="898901" spans="117:117" x14ac:dyDescent="0.35">
      <c r="DM898901" s="885"/>
    </row>
    <row r="898925" spans="117:117" x14ac:dyDescent="0.35">
      <c r="DM898925" s="901"/>
    </row>
    <row r="898926" spans="117:117" x14ac:dyDescent="0.35">
      <c r="DM898926" s="885"/>
    </row>
    <row r="898950" spans="117:117" x14ac:dyDescent="0.35">
      <c r="DM898950" s="901"/>
    </row>
    <row r="898951" spans="117:117" x14ac:dyDescent="0.35">
      <c r="DM898951" s="885"/>
    </row>
    <row r="898975" spans="117:117" x14ac:dyDescent="0.35">
      <c r="DM898975" s="901"/>
    </row>
    <row r="898976" spans="117:117" x14ac:dyDescent="0.35">
      <c r="DM898976" s="885"/>
    </row>
    <row r="899000" spans="117:117" x14ac:dyDescent="0.35">
      <c r="DM899000" s="901"/>
    </row>
    <row r="899001" spans="117:117" x14ac:dyDescent="0.35">
      <c r="DM899001" s="885"/>
    </row>
    <row r="899025" spans="117:117" x14ac:dyDescent="0.35">
      <c r="DM899025" s="901"/>
    </row>
    <row r="899026" spans="117:117" x14ac:dyDescent="0.35">
      <c r="DM899026" s="885"/>
    </row>
    <row r="899050" spans="117:117" x14ac:dyDescent="0.35">
      <c r="DM899050" s="901"/>
    </row>
    <row r="899051" spans="117:117" x14ac:dyDescent="0.35">
      <c r="DM899051" s="885"/>
    </row>
    <row r="899075" spans="117:117" x14ac:dyDescent="0.35">
      <c r="DM899075" s="901"/>
    </row>
    <row r="899076" spans="117:117" x14ac:dyDescent="0.35">
      <c r="DM899076" s="885"/>
    </row>
    <row r="899100" spans="117:117" x14ac:dyDescent="0.35">
      <c r="DM899100" s="901"/>
    </row>
    <row r="899101" spans="117:117" x14ac:dyDescent="0.35">
      <c r="DM899101" s="885"/>
    </row>
    <row r="899125" spans="117:117" x14ac:dyDescent="0.35">
      <c r="DM899125" s="901"/>
    </row>
    <row r="899126" spans="117:117" x14ac:dyDescent="0.35">
      <c r="DM899126" s="885"/>
    </row>
    <row r="899150" spans="117:117" x14ac:dyDescent="0.35">
      <c r="DM899150" s="901"/>
    </row>
    <row r="899151" spans="117:117" x14ac:dyDescent="0.35">
      <c r="DM899151" s="885"/>
    </row>
    <row r="899175" spans="117:117" x14ac:dyDescent="0.35">
      <c r="DM899175" s="901"/>
    </row>
    <row r="899176" spans="117:117" x14ac:dyDescent="0.35">
      <c r="DM899176" s="885"/>
    </row>
    <row r="899200" spans="117:117" x14ac:dyDescent="0.35">
      <c r="DM899200" s="901"/>
    </row>
    <row r="899201" spans="117:117" x14ac:dyDescent="0.35">
      <c r="DM899201" s="885"/>
    </row>
    <row r="899225" spans="117:117" x14ac:dyDescent="0.35">
      <c r="DM899225" s="901"/>
    </row>
    <row r="899226" spans="117:117" x14ac:dyDescent="0.35">
      <c r="DM899226" s="885"/>
    </row>
    <row r="899250" spans="117:117" x14ac:dyDescent="0.35">
      <c r="DM899250" s="901"/>
    </row>
    <row r="899251" spans="117:117" x14ac:dyDescent="0.35">
      <c r="DM899251" s="885"/>
    </row>
    <row r="899275" spans="117:117" x14ac:dyDescent="0.35">
      <c r="DM899275" s="901"/>
    </row>
    <row r="899276" spans="117:117" x14ac:dyDescent="0.35">
      <c r="DM899276" s="885"/>
    </row>
    <row r="899300" spans="117:117" x14ac:dyDescent="0.35">
      <c r="DM899300" s="901"/>
    </row>
    <row r="899301" spans="117:117" x14ac:dyDescent="0.35">
      <c r="DM899301" s="885"/>
    </row>
    <row r="899325" spans="117:117" x14ac:dyDescent="0.35">
      <c r="DM899325" s="901"/>
    </row>
    <row r="899326" spans="117:117" x14ac:dyDescent="0.35">
      <c r="DM899326" s="885"/>
    </row>
    <row r="899350" spans="117:117" x14ac:dyDescent="0.35">
      <c r="DM899350" s="901"/>
    </row>
    <row r="899351" spans="117:117" x14ac:dyDescent="0.35">
      <c r="DM899351" s="885"/>
    </row>
    <row r="899375" spans="117:117" x14ac:dyDescent="0.35">
      <c r="DM899375" s="901"/>
    </row>
    <row r="899376" spans="117:117" x14ac:dyDescent="0.35">
      <c r="DM899376" s="885"/>
    </row>
    <row r="899400" spans="117:117" x14ac:dyDescent="0.35">
      <c r="DM899400" s="901"/>
    </row>
    <row r="899401" spans="117:117" x14ac:dyDescent="0.35">
      <c r="DM899401" s="885"/>
    </row>
    <row r="899425" spans="117:117" x14ac:dyDescent="0.35">
      <c r="DM899425" s="901"/>
    </row>
    <row r="899426" spans="117:117" x14ac:dyDescent="0.35">
      <c r="DM899426" s="885"/>
    </row>
    <row r="899450" spans="117:117" x14ac:dyDescent="0.35">
      <c r="DM899450" s="901"/>
    </row>
    <row r="899451" spans="117:117" x14ac:dyDescent="0.35">
      <c r="DM899451" s="885"/>
    </row>
    <row r="899475" spans="117:117" x14ac:dyDescent="0.35">
      <c r="DM899475" s="901"/>
    </row>
    <row r="899476" spans="117:117" x14ac:dyDescent="0.35">
      <c r="DM899476" s="885"/>
    </row>
    <row r="899500" spans="117:117" x14ac:dyDescent="0.35">
      <c r="DM899500" s="901"/>
    </row>
    <row r="899501" spans="117:117" x14ac:dyDescent="0.35">
      <c r="DM899501" s="885"/>
    </row>
    <row r="899525" spans="117:117" x14ac:dyDescent="0.35">
      <c r="DM899525" s="901"/>
    </row>
    <row r="899526" spans="117:117" x14ac:dyDescent="0.35">
      <c r="DM899526" s="885"/>
    </row>
    <row r="899550" spans="117:117" x14ac:dyDescent="0.35">
      <c r="DM899550" s="901"/>
    </row>
    <row r="899551" spans="117:117" x14ac:dyDescent="0.35">
      <c r="DM899551" s="885"/>
    </row>
    <row r="899575" spans="117:117" x14ac:dyDescent="0.35">
      <c r="DM899575" s="901"/>
    </row>
    <row r="899576" spans="117:117" x14ac:dyDescent="0.35">
      <c r="DM899576" s="885"/>
    </row>
    <row r="899600" spans="117:117" x14ac:dyDescent="0.35">
      <c r="DM899600" s="901"/>
    </row>
    <row r="899601" spans="117:117" x14ac:dyDescent="0.35">
      <c r="DM899601" s="885"/>
    </row>
    <row r="899625" spans="117:117" x14ac:dyDescent="0.35">
      <c r="DM899625" s="901"/>
    </row>
    <row r="899626" spans="117:117" x14ac:dyDescent="0.35">
      <c r="DM899626" s="885"/>
    </row>
    <row r="899650" spans="117:117" x14ac:dyDescent="0.35">
      <c r="DM899650" s="901"/>
    </row>
    <row r="899651" spans="117:117" x14ac:dyDescent="0.35">
      <c r="DM899651" s="885"/>
    </row>
    <row r="899675" spans="117:117" x14ac:dyDescent="0.35">
      <c r="DM899675" s="901"/>
    </row>
    <row r="899676" spans="117:117" x14ac:dyDescent="0.35">
      <c r="DM899676" s="885"/>
    </row>
    <row r="899700" spans="117:117" x14ac:dyDescent="0.35">
      <c r="DM899700" s="901"/>
    </row>
    <row r="899701" spans="117:117" x14ac:dyDescent="0.35">
      <c r="DM899701" s="885"/>
    </row>
    <row r="899725" spans="117:117" x14ac:dyDescent="0.35">
      <c r="DM899725" s="901"/>
    </row>
    <row r="899726" spans="117:117" x14ac:dyDescent="0.35">
      <c r="DM899726" s="885"/>
    </row>
    <row r="899750" spans="117:117" x14ac:dyDescent="0.35">
      <c r="DM899750" s="901"/>
    </row>
    <row r="899751" spans="117:117" x14ac:dyDescent="0.35">
      <c r="DM899751" s="885"/>
    </row>
    <row r="899775" spans="117:117" x14ac:dyDescent="0.35">
      <c r="DM899775" s="901"/>
    </row>
    <row r="899776" spans="117:117" x14ac:dyDescent="0.35">
      <c r="DM899776" s="885"/>
    </row>
    <row r="899800" spans="117:117" x14ac:dyDescent="0.35">
      <c r="DM899800" s="901"/>
    </row>
    <row r="899801" spans="117:117" x14ac:dyDescent="0.35">
      <c r="DM899801" s="885"/>
    </row>
    <row r="899825" spans="117:117" x14ac:dyDescent="0.35">
      <c r="DM899825" s="901"/>
    </row>
    <row r="899826" spans="117:117" x14ac:dyDescent="0.35">
      <c r="DM899826" s="885"/>
    </row>
    <row r="899850" spans="117:117" x14ac:dyDescent="0.35">
      <c r="DM899850" s="901"/>
    </row>
    <row r="899851" spans="117:117" x14ac:dyDescent="0.35">
      <c r="DM899851" s="885"/>
    </row>
    <row r="899875" spans="117:117" x14ac:dyDescent="0.35">
      <c r="DM899875" s="901"/>
    </row>
    <row r="899876" spans="117:117" x14ac:dyDescent="0.35">
      <c r="DM899876" s="885"/>
    </row>
    <row r="899900" spans="117:117" x14ac:dyDescent="0.35">
      <c r="DM899900" s="901"/>
    </row>
    <row r="899901" spans="117:117" x14ac:dyDescent="0.35">
      <c r="DM899901" s="885"/>
    </row>
    <row r="899925" spans="117:117" x14ac:dyDescent="0.35">
      <c r="DM899925" s="901"/>
    </row>
    <row r="899926" spans="117:117" x14ac:dyDescent="0.35">
      <c r="DM899926" s="885"/>
    </row>
    <row r="899950" spans="117:117" x14ac:dyDescent="0.35">
      <c r="DM899950" s="901"/>
    </row>
    <row r="899951" spans="117:117" x14ac:dyDescent="0.35">
      <c r="DM899951" s="885"/>
    </row>
    <row r="899975" spans="117:117" x14ac:dyDescent="0.35">
      <c r="DM899975" s="901"/>
    </row>
    <row r="899976" spans="117:117" x14ac:dyDescent="0.35">
      <c r="DM899976" s="885"/>
    </row>
    <row r="900000" spans="117:117" x14ac:dyDescent="0.35">
      <c r="DM900000" s="901"/>
    </row>
    <row r="900001" spans="117:117" x14ac:dyDescent="0.35">
      <c r="DM900001" s="885"/>
    </row>
    <row r="900025" spans="117:117" x14ac:dyDescent="0.35">
      <c r="DM900025" s="901"/>
    </row>
    <row r="900026" spans="117:117" x14ac:dyDescent="0.35">
      <c r="DM900026" s="885"/>
    </row>
    <row r="900050" spans="117:117" x14ac:dyDescent="0.35">
      <c r="DM900050" s="901"/>
    </row>
    <row r="900051" spans="117:117" x14ac:dyDescent="0.35">
      <c r="DM900051" s="885"/>
    </row>
    <row r="900075" spans="117:117" x14ac:dyDescent="0.35">
      <c r="DM900075" s="901"/>
    </row>
    <row r="900076" spans="117:117" x14ac:dyDescent="0.35">
      <c r="DM900076" s="885"/>
    </row>
    <row r="900100" spans="117:117" x14ac:dyDescent="0.35">
      <c r="DM900100" s="901"/>
    </row>
    <row r="900101" spans="117:117" x14ac:dyDescent="0.35">
      <c r="DM900101" s="885"/>
    </row>
    <row r="900125" spans="117:117" x14ac:dyDescent="0.35">
      <c r="DM900125" s="901"/>
    </row>
    <row r="900126" spans="117:117" x14ac:dyDescent="0.35">
      <c r="DM900126" s="885"/>
    </row>
    <row r="900150" spans="117:117" x14ac:dyDescent="0.35">
      <c r="DM900150" s="901"/>
    </row>
    <row r="900151" spans="117:117" x14ac:dyDescent="0.35">
      <c r="DM900151" s="885"/>
    </row>
    <row r="900175" spans="117:117" x14ac:dyDescent="0.35">
      <c r="DM900175" s="901"/>
    </row>
    <row r="900176" spans="117:117" x14ac:dyDescent="0.35">
      <c r="DM900176" s="885"/>
    </row>
    <row r="900200" spans="117:117" x14ac:dyDescent="0.35">
      <c r="DM900200" s="901"/>
    </row>
    <row r="900201" spans="117:117" x14ac:dyDescent="0.35">
      <c r="DM900201" s="885"/>
    </row>
    <row r="900225" spans="117:117" x14ac:dyDescent="0.35">
      <c r="DM900225" s="901"/>
    </row>
    <row r="900226" spans="117:117" x14ac:dyDescent="0.35">
      <c r="DM900226" s="885"/>
    </row>
    <row r="900250" spans="117:117" x14ac:dyDescent="0.35">
      <c r="DM900250" s="901"/>
    </row>
    <row r="900251" spans="117:117" x14ac:dyDescent="0.35">
      <c r="DM900251" s="885"/>
    </row>
    <row r="900275" spans="117:117" x14ac:dyDescent="0.35">
      <c r="DM900275" s="901"/>
    </row>
    <row r="900276" spans="117:117" x14ac:dyDescent="0.35">
      <c r="DM900276" s="885"/>
    </row>
    <row r="900300" spans="117:117" x14ac:dyDescent="0.35">
      <c r="DM900300" s="901"/>
    </row>
    <row r="900301" spans="117:117" x14ac:dyDescent="0.35">
      <c r="DM900301" s="885"/>
    </row>
    <row r="900325" spans="117:117" x14ac:dyDescent="0.35">
      <c r="DM900325" s="901"/>
    </row>
    <row r="900326" spans="117:117" x14ac:dyDescent="0.35">
      <c r="DM900326" s="885"/>
    </row>
    <row r="900350" spans="117:117" x14ac:dyDescent="0.35">
      <c r="DM900350" s="901"/>
    </row>
    <row r="900351" spans="117:117" x14ac:dyDescent="0.35">
      <c r="DM900351" s="885"/>
    </row>
    <row r="900375" spans="117:117" x14ac:dyDescent="0.35">
      <c r="DM900375" s="901"/>
    </row>
    <row r="900376" spans="117:117" x14ac:dyDescent="0.35">
      <c r="DM900376" s="885"/>
    </row>
    <row r="900400" spans="117:117" x14ac:dyDescent="0.35">
      <c r="DM900400" s="901"/>
    </row>
    <row r="900401" spans="117:117" x14ac:dyDescent="0.35">
      <c r="DM900401" s="885"/>
    </row>
    <row r="900425" spans="117:117" x14ac:dyDescent="0.35">
      <c r="DM900425" s="901"/>
    </row>
    <row r="900426" spans="117:117" x14ac:dyDescent="0.35">
      <c r="DM900426" s="885"/>
    </row>
    <row r="900450" spans="117:117" x14ac:dyDescent="0.35">
      <c r="DM900450" s="901"/>
    </row>
    <row r="900451" spans="117:117" x14ac:dyDescent="0.35">
      <c r="DM900451" s="885"/>
    </row>
    <row r="900475" spans="117:117" x14ac:dyDescent="0.35">
      <c r="DM900475" s="901"/>
    </row>
    <row r="900476" spans="117:117" x14ac:dyDescent="0.35">
      <c r="DM900476" s="885"/>
    </row>
    <row r="900500" spans="117:117" x14ac:dyDescent="0.35">
      <c r="DM900500" s="901"/>
    </row>
    <row r="900501" spans="117:117" x14ac:dyDescent="0.35">
      <c r="DM900501" s="885"/>
    </row>
    <row r="900525" spans="117:117" x14ac:dyDescent="0.35">
      <c r="DM900525" s="901"/>
    </row>
    <row r="900526" spans="117:117" x14ac:dyDescent="0.35">
      <c r="DM900526" s="885"/>
    </row>
    <row r="900550" spans="117:117" x14ac:dyDescent="0.35">
      <c r="DM900550" s="901"/>
    </row>
    <row r="900551" spans="117:117" x14ac:dyDescent="0.35">
      <c r="DM900551" s="885"/>
    </row>
    <row r="900575" spans="117:117" x14ac:dyDescent="0.35">
      <c r="DM900575" s="901"/>
    </row>
    <row r="900576" spans="117:117" x14ac:dyDescent="0.35">
      <c r="DM900576" s="885"/>
    </row>
    <row r="900600" spans="117:117" x14ac:dyDescent="0.35">
      <c r="DM900600" s="901"/>
    </row>
    <row r="900601" spans="117:117" x14ac:dyDescent="0.35">
      <c r="DM900601" s="885"/>
    </row>
    <row r="900625" spans="117:117" x14ac:dyDescent="0.35">
      <c r="DM900625" s="901"/>
    </row>
    <row r="900626" spans="117:117" x14ac:dyDescent="0.35">
      <c r="DM900626" s="885"/>
    </row>
    <row r="900650" spans="117:117" x14ac:dyDescent="0.35">
      <c r="DM900650" s="901"/>
    </row>
    <row r="900651" spans="117:117" x14ac:dyDescent="0.35">
      <c r="DM900651" s="885"/>
    </row>
    <row r="900675" spans="117:117" x14ac:dyDescent="0.35">
      <c r="DM900675" s="901"/>
    </row>
    <row r="900676" spans="117:117" x14ac:dyDescent="0.35">
      <c r="DM900676" s="885"/>
    </row>
    <row r="900700" spans="117:117" x14ac:dyDescent="0.35">
      <c r="DM900700" s="901"/>
    </row>
    <row r="900701" spans="117:117" x14ac:dyDescent="0.35">
      <c r="DM900701" s="885"/>
    </row>
    <row r="900725" spans="117:117" x14ac:dyDescent="0.35">
      <c r="DM900725" s="901"/>
    </row>
    <row r="900726" spans="117:117" x14ac:dyDescent="0.35">
      <c r="DM900726" s="885"/>
    </row>
    <row r="900750" spans="117:117" x14ac:dyDescent="0.35">
      <c r="DM900750" s="901"/>
    </row>
    <row r="900751" spans="117:117" x14ac:dyDescent="0.35">
      <c r="DM900751" s="885"/>
    </row>
    <row r="900775" spans="117:117" x14ac:dyDescent="0.35">
      <c r="DM900775" s="901"/>
    </row>
    <row r="900776" spans="117:117" x14ac:dyDescent="0.35">
      <c r="DM900776" s="885"/>
    </row>
    <row r="900800" spans="117:117" x14ac:dyDescent="0.35">
      <c r="DM900800" s="901"/>
    </row>
    <row r="900801" spans="117:117" x14ac:dyDescent="0.35">
      <c r="DM900801" s="885"/>
    </row>
    <row r="900825" spans="117:117" x14ac:dyDescent="0.35">
      <c r="DM900825" s="901"/>
    </row>
    <row r="900826" spans="117:117" x14ac:dyDescent="0.35">
      <c r="DM900826" s="885"/>
    </row>
    <row r="900850" spans="117:117" x14ac:dyDescent="0.35">
      <c r="DM900850" s="901"/>
    </row>
    <row r="900851" spans="117:117" x14ac:dyDescent="0.35">
      <c r="DM900851" s="885"/>
    </row>
    <row r="900875" spans="117:117" x14ac:dyDescent="0.35">
      <c r="DM900875" s="901"/>
    </row>
    <row r="900876" spans="117:117" x14ac:dyDescent="0.35">
      <c r="DM900876" s="885"/>
    </row>
    <row r="900900" spans="117:117" x14ac:dyDescent="0.35">
      <c r="DM900900" s="901"/>
    </row>
    <row r="900901" spans="117:117" x14ac:dyDescent="0.35">
      <c r="DM900901" s="885"/>
    </row>
    <row r="900925" spans="117:117" x14ac:dyDescent="0.35">
      <c r="DM900925" s="901"/>
    </row>
    <row r="900926" spans="117:117" x14ac:dyDescent="0.35">
      <c r="DM900926" s="885"/>
    </row>
    <row r="900950" spans="117:117" x14ac:dyDescent="0.35">
      <c r="DM900950" s="901"/>
    </row>
    <row r="900951" spans="117:117" x14ac:dyDescent="0.35">
      <c r="DM900951" s="885"/>
    </row>
    <row r="900975" spans="117:117" x14ac:dyDescent="0.35">
      <c r="DM900975" s="901"/>
    </row>
    <row r="900976" spans="117:117" x14ac:dyDescent="0.35">
      <c r="DM900976" s="885"/>
    </row>
    <row r="901000" spans="117:117" x14ac:dyDescent="0.35">
      <c r="DM901000" s="901"/>
    </row>
    <row r="901001" spans="117:117" x14ac:dyDescent="0.35">
      <c r="DM901001" s="885"/>
    </row>
    <row r="901025" spans="117:117" x14ac:dyDescent="0.35">
      <c r="DM901025" s="901"/>
    </row>
    <row r="901026" spans="117:117" x14ac:dyDescent="0.35">
      <c r="DM901026" s="885"/>
    </row>
    <row r="901050" spans="117:117" x14ac:dyDescent="0.35">
      <c r="DM901050" s="901"/>
    </row>
    <row r="901051" spans="117:117" x14ac:dyDescent="0.35">
      <c r="DM901051" s="885"/>
    </row>
    <row r="901075" spans="117:117" x14ac:dyDescent="0.35">
      <c r="DM901075" s="901"/>
    </row>
    <row r="901076" spans="117:117" x14ac:dyDescent="0.35">
      <c r="DM901076" s="885"/>
    </row>
    <row r="901100" spans="117:117" x14ac:dyDescent="0.35">
      <c r="DM901100" s="901"/>
    </row>
    <row r="901101" spans="117:117" x14ac:dyDescent="0.35">
      <c r="DM901101" s="885"/>
    </row>
    <row r="901125" spans="117:117" x14ac:dyDescent="0.35">
      <c r="DM901125" s="901"/>
    </row>
    <row r="901126" spans="117:117" x14ac:dyDescent="0.35">
      <c r="DM901126" s="885"/>
    </row>
    <row r="901150" spans="117:117" x14ac:dyDescent="0.35">
      <c r="DM901150" s="901"/>
    </row>
    <row r="901151" spans="117:117" x14ac:dyDescent="0.35">
      <c r="DM901151" s="885"/>
    </row>
    <row r="901175" spans="117:117" x14ac:dyDescent="0.35">
      <c r="DM901175" s="901"/>
    </row>
    <row r="901176" spans="117:117" x14ac:dyDescent="0.35">
      <c r="DM901176" s="885"/>
    </row>
    <row r="901200" spans="117:117" x14ac:dyDescent="0.35">
      <c r="DM901200" s="901"/>
    </row>
    <row r="901201" spans="117:117" x14ac:dyDescent="0.35">
      <c r="DM901201" s="885"/>
    </row>
    <row r="901225" spans="117:117" x14ac:dyDescent="0.35">
      <c r="DM901225" s="901"/>
    </row>
    <row r="901226" spans="117:117" x14ac:dyDescent="0.35">
      <c r="DM901226" s="885"/>
    </row>
    <row r="901250" spans="117:117" x14ac:dyDescent="0.35">
      <c r="DM901250" s="901"/>
    </row>
    <row r="901251" spans="117:117" x14ac:dyDescent="0.35">
      <c r="DM901251" s="885"/>
    </row>
    <row r="901275" spans="117:117" x14ac:dyDescent="0.35">
      <c r="DM901275" s="901"/>
    </row>
    <row r="901276" spans="117:117" x14ac:dyDescent="0.35">
      <c r="DM901276" s="885"/>
    </row>
    <row r="901300" spans="117:117" x14ac:dyDescent="0.35">
      <c r="DM901300" s="901"/>
    </row>
    <row r="901301" spans="117:117" x14ac:dyDescent="0.35">
      <c r="DM901301" s="885"/>
    </row>
    <row r="901325" spans="117:117" x14ac:dyDescent="0.35">
      <c r="DM901325" s="901"/>
    </row>
    <row r="901326" spans="117:117" x14ac:dyDescent="0.35">
      <c r="DM901326" s="885"/>
    </row>
    <row r="901350" spans="117:117" x14ac:dyDescent="0.35">
      <c r="DM901350" s="901"/>
    </row>
    <row r="901351" spans="117:117" x14ac:dyDescent="0.35">
      <c r="DM901351" s="885"/>
    </row>
    <row r="901375" spans="117:117" x14ac:dyDescent="0.35">
      <c r="DM901375" s="901"/>
    </row>
    <row r="901376" spans="117:117" x14ac:dyDescent="0.35">
      <c r="DM901376" s="885"/>
    </row>
    <row r="901400" spans="117:117" x14ac:dyDescent="0.35">
      <c r="DM901400" s="901"/>
    </row>
    <row r="901401" spans="117:117" x14ac:dyDescent="0.35">
      <c r="DM901401" s="885"/>
    </row>
    <row r="901425" spans="117:117" x14ac:dyDescent="0.35">
      <c r="DM901425" s="901"/>
    </row>
    <row r="901426" spans="117:117" x14ac:dyDescent="0.35">
      <c r="DM901426" s="885"/>
    </row>
    <row r="901450" spans="117:117" x14ac:dyDescent="0.35">
      <c r="DM901450" s="901"/>
    </row>
    <row r="901451" spans="117:117" x14ac:dyDescent="0.35">
      <c r="DM901451" s="885"/>
    </row>
    <row r="901475" spans="117:117" x14ac:dyDescent="0.35">
      <c r="DM901475" s="901"/>
    </row>
    <row r="901476" spans="117:117" x14ac:dyDescent="0.35">
      <c r="DM901476" s="885"/>
    </row>
    <row r="901500" spans="117:117" x14ac:dyDescent="0.35">
      <c r="DM901500" s="901"/>
    </row>
    <row r="901501" spans="117:117" x14ac:dyDescent="0.35">
      <c r="DM901501" s="885"/>
    </row>
    <row r="901525" spans="117:117" x14ac:dyDescent="0.35">
      <c r="DM901525" s="901"/>
    </row>
    <row r="901526" spans="117:117" x14ac:dyDescent="0.35">
      <c r="DM901526" s="885"/>
    </row>
    <row r="901550" spans="117:117" x14ac:dyDescent="0.35">
      <c r="DM901550" s="901"/>
    </row>
    <row r="901551" spans="117:117" x14ac:dyDescent="0.35">
      <c r="DM901551" s="885"/>
    </row>
    <row r="901575" spans="117:117" x14ac:dyDescent="0.35">
      <c r="DM901575" s="901"/>
    </row>
    <row r="901576" spans="117:117" x14ac:dyDescent="0.35">
      <c r="DM901576" s="885"/>
    </row>
    <row r="901600" spans="117:117" x14ac:dyDescent="0.35">
      <c r="DM901600" s="901"/>
    </row>
    <row r="901601" spans="117:117" x14ac:dyDescent="0.35">
      <c r="DM901601" s="885"/>
    </row>
    <row r="901625" spans="117:117" x14ac:dyDescent="0.35">
      <c r="DM901625" s="901"/>
    </row>
    <row r="901626" spans="117:117" x14ac:dyDescent="0.35">
      <c r="DM901626" s="885"/>
    </row>
    <row r="901650" spans="117:117" x14ac:dyDescent="0.35">
      <c r="DM901650" s="901"/>
    </row>
    <row r="901651" spans="117:117" x14ac:dyDescent="0.35">
      <c r="DM901651" s="885"/>
    </row>
    <row r="901675" spans="117:117" x14ac:dyDescent="0.35">
      <c r="DM901675" s="901"/>
    </row>
    <row r="901676" spans="117:117" x14ac:dyDescent="0.35">
      <c r="DM901676" s="885"/>
    </row>
    <row r="901700" spans="117:117" x14ac:dyDescent="0.35">
      <c r="DM901700" s="901"/>
    </row>
    <row r="901701" spans="117:117" x14ac:dyDescent="0.35">
      <c r="DM901701" s="885"/>
    </row>
    <row r="901725" spans="117:117" x14ac:dyDescent="0.35">
      <c r="DM901725" s="901"/>
    </row>
    <row r="901726" spans="117:117" x14ac:dyDescent="0.35">
      <c r="DM901726" s="885"/>
    </row>
    <row r="901750" spans="117:117" x14ac:dyDescent="0.35">
      <c r="DM901750" s="901"/>
    </row>
    <row r="901751" spans="117:117" x14ac:dyDescent="0.35">
      <c r="DM901751" s="885"/>
    </row>
    <row r="901775" spans="117:117" x14ac:dyDescent="0.35">
      <c r="DM901775" s="901"/>
    </row>
    <row r="901776" spans="117:117" x14ac:dyDescent="0.35">
      <c r="DM901776" s="885"/>
    </row>
    <row r="901800" spans="117:117" x14ac:dyDescent="0.35">
      <c r="DM901800" s="901"/>
    </row>
    <row r="901801" spans="117:117" x14ac:dyDescent="0.35">
      <c r="DM901801" s="885"/>
    </row>
    <row r="901825" spans="117:117" x14ac:dyDescent="0.35">
      <c r="DM901825" s="901"/>
    </row>
    <row r="901826" spans="117:117" x14ac:dyDescent="0.35">
      <c r="DM901826" s="885"/>
    </row>
    <row r="901850" spans="117:117" x14ac:dyDescent="0.35">
      <c r="DM901850" s="901"/>
    </row>
    <row r="901851" spans="117:117" x14ac:dyDescent="0.35">
      <c r="DM901851" s="885"/>
    </row>
    <row r="901875" spans="117:117" x14ac:dyDescent="0.35">
      <c r="DM901875" s="901"/>
    </row>
    <row r="901876" spans="117:117" x14ac:dyDescent="0.35">
      <c r="DM901876" s="885"/>
    </row>
    <row r="901900" spans="117:117" x14ac:dyDescent="0.35">
      <c r="DM901900" s="901"/>
    </row>
    <row r="901901" spans="117:117" x14ac:dyDescent="0.35">
      <c r="DM901901" s="885"/>
    </row>
    <row r="901925" spans="117:117" x14ac:dyDescent="0.35">
      <c r="DM901925" s="901"/>
    </row>
    <row r="901926" spans="117:117" x14ac:dyDescent="0.35">
      <c r="DM901926" s="885"/>
    </row>
    <row r="901950" spans="117:117" x14ac:dyDescent="0.35">
      <c r="DM901950" s="901"/>
    </row>
    <row r="901951" spans="117:117" x14ac:dyDescent="0.35">
      <c r="DM901951" s="885"/>
    </row>
    <row r="901975" spans="117:117" x14ac:dyDescent="0.35">
      <c r="DM901975" s="901"/>
    </row>
    <row r="901976" spans="117:117" x14ac:dyDescent="0.35">
      <c r="DM901976" s="885"/>
    </row>
    <row r="902000" spans="117:117" x14ac:dyDescent="0.35">
      <c r="DM902000" s="901"/>
    </row>
    <row r="902001" spans="117:117" x14ac:dyDescent="0.35">
      <c r="DM902001" s="885"/>
    </row>
    <row r="902025" spans="117:117" x14ac:dyDescent="0.35">
      <c r="DM902025" s="901"/>
    </row>
    <row r="902026" spans="117:117" x14ac:dyDescent="0.35">
      <c r="DM902026" s="885"/>
    </row>
    <row r="902050" spans="117:117" x14ac:dyDescent="0.35">
      <c r="DM902050" s="901"/>
    </row>
    <row r="902051" spans="117:117" x14ac:dyDescent="0.35">
      <c r="DM902051" s="885"/>
    </row>
    <row r="902075" spans="117:117" x14ac:dyDescent="0.35">
      <c r="DM902075" s="901"/>
    </row>
    <row r="902076" spans="117:117" x14ac:dyDescent="0.35">
      <c r="DM902076" s="885"/>
    </row>
    <row r="902100" spans="117:117" x14ac:dyDescent="0.35">
      <c r="DM902100" s="901"/>
    </row>
    <row r="902101" spans="117:117" x14ac:dyDescent="0.35">
      <c r="DM902101" s="885"/>
    </row>
    <row r="902125" spans="117:117" x14ac:dyDescent="0.35">
      <c r="DM902125" s="901"/>
    </row>
    <row r="902126" spans="117:117" x14ac:dyDescent="0.35">
      <c r="DM902126" s="885"/>
    </row>
    <row r="902150" spans="117:117" x14ac:dyDescent="0.35">
      <c r="DM902150" s="901"/>
    </row>
    <row r="902151" spans="117:117" x14ac:dyDescent="0.35">
      <c r="DM902151" s="885"/>
    </row>
    <row r="902175" spans="117:117" x14ac:dyDescent="0.35">
      <c r="DM902175" s="901"/>
    </row>
    <row r="902176" spans="117:117" x14ac:dyDescent="0.35">
      <c r="DM902176" s="885"/>
    </row>
    <row r="902200" spans="117:117" x14ac:dyDescent="0.35">
      <c r="DM902200" s="901"/>
    </row>
    <row r="902201" spans="117:117" x14ac:dyDescent="0.35">
      <c r="DM902201" s="885"/>
    </row>
    <row r="902225" spans="117:117" x14ac:dyDescent="0.35">
      <c r="DM902225" s="901"/>
    </row>
    <row r="902226" spans="117:117" x14ac:dyDescent="0.35">
      <c r="DM902226" s="885"/>
    </row>
    <row r="902250" spans="117:117" x14ac:dyDescent="0.35">
      <c r="DM902250" s="901"/>
    </row>
    <row r="902251" spans="117:117" x14ac:dyDescent="0.35">
      <c r="DM902251" s="885"/>
    </row>
    <row r="902275" spans="117:117" x14ac:dyDescent="0.35">
      <c r="DM902275" s="901"/>
    </row>
    <row r="902276" spans="117:117" x14ac:dyDescent="0.35">
      <c r="DM902276" s="885"/>
    </row>
    <row r="902300" spans="117:117" x14ac:dyDescent="0.35">
      <c r="DM902300" s="901"/>
    </row>
    <row r="902301" spans="117:117" x14ac:dyDescent="0.35">
      <c r="DM902301" s="885"/>
    </row>
    <row r="902325" spans="117:117" x14ac:dyDescent="0.35">
      <c r="DM902325" s="901"/>
    </row>
    <row r="902326" spans="117:117" x14ac:dyDescent="0.35">
      <c r="DM902326" s="885"/>
    </row>
    <row r="902350" spans="117:117" x14ac:dyDescent="0.35">
      <c r="DM902350" s="901"/>
    </row>
    <row r="902351" spans="117:117" x14ac:dyDescent="0.35">
      <c r="DM902351" s="885"/>
    </row>
    <row r="902375" spans="117:117" x14ac:dyDescent="0.35">
      <c r="DM902375" s="901"/>
    </row>
    <row r="902376" spans="117:117" x14ac:dyDescent="0.35">
      <c r="DM902376" s="885"/>
    </row>
    <row r="902400" spans="117:117" x14ac:dyDescent="0.35">
      <c r="DM902400" s="901"/>
    </row>
    <row r="902401" spans="117:117" x14ac:dyDescent="0.35">
      <c r="DM902401" s="885"/>
    </row>
    <row r="902425" spans="117:117" x14ac:dyDescent="0.35">
      <c r="DM902425" s="901"/>
    </row>
    <row r="902426" spans="117:117" x14ac:dyDescent="0.35">
      <c r="DM902426" s="885"/>
    </row>
    <row r="902450" spans="117:117" x14ac:dyDescent="0.35">
      <c r="DM902450" s="901"/>
    </row>
    <row r="902451" spans="117:117" x14ac:dyDescent="0.35">
      <c r="DM902451" s="885"/>
    </row>
    <row r="902475" spans="117:117" x14ac:dyDescent="0.35">
      <c r="DM902475" s="901"/>
    </row>
    <row r="902476" spans="117:117" x14ac:dyDescent="0.35">
      <c r="DM902476" s="885"/>
    </row>
    <row r="902500" spans="117:117" x14ac:dyDescent="0.35">
      <c r="DM902500" s="901"/>
    </row>
    <row r="902501" spans="117:117" x14ac:dyDescent="0.35">
      <c r="DM902501" s="885"/>
    </row>
    <row r="902525" spans="117:117" x14ac:dyDescent="0.35">
      <c r="DM902525" s="901"/>
    </row>
    <row r="902526" spans="117:117" x14ac:dyDescent="0.35">
      <c r="DM902526" s="885"/>
    </row>
    <row r="902550" spans="117:117" x14ac:dyDescent="0.35">
      <c r="DM902550" s="901"/>
    </row>
    <row r="902551" spans="117:117" x14ac:dyDescent="0.35">
      <c r="DM902551" s="885"/>
    </row>
    <row r="902575" spans="117:117" x14ac:dyDescent="0.35">
      <c r="DM902575" s="901"/>
    </row>
    <row r="902576" spans="117:117" x14ac:dyDescent="0.35">
      <c r="DM902576" s="885"/>
    </row>
    <row r="902600" spans="117:117" x14ac:dyDescent="0.35">
      <c r="DM902600" s="901"/>
    </row>
    <row r="902601" spans="117:117" x14ac:dyDescent="0.35">
      <c r="DM902601" s="885"/>
    </row>
    <row r="902625" spans="117:117" x14ac:dyDescent="0.35">
      <c r="DM902625" s="901"/>
    </row>
    <row r="902626" spans="117:117" x14ac:dyDescent="0.35">
      <c r="DM902626" s="885"/>
    </row>
    <row r="902650" spans="117:117" x14ac:dyDescent="0.35">
      <c r="DM902650" s="901"/>
    </row>
    <row r="902651" spans="117:117" x14ac:dyDescent="0.35">
      <c r="DM902651" s="885"/>
    </row>
    <row r="902675" spans="117:117" x14ac:dyDescent="0.35">
      <c r="DM902675" s="901"/>
    </row>
    <row r="902676" spans="117:117" x14ac:dyDescent="0.35">
      <c r="DM902676" s="885"/>
    </row>
    <row r="902700" spans="117:117" x14ac:dyDescent="0.35">
      <c r="DM902700" s="901"/>
    </row>
    <row r="902701" spans="117:117" x14ac:dyDescent="0.35">
      <c r="DM902701" s="885"/>
    </row>
    <row r="902725" spans="117:117" x14ac:dyDescent="0.35">
      <c r="DM902725" s="901"/>
    </row>
    <row r="902726" spans="117:117" x14ac:dyDescent="0.35">
      <c r="DM902726" s="885"/>
    </row>
    <row r="902750" spans="117:117" x14ac:dyDescent="0.35">
      <c r="DM902750" s="901"/>
    </row>
    <row r="902751" spans="117:117" x14ac:dyDescent="0.35">
      <c r="DM902751" s="885"/>
    </row>
    <row r="902775" spans="117:117" x14ac:dyDescent="0.35">
      <c r="DM902775" s="901"/>
    </row>
    <row r="902776" spans="117:117" x14ac:dyDescent="0.35">
      <c r="DM902776" s="885"/>
    </row>
    <row r="902800" spans="117:117" x14ac:dyDescent="0.35">
      <c r="DM902800" s="901"/>
    </row>
    <row r="902801" spans="117:117" x14ac:dyDescent="0.35">
      <c r="DM902801" s="885"/>
    </row>
    <row r="902825" spans="117:117" x14ac:dyDescent="0.35">
      <c r="DM902825" s="901"/>
    </row>
    <row r="902826" spans="117:117" x14ac:dyDescent="0.35">
      <c r="DM902826" s="885"/>
    </row>
    <row r="902850" spans="117:117" x14ac:dyDescent="0.35">
      <c r="DM902850" s="901"/>
    </row>
    <row r="902851" spans="117:117" x14ac:dyDescent="0.35">
      <c r="DM902851" s="885"/>
    </row>
    <row r="902875" spans="117:117" x14ac:dyDescent="0.35">
      <c r="DM902875" s="901"/>
    </row>
    <row r="902876" spans="117:117" x14ac:dyDescent="0.35">
      <c r="DM902876" s="885"/>
    </row>
    <row r="902900" spans="117:117" x14ac:dyDescent="0.35">
      <c r="DM902900" s="901"/>
    </row>
    <row r="902901" spans="117:117" x14ac:dyDescent="0.35">
      <c r="DM902901" s="885"/>
    </row>
    <row r="902925" spans="117:117" x14ac:dyDescent="0.35">
      <c r="DM902925" s="901"/>
    </row>
    <row r="902926" spans="117:117" x14ac:dyDescent="0.35">
      <c r="DM902926" s="885"/>
    </row>
    <row r="902950" spans="117:117" x14ac:dyDescent="0.35">
      <c r="DM902950" s="901"/>
    </row>
    <row r="902951" spans="117:117" x14ac:dyDescent="0.35">
      <c r="DM902951" s="885"/>
    </row>
    <row r="902975" spans="117:117" x14ac:dyDescent="0.35">
      <c r="DM902975" s="901"/>
    </row>
    <row r="902976" spans="117:117" x14ac:dyDescent="0.35">
      <c r="DM902976" s="885"/>
    </row>
    <row r="903000" spans="117:117" x14ac:dyDescent="0.35">
      <c r="DM903000" s="901"/>
    </row>
    <row r="903001" spans="117:117" x14ac:dyDescent="0.35">
      <c r="DM903001" s="885"/>
    </row>
    <row r="903025" spans="117:117" x14ac:dyDescent="0.35">
      <c r="DM903025" s="901"/>
    </row>
    <row r="903026" spans="117:117" x14ac:dyDescent="0.35">
      <c r="DM903026" s="885"/>
    </row>
    <row r="903050" spans="117:117" x14ac:dyDescent="0.35">
      <c r="DM903050" s="901"/>
    </row>
    <row r="903051" spans="117:117" x14ac:dyDescent="0.35">
      <c r="DM903051" s="885"/>
    </row>
    <row r="903075" spans="117:117" x14ac:dyDescent="0.35">
      <c r="DM903075" s="901"/>
    </row>
    <row r="903076" spans="117:117" x14ac:dyDescent="0.35">
      <c r="DM903076" s="885"/>
    </row>
    <row r="903100" spans="117:117" x14ac:dyDescent="0.35">
      <c r="DM903100" s="901"/>
    </row>
    <row r="903101" spans="117:117" x14ac:dyDescent="0.35">
      <c r="DM903101" s="885"/>
    </row>
    <row r="903125" spans="117:117" x14ac:dyDescent="0.35">
      <c r="DM903125" s="901"/>
    </row>
    <row r="903126" spans="117:117" x14ac:dyDescent="0.35">
      <c r="DM903126" s="885"/>
    </row>
    <row r="903150" spans="117:117" x14ac:dyDescent="0.35">
      <c r="DM903150" s="901"/>
    </row>
    <row r="903151" spans="117:117" x14ac:dyDescent="0.35">
      <c r="DM903151" s="885"/>
    </row>
    <row r="903175" spans="117:117" x14ac:dyDescent="0.35">
      <c r="DM903175" s="901"/>
    </row>
    <row r="903176" spans="117:117" x14ac:dyDescent="0.35">
      <c r="DM903176" s="885"/>
    </row>
    <row r="903200" spans="117:117" x14ac:dyDescent="0.35">
      <c r="DM903200" s="901"/>
    </row>
    <row r="903201" spans="117:117" x14ac:dyDescent="0.35">
      <c r="DM903201" s="885"/>
    </row>
    <row r="903225" spans="117:117" x14ac:dyDescent="0.35">
      <c r="DM903225" s="901"/>
    </row>
    <row r="903226" spans="117:117" x14ac:dyDescent="0.35">
      <c r="DM903226" s="885"/>
    </row>
    <row r="903250" spans="117:117" x14ac:dyDescent="0.35">
      <c r="DM903250" s="901"/>
    </row>
    <row r="903251" spans="117:117" x14ac:dyDescent="0.35">
      <c r="DM903251" s="885"/>
    </row>
    <row r="903275" spans="117:117" x14ac:dyDescent="0.35">
      <c r="DM903275" s="901"/>
    </row>
    <row r="903276" spans="117:117" x14ac:dyDescent="0.35">
      <c r="DM903276" s="885"/>
    </row>
    <row r="903300" spans="117:117" x14ac:dyDescent="0.35">
      <c r="DM903300" s="901"/>
    </row>
    <row r="903301" spans="117:117" x14ac:dyDescent="0.35">
      <c r="DM903301" s="885"/>
    </row>
    <row r="903325" spans="117:117" x14ac:dyDescent="0.35">
      <c r="DM903325" s="901"/>
    </row>
    <row r="903326" spans="117:117" x14ac:dyDescent="0.35">
      <c r="DM903326" s="885"/>
    </row>
    <row r="903350" spans="117:117" x14ac:dyDescent="0.35">
      <c r="DM903350" s="901"/>
    </row>
    <row r="903351" spans="117:117" x14ac:dyDescent="0.35">
      <c r="DM903351" s="885"/>
    </row>
    <row r="903375" spans="117:117" x14ac:dyDescent="0.35">
      <c r="DM903375" s="901"/>
    </row>
    <row r="903376" spans="117:117" x14ac:dyDescent="0.35">
      <c r="DM903376" s="885"/>
    </row>
    <row r="903400" spans="117:117" x14ac:dyDescent="0.35">
      <c r="DM903400" s="901"/>
    </row>
    <row r="903401" spans="117:117" x14ac:dyDescent="0.35">
      <c r="DM903401" s="885"/>
    </row>
    <row r="903425" spans="117:117" x14ac:dyDescent="0.35">
      <c r="DM903425" s="901"/>
    </row>
    <row r="903426" spans="117:117" x14ac:dyDescent="0.35">
      <c r="DM903426" s="885"/>
    </row>
    <row r="903450" spans="117:117" x14ac:dyDescent="0.35">
      <c r="DM903450" s="901"/>
    </row>
    <row r="903451" spans="117:117" x14ac:dyDescent="0.35">
      <c r="DM903451" s="885"/>
    </row>
    <row r="903475" spans="117:117" x14ac:dyDescent="0.35">
      <c r="DM903475" s="901"/>
    </row>
    <row r="903476" spans="117:117" x14ac:dyDescent="0.35">
      <c r="DM903476" s="885"/>
    </row>
    <row r="903500" spans="117:117" x14ac:dyDescent="0.35">
      <c r="DM903500" s="901"/>
    </row>
    <row r="903501" spans="117:117" x14ac:dyDescent="0.35">
      <c r="DM903501" s="885"/>
    </row>
    <row r="903525" spans="117:117" x14ac:dyDescent="0.35">
      <c r="DM903525" s="901"/>
    </row>
    <row r="903526" spans="117:117" x14ac:dyDescent="0.35">
      <c r="DM903526" s="885"/>
    </row>
    <row r="903550" spans="117:117" x14ac:dyDescent="0.35">
      <c r="DM903550" s="901"/>
    </row>
    <row r="903551" spans="117:117" x14ac:dyDescent="0.35">
      <c r="DM903551" s="885"/>
    </row>
    <row r="903575" spans="117:117" x14ac:dyDescent="0.35">
      <c r="DM903575" s="901"/>
    </row>
    <row r="903576" spans="117:117" x14ac:dyDescent="0.35">
      <c r="DM903576" s="885"/>
    </row>
    <row r="903600" spans="117:117" x14ac:dyDescent="0.35">
      <c r="DM903600" s="901"/>
    </row>
    <row r="903601" spans="117:117" x14ac:dyDescent="0.35">
      <c r="DM903601" s="885"/>
    </row>
    <row r="903625" spans="117:117" x14ac:dyDescent="0.35">
      <c r="DM903625" s="901"/>
    </row>
    <row r="903626" spans="117:117" x14ac:dyDescent="0.35">
      <c r="DM903626" s="885"/>
    </row>
    <row r="903650" spans="117:117" x14ac:dyDescent="0.35">
      <c r="DM903650" s="901"/>
    </row>
    <row r="903651" spans="117:117" x14ac:dyDescent="0.35">
      <c r="DM903651" s="885"/>
    </row>
    <row r="903675" spans="117:117" x14ac:dyDescent="0.35">
      <c r="DM903675" s="901"/>
    </row>
    <row r="903676" spans="117:117" x14ac:dyDescent="0.35">
      <c r="DM903676" s="885"/>
    </row>
    <row r="903700" spans="117:117" x14ac:dyDescent="0.35">
      <c r="DM903700" s="901"/>
    </row>
    <row r="903701" spans="117:117" x14ac:dyDescent="0.35">
      <c r="DM903701" s="885"/>
    </row>
    <row r="903725" spans="117:117" x14ac:dyDescent="0.35">
      <c r="DM903725" s="901"/>
    </row>
    <row r="903726" spans="117:117" x14ac:dyDescent="0.35">
      <c r="DM903726" s="885"/>
    </row>
    <row r="903750" spans="117:117" x14ac:dyDescent="0.35">
      <c r="DM903750" s="901"/>
    </row>
    <row r="903751" spans="117:117" x14ac:dyDescent="0.35">
      <c r="DM903751" s="885"/>
    </row>
    <row r="903775" spans="117:117" x14ac:dyDescent="0.35">
      <c r="DM903775" s="901"/>
    </row>
    <row r="903776" spans="117:117" x14ac:dyDescent="0.35">
      <c r="DM903776" s="885"/>
    </row>
    <row r="903800" spans="117:117" x14ac:dyDescent="0.35">
      <c r="DM903800" s="901"/>
    </row>
    <row r="903801" spans="117:117" x14ac:dyDescent="0.35">
      <c r="DM903801" s="885"/>
    </row>
    <row r="903825" spans="117:117" x14ac:dyDescent="0.35">
      <c r="DM903825" s="901"/>
    </row>
    <row r="903826" spans="117:117" x14ac:dyDescent="0.35">
      <c r="DM903826" s="885"/>
    </row>
    <row r="903850" spans="117:117" x14ac:dyDescent="0.35">
      <c r="DM903850" s="901"/>
    </row>
    <row r="903851" spans="117:117" x14ac:dyDescent="0.35">
      <c r="DM903851" s="885"/>
    </row>
    <row r="903875" spans="117:117" x14ac:dyDescent="0.35">
      <c r="DM903875" s="901"/>
    </row>
    <row r="903876" spans="117:117" x14ac:dyDescent="0.35">
      <c r="DM903876" s="885"/>
    </row>
    <row r="903900" spans="117:117" x14ac:dyDescent="0.35">
      <c r="DM903900" s="901"/>
    </row>
    <row r="903901" spans="117:117" x14ac:dyDescent="0.35">
      <c r="DM903901" s="885"/>
    </row>
    <row r="903925" spans="117:117" x14ac:dyDescent="0.35">
      <c r="DM903925" s="901"/>
    </row>
    <row r="903926" spans="117:117" x14ac:dyDescent="0.35">
      <c r="DM903926" s="885"/>
    </row>
    <row r="903950" spans="117:117" x14ac:dyDescent="0.35">
      <c r="DM903950" s="901"/>
    </row>
    <row r="903951" spans="117:117" x14ac:dyDescent="0.35">
      <c r="DM903951" s="885"/>
    </row>
    <row r="903975" spans="117:117" x14ac:dyDescent="0.35">
      <c r="DM903975" s="901"/>
    </row>
    <row r="903976" spans="117:117" x14ac:dyDescent="0.35">
      <c r="DM903976" s="885"/>
    </row>
    <row r="904000" spans="117:117" x14ac:dyDescent="0.35">
      <c r="DM904000" s="901"/>
    </row>
    <row r="904001" spans="117:117" x14ac:dyDescent="0.35">
      <c r="DM904001" s="885"/>
    </row>
    <row r="904025" spans="117:117" x14ac:dyDescent="0.35">
      <c r="DM904025" s="901"/>
    </row>
    <row r="904026" spans="117:117" x14ac:dyDescent="0.35">
      <c r="DM904026" s="885"/>
    </row>
    <row r="904050" spans="117:117" x14ac:dyDescent="0.35">
      <c r="DM904050" s="901"/>
    </row>
    <row r="904051" spans="117:117" x14ac:dyDescent="0.35">
      <c r="DM904051" s="885"/>
    </row>
    <row r="904075" spans="117:117" x14ac:dyDescent="0.35">
      <c r="DM904075" s="901"/>
    </row>
    <row r="904076" spans="117:117" x14ac:dyDescent="0.35">
      <c r="DM904076" s="885"/>
    </row>
    <row r="904100" spans="117:117" x14ac:dyDescent="0.35">
      <c r="DM904100" s="901"/>
    </row>
    <row r="904101" spans="117:117" x14ac:dyDescent="0.35">
      <c r="DM904101" s="885"/>
    </row>
    <row r="904125" spans="117:117" x14ac:dyDescent="0.35">
      <c r="DM904125" s="901"/>
    </row>
    <row r="904126" spans="117:117" x14ac:dyDescent="0.35">
      <c r="DM904126" s="885"/>
    </row>
    <row r="904150" spans="117:117" x14ac:dyDescent="0.35">
      <c r="DM904150" s="901"/>
    </row>
    <row r="904151" spans="117:117" x14ac:dyDescent="0.35">
      <c r="DM904151" s="885"/>
    </row>
    <row r="904175" spans="117:117" x14ac:dyDescent="0.35">
      <c r="DM904175" s="901"/>
    </row>
    <row r="904176" spans="117:117" x14ac:dyDescent="0.35">
      <c r="DM904176" s="885"/>
    </row>
    <row r="904200" spans="117:117" x14ac:dyDescent="0.35">
      <c r="DM904200" s="901"/>
    </row>
    <row r="904201" spans="117:117" x14ac:dyDescent="0.35">
      <c r="DM904201" s="885"/>
    </row>
    <row r="904225" spans="117:117" x14ac:dyDescent="0.35">
      <c r="DM904225" s="901"/>
    </row>
    <row r="904226" spans="117:117" x14ac:dyDescent="0.35">
      <c r="DM904226" s="885"/>
    </row>
    <row r="904250" spans="117:117" x14ac:dyDescent="0.35">
      <c r="DM904250" s="901"/>
    </row>
    <row r="904251" spans="117:117" x14ac:dyDescent="0.35">
      <c r="DM904251" s="885"/>
    </row>
    <row r="904275" spans="117:117" x14ac:dyDescent="0.35">
      <c r="DM904275" s="901"/>
    </row>
    <row r="904276" spans="117:117" x14ac:dyDescent="0.35">
      <c r="DM904276" s="885"/>
    </row>
    <row r="904300" spans="117:117" x14ac:dyDescent="0.35">
      <c r="DM904300" s="901"/>
    </row>
    <row r="904301" spans="117:117" x14ac:dyDescent="0.35">
      <c r="DM904301" s="885"/>
    </row>
    <row r="904325" spans="117:117" x14ac:dyDescent="0.35">
      <c r="DM904325" s="901"/>
    </row>
    <row r="904326" spans="117:117" x14ac:dyDescent="0.35">
      <c r="DM904326" s="885"/>
    </row>
    <row r="904350" spans="117:117" x14ac:dyDescent="0.35">
      <c r="DM904350" s="901"/>
    </row>
    <row r="904351" spans="117:117" x14ac:dyDescent="0.35">
      <c r="DM904351" s="885"/>
    </row>
    <row r="904375" spans="117:117" x14ac:dyDescent="0.35">
      <c r="DM904375" s="901"/>
    </row>
    <row r="904376" spans="117:117" x14ac:dyDescent="0.35">
      <c r="DM904376" s="885"/>
    </row>
    <row r="904400" spans="117:117" x14ac:dyDescent="0.35">
      <c r="DM904400" s="901"/>
    </row>
    <row r="904401" spans="117:117" x14ac:dyDescent="0.35">
      <c r="DM904401" s="885"/>
    </row>
    <row r="904425" spans="117:117" x14ac:dyDescent="0.35">
      <c r="DM904425" s="901"/>
    </row>
    <row r="904426" spans="117:117" x14ac:dyDescent="0.35">
      <c r="DM904426" s="885"/>
    </row>
    <row r="904450" spans="117:117" x14ac:dyDescent="0.35">
      <c r="DM904450" s="901"/>
    </row>
    <row r="904451" spans="117:117" x14ac:dyDescent="0.35">
      <c r="DM904451" s="885"/>
    </row>
    <row r="904475" spans="117:117" x14ac:dyDescent="0.35">
      <c r="DM904475" s="901"/>
    </row>
    <row r="904476" spans="117:117" x14ac:dyDescent="0.35">
      <c r="DM904476" s="885"/>
    </row>
    <row r="904500" spans="117:117" x14ac:dyDescent="0.35">
      <c r="DM904500" s="901"/>
    </row>
    <row r="904501" spans="117:117" x14ac:dyDescent="0.35">
      <c r="DM904501" s="885"/>
    </row>
    <row r="904525" spans="117:117" x14ac:dyDescent="0.35">
      <c r="DM904525" s="901"/>
    </row>
    <row r="904526" spans="117:117" x14ac:dyDescent="0.35">
      <c r="DM904526" s="885"/>
    </row>
    <row r="904550" spans="117:117" x14ac:dyDescent="0.35">
      <c r="DM904550" s="901"/>
    </row>
    <row r="904551" spans="117:117" x14ac:dyDescent="0.35">
      <c r="DM904551" s="885"/>
    </row>
    <row r="904575" spans="117:117" x14ac:dyDescent="0.35">
      <c r="DM904575" s="901"/>
    </row>
    <row r="904576" spans="117:117" x14ac:dyDescent="0.35">
      <c r="DM904576" s="885"/>
    </row>
    <row r="904600" spans="117:117" x14ac:dyDescent="0.35">
      <c r="DM904600" s="901"/>
    </row>
    <row r="904601" spans="117:117" x14ac:dyDescent="0.35">
      <c r="DM904601" s="885"/>
    </row>
    <row r="904625" spans="117:117" x14ac:dyDescent="0.35">
      <c r="DM904625" s="901"/>
    </row>
    <row r="904626" spans="117:117" x14ac:dyDescent="0.35">
      <c r="DM904626" s="885"/>
    </row>
    <row r="904650" spans="117:117" x14ac:dyDescent="0.35">
      <c r="DM904650" s="901"/>
    </row>
    <row r="904651" spans="117:117" x14ac:dyDescent="0.35">
      <c r="DM904651" s="885"/>
    </row>
    <row r="904675" spans="117:117" x14ac:dyDescent="0.35">
      <c r="DM904675" s="901"/>
    </row>
    <row r="904676" spans="117:117" x14ac:dyDescent="0.35">
      <c r="DM904676" s="885"/>
    </row>
    <row r="904700" spans="117:117" x14ac:dyDescent="0.35">
      <c r="DM904700" s="901"/>
    </row>
    <row r="904701" spans="117:117" x14ac:dyDescent="0.35">
      <c r="DM904701" s="885"/>
    </row>
    <row r="904725" spans="117:117" x14ac:dyDescent="0.35">
      <c r="DM904725" s="901"/>
    </row>
    <row r="904726" spans="117:117" x14ac:dyDescent="0.35">
      <c r="DM904726" s="885"/>
    </row>
    <row r="904750" spans="117:117" x14ac:dyDescent="0.35">
      <c r="DM904750" s="901"/>
    </row>
    <row r="904751" spans="117:117" x14ac:dyDescent="0.35">
      <c r="DM904751" s="885"/>
    </row>
    <row r="904775" spans="117:117" x14ac:dyDescent="0.35">
      <c r="DM904775" s="901"/>
    </row>
    <row r="904776" spans="117:117" x14ac:dyDescent="0.35">
      <c r="DM904776" s="885"/>
    </row>
    <row r="904800" spans="117:117" x14ac:dyDescent="0.35">
      <c r="DM904800" s="901"/>
    </row>
    <row r="904801" spans="117:117" x14ac:dyDescent="0.35">
      <c r="DM904801" s="885"/>
    </row>
    <row r="904825" spans="117:117" x14ac:dyDescent="0.35">
      <c r="DM904825" s="901"/>
    </row>
    <row r="904826" spans="117:117" x14ac:dyDescent="0.35">
      <c r="DM904826" s="885"/>
    </row>
    <row r="904850" spans="117:117" x14ac:dyDescent="0.35">
      <c r="DM904850" s="901"/>
    </row>
    <row r="904851" spans="117:117" x14ac:dyDescent="0.35">
      <c r="DM904851" s="885"/>
    </row>
    <row r="904875" spans="117:117" x14ac:dyDescent="0.35">
      <c r="DM904875" s="901"/>
    </row>
    <row r="904876" spans="117:117" x14ac:dyDescent="0.35">
      <c r="DM904876" s="885"/>
    </row>
    <row r="904900" spans="117:117" x14ac:dyDescent="0.35">
      <c r="DM904900" s="901"/>
    </row>
    <row r="904901" spans="117:117" x14ac:dyDescent="0.35">
      <c r="DM904901" s="885"/>
    </row>
    <row r="904925" spans="117:117" x14ac:dyDescent="0.35">
      <c r="DM904925" s="901"/>
    </row>
    <row r="904926" spans="117:117" x14ac:dyDescent="0.35">
      <c r="DM904926" s="885"/>
    </row>
    <row r="904950" spans="117:117" x14ac:dyDescent="0.35">
      <c r="DM904950" s="901"/>
    </row>
    <row r="904951" spans="117:117" x14ac:dyDescent="0.35">
      <c r="DM904951" s="885"/>
    </row>
    <row r="904975" spans="117:117" x14ac:dyDescent="0.35">
      <c r="DM904975" s="901"/>
    </row>
    <row r="904976" spans="117:117" x14ac:dyDescent="0.35">
      <c r="DM904976" s="885"/>
    </row>
    <row r="905000" spans="117:117" x14ac:dyDescent="0.35">
      <c r="DM905000" s="901"/>
    </row>
    <row r="905001" spans="117:117" x14ac:dyDescent="0.35">
      <c r="DM905001" s="885"/>
    </row>
    <row r="905025" spans="117:117" x14ac:dyDescent="0.35">
      <c r="DM905025" s="901"/>
    </row>
    <row r="905026" spans="117:117" x14ac:dyDescent="0.35">
      <c r="DM905026" s="885"/>
    </row>
    <row r="905050" spans="117:117" x14ac:dyDescent="0.35">
      <c r="DM905050" s="901"/>
    </row>
    <row r="905051" spans="117:117" x14ac:dyDescent="0.35">
      <c r="DM905051" s="885"/>
    </row>
    <row r="905075" spans="117:117" x14ac:dyDescent="0.35">
      <c r="DM905075" s="901"/>
    </row>
    <row r="905076" spans="117:117" x14ac:dyDescent="0.35">
      <c r="DM905076" s="885"/>
    </row>
    <row r="905100" spans="117:117" x14ac:dyDescent="0.35">
      <c r="DM905100" s="901"/>
    </row>
    <row r="905101" spans="117:117" x14ac:dyDescent="0.35">
      <c r="DM905101" s="885"/>
    </row>
    <row r="905125" spans="117:117" x14ac:dyDescent="0.35">
      <c r="DM905125" s="901"/>
    </row>
    <row r="905126" spans="117:117" x14ac:dyDescent="0.35">
      <c r="DM905126" s="885"/>
    </row>
    <row r="905150" spans="117:117" x14ac:dyDescent="0.35">
      <c r="DM905150" s="901"/>
    </row>
    <row r="905151" spans="117:117" x14ac:dyDescent="0.35">
      <c r="DM905151" s="885"/>
    </row>
    <row r="905175" spans="117:117" x14ac:dyDescent="0.35">
      <c r="DM905175" s="901"/>
    </row>
    <row r="905176" spans="117:117" x14ac:dyDescent="0.35">
      <c r="DM905176" s="885"/>
    </row>
    <row r="905200" spans="117:117" x14ac:dyDescent="0.35">
      <c r="DM905200" s="901"/>
    </row>
    <row r="905201" spans="117:117" x14ac:dyDescent="0.35">
      <c r="DM905201" s="885"/>
    </row>
    <row r="905225" spans="117:117" x14ac:dyDescent="0.35">
      <c r="DM905225" s="901"/>
    </row>
    <row r="905226" spans="117:117" x14ac:dyDescent="0.35">
      <c r="DM905226" s="885"/>
    </row>
    <row r="905250" spans="117:117" x14ac:dyDescent="0.35">
      <c r="DM905250" s="901"/>
    </row>
    <row r="905251" spans="117:117" x14ac:dyDescent="0.35">
      <c r="DM905251" s="885"/>
    </row>
    <row r="905275" spans="117:117" x14ac:dyDescent="0.35">
      <c r="DM905275" s="901"/>
    </row>
    <row r="905276" spans="117:117" x14ac:dyDescent="0.35">
      <c r="DM905276" s="885"/>
    </row>
    <row r="905300" spans="117:117" x14ac:dyDescent="0.35">
      <c r="DM905300" s="901"/>
    </row>
    <row r="905301" spans="117:117" x14ac:dyDescent="0.35">
      <c r="DM905301" s="885"/>
    </row>
    <row r="905325" spans="117:117" x14ac:dyDescent="0.35">
      <c r="DM905325" s="901"/>
    </row>
    <row r="905326" spans="117:117" x14ac:dyDescent="0.35">
      <c r="DM905326" s="885"/>
    </row>
    <row r="905350" spans="117:117" x14ac:dyDescent="0.35">
      <c r="DM905350" s="901"/>
    </row>
    <row r="905351" spans="117:117" x14ac:dyDescent="0.35">
      <c r="DM905351" s="885"/>
    </row>
    <row r="905375" spans="117:117" x14ac:dyDescent="0.35">
      <c r="DM905375" s="901"/>
    </row>
    <row r="905376" spans="117:117" x14ac:dyDescent="0.35">
      <c r="DM905376" s="885"/>
    </row>
    <row r="905400" spans="117:117" x14ac:dyDescent="0.35">
      <c r="DM905400" s="901"/>
    </row>
    <row r="905401" spans="117:117" x14ac:dyDescent="0.35">
      <c r="DM905401" s="885"/>
    </row>
    <row r="905425" spans="117:117" x14ac:dyDescent="0.35">
      <c r="DM905425" s="901"/>
    </row>
    <row r="905426" spans="117:117" x14ac:dyDescent="0.35">
      <c r="DM905426" s="885"/>
    </row>
    <row r="905450" spans="117:117" x14ac:dyDescent="0.35">
      <c r="DM905450" s="901"/>
    </row>
    <row r="905451" spans="117:117" x14ac:dyDescent="0.35">
      <c r="DM905451" s="885"/>
    </row>
    <row r="905475" spans="117:117" x14ac:dyDescent="0.35">
      <c r="DM905475" s="901"/>
    </row>
    <row r="905476" spans="117:117" x14ac:dyDescent="0.35">
      <c r="DM905476" s="885"/>
    </row>
    <row r="905500" spans="117:117" x14ac:dyDescent="0.35">
      <c r="DM905500" s="901"/>
    </row>
    <row r="905501" spans="117:117" x14ac:dyDescent="0.35">
      <c r="DM905501" s="885"/>
    </row>
    <row r="905525" spans="117:117" x14ac:dyDescent="0.35">
      <c r="DM905525" s="901"/>
    </row>
    <row r="905526" spans="117:117" x14ac:dyDescent="0.35">
      <c r="DM905526" s="885"/>
    </row>
    <row r="905550" spans="117:117" x14ac:dyDescent="0.35">
      <c r="DM905550" s="901"/>
    </row>
    <row r="905551" spans="117:117" x14ac:dyDescent="0.35">
      <c r="DM905551" s="885"/>
    </row>
    <row r="905575" spans="117:117" x14ac:dyDescent="0.35">
      <c r="DM905575" s="901"/>
    </row>
    <row r="905576" spans="117:117" x14ac:dyDescent="0.35">
      <c r="DM905576" s="885"/>
    </row>
    <row r="905600" spans="117:117" x14ac:dyDescent="0.35">
      <c r="DM905600" s="901"/>
    </row>
    <row r="905601" spans="117:117" x14ac:dyDescent="0.35">
      <c r="DM905601" s="885"/>
    </row>
    <row r="905625" spans="117:117" x14ac:dyDescent="0.35">
      <c r="DM905625" s="901"/>
    </row>
    <row r="905626" spans="117:117" x14ac:dyDescent="0.35">
      <c r="DM905626" s="885"/>
    </row>
    <row r="905650" spans="117:117" x14ac:dyDescent="0.35">
      <c r="DM905650" s="901"/>
    </row>
    <row r="905651" spans="117:117" x14ac:dyDescent="0.35">
      <c r="DM905651" s="885"/>
    </row>
    <row r="905675" spans="117:117" x14ac:dyDescent="0.35">
      <c r="DM905675" s="901"/>
    </row>
    <row r="905676" spans="117:117" x14ac:dyDescent="0.35">
      <c r="DM905676" s="885"/>
    </row>
    <row r="905700" spans="117:117" x14ac:dyDescent="0.35">
      <c r="DM905700" s="901"/>
    </row>
    <row r="905701" spans="117:117" x14ac:dyDescent="0.35">
      <c r="DM905701" s="885"/>
    </row>
    <row r="905725" spans="117:117" x14ac:dyDescent="0.35">
      <c r="DM905725" s="901"/>
    </row>
    <row r="905726" spans="117:117" x14ac:dyDescent="0.35">
      <c r="DM905726" s="885"/>
    </row>
    <row r="905750" spans="117:117" x14ac:dyDescent="0.35">
      <c r="DM905750" s="901"/>
    </row>
    <row r="905751" spans="117:117" x14ac:dyDescent="0.35">
      <c r="DM905751" s="885"/>
    </row>
    <row r="905775" spans="117:117" x14ac:dyDescent="0.35">
      <c r="DM905775" s="901"/>
    </row>
    <row r="905776" spans="117:117" x14ac:dyDescent="0.35">
      <c r="DM905776" s="885"/>
    </row>
    <row r="905800" spans="117:117" x14ac:dyDescent="0.35">
      <c r="DM905800" s="901"/>
    </row>
    <row r="905801" spans="117:117" x14ac:dyDescent="0.35">
      <c r="DM905801" s="885"/>
    </row>
    <row r="905825" spans="117:117" x14ac:dyDescent="0.35">
      <c r="DM905825" s="901"/>
    </row>
    <row r="905826" spans="117:117" x14ac:dyDescent="0.35">
      <c r="DM905826" s="885"/>
    </row>
    <row r="905850" spans="117:117" x14ac:dyDescent="0.35">
      <c r="DM905850" s="901"/>
    </row>
    <row r="905851" spans="117:117" x14ac:dyDescent="0.35">
      <c r="DM905851" s="885"/>
    </row>
    <row r="905875" spans="117:117" x14ac:dyDescent="0.35">
      <c r="DM905875" s="901"/>
    </row>
    <row r="905876" spans="117:117" x14ac:dyDescent="0.35">
      <c r="DM905876" s="885"/>
    </row>
    <row r="905900" spans="117:117" x14ac:dyDescent="0.35">
      <c r="DM905900" s="901"/>
    </row>
    <row r="905901" spans="117:117" x14ac:dyDescent="0.35">
      <c r="DM905901" s="885"/>
    </row>
    <row r="905925" spans="117:117" x14ac:dyDescent="0.35">
      <c r="DM905925" s="901"/>
    </row>
    <row r="905926" spans="117:117" x14ac:dyDescent="0.35">
      <c r="DM905926" s="885"/>
    </row>
    <row r="905950" spans="117:117" x14ac:dyDescent="0.35">
      <c r="DM905950" s="901"/>
    </row>
    <row r="905951" spans="117:117" x14ac:dyDescent="0.35">
      <c r="DM905951" s="885"/>
    </row>
    <row r="905975" spans="117:117" x14ac:dyDescent="0.35">
      <c r="DM905975" s="901"/>
    </row>
    <row r="905976" spans="117:117" x14ac:dyDescent="0.35">
      <c r="DM905976" s="885"/>
    </row>
    <row r="906000" spans="117:117" x14ac:dyDescent="0.35">
      <c r="DM906000" s="901"/>
    </row>
    <row r="906001" spans="117:117" x14ac:dyDescent="0.35">
      <c r="DM906001" s="885"/>
    </row>
    <row r="906025" spans="117:117" x14ac:dyDescent="0.35">
      <c r="DM906025" s="901"/>
    </row>
    <row r="906026" spans="117:117" x14ac:dyDescent="0.35">
      <c r="DM906026" s="885"/>
    </row>
    <row r="906050" spans="117:117" x14ac:dyDescent="0.35">
      <c r="DM906050" s="901"/>
    </row>
    <row r="906051" spans="117:117" x14ac:dyDescent="0.35">
      <c r="DM906051" s="885"/>
    </row>
    <row r="906075" spans="117:117" x14ac:dyDescent="0.35">
      <c r="DM906075" s="901"/>
    </row>
    <row r="906076" spans="117:117" x14ac:dyDescent="0.35">
      <c r="DM906076" s="885"/>
    </row>
    <row r="906100" spans="117:117" x14ac:dyDescent="0.35">
      <c r="DM906100" s="901"/>
    </row>
    <row r="906101" spans="117:117" x14ac:dyDescent="0.35">
      <c r="DM906101" s="885"/>
    </row>
    <row r="906125" spans="117:117" x14ac:dyDescent="0.35">
      <c r="DM906125" s="901"/>
    </row>
    <row r="906126" spans="117:117" x14ac:dyDescent="0.35">
      <c r="DM906126" s="885"/>
    </row>
    <row r="906150" spans="117:117" x14ac:dyDescent="0.35">
      <c r="DM906150" s="901"/>
    </row>
    <row r="906151" spans="117:117" x14ac:dyDescent="0.35">
      <c r="DM906151" s="885"/>
    </row>
    <row r="906175" spans="117:117" x14ac:dyDescent="0.35">
      <c r="DM906175" s="901"/>
    </row>
    <row r="906176" spans="117:117" x14ac:dyDescent="0.35">
      <c r="DM906176" s="885"/>
    </row>
    <row r="906200" spans="117:117" x14ac:dyDescent="0.35">
      <c r="DM906200" s="901"/>
    </row>
    <row r="906201" spans="117:117" x14ac:dyDescent="0.35">
      <c r="DM906201" s="885"/>
    </row>
    <row r="906225" spans="117:117" x14ac:dyDescent="0.35">
      <c r="DM906225" s="901"/>
    </row>
    <row r="906226" spans="117:117" x14ac:dyDescent="0.35">
      <c r="DM906226" s="885"/>
    </row>
    <row r="906250" spans="117:117" x14ac:dyDescent="0.35">
      <c r="DM906250" s="901"/>
    </row>
    <row r="906251" spans="117:117" x14ac:dyDescent="0.35">
      <c r="DM906251" s="885"/>
    </row>
    <row r="906275" spans="117:117" x14ac:dyDescent="0.35">
      <c r="DM906275" s="901"/>
    </row>
    <row r="906276" spans="117:117" x14ac:dyDescent="0.35">
      <c r="DM906276" s="885"/>
    </row>
    <row r="906300" spans="117:117" x14ac:dyDescent="0.35">
      <c r="DM906300" s="901"/>
    </row>
    <row r="906301" spans="117:117" x14ac:dyDescent="0.35">
      <c r="DM906301" s="885"/>
    </row>
    <row r="906325" spans="117:117" x14ac:dyDescent="0.35">
      <c r="DM906325" s="901"/>
    </row>
    <row r="906326" spans="117:117" x14ac:dyDescent="0.35">
      <c r="DM906326" s="885"/>
    </row>
    <row r="906350" spans="117:117" x14ac:dyDescent="0.35">
      <c r="DM906350" s="901"/>
    </row>
    <row r="906351" spans="117:117" x14ac:dyDescent="0.35">
      <c r="DM906351" s="885"/>
    </row>
    <row r="906375" spans="117:117" x14ac:dyDescent="0.35">
      <c r="DM906375" s="901"/>
    </row>
    <row r="906376" spans="117:117" x14ac:dyDescent="0.35">
      <c r="DM906376" s="885"/>
    </row>
    <row r="906400" spans="117:117" x14ac:dyDescent="0.35">
      <c r="DM906400" s="901"/>
    </row>
    <row r="906401" spans="117:117" x14ac:dyDescent="0.35">
      <c r="DM906401" s="885"/>
    </row>
    <row r="906425" spans="117:117" x14ac:dyDescent="0.35">
      <c r="DM906425" s="901"/>
    </row>
    <row r="906426" spans="117:117" x14ac:dyDescent="0.35">
      <c r="DM906426" s="885"/>
    </row>
    <row r="906450" spans="117:117" x14ac:dyDescent="0.35">
      <c r="DM906450" s="901"/>
    </row>
    <row r="906451" spans="117:117" x14ac:dyDescent="0.35">
      <c r="DM906451" s="885"/>
    </row>
    <row r="906475" spans="117:117" x14ac:dyDescent="0.35">
      <c r="DM906475" s="901"/>
    </row>
    <row r="906476" spans="117:117" x14ac:dyDescent="0.35">
      <c r="DM906476" s="885"/>
    </row>
    <row r="906500" spans="117:117" x14ac:dyDescent="0.35">
      <c r="DM906500" s="901"/>
    </row>
    <row r="906501" spans="117:117" x14ac:dyDescent="0.35">
      <c r="DM906501" s="885"/>
    </row>
    <row r="906525" spans="117:117" x14ac:dyDescent="0.35">
      <c r="DM906525" s="901"/>
    </row>
    <row r="906526" spans="117:117" x14ac:dyDescent="0.35">
      <c r="DM906526" s="885"/>
    </row>
    <row r="906550" spans="117:117" x14ac:dyDescent="0.35">
      <c r="DM906550" s="901"/>
    </row>
    <row r="906551" spans="117:117" x14ac:dyDescent="0.35">
      <c r="DM906551" s="885"/>
    </row>
    <row r="906575" spans="117:117" x14ac:dyDescent="0.35">
      <c r="DM906575" s="901"/>
    </row>
    <row r="906576" spans="117:117" x14ac:dyDescent="0.35">
      <c r="DM906576" s="885"/>
    </row>
    <row r="906600" spans="117:117" x14ac:dyDescent="0.35">
      <c r="DM906600" s="901"/>
    </row>
    <row r="906601" spans="117:117" x14ac:dyDescent="0.35">
      <c r="DM906601" s="885"/>
    </row>
    <row r="906625" spans="117:117" x14ac:dyDescent="0.35">
      <c r="DM906625" s="901"/>
    </row>
    <row r="906626" spans="117:117" x14ac:dyDescent="0.35">
      <c r="DM906626" s="885"/>
    </row>
    <row r="906650" spans="117:117" x14ac:dyDescent="0.35">
      <c r="DM906650" s="901"/>
    </row>
    <row r="906651" spans="117:117" x14ac:dyDescent="0.35">
      <c r="DM906651" s="885"/>
    </row>
    <row r="906675" spans="117:117" x14ac:dyDescent="0.35">
      <c r="DM906675" s="901"/>
    </row>
    <row r="906676" spans="117:117" x14ac:dyDescent="0.35">
      <c r="DM906676" s="885"/>
    </row>
    <row r="906700" spans="117:117" x14ac:dyDescent="0.35">
      <c r="DM906700" s="901"/>
    </row>
    <row r="906701" spans="117:117" x14ac:dyDescent="0.35">
      <c r="DM906701" s="885"/>
    </row>
    <row r="906725" spans="117:117" x14ac:dyDescent="0.35">
      <c r="DM906725" s="901"/>
    </row>
    <row r="906726" spans="117:117" x14ac:dyDescent="0.35">
      <c r="DM906726" s="885"/>
    </row>
    <row r="906750" spans="117:117" x14ac:dyDescent="0.35">
      <c r="DM906750" s="901"/>
    </row>
    <row r="906751" spans="117:117" x14ac:dyDescent="0.35">
      <c r="DM906751" s="885"/>
    </row>
    <row r="906775" spans="117:117" x14ac:dyDescent="0.35">
      <c r="DM906775" s="901"/>
    </row>
    <row r="906776" spans="117:117" x14ac:dyDescent="0.35">
      <c r="DM906776" s="885"/>
    </row>
    <row r="906800" spans="117:117" x14ac:dyDescent="0.35">
      <c r="DM906800" s="901"/>
    </row>
    <row r="906801" spans="117:117" x14ac:dyDescent="0.35">
      <c r="DM906801" s="885"/>
    </row>
    <row r="906825" spans="117:117" x14ac:dyDescent="0.35">
      <c r="DM906825" s="901"/>
    </row>
    <row r="906826" spans="117:117" x14ac:dyDescent="0.35">
      <c r="DM906826" s="885"/>
    </row>
    <row r="906850" spans="117:117" x14ac:dyDescent="0.35">
      <c r="DM906850" s="901"/>
    </row>
    <row r="906851" spans="117:117" x14ac:dyDescent="0.35">
      <c r="DM906851" s="885"/>
    </row>
    <row r="906875" spans="117:117" x14ac:dyDescent="0.35">
      <c r="DM906875" s="901"/>
    </row>
    <row r="906876" spans="117:117" x14ac:dyDescent="0.35">
      <c r="DM906876" s="885"/>
    </row>
    <row r="906900" spans="117:117" x14ac:dyDescent="0.35">
      <c r="DM906900" s="901"/>
    </row>
    <row r="906901" spans="117:117" x14ac:dyDescent="0.35">
      <c r="DM906901" s="885"/>
    </row>
    <row r="906925" spans="117:117" x14ac:dyDescent="0.35">
      <c r="DM906925" s="901"/>
    </row>
    <row r="906926" spans="117:117" x14ac:dyDescent="0.35">
      <c r="DM906926" s="885"/>
    </row>
    <row r="906950" spans="117:117" x14ac:dyDescent="0.35">
      <c r="DM906950" s="901"/>
    </row>
    <row r="906951" spans="117:117" x14ac:dyDescent="0.35">
      <c r="DM906951" s="885"/>
    </row>
    <row r="906975" spans="117:117" x14ac:dyDescent="0.35">
      <c r="DM906975" s="901"/>
    </row>
    <row r="906976" spans="117:117" x14ac:dyDescent="0.35">
      <c r="DM906976" s="885"/>
    </row>
    <row r="907000" spans="117:117" x14ac:dyDescent="0.35">
      <c r="DM907000" s="901"/>
    </row>
    <row r="907001" spans="117:117" x14ac:dyDescent="0.35">
      <c r="DM907001" s="885"/>
    </row>
    <row r="907025" spans="117:117" x14ac:dyDescent="0.35">
      <c r="DM907025" s="901"/>
    </row>
    <row r="907026" spans="117:117" x14ac:dyDescent="0.35">
      <c r="DM907026" s="885"/>
    </row>
    <row r="907050" spans="117:117" x14ac:dyDescent="0.35">
      <c r="DM907050" s="901"/>
    </row>
    <row r="907051" spans="117:117" x14ac:dyDescent="0.35">
      <c r="DM907051" s="885"/>
    </row>
    <row r="907075" spans="117:117" x14ac:dyDescent="0.35">
      <c r="DM907075" s="901"/>
    </row>
    <row r="907076" spans="117:117" x14ac:dyDescent="0.35">
      <c r="DM907076" s="885"/>
    </row>
    <row r="907100" spans="117:117" x14ac:dyDescent="0.35">
      <c r="DM907100" s="901"/>
    </row>
    <row r="907101" spans="117:117" x14ac:dyDescent="0.35">
      <c r="DM907101" s="885"/>
    </row>
    <row r="907125" spans="117:117" x14ac:dyDescent="0.35">
      <c r="DM907125" s="901"/>
    </row>
    <row r="907126" spans="117:117" x14ac:dyDescent="0.35">
      <c r="DM907126" s="885"/>
    </row>
    <row r="907150" spans="117:117" x14ac:dyDescent="0.35">
      <c r="DM907150" s="901"/>
    </row>
    <row r="907151" spans="117:117" x14ac:dyDescent="0.35">
      <c r="DM907151" s="885"/>
    </row>
    <row r="907175" spans="117:117" x14ac:dyDescent="0.35">
      <c r="DM907175" s="901"/>
    </row>
    <row r="907176" spans="117:117" x14ac:dyDescent="0.35">
      <c r="DM907176" s="885"/>
    </row>
    <row r="907200" spans="117:117" x14ac:dyDescent="0.35">
      <c r="DM907200" s="901"/>
    </row>
    <row r="907201" spans="117:117" x14ac:dyDescent="0.35">
      <c r="DM907201" s="885"/>
    </row>
    <row r="907225" spans="117:117" x14ac:dyDescent="0.35">
      <c r="DM907225" s="901"/>
    </row>
    <row r="907226" spans="117:117" x14ac:dyDescent="0.35">
      <c r="DM907226" s="885"/>
    </row>
    <row r="907250" spans="117:117" x14ac:dyDescent="0.35">
      <c r="DM907250" s="901"/>
    </row>
    <row r="907251" spans="117:117" x14ac:dyDescent="0.35">
      <c r="DM907251" s="885"/>
    </row>
    <row r="907275" spans="117:117" x14ac:dyDescent="0.35">
      <c r="DM907275" s="901"/>
    </row>
    <row r="907276" spans="117:117" x14ac:dyDescent="0.35">
      <c r="DM907276" s="885"/>
    </row>
    <row r="907300" spans="117:117" x14ac:dyDescent="0.35">
      <c r="DM907300" s="901"/>
    </row>
    <row r="907301" spans="117:117" x14ac:dyDescent="0.35">
      <c r="DM907301" s="885"/>
    </row>
    <row r="907325" spans="117:117" x14ac:dyDescent="0.35">
      <c r="DM907325" s="901"/>
    </row>
    <row r="907326" spans="117:117" x14ac:dyDescent="0.35">
      <c r="DM907326" s="885"/>
    </row>
    <row r="907350" spans="117:117" x14ac:dyDescent="0.35">
      <c r="DM907350" s="901"/>
    </row>
    <row r="907351" spans="117:117" x14ac:dyDescent="0.35">
      <c r="DM907351" s="885"/>
    </row>
    <row r="907375" spans="117:117" x14ac:dyDescent="0.35">
      <c r="DM907375" s="901"/>
    </row>
    <row r="907376" spans="117:117" x14ac:dyDescent="0.35">
      <c r="DM907376" s="885"/>
    </row>
    <row r="907400" spans="117:117" x14ac:dyDescent="0.35">
      <c r="DM907400" s="901"/>
    </row>
    <row r="907401" spans="117:117" x14ac:dyDescent="0.35">
      <c r="DM907401" s="885"/>
    </row>
    <row r="907425" spans="117:117" x14ac:dyDescent="0.35">
      <c r="DM907425" s="901"/>
    </row>
    <row r="907426" spans="117:117" x14ac:dyDescent="0.35">
      <c r="DM907426" s="885"/>
    </row>
    <row r="907450" spans="117:117" x14ac:dyDescent="0.35">
      <c r="DM907450" s="901"/>
    </row>
    <row r="907451" spans="117:117" x14ac:dyDescent="0.35">
      <c r="DM907451" s="885"/>
    </row>
    <row r="907475" spans="117:117" x14ac:dyDescent="0.35">
      <c r="DM907475" s="901"/>
    </row>
    <row r="907476" spans="117:117" x14ac:dyDescent="0.35">
      <c r="DM907476" s="885"/>
    </row>
    <row r="907500" spans="117:117" x14ac:dyDescent="0.35">
      <c r="DM907500" s="901"/>
    </row>
    <row r="907501" spans="117:117" x14ac:dyDescent="0.35">
      <c r="DM907501" s="885"/>
    </row>
    <row r="907525" spans="117:117" x14ac:dyDescent="0.35">
      <c r="DM907525" s="901"/>
    </row>
    <row r="907526" spans="117:117" x14ac:dyDescent="0.35">
      <c r="DM907526" s="885"/>
    </row>
    <row r="907550" spans="117:117" x14ac:dyDescent="0.35">
      <c r="DM907550" s="901"/>
    </row>
    <row r="907551" spans="117:117" x14ac:dyDescent="0.35">
      <c r="DM907551" s="885"/>
    </row>
    <row r="907575" spans="117:117" x14ac:dyDescent="0.35">
      <c r="DM907575" s="901"/>
    </row>
    <row r="907576" spans="117:117" x14ac:dyDescent="0.35">
      <c r="DM907576" s="885"/>
    </row>
    <row r="907600" spans="117:117" x14ac:dyDescent="0.35">
      <c r="DM907600" s="901"/>
    </row>
    <row r="907601" spans="117:117" x14ac:dyDescent="0.35">
      <c r="DM907601" s="885"/>
    </row>
    <row r="907625" spans="117:117" x14ac:dyDescent="0.35">
      <c r="DM907625" s="901"/>
    </row>
    <row r="907626" spans="117:117" x14ac:dyDescent="0.35">
      <c r="DM907626" s="885"/>
    </row>
    <row r="907650" spans="117:117" x14ac:dyDescent="0.35">
      <c r="DM907650" s="901"/>
    </row>
    <row r="907651" spans="117:117" x14ac:dyDescent="0.35">
      <c r="DM907651" s="885"/>
    </row>
    <row r="907675" spans="117:117" x14ac:dyDescent="0.35">
      <c r="DM907675" s="901"/>
    </row>
    <row r="907676" spans="117:117" x14ac:dyDescent="0.35">
      <c r="DM907676" s="885"/>
    </row>
    <row r="907700" spans="117:117" x14ac:dyDescent="0.35">
      <c r="DM907700" s="901"/>
    </row>
    <row r="907701" spans="117:117" x14ac:dyDescent="0.35">
      <c r="DM907701" s="885"/>
    </row>
    <row r="907725" spans="117:117" x14ac:dyDescent="0.35">
      <c r="DM907725" s="901"/>
    </row>
    <row r="907726" spans="117:117" x14ac:dyDescent="0.35">
      <c r="DM907726" s="885"/>
    </row>
    <row r="907750" spans="117:117" x14ac:dyDescent="0.35">
      <c r="DM907750" s="901"/>
    </row>
    <row r="907751" spans="117:117" x14ac:dyDescent="0.35">
      <c r="DM907751" s="885"/>
    </row>
    <row r="907775" spans="117:117" x14ac:dyDescent="0.35">
      <c r="DM907775" s="901"/>
    </row>
    <row r="907776" spans="117:117" x14ac:dyDescent="0.35">
      <c r="DM907776" s="885"/>
    </row>
    <row r="907800" spans="117:117" x14ac:dyDescent="0.35">
      <c r="DM907800" s="901"/>
    </row>
    <row r="907801" spans="117:117" x14ac:dyDescent="0.35">
      <c r="DM907801" s="885"/>
    </row>
    <row r="907825" spans="117:117" x14ac:dyDescent="0.35">
      <c r="DM907825" s="901"/>
    </row>
    <row r="907826" spans="117:117" x14ac:dyDescent="0.35">
      <c r="DM907826" s="885"/>
    </row>
    <row r="907850" spans="117:117" x14ac:dyDescent="0.35">
      <c r="DM907850" s="901"/>
    </row>
    <row r="907851" spans="117:117" x14ac:dyDescent="0.35">
      <c r="DM907851" s="885"/>
    </row>
    <row r="907875" spans="117:117" x14ac:dyDescent="0.35">
      <c r="DM907875" s="901"/>
    </row>
    <row r="907876" spans="117:117" x14ac:dyDescent="0.35">
      <c r="DM907876" s="885"/>
    </row>
    <row r="907900" spans="117:117" x14ac:dyDescent="0.35">
      <c r="DM907900" s="901"/>
    </row>
    <row r="907901" spans="117:117" x14ac:dyDescent="0.35">
      <c r="DM907901" s="885"/>
    </row>
    <row r="907925" spans="117:117" x14ac:dyDescent="0.35">
      <c r="DM907925" s="901"/>
    </row>
    <row r="907926" spans="117:117" x14ac:dyDescent="0.35">
      <c r="DM907926" s="885"/>
    </row>
    <row r="907950" spans="117:117" x14ac:dyDescent="0.35">
      <c r="DM907950" s="901"/>
    </row>
    <row r="907951" spans="117:117" x14ac:dyDescent="0.35">
      <c r="DM907951" s="885"/>
    </row>
    <row r="907975" spans="117:117" x14ac:dyDescent="0.35">
      <c r="DM907975" s="901"/>
    </row>
    <row r="907976" spans="117:117" x14ac:dyDescent="0.35">
      <c r="DM907976" s="885"/>
    </row>
    <row r="908000" spans="117:117" x14ac:dyDescent="0.35">
      <c r="DM908000" s="901"/>
    </row>
    <row r="908001" spans="117:117" x14ac:dyDescent="0.35">
      <c r="DM908001" s="885"/>
    </row>
    <row r="908025" spans="117:117" x14ac:dyDescent="0.35">
      <c r="DM908025" s="901"/>
    </row>
    <row r="908026" spans="117:117" x14ac:dyDescent="0.35">
      <c r="DM908026" s="885"/>
    </row>
    <row r="908050" spans="117:117" x14ac:dyDescent="0.35">
      <c r="DM908050" s="901"/>
    </row>
    <row r="908051" spans="117:117" x14ac:dyDescent="0.35">
      <c r="DM908051" s="885"/>
    </row>
    <row r="908075" spans="117:117" x14ac:dyDescent="0.35">
      <c r="DM908075" s="901"/>
    </row>
    <row r="908076" spans="117:117" x14ac:dyDescent="0.35">
      <c r="DM908076" s="885"/>
    </row>
    <row r="908100" spans="117:117" x14ac:dyDescent="0.35">
      <c r="DM908100" s="901"/>
    </row>
    <row r="908101" spans="117:117" x14ac:dyDescent="0.35">
      <c r="DM908101" s="885"/>
    </row>
    <row r="908125" spans="117:117" x14ac:dyDescent="0.35">
      <c r="DM908125" s="901"/>
    </row>
    <row r="908126" spans="117:117" x14ac:dyDescent="0.35">
      <c r="DM908126" s="885"/>
    </row>
    <row r="908150" spans="117:117" x14ac:dyDescent="0.35">
      <c r="DM908150" s="901"/>
    </row>
    <row r="908151" spans="117:117" x14ac:dyDescent="0.35">
      <c r="DM908151" s="885"/>
    </row>
    <row r="908175" spans="117:117" x14ac:dyDescent="0.35">
      <c r="DM908175" s="901"/>
    </row>
    <row r="908176" spans="117:117" x14ac:dyDescent="0.35">
      <c r="DM908176" s="885"/>
    </row>
    <row r="908200" spans="117:117" x14ac:dyDescent="0.35">
      <c r="DM908200" s="901"/>
    </row>
    <row r="908201" spans="117:117" x14ac:dyDescent="0.35">
      <c r="DM908201" s="885"/>
    </row>
    <row r="908225" spans="117:117" x14ac:dyDescent="0.35">
      <c r="DM908225" s="901"/>
    </row>
    <row r="908226" spans="117:117" x14ac:dyDescent="0.35">
      <c r="DM908226" s="885"/>
    </row>
    <row r="908250" spans="117:117" x14ac:dyDescent="0.35">
      <c r="DM908250" s="901"/>
    </row>
    <row r="908251" spans="117:117" x14ac:dyDescent="0.35">
      <c r="DM908251" s="885"/>
    </row>
    <row r="908275" spans="117:117" x14ac:dyDescent="0.35">
      <c r="DM908275" s="901"/>
    </row>
    <row r="908276" spans="117:117" x14ac:dyDescent="0.35">
      <c r="DM908276" s="885"/>
    </row>
    <row r="908300" spans="117:117" x14ac:dyDescent="0.35">
      <c r="DM908300" s="901"/>
    </row>
    <row r="908301" spans="117:117" x14ac:dyDescent="0.35">
      <c r="DM908301" s="885"/>
    </row>
    <row r="908325" spans="117:117" x14ac:dyDescent="0.35">
      <c r="DM908325" s="901"/>
    </row>
    <row r="908326" spans="117:117" x14ac:dyDescent="0.35">
      <c r="DM908326" s="885"/>
    </row>
    <row r="908350" spans="117:117" x14ac:dyDescent="0.35">
      <c r="DM908350" s="901"/>
    </row>
    <row r="908351" spans="117:117" x14ac:dyDescent="0.35">
      <c r="DM908351" s="885"/>
    </row>
    <row r="908375" spans="117:117" x14ac:dyDescent="0.35">
      <c r="DM908375" s="901"/>
    </row>
    <row r="908376" spans="117:117" x14ac:dyDescent="0.35">
      <c r="DM908376" s="885"/>
    </row>
    <row r="908400" spans="117:117" x14ac:dyDescent="0.35">
      <c r="DM908400" s="901"/>
    </row>
    <row r="908401" spans="117:117" x14ac:dyDescent="0.35">
      <c r="DM908401" s="885"/>
    </row>
    <row r="908425" spans="117:117" x14ac:dyDescent="0.35">
      <c r="DM908425" s="901"/>
    </row>
    <row r="908426" spans="117:117" x14ac:dyDescent="0.35">
      <c r="DM908426" s="885"/>
    </row>
    <row r="908450" spans="117:117" x14ac:dyDescent="0.35">
      <c r="DM908450" s="901"/>
    </row>
    <row r="908451" spans="117:117" x14ac:dyDescent="0.35">
      <c r="DM908451" s="885"/>
    </row>
    <row r="908475" spans="117:117" x14ac:dyDescent="0.35">
      <c r="DM908475" s="901"/>
    </row>
    <row r="908476" spans="117:117" x14ac:dyDescent="0.35">
      <c r="DM908476" s="885"/>
    </row>
    <row r="908500" spans="117:117" x14ac:dyDescent="0.35">
      <c r="DM908500" s="901"/>
    </row>
    <row r="908501" spans="117:117" x14ac:dyDescent="0.35">
      <c r="DM908501" s="885"/>
    </row>
    <row r="908525" spans="117:117" x14ac:dyDescent="0.35">
      <c r="DM908525" s="901"/>
    </row>
    <row r="908526" spans="117:117" x14ac:dyDescent="0.35">
      <c r="DM908526" s="885"/>
    </row>
    <row r="908550" spans="117:117" x14ac:dyDescent="0.35">
      <c r="DM908550" s="901"/>
    </row>
    <row r="908551" spans="117:117" x14ac:dyDescent="0.35">
      <c r="DM908551" s="885"/>
    </row>
    <row r="908575" spans="117:117" x14ac:dyDescent="0.35">
      <c r="DM908575" s="901"/>
    </row>
    <row r="908576" spans="117:117" x14ac:dyDescent="0.35">
      <c r="DM908576" s="885"/>
    </row>
    <row r="908600" spans="117:117" x14ac:dyDescent="0.35">
      <c r="DM908600" s="901"/>
    </row>
    <row r="908601" spans="117:117" x14ac:dyDescent="0.35">
      <c r="DM908601" s="885"/>
    </row>
    <row r="908625" spans="117:117" x14ac:dyDescent="0.35">
      <c r="DM908625" s="901"/>
    </row>
    <row r="908626" spans="117:117" x14ac:dyDescent="0.35">
      <c r="DM908626" s="885"/>
    </row>
    <row r="908650" spans="117:117" x14ac:dyDescent="0.35">
      <c r="DM908650" s="901"/>
    </row>
    <row r="908651" spans="117:117" x14ac:dyDescent="0.35">
      <c r="DM908651" s="885"/>
    </row>
    <row r="908675" spans="117:117" x14ac:dyDescent="0.35">
      <c r="DM908675" s="901"/>
    </row>
    <row r="908676" spans="117:117" x14ac:dyDescent="0.35">
      <c r="DM908676" s="885"/>
    </row>
    <row r="908700" spans="117:117" x14ac:dyDescent="0.35">
      <c r="DM908700" s="901"/>
    </row>
    <row r="908701" spans="117:117" x14ac:dyDescent="0.35">
      <c r="DM908701" s="885"/>
    </row>
    <row r="908725" spans="117:117" x14ac:dyDescent="0.35">
      <c r="DM908725" s="901"/>
    </row>
    <row r="908726" spans="117:117" x14ac:dyDescent="0.35">
      <c r="DM908726" s="885"/>
    </row>
    <row r="908750" spans="117:117" x14ac:dyDescent="0.35">
      <c r="DM908750" s="901"/>
    </row>
    <row r="908751" spans="117:117" x14ac:dyDescent="0.35">
      <c r="DM908751" s="885"/>
    </row>
    <row r="908775" spans="117:117" x14ac:dyDescent="0.35">
      <c r="DM908775" s="901"/>
    </row>
    <row r="908776" spans="117:117" x14ac:dyDescent="0.35">
      <c r="DM908776" s="885"/>
    </row>
    <row r="908800" spans="117:117" x14ac:dyDescent="0.35">
      <c r="DM908800" s="901"/>
    </row>
    <row r="908801" spans="117:117" x14ac:dyDescent="0.35">
      <c r="DM908801" s="885"/>
    </row>
    <row r="908825" spans="117:117" x14ac:dyDescent="0.35">
      <c r="DM908825" s="901"/>
    </row>
    <row r="908826" spans="117:117" x14ac:dyDescent="0.35">
      <c r="DM908826" s="885"/>
    </row>
    <row r="908850" spans="117:117" x14ac:dyDescent="0.35">
      <c r="DM908850" s="901"/>
    </row>
    <row r="908851" spans="117:117" x14ac:dyDescent="0.35">
      <c r="DM908851" s="885"/>
    </row>
    <row r="908875" spans="117:117" x14ac:dyDescent="0.35">
      <c r="DM908875" s="901"/>
    </row>
    <row r="908876" spans="117:117" x14ac:dyDescent="0.35">
      <c r="DM908876" s="885"/>
    </row>
    <row r="908900" spans="117:117" x14ac:dyDescent="0.35">
      <c r="DM908900" s="901"/>
    </row>
    <row r="908901" spans="117:117" x14ac:dyDescent="0.35">
      <c r="DM908901" s="885"/>
    </row>
    <row r="908925" spans="117:117" x14ac:dyDescent="0.35">
      <c r="DM908925" s="901"/>
    </row>
    <row r="908926" spans="117:117" x14ac:dyDescent="0.35">
      <c r="DM908926" s="885"/>
    </row>
    <row r="908950" spans="117:117" x14ac:dyDescent="0.35">
      <c r="DM908950" s="901"/>
    </row>
    <row r="908951" spans="117:117" x14ac:dyDescent="0.35">
      <c r="DM908951" s="885"/>
    </row>
    <row r="908975" spans="117:117" x14ac:dyDescent="0.35">
      <c r="DM908975" s="901"/>
    </row>
    <row r="908976" spans="117:117" x14ac:dyDescent="0.35">
      <c r="DM908976" s="885"/>
    </row>
    <row r="909000" spans="117:117" x14ac:dyDescent="0.35">
      <c r="DM909000" s="901"/>
    </row>
    <row r="909001" spans="117:117" x14ac:dyDescent="0.35">
      <c r="DM909001" s="885"/>
    </row>
    <row r="909025" spans="117:117" x14ac:dyDescent="0.35">
      <c r="DM909025" s="901"/>
    </row>
    <row r="909026" spans="117:117" x14ac:dyDescent="0.35">
      <c r="DM909026" s="885"/>
    </row>
    <row r="909050" spans="117:117" x14ac:dyDescent="0.35">
      <c r="DM909050" s="901"/>
    </row>
    <row r="909051" spans="117:117" x14ac:dyDescent="0.35">
      <c r="DM909051" s="885"/>
    </row>
    <row r="909075" spans="117:117" x14ac:dyDescent="0.35">
      <c r="DM909075" s="901"/>
    </row>
    <row r="909076" spans="117:117" x14ac:dyDescent="0.35">
      <c r="DM909076" s="885"/>
    </row>
    <row r="909100" spans="117:117" x14ac:dyDescent="0.35">
      <c r="DM909100" s="901"/>
    </row>
    <row r="909101" spans="117:117" x14ac:dyDescent="0.35">
      <c r="DM909101" s="885"/>
    </row>
    <row r="909125" spans="117:117" x14ac:dyDescent="0.35">
      <c r="DM909125" s="901"/>
    </row>
    <row r="909126" spans="117:117" x14ac:dyDescent="0.35">
      <c r="DM909126" s="885"/>
    </row>
    <row r="909150" spans="117:117" x14ac:dyDescent="0.35">
      <c r="DM909150" s="901"/>
    </row>
    <row r="909151" spans="117:117" x14ac:dyDescent="0.35">
      <c r="DM909151" s="885"/>
    </row>
    <row r="909175" spans="117:117" x14ac:dyDescent="0.35">
      <c r="DM909175" s="901"/>
    </row>
    <row r="909176" spans="117:117" x14ac:dyDescent="0.35">
      <c r="DM909176" s="885"/>
    </row>
    <row r="909200" spans="117:117" x14ac:dyDescent="0.35">
      <c r="DM909200" s="901"/>
    </row>
    <row r="909201" spans="117:117" x14ac:dyDescent="0.35">
      <c r="DM909201" s="885"/>
    </row>
    <row r="909225" spans="117:117" x14ac:dyDescent="0.35">
      <c r="DM909225" s="901"/>
    </row>
    <row r="909226" spans="117:117" x14ac:dyDescent="0.35">
      <c r="DM909226" s="885"/>
    </row>
    <row r="909250" spans="117:117" x14ac:dyDescent="0.35">
      <c r="DM909250" s="901"/>
    </row>
    <row r="909251" spans="117:117" x14ac:dyDescent="0.35">
      <c r="DM909251" s="885"/>
    </row>
    <row r="909275" spans="117:117" x14ac:dyDescent="0.35">
      <c r="DM909275" s="901"/>
    </row>
    <row r="909276" spans="117:117" x14ac:dyDescent="0.35">
      <c r="DM909276" s="885"/>
    </row>
    <row r="909300" spans="117:117" x14ac:dyDescent="0.35">
      <c r="DM909300" s="901"/>
    </row>
    <row r="909301" spans="117:117" x14ac:dyDescent="0.35">
      <c r="DM909301" s="885"/>
    </row>
    <row r="909325" spans="117:117" x14ac:dyDescent="0.35">
      <c r="DM909325" s="901"/>
    </row>
    <row r="909326" spans="117:117" x14ac:dyDescent="0.35">
      <c r="DM909326" s="885"/>
    </row>
    <row r="909350" spans="117:117" x14ac:dyDescent="0.35">
      <c r="DM909350" s="901"/>
    </row>
    <row r="909351" spans="117:117" x14ac:dyDescent="0.35">
      <c r="DM909351" s="885"/>
    </row>
    <row r="909375" spans="117:117" x14ac:dyDescent="0.35">
      <c r="DM909375" s="901"/>
    </row>
    <row r="909376" spans="117:117" x14ac:dyDescent="0.35">
      <c r="DM909376" s="885"/>
    </row>
    <row r="909400" spans="117:117" x14ac:dyDescent="0.35">
      <c r="DM909400" s="901"/>
    </row>
    <row r="909401" spans="117:117" x14ac:dyDescent="0.35">
      <c r="DM909401" s="885"/>
    </row>
    <row r="909425" spans="117:117" x14ac:dyDescent="0.35">
      <c r="DM909425" s="901"/>
    </row>
    <row r="909426" spans="117:117" x14ac:dyDescent="0.35">
      <c r="DM909426" s="885"/>
    </row>
    <row r="909450" spans="117:117" x14ac:dyDescent="0.35">
      <c r="DM909450" s="901"/>
    </row>
    <row r="909451" spans="117:117" x14ac:dyDescent="0.35">
      <c r="DM909451" s="885"/>
    </row>
    <row r="909475" spans="117:117" x14ac:dyDescent="0.35">
      <c r="DM909475" s="901"/>
    </row>
    <row r="909476" spans="117:117" x14ac:dyDescent="0.35">
      <c r="DM909476" s="885"/>
    </row>
    <row r="909500" spans="117:117" x14ac:dyDescent="0.35">
      <c r="DM909500" s="901"/>
    </row>
    <row r="909501" spans="117:117" x14ac:dyDescent="0.35">
      <c r="DM909501" s="885"/>
    </row>
    <row r="909525" spans="117:117" x14ac:dyDescent="0.35">
      <c r="DM909525" s="901"/>
    </row>
    <row r="909526" spans="117:117" x14ac:dyDescent="0.35">
      <c r="DM909526" s="885"/>
    </row>
    <row r="909550" spans="117:117" x14ac:dyDescent="0.35">
      <c r="DM909550" s="901"/>
    </row>
    <row r="909551" spans="117:117" x14ac:dyDescent="0.35">
      <c r="DM909551" s="885"/>
    </row>
    <row r="909575" spans="117:117" x14ac:dyDescent="0.35">
      <c r="DM909575" s="901"/>
    </row>
    <row r="909576" spans="117:117" x14ac:dyDescent="0.35">
      <c r="DM909576" s="885"/>
    </row>
    <row r="909600" spans="117:117" x14ac:dyDescent="0.35">
      <c r="DM909600" s="901"/>
    </row>
    <row r="909601" spans="117:117" x14ac:dyDescent="0.35">
      <c r="DM909601" s="885"/>
    </row>
    <row r="909625" spans="117:117" x14ac:dyDescent="0.35">
      <c r="DM909625" s="901"/>
    </row>
    <row r="909626" spans="117:117" x14ac:dyDescent="0.35">
      <c r="DM909626" s="885"/>
    </row>
    <row r="909650" spans="117:117" x14ac:dyDescent="0.35">
      <c r="DM909650" s="901"/>
    </row>
    <row r="909651" spans="117:117" x14ac:dyDescent="0.35">
      <c r="DM909651" s="885"/>
    </row>
    <row r="909675" spans="117:117" x14ac:dyDescent="0.35">
      <c r="DM909675" s="901"/>
    </row>
    <row r="909676" spans="117:117" x14ac:dyDescent="0.35">
      <c r="DM909676" s="885"/>
    </row>
    <row r="909700" spans="117:117" x14ac:dyDescent="0.35">
      <c r="DM909700" s="901"/>
    </row>
    <row r="909701" spans="117:117" x14ac:dyDescent="0.35">
      <c r="DM909701" s="885"/>
    </row>
    <row r="909725" spans="117:117" x14ac:dyDescent="0.35">
      <c r="DM909725" s="901"/>
    </row>
    <row r="909726" spans="117:117" x14ac:dyDescent="0.35">
      <c r="DM909726" s="885"/>
    </row>
    <row r="909750" spans="117:117" x14ac:dyDescent="0.35">
      <c r="DM909750" s="901"/>
    </row>
    <row r="909751" spans="117:117" x14ac:dyDescent="0.35">
      <c r="DM909751" s="885"/>
    </row>
    <row r="909775" spans="117:117" x14ac:dyDescent="0.35">
      <c r="DM909775" s="901"/>
    </row>
    <row r="909776" spans="117:117" x14ac:dyDescent="0.35">
      <c r="DM909776" s="885"/>
    </row>
    <row r="909800" spans="117:117" x14ac:dyDescent="0.35">
      <c r="DM909800" s="901"/>
    </row>
    <row r="909801" spans="117:117" x14ac:dyDescent="0.35">
      <c r="DM909801" s="885"/>
    </row>
    <row r="909825" spans="117:117" x14ac:dyDescent="0.35">
      <c r="DM909825" s="901"/>
    </row>
    <row r="909826" spans="117:117" x14ac:dyDescent="0.35">
      <c r="DM909826" s="885"/>
    </row>
    <row r="909850" spans="117:117" x14ac:dyDescent="0.35">
      <c r="DM909850" s="901"/>
    </row>
    <row r="909851" spans="117:117" x14ac:dyDescent="0.35">
      <c r="DM909851" s="885"/>
    </row>
    <row r="909875" spans="117:117" x14ac:dyDescent="0.35">
      <c r="DM909875" s="901"/>
    </row>
    <row r="909876" spans="117:117" x14ac:dyDescent="0.35">
      <c r="DM909876" s="885"/>
    </row>
    <row r="909900" spans="117:117" x14ac:dyDescent="0.35">
      <c r="DM909900" s="901"/>
    </row>
    <row r="909901" spans="117:117" x14ac:dyDescent="0.35">
      <c r="DM909901" s="885"/>
    </row>
    <row r="909925" spans="117:117" x14ac:dyDescent="0.35">
      <c r="DM909925" s="901"/>
    </row>
    <row r="909926" spans="117:117" x14ac:dyDescent="0.35">
      <c r="DM909926" s="885"/>
    </row>
    <row r="909950" spans="117:117" x14ac:dyDescent="0.35">
      <c r="DM909950" s="901"/>
    </row>
    <row r="909951" spans="117:117" x14ac:dyDescent="0.35">
      <c r="DM909951" s="885"/>
    </row>
    <row r="909975" spans="117:117" x14ac:dyDescent="0.35">
      <c r="DM909975" s="901"/>
    </row>
    <row r="909976" spans="117:117" x14ac:dyDescent="0.35">
      <c r="DM909976" s="885"/>
    </row>
    <row r="910000" spans="117:117" x14ac:dyDescent="0.35">
      <c r="DM910000" s="901"/>
    </row>
    <row r="910001" spans="117:117" x14ac:dyDescent="0.35">
      <c r="DM910001" s="885"/>
    </row>
    <row r="910025" spans="117:117" x14ac:dyDescent="0.35">
      <c r="DM910025" s="901"/>
    </row>
    <row r="910026" spans="117:117" x14ac:dyDescent="0.35">
      <c r="DM910026" s="885"/>
    </row>
    <row r="910050" spans="117:117" x14ac:dyDescent="0.35">
      <c r="DM910050" s="901"/>
    </row>
    <row r="910051" spans="117:117" x14ac:dyDescent="0.35">
      <c r="DM910051" s="885"/>
    </row>
    <row r="910075" spans="117:117" x14ac:dyDescent="0.35">
      <c r="DM910075" s="901"/>
    </row>
    <row r="910076" spans="117:117" x14ac:dyDescent="0.35">
      <c r="DM910076" s="885"/>
    </row>
    <row r="910100" spans="117:117" x14ac:dyDescent="0.35">
      <c r="DM910100" s="901"/>
    </row>
    <row r="910101" spans="117:117" x14ac:dyDescent="0.35">
      <c r="DM910101" s="885"/>
    </row>
    <row r="910125" spans="117:117" x14ac:dyDescent="0.35">
      <c r="DM910125" s="901"/>
    </row>
    <row r="910126" spans="117:117" x14ac:dyDescent="0.35">
      <c r="DM910126" s="885"/>
    </row>
    <row r="910150" spans="117:117" x14ac:dyDescent="0.35">
      <c r="DM910150" s="901"/>
    </row>
    <row r="910151" spans="117:117" x14ac:dyDescent="0.35">
      <c r="DM910151" s="885"/>
    </row>
    <row r="910175" spans="117:117" x14ac:dyDescent="0.35">
      <c r="DM910175" s="901"/>
    </row>
    <row r="910176" spans="117:117" x14ac:dyDescent="0.35">
      <c r="DM910176" s="885"/>
    </row>
    <row r="910200" spans="117:117" x14ac:dyDescent="0.35">
      <c r="DM910200" s="901"/>
    </row>
    <row r="910201" spans="117:117" x14ac:dyDescent="0.35">
      <c r="DM910201" s="885"/>
    </row>
    <row r="910225" spans="117:117" x14ac:dyDescent="0.35">
      <c r="DM910225" s="901"/>
    </row>
    <row r="910226" spans="117:117" x14ac:dyDescent="0.35">
      <c r="DM910226" s="885"/>
    </row>
    <row r="910250" spans="117:117" x14ac:dyDescent="0.35">
      <c r="DM910250" s="901"/>
    </row>
    <row r="910251" spans="117:117" x14ac:dyDescent="0.35">
      <c r="DM910251" s="885"/>
    </row>
    <row r="910275" spans="117:117" x14ac:dyDescent="0.35">
      <c r="DM910275" s="901"/>
    </row>
    <row r="910276" spans="117:117" x14ac:dyDescent="0.35">
      <c r="DM910276" s="885"/>
    </row>
    <row r="910300" spans="117:117" x14ac:dyDescent="0.35">
      <c r="DM910300" s="901"/>
    </row>
    <row r="910301" spans="117:117" x14ac:dyDescent="0.35">
      <c r="DM910301" s="885"/>
    </row>
    <row r="910325" spans="117:117" x14ac:dyDescent="0.35">
      <c r="DM910325" s="901"/>
    </row>
    <row r="910326" spans="117:117" x14ac:dyDescent="0.35">
      <c r="DM910326" s="885"/>
    </row>
    <row r="910350" spans="117:117" x14ac:dyDescent="0.35">
      <c r="DM910350" s="901"/>
    </row>
    <row r="910351" spans="117:117" x14ac:dyDescent="0.35">
      <c r="DM910351" s="885"/>
    </row>
    <row r="910375" spans="117:117" x14ac:dyDescent="0.35">
      <c r="DM910375" s="901"/>
    </row>
    <row r="910376" spans="117:117" x14ac:dyDescent="0.35">
      <c r="DM910376" s="885"/>
    </row>
    <row r="910400" spans="117:117" x14ac:dyDescent="0.35">
      <c r="DM910400" s="901"/>
    </row>
    <row r="910401" spans="117:117" x14ac:dyDescent="0.35">
      <c r="DM910401" s="885"/>
    </row>
    <row r="910425" spans="117:117" x14ac:dyDescent="0.35">
      <c r="DM910425" s="901"/>
    </row>
    <row r="910426" spans="117:117" x14ac:dyDescent="0.35">
      <c r="DM910426" s="885"/>
    </row>
    <row r="910450" spans="117:117" x14ac:dyDescent="0.35">
      <c r="DM910450" s="901"/>
    </row>
    <row r="910451" spans="117:117" x14ac:dyDescent="0.35">
      <c r="DM910451" s="885"/>
    </row>
    <row r="910475" spans="117:117" x14ac:dyDescent="0.35">
      <c r="DM910475" s="901"/>
    </row>
    <row r="910476" spans="117:117" x14ac:dyDescent="0.35">
      <c r="DM910476" s="885"/>
    </row>
    <row r="910500" spans="117:117" x14ac:dyDescent="0.35">
      <c r="DM910500" s="901"/>
    </row>
    <row r="910501" spans="117:117" x14ac:dyDescent="0.35">
      <c r="DM910501" s="885"/>
    </row>
    <row r="910525" spans="117:117" x14ac:dyDescent="0.35">
      <c r="DM910525" s="901"/>
    </row>
    <row r="910526" spans="117:117" x14ac:dyDescent="0.35">
      <c r="DM910526" s="885"/>
    </row>
    <row r="910550" spans="117:117" x14ac:dyDescent="0.35">
      <c r="DM910550" s="901"/>
    </row>
    <row r="910551" spans="117:117" x14ac:dyDescent="0.35">
      <c r="DM910551" s="885"/>
    </row>
    <row r="910575" spans="117:117" x14ac:dyDescent="0.35">
      <c r="DM910575" s="901"/>
    </row>
    <row r="910576" spans="117:117" x14ac:dyDescent="0.35">
      <c r="DM910576" s="885"/>
    </row>
    <row r="910600" spans="117:117" x14ac:dyDescent="0.35">
      <c r="DM910600" s="901"/>
    </row>
    <row r="910601" spans="117:117" x14ac:dyDescent="0.35">
      <c r="DM910601" s="885"/>
    </row>
    <row r="910625" spans="117:117" x14ac:dyDescent="0.35">
      <c r="DM910625" s="901"/>
    </row>
    <row r="910626" spans="117:117" x14ac:dyDescent="0.35">
      <c r="DM910626" s="885"/>
    </row>
    <row r="910650" spans="117:117" x14ac:dyDescent="0.35">
      <c r="DM910650" s="901"/>
    </row>
    <row r="910651" spans="117:117" x14ac:dyDescent="0.35">
      <c r="DM910651" s="885"/>
    </row>
    <row r="910675" spans="117:117" x14ac:dyDescent="0.35">
      <c r="DM910675" s="901"/>
    </row>
    <row r="910676" spans="117:117" x14ac:dyDescent="0.35">
      <c r="DM910676" s="885"/>
    </row>
    <row r="910700" spans="117:117" x14ac:dyDescent="0.35">
      <c r="DM910700" s="901"/>
    </row>
    <row r="910701" spans="117:117" x14ac:dyDescent="0.35">
      <c r="DM910701" s="885"/>
    </row>
    <row r="910725" spans="117:117" x14ac:dyDescent="0.35">
      <c r="DM910725" s="901"/>
    </row>
    <row r="910726" spans="117:117" x14ac:dyDescent="0.35">
      <c r="DM910726" s="885"/>
    </row>
    <row r="910750" spans="117:117" x14ac:dyDescent="0.35">
      <c r="DM910750" s="901"/>
    </row>
    <row r="910751" spans="117:117" x14ac:dyDescent="0.35">
      <c r="DM910751" s="885"/>
    </row>
    <row r="910775" spans="117:117" x14ac:dyDescent="0.35">
      <c r="DM910775" s="901"/>
    </row>
    <row r="910776" spans="117:117" x14ac:dyDescent="0.35">
      <c r="DM910776" s="885"/>
    </row>
    <row r="910800" spans="117:117" x14ac:dyDescent="0.35">
      <c r="DM910800" s="901"/>
    </row>
    <row r="910801" spans="117:117" x14ac:dyDescent="0.35">
      <c r="DM910801" s="885"/>
    </row>
    <row r="910825" spans="117:117" x14ac:dyDescent="0.35">
      <c r="DM910825" s="901"/>
    </row>
    <row r="910826" spans="117:117" x14ac:dyDescent="0.35">
      <c r="DM910826" s="885"/>
    </row>
    <row r="910850" spans="117:117" x14ac:dyDescent="0.35">
      <c r="DM910850" s="901"/>
    </row>
    <row r="910851" spans="117:117" x14ac:dyDescent="0.35">
      <c r="DM910851" s="885"/>
    </row>
    <row r="910875" spans="117:117" x14ac:dyDescent="0.35">
      <c r="DM910875" s="901"/>
    </row>
    <row r="910876" spans="117:117" x14ac:dyDescent="0.35">
      <c r="DM910876" s="885"/>
    </row>
    <row r="910900" spans="117:117" x14ac:dyDescent="0.35">
      <c r="DM910900" s="901"/>
    </row>
    <row r="910901" spans="117:117" x14ac:dyDescent="0.35">
      <c r="DM910901" s="885"/>
    </row>
    <row r="910925" spans="117:117" x14ac:dyDescent="0.35">
      <c r="DM910925" s="901"/>
    </row>
    <row r="910926" spans="117:117" x14ac:dyDescent="0.35">
      <c r="DM910926" s="885"/>
    </row>
    <row r="910950" spans="117:117" x14ac:dyDescent="0.35">
      <c r="DM910950" s="901"/>
    </row>
    <row r="910951" spans="117:117" x14ac:dyDescent="0.35">
      <c r="DM910951" s="885"/>
    </row>
    <row r="910975" spans="117:117" x14ac:dyDescent="0.35">
      <c r="DM910975" s="901"/>
    </row>
    <row r="910976" spans="117:117" x14ac:dyDescent="0.35">
      <c r="DM910976" s="885"/>
    </row>
    <row r="911000" spans="117:117" x14ac:dyDescent="0.35">
      <c r="DM911000" s="901"/>
    </row>
    <row r="911001" spans="117:117" x14ac:dyDescent="0.35">
      <c r="DM911001" s="885"/>
    </row>
    <row r="911025" spans="117:117" x14ac:dyDescent="0.35">
      <c r="DM911025" s="901"/>
    </row>
    <row r="911026" spans="117:117" x14ac:dyDescent="0.35">
      <c r="DM911026" s="885"/>
    </row>
    <row r="911050" spans="117:117" x14ac:dyDescent="0.35">
      <c r="DM911050" s="901"/>
    </row>
    <row r="911051" spans="117:117" x14ac:dyDescent="0.35">
      <c r="DM911051" s="885"/>
    </row>
    <row r="911075" spans="117:117" x14ac:dyDescent="0.35">
      <c r="DM911075" s="901"/>
    </row>
    <row r="911076" spans="117:117" x14ac:dyDescent="0.35">
      <c r="DM911076" s="885"/>
    </row>
    <row r="911100" spans="117:117" x14ac:dyDescent="0.35">
      <c r="DM911100" s="901"/>
    </row>
    <row r="911101" spans="117:117" x14ac:dyDescent="0.35">
      <c r="DM911101" s="885"/>
    </row>
    <row r="911125" spans="117:117" x14ac:dyDescent="0.35">
      <c r="DM911125" s="901"/>
    </row>
    <row r="911126" spans="117:117" x14ac:dyDescent="0.35">
      <c r="DM911126" s="885"/>
    </row>
    <row r="911150" spans="117:117" x14ac:dyDescent="0.35">
      <c r="DM911150" s="901"/>
    </row>
    <row r="911151" spans="117:117" x14ac:dyDescent="0.35">
      <c r="DM911151" s="885"/>
    </row>
    <row r="911175" spans="117:117" x14ac:dyDescent="0.35">
      <c r="DM911175" s="901"/>
    </row>
    <row r="911176" spans="117:117" x14ac:dyDescent="0.35">
      <c r="DM911176" s="885"/>
    </row>
    <row r="911200" spans="117:117" x14ac:dyDescent="0.35">
      <c r="DM911200" s="901"/>
    </row>
    <row r="911201" spans="117:117" x14ac:dyDescent="0.35">
      <c r="DM911201" s="885"/>
    </row>
    <row r="911225" spans="117:117" x14ac:dyDescent="0.35">
      <c r="DM911225" s="901"/>
    </row>
    <row r="911226" spans="117:117" x14ac:dyDescent="0.35">
      <c r="DM911226" s="885"/>
    </row>
    <row r="911250" spans="117:117" x14ac:dyDescent="0.35">
      <c r="DM911250" s="901"/>
    </row>
    <row r="911251" spans="117:117" x14ac:dyDescent="0.35">
      <c r="DM911251" s="885"/>
    </row>
    <row r="911275" spans="117:117" x14ac:dyDescent="0.35">
      <c r="DM911275" s="901"/>
    </row>
    <row r="911276" spans="117:117" x14ac:dyDescent="0.35">
      <c r="DM911276" s="885"/>
    </row>
    <row r="911300" spans="117:117" x14ac:dyDescent="0.35">
      <c r="DM911300" s="901"/>
    </row>
    <row r="911301" spans="117:117" x14ac:dyDescent="0.35">
      <c r="DM911301" s="885"/>
    </row>
    <row r="911325" spans="117:117" x14ac:dyDescent="0.35">
      <c r="DM911325" s="901"/>
    </row>
    <row r="911326" spans="117:117" x14ac:dyDescent="0.35">
      <c r="DM911326" s="885"/>
    </row>
    <row r="911350" spans="117:117" x14ac:dyDescent="0.35">
      <c r="DM911350" s="901"/>
    </row>
    <row r="911351" spans="117:117" x14ac:dyDescent="0.35">
      <c r="DM911351" s="885"/>
    </row>
    <row r="911375" spans="117:117" x14ac:dyDescent="0.35">
      <c r="DM911375" s="901"/>
    </row>
    <row r="911376" spans="117:117" x14ac:dyDescent="0.35">
      <c r="DM911376" s="885"/>
    </row>
    <row r="911400" spans="117:117" x14ac:dyDescent="0.35">
      <c r="DM911400" s="901"/>
    </row>
    <row r="911401" spans="117:117" x14ac:dyDescent="0.35">
      <c r="DM911401" s="885"/>
    </row>
    <row r="911425" spans="117:117" x14ac:dyDescent="0.35">
      <c r="DM911425" s="901"/>
    </row>
    <row r="911426" spans="117:117" x14ac:dyDescent="0.35">
      <c r="DM911426" s="885"/>
    </row>
    <row r="911450" spans="117:117" x14ac:dyDescent="0.35">
      <c r="DM911450" s="901"/>
    </row>
    <row r="911451" spans="117:117" x14ac:dyDescent="0.35">
      <c r="DM911451" s="885"/>
    </row>
    <row r="911475" spans="117:117" x14ac:dyDescent="0.35">
      <c r="DM911475" s="901"/>
    </row>
    <row r="911476" spans="117:117" x14ac:dyDescent="0.35">
      <c r="DM911476" s="885"/>
    </row>
    <row r="911500" spans="117:117" x14ac:dyDescent="0.35">
      <c r="DM911500" s="901"/>
    </row>
    <row r="911501" spans="117:117" x14ac:dyDescent="0.35">
      <c r="DM911501" s="885"/>
    </row>
    <row r="911525" spans="117:117" x14ac:dyDescent="0.35">
      <c r="DM911525" s="901"/>
    </row>
    <row r="911526" spans="117:117" x14ac:dyDescent="0.35">
      <c r="DM911526" s="885"/>
    </row>
    <row r="911550" spans="117:117" x14ac:dyDescent="0.35">
      <c r="DM911550" s="901"/>
    </row>
    <row r="911551" spans="117:117" x14ac:dyDescent="0.35">
      <c r="DM911551" s="885"/>
    </row>
    <row r="911575" spans="117:117" x14ac:dyDescent="0.35">
      <c r="DM911575" s="901"/>
    </row>
    <row r="911576" spans="117:117" x14ac:dyDescent="0.35">
      <c r="DM911576" s="885"/>
    </row>
    <row r="911600" spans="117:117" x14ac:dyDescent="0.35">
      <c r="DM911600" s="901"/>
    </row>
    <row r="911601" spans="117:117" x14ac:dyDescent="0.35">
      <c r="DM911601" s="885"/>
    </row>
    <row r="911625" spans="117:117" x14ac:dyDescent="0.35">
      <c r="DM911625" s="901"/>
    </row>
    <row r="911626" spans="117:117" x14ac:dyDescent="0.35">
      <c r="DM911626" s="885"/>
    </row>
    <row r="911650" spans="117:117" x14ac:dyDescent="0.35">
      <c r="DM911650" s="901"/>
    </row>
    <row r="911651" spans="117:117" x14ac:dyDescent="0.35">
      <c r="DM911651" s="885"/>
    </row>
    <row r="911675" spans="117:117" x14ac:dyDescent="0.35">
      <c r="DM911675" s="901"/>
    </row>
    <row r="911676" spans="117:117" x14ac:dyDescent="0.35">
      <c r="DM911676" s="885"/>
    </row>
    <row r="911700" spans="117:117" x14ac:dyDescent="0.35">
      <c r="DM911700" s="901"/>
    </row>
    <row r="911701" spans="117:117" x14ac:dyDescent="0.35">
      <c r="DM911701" s="885"/>
    </row>
    <row r="911725" spans="117:117" x14ac:dyDescent="0.35">
      <c r="DM911725" s="901"/>
    </row>
    <row r="911726" spans="117:117" x14ac:dyDescent="0.35">
      <c r="DM911726" s="885"/>
    </row>
    <row r="911750" spans="117:117" x14ac:dyDescent="0.35">
      <c r="DM911750" s="901"/>
    </row>
    <row r="911751" spans="117:117" x14ac:dyDescent="0.35">
      <c r="DM911751" s="885"/>
    </row>
    <row r="911775" spans="117:117" x14ac:dyDescent="0.35">
      <c r="DM911775" s="901"/>
    </row>
    <row r="911776" spans="117:117" x14ac:dyDescent="0.35">
      <c r="DM911776" s="885"/>
    </row>
    <row r="911800" spans="117:117" x14ac:dyDescent="0.35">
      <c r="DM911800" s="901"/>
    </row>
    <row r="911801" spans="117:117" x14ac:dyDescent="0.35">
      <c r="DM911801" s="885"/>
    </row>
    <row r="911825" spans="117:117" x14ac:dyDescent="0.35">
      <c r="DM911825" s="901"/>
    </row>
    <row r="911826" spans="117:117" x14ac:dyDescent="0.35">
      <c r="DM911826" s="885"/>
    </row>
    <row r="911850" spans="117:117" x14ac:dyDescent="0.35">
      <c r="DM911850" s="901"/>
    </row>
    <row r="911851" spans="117:117" x14ac:dyDescent="0.35">
      <c r="DM911851" s="885"/>
    </row>
    <row r="911875" spans="117:117" x14ac:dyDescent="0.35">
      <c r="DM911875" s="901"/>
    </row>
    <row r="911876" spans="117:117" x14ac:dyDescent="0.35">
      <c r="DM911876" s="885"/>
    </row>
    <row r="911900" spans="117:117" x14ac:dyDescent="0.35">
      <c r="DM911900" s="901"/>
    </row>
    <row r="911901" spans="117:117" x14ac:dyDescent="0.35">
      <c r="DM911901" s="885"/>
    </row>
    <row r="911925" spans="117:117" x14ac:dyDescent="0.35">
      <c r="DM911925" s="901"/>
    </row>
    <row r="911926" spans="117:117" x14ac:dyDescent="0.35">
      <c r="DM911926" s="885"/>
    </row>
    <row r="911950" spans="117:117" x14ac:dyDescent="0.35">
      <c r="DM911950" s="901"/>
    </row>
    <row r="911951" spans="117:117" x14ac:dyDescent="0.35">
      <c r="DM911951" s="885"/>
    </row>
    <row r="911975" spans="117:117" x14ac:dyDescent="0.35">
      <c r="DM911975" s="901"/>
    </row>
    <row r="911976" spans="117:117" x14ac:dyDescent="0.35">
      <c r="DM911976" s="885"/>
    </row>
    <row r="912000" spans="117:117" x14ac:dyDescent="0.35">
      <c r="DM912000" s="901"/>
    </row>
    <row r="912001" spans="117:117" x14ac:dyDescent="0.35">
      <c r="DM912001" s="885"/>
    </row>
    <row r="912025" spans="117:117" x14ac:dyDescent="0.35">
      <c r="DM912025" s="901"/>
    </row>
    <row r="912026" spans="117:117" x14ac:dyDescent="0.35">
      <c r="DM912026" s="885"/>
    </row>
    <row r="912050" spans="117:117" x14ac:dyDescent="0.35">
      <c r="DM912050" s="901"/>
    </row>
    <row r="912051" spans="117:117" x14ac:dyDescent="0.35">
      <c r="DM912051" s="885"/>
    </row>
    <row r="912075" spans="117:117" x14ac:dyDescent="0.35">
      <c r="DM912075" s="901"/>
    </row>
    <row r="912076" spans="117:117" x14ac:dyDescent="0.35">
      <c r="DM912076" s="885"/>
    </row>
    <row r="912100" spans="117:117" x14ac:dyDescent="0.35">
      <c r="DM912100" s="901"/>
    </row>
    <row r="912101" spans="117:117" x14ac:dyDescent="0.35">
      <c r="DM912101" s="885"/>
    </row>
    <row r="912125" spans="117:117" x14ac:dyDescent="0.35">
      <c r="DM912125" s="901"/>
    </row>
    <row r="912126" spans="117:117" x14ac:dyDescent="0.35">
      <c r="DM912126" s="885"/>
    </row>
    <row r="912150" spans="117:117" x14ac:dyDescent="0.35">
      <c r="DM912150" s="901"/>
    </row>
    <row r="912151" spans="117:117" x14ac:dyDescent="0.35">
      <c r="DM912151" s="885"/>
    </row>
    <row r="912175" spans="117:117" x14ac:dyDescent="0.35">
      <c r="DM912175" s="901"/>
    </row>
    <row r="912176" spans="117:117" x14ac:dyDescent="0.35">
      <c r="DM912176" s="885"/>
    </row>
    <row r="912200" spans="117:117" x14ac:dyDescent="0.35">
      <c r="DM912200" s="901"/>
    </row>
    <row r="912201" spans="117:117" x14ac:dyDescent="0.35">
      <c r="DM912201" s="885"/>
    </row>
    <row r="912225" spans="117:117" x14ac:dyDescent="0.35">
      <c r="DM912225" s="901"/>
    </row>
    <row r="912226" spans="117:117" x14ac:dyDescent="0.35">
      <c r="DM912226" s="885"/>
    </row>
    <row r="912250" spans="117:117" x14ac:dyDescent="0.35">
      <c r="DM912250" s="901"/>
    </row>
    <row r="912251" spans="117:117" x14ac:dyDescent="0.35">
      <c r="DM912251" s="885"/>
    </row>
    <row r="912275" spans="117:117" x14ac:dyDescent="0.35">
      <c r="DM912275" s="901"/>
    </row>
    <row r="912276" spans="117:117" x14ac:dyDescent="0.35">
      <c r="DM912276" s="885"/>
    </row>
    <row r="912300" spans="117:117" x14ac:dyDescent="0.35">
      <c r="DM912300" s="901"/>
    </row>
    <row r="912301" spans="117:117" x14ac:dyDescent="0.35">
      <c r="DM912301" s="885"/>
    </row>
    <row r="912325" spans="117:117" x14ac:dyDescent="0.35">
      <c r="DM912325" s="901"/>
    </row>
    <row r="912326" spans="117:117" x14ac:dyDescent="0.35">
      <c r="DM912326" s="885"/>
    </row>
    <row r="912350" spans="117:117" x14ac:dyDescent="0.35">
      <c r="DM912350" s="901"/>
    </row>
    <row r="912351" spans="117:117" x14ac:dyDescent="0.35">
      <c r="DM912351" s="885"/>
    </row>
    <row r="912375" spans="117:117" x14ac:dyDescent="0.35">
      <c r="DM912375" s="901"/>
    </row>
    <row r="912376" spans="117:117" x14ac:dyDescent="0.35">
      <c r="DM912376" s="885"/>
    </row>
    <row r="912400" spans="117:117" x14ac:dyDescent="0.35">
      <c r="DM912400" s="901"/>
    </row>
    <row r="912401" spans="117:117" x14ac:dyDescent="0.35">
      <c r="DM912401" s="885"/>
    </row>
    <row r="912425" spans="117:117" x14ac:dyDescent="0.35">
      <c r="DM912425" s="901"/>
    </row>
    <row r="912426" spans="117:117" x14ac:dyDescent="0.35">
      <c r="DM912426" s="885"/>
    </row>
    <row r="912450" spans="117:117" x14ac:dyDescent="0.35">
      <c r="DM912450" s="901"/>
    </row>
    <row r="912451" spans="117:117" x14ac:dyDescent="0.35">
      <c r="DM912451" s="885"/>
    </row>
    <row r="912475" spans="117:117" x14ac:dyDescent="0.35">
      <c r="DM912475" s="901"/>
    </row>
    <row r="912476" spans="117:117" x14ac:dyDescent="0.35">
      <c r="DM912476" s="885"/>
    </row>
    <row r="912500" spans="117:117" x14ac:dyDescent="0.35">
      <c r="DM912500" s="901"/>
    </row>
    <row r="912501" spans="117:117" x14ac:dyDescent="0.35">
      <c r="DM912501" s="885"/>
    </row>
    <row r="912525" spans="117:117" x14ac:dyDescent="0.35">
      <c r="DM912525" s="901"/>
    </row>
    <row r="912526" spans="117:117" x14ac:dyDescent="0.35">
      <c r="DM912526" s="885"/>
    </row>
    <row r="912550" spans="117:117" x14ac:dyDescent="0.35">
      <c r="DM912550" s="901"/>
    </row>
    <row r="912551" spans="117:117" x14ac:dyDescent="0.35">
      <c r="DM912551" s="885"/>
    </row>
    <row r="912575" spans="117:117" x14ac:dyDescent="0.35">
      <c r="DM912575" s="901"/>
    </row>
    <row r="912576" spans="117:117" x14ac:dyDescent="0.35">
      <c r="DM912576" s="885"/>
    </row>
    <row r="912600" spans="117:117" x14ac:dyDescent="0.35">
      <c r="DM912600" s="901"/>
    </row>
    <row r="912601" spans="117:117" x14ac:dyDescent="0.35">
      <c r="DM912601" s="885"/>
    </row>
    <row r="912625" spans="117:117" x14ac:dyDescent="0.35">
      <c r="DM912625" s="901"/>
    </row>
    <row r="912626" spans="117:117" x14ac:dyDescent="0.35">
      <c r="DM912626" s="885"/>
    </row>
    <row r="912650" spans="117:117" x14ac:dyDescent="0.35">
      <c r="DM912650" s="901"/>
    </row>
    <row r="912651" spans="117:117" x14ac:dyDescent="0.35">
      <c r="DM912651" s="885"/>
    </row>
    <row r="912675" spans="117:117" x14ac:dyDescent="0.35">
      <c r="DM912675" s="901"/>
    </row>
    <row r="912676" spans="117:117" x14ac:dyDescent="0.35">
      <c r="DM912676" s="885"/>
    </row>
    <row r="912700" spans="117:117" x14ac:dyDescent="0.35">
      <c r="DM912700" s="901"/>
    </row>
    <row r="912701" spans="117:117" x14ac:dyDescent="0.35">
      <c r="DM912701" s="885"/>
    </row>
    <row r="912725" spans="117:117" x14ac:dyDescent="0.35">
      <c r="DM912725" s="901"/>
    </row>
    <row r="912726" spans="117:117" x14ac:dyDescent="0.35">
      <c r="DM912726" s="885"/>
    </row>
    <row r="912750" spans="117:117" x14ac:dyDescent="0.35">
      <c r="DM912750" s="901"/>
    </row>
    <row r="912751" spans="117:117" x14ac:dyDescent="0.35">
      <c r="DM912751" s="885"/>
    </row>
    <row r="912775" spans="117:117" x14ac:dyDescent="0.35">
      <c r="DM912775" s="901"/>
    </row>
    <row r="912776" spans="117:117" x14ac:dyDescent="0.35">
      <c r="DM912776" s="885"/>
    </row>
    <row r="912800" spans="117:117" x14ac:dyDescent="0.35">
      <c r="DM912800" s="901"/>
    </row>
    <row r="912801" spans="117:117" x14ac:dyDescent="0.35">
      <c r="DM912801" s="885"/>
    </row>
    <row r="912825" spans="117:117" x14ac:dyDescent="0.35">
      <c r="DM912825" s="901"/>
    </row>
    <row r="912826" spans="117:117" x14ac:dyDescent="0.35">
      <c r="DM912826" s="885"/>
    </row>
    <row r="912850" spans="117:117" x14ac:dyDescent="0.35">
      <c r="DM912850" s="901"/>
    </row>
    <row r="912851" spans="117:117" x14ac:dyDescent="0.35">
      <c r="DM912851" s="885"/>
    </row>
    <row r="912875" spans="117:117" x14ac:dyDescent="0.35">
      <c r="DM912875" s="901"/>
    </row>
    <row r="912876" spans="117:117" x14ac:dyDescent="0.35">
      <c r="DM912876" s="885"/>
    </row>
    <row r="912900" spans="117:117" x14ac:dyDescent="0.35">
      <c r="DM912900" s="901"/>
    </row>
    <row r="912901" spans="117:117" x14ac:dyDescent="0.35">
      <c r="DM912901" s="885"/>
    </row>
    <row r="912925" spans="117:117" x14ac:dyDescent="0.35">
      <c r="DM912925" s="901"/>
    </row>
    <row r="912926" spans="117:117" x14ac:dyDescent="0.35">
      <c r="DM912926" s="885"/>
    </row>
    <row r="912950" spans="117:117" x14ac:dyDescent="0.35">
      <c r="DM912950" s="901"/>
    </row>
    <row r="912951" spans="117:117" x14ac:dyDescent="0.35">
      <c r="DM912951" s="885"/>
    </row>
    <row r="912975" spans="117:117" x14ac:dyDescent="0.35">
      <c r="DM912975" s="901"/>
    </row>
    <row r="912976" spans="117:117" x14ac:dyDescent="0.35">
      <c r="DM912976" s="885"/>
    </row>
    <row r="913000" spans="117:117" x14ac:dyDescent="0.35">
      <c r="DM913000" s="901"/>
    </row>
    <row r="913001" spans="117:117" x14ac:dyDescent="0.35">
      <c r="DM913001" s="885"/>
    </row>
    <row r="913025" spans="117:117" x14ac:dyDescent="0.35">
      <c r="DM913025" s="901"/>
    </row>
    <row r="913026" spans="117:117" x14ac:dyDescent="0.35">
      <c r="DM913026" s="885"/>
    </row>
    <row r="913050" spans="117:117" x14ac:dyDescent="0.35">
      <c r="DM913050" s="901"/>
    </row>
    <row r="913051" spans="117:117" x14ac:dyDescent="0.35">
      <c r="DM913051" s="885"/>
    </row>
    <row r="913075" spans="117:117" x14ac:dyDescent="0.35">
      <c r="DM913075" s="901"/>
    </row>
    <row r="913076" spans="117:117" x14ac:dyDescent="0.35">
      <c r="DM913076" s="885"/>
    </row>
    <row r="913100" spans="117:117" x14ac:dyDescent="0.35">
      <c r="DM913100" s="901"/>
    </row>
    <row r="913101" spans="117:117" x14ac:dyDescent="0.35">
      <c r="DM913101" s="885"/>
    </row>
    <row r="913125" spans="117:117" x14ac:dyDescent="0.35">
      <c r="DM913125" s="901"/>
    </row>
    <row r="913126" spans="117:117" x14ac:dyDescent="0.35">
      <c r="DM913126" s="885"/>
    </row>
    <row r="913150" spans="117:117" x14ac:dyDescent="0.35">
      <c r="DM913150" s="901"/>
    </row>
    <row r="913151" spans="117:117" x14ac:dyDescent="0.35">
      <c r="DM913151" s="885"/>
    </row>
    <row r="913175" spans="117:117" x14ac:dyDescent="0.35">
      <c r="DM913175" s="901"/>
    </row>
    <row r="913176" spans="117:117" x14ac:dyDescent="0.35">
      <c r="DM913176" s="885"/>
    </row>
    <row r="913200" spans="117:117" x14ac:dyDescent="0.35">
      <c r="DM913200" s="901"/>
    </row>
    <row r="913201" spans="117:117" x14ac:dyDescent="0.35">
      <c r="DM913201" s="885"/>
    </row>
    <row r="913225" spans="117:117" x14ac:dyDescent="0.35">
      <c r="DM913225" s="901"/>
    </row>
    <row r="913226" spans="117:117" x14ac:dyDescent="0.35">
      <c r="DM913226" s="885"/>
    </row>
    <row r="913250" spans="117:117" x14ac:dyDescent="0.35">
      <c r="DM913250" s="901"/>
    </row>
    <row r="913251" spans="117:117" x14ac:dyDescent="0.35">
      <c r="DM913251" s="885"/>
    </row>
    <row r="913275" spans="117:117" x14ac:dyDescent="0.35">
      <c r="DM913275" s="901"/>
    </row>
    <row r="913276" spans="117:117" x14ac:dyDescent="0.35">
      <c r="DM913276" s="885"/>
    </row>
    <row r="913300" spans="117:117" x14ac:dyDescent="0.35">
      <c r="DM913300" s="901"/>
    </row>
    <row r="913301" spans="117:117" x14ac:dyDescent="0.35">
      <c r="DM913301" s="885"/>
    </row>
    <row r="913325" spans="117:117" x14ac:dyDescent="0.35">
      <c r="DM913325" s="901"/>
    </row>
    <row r="913326" spans="117:117" x14ac:dyDescent="0.35">
      <c r="DM913326" s="885"/>
    </row>
    <row r="913350" spans="117:117" x14ac:dyDescent="0.35">
      <c r="DM913350" s="901"/>
    </row>
    <row r="913351" spans="117:117" x14ac:dyDescent="0.35">
      <c r="DM913351" s="885"/>
    </row>
    <row r="913375" spans="117:117" x14ac:dyDescent="0.35">
      <c r="DM913375" s="901"/>
    </row>
    <row r="913376" spans="117:117" x14ac:dyDescent="0.35">
      <c r="DM913376" s="885"/>
    </row>
    <row r="913400" spans="117:117" x14ac:dyDescent="0.35">
      <c r="DM913400" s="901"/>
    </row>
    <row r="913401" spans="117:117" x14ac:dyDescent="0.35">
      <c r="DM913401" s="885"/>
    </row>
    <row r="913425" spans="117:117" x14ac:dyDescent="0.35">
      <c r="DM913425" s="901"/>
    </row>
    <row r="913426" spans="117:117" x14ac:dyDescent="0.35">
      <c r="DM913426" s="885"/>
    </row>
    <row r="913450" spans="117:117" x14ac:dyDescent="0.35">
      <c r="DM913450" s="901"/>
    </row>
    <row r="913451" spans="117:117" x14ac:dyDescent="0.35">
      <c r="DM913451" s="885"/>
    </row>
    <row r="913475" spans="117:117" x14ac:dyDescent="0.35">
      <c r="DM913475" s="901"/>
    </row>
    <row r="913476" spans="117:117" x14ac:dyDescent="0.35">
      <c r="DM913476" s="885"/>
    </row>
    <row r="913500" spans="117:117" x14ac:dyDescent="0.35">
      <c r="DM913500" s="901"/>
    </row>
    <row r="913501" spans="117:117" x14ac:dyDescent="0.35">
      <c r="DM913501" s="885"/>
    </row>
    <row r="913525" spans="117:117" x14ac:dyDescent="0.35">
      <c r="DM913525" s="901"/>
    </row>
    <row r="913526" spans="117:117" x14ac:dyDescent="0.35">
      <c r="DM913526" s="885"/>
    </row>
    <row r="913550" spans="117:117" x14ac:dyDescent="0.35">
      <c r="DM913550" s="901"/>
    </row>
    <row r="913551" spans="117:117" x14ac:dyDescent="0.35">
      <c r="DM913551" s="885"/>
    </row>
    <row r="913575" spans="117:117" x14ac:dyDescent="0.35">
      <c r="DM913575" s="901"/>
    </row>
    <row r="913576" spans="117:117" x14ac:dyDescent="0.35">
      <c r="DM913576" s="885"/>
    </row>
    <row r="913600" spans="117:117" x14ac:dyDescent="0.35">
      <c r="DM913600" s="901"/>
    </row>
    <row r="913601" spans="117:117" x14ac:dyDescent="0.35">
      <c r="DM913601" s="885"/>
    </row>
    <row r="913625" spans="117:117" x14ac:dyDescent="0.35">
      <c r="DM913625" s="901"/>
    </row>
    <row r="913626" spans="117:117" x14ac:dyDescent="0.35">
      <c r="DM913626" s="885"/>
    </row>
    <row r="913650" spans="117:117" x14ac:dyDescent="0.35">
      <c r="DM913650" s="901"/>
    </row>
    <row r="913651" spans="117:117" x14ac:dyDescent="0.35">
      <c r="DM913651" s="885"/>
    </row>
    <row r="913675" spans="117:117" x14ac:dyDescent="0.35">
      <c r="DM913675" s="901"/>
    </row>
    <row r="913676" spans="117:117" x14ac:dyDescent="0.35">
      <c r="DM913676" s="885"/>
    </row>
    <row r="913700" spans="117:117" x14ac:dyDescent="0.35">
      <c r="DM913700" s="901"/>
    </row>
    <row r="913701" spans="117:117" x14ac:dyDescent="0.35">
      <c r="DM913701" s="885"/>
    </row>
    <row r="913725" spans="117:117" x14ac:dyDescent="0.35">
      <c r="DM913725" s="901"/>
    </row>
    <row r="913726" spans="117:117" x14ac:dyDescent="0.35">
      <c r="DM913726" s="885"/>
    </row>
    <row r="913750" spans="117:117" x14ac:dyDescent="0.35">
      <c r="DM913750" s="901"/>
    </row>
    <row r="913751" spans="117:117" x14ac:dyDescent="0.35">
      <c r="DM913751" s="885"/>
    </row>
    <row r="913775" spans="117:117" x14ac:dyDescent="0.35">
      <c r="DM913775" s="901"/>
    </row>
    <row r="913776" spans="117:117" x14ac:dyDescent="0.35">
      <c r="DM913776" s="885"/>
    </row>
    <row r="913800" spans="117:117" x14ac:dyDescent="0.35">
      <c r="DM913800" s="901"/>
    </row>
    <row r="913801" spans="117:117" x14ac:dyDescent="0.35">
      <c r="DM913801" s="885"/>
    </row>
    <row r="913825" spans="117:117" x14ac:dyDescent="0.35">
      <c r="DM913825" s="901"/>
    </row>
    <row r="913826" spans="117:117" x14ac:dyDescent="0.35">
      <c r="DM913826" s="885"/>
    </row>
    <row r="913850" spans="117:117" x14ac:dyDescent="0.35">
      <c r="DM913850" s="901"/>
    </row>
    <row r="913851" spans="117:117" x14ac:dyDescent="0.35">
      <c r="DM913851" s="885"/>
    </row>
    <row r="913875" spans="117:117" x14ac:dyDescent="0.35">
      <c r="DM913875" s="901"/>
    </row>
    <row r="913876" spans="117:117" x14ac:dyDescent="0.35">
      <c r="DM913876" s="885"/>
    </row>
    <row r="913900" spans="117:117" x14ac:dyDescent="0.35">
      <c r="DM913900" s="901"/>
    </row>
    <row r="913901" spans="117:117" x14ac:dyDescent="0.35">
      <c r="DM913901" s="885"/>
    </row>
    <row r="913925" spans="117:117" x14ac:dyDescent="0.35">
      <c r="DM913925" s="901"/>
    </row>
    <row r="913926" spans="117:117" x14ac:dyDescent="0.35">
      <c r="DM913926" s="885"/>
    </row>
    <row r="913950" spans="117:117" x14ac:dyDescent="0.35">
      <c r="DM913950" s="901"/>
    </row>
    <row r="913951" spans="117:117" x14ac:dyDescent="0.35">
      <c r="DM913951" s="885"/>
    </row>
    <row r="913975" spans="117:117" x14ac:dyDescent="0.35">
      <c r="DM913975" s="901"/>
    </row>
    <row r="913976" spans="117:117" x14ac:dyDescent="0.35">
      <c r="DM913976" s="885"/>
    </row>
    <row r="914000" spans="117:117" x14ac:dyDescent="0.35">
      <c r="DM914000" s="901"/>
    </row>
    <row r="914001" spans="117:117" x14ac:dyDescent="0.35">
      <c r="DM914001" s="885"/>
    </row>
    <row r="914025" spans="117:117" x14ac:dyDescent="0.35">
      <c r="DM914025" s="901"/>
    </row>
    <row r="914026" spans="117:117" x14ac:dyDescent="0.35">
      <c r="DM914026" s="885"/>
    </row>
    <row r="914050" spans="117:117" x14ac:dyDescent="0.35">
      <c r="DM914050" s="901"/>
    </row>
    <row r="914051" spans="117:117" x14ac:dyDescent="0.35">
      <c r="DM914051" s="885"/>
    </row>
    <row r="914075" spans="117:117" x14ac:dyDescent="0.35">
      <c r="DM914075" s="901"/>
    </row>
    <row r="914076" spans="117:117" x14ac:dyDescent="0.35">
      <c r="DM914076" s="885"/>
    </row>
    <row r="914100" spans="117:117" x14ac:dyDescent="0.35">
      <c r="DM914100" s="901"/>
    </row>
    <row r="914101" spans="117:117" x14ac:dyDescent="0.35">
      <c r="DM914101" s="885"/>
    </row>
    <row r="914125" spans="117:117" x14ac:dyDescent="0.35">
      <c r="DM914125" s="901"/>
    </row>
    <row r="914126" spans="117:117" x14ac:dyDescent="0.35">
      <c r="DM914126" s="885"/>
    </row>
    <row r="914150" spans="117:117" x14ac:dyDescent="0.35">
      <c r="DM914150" s="901"/>
    </row>
    <row r="914151" spans="117:117" x14ac:dyDescent="0.35">
      <c r="DM914151" s="885"/>
    </row>
    <row r="914175" spans="117:117" x14ac:dyDescent="0.35">
      <c r="DM914175" s="901"/>
    </row>
    <row r="914176" spans="117:117" x14ac:dyDescent="0.35">
      <c r="DM914176" s="885"/>
    </row>
    <row r="914200" spans="117:117" x14ac:dyDescent="0.35">
      <c r="DM914200" s="901"/>
    </row>
    <row r="914201" spans="117:117" x14ac:dyDescent="0.35">
      <c r="DM914201" s="885"/>
    </row>
    <row r="914225" spans="117:117" x14ac:dyDescent="0.35">
      <c r="DM914225" s="901"/>
    </row>
    <row r="914226" spans="117:117" x14ac:dyDescent="0.35">
      <c r="DM914226" s="885"/>
    </row>
    <row r="914250" spans="117:117" x14ac:dyDescent="0.35">
      <c r="DM914250" s="901"/>
    </row>
    <row r="914251" spans="117:117" x14ac:dyDescent="0.35">
      <c r="DM914251" s="885"/>
    </row>
    <row r="914275" spans="117:117" x14ac:dyDescent="0.35">
      <c r="DM914275" s="901"/>
    </row>
    <row r="914276" spans="117:117" x14ac:dyDescent="0.35">
      <c r="DM914276" s="885"/>
    </row>
    <row r="914300" spans="117:117" x14ac:dyDescent="0.35">
      <c r="DM914300" s="901"/>
    </row>
    <row r="914301" spans="117:117" x14ac:dyDescent="0.35">
      <c r="DM914301" s="885"/>
    </row>
    <row r="914325" spans="117:117" x14ac:dyDescent="0.35">
      <c r="DM914325" s="901"/>
    </row>
    <row r="914326" spans="117:117" x14ac:dyDescent="0.35">
      <c r="DM914326" s="885"/>
    </row>
    <row r="914350" spans="117:117" x14ac:dyDescent="0.35">
      <c r="DM914350" s="901"/>
    </row>
    <row r="914351" spans="117:117" x14ac:dyDescent="0.35">
      <c r="DM914351" s="885"/>
    </row>
    <row r="914375" spans="117:117" x14ac:dyDescent="0.35">
      <c r="DM914375" s="901"/>
    </row>
    <row r="914376" spans="117:117" x14ac:dyDescent="0.35">
      <c r="DM914376" s="885"/>
    </row>
    <row r="914400" spans="117:117" x14ac:dyDescent="0.35">
      <c r="DM914400" s="901"/>
    </row>
    <row r="914401" spans="117:117" x14ac:dyDescent="0.35">
      <c r="DM914401" s="885"/>
    </row>
    <row r="914425" spans="117:117" x14ac:dyDescent="0.35">
      <c r="DM914425" s="901"/>
    </row>
    <row r="914426" spans="117:117" x14ac:dyDescent="0.35">
      <c r="DM914426" s="885"/>
    </row>
    <row r="914450" spans="117:117" x14ac:dyDescent="0.35">
      <c r="DM914450" s="901"/>
    </row>
    <row r="914451" spans="117:117" x14ac:dyDescent="0.35">
      <c r="DM914451" s="885"/>
    </row>
    <row r="914475" spans="117:117" x14ac:dyDescent="0.35">
      <c r="DM914475" s="901"/>
    </row>
    <row r="914476" spans="117:117" x14ac:dyDescent="0.35">
      <c r="DM914476" s="885"/>
    </row>
    <row r="914500" spans="117:117" x14ac:dyDescent="0.35">
      <c r="DM914500" s="901"/>
    </row>
    <row r="914501" spans="117:117" x14ac:dyDescent="0.35">
      <c r="DM914501" s="885"/>
    </row>
    <row r="914525" spans="117:117" x14ac:dyDescent="0.35">
      <c r="DM914525" s="901"/>
    </row>
    <row r="914526" spans="117:117" x14ac:dyDescent="0.35">
      <c r="DM914526" s="885"/>
    </row>
    <row r="914550" spans="117:117" x14ac:dyDescent="0.35">
      <c r="DM914550" s="901"/>
    </row>
    <row r="914551" spans="117:117" x14ac:dyDescent="0.35">
      <c r="DM914551" s="885"/>
    </row>
    <row r="914575" spans="117:117" x14ac:dyDescent="0.35">
      <c r="DM914575" s="901"/>
    </row>
    <row r="914576" spans="117:117" x14ac:dyDescent="0.35">
      <c r="DM914576" s="885"/>
    </row>
    <row r="914600" spans="117:117" x14ac:dyDescent="0.35">
      <c r="DM914600" s="901"/>
    </row>
    <row r="914601" spans="117:117" x14ac:dyDescent="0.35">
      <c r="DM914601" s="885"/>
    </row>
    <row r="914625" spans="117:117" x14ac:dyDescent="0.35">
      <c r="DM914625" s="901"/>
    </row>
    <row r="914626" spans="117:117" x14ac:dyDescent="0.35">
      <c r="DM914626" s="885"/>
    </row>
    <row r="914650" spans="117:117" x14ac:dyDescent="0.35">
      <c r="DM914650" s="901"/>
    </row>
    <row r="914651" spans="117:117" x14ac:dyDescent="0.35">
      <c r="DM914651" s="885"/>
    </row>
    <row r="914675" spans="117:117" x14ac:dyDescent="0.35">
      <c r="DM914675" s="901"/>
    </row>
    <row r="914676" spans="117:117" x14ac:dyDescent="0.35">
      <c r="DM914676" s="885"/>
    </row>
    <row r="914700" spans="117:117" x14ac:dyDescent="0.35">
      <c r="DM914700" s="901"/>
    </row>
    <row r="914701" spans="117:117" x14ac:dyDescent="0.35">
      <c r="DM914701" s="885"/>
    </row>
    <row r="914725" spans="117:117" x14ac:dyDescent="0.35">
      <c r="DM914725" s="901"/>
    </row>
    <row r="914726" spans="117:117" x14ac:dyDescent="0.35">
      <c r="DM914726" s="885"/>
    </row>
    <row r="914750" spans="117:117" x14ac:dyDescent="0.35">
      <c r="DM914750" s="901"/>
    </row>
    <row r="914751" spans="117:117" x14ac:dyDescent="0.35">
      <c r="DM914751" s="885"/>
    </row>
    <row r="914775" spans="117:117" x14ac:dyDescent="0.35">
      <c r="DM914775" s="901"/>
    </row>
    <row r="914776" spans="117:117" x14ac:dyDescent="0.35">
      <c r="DM914776" s="885"/>
    </row>
    <row r="914800" spans="117:117" x14ac:dyDescent="0.35">
      <c r="DM914800" s="901"/>
    </row>
    <row r="914801" spans="117:117" x14ac:dyDescent="0.35">
      <c r="DM914801" s="885"/>
    </row>
    <row r="914825" spans="117:117" x14ac:dyDescent="0.35">
      <c r="DM914825" s="901"/>
    </row>
    <row r="914826" spans="117:117" x14ac:dyDescent="0.35">
      <c r="DM914826" s="885"/>
    </row>
    <row r="914850" spans="117:117" x14ac:dyDescent="0.35">
      <c r="DM914850" s="901"/>
    </row>
    <row r="914851" spans="117:117" x14ac:dyDescent="0.35">
      <c r="DM914851" s="885"/>
    </row>
    <row r="914875" spans="117:117" x14ac:dyDescent="0.35">
      <c r="DM914875" s="901"/>
    </row>
    <row r="914876" spans="117:117" x14ac:dyDescent="0.35">
      <c r="DM914876" s="885"/>
    </row>
    <row r="914900" spans="117:117" x14ac:dyDescent="0.35">
      <c r="DM914900" s="901"/>
    </row>
    <row r="914901" spans="117:117" x14ac:dyDescent="0.35">
      <c r="DM914901" s="885"/>
    </row>
    <row r="914925" spans="117:117" x14ac:dyDescent="0.35">
      <c r="DM914925" s="901"/>
    </row>
    <row r="914926" spans="117:117" x14ac:dyDescent="0.35">
      <c r="DM914926" s="885"/>
    </row>
    <row r="914950" spans="117:117" x14ac:dyDescent="0.35">
      <c r="DM914950" s="901"/>
    </row>
    <row r="914951" spans="117:117" x14ac:dyDescent="0.35">
      <c r="DM914951" s="885"/>
    </row>
    <row r="914975" spans="117:117" x14ac:dyDescent="0.35">
      <c r="DM914975" s="901"/>
    </row>
    <row r="914976" spans="117:117" x14ac:dyDescent="0.35">
      <c r="DM914976" s="885"/>
    </row>
    <row r="915000" spans="117:117" x14ac:dyDescent="0.35">
      <c r="DM915000" s="901"/>
    </row>
    <row r="915001" spans="117:117" x14ac:dyDescent="0.35">
      <c r="DM915001" s="885"/>
    </row>
    <row r="915025" spans="117:117" x14ac:dyDescent="0.35">
      <c r="DM915025" s="901"/>
    </row>
    <row r="915026" spans="117:117" x14ac:dyDescent="0.35">
      <c r="DM915026" s="885"/>
    </row>
    <row r="915050" spans="117:117" x14ac:dyDescent="0.35">
      <c r="DM915050" s="901"/>
    </row>
    <row r="915051" spans="117:117" x14ac:dyDescent="0.35">
      <c r="DM915051" s="885"/>
    </row>
    <row r="915075" spans="117:117" x14ac:dyDescent="0.35">
      <c r="DM915075" s="901"/>
    </row>
    <row r="915076" spans="117:117" x14ac:dyDescent="0.35">
      <c r="DM915076" s="885"/>
    </row>
    <row r="915100" spans="117:117" x14ac:dyDescent="0.35">
      <c r="DM915100" s="901"/>
    </row>
    <row r="915101" spans="117:117" x14ac:dyDescent="0.35">
      <c r="DM915101" s="885"/>
    </row>
    <row r="915125" spans="117:117" x14ac:dyDescent="0.35">
      <c r="DM915125" s="901"/>
    </row>
    <row r="915126" spans="117:117" x14ac:dyDescent="0.35">
      <c r="DM915126" s="885"/>
    </row>
    <row r="915150" spans="117:117" x14ac:dyDescent="0.35">
      <c r="DM915150" s="901"/>
    </row>
    <row r="915151" spans="117:117" x14ac:dyDescent="0.35">
      <c r="DM915151" s="885"/>
    </row>
    <row r="915175" spans="117:117" x14ac:dyDescent="0.35">
      <c r="DM915175" s="901"/>
    </row>
    <row r="915176" spans="117:117" x14ac:dyDescent="0.35">
      <c r="DM915176" s="885"/>
    </row>
    <row r="915200" spans="117:117" x14ac:dyDescent="0.35">
      <c r="DM915200" s="901"/>
    </row>
    <row r="915201" spans="117:117" x14ac:dyDescent="0.35">
      <c r="DM915201" s="885"/>
    </row>
    <row r="915225" spans="117:117" x14ac:dyDescent="0.35">
      <c r="DM915225" s="901"/>
    </row>
    <row r="915226" spans="117:117" x14ac:dyDescent="0.35">
      <c r="DM915226" s="885"/>
    </row>
    <row r="915250" spans="117:117" x14ac:dyDescent="0.35">
      <c r="DM915250" s="901"/>
    </row>
    <row r="915251" spans="117:117" x14ac:dyDescent="0.35">
      <c r="DM915251" s="885"/>
    </row>
    <row r="915275" spans="117:117" x14ac:dyDescent="0.35">
      <c r="DM915275" s="901"/>
    </row>
    <row r="915276" spans="117:117" x14ac:dyDescent="0.35">
      <c r="DM915276" s="885"/>
    </row>
    <row r="915300" spans="117:117" x14ac:dyDescent="0.35">
      <c r="DM915300" s="901"/>
    </row>
    <row r="915301" spans="117:117" x14ac:dyDescent="0.35">
      <c r="DM915301" s="885"/>
    </row>
    <row r="915325" spans="117:117" x14ac:dyDescent="0.35">
      <c r="DM915325" s="901"/>
    </row>
    <row r="915326" spans="117:117" x14ac:dyDescent="0.35">
      <c r="DM915326" s="885"/>
    </row>
    <row r="915350" spans="117:117" x14ac:dyDescent="0.35">
      <c r="DM915350" s="901"/>
    </row>
    <row r="915351" spans="117:117" x14ac:dyDescent="0.35">
      <c r="DM915351" s="885"/>
    </row>
    <row r="915375" spans="117:117" x14ac:dyDescent="0.35">
      <c r="DM915375" s="901"/>
    </row>
    <row r="915376" spans="117:117" x14ac:dyDescent="0.35">
      <c r="DM915376" s="885"/>
    </row>
    <row r="915400" spans="117:117" x14ac:dyDescent="0.35">
      <c r="DM915400" s="901"/>
    </row>
    <row r="915401" spans="117:117" x14ac:dyDescent="0.35">
      <c r="DM915401" s="885"/>
    </row>
    <row r="915425" spans="117:117" x14ac:dyDescent="0.35">
      <c r="DM915425" s="901"/>
    </row>
    <row r="915426" spans="117:117" x14ac:dyDescent="0.35">
      <c r="DM915426" s="885"/>
    </row>
    <row r="915450" spans="117:117" x14ac:dyDescent="0.35">
      <c r="DM915450" s="901"/>
    </row>
    <row r="915451" spans="117:117" x14ac:dyDescent="0.35">
      <c r="DM915451" s="885"/>
    </row>
    <row r="915475" spans="117:117" x14ac:dyDescent="0.35">
      <c r="DM915475" s="901"/>
    </row>
    <row r="915476" spans="117:117" x14ac:dyDescent="0.35">
      <c r="DM915476" s="885"/>
    </row>
    <row r="915500" spans="117:117" x14ac:dyDescent="0.35">
      <c r="DM915500" s="901"/>
    </row>
    <row r="915501" spans="117:117" x14ac:dyDescent="0.35">
      <c r="DM915501" s="885"/>
    </row>
    <row r="915525" spans="117:117" x14ac:dyDescent="0.35">
      <c r="DM915525" s="901"/>
    </row>
    <row r="915526" spans="117:117" x14ac:dyDescent="0.35">
      <c r="DM915526" s="885"/>
    </row>
    <row r="915550" spans="117:117" x14ac:dyDescent="0.35">
      <c r="DM915550" s="901"/>
    </row>
    <row r="915551" spans="117:117" x14ac:dyDescent="0.35">
      <c r="DM915551" s="885"/>
    </row>
    <row r="915575" spans="117:117" x14ac:dyDescent="0.35">
      <c r="DM915575" s="901"/>
    </row>
    <row r="915576" spans="117:117" x14ac:dyDescent="0.35">
      <c r="DM915576" s="885"/>
    </row>
    <row r="915600" spans="117:117" x14ac:dyDescent="0.35">
      <c r="DM915600" s="901"/>
    </row>
    <row r="915601" spans="117:117" x14ac:dyDescent="0.35">
      <c r="DM915601" s="885"/>
    </row>
    <row r="915625" spans="117:117" x14ac:dyDescent="0.35">
      <c r="DM915625" s="901"/>
    </row>
    <row r="915626" spans="117:117" x14ac:dyDescent="0.35">
      <c r="DM915626" s="885"/>
    </row>
    <row r="915650" spans="117:117" x14ac:dyDescent="0.35">
      <c r="DM915650" s="901"/>
    </row>
    <row r="915651" spans="117:117" x14ac:dyDescent="0.35">
      <c r="DM915651" s="885"/>
    </row>
    <row r="915675" spans="117:117" x14ac:dyDescent="0.35">
      <c r="DM915675" s="901"/>
    </row>
    <row r="915676" spans="117:117" x14ac:dyDescent="0.35">
      <c r="DM915676" s="885"/>
    </row>
    <row r="915700" spans="117:117" x14ac:dyDescent="0.35">
      <c r="DM915700" s="901"/>
    </row>
    <row r="915701" spans="117:117" x14ac:dyDescent="0.35">
      <c r="DM915701" s="885"/>
    </row>
    <row r="915725" spans="117:117" x14ac:dyDescent="0.35">
      <c r="DM915725" s="901"/>
    </row>
    <row r="915726" spans="117:117" x14ac:dyDescent="0.35">
      <c r="DM915726" s="885"/>
    </row>
    <row r="915750" spans="117:117" x14ac:dyDescent="0.35">
      <c r="DM915750" s="901"/>
    </row>
    <row r="915751" spans="117:117" x14ac:dyDescent="0.35">
      <c r="DM915751" s="885"/>
    </row>
    <row r="915775" spans="117:117" x14ac:dyDescent="0.35">
      <c r="DM915775" s="901"/>
    </row>
    <row r="915776" spans="117:117" x14ac:dyDescent="0.35">
      <c r="DM915776" s="885"/>
    </row>
    <row r="915800" spans="117:117" x14ac:dyDescent="0.35">
      <c r="DM915800" s="901"/>
    </row>
    <row r="915801" spans="117:117" x14ac:dyDescent="0.35">
      <c r="DM915801" s="885"/>
    </row>
    <row r="915825" spans="117:117" x14ac:dyDescent="0.35">
      <c r="DM915825" s="901"/>
    </row>
    <row r="915826" spans="117:117" x14ac:dyDescent="0.35">
      <c r="DM915826" s="885"/>
    </row>
    <row r="915850" spans="117:117" x14ac:dyDescent="0.35">
      <c r="DM915850" s="901"/>
    </row>
    <row r="915851" spans="117:117" x14ac:dyDescent="0.35">
      <c r="DM915851" s="885"/>
    </row>
    <row r="915875" spans="117:117" x14ac:dyDescent="0.35">
      <c r="DM915875" s="901"/>
    </row>
    <row r="915876" spans="117:117" x14ac:dyDescent="0.35">
      <c r="DM915876" s="885"/>
    </row>
    <row r="915900" spans="117:117" x14ac:dyDescent="0.35">
      <c r="DM915900" s="901"/>
    </row>
    <row r="915901" spans="117:117" x14ac:dyDescent="0.35">
      <c r="DM915901" s="885"/>
    </row>
    <row r="915925" spans="117:117" x14ac:dyDescent="0.35">
      <c r="DM915925" s="901"/>
    </row>
    <row r="915926" spans="117:117" x14ac:dyDescent="0.35">
      <c r="DM915926" s="885"/>
    </row>
    <row r="915950" spans="117:117" x14ac:dyDescent="0.35">
      <c r="DM915950" s="901"/>
    </row>
    <row r="915951" spans="117:117" x14ac:dyDescent="0.35">
      <c r="DM915951" s="885"/>
    </row>
    <row r="915975" spans="117:117" x14ac:dyDescent="0.35">
      <c r="DM915975" s="901"/>
    </row>
    <row r="915976" spans="117:117" x14ac:dyDescent="0.35">
      <c r="DM915976" s="885"/>
    </row>
    <row r="916000" spans="117:117" x14ac:dyDescent="0.35">
      <c r="DM916000" s="901"/>
    </row>
    <row r="916001" spans="117:117" x14ac:dyDescent="0.35">
      <c r="DM916001" s="885"/>
    </row>
    <row r="916025" spans="117:117" x14ac:dyDescent="0.35">
      <c r="DM916025" s="901"/>
    </row>
    <row r="916026" spans="117:117" x14ac:dyDescent="0.35">
      <c r="DM916026" s="885"/>
    </row>
    <row r="916050" spans="117:117" x14ac:dyDescent="0.35">
      <c r="DM916050" s="901"/>
    </row>
    <row r="916051" spans="117:117" x14ac:dyDescent="0.35">
      <c r="DM916051" s="885"/>
    </row>
    <row r="916075" spans="117:117" x14ac:dyDescent="0.35">
      <c r="DM916075" s="901"/>
    </row>
    <row r="916076" spans="117:117" x14ac:dyDescent="0.35">
      <c r="DM916076" s="885"/>
    </row>
    <row r="916100" spans="117:117" x14ac:dyDescent="0.35">
      <c r="DM916100" s="901"/>
    </row>
    <row r="916101" spans="117:117" x14ac:dyDescent="0.35">
      <c r="DM916101" s="885"/>
    </row>
    <row r="916125" spans="117:117" x14ac:dyDescent="0.35">
      <c r="DM916125" s="901"/>
    </row>
    <row r="916126" spans="117:117" x14ac:dyDescent="0.35">
      <c r="DM916126" s="885"/>
    </row>
    <row r="916150" spans="117:117" x14ac:dyDescent="0.35">
      <c r="DM916150" s="901"/>
    </row>
    <row r="916151" spans="117:117" x14ac:dyDescent="0.35">
      <c r="DM916151" s="885"/>
    </row>
    <row r="916175" spans="117:117" x14ac:dyDescent="0.35">
      <c r="DM916175" s="901"/>
    </row>
    <row r="916176" spans="117:117" x14ac:dyDescent="0.35">
      <c r="DM916176" s="885"/>
    </row>
    <row r="916200" spans="117:117" x14ac:dyDescent="0.35">
      <c r="DM916200" s="901"/>
    </row>
    <row r="916201" spans="117:117" x14ac:dyDescent="0.35">
      <c r="DM916201" s="885"/>
    </row>
    <row r="916225" spans="117:117" x14ac:dyDescent="0.35">
      <c r="DM916225" s="901"/>
    </row>
    <row r="916226" spans="117:117" x14ac:dyDescent="0.35">
      <c r="DM916226" s="885"/>
    </row>
    <row r="916250" spans="117:117" x14ac:dyDescent="0.35">
      <c r="DM916250" s="901"/>
    </row>
    <row r="916251" spans="117:117" x14ac:dyDescent="0.35">
      <c r="DM916251" s="885"/>
    </row>
    <row r="916275" spans="117:117" x14ac:dyDescent="0.35">
      <c r="DM916275" s="901"/>
    </row>
    <row r="916276" spans="117:117" x14ac:dyDescent="0.35">
      <c r="DM916276" s="885"/>
    </row>
    <row r="916300" spans="117:117" x14ac:dyDescent="0.35">
      <c r="DM916300" s="901"/>
    </row>
    <row r="916301" spans="117:117" x14ac:dyDescent="0.35">
      <c r="DM916301" s="885"/>
    </row>
    <row r="916325" spans="117:117" x14ac:dyDescent="0.35">
      <c r="DM916325" s="901"/>
    </row>
    <row r="916326" spans="117:117" x14ac:dyDescent="0.35">
      <c r="DM916326" s="885"/>
    </row>
    <row r="916350" spans="117:117" x14ac:dyDescent="0.35">
      <c r="DM916350" s="901"/>
    </row>
    <row r="916351" spans="117:117" x14ac:dyDescent="0.35">
      <c r="DM916351" s="885"/>
    </row>
    <row r="916375" spans="117:117" x14ac:dyDescent="0.35">
      <c r="DM916375" s="901"/>
    </row>
    <row r="916376" spans="117:117" x14ac:dyDescent="0.35">
      <c r="DM916376" s="885"/>
    </row>
    <row r="916400" spans="117:117" x14ac:dyDescent="0.35">
      <c r="DM916400" s="901"/>
    </row>
    <row r="916401" spans="117:117" x14ac:dyDescent="0.35">
      <c r="DM916401" s="885"/>
    </row>
    <row r="916425" spans="117:117" x14ac:dyDescent="0.35">
      <c r="DM916425" s="901"/>
    </row>
    <row r="916426" spans="117:117" x14ac:dyDescent="0.35">
      <c r="DM916426" s="885"/>
    </row>
    <row r="916450" spans="117:117" x14ac:dyDescent="0.35">
      <c r="DM916450" s="901"/>
    </row>
    <row r="916451" spans="117:117" x14ac:dyDescent="0.35">
      <c r="DM916451" s="885"/>
    </row>
    <row r="916475" spans="117:117" x14ac:dyDescent="0.35">
      <c r="DM916475" s="901"/>
    </row>
    <row r="916476" spans="117:117" x14ac:dyDescent="0.35">
      <c r="DM916476" s="885"/>
    </row>
    <row r="916500" spans="117:117" x14ac:dyDescent="0.35">
      <c r="DM916500" s="901"/>
    </row>
    <row r="916501" spans="117:117" x14ac:dyDescent="0.35">
      <c r="DM916501" s="885"/>
    </row>
    <row r="916525" spans="117:117" x14ac:dyDescent="0.35">
      <c r="DM916525" s="901"/>
    </row>
    <row r="916526" spans="117:117" x14ac:dyDescent="0.35">
      <c r="DM916526" s="885"/>
    </row>
    <row r="916550" spans="117:117" x14ac:dyDescent="0.35">
      <c r="DM916550" s="901"/>
    </row>
    <row r="916551" spans="117:117" x14ac:dyDescent="0.35">
      <c r="DM916551" s="885"/>
    </row>
    <row r="916575" spans="117:117" x14ac:dyDescent="0.35">
      <c r="DM916575" s="901"/>
    </row>
    <row r="916576" spans="117:117" x14ac:dyDescent="0.35">
      <c r="DM916576" s="885"/>
    </row>
    <row r="916600" spans="117:117" x14ac:dyDescent="0.35">
      <c r="DM916600" s="901"/>
    </row>
    <row r="916601" spans="117:117" x14ac:dyDescent="0.35">
      <c r="DM916601" s="885"/>
    </row>
    <row r="916625" spans="117:117" x14ac:dyDescent="0.35">
      <c r="DM916625" s="901"/>
    </row>
    <row r="916626" spans="117:117" x14ac:dyDescent="0.35">
      <c r="DM916626" s="885"/>
    </row>
    <row r="916650" spans="117:117" x14ac:dyDescent="0.35">
      <c r="DM916650" s="901"/>
    </row>
    <row r="916651" spans="117:117" x14ac:dyDescent="0.35">
      <c r="DM916651" s="885"/>
    </row>
    <row r="916675" spans="117:117" x14ac:dyDescent="0.35">
      <c r="DM916675" s="901"/>
    </row>
    <row r="916676" spans="117:117" x14ac:dyDescent="0.35">
      <c r="DM916676" s="885"/>
    </row>
    <row r="916700" spans="117:117" x14ac:dyDescent="0.35">
      <c r="DM916700" s="901"/>
    </row>
    <row r="916701" spans="117:117" x14ac:dyDescent="0.35">
      <c r="DM916701" s="885"/>
    </row>
    <row r="916725" spans="117:117" x14ac:dyDescent="0.35">
      <c r="DM916725" s="901"/>
    </row>
    <row r="916726" spans="117:117" x14ac:dyDescent="0.35">
      <c r="DM916726" s="885"/>
    </row>
    <row r="916750" spans="117:117" x14ac:dyDescent="0.35">
      <c r="DM916750" s="901"/>
    </row>
    <row r="916751" spans="117:117" x14ac:dyDescent="0.35">
      <c r="DM916751" s="885"/>
    </row>
    <row r="916775" spans="117:117" x14ac:dyDescent="0.35">
      <c r="DM916775" s="901"/>
    </row>
    <row r="916776" spans="117:117" x14ac:dyDescent="0.35">
      <c r="DM916776" s="885"/>
    </row>
    <row r="916800" spans="117:117" x14ac:dyDescent="0.35">
      <c r="DM916800" s="901"/>
    </row>
    <row r="916801" spans="117:117" x14ac:dyDescent="0.35">
      <c r="DM916801" s="885"/>
    </row>
    <row r="916825" spans="117:117" x14ac:dyDescent="0.35">
      <c r="DM916825" s="901"/>
    </row>
    <row r="916826" spans="117:117" x14ac:dyDescent="0.35">
      <c r="DM916826" s="885"/>
    </row>
    <row r="916850" spans="117:117" x14ac:dyDescent="0.35">
      <c r="DM916850" s="901"/>
    </row>
    <row r="916851" spans="117:117" x14ac:dyDescent="0.35">
      <c r="DM916851" s="885"/>
    </row>
    <row r="916875" spans="117:117" x14ac:dyDescent="0.35">
      <c r="DM916875" s="901"/>
    </row>
    <row r="916876" spans="117:117" x14ac:dyDescent="0.35">
      <c r="DM916876" s="885"/>
    </row>
    <row r="916900" spans="117:117" x14ac:dyDescent="0.35">
      <c r="DM916900" s="901"/>
    </row>
    <row r="916901" spans="117:117" x14ac:dyDescent="0.35">
      <c r="DM916901" s="885"/>
    </row>
    <row r="916925" spans="117:117" x14ac:dyDescent="0.35">
      <c r="DM916925" s="901"/>
    </row>
    <row r="916926" spans="117:117" x14ac:dyDescent="0.35">
      <c r="DM916926" s="885"/>
    </row>
    <row r="916950" spans="117:117" x14ac:dyDescent="0.35">
      <c r="DM916950" s="901"/>
    </row>
    <row r="916951" spans="117:117" x14ac:dyDescent="0.35">
      <c r="DM916951" s="885"/>
    </row>
    <row r="916975" spans="117:117" x14ac:dyDescent="0.35">
      <c r="DM916975" s="901"/>
    </row>
    <row r="916976" spans="117:117" x14ac:dyDescent="0.35">
      <c r="DM916976" s="885"/>
    </row>
    <row r="917000" spans="117:117" x14ac:dyDescent="0.35">
      <c r="DM917000" s="901"/>
    </row>
    <row r="917001" spans="117:117" x14ac:dyDescent="0.35">
      <c r="DM917001" s="885"/>
    </row>
    <row r="917025" spans="117:117" x14ac:dyDescent="0.35">
      <c r="DM917025" s="901"/>
    </row>
    <row r="917026" spans="117:117" x14ac:dyDescent="0.35">
      <c r="DM917026" s="885"/>
    </row>
    <row r="917050" spans="117:117" x14ac:dyDescent="0.35">
      <c r="DM917050" s="901"/>
    </row>
    <row r="917051" spans="117:117" x14ac:dyDescent="0.35">
      <c r="DM917051" s="885"/>
    </row>
    <row r="917075" spans="117:117" x14ac:dyDescent="0.35">
      <c r="DM917075" s="901"/>
    </row>
    <row r="917076" spans="117:117" x14ac:dyDescent="0.35">
      <c r="DM917076" s="885"/>
    </row>
    <row r="917100" spans="117:117" x14ac:dyDescent="0.35">
      <c r="DM917100" s="901"/>
    </row>
    <row r="917101" spans="117:117" x14ac:dyDescent="0.35">
      <c r="DM917101" s="885"/>
    </row>
    <row r="917125" spans="117:117" x14ac:dyDescent="0.35">
      <c r="DM917125" s="901"/>
    </row>
    <row r="917126" spans="117:117" x14ac:dyDescent="0.35">
      <c r="DM917126" s="885"/>
    </row>
    <row r="917150" spans="117:117" x14ac:dyDescent="0.35">
      <c r="DM917150" s="901"/>
    </row>
    <row r="917151" spans="117:117" x14ac:dyDescent="0.35">
      <c r="DM917151" s="885"/>
    </row>
    <row r="917175" spans="117:117" x14ac:dyDescent="0.35">
      <c r="DM917175" s="901"/>
    </row>
    <row r="917176" spans="117:117" x14ac:dyDescent="0.35">
      <c r="DM917176" s="885"/>
    </row>
    <row r="917200" spans="117:117" x14ac:dyDescent="0.35">
      <c r="DM917200" s="901"/>
    </row>
    <row r="917201" spans="117:117" x14ac:dyDescent="0.35">
      <c r="DM917201" s="885"/>
    </row>
    <row r="917225" spans="117:117" x14ac:dyDescent="0.35">
      <c r="DM917225" s="901"/>
    </row>
    <row r="917226" spans="117:117" x14ac:dyDescent="0.35">
      <c r="DM917226" s="885"/>
    </row>
    <row r="917250" spans="117:117" x14ac:dyDescent="0.35">
      <c r="DM917250" s="901"/>
    </row>
    <row r="917251" spans="117:117" x14ac:dyDescent="0.35">
      <c r="DM917251" s="885"/>
    </row>
    <row r="917275" spans="117:117" x14ac:dyDescent="0.35">
      <c r="DM917275" s="901"/>
    </row>
    <row r="917276" spans="117:117" x14ac:dyDescent="0.35">
      <c r="DM917276" s="885"/>
    </row>
    <row r="917300" spans="117:117" x14ac:dyDescent="0.35">
      <c r="DM917300" s="901"/>
    </row>
    <row r="917301" spans="117:117" x14ac:dyDescent="0.35">
      <c r="DM917301" s="885"/>
    </row>
    <row r="917325" spans="117:117" x14ac:dyDescent="0.35">
      <c r="DM917325" s="901"/>
    </row>
    <row r="917326" spans="117:117" x14ac:dyDescent="0.35">
      <c r="DM917326" s="885"/>
    </row>
    <row r="917350" spans="117:117" x14ac:dyDescent="0.35">
      <c r="DM917350" s="901"/>
    </row>
    <row r="917351" spans="117:117" x14ac:dyDescent="0.35">
      <c r="DM917351" s="885"/>
    </row>
    <row r="917375" spans="117:117" x14ac:dyDescent="0.35">
      <c r="DM917375" s="901"/>
    </row>
    <row r="917376" spans="117:117" x14ac:dyDescent="0.35">
      <c r="DM917376" s="885"/>
    </row>
    <row r="917400" spans="117:117" x14ac:dyDescent="0.35">
      <c r="DM917400" s="901"/>
    </row>
    <row r="917401" spans="117:117" x14ac:dyDescent="0.35">
      <c r="DM917401" s="885"/>
    </row>
    <row r="917425" spans="117:117" x14ac:dyDescent="0.35">
      <c r="DM917425" s="901"/>
    </row>
    <row r="917426" spans="117:117" x14ac:dyDescent="0.35">
      <c r="DM917426" s="885"/>
    </row>
    <row r="917450" spans="117:117" x14ac:dyDescent="0.35">
      <c r="DM917450" s="901"/>
    </row>
    <row r="917451" spans="117:117" x14ac:dyDescent="0.35">
      <c r="DM917451" s="885"/>
    </row>
    <row r="917475" spans="117:117" x14ac:dyDescent="0.35">
      <c r="DM917475" s="901"/>
    </row>
    <row r="917476" spans="117:117" x14ac:dyDescent="0.35">
      <c r="DM917476" s="885"/>
    </row>
    <row r="917500" spans="117:117" x14ac:dyDescent="0.35">
      <c r="DM917500" s="901"/>
    </row>
    <row r="917501" spans="117:117" x14ac:dyDescent="0.35">
      <c r="DM917501" s="885"/>
    </row>
    <row r="917525" spans="117:117" x14ac:dyDescent="0.35">
      <c r="DM917525" s="901"/>
    </row>
    <row r="917526" spans="117:117" x14ac:dyDescent="0.35">
      <c r="DM917526" s="885"/>
    </row>
    <row r="917550" spans="117:117" x14ac:dyDescent="0.35">
      <c r="DM917550" s="901"/>
    </row>
    <row r="917551" spans="117:117" x14ac:dyDescent="0.35">
      <c r="DM917551" s="885"/>
    </row>
    <row r="917575" spans="117:117" x14ac:dyDescent="0.35">
      <c r="DM917575" s="901"/>
    </row>
    <row r="917576" spans="117:117" x14ac:dyDescent="0.35">
      <c r="DM917576" s="885"/>
    </row>
    <row r="917600" spans="117:117" x14ac:dyDescent="0.35">
      <c r="DM917600" s="901"/>
    </row>
    <row r="917601" spans="117:117" x14ac:dyDescent="0.35">
      <c r="DM917601" s="885"/>
    </row>
    <row r="917625" spans="117:117" x14ac:dyDescent="0.35">
      <c r="DM917625" s="901"/>
    </row>
    <row r="917626" spans="117:117" x14ac:dyDescent="0.35">
      <c r="DM917626" s="885"/>
    </row>
    <row r="917650" spans="117:117" x14ac:dyDescent="0.35">
      <c r="DM917650" s="901"/>
    </row>
    <row r="917651" spans="117:117" x14ac:dyDescent="0.35">
      <c r="DM917651" s="885"/>
    </row>
    <row r="917675" spans="117:117" x14ac:dyDescent="0.35">
      <c r="DM917675" s="901"/>
    </row>
    <row r="917676" spans="117:117" x14ac:dyDescent="0.35">
      <c r="DM917676" s="885"/>
    </row>
    <row r="917700" spans="117:117" x14ac:dyDescent="0.35">
      <c r="DM917700" s="901"/>
    </row>
    <row r="917701" spans="117:117" x14ac:dyDescent="0.35">
      <c r="DM917701" s="885"/>
    </row>
    <row r="917725" spans="117:117" x14ac:dyDescent="0.35">
      <c r="DM917725" s="901"/>
    </row>
    <row r="917726" spans="117:117" x14ac:dyDescent="0.35">
      <c r="DM917726" s="885"/>
    </row>
    <row r="917750" spans="117:117" x14ac:dyDescent="0.35">
      <c r="DM917750" s="901"/>
    </row>
    <row r="917751" spans="117:117" x14ac:dyDescent="0.35">
      <c r="DM917751" s="885"/>
    </row>
    <row r="917775" spans="117:117" x14ac:dyDescent="0.35">
      <c r="DM917775" s="901"/>
    </row>
    <row r="917776" spans="117:117" x14ac:dyDescent="0.35">
      <c r="DM917776" s="885"/>
    </row>
    <row r="917800" spans="117:117" x14ac:dyDescent="0.35">
      <c r="DM917800" s="901"/>
    </row>
    <row r="917801" spans="117:117" x14ac:dyDescent="0.35">
      <c r="DM917801" s="885"/>
    </row>
    <row r="917825" spans="117:117" x14ac:dyDescent="0.35">
      <c r="DM917825" s="901"/>
    </row>
    <row r="917826" spans="117:117" x14ac:dyDescent="0.35">
      <c r="DM917826" s="885"/>
    </row>
    <row r="917850" spans="117:117" x14ac:dyDescent="0.35">
      <c r="DM917850" s="901"/>
    </row>
    <row r="917851" spans="117:117" x14ac:dyDescent="0.35">
      <c r="DM917851" s="885"/>
    </row>
    <row r="917875" spans="117:117" x14ac:dyDescent="0.35">
      <c r="DM917875" s="901"/>
    </row>
    <row r="917876" spans="117:117" x14ac:dyDescent="0.35">
      <c r="DM917876" s="885"/>
    </row>
    <row r="917900" spans="117:117" x14ac:dyDescent="0.35">
      <c r="DM917900" s="901"/>
    </row>
    <row r="917901" spans="117:117" x14ac:dyDescent="0.35">
      <c r="DM917901" s="885"/>
    </row>
    <row r="917925" spans="117:117" x14ac:dyDescent="0.35">
      <c r="DM917925" s="901"/>
    </row>
    <row r="917926" spans="117:117" x14ac:dyDescent="0.35">
      <c r="DM917926" s="885"/>
    </row>
    <row r="917950" spans="117:117" x14ac:dyDescent="0.35">
      <c r="DM917950" s="901"/>
    </row>
    <row r="917951" spans="117:117" x14ac:dyDescent="0.35">
      <c r="DM917951" s="885"/>
    </row>
    <row r="917975" spans="117:117" x14ac:dyDescent="0.35">
      <c r="DM917975" s="901"/>
    </row>
    <row r="917976" spans="117:117" x14ac:dyDescent="0.35">
      <c r="DM917976" s="885"/>
    </row>
    <row r="918000" spans="117:117" x14ac:dyDescent="0.35">
      <c r="DM918000" s="901"/>
    </row>
    <row r="918001" spans="117:117" x14ac:dyDescent="0.35">
      <c r="DM918001" s="885"/>
    </row>
    <row r="918025" spans="117:117" x14ac:dyDescent="0.35">
      <c r="DM918025" s="901"/>
    </row>
    <row r="918026" spans="117:117" x14ac:dyDescent="0.35">
      <c r="DM918026" s="885"/>
    </row>
    <row r="918050" spans="117:117" x14ac:dyDescent="0.35">
      <c r="DM918050" s="901"/>
    </row>
    <row r="918051" spans="117:117" x14ac:dyDescent="0.35">
      <c r="DM918051" s="885"/>
    </row>
    <row r="918075" spans="117:117" x14ac:dyDescent="0.35">
      <c r="DM918075" s="901"/>
    </row>
    <row r="918076" spans="117:117" x14ac:dyDescent="0.35">
      <c r="DM918076" s="885"/>
    </row>
    <row r="918100" spans="117:117" x14ac:dyDescent="0.35">
      <c r="DM918100" s="901"/>
    </row>
    <row r="918101" spans="117:117" x14ac:dyDescent="0.35">
      <c r="DM918101" s="885"/>
    </row>
    <row r="918125" spans="117:117" x14ac:dyDescent="0.35">
      <c r="DM918125" s="901"/>
    </row>
    <row r="918126" spans="117:117" x14ac:dyDescent="0.35">
      <c r="DM918126" s="885"/>
    </row>
    <row r="918150" spans="117:117" x14ac:dyDescent="0.35">
      <c r="DM918150" s="901"/>
    </row>
    <row r="918151" spans="117:117" x14ac:dyDescent="0.35">
      <c r="DM918151" s="885"/>
    </row>
    <row r="918175" spans="117:117" x14ac:dyDescent="0.35">
      <c r="DM918175" s="901"/>
    </row>
    <row r="918176" spans="117:117" x14ac:dyDescent="0.35">
      <c r="DM918176" s="885"/>
    </row>
    <row r="918200" spans="117:117" x14ac:dyDescent="0.35">
      <c r="DM918200" s="901"/>
    </row>
    <row r="918201" spans="117:117" x14ac:dyDescent="0.35">
      <c r="DM918201" s="885"/>
    </row>
    <row r="918225" spans="117:117" x14ac:dyDescent="0.35">
      <c r="DM918225" s="901"/>
    </row>
    <row r="918226" spans="117:117" x14ac:dyDescent="0.35">
      <c r="DM918226" s="885"/>
    </row>
    <row r="918250" spans="117:117" x14ac:dyDescent="0.35">
      <c r="DM918250" s="901"/>
    </row>
    <row r="918251" spans="117:117" x14ac:dyDescent="0.35">
      <c r="DM918251" s="885"/>
    </row>
    <row r="918275" spans="117:117" x14ac:dyDescent="0.35">
      <c r="DM918275" s="901"/>
    </row>
    <row r="918276" spans="117:117" x14ac:dyDescent="0.35">
      <c r="DM918276" s="885"/>
    </row>
    <row r="918300" spans="117:117" x14ac:dyDescent="0.35">
      <c r="DM918300" s="901"/>
    </row>
    <row r="918301" spans="117:117" x14ac:dyDescent="0.35">
      <c r="DM918301" s="885"/>
    </row>
    <row r="918325" spans="117:117" x14ac:dyDescent="0.35">
      <c r="DM918325" s="901"/>
    </row>
    <row r="918326" spans="117:117" x14ac:dyDescent="0.35">
      <c r="DM918326" s="885"/>
    </row>
    <row r="918350" spans="117:117" x14ac:dyDescent="0.35">
      <c r="DM918350" s="901"/>
    </row>
    <row r="918351" spans="117:117" x14ac:dyDescent="0.35">
      <c r="DM918351" s="885"/>
    </row>
    <row r="918375" spans="117:117" x14ac:dyDescent="0.35">
      <c r="DM918375" s="901"/>
    </row>
    <row r="918376" spans="117:117" x14ac:dyDescent="0.35">
      <c r="DM918376" s="885"/>
    </row>
    <row r="918400" spans="117:117" x14ac:dyDescent="0.35">
      <c r="DM918400" s="901"/>
    </row>
    <row r="918401" spans="117:117" x14ac:dyDescent="0.35">
      <c r="DM918401" s="885"/>
    </row>
    <row r="918425" spans="117:117" x14ac:dyDescent="0.35">
      <c r="DM918425" s="901"/>
    </row>
    <row r="918426" spans="117:117" x14ac:dyDescent="0.35">
      <c r="DM918426" s="885"/>
    </row>
    <row r="918450" spans="117:117" x14ac:dyDescent="0.35">
      <c r="DM918450" s="901"/>
    </row>
    <row r="918451" spans="117:117" x14ac:dyDescent="0.35">
      <c r="DM918451" s="885"/>
    </row>
    <row r="918475" spans="117:117" x14ac:dyDescent="0.35">
      <c r="DM918475" s="901"/>
    </row>
    <row r="918476" spans="117:117" x14ac:dyDescent="0.35">
      <c r="DM918476" s="885"/>
    </row>
    <row r="918500" spans="117:117" x14ac:dyDescent="0.35">
      <c r="DM918500" s="901"/>
    </row>
    <row r="918501" spans="117:117" x14ac:dyDescent="0.35">
      <c r="DM918501" s="885"/>
    </row>
    <row r="918525" spans="117:117" x14ac:dyDescent="0.35">
      <c r="DM918525" s="901"/>
    </row>
    <row r="918526" spans="117:117" x14ac:dyDescent="0.35">
      <c r="DM918526" s="885"/>
    </row>
    <row r="918550" spans="117:117" x14ac:dyDescent="0.35">
      <c r="DM918550" s="901"/>
    </row>
    <row r="918551" spans="117:117" x14ac:dyDescent="0.35">
      <c r="DM918551" s="885"/>
    </row>
    <row r="918575" spans="117:117" x14ac:dyDescent="0.35">
      <c r="DM918575" s="901"/>
    </row>
    <row r="918576" spans="117:117" x14ac:dyDescent="0.35">
      <c r="DM918576" s="885"/>
    </row>
    <row r="918600" spans="117:117" x14ac:dyDescent="0.35">
      <c r="DM918600" s="901"/>
    </row>
    <row r="918601" spans="117:117" x14ac:dyDescent="0.35">
      <c r="DM918601" s="885"/>
    </row>
    <row r="918625" spans="117:117" x14ac:dyDescent="0.35">
      <c r="DM918625" s="901"/>
    </row>
    <row r="918626" spans="117:117" x14ac:dyDescent="0.35">
      <c r="DM918626" s="885"/>
    </row>
    <row r="918650" spans="117:117" x14ac:dyDescent="0.35">
      <c r="DM918650" s="901"/>
    </row>
    <row r="918651" spans="117:117" x14ac:dyDescent="0.35">
      <c r="DM918651" s="885"/>
    </row>
    <row r="918675" spans="117:117" x14ac:dyDescent="0.35">
      <c r="DM918675" s="901"/>
    </row>
    <row r="918676" spans="117:117" x14ac:dyDescent="0.35">
      <c r="DM918676" s="885"/>
    </row>
    <row r="918700" spans="117:117" x14ac:dyDescent="0.35">
      <c r="DM918700" s="901"/>
    </row>
    <row r="918701" spans="117:117" x14ac:dyDescent="0.35">
      <c r="DM918701" s="885"/>
    </row>
    <row r="918725" spans="117:117" x14ac:dyDescent="0.35">
      <c r="DM918725" s="901"/>
    </row>
    <row r="918726" spans="117:117" x14ac:dyDescent="0.35">
      <c r="DM918726" s="885"/>
    </row>
    <row r="918750" spans="117:117" x14ac:dyDescent="0.35">
      <c r="DM918750" s="901"/>
    </row>
    <row r="918751" spans="117:117" x14ac:dyDescent="0.35">
      <c r="DM918751" s="885"/>
    </row>
    <row r="918775" spans="117:117" x14ac:dyDescent="0.35">
      <c r="DM918775" s="901"/>
    </row>
    <row r="918776" spans="117:117" x14ac:dyDescent="0.35">
      <c r="DM918776" s="885"/>
    </row>
    <row r="918800" spans="117:117" x14ac:dyDescent="0.35">
      <c r="DM918800" s="901"/>
    </row>
    <row r="918801" spans="117:117" x14ac:dyDescent="0.35">
      <c r="DM918801" s="885"/>
    </row>
    <row r="918825" spans="117:117" x14ac:dyDescent="0.35">
      <c r="DM918825" s="901"/>
    </row>
    <row r="918826" spans="117:117" x14ac:dyDescent="0.35">
      <c r="DM918826" s="885"/>
    </row>
    <row r="918850" spans="117:117" x14ac:dyDescent="0.35">
      <c r="DM918850" s="901"/>
    </row>
    <row r="918851" spans="117:117" x14ac:dyDescent="0.35">
      <c r="DM918851" s="885"/>
    </row>
    <row r="918875" spans="117:117" x14ac:dyDescent="0.35">
      <c r="DM918875" s="901"/>
    </row>
    <row r="918876" spans="117:117" x14ac:dyDescent="0.35">
      <c r="DM918876" s="885"/>
    </row>
    <row r="918900" spans="117:117" x14ac:dyDescent="0.35">
      <c r="DM918900" s="901"/>
    </row>
    <row r="918901" spans="117:117" x14ac:dyDescent="0.35">
      <c r="DM918901" s="885"/>
    </row>
    <row r="918925" spans="117:117" x14ac:dyDescent="0.35">
      <c r="DM918925" s="901"/>
    </row>
    <row r="918926" spans="117:117" x14ac:dyDescent="0.35">
      <c r="DM918926" s="885"/>
    </row>
    <row r="918950" spans="117:117" x14ac:dyDescent="0.35">
      <c r="DM918950" s="901"/>
    </row>
    <row r="918951" spans="117:117" x14ac:dyDescent="0.35">
      <c r="DM918951" s="885"/>
    </row>
    <row r="918975" spans="117:117" x14ac:dyDescent="0.35">
      <c r="DM918975" s="901"/>
    </row>
    <row r="918976" spans="117:117" x14ac:dyDescent="0.35">
      <c r="DM918976" s="885"/>
    </row>
    <row r="919000" spans="117:117" x14ac:dyDescent="0.35">
      <c r="DM919000" s="901"/>
    </row>
    <row r="919001" spans="117:117" x14ac:dyDescent="0.35">
      <c r="DM919001" s="885"/>
    </row>
    <row r="919025" spans="117:117" x14ac:dyDescent="0.35">
      <c r="DM919025" s="901"/>
    </row>
    <row r="919026" spans="117:117" x14ac:dyDescent="0.35">
      <c r="DM919026" s="885"/>
    </row>
    <row r="919050" spans="117:117" x14ac:dyDescent="0.35">
      <c r="DM919050" s="901"/>
    </row>
    <row r="919051" spans="117:117" x14ac:dyDescent="0.35">
      <c r="DM919051" s="885"/>
    </row>
    <row r="919075" spans="117:117" x14ac:dyDescent="0.35">
      <c r="DM919075" s="901"/>
    </row>
    <row r="919076" spans="117:117" x14ac:dyDescent="0.35">
      <c r="DM919076" s="885"/>
    </row>
    <row r="919100" spans="117:117" x14ac:dyDescent="0.35">
      <c r="DM919100" s="901"/>
    </row>
    <row r="919101" spans="117:117" x14ac:dyDescent="0.35">
      <c r="DM919101" s="885"/>
    </row>
    <row r="919125" spans="117:117" x14ac:dyDescent="0.35">
      <c r="DM919125" s="901"/>
    </row>
    <row r="919126" spans="117:117" x14ac:dyDescent="0.35">
      <c r="DM919126" s="885"/>
    </row>
    <row r="919150" spans="117:117" x14ac:dyDescent="0.35">
      <c r="DM919150" s="901"/>
    </row>
    <row r="919151" spans="117:117" x14ac:dyDescent="0.35">
      <c r="DM919151" s="885"/>
    </row>
    <row r="919175" spans="117:117" x14ac:dyDescent="0.35">
      <c r="DM919175" s="901"/>
    </row>
    <row r="919176" spans="117:117" x14ac:dyDescent="0.35">
      <c r="DM919176" s="885"/>
    </row>
    <row r="919200" spans="117:117" x14ac:dyDescent="0.35">
      <c r="DM919200" s="901"/>
    </row>
    <row r="919201" spans="117:117" x14ac:dyDescent="0.35">
      <c r="DM919201" s="885"/>
    </row>
    <row r="919225" spans="117:117" x14ac:dyDescent="0.35">
      <c r="DM919225" s="901"/>
    </row>
    <row r="919226" spans="117:117" x14ac:dyDescent="0.35">
      <c r="DM919226" s="885"/>
    </row>
    <row r="919250" spans="117:117" x14ac:dyDescent="0.35">
      <c r="DM919250" s="901"/>
    </row>
    <row r="919251" spans="117:117" x14ac:dyDescent="0.35">
      <c r="DM919251" s="885"/>
    </row>
    <row r="919275" spans="117:117" x14ac:dyDescent="0.35">
      <c r="DM919275" s="901"/>
    </row>
    <row r="919276" spans="117:117" x14ac:dyDescent="0.35">
      <c r="DM919276" s="885"/>
    </row>
    <row r="919300" spans="117:117" x14ac:dyDescent="0.35">
      <c r="DM919300" s="901"/>
    </row>
    <row r="919301" spans="117:117" x14ac:dyDescent="0.35">
      <c r="DM919301" s="885"/>
    </row>
    <row r="919325" spans="117:117" x14ac:dyDescent="0.35">
      <c r="DM919325" s="901"/>
    </row>
    <row r="919326" spans="117:117" x14ac:dyDescent="0.35">
      <c r="DM919326" s="885"/>
    </row>
    <row r="919350" spans="117:117" x14ac:dyDescent="0.35">
      <c r="DM919350" s="901"/>
    </row>
    <row r="919351" spans="117:117" x14ac:dyDescent="0.35">
      <c r="DM919351" s="885"/>
    </row>
    <row r="919375" spans="117:117" x14ac:dyDescent="0.35">
      <c r="DM919375" s="901"/>
    </row>
    <row r="919376" spans="117:117" x14ac:dyDescent="0.35">
      <c r="DM919376" s="885"/>
    </row>
    <row r="919400" spans="117:117" x14ac:dyDescent="0.35">
      <c r="DM919400" s="901"/>
    </row>
    <row r="919401" spans="117:117" x14ac:dyDescent="0.35">
      <c r="DM919401" s="885"/>
    </row>
    <row r="919425" spans="117:117" x14ac:dyDescent="0.35">
      <c r="DM919425" s="901"/>
    </row>
    <row r="919426" spans="117:117" x14ac:dyDescent="0.35">
      <c r="DM919426" s="885"/>
    </row>
    <row r="919450" spans="117:117" x14ac:dyDescent="0.35">
      <c r="DM919450" s="901"/>
    </row>
    <row r="919451" spans="117:117" x14ac:dyDescent="0.35">
      <c r="DM919451" s="885"/>
    </row>
    <row r="919475" spans="117:117" x14ac:dyDescent="0.35">
      <c r="DM919475" s="901"/>
    </row>
    <row r="919476" spans="117:117" x14ac:dyDescent="0.35">
      <c r="DM919476" s="885"/>
    </row>
    <row r="919500" spans="117:117" x14ac:dyDescent="0.35">
      <c r="DM919500" s="901"/>
    </row>
    <row r="919501" spans="117:117" x14ac:dyDescent="0.35">
      <c r="DM919501" s="885"/>
    </row>
    <row r="919525" spans="117:117" x14ac:dyDescent="0.35">
      <c r="DM919525" s="901"/>
    </row>
    <row r="919526" spans="117:117" x14ac:dyDescent="0.35">
      <c r="DM919526" s="885"/>
    </row>
    <row r="919550" spans="117:117" x14ac:dyDescent="0.35">
      <c r="DM919550" s="901"/>
    </row>
    <row r="919551" spans="117:117" x14ac:dyDescent="0.35">
      <c r="DM919551" s="885"/>
    </row>
    <row r="919575" spans="117:117" x14ac:dyDescent="0.35">
      <c r="DM919575" s="901"/>
    </row>
    <row r="919576" spans="117:117" x14ac:dyDescent="0.35">
      <c r="DM919576" s="885"/>
    </row>
    <row r="919600" spans="117:117" x14ac:dyDescent="0.35">
      <c r="DM919600" s="901"/>
    </row>
    <row r="919601" spans="117:117" x14ac:dyDescent="0.35">
      <c r="DM919601" s="885"/>
    </row>
    <row r="919625" spans="117:117" x14ac:dyDescent="0.35">
      <c r="DM919625" s="901"/>
    </row>
    <row r="919626" spans="117:117" x14ac:dyDescent="0.35">
      <c r="DM919626" s="885"/>
    </row>
    <row r="919650" spans="117:117" x14ac:dyDescent="0.35">
      <c r="DM919650" s="901"/>
    </row>
    <row r="919651" spans="117:117" x14ac:dyDescent="0.35">
      <c r="DM919651" s="885"/>
    </row>
    <row r="919675" spans="117:117" x14ac:dyDescent="0.35">
      <c r="DM919675" s="901"/>
    </row>
    <row r="919676" spans="117:117" x14ac:dyDescent="0.35">
      <c r="DM919676" s="885"/>
    </row>
    <row r="919700" spans="117:117" x14ac:dyDescent="0.35">
      <c r="DM919700" s="901"/>
    </row>
    <row r="919701" spans="117:117" x14ac:dyDescent="0.35">
      <c r="DM919701" s="885"/>
    </row>
    <row r="919725" spans="117:117" x14ac:dyDescent="0.35">
      <c r="DM919725" s="901"/>
    </row>
    <row r="919726" spans="117:117" x14ac:dyDescent="0.35">
      <c r="DM919726" s="885"/>
    </row>
    <row r="919750" spans="117:117" x14ac:dyDescent="0.35">
      <c r="DM919750" s="901"/>
    </row>
    <row r="919751" spans="117:117" x14ac:dyDescent="0.35">
      <c r="DM919751" s="885"/>
    </row>
    <row r="919775" spans="117:117" x14ac:dyDescent="0.35">
      <c r="DM919775" s="901"/>
    </row>
    <row r="919776" spans="117:117" x14ac:dyDescent="0.35">
      <c r="DM919776" s="885"/>
    </row>
    <row r="919800" spans="117:117" x14ac:dyDescent="0.35">
      <c r="DM919800" s="901"/>
    </row>
    <row r="919801" spans="117:117" x14ac:dyDescent="0.35">
      <c r="DM919801" s="885"/>
    </row>
    <row r="919825" spans="117:117" x14ac:dyDescent="0.35">
      <c r="DM919825" s="901"/>
    </row>
    <row r="919826" spans="117:117" x14ac:dyDescent="0.35">
      <c r="DM919826" s="885"/>
    </row>
    <row r="919850" spans="117:117" x14ac:dyDescent="0.35">
      <c r="DM919850" s="901"/>
    </row>
    <row r="919851" spans="117:117" x14ac:dyDescent="0.35">
      <c r="DM919851" s="885"/>
    </row>
    <row r="919875" spans="117:117" x14ac:dyDescent="0.35">
      <c r="DM919875" s="901"/>
    </row>
    <row r="919876" spans="117:117" x14ac:dyDescent="0.35">
      <c r="DM919876" s="885"/>
    </row>
    <row r="919900" spans="117:117" x14ac:dyDescent="0.35">
      <c r="DM919900" s="901"/>
    </row>
    <row r="919901" spans="117:117" x14ac:dyDescent="0.35">
      <c r="DM919901" s="885"/>
    </row>
    <row r="919925" spans="117:117" x14ac:dyDescent="0.35">
      <c r="DM919925" s="901"/>
    </row>
    <row r="919926" spans="117:117" x14ac:dyDescent="0.35">
      <c r="DM919926" s="885"/>
    </row>
    <row r="919950" spans="117:117" x14ac:dyDescent="0.35">
      <c r="DM919950" s="901"/>
    </row>
    <row r="919951" spans="117:117" x14ac:dyDescent="0.35">
      <c r="DM919951" s="885"/>
    </row>
    <row r="919975" spans="117:117" x14ac:dyDescent="0.35">
      <c r="DM919975" s="901"/>
    </row>
    <row r="919976" spans="117:117" x14ac:dyDescent="0.35">
      <c r="DM919976" s="885"/>
    </row>
    <row r="920000" spans="117:117" x14ac:dyDescent="0.35">
      <c r="DM920000" s="901"/>
    </row>
    <row r="920001" spans="117:117" x14ac:dyDescent="0.35">
      <c r="DM920001" s="885"/>
    </row>
    <row r="920025" spans="117:117" x14ac:dyDescent="0.35">
      <c r="DM920025" s="901"/>
    </row>
    <row r="920026" spans="117:117" x14ac:dyDescent="0.35">
      <c r="DM920026" s="885"/>
    </row>
    <row r="920050" spans="117:117" x14ac:dyDescent="0.35">
      <c r="DM920050" s="901"/>
    </row>
    <row r="920051" spans="117:117" x14ac:dyDescent="0.35">
      <c r="DM920051" s="885"/>
    </row>
    <row r="920075" spans="117:117" x14ac:dyDescent="0.35">
      <c r="DM920075" s="901"/>
    </row>
    <row r="920076" spans="117:117" x14ac:dyDescent="0.35">
      <c r="DM920076" s="885"/>
    </row>
    <row r="920100" spans="117:117" x14ac:dyDescent="0.35">
      <c r="DM920100" s="901"/>
    </row>
    <row r="920101" spans="117:117" x14ac:dyDescent="0.35">
      <c r="DM920101" s="885"/>
    </row>
    <row r="920125" spans="117:117" x14ac:dyDescent="0.35">
      <c r="DM920125" s="901"/>
    </row>
    <row r="920126" spans="117:117" x14ac:dyDescent="0.35">
      <c r="DM920126" s="885"/>
    </row>
    <row r="920150" spans="117:117" x14ac:dyDescent="0.35">
      <c r="DM920150" s="901"/>
    </row>
    <row r="920151" spans="117:117" x14ac:dyDescent="0.35">
      <c r="DM920151" s="885"/>
    </row>
    <row r="920175" spans="117:117" x14ac:dyDescent="0.35">
      <c r="DM920175" s="901"/>
    </row>
    <row r="920176" spans="117:117" x14ac:dyDescent="0.35">
      <c r="DM920176" s="885"/>
    </row>
    <row r="920200" spans="117:117" x14ac:dyDescent="0.35">
      <c r="DM920200" s="901"/>
    </row>
    <row r="920201" spans="117:117" x14ac:dyDescent="0.35">
      <c r="DM920201" s="885"/>
    </row>
    <row r="920225" spans="117:117" x14ac:dyDescent="0.35">
      <c r="DM920225" s="901"/>
    </row>
    <row r="920226" spans="117:117" x14ac:dyDescent="0.35">
      <c r="DM920226" s="885"/>
    </row>
    <row r="920250" spans="117:117" x14ac:dyDescent="0.35">
      <c r="DM920250" s="901"/>
    </row>
    <row r="920251" spans="117:117" x14ac:dyDescent="0.35">
      <c r="DM920251" s="885"/>
    </row>
    <row r="920275" spans="117:117" x14ac:dyDescent="0.35">
      <c r="DM920275" s="901"/>
    </row>
    <row r="920276" spans="117:117" x14ac:dyDescent="0.35">
      <c r="DM920276" s="885"/>
    </row>
    <row r="920300" spans="117:117" x14ac:dyDescent="0.35">
      <c r="DM920300" s="901"/>
    </row>
    <row r="920301" spans="117:117" x14ac:dyDescent="0.35">
      <c r="DM920301" s="885"/>
    </row>
    <row r="920325" spans="117:117" x14ac:dyDescent="0.35">
      <c r="DM920325" s="901"/>
    </row>
    <row r="920326" spans="117:117" x14ac:dyDescent="0.35">
      <c r="DM920326" s="885"/>
    </row>
    <row r="920350" spans="117:117" x14ac:dyDescent="0.35">
      <c r="DM920350" s="901"/>
    </row>
    <row r="920351" spans="117:117" x14ac:dyDescent="0.35">
      <c r="DM920351" s="885"/>
    </row>
    <row r="920375" spans="117:117" x14ac:dyDescent="0.35">
      <c r="DM920375" s="901"/>
    </row>
    <row r="920376" spans="117:117" x14ac:dyDescent="0.35">
      <c r="DM920376" s="885"/>
    </row>
    <row r="920400" spans="117:117" x14ac:dyDescent="0.35">
      <c r="DM920400" s="901"/>
    </row>
    <row r="920401" spans="117:117" x14ac:dyDescent="0.35">
      <c r="DM920401" s="885"/>
    </row>
    <row r="920425" spans="117:117" x14ac:dyDescent="0.35">
      <c r="DM920425" s="901"/>
    </row>
    <row r="920426" spans="117:117" x14ac:dyDescent="0.35">
      <c r="DM920426" s="885"/>
    </row>
    <row r="920450" spans="117:117" x14ac:dyDescent="0.35">
      <c r="DM920450" s="901"/>
    </row>
    <row r="920451" spans="117:117" x14ac:dyDescent="0.35">
      <c r="DM920451" s="885"/>
    </row>
    <row r="920475" spans="117:117" x14ac:dyDescent="0.35">
      <c r="DM920475" s="901"/>
    </row>
    <row r="920476" spans="117:117" x14ac:dyDescent="0.35">
      <c r="DM920476" s="885"/>
    </row>
    <row r="920500" spans="117:117" x14ac:dyDescent="0.35">
      <c r="DM920500" s="901"/>
    </row>
    <row r="920501" spans="117:117" x14ac:dyDescent="0.35">
      <c r="DM920501" s="885"/>
    </row>
    <row r="920525" spans="117:117" x14ac:dyDescent="0.35">
      <c r="DM920525" s="901"/>
    </row>
    <row r="920526" spans="117:117" x14ac:dyDescent="0.35">
      <c r="DM920526" s="885"/>
    </row>
    <row r="920550" spans="117:117" x14ac:dyDescent="0.35">
      <c r="DM920550" s="901"/>
    </row>
    <row r="920551" spans="117:117" x14ac:dyDescent="0.35">
      <c r="DM920551" s="885"/>
    </row>
    <row r="920575" spans="117:117" x14ac:dyDescent="0.35">
      <c r="DM920575" s="901"/>
    </row>
    <row r="920576" spans="117:117" x14ac:dyDescent="0.35">
      <c r="DM920576" s="885"/>
    </row>
    <row r="920600" spans="117:117" x14ac:dyDescent="0.35">
      <c r="DM920600" s="901"/>
    </row>
    <row r="920601" spans="117:117" x14ac:dyDescent="0.35">
      <c r="DM920601" s="885"/>
    </row>
    <row r="920625" spans="117:117" x14ac:dyDescent="0.35">
      <c r="DM920625" s="901"/>
    </row>
    <row r="920626" spans="117:117" x14ac:dyDescent="0.35">
      <c r="DM920626" s="885"/>
    </row>
    <row r="920650" spans="117:117" x14ac:dyDescent="0.35">
      <c r="DM920650" s="901"/>
    </row>
    <row r="920651" spans="117:117" x14ac:dyDescent="0.35">
      <c r="DM920651" s="885"/>
    </row>
    <row r="920675" spans="117:117" x14ac:dyDescent="0.35">
      <c r="DM920675" s="901"/>
    </row>
    <row r="920676" spans="117:117" x14ac:dyDescent="0.35">
      <c r="DM920676" s="885"/>
    </row>
    <row r="920700" spans="117:117" x14ac:dyDescent="0.35">
      <c r="DM920700" s="901"/>
    </row>
    <row r="920701" spans="117:117" x14ac:dyDescent="0.35">
      <c r="DM920701" s="885"/>
    </row>
    <row r="920725" spans="117:117" x14ac:dyDescent="0.35">
      <c r="DM920725" s="901"/>
    </row>
    <row r="920726" spans="117:117" x14ac:dyDescent="0.35">
      <c r="DM920726" s="885"/>
    </row>
    <row r="920750" spans="117:117" x14ac:dyDescent="0.35">
      <c r="DM920750" s="901"/>
    </row>
    <row r="920751" spans="117:117" x14ac:dyDescent="0.35">
      <c r="DM920751" s="885"/>
    </row>
    <row r="920775" spans="117:117" x14ac:dyDescent="0.35">
      <c r="DM920775" s="901"/>
    </row>
    <row r="920776" spans="117:117" x14ac:dyDescent="0.35">
      <c r="DM920776" s="885"/>
    </row>
    <row r="920800" spans="117:117" x14ac:dyDescent="0.35">
      <c r="DM920800" s="901"/>
    </row>
    <row r="920801" spans="117:117" x14ac:dyDescent="0.35">
      <c r="DM920801" s="885"/>
    </row>
    <row r="920825" spans="117:117" x14ac:dyDescent="0.35">
      <c r="DM920825" s="901"/>
    </row>
    <row r="920826" spans="117:117" x14ac:dyDescent="0.35">
      <c r="DM920826" s="885"/>
    </row>
    <row r="920850" spans="117:117" x14ac:dyDescent="0.35">
      <c r="DM920850" s="901"/>
    </row>
    <row r="920851" spans="117:117" x14ac:dyDescent="0.35">
      <c r="DM920851" s="885"/>
    </row>
    <row r="920875" spans="117:117" x14ac:dyDescent="0.35">
      <c r="DM920875" s="901"/>
    </row>
    <row r="920876" spans="117:117" x14ac:dyDescent="0.35">
      <c r="DM920876" s="885"/>
    </row>
    <row r="920900" spans="117:117" x14ac:dyDescent="0.35">
      <c r="DM920900" s="901"/>
    </row>
    <row r="920901" spans="117:117" x14ac:dyDescent="0.35">
      <c r="DM920901" s="885"/>
    </row>
    <row r="920925" spans="117:117" x14ac:dyDescent="0.35">
      <c r="DM920925" s="901"/>
    </row>
    <row r="920926" spans="117:117" x14ac:dyDescent="0.35">
      <c r="DM920926" s="885"/>
    </row>
    <row r="920950" spans="117:117" x14ac:dyDescent="0.35">
      <c r="DM920950" s="901"/>
    </row>
    <row r="920951" spans="117:117" x14ac:dyDescent="0.35">
      <c r="DM920951" s="885"/>
    </row>
    <row r="920975" spans="117:117" x14ac:dyDescent="0.35">
      <c r="DM920975" s="901"/>
    </row>
    <row r="920976" spans="117:117" x14ac:dyDescent="0.35">
      <c r="DM920976" s="885"/>
    </row>
    <row r="921000" spans="117:117" x14ac:dyDescent="0.35">
      <c r="DM921000" s="901"/>
    </row>
    <row r="921001" spans="117:117" x14ac:dyDescent="0.35">
      <c r="DM921001" s="885"/>
    </row>
    <row r="921025" spans="117:117" x14ac:dyDescent="0.35">
      <c r="DM921025" s="901"/>
    </row>
    <row r="921026" spans="117:117" x14ac:dyDescent="0.35">
      <c r="DM921026" s="885"/>
    </row>
    <row r="921050" spans="117:117" x14ac:dyDescent="0.35">
      <c r="DM921050" s="901"/>
    </row>
    <row r="921051" spans="117:117" x14ac:dyDescent="0.35">
      <c r="DM921051" s="885"/>
    </row>
    <row r="921075" spans="117:117" x14ac:dyDescent="0.35">
      <c r="DM921075" s="901"/>
    </row>
    <row r="921076" spans="117:117" x14ac:dyDescent="0.35">
      <c r="DM921076" s="885"/>
    </row>
    <row r="921100" spans="117:117" x14ac:dyDescent="0.35">
      <c r="DM921100" s="901"/>
    </row>
    <row r="921101" spans="117:117" x14ac:dyDescent="0.35">
      <c r="DM921101" s="885"/>
    </row>
    <row r="921125" spans="117:117" x14ac:dyDescent="0.35">
      <c r="DM921125" s="901"/>
    </row>
    <row r="921126" spans="117:117" x14ac:dyDescent="0.35">
      <c r="DM921126" s="885"/>
    </row>
    <row r="921150" spans="117:117" x14ac:dyDescent="0.35">
      <c r="DM921150" s="901"/>
    </row>
    <row r="921151" spans="117:117" x14ac:dyDescent="0.35">
      <c r="DM921151" s="885"/>
    </row>
    <row r="921175" spans="117:117" x14ac:dyDescent="0.35">
      <c r="DM921175" s="901"/>
    </row>
    <row r="921176" spans="117:117" x14ac:dyDescent="0.35">
      <c r="DM921176" s="885"/>
    </row>
    <row r="921200" spans="117:117" x14ac:dyDescent="0.35">
      <c r="DM921200" s="901"/>
    </row>
    <row r="921201" spans="117:117" x14ac:dyDescent="0.35">
      <c r="DM921201" s="885"/>
    </row>
    <row r="921225" spans="117:117" x14ac:dyDescent="0.35">
      <c r="DM921225" s="901"/>
    </row>
    <row r="921226" spans="117:117" x14ac:dyDescent="0.35">
      <c r="DM921226" s="885"/>
    </row>
    <row r="921250" spans="117:117" x14ac:dyDescent="0.35">
      <c r="DM921250" s="901"/>
    </row>
    <row r="921251" spans="117:117" x14ac:dyDescent="0.35">
      <c r="DM921251" s="885"/>
    </row>
    <row r="921275" spans="117:117" x14ac:dyDescent="0.35">
      <c r="DM921275" s="901"/>
    </row>
    <row r="921276" spans="117:117" x14ac:dyDescent="0.35">
      <c r="DM921276" s="885"/>
    </row>
    <row r="921300" spans="117:117" x14ac:dyDescent="0.35">
      <c r="DM921300" s="901"/>
    </row>
    <row r="921301" spans="117:117" x14ac:dyDescent="0.35">
      <c r="DM921301" s="885"/>
    </row>
    <row r="921325" spans="117:117" x14ac:dyDescent="0.35">
      <c r="DM921325" s="901"/>
    </row>
    <row r="921326" spans="117:117" x14ac:dyDescent="0.35">
      <c r="DM921326" s="885"/>
    </row>
    <row r="921350" spans="117:117" x14ac:dyDescent="0.35">
      <c r="DM921350" s="901"/>
    </row>
    <row r="921351" spans="117:117" x14ac:dyDescent="0.35">
      <c r="DM921351" s="885"/>
    </row>
    <row r="921375" spans="117:117" x14ac:dyDescent="0.35">
      <c r="DM921375" s="901"/>
    </row>
    <row r="921376" spans="117:117" x14ac:dyDescent="0.35">
      <c r="DM921376" s="885"/>
    </row>
    <row r="921400" spans="117:117" x14ac:dyDescent="0.35">
      <c r="DM921400" s="901"/>
    </row>
    <row r="921401" spans="117:117" x14ac:dyDescent="0.35">
      <c r="DM921401" s="885"/>
    </row>
    <row r="921425" spans="117:117" x14ac:dyDescent="0.35">
      <c r="DM921425" s="901"/>
    </row>
    <row r="921426" spans="117:117" x14ac:dyDescent="0.35">
      <c r="DM921426" s="885"/>
    </row>
    <row r="921450" spans="117:117" x14ac:dyDescent="0.35">
      <c r="DM921450" s="901"/>
    </row>
    <row r="921451" spans="117:117" x14ac:dyDescent="0.35">
      <c r="DM921451" s="885"/>
    </row>
    <row r="921475" spans="117:117" x14ac:dyDescent="0.35">
      <c r="DM921475" s="901"/>
    </row>
    <row r="921476" spans="117:117" x14ac:dyDescent="0.35">
      <c r="DM921476" s="885"/>
    </row>
    <row r="921500" spans="117:117" x14ac:dyDescent="0.35">
      <c r="DM921500" s="901"/>
    </row>
    <row r="921501" spans="117:117" x14ac:dyDescent="0.35">
      <c r="DM921501" s="885"/>
    </row>
    <row r="921525" spans="117:117" x14ac:dyDescent="0.35">
      <c r="DM921525" s="901"/>
    </row>
    <row r="921526" spans="117:117" x14ac:dyDescent="0.35">
      <c r="DM921526" s="885"/>
    </row>
    <row r="921550" spans="117:117" x14ac:dyDescent="0.35">
      <c r="DM921550" s="901"/>
    </row>
    <row r="921551" spans="117:117" x14ac:dyDescent="0.35">
      <c r="DM921551" s="885"/>
    </row>
    <row r="921575" spans="117:117" x14ac:dyDescent="0.35">
      <c r="DM921575" s="901"/>
    </row>
    <row r="921576" spans="117:117" x14ac:dyDescent="0.35">
      <c r="DM921576" s="885"/>
    </row>
    <row r="921600" spans="117:117" x14ac:dyDescent="0.35">
      <c r="DM921600" s="901"/>
    </row>
    <row r="921601" spans="117:117" x14ac:dyDescent="0.35">
      <c r="DM921601" s="885"/>
    </row>
    <row r="921625" spans="117:117" x14ac:dyDescent="0.35">
      <c r="DM921625" s="901"/>
    </row>
    <row r="921626" spans="117:117" x14ac:dyDescent="0.35">
      <c r="DM921626" s="885"/>
    </row>
    <row r="921650" spans="117:117" x14ac:dyDescent="0.35">
      <c r="DM921650" s="901"/>
    </row>
    <row r="921651" spans="117:117" x14ac:dyDescent="0.35">
      <c r="DM921651" s="885"/>
    </row>
    <row r="921675" spans="117:117" x14ac:dyDescent="0.35">
      <c r="DM921675" s="901"/>
    </row>
    <row r="921676" spans="117:117" x14ac:dyDescent="0.35">
      <c r="DM921676" s="885"/>
    </row>
    <row r="921700" spans="117:117" x14ac:dyDescent="0.35">
      <c r="DM921700" s="901"/>
    </row>
    <row r="921701" spans="117:117" x14ac:dyDescent="0.35">
      <c r="DM921701" s="885"/>
    </row>
    <row r="921725" spans="117:117" x14ac:dyDescent="0.35">
      <c r="DM921725" s="901"/>
    </row>
    <row r="921726" spans="117:117" x14ac:dyDescent="0.35">
      <c r="DM921726" s="885"/>
    </row>
    <row r="921750" spans="117:117" x14ac:dyDescent="0.35">
      <c r="DM921750" s="901"/>
    </row>
    <row r="921751" spans="117:117" x14ac:dyDescent="0.35">
      <c r="DM921751" s="885"/>
    </row>
    <row r="921775" spans="117:117" x14ac:dyDescent="0.35">
      <c r="DM921775" s="901"/>
    </row>
    <row r="921776" spans="117:117" x14ac:dyDescent="0.35">
      <c r="DM921776" s="885"/>
    </row>
    <row r="921800" spans="117:117" x14ac:dyDescent="0.35">
      <c r="DM921800" s="901"/>
    </row>
    <row r="921801" spans="117:117" x14ac:dyDescent="0.35">
      <c r="DM921801" s="885"/>
    </row>
    <row r="921825" spans="117:117" x14ac:dyDescent="0.35">
      <c r="DM921825" s="901"/>
    </row>
    <row r="921826" spans="117:117" x14ac:dyDescent="0.35">
      <c r="DM921826" s="885"/>
    </row>
    <row r="921850" spans="117:117" x14ac:dyDescent="0.35">
      <c r="DM921850" s="901"/>
    </row>
    <row r="921851" spans="117:117" x14ac:dyDescent="0.35">
      <c r="DM921851" s="885"/>
    </row>
    <row r="921875" spans="117:117" x14ac:dyDescent="0.35">
      <c r="DM921875" s="901"/>
    </row>
    <row r="921876" spans="117:117" x14ac:dyDescent="0.35">
      <c r="DM921876" s="885"/>
    </row>
    <row r="921900" spans="117:117" x14ac:dyDescent="0.35">
      <c r="DM921900" s="901"/>
    </row>
    <row r="921901" spans="117:117" x14ac:dyDescent="0.35">
      <c r="DM921901" s="885"/>
    </row>
    <row r="921925" spans="117:117" x14ac:dyDescent="0.35">
      <c r="DM921925" s="901"/>
    </row>
    <row r="921926" spans="117:117" x14ac:dyDescent="0.35">
      <c r="DM921926" s="885"/>
    </row>
    <row r="921950" spans="117:117" x14ac:dyDescent="0.35">
      <c r="DM921950" s="901"/>
    </row>
    <row r="921951" spans="117:117" x14ac:dyDescent="0.35">
      <c r="DM921951" s="885"/>
    </row>
    <row r="921975" spans="117:117" x14ac:dyDescent="0.35">
      <c r="DM921975" s="901"/>
    </row>
    <row r="921976" spans="117:117" x14ac:dyDescent="0.35">
      <c r="DM921976" s="885"/>
    </row>
    <row r="922000" spans="117:117" x14ac:dyDescent="0.35">
      <c r="DM922000" s="901"/>
    </row>
    <row r="922001" spans="117:117" x14ac:dyDescent="0.35">
      <c r="DM922001" s="885"/>
    </row>
    <row r="922025" spans="117:117" x14ac:dyDescent="0.35">
      <c r="DM922025" s="901"/>
    </row>
    <row r="922026" spans="117:117" x14ac:dyDescent="0.35">
      <c r="DM922026" s="885"/>
    </row>
    <row r="922050" spans="117:117" x14ac:dyDescent="0.35">
      <c r="DM922050" s="901"/>
    </row>
    <row r="922051" spans="117:117" x14ac:dyDescent="0.35">
      <c r="DM922051" s="885"/>
    </row>
    <row r="922075" spans="117:117" x14ac:dyDescent="0.35">
      <c r="DM922075" s="901"/>
    </row>
    <row r="922076" spans="117:117" x14ac:dyDescent="0.35">
      <c r="DM922076" s="885"/>
    </row>
    <row r="922100" spans="117:117" x14ac:dyDescent="0.35">
      <c r="DM922100" s="901"/>
    </row>
    <row r="922101" spans="117:117" x14ac:dyDescent="0.35">
      <c r="DM922101" s="885"/>
    </row>
    <row r="922125" spans="117:117" x14ac:dyDescent="0.35">
      <c r="DM922125" s="901"/>
    </row>
    <row r="922126" spans="117:117" x14ac:dyDescent="0.35">
      <c r="DM922126" s="885"/>
    </row>
    <row r="922150" spans="117:117" x14ac:dyDescent="0.35">
      <c r="DM922150" s="901"/>
    </row>
    <row r="922151" spans="117:117" x14ac:dyDescent="0.35">
      <c r="DM922151" s="885"/>
    </row>
    <row r="922175" spans="117:117" x14ac:dyDescent="0.35">
      <c r="DM922175" s="901"/>
    </row>
    <row r="922176" spans="117:117" x14ac:dyDescent="0.35">
      <c r="DM922176" s="885"/>
    </row>
    <row r="922200" spans="117:117" x14ac:dyDescent="0.35">
      <c r="DM922200" s="901"/>
    </row>
    <row r="922201" spans="117:117" x14ac:dyDescent="0.35">
      <c r="DM922201" s="885"/>
    </row>
    <row r="922225" spans="117:117" x14ac:dyDescent="0.35">
      <c r="DM922225" s="901"/>
    </row>
    <row r="922226" spans="117:117" x14ac:dyDescent="0.35">
      <c r="DM922226" s="885"/>
    </row>
    <row r="922250" spans="117:117" x14ac:dyDescent="0.35">
      <c r="DM922250" s="901"/>
    </row>
    <row r="922251" spans="117:117" x14ac:dyDescent="0.35">
      <c r="DM922251" s="885"/>
    </row>
    <row r="922275" spans="117:117" x14ac:dyDescent="0.35">
      <c r="DM922275" s="901"/>
    </row>
    <row r="922276" spans="117:117" x14ac:dyDescent="0.35">
      <c r="DM922276" s="885"/>
    </row>
    <row r="922300" spans="117:117" x14ac:dyDescent="0.35">
      <c r="DM922300" s="901"/>
    </row>
    <row r="922301" spans="117:117" x14ac:dyDescent="0.35">
      <c r="DM922301" s="885"/>
    </row>
    <row r="922325" spans="117:117" x14ac:dyDescent="0.35">
      <c r="DM922325" s="901"/>
    </row>
    <row r="922326" spans="117:117" x14ac:dyDescent="0.35">
      <c r="DM922326" s="885"/>
    </row>
    <row r="922350" spans="117:117" x14ac:dyDescent="0.35">
      <c r="DM922350" s="901"/>
    </row>
    <row r="922351" spans="117:117" x14ac:dyDescent="0.35">
      <c r="DM922351" s="885"/>
    </row>
    <row r="922375" spans="117:117" x14ac:dyDescent="0.35">
      <c r="DM922375" s="901"/>
    </row>
    <row r="922376" spans="117:117" x14ac:dyDescent="0.35">
      <c r="DM922376" s="885"/>
    </row>
    <row r="922400" spans="117:117" x14ac:dyDescent="0.35">
      <c r="DM922400" s="901"/>
    </row>
    <row r="922401" spans="117:117" x14ac:dyDescent="0.35">
      <c r="DM922401" s="885"/>
    </row>
    <row r="922425" spans="117:117" x14ac:dyDescent="0.35">
      <c r="DM922425" s="901"/>
    </row>
    <row r="922426" spans="117:117" x14ac:dyDescent="0.35">
      <c r="DM922426" s="885"/>
    </row>
    <row r="922450" spans="117:117" x14ac:dyDescent="0.35">
      <c r="DM922450" s="901"/>
    </row>
    <row r="922451" spans="117:117" x14ac:dyDescent="0.35">
      <c r="DM922451" s="885"/>
    </row>
    <row r="922475" spans="117:117" x14ac:dyDescent="0.35">
      <c r="DM922475" s="901"/>
    </row>
    <row r="922476" spans="117:117" x14ac:dyDescent="0.35">
      <c r="DM922476" s="885"/>
    </row>
    <row r="922500" spans="117:117" x14ac:dyDescent="0.35">
      <c r="DM922500" s="901"/>
    </row>
    <row r="922501" spans="117:117" x14ac:dyDescent="0.35">
      <c r="DM922501" s="885"/>
    </row>
    <row r="922525" spans="117:117" x14ac:dyDescent="0.35">
      <c r="DM922525" s="901"/>
    </row>
    <row r="922526" spans="117:117" x14ac:dyDescent="0.35">
      <c r="DM922526" s="885"/>
    </row>
    <row r="922550" spans="117:117" x14ac:dyDescent="0.35">
      <c r="DM922550" s="901"/>
    </row>
    <row r="922551" spans="117:117" x14ac:dyDescent="0.35">
      <c r="DM922551" s="885"/>
    </row>
    <row r="922575" spans="117:117" x14ac:dyDescent="0.35">
      <c r="DM922575" s="901"/>
    </row>
    <row r="922576" spans="117:117" x14ac:dyDescent="0.35">
      <c r="DM922576" s="885"/>
    </row>
    <row r="922600" spans="117:117" x14ac:dyDescent="0.35">
      <c r="DM922600" s="901"/>
    </row>
    <row r="922601" spans="117:117" x14ac:dyDescent="0.35">
      <c r="DM922601" s="885"/>
    </row>
    <row r="922625" spans="117:117" x14ac:dyDescent="0.35">
      <c r="DM922625" s="901"/>
    </row>
    <row r="922626" spans="117:117" x14ac:dyDescent="0.35">
      <c r="DM922626" s="885"/>
    </row>
    <row r="922650" spans="117:117" x14ac:dyDescent="0.35">
      <c r="DM922650" s="901"/>
    </row>
    <row r="922651" spans="117:117" x14ac:dyDescent="0.35">
      <c r="DM922651" s="885"/>
    </row>
    <row r="922675" spans="117:117" x14ac:dyDescent="0.35">
      <c r="DM922675" s="901"/>
    </row>
    <row r="922676" spans="117:117" x14ac:dyDescent="0.35">
      <c r="DM922676" s="885"/>
    </row>
    <row r="922700" spans="117:117" x14ac:dyDescent="0.35">
      <c r="DM922700" s="901"/>
    </row>
    <row r="922701" spans="117:117" x14ac:dyDescent="0.35">
      <c r="DM922701" s="885"/>
    </row>
    <row r="922725" spans="117:117" x14ac:dyDescent="0.35">
      <c r="DM922725" s="901"/>
    </row>
    <row r="922726" spans="117:117" x14ac:dyDescent="0.35">
      <c r="DM922726" s="885"/>
    </row>
    <row r="922750" spans="117:117" x14ac:dyDescent="0.35">
      <c r="DM922750" s="901"/>
    </row>
    <row r="922751" spans="117:117" x14ac:dyDescent="0.35">
      <c r="DM922751" s="885"/>
    </row>
    <row r="922775" spans="117:117" x14ac:dyDescent="0.35">
      <c r="DM922775" s="901"/>
    </row>
    <row r="922776" spans="117:117" x14ac:dyDescent="0.35">
      <c r="DM922776" s="885"/>
    </row>
    <row r="922800" spans="117:117" x14ac:dyDescent="0.35">
      <c r="DM922800" s="901"/>
    </row>
    <row r="922801" spans="117:117" x14ac:dyDescent="0.35">
      <c r="DM922801" s="885"/>
    </row>
    <row r="922825" spans="117:117" x14ac:dyDescent="0.35">
      <c r="DM922825" s="901"/>
    </row>
    <row r="922826" spans="117:117" x14ac:dyDescent="0.35">
      <c r="DM922826" s="885"/>
    </row>
    <row r="922850" spans="117:117" x14ac:dyDescent="0.35">
      <c r="DM922850" s="901"/>
    </row>
    <row r="922851" spans="117:117" x14ac:dyDescent="0.35">
      <c r="DM922851" s="885"/>
    </row>
    <row r="922875" spans="117:117" x14ac:dyDescent="0.35">
      <c r="DM922875" s="901"/>
    </row>
    <row r="922876" spans="117:117" x14ac:dyDescent="0.35">
      <c r="DM922876" s="885"/>
    </row>
    <row r="922900" spans="117:117" x14ac:dyDescent="0.35">
      <c r="DM922900" s="901"/>
    </row>
    <row r="922901" spans="117:117" x14ac:dyDescent="0.35">
      <c r="DM922901" s="885"/>
    </row>
    <row r="922925" spans="117:117" x14ac:dyDescent="0.35">
      <c r="DM922925" s="901"/>
    </row>
    <row r="922926" spans="117:117" x14ac:dyDescent="0.35">
      <c r="DM922926" s="885"/>
    </row>
    <row r="922950" spans="117:117" x14ac:dyDescent="0.35">
      <c r="DM922950" s="901"/>
    </row>
    <row r="922951" spans="117:117" x14ac:dyDescent="0.35">
      <c r="DM922951" s="885"/>
    </row>
    <row r="922975" spans="117:117" x14ac:dyDescent="0.35">
      <c r="DM922975" s="901"/>
    </row>
    <row r="922976" spans="117:117" x14ac:dyDescent="0.35">
      <c r="DM922976" s="885"/>
    </row>
    <row r="923000" spans="117:117" x14ac:dyDescent="0.35">
      <c r="DM923000" s="901"/>
    </row>
    <row r="923001" spans="117:117" x14ac:dyDescent="0.35">
      <c r="DM923001" s="885"/>
    </row>
    <row r="923025" spans="117:117" x14ac:dyDescent="0.35">
      <c r="DM923025" s="901"/>
    </row>
    <row r="923026" spans="117:117" x14ac:dyDescent="0.35">
      <c r="DM923026" s="885"/>
    </row>
    <row r="923050" spans="117:117" x14ac:dyDescent="0.35">
      <c r="DM923050" s="901"/>
    </row>
    <row r="923051" spans="117:117" x14ac:dyDescent="0.35">
      <c r="DM923051" s="885"/>
    </row>
    <row r="923075" spans="117:117" x14ac:dyDescent="0.35">
      <c r="DM923075" s="901"/>
    </row>
    <row r="923076" spans="117:117" x14ac:dyDescent="0.35">
      <c r="DM923076" s="885"/>
    </row>
    <row r="923100" spans="117:117" x14ac:dyDescent="0.35">
      <c r="DM923100" s="901"/>
    </row>
    <row r="923101" spans="117:117" x14ac:dyDescent="0.35">
      <c r="DM923101" s="885"/>
    </row>
    <row r="923125" spans="117:117" x14ac:dyDescent="0.35">
      <c r="DM923125" s="901"/>
    </row>
    <row r="923126" spans="117:117" x14ac:dyDescent="0.35">
      <c r="DM923126" s="885"/>
    </row>
    <row r="923150" spans="117:117" x14ac:dyDescent="0.35">
      <c r="DM923150" s="901"/>
    </row>
    <row r="923151" spans="117:117" x14ac:dyDescent="0.35">
      <c r="DM923151" s="885"/>
    </row>
    <row r="923175" spans="117:117" x14ac:dyDescent="0.35">
      <c r="DM923175" s="901"/>
    </row>
    <row r="923176" spans="117:117" x14ac:dyDescent="0.35">
      <c r="DM923176" s="885"/>
    </row>
    <row r="923200" spans="117:117" x14ac:dyDescent="0.35">
      <c r="DM923200" s="901"/>
    </row>
    <row r="923201" spans="117:117" x14ac:dyDescent="0.35">
      <c r="DM923201" s="885"/>
    </row>
    <row r="923225" spans="117:117" x14ac:dyDescent="0.35">
      <c r="DM923225" s="901"/>
    </row>
    <row r="923226" spans="117:117" x14ac:dyDescent="0.35">
      <c r="DM923226" s="885"/>
    </row>
    <row r="923250" spans="117:117" x14ac:dyDescent="0.35">
      <c r="DM923250" s="901"/>
    </row>
    <row r="923251" spans="117:117" x14ac:dyDescent="0.35">
      <c r="DM923251" s="885"/>
    </row>
    <row r="923275" spans="117:117" x14ac:dyDescent="0.35">
      <c r="DM923275" s="901"/>
    </row>
    <row r="923276" spans="117:117" x14ac:dyDescent="0.35">
      <c r="DM923276" s="885"/>
    </row>
    <row r="923300" spans="117:117" x14ac:dyDescent="0.35">
      <c r="DM923300" s="901"/>
    </row>
    <row r="923301" spans="117:117" x14ac:dyDescent="0.35">
      <c r="DM923301" s="885"/>
    </row>
    <row r="923325" spans="117:117" x14ac:dyDescent="0.35">
      <c r="DM923325" s="901"/>
    </row>
    <row r="923326" spans="117:117" x14ac:dyDescent="0.35">
      <c r="DM923326" s="885"/>
    </row>
    <row r="923350" spans="117:117" x14ac:dyDescent="0.35">
      <c r="DM923350" s="901"/>
    </row>
    <row r="923351" spans="117:117" x14ac:dyDescent="0.35">
      <c r="DM923351" s="885"/>
    </row>
    <row r="923375" spans="117:117" x14ac:dyDescent="0.35">
      <c r="DM923375" s="901"/>
    </row>
    <row r="923376" spans="117:117" x14ac:dyDescent="0.35">
      <c r="DM923376" s="885"/>
    </row>
    <row r="923400" spans="117:117" x14ac:dyDescent="0.35">
      <c r="DM923400" s="901"/>
    </row>
    <row r="923401" spans="117:117" x14ac:dyDescent="0.35">
      <c r="DM923401" s="885"/>
    </row>
    <row r="923425" spans="117:117" x14ac:dyDescent="0.35">
      <c r="DM923425" s="901"/>
    </row>
    <row r="923426" spans="117:117" x14ac:dyDescent="0.35">
      <c r="DM923426" s="885"/>
    </row>
    <row r="923450" spans="117:117" x14ac:dyDescent="0.35">
      <c r="DM923450" s="901"/>
    </row>
    <row r="923451" spans="117:117" x14ac:dyDescent="0.35">
      <c r="DM923451" s="885"/>
    </row>
    <row r="923475" spans="117:117" x14ac:dyDescent="0.35">
      <c r="DM923475" s="901"/>
    </row>
    <row r="923476" spans="117:117" x14ac:dyDescent="0.35">
      <c r="DM923476" s="885"/>
    </row>
    <row r="923500" spans="117:117" x14ac:dyDescent="0.35">
      <c r="DM923500" s="901"/>
    </row>
    <row r="923501" spans="117:117" x14ac:dyDescent="0.35">
      <c r="DM923501" s="885"/>
    </row>
    <row r="923525" spans="117:117" x14ac:dyDescent="0.35">
      <c r="DM923525" s="901"/>
    </row>
    <row r="923526" spans="117:117" x14ac:dyDescent="0.35">
      <c r="DM923526" s="885"/>
    </row>
    <row r="923550" spans="117:117" x14ac:dyDescent="0.35">
      <c r="DM923550" s="901"/>
    </row>
    <row r="923551" spans="117:117" x14ac:dyDescent="0.35">
      <c r="DM923551" s="885"/>
    </row>
    <row r="923575" spans="117:117" x14ac:dyDescent="0.35">
      <c r="DM923575" s="901"/>
    </row>
    <row r="923576" spans="117:117" x14ac:dyDescent="0.35">
      <c r="DM923576" s="885"/>
    </row>
    <row r="923600" spans="117:117" x14ac:dyDescent="0.35">
      <c r="DM923600" s="901"/>
    </row>
    <row r="923601" spans="117:117" x14ac:dyDescent="0.35">
      <c r="DM923601" s="885"/>
    </row>
    <row r="923625" spans="117:117" x14ac:dyDescent="0.35">
      <c r="DM923625" s="901"/>
    </row>
    <row r="923626" spans="117:117" x14ac:dyDescent="0.35">
      <c r="DM923626" s="885"/>
    </row>
    <row r="923650" spans="117:117" x14ac:dyDescent="0.35">
      <c r="DM923650" s="901"/>
    </row>
    <row r="923651" spans="117:117" x14ac:dyDescent="0.35">
      <c r="DM923651" s="885"/>
    </row>
    <row r="923675" spans="117:117" x14ac:dyDescent="0.35">
      <c r="DM923675" s="901"/>
    </row>
    <row r="923676" spans="117:117" x14ac:dyDescent="0.35">
      <c r="DM923676" s="885"/>
    </row>
    <row r="923700" spans="117:117" x14ac:dyDescent="0.35">
      <c r="DM923700" s="901"/>
    </row>
    <row r="923701" spans="117:117" x14ac:dyDescent="0.35">
      <c r="DM923701" s="885"/>
    </row>
    <row r="923725" spans="117:117" x14ac:dyDescent="0.35">
      <c r="DM923725" s="901"/>
    </row>
    <row r="923726" spans="117:117" x14ac:dyDescent="0.35">
      <c r="DM923726" s="885"/>
    </row>
    <row r="923750" spans="117:117" x14ac:dyDescent="0.35">
      <c r="DM923750" s="901"/>
    </row>
    <row r="923751" spans="117:117" x14ac:dyDescent="0.35">
      <c r="DM923751" s="885"/>
    </row>
    <row r="923775" spans="117:117" x14ac:dyDescent="0.35">
      <c r="DM923775" s="901"/>
    </row>
    <row r="923776" spans="117:117" x14ac:dyDescent="0.35">
      <c r="DM923776" s="885"/>
    </row>
    <row r="923800" spans="117:117" x14ac:dyDescent="0.35">
      <c r="DM923800" s="901"/>
    </row>
    <row r="923801" spans="117:117" x14ac:dyDescent="0.35">
      <c r="DM923801" s="885"/>
    </row>
    <row r="923825" spans="117:117" x14ac:dyDescent="0.35">
      <c r="DM923825" s="901"/>
    </row>
    <row r="923826" spans="117:117" x14ac:dyDescent="0.35">
      <c r="DM923826" s="885"/>
    </row>
    <row r="923850" spans="117:117" x14ac:dyDescent="0.35">
      <c r="DM923850" s="901"/>
    </row>
    <row r="923851" spans="117:117" x14ac:dyDescent="0.35">
      <c r="DM923851" s="885"/>
    </row>
    <row r="923875" spans="117:117" x14ac:dyDescent="0.35">
      <c r="DM923875" s="901"/>
    </row>
    <row r="923876" spans="117:117" x14ac:dyDescent="0.35">
      <c r="DM923876" s="885"/>
    </row>
    <row r="923900" spans="117:117" x14ac:dyDescent="0.35">
      <c r="DM923900" s="901"/>
    </row>
    <row r="923901" spans="117:117" x14ac:dyDescent="0.35">
      <c r="DM923901" s="885"/>
    </row>
    <row r="923925" spans="117:117" x14ac:dyDescent="0.35">
      <c r="DM923925" s="901"/>
    </row>
    <row r="923926" spans="117:117" x14ac:dyDescent="0.35">
      <c r="DM923926" s="885"/>
    </row>
    <row r="923950" spans="117:117" x14ac:dyDescent="0.35">
      <c r="DM923950" s="901"/>
    </row>
    <row r="923951" spans="117:117" x14ac:dyDescent="0.35">
      <c r="DM923951" s="885"/>
    </row>
    <row r="923975" spans="117:117" x14ac:dyDescent="0.35">
      <c r="DM923975" s="901"/>
    </row>
    <row r="923976" spans="117:117" x14ac:dyDescent="0.35">
      <c r="DM923976" s="885"/>
    </row>
    <row r="924000" spans="117:117" x14ac:dyDescent="0.35">
      <c r="DM924000" s="901"/>
    </row>
    <row r="924001" spans="117:117" x14ac:dyDescent="0.35">
      <c r="DM924001" s="885"/>
    </row>
    <row r="924025" spans="117:117" x14ac:dyDescent="0.35">
      <c r="DM924025" s="901"/>
    </row>
    <row r="924026" spans="117:117" x14ac:dyDescent="0.35">
      <c r="DM924026" s="885"/>
    </row>
    <row r="924050" spans="117:117" x14ac:dyDescent="0.35">
      <c r="DM924050" s="901"/>
    </row>
    <row r="924051" spans="117:117" x14ac:dyDescent="0.35">
      <c r="DM924051" s="885"/>
    </row>
    <row r="924075" spans="117:117" x14ac:dyDescent="0.35">
      <c r="DM924075" s="901"/>
    </row>
    <row r="924076" spans="117:117" x14ac:dyDescent="0.35">
      <c r="DM924076" s="885"/>
    </row>
    <row r="924100" spans="117:117" x14ac:dyDescent="0.35">
      <c r="DM924100" s="901"/>
    </row>
    <row r="924101" spans="117:117" x14ac:dyDescent="0.35">
      <c r="DM924101" s="885"/>
    </row>
    <row r="924125" spans="117:117" x14ac:dyDescent="0.35">
      <c r="DM924125" s="901"/>
    </row>
    <row r="924126" spans="117:117" x14ac:dyDescent="0.35">
      <c r="DM924126" s="885"/>
    </row>
    <row r="924150" spans="117:117" x14ac:dyDescent="0.35">
      <c r="DM924150" s="901"/>
    </row>
    <row r="924151" spans="117:117" x14ac:dyDescent="0.35">
      <c r="DM924151" s="885"/>
    </row>
    <row r="924175" spans="117:117" x14ac:dyDescent="0.35">
      <c r="DM924175" s="901"/>
    </row>
    <row r="924176" spans="117:117" x14ac:dyDescent="0.35">
      <c r="DM924176" s="885"/>
    </row>
    <row r="924200" spans="117:117" x14ac:dyDescent="0.35">
      <c r="DM924200" s="901"/>
    </row>
    <row r="924201" spans="117:117" x14ac:dyDescent="0.35">
      <c r="DM924201" s="885"/>
    </row>
    <row r="924225" spans="117:117" x14ac:dyDescent="0.35">
      <c r="DM924225" s="901"/>
    </row>
    <row r="924226" spans="117:117" x14ac:dyDescent="0.35">
      <c r="DM924226" s="885"/>
    </row>
    <row r="924250" spans="117:117" x14ac:dyDescent="0.35">
      <c r="DM924250" s="901"/>
    </row>
    <row r="924251" spans="117:117" x14ac:dyDescent="0.35">
      <c r="DM924251" s="885"/>
    </row>
    <row r="924275" spans="117:117" x14ac:dyDescent="0.35">
      <c r="DM924275" s="901"/>
    </row>
    <row r="924276" spans="117:117" x14ac:dyDescent="0.35">
      <c r="DM924276" s="885"/>
    </row>
    <row r="924300" spans="117:117" x14ac:dyDescent="0.35">
      <c r="DM924300" s="901"/>
    </row>
    <row r="924301" spans="117:117" x14ac:dyDescent="0.35">
      <c r="DM924301" s="885"/>
    </row>
    <row r="924325" spans="117:117" x14ac:dyDescent="0.35">
      <c r="DM924325" s="901"/>
    </row>
    <row r="924326" spans="117:117" x14ac:dyDescent="0.35">
      <c r="DM924326" s="885"/>
    </row>
    <row r="924350" spans="117:117" x14ac:dyDescent="0.35">
      <c r="DM924350" s="901"/>
    </row>
    <row r="924351" spans="117:117" x14ac:dyDescent="0.35">
      <c r="DM924351" s="885"/>
    </row>
    <row r="924375" spans="117:117" x14ac:dyDescent="0.35">
      <c r="DM924375" s="901"/>
    </row>
    <row r="924376" spans="117:117" x14ac:dyDescent="0.35">
      <c r="DM924376" s="885"/>
    </row>
    <row r="924400" spans="117:117" x14ac:dyDescent="0.35">
      <c r="DM924400" s="901"/>
    </row>
    <row r="924401" spans="117:117" x14ac:dyDescent="0.35">
      <c r="DM924401" s="885"/>
    </row>
    <row r="924425" spans="117:117" x14ac:dyDescent="0.35">
      <c r="DM924425" s="901"/>
    </row>
    <row r="924426" spans="117:117" x14ac:dyDescent="0.35">
      <c r="DM924426" s="885"/>
    </row>
    <row r="924450" spans="117:117" x14ac:dyDescent="0.35">
      <c r="DM924450" s="901"/>
    </row>
    <row r="924451" spans="117:117" x14ac:dyDescent="0.35">
      <c r="DM924451" s="885"/>
    </row>
    <row r="924475" spans="117:117" x14ac:dyDescent="0.35">
      <c r="DM924475" s="901"/>
    </row>
    <row r="924476" spans="117:117" x14ac:dyDescent="0.35">
      <c r="DM924476" s="885"/>
    </row>
    <row r="924500" spans="117:117" x14ac:dyDescent="0.35">
      <c r="DM924500" s="901"/>
    </row>
    <row r="924501" spans="117:117" x14ac:dyDescent="0.35">
      <c r="DM924501" s="885"/>
    </row>
    <row r="924525" spans="117:117" x14ac:dyDescent="0.35">
      <c r="DM924525" s="901"/>
    </row>
    <row r="924526" spans="117:117" x14ac:dyDescent="0.35">
      <c r="DM924526" s="885"/>
    </row>
    <row r="924550" spans="117:117" x14ac:dyDescent="0.35">
      <c r="DM924550" s="901"/>
    </row>
    <row r="924551" spans="117:117" x14ac:dyDescent="0.35">
      <c r="DM924551" s="885"/>
    </row>
    <row r="924575" spans="117:117" x14ac:dyDescent="0.35">
      <c r="DM924575" s="901"/>
    </row>
    <row r="924576" spans="117:117" x14ac:dyDescent="0.35">
      <c r="DM924576" s="885"/>
    </row>
    <row r="924600" spans="117:117" x14ac:dyDescent="0.35">
      <c r="DM924600" s="901"/>
    </row>
    <row r="924601" spans="117:117" x14ac:dyDescent="0.35">
      <c r="DM924601" s="885"/>
    </row>
    <row r="924625" spans="117:117" x14ac:dyDescent="0.35">
      <c r="DM924625" s="901"/>
    </row>
    <row r="924626" spans="117:117" x14ac:dyDescent="0.35">
      <c r="DM924626" s="885"/>
    </row>
    <row r="924650" spans="117:117" x14ac:dyDescent="0.35">
      <c r="DM924650" s="901"/>
    </row>
    <row r="924651" spans="117:117" x14ac:dyDescent="0.35">
      <c r="DM924651" s="885"/>
    </row>
    <row r="924675" spans="117:117" x14ac:dyDescent="0.35">
      <c r="DM924675" s="901"/>
    </row>
    <row r="924676" spans="117:117" x14ac:dyDescent="0.35">
      <c r="DM924676" s="885"/>
    </row>
    <row r="924700" spans="117:117" x14ac:dyDescent="0.35">
      <c r="DM924700" s="901"/>
    </row>
    <row r="924701" spans="117:117" x14ac:dyDescent="0.35">
      <c r="DM924701" s="885"/>
    </row>
    <row r="924725" spans="117:117" x14ac:dyDescent="0.35">
      <c r="DM924725" s="901"/>
    </row>
    <row r="924726" spans="117:117" x14ac:dyDescent="0.35">
      <c r="DM924726" s="885"/>
    </row>
    <row r="924750" spans="117:117" x14ac:dyDescent="0.35">
      <c r="DM924750" s="901"/>
    </row>
    <row r="924751" spans="117:117" x14ac:dyDescent="0.35">
      <c r="DM924751" s="885"/>
    </row>
    <row r="924775" spans="117:117" x14ac:dyDescent="0.35">
      <c r="DM924775" s="901"/>
    </row>
    <row r="924776" spans="117:117" x14ac:dyDescent="0.35">
      <c r="DM924776" s="885"/>
    </row>
    <row r="924800" spans="117:117" x14ac:dyDescent="0.35">
      <c r="DM924800" s="901"/>
    </row>
    <row r="924801" spans="117:117" x14ac:dyDescent="0.35">
      <c r="DM924801" s="885"/>
    </row>
    <row r="924825" spans="117:117" x14ac:dyDescent="0.35">
      <c r="DM924825" s="901"/>
    </row>
    <row r="924826" spans="117:117" x14ac:dyDescent="0.35">
      <c r="DM924826" s="885"/>
    </row>
    <row r="924850" spans="117:117" x14ac:dyDescent="0.35">
      <c r="DM924850" s="901"/>
    </row>
    <row r="924851" spans="117:117" x14ac:dyDescent="0.35">
      <c r="DM924851" s="885"/>
    </row>
    <row r="924875" spans="117:117" x14ac:dyDescent="0.35">
      <c r="DM924875" s="901"/>
    </row>
    <row r="924876" spans="117:117" x14ac:dyDescent="0.35">
      <c r="DM924876" s="885"/>
    </row>
    <row r="924900" spans="117:117" x14ac:dyDescent="0.35">
      <c r="DM924900" s="901"/>
    </row>
    <row r="924901" spans="117:117" x14ac:dyDescent="0.35">
      <c r="DM924901" s="885"/>
    </row>
    <row r="924925" spans="117:117" x14ac:dyDescent="0.35">
      <c r="DM924925" s="901"/>
    </row>
    <row r="924926" spans="117:117" x14ac:dyDescent="0.35">
      <c r="DM924926" s="885"/>
    </row>
    <row r="924950" spans="117:117" x14ac:dyDescent="0.35">
      <c r="DM924950" s="901"/>
    </row>
    <row r="924951" spans="117:117" x14ac:dyDescent="0.35">
      <c r="DM924951" s="885"/>
    </row>
    <row r="924975" spans="117:117" x14ac:dyDescent="0.35">
      <c r="DM924975" s="901"/>
    </row>
    <row r="924976" spans="117:117" x14ac:dyDescent="0.35">
      <c r="DM924976" s="885"/>
    </row>
    <row r="925000" spans="117:117" x14ac:dyDescent="0.35">
      <c r="DM925000" s="901"/>
    </row>
    <row r="925001" spans="117:117" x14ac:dyDescent="0.35">
      <c r="DM925001" s="885"/>
    </row>
    <row r="925025" spans="117:117" x14ac:dyDescent="0.35">
      <c r="DM925025" s="901"/>
    </row>
    <row r="925026" spans="117:117" x14ac:dyDescent="0.35">
      <c r="DM925026" s="885"/>
    </row>
    <row r="925050" spans="117:117" x14ac:dyDescent="0.35">
      <c r="DM925050" s="901"/>
    </row>
    <row r="925051" spans="117:117" x14ac:dyDescent="0.35">
      <c r="DM925051" s="885"/>
    </row>
    <row r="925075" spans="117:117" x14ac:dyDescent="0.35">
      <c r="DM925075" s="901"/>
    </row>
    <row r="925076" spans="117:117" x14ac:dyDescent="0.35">
      <c r="DM925076" s="885"/>
    </row>
    <row r="925100" spans="117:117" x14ac:dyDescent="0.35">
      <c r="DM925100" s="901"/>
    </row>
    <row r="925101" spans="117:117" x14ac:dyDescent="0.35">
      <c r="DM925101" s="885"/>
    </row>
    <row r="925125" spans="117:117" x14ac:dyDescent="0.35">
      <c r="DM925125" s="901"/>
    </row>
    <row r="925126" spans="117:117" x14ac:dyDescent="0.35">
      <c r="DM925126" s="885"/>
    </row>
    <row r="925150" spans="117:117" x14ac:dyDescent="0.35">
      <c r="DM925150" s="901"/>
    </row>
    <row r="925151" spans="117:117" x14ac:dyDescent="0.35">
      <c r="DM925151" s="885"/>
    </row>
    <row r="925175" spans="117:117" x14ac:dyDescent="0.35">
      <c r="DM925175" s="901"/>
    </row>
    <row r="925176" spans="117:117" x14ac:dyDescent="0.35">
      <c r="DM925176" s="885"/>
    </row>
    <row r="925200" spans="117:117" x14ac:dyDescent="0.35">
      <c r="DM925200" s="901"/>
    </row>
    <row r="925201" spans="117:117" x14ac:dyDescent="0.35">
      <c r="DM925201" s="885"/>
    </row>
    <row r="925225" spans="117:117" x14ac:dyDescent="0.35">
      <c r="DM925225" s="901"/>
    </row>
    <row r="925226" spans="117:117" x14ac:dyDescent="0.35">
      <c r="DM925226" s="885"/>
    </row>
    <row r="925250" spans="117:117" x14ac:dyDescent="0.35">
      <c r="DM925250" s="901"/>
    </row>
    <row r="925251" spans="117:117" x14ac:dyDescent="0.35">
      <c r="DM925251" s="885"/>
    </row>
    <row r="925275" spans="117:117" x14ac:dyDescent="0.35">
      <c r="DM925275" s="901"/>
    </row>
    <row r="925276" spans="117:117" x14ac:dyDescent="0.35">
      <c r="DM925276" s="885"/>
    </row>
    <row r="925300" spans="117:117" x14ac:dyDescent="0.35">
      <c r="DM925300" s="901"/>
    </row>
    <row r="925301" spans="117:117" x14ac:dyDescent="0.35">
      <c r="DM925301" s="885"/>
    </row>
    <row r="925325" spans="117:117" x14ac:dyDescent="0.35">
      <c r="DM925325" s="901"/>
    </row>
    <row r="925326" spans="117:117" x14ac:dyDescent="0.35">
      <c r="DM925326" s="885"/>
    </row>
    <row r="925350" spans="117:117" x14ac:dyDescent="0.35">
      <c r="DM925350" s="901"/>
    </row>
    <row r="925351" spans="117:117" x14ac:dyDescent="0.35">
      <c r="DM925351" s="885"/>
    </row>
    <row r="925375" spans="117:117" x14ac:dyDescent="0.35">
      <c r="DM925375" s="901"/>
    </row>
    <row r="925376" spans="117:117" x14ac:dyDescent="0.35">
      <c r="DM925376" s="885"/>
    </row>
    <row r="925400" spans="117:117" x14ac:dyDescent="0.35">
      <c r="DM925400" s="901"/>
    </row>
    <row r="925401" spans="117:117" x14ac:dyDescent="0.35">
      <c r="DM925401" s="885"/>
    </row>
    <row r="925425" spans="117:117" x14ac:dyDescent="0.35">
      <c r="DM925425" s="901"/>
    </row>
    <row r="925426" spans="117:117" x14ac:dyDescent="0.35">
      <c r="DM925426" s="885"/>
    </row>
    <row r="925450" spans="117:117" x14ac:dyDescent="0.35">
      <c r="DM925450" s="901"/>
    </row>
    <row r="925451" spans="117:117" x14ac:dyDescent="0.35">
      <c r="DM925451" s="885"/>
    </row>
    <row r="925475" spans="117:117" x14ac:dyDescent="0.35">
      <c r="DM925475" s="901"/>
    </row>
    <row r="925476" spans="117:117" x14ac:dyDescent="0.35">
      <c r="DM925476" s="885"/>
    </row>
    <row r="925500" spans="117:117" x14ac:dyDescent="0.35">
      <c r="DM925500" s="901"/>
    </row>
    <row r="925501" spans="117:117" x14ac:dyDescent="0.35">
      <c r="DM925501" s="885"/>
    </row>
    <row r="925525" spans="117:117" x14ac:dyDescent="0.35">
      <c r="DM925525" s="901"/>
    </row>
    <row r="925526" spans="117:117" x14ac:dyDescent="0.35">
      <c r="DM925526" s="885"/>
    </row>
    <row r="925550" spans="117:117" x14ac:dyDescent="0.35">
      <c r="DM925550" s="901"/>
    </row>
    <row r="925551" spans="117:117" x14ac:dyDescent="0.35">
      <c r="DM925551" s="885"/>
    </row>
    <row r="925575" spans="117:117" x14ac:dyDescent="0.35">
      <c r="DM925575" s="901"/>
    </row>
    <row r="925576" spans="117:117" x14ac:dyDescent="0.35">
      <c r="DM925576" s="885"/>
    </row>
    <row r="925600" spans="117:117" x14ac:dyDescent="0.35">
      <c r="DM925600" s="901"/>
    </row>
    <row r="925601" spans="117:117" x14ac:dyDescent="0.35">
      <c r="DM925601" s="885"/>
    </row>
    <row r="925625" spans="117:117" x14ac:dyDescent="0.35">
      <c r="DM925625" s="901"/>
    </row>
    <row r="925626" spans="117:117" x14ac:dyDescent="0.35">
      <c r="DM925626" s="885"/>
    </row>
    <row r="925650" spans="117:117" x14ac:dyDescent="0.35">
      <c r="DM925650" s="901"/>
    </row>
    <row r="925651" spans="117:117" x14ac:dyDescent="0.35">
      <c r="DM925651" s="885"/>
    </row>
    <row r="925675" spans="117:117" x14ac:dyDescent="0.35">
      <c r="DM925675" s="901"/>
    </row>
    <row r="925676" spans="117:117" x14ac:dyDescent="0.35">
      <c r="DM925676" s="885"/>
    </row>
    <row r="925700" spans="117:117" x14ac:dyDescent="0.35">
      <c r="DM925700" s="901"/>
    </row>
    <row r="925701" spans="117:117" x14ac:dyDescent="0.35">
      <c r="DM925701" s="885"/>
    </row>
    <row r="925725" spans="117:117" x14ac:dyDescent="0.35">
      <c r="DM925725" s="901"/>
    </row>
    <row r="925726" spans="117:117" x14ac:dyDescent="0.35">
      <c r="DM925726" s="885"/>
    </row>
    <row r="925750" spans="117:117" x14ac:dyDescent="0.35">
      <c r="DM925750" s="901"/>
    </row>
    <row r="925751" spans="117:117" x14ac:dyDescent="0.35">
      <c r="DM925751" s="885"/>
    </row>
    <row r="925775" spans="117:117" x14ac:dyDescent="0.35">
      <c r="DM925775" s="901"/>
    </row>
    <row r="925776" spans="117:117" x14ac:dyDescent="0.35">
      <c r="DM925776" s="885"/>
    </row>
    <row r="925800" spans="117:117" x14ac:dyDescent="0.35">
      <c r="DM925800" s="901"/>
    </row>
    <row r="925801" spans="117:117" x14ac:dyDescent="0.35">
      <c r="DM925801" s="885"/>
    </row>
    <row r="925825" spans="117:117" x14ac:dyDescent="0.35">
      <c r="DM925825" s="901"/>
    </row>
    <row r="925826" spans="117:117" x14ac:dyDescent="0.35">
      <c r="DM925826" s="885"/>
    </row>
    <row r="925850" spans="117:117" x14ac:dyDescent="0.35">
      <c r="DM925850" s="901"/>
    </row>
    <row r="925851" spans="117:117" x14ac:dyDescent="0.35">
      <c r="DM925851" s="885"/>
    </row>
    <row r="925875" spans="117:117" x14ac:dyDescent="0.35">
      <c r="DM925875" s="901"/>
    </row>
    <row r="925876" spans="117:117" x14ac:dyDescent="0.35">
      <c r="DM925876" s="885"/>
    </row>
    <row r="925900" spans="117:117" x14ac:dyDescent="0.35">
      <c r="DM925900" s="901"/>
    </row>
    <row r="925901" spans="117:117" x14ac:dyDescent="0.35">
      <c r="DM925901" s="885"/>
    </row>
    <row r="925925" spans="117:117" x14ac:dyDescent="0.35">
      <c r="DM925925" s="901"/>
    </row>
    <row r="925926" spans="117:117" x14ac:dyDescent="0.35">
      <c r="DM925926" s="885"/>
    </row>
    <row r="925950" spans="117:117" x14ac:dyDescent="0.35">
      <c r="DM925950" s="901"/>
    </row>
    <row r="925951" spans="117:117" x14ac:dyDescent="0.35">
      <c r="DM925951" s="885"/>
    </row>
    <row r="925975" spans="117:117" x14ac:dyDescent="0.35">
      <c r="DM925975" s="901"/>
    </row>
    <row r="925976" spans="117:117" x14ac:dyDescent="0.35">
      <c r="DM925976" s="885"/>
    </row>
    <row r="926000" spans="117:117" x14ac:dyDescent="0.35">
      <c r="DM926000" s="901"/>
    </row>
    <row r="926001" spans="117:117" x14ac:dyDescent="0.35">
      <c r="DM926001" s="885"/>
    </row>
    <row r="926025" spans="117:117" x14ac:dyDescent="0.35">
      <c r="DM926025" s="901"/>
    </row>
    <row r="926026" spans="117:117" x14ac:dyDescent="0.35">
      <c r="DM926026" s="885"/>
    </row>
    <row r="926050" spans="117:117" x14ac:dyDescent="0.35">
      <c r="DM926050" s="901"/>
    </row>
    <row r="926051" spans="117:117" x14ac:dyDescent="0.35">
      <c r="DM926051" s="885"/>
    </row>
    <row r="926075" spans="117:117" x14ac:dyDescent="0.35">
      <c r="DM926075" s="901"/>
    </row>
    <row r="926076" spans="117:117" x14ac:dyDescent="0.35">
      <c r="DM926076" s="885"/>
    </row>
    <row r="926100" spans="117:117" x14ac:dyDescent="0.35">
      <c r="DM926100" s="901"/>
    </row>
    <row r="926101" spans="117:117" x14ac:dyDescent="0.35">
      <c r="DM926101" s="885"/>
    </row>
    <row r="926125" spans="117:117" x14ac:dyDescent="0.35">
      <c r="DM926125" s="901"/>
    </row>
    <row r="926126" spans="117:117" x14ac:dyDescent="0.35">
      <c r="DM926126" s="885"/>
    </row>
    <row r="926150" spans="117:117" x14ac:dyDescent="0.35">
      <c r="DM926150" s="901"/>
    </row>
    <row r="926151" spans="117:117" x14ac:dyDescent="0.35">
      <c r="DM926151" s="885"/>
    </row>
    <row r="926175" spans="117:117" x14ac:dyDescent="0.35">
      <c r="DM926175" s="901"/>
    </row>
    <row r="926176" spans="117:117" x14ac:dyDescent="0.35">
      <c r="DM926176" s="885"/>
    </row>
    <row r="926200" spans="117:117" x14ac:dyDescent="0.35">
      <c r="DM926200" s="901"/>
    </row>
    <row r="926201" spans="117:117" x14ac:dyDescent="0.35">
      <c r="DM926201" s="885"/>
    </row>
    <row r="926225" spans="117:117" x14ac:dyDescent="0.35">
      <c r="DM926225" s="901"/>
    </row>
    <row r="926226" spans="117:117" x14ac:dyDescent="0.35">
      <c r="DM926226" s="885"/>
    </row>
    <row r="926250" spans="117:117" x14ac:dyDescent="0.35">
      <c r="DM926250" s="901"/>
    </row>
    <row r="926251" spans="117:117" x14ac:dyDescent="0.35">
      <c r="DM926251" s="885"/>
    </row>
    <row r="926275" spans="117:117" x14ac:dyDescent="0.35">
      <c r="DM926275" s="901"/>
    </row>
    <row r="926276" spans="117:117" x14ac:dyDescent="0.35">
      <c r="DM926276" s="885"/>
    </row>
    <row r="926300" spans="117:117" x14ac:dyDescent="0.35">
      <c r="DM926300" s="901"/>
    </row>
    <row r="926301" spans="117:117" x14ac:dyDescent="0.35">
      <c r="DM926301" s="885"/>
    </row>
    <row r="926325" spans="117:117" x14ac:dyDescent="0.35">
      <c r="DM926325" s="901"/>
    </row>
    <row r="926326" spans="117:117" x14ac:dyDescent="0.35">
      <c r="DM926326" s="885"/>
    </row>
    <row r="926350" spans="117:117" x14ac:dyDescent="0.35">
      <c r="DM926350" s="901"/>
    </row>
    <row r="926351" spans="117:117" x14ac:dyDescent="0.35">
      <c r="DM926351" s="885"/>
    </row>
    <row r="926375" spans="117:117" x14ac:dyDescent="0.35">
      <c r="DM926375" s="901"/>
    </row>
    <row r="926376" spans="117:117" x14ac:dyDescent="0.35">
      <c r="DM926376" s="885"/>
    </row>
    <row r="926400" spans="117:117" x14ac:dyDescent="0.35">
      <c r="DM926400" s="901"/>
    </row>
    <row r="926401" spans="117:117" x14ac:dyDescent="0.35">
      <c r="DM926401" s="885"/>
    </row>
    <row r="926425" spans="117:117" x14ac:dyDescent="0.35">
      <c r="DM926425" s="901"/>
    </row>
    <row r="926426" spans="117:117" x14ac:dyDescent="0.35">
      <c r="DM926426" s="885"/>
    </row>
    <row r="926450" spans="117:117" x14ac:dyDescent="0.35">
      <c r="DM926450" s="901"/>
    </row>
    <row r="926451" spans="117:117" x14ac:dyDescent="0.35">
      <c r="DM926451" s="885"/>
    </row>
    <row r="926475" spans="117:117" x14ac:dyDescent="0.35">
      <c r="DM926475" s="901"/>
    </row>
    <row r="926476" spans="117:117" x14ac:dyDescent="0.35">
      <c r="DM926476" s="885"/>
    </row>
    <row r="926500" spans="117:117" x14ac:dyDescent="0.35">
      <c r="DM926500" s="901"/>
    </row>
    <row r="926501" spans="117:117" x14ac:dyDescent="0.35">
      <c r="DM926501" s="885"/>
    </row>
    <row r="926525" spans="117:117" x14ac:dyDescent="0.35">
      <c r="DM926525" s="901"/>
    </row>
    <row r="926526" spans="117:117" x14ac:dyDescent="0.35">
      <c r="DM926526" s="885"/>
    </row>
    <row r="926550" spans="117:117" x14ac:dyDescent="0.35">
      <c r="DM926550" s="901"/>
    </row>
    <row r="926551" spans="117:117" x14ac:dyDescent="0.35">
      <c r="DM926551" s="885"/>
    </row>
    <row r="926575" spans="117:117" x14ac:dyDescent="0.35">
      <c r="DM926575" s="901"/>
    </row>
    <row r="926576" spans="117:117" x14ac:dyDescent="0.35">
      <c r="DM926576" s="885"/>
    </row>
    <row r="926600" spans="117:117" x14ac:dyDescent="0.35">
      <c r="DM926600" s="901"/>
    </row>
    <row r="926601" spans="117:117" x14ac:dyDescent="0.35">
      <c r="DM926601" s="885"/>
    </row>
    <row r="926625" spans="117:117" x14ac:dyDescent="0.35">
      <c r="DM926625" s="901"/>
    </row>
    <row r="926626" spans="117:117" x14ac:dyDescent="0.35">
      <c r="DM926626" s="885"/>
    </row>
    <row r="926650" spans="117:117" x14ac:dyDescent="0.35">
      <c r="DM926650" s="901"/>
    </row>
    <row r="926651" spans="117:117" x14ac:dyDescent="0.35">
      <c r="DM926651" s="885"/>
    </row>
    <row r="926675" spans="117:117" x14ac:dyDescent="0.35">
      <c r="DM926675" s="901"/>
    </row>
    <row r="926676" spans="117:117" x14ac:dyDescent="0.35">
      <c r="DM926676" s="885"/>
    </row>
    <row r="926700" spans="117:117" x14ac:dyDescent="0.35">
      <c r="DM926700" s="901"/>
    </row>
    <row r="926701" spans="117:117" x14ac:dyDescent="0.35">
      <c r="DM926701" s="885"/>
    </row>
    <row r="926725" spans="117:117" x14ac:dyDescent="0.35">
      <c r="DM926725" s="901"/>
    </row>
    <row r="926726" spans="117:117" x14ac:dyDescent="0.35">
      <c r="DM926726" s="885"/>
    </row>
    <row r="926750" spans="117:117" x14ac:dyDescent="0.35">
      <c r="DM926750" s="901"/>
    </row>
    <row r="926751" spans="117:117" x14ac:dyDescent="0.35">
      <c r="DM926751" s="885"/>
    </row>
    <row r="926775" spans="117:117" x14ac:dyDescent="0.35">
      <c r="DM926775" s="901"/>
    </row>
    <row r="926776" spans="117:117" x14ac:dyDescent="0.35">
      <c r="DM926776" s="885"/>
    </row>
    <row r="926800" spans="117:117" x14ac:dyDescent="0.35">
      <c r="DM926800" s="901"/>
    </row>
    <row r="926801" spans="117:117" x14ac:dyDescent="0.35">
      <c r="DM926801" s="885"/>
    </row>
    <row r="926825" spans="117:117" x14ac:dyDescent="0.35">
      <c r="DM926825" s="901"/>
    </row>
    <row r="926826" spans="117:117" x14ac:dyDescent="0.35">
      <c r="DM926826" s="885"/>
    </row>
    <row r="926850" spans="117:117" x14ac:dyDescent="0.35">
      <c r="DM926850" s="901"/>
    </row>
    <row r="926851" spans="117:117" x14ac:dyDescent="0.35">
      <c r="DM926851" s="885"/>
    </row>
    <row r="926875" spans="117:117" x14ac:dyDescent="0.35">
      <c r="DM926875" s="901"/>
    </row>
    <row r="926876" spans="117:117" x14ac:dyDescent="0.35">
      <c r="DM926876" s="885"/>
    </row>
    <row r="926900" spans="117:117" x14ac:dyDescent="0.35">
      <c r="DM926900" s="901"/>
    </row>
    <row r="926901" spans="117:117" x14ac:dyDescent="0.35">
      <c r="DM926901" s="885"/>
    </row>
    <row r="926925" spans="117:117" x14ac:dyDescent="0.35">
      <c r="DM926925" s="901"/>
    </row>
    <row r="926926" spans="117:117" x14ac:dyDescent="0.35">
      <c r="DM926926" s="885"/>
    </row>
    <row r="926950" spans="117:117" x14ac:dyDescent="0.35">
      <c r="DM926950" s="901"/>
    </row>
    <row r="926951" spans="117:117" x14ac:dyDescent="0.35">
      <c r="DM926951" s="885"/>
    </row>
    <row r="926975" spans="117:117" x14ac:dyDescent="0.35">
      <c r="DM926975" s="901"/>
    </row>
    <row r="926976" spans="117:117" x14ac:dyDescent="0.35">
      <c r="DM926976" s="885"/>
    </row>
    <row r="927000" spans="117:117" x14ac:dyDescent="0.35">
      <c r="DM927000" s="901"/>
    </row>
    <row r="927001" spans="117:117" x14ac:dyDescent="0.35">
      <c r="DM927001" s="885"/>
    </row>
    <row r="927025" spans="117:117" x14ac:dyDescent="0.35">
      <c r="DM927025" s="901"/>
    </row>
    <row r="927026" spans="117:117" x14ac:dyDescent="0.35">
      <c r="DM927026" s="885"/>
    </row>
    <row r="927050" spans="117:117" x14ac:dyDescent="0.35">
      <c r="DM927050" s="901"/>
    </row>
    <row r="927051" spans="117:117" x14ac:dyDescent="0.35">
      <c r="DM927051" s="885"/>
    </row>
    <row r="927075" spans="117:117" x14ac:dyDescent="0.35">
      <c r="DM927075" s="901"/>
    </row>
    <row r="927076" spans="117:117" x14ac:dyDescent="0.35">
      <c r="DM927076" s="885"/>
    </row>
    <row r="927100" spans="117:117" x14ac:dyDescent="0.35">
      <c r="DM927100" s="901"/>
    </row>
    <row r="927101" spans="117:117" x14ac:dyDescent="0.35">
      <c r="DM927101" s="885"/>
    </row>
    <row r="927125" spans="117:117" x14ac:dyDescent="0.35">
      <c r="DM927125" s="901"/>
    </row>
    <row r="927126" spans="117:117" x14ac:dyDescent="0.35">
      <c r="DM927126" s="885"/>
    </row>
    <row r="927150" spans="117:117" x14ac:dyDescent="0.35">
      <c r="DM927150" s="901"/>
    </row>
    <row r="927151" spans="117:117" x14ac:dyDescent="0.35">
      <c r="DM927151" s="885"/>
    </row>
    <row r="927175" spans="117:117" x14ac:dyDescent="0.35">
      <c r="DM927175" s="901"/>
    </row>
    <row r="927176" spans="117:117" x14ac:dyDescent="0.35">
      <c r="DM927176" s="885"/>
    </row>
    <row r="927200" spans="117:117" x14ac:dyDescent="0.35">
      <c r="DM927200" s="901"/>
    </row>
    <row r="927201" spans="117:117" x14ac:dyDescent="0.35">
      <c r="DM927201" s="885"/>
    </row>
    <row r="927225" spans="117:117" x14ac:dyDescent="0.35">
      <c r="DM927225" s="901"/>
    </row>
    <row r="927226" spans="117:117" x14ac:dyDescent="0.35">
      <c r="DM927226" s="885"/>
    </row>
    <row r="927250" spans="117:117" x14ac:dyDescent="0.35">
      <c r="DM927250" s="901"/>
    </row>
    <row r="927251" spans="117:117" x14ac:dyDescent="0.35">
      <c r="DM927251" s="885"/>
    </row>
    <row r="927275" spans="117:117" x14ac:dyDescent="0.35">
      <c r="DM927275" s="901"/>
    </row>
    <row r="927276" spans="117:117" x14ac:dyDescent="0.35">
      <c r="DM927276" s="885"/>
    </row>
    <row r="927300" spans="117:117" x14ac:dyDescent="0.35">
      <c r="DM927300" s="901"/>
    </row>
    <row r="927301" spans="117:117" x14ac:dyDescent="0.35">
      <c r="DM927301" s="885"/>
    </row>
    <row r="927325" spans="117:117" x14ac:dyDescent="0.35">
      <c r="DM927325" s="901"/>
    </row>
    <row r="927326" spans="117:117" x14ac:dyDescent="0.35">
      <c r="DM927326" s="885"/>
    </row>
    <row r="927350" spans="117:117" x14ac:dyDescent="0.35">
      <c r="DM927350" s="901"/>
    </row>
    <row r="927351" spans="117:117" x14ac:dyDescent="0.35">
      <c r="DM927351" s="885"/>
    </row>
    <row r="927375" spans="117:117" x14ac:dyDescent="0.35">
      <c r="DM927375" s="901"/>
    </row>
    <row r="927376" spans="117:117" x14ac:dyDescent="0.35">
      <c r="DM927376" s="885"/>
    </row>
    <row r="927400" spans="117:117" x14ac:dyDescent="0.35">
      <c r="DM927400" s="901"/>
    </row>
    <row r="927401" spans="117:117" x14ac:dyDescent="0.35">
      <c r="DM927401" s="885"/>
    </row>
    <row r="927425" spans="117:117" x14ac:dyDescent="0.35">
      <c r="DM927425" s="901"/>
    </row>
    <row r="927426" spans="117:117" x14ac:dyDescent="0.35">
      <c r="DM927426" s="885"/>
    </row>
    <row r="927450" spans="117:117" x14ac:dyDescent="0.35">
      <c r="DM927450" s="901"/>
    </row>
    <row r="927451" spans="117:117" x14ac:dyDescent="0.35">
      <c r="DM927451" s="885"/>
    </row>
    <row r="927475" spans="117:117" x14ac:dyDescent="0.35">
      <c r="DM927475" s="901"/>
    </row>
    <row r="927476" spans="117:117" x14ac:dyDescent="0.35">
      <c r="DM927476" s="885"/>
    </row>
    <row r="927500" spans="117:117" x14ac:dyDescent="0.35">
      <c r="DM927500" s="901"/>
    </row>
    <row r="927501" spans="117:117" x14ac:dyDescent="0.35">
      <c r="DM927501" s="885"/>
    </row>
    <row r="927525" spans="117:117" x14ac:dyDescent="0.35">
      <c r="DM927525" s="901"/>
    </row>
    <row r="927526" spans="117:117" x14ac:dyDescent="0.35">
      <c r="DM927526" s="885"/>
    </row>
    <row r="927550" spans="117:117" x14ac:dyDescent="0.35">
      <c r="DM927550" s="901"/>
    </row>
    <row r="927551" spans="117:117" x14ac:dyDescent="0.35">
      <c r="DM927551" s="885"/>
    </row>
    <row r="927575" spans="117:117" x14ac:dyDescent="0.35">
      <c r="DM927575" s="901"/>
    </row>
    <row r="927576" spans="117:117" x14ac:dyDescent="0.35">
      <c r="DM927576" s="885"/>
    </row>
    <row r="927600" spans="117:117" x14ac:dyDescent="0.35">
      <c r="DM927600" s="901"/>
    </row>
    <row r="927601" spans="117:117" x14ac:dyDescent="0.35">
      <c r="DM927601" s="885"/>
    </row>
    <row r="927625" spans="117:117" x14ac:dyDescent="0.35">
      <c r="DM927625" s="901"/>
    </row>
    <row r="927626" spans="117:117" x14ac:dyDescent="0.35">
      <c r="DM927626" s="885"/>
    </row>
    <row r="927650" spans="117:117" x14ac:dyDescent="0.35">
      <c r="DM927650" s="901"/>
    </row>
    <row r="927651" spans="117:117" x14ac:dyDescent="0.35">
      <c r="DM927651" s="885"/>
    </row>
    <row r="927675" spans="117:117" x14ac:dyDescent="0.35">
      <c r="DM927675" s="901"/>
    </row>
    <row r="927676" spans="117:117" x14ac:dyDescent="0.35">
      <c r="DM927676" s="885"/>
    </row>
    <row r="927700" spans="117:117" x14ac:dyDescent="0.35">
      <c r="DM927700" s="901"/>
    </row>
    <row r="927701" spans="117:117" x14ac:dyDescent="0.35">
      <c r="DM927701" s="885"/>
    </row>
    <row r="927725" spans="117:117" x14ac:dyDescent="0.35">
      <c r="DM927725" s="901"/>
    </row>
    <row r="927726" spans="117:117" x14ac:dyDescent="0.35">
      <c r="DM927726" s="885"/>
    </row>
    <row r="927750" spans="117:117" x14ac:dyDescent="0.35">
      <c r="DM927750" s="901"/>
    </row>
    <row r="927751" spans="117:117" x14ac:dyDescent="0.35">
      <c r="DM927751" s="885"/>
    </row>
    <row r="927775" spans="117:117" x14ac:dyDescent="0.35">
      <c r="DM927775" s="901"/>
    </row>
    <row r="927776" spans="117:117" x14ac:dyDescent="0.35">
      <c r="DM927776" s="885"/>
    </row>
    <row r="927800" spans="117:117" x14ac:dyDescent="0.35">
      <c r="DM927800" s="901"/>
    </row>
    <row r="927801" spans="117:117" x14ac:dyDescent="0.35">
      <c r="DM927801" s="885"/>
    </row>
    <row r="927825" spans="117:117" x14ac:dyDescent="0.35">
      <c r="DM927825" s="901"/>
    </row>
    <row r="927826" spans="117:117" x14ac:dyDescent="0.35">
      <c r="DM927826" s="885"/>
    </row>
    <row r="927850" spans="117:117" x14ac:dyDescent="0.35">
      <c r="DM927850" s="901"/>
    </row>
    <row r="927851" spans="117:117" x14ac:dyDescent="0.35">
      <c r="DM927851" s="885"/>
    </row>
    <row r="927875" spans="117:117" x14ac:dyDescent="0.35">
      <c r="DM927875" s="901"/>
    </row>
    <row r="927876" spans="117:117" x14ac:dyDescent="0.35">
      <c r="DM927876" s="885"/>
    </row>
    <row r="927900" spans="117:117" x14ac:dyDescent="0.35">
      <c r="DM927900" s="901"/>
    </row>
    <row r="927901" spans="117:117" x14ac:dyDescent="0.35">
      <c r="DM927901" s="885"/>
    </row>
    <row r="927925" spans="117:117" x14ac:dyDescent="0.35">
      <c r="DM927925" s="901"/>
    </row>
    <row r="927926" spans="117:117" x14ac:dyDescent="0.35">
      <c r="DM927926" s="885"/>
    </row>
    <row r="927950" spans="117:117" x14ac:dyDescent="0.35">
      <c r="DM927950" s="901"/>
    </row>
    <row r="927951" spans="117:117" x14ac:dyDescent="0.35">
      <c r="DM927951" s="885"/>
    </row>
    <row r="927975" spans="117:117" x14ac:dyDescent="0.35">
      <c r="DM927975" s="901"/>
    </row>
    <row r="927976" spans="117:117" x14ac:dyDescent="0.35">
      <c r="DM927976" s="885"/>
    </row>
    <row r="928000" spans="117:117" x14ac:dyDescent="0.35">
      <c r="DM928000" s="901"/>
    </row>
    <row r="928001" spans="117:117" x14ac:dyDescent="0.35">
      <c r="DM928001" s="885"/>
    </row>
    <row r="928025" spans="117:117" x14ac:dyDescent="0.35">
      <c r="DM928025" s="901"/>
    </row>
    <row r="928026" spans="117:117" x14ac:dyDescent="0.35">
      <c r="DM928026" s="885"/>
    </row>
    <row r="928050" spans="117:117" x14ac:dyDescent="0.35">
      <c r="DM928050" s="901"/>
    </row>
    <row r="928051" spans="117:117" x14ac:dyDescent="0.35">
      <c r="DM928051" s="885"/>
    </row>
    <row r="928075" spans="117:117" x14ac:dyDescent="0.35">
      <c r="DM928075" s="901"/>
    </row>
    <row r="928076" spans="117:117" x14ac:dyDescent="0.35">
      <c r="DM928076" s="885"/>
    </row>
    <row r="928100" spans="117:117" x14ac:dyDescent="0.35">
      <c r="DM928100" s="901"/>
    </row>
    <row r="928101" spans="117:117" x14ac:dyDescent="0.35">
      <c r="DM928101" s="885"/>
    </row>
    <row r="928125" spans="117:117" x14ac:dyDescent="0.35">
      <c r="DM928125" s="901"/>
    </row>
    <row r="928126" spans="117:117" x14ac:dyDescent="0.35">
      <c r="DM928126" s="885"/>
    </row>
    <row r="928150" spans="117:117" x14ac:dyDescent="0.35">
      <c r="DM928150" s="901"/>
    </row>
    <row r="928151" spans="117:117" x14ac:dyDescent="0.35">
      <c r="DM928151" s="885"/>
    </row>
    <row r="928175" spans="117:117" x14ac:dyDescent="0.35">
      <c r="DM928175" s="901"/>
    </row>
    <row r="928176" spans="117:117" x14ac:dyDescent="0.35">
      <c r="DM928176" s="885"/>
    </row>
    <row r="928200" spans="117:117" x14ac:dyDescent="0.35">
      <c r="DM928200" s="901"/>
    </row>
    <row r="928201" spans="117:117" x14ac:dyDescent="0.35">
      <c r="DM928201" s="885"/>
    </row>
    <row r="928225" spans="117:117" x14ac:dyDescent="0.35">
      <c r="DM928225" s="901"/>
    </row>
    <row r="928226" spans="117:117" x14ac:dyDescent="0.35">
      <c r="DM928226" s="885"/>
    </row>
    <row r="928250" spans="117:117" x14ac:dyDescent="0.35">
      <c r="DM928250" s="901"/>
    </row>
    <row r="928251" spans="117:117" x14ac:dyDescent="0.35">
      <c r="DM928251" s="885"/>
    </row>
    <row r="928275" spans="117:117" x14ac:dyDescent="0.35">
      <c r="DM928275" s="901"/>
    </row>
    <row r="928276" spans="117:117" x14ac:dyDescent="0.35">
      <c r="DM928276" s="885"/>
    </row>
    <row r="928300" spans="117:117" x14ac:dyDescent="0.35">
      <c r="DM928300" s="901"/>
    </row>
    <row r="928301" spans="117:117" x14ac:dyDescent="0.35">
      <c r="DM928301" s="885"/>
    </row>
    <row r="928325" spans="117:117" x14ac:dyDescent="0.35">
      <c r="DM928325" s="901"/>
    </row>
    <row r="928326" spans="117:117" x14ac:dyDescent="0.35">
      <c r="DM928326" s="885"/>
    </row>
    <row r="928350" spans="117:117" x14ac:dyDescent="0.35">
      <c r="DM928350" s="901"/>
    </row>
    <row r="928351" spans="117:117" x14ac:dyDescent="0.35">
      <c r="DM928351" s="885"/>
    </row>
    <row r="928375" spans="117:117" x14ac:dyDescent="0.35">
      <c r="DM928375" s="901"/>
    </row>
    <row r="928376" spans="117:117" x14ac:dyDescent="0.35">
      <c r="DM928376" s="885"/>
    </row>
    <row r="928400" spans="117:117" x14ac:dyDescent="0.35">
      <c r="DM928400" s="901"/>
    </row>
    <row r="928401" spans="117:117" x14ac:dyDescent="0.35">
      <c r="DM928401" s="885"/>
    </row>
    <row r="928425" spans="117:117" x14ac:dyDescent="0.35">
      <c r="DM928425" s="901"/>
    </row>
    <row r="928426" spans="117:117" x14ac:dyDescent="0.35">
      <c r="DM928426" s="885"/>
    </row>
    <row r="928450" spans="117:117" x14ac:dyDescent="0.35">
      <c r="DM928450" s="901"/>
    </row>
    <row r="928451" spans="117:117" x14ac:dyDescent="0.35">
      <c r="DM928451" s="885"/>
    </row>
    <row r="928475" spans="117:117" x14ac:dyDescent="0.35">
      <c r="DM928475" s="901"/>
    </row>
    <row r="928476" spans="117:117" x14ac:dyDescent="0.35">
      <c r="DM928476" s="885"/>
    </row>
    <row r="928500" spans="117:117" x14ac:dyDescent="0.35">
      <c r="DM928500" s="901"/>
    </row>
    <row r="928501" spans="117:117" x14ac:dyDescent="0.35">
      <c r="DM928501" s="885"/>
    </row>
    <row r="928525" spans="117:117" x14ac:dyDescent="0.35">
      <c r="DM928525" s="901"/>
    </row>
    <row r="928526" spans="117:117" x14ac:dyDescent="0.35">
      <c r="DM928526" s="885"/>
    </row>
    <row r="928550" spans="117:117" x14ac:dyDescent="0.35">
      <c r="DM928550" s="901"/>
    </row>
    <row r="928551" spans="117:117" x14ac:dyDescent="0.35">
      <c r="DM928551" s="885"/>
    </row>
    <row r="928575" spans="117:117" x14ac:dyDescent="0.35">
      <c r="DM928575" s="901"/>
    </row>
    <row r="928576" spans="117:117" x14ac:dyDescent="0.35">
      <c r="DM928576" s="885"/>
    </row>
    <row r="928600" spans="117:117" x14ac:dyDescent="0.35">
      <c r="DM928600" s="901"/>
    </row>
    <row r="928601" spans="117:117" x14ac:dyDescent="0.35">
      <c r="DM928601" s="885"/>
    </row>
    <row r="928625" spans="117:117" x14ac:dyDescent="0.35">
      <c r="DM928625" s="901"/>
    </row>
    <row r="928626" spans="117:117" x14ac:dyDescent="0.35">
      <c r="DM928626" s="885"/>
    </row>
    <row r="928650" spans="117:117" x14ac:dyDescent="0.35">
      <c r="DM928650" s="901"/>
    </row>
    <row r="928651" spans="117:117" x14ac:dyDescent="0.35">
      <c r="DM928651" s="885"/>
    </row>
    <row r="928675" spans="117:117" x14ac:dyDescent="0.35">
      <c r="DM928675" s="901"/>
    </row>
    <row r="928676" spans="117:117" x14ac:dyDescent="0.35">
      <c r="DM928676" s="885"/>
    </row>
    <row r="928700" spans="117:117" x14ac:dyDescent="0.35">
      <c r="DM928700" s="901"/>
    </row>
    <row r="928701" spans="117:117" x14ac:dyDescent="0.35">
      <c r="DM928701" s="885"/>
    </row>
    <row r="928725" spans="117:117" x14ac:dyDescent="0.35">
      <c r="DM928725" s="901"/>
    </row>
    <row r="928726" spans="117:117" x14ac:dyDescent="0.35">
      <c r="DM928726" s="885"/>
    </row>
    <row r="928750" spans="117:117" x14ac:dyDescent="0.35">
      <c r="DM928750" s="901"/>
    </row>
    <row r="928751" spans="117:117" x14ac:dyDescent="0.35">
      <c r="DM928751" s="885"/>
    </row>
    <row r="928775" spans="117:117" x14ac:dyDescent="0.35">
      <c r="DM928775" s="901"/>
    </row>
    <row r="928776" spans="117:117" x14ac:dyDescent="0.35">
      <c r="DM928776" s="885"/>
    </row>
    <row r="928800" spans="117:117" x14ac:dyDescent="0.35">
      <c r="DM928800" s="901"/>
    </row>
    <row r="928801" spans="117:117" x14ac:dyDescent="0.35">
      <c r="DM928801" s="885"/>
    </row>
    <row r="928825" spans="117:117" x14ac:dyDescent="0.35">
      <c r="DM928825" s="901"/>
    </row>
    <row r="928826" spans="117:117" x14ac:dyDescent="0.35">
      <c r="DM928826" s="885"/>
    </row>
    <row r="928850" spans="117:117" x14ac:dyDescent="0.35">
      <c r="DM928850" s="901"/>
    </row>
    <row r="928851" spans="117:117" x14ac:dyDescent="0.35">
      <c r="DM928851" s="885"/>
    </row>
    <row r="928875" spans="117:117" x14ac:dyDescent="0.35">
      <c r="DM928875" s="901"/>
    </row>
    <row r="928876" spans="117:117" x14ac:dyDescent="0.35">
      <c r="DM928876" s="885"/>
    </row>
    <row r="928900" spans="117:117" x14ac:dyDescent="0.35">
      <c r="DM928900" s="901"/>
    </row>
    <row r="928901" spans="117:117" x14ac:dyDescent="0.35">
      <c r="DM928901" s="885"/>
    </row>
    <row r="928925" spans="117:117" x14ac:dyDescent="0.35">
      <c r="DM928925" s="901"/>
    </row>
    <row r="928926" spans="117:117" x14ac:dyDescent="0.35">
      <c r="DM928926" s="885"/>
    </row>
    <row r="928950" spans="117:117" x14ac:dyDescent="0.35">
      <c r="DM928950" s="901"/>
    </row>
    <row r="928951" spans="117:117" x14ac:dyDescent="0.35">
      <c r="DM928951" s="885"/>
    </row>
    <row r="928975" spans="117:117" x14ac:dyDescent="0.35">
      <c r="DM928975" s="901"/>
    </row>
    <row r="928976" spans="117:117" x14ac:dyDescent="0.35">
      <c r="DM928976" s="885"/>
    </row>
    <row r="929000" spans="117:117" x14ac:dyDescent="0.35">
      <c r="DM929000" s="901"/>
    </row>
    <row r="929001" spans="117:117" x14ac:dyDescent="0.35">
      <c r="DM929001" s="885"/>
    </row>
    <row r="929025" spans="117:117" x14ac:dyDescent="0.35">
      <c r="DM929025" s="901"/>
    </row>
    <row r="929026" spans="117:117" x14ac:dyDescent="0.35">
      <c r="DM929026" s="885"/>
    </row>
    <row r="929050" spans="117:117" x14ac:dyDescent="0.35">
      <c r="DM929050" s="901"/>
    </row>
    <row r="929051" spans="117:117" x14ac:dyDescent="0.35">
      <c r="DM929051" s="885"/>
    </row>
    <row r="929075" spans="117:117" x14ac:dyDescent="0.35">
      <c r="DM929075" s="901"/>
    </row>
    <row r="929076" spans="117:117" x14ac:dyDescent="0.35">
      <c r="DM929076" s="885"/>
    </row>
    <row r="929100" spans="117:117" x14ac:dyDescent="0.35">
      <c r="DM929100" s="901"/>
    </row>
    <row r="929101" spans="117:117" x14ac:dyDescent="0.35">
      <c r="DM929101" s="885"/>
    </row>
    <row r="929125" spans="117:117" x14ac:dyDescent="0.35">
      <c r="DM929125" s="901"/>
    </row>
    <row r="929126" spans="117:117" x14ac:dyDescent="0.35">
      <c r="DM929126" s="885"/>
    </row>
    <row r="929150" spans="117:117" x14ac:dyDescent="0.35">
      <c r="DM929150" s="901"/>
    </row>
    <row r="929151" spans="117:117" x14ac:dyDescent="0.35">
      <c r="DM929151" s="885"/>
    </row>
    <row r="929175" spans="117:117" x14ac:dyDescent="0.35">
      <c r="DM929175" s="901"/>
    </row>
    <row r="929176" spans="117:117" x14ac:dyDescent="0.35">
      <c r="DM929176" s="885"/>
    </row>
    <row r="929200" spans="117:117" x14ac:dyDescent="0.35">
      <c r="DM929200" s="901"/>
    </row>
    <row r="929201" spans="117:117" x14ac:dyDescent="0.35">
      <c r="DM929201" s="885"/>
    </row>
    <row r="929225" spans="117:117" x14ac:dyDescent="0.35">
      <c r="DM929225" s="901"/>
    </row>
    <row r="929226" spans="117:117" x14ac:dyDescent="0.35">
      <c r="DM929226" s="885"/>
    </row>
    <row r="929250" spans="117:117" x14ac:dyDescent="0.35">
      <c r="DM929250" s="901"/>
    </row>
    <row r="929251" spans="117:117" x14ac:dyDescent="0.35">
      <c r="DM929251" s="885"/>
    </row>
    <row r="929275" spans="117:117" x14ac:dyDescent="0.35">
      <c r="DM929275" s="901"/>
    </row>
    <row r="929276" spans="117:117" x14ac:dyDescent="0.35">
      <c r="DM929276" s="885"/>
    </row>
    <row r="929300" spans="117:117" x14ac:dyDescent="0.35">
      <c r="DM929300" s="901"/>
    </row>
    <row r="929301" spans="117:117" x14ac:dyDescent="0.35">
      <c r="DM929301" s="885"/>
    </row>
    <row r="929325" spans="117:117" x14ac:dyDescent="0.35">
      <c r="DM929325" s="901"/>
    </row>
    <row r="929326" spans="117:117" x14ac:dyDescent="0.35">
      <c r="DM929326" s="885"/>
    </row>
    <row r="929350" spans="117:117" x14ac:dyDescent="0.35">
      <c r="DM929350" s="901"/>
    </row>
    <row r="929351" spans="117:117" x14ac:dyDescent="0.35">
      <c r="DM929351" s="885"/>
    </row>
    <row r="929375" spans="117:117" x14ac:dyDescent="0.35">
      <c r="DM929375" s="901"/>
    </row>
    <row r="929376" spans="117:117" x14ac:dyDescent="0.35">
      <c r="DM929376" s="885"/>
    </row>
    <row r="929400" spans="117:117" x14ac:dyDescent="0.35">
      <c r="DM929400" s="901"/>
    </row>
    <row r="929401" spans="117:117" x14ac:dyDescent="0.35">
      <c r="DM929401" s="885"/>
    </row>
    <row r="929425" spans="117:117" x14ac:dyDescent="0.35">
      <c r="DM929425" s="901"/>
    </row>
    <row r="929426" spans="117:117" x14ac:dyDescent="0.35">
      <c r="DM929426" s="885"/>
    </row>
    <row r="929450" spans="117:117" x14ac:dyDescent="0.35">
      <c r="DM929450" s="901"/>
    </row>
    <row r="929451" spans="117:117" x14ac:dyDescent="0.35">
      <c r="DM929451" s="885"/>
    </row>
    <row r="929475" spans="117:117" x14ac:dyDescent="0.35">
      <c r="DM929475" s="901"/>
    </row>
    <row r="929476" spans="117:117" x14ac:dyDescent="0.35">
      <c r="DM929476" s="885"/>
    </row>
    <row r="929500" spans="117:117" x14ac:dyDescent="0.35">
      <c r="DM929500" s="901"/>
    </row>
    <row r="929501" spans="117:117" x14ac:dyDescent="0.35">
      <c r="DM929501" s="885"/>
    </row>
    <row r="929525" spans="117:117" x14ac:dyDescent="0.35">
      <c r="DM929525" s="901"/>
    </row>
    <row r="929526" spans="117:117" x14ac:dyDescent="0.35">
      <c r="DM929526" s="885"/>
    </row>
    <row r="929550" spans="117:117" x14ac:dyDescent="0.35">
      <c r="DM929550" s="901"/>
    </row>
    <row r="929551" spans="117:117" x14ac:dyDescent="0.35">
      <c r="DM929551" s="885"/>
    </row>
    <row r="929575" spans="117:117" x14ac:dyDescent="0.35">
      <c r="DM929575" s="901"/>
    </row>
    <row r="929576" spans="117:117" x14ac:dyDescent="0.35">
      <c r="DM929576" s="885"/>
    </row>
    <row r="929600" spans="117:117" x14ac:dyDescent="0.35">
      <c r="DM929600" s="901"/>
    </row>
    <row r="929601" spans="117:117" x14ac:dyDescent="0.35">
      <c r="DM929601" s="885"/>
    </row>
    <row r="929625" spans="117:117" x14ac:dyDescent="0.35">
      <c r="DM929625" s="901"/>
    </row>
    <row r="929626" spans="117:117" x14ac:dyDescent="0.35">
      <c r="DM929626" s="885"/>
    </row>
    <row r="929650" spans="117:117" x14ac:dyDescent="0.35">
      <c r="DM929650" s="901"/>
    </row>
    <row r="929651" spans="117:117" x14ac:dyDescent="0.35">
      <c r="DM929651" s="885"/>
    </row>
    <row r="929675" spans="117:117" x14ac:dyDescent="0.35">
      <c r="DM929675" s="901"/>
    </row>
    <row r="929676" spans="117:117" x14ac:dyDescent="0.35">
      <c r="DM929676" s="885"/>
    </row>
    <row r="929700" spans="117:117" x14ac:dyDescent="0.35">
      <c r="DM929700" s="901"/>
    </row>
    <row r="929701" spans="117:117" x14ac:dyDescent="0.35">
      <c r="DM929701" s="885"/>
    </row>
    <row r="929725" spans="117:117" x14ac:dyDescent="0.35">
      <c r="DM929725" s="901"/>
    </row>
    <row r="929726" spans="117:117" x14ac:dyDescent="0.35">
      <c r="DM929726" s="885"/>
    </row>
    <row r="929750" spans="117:117" x14ac:dyDescent="0.35">
      <c r="DM929750" s="901"/>
    </row>
    <row r="929751" spans="117:117" x14ac:dyDescent="0.35">
      <c r="DM929751" s="885"/>
    </row>
    <row r="929775" spans="117:117" x14ac:dyDescent="0.35">
      <c r="DM929775" s="901"/>
    </row>
    <row r="929776" spans="117:117" x14ac:dyDescent="0.35">
      <c r="DM929776" s="885"/>
    </row>
    <row r="929800" spans="117:117" x14ac:dyDescent="0.35">
      <c r="DM929800" s="901"/>
    </row>
    <row r="929801" spans="117:117" x14ac:dyDescent="0.35">
      <c r="DM929801" s="885"/>
    </row>
    <row r="929825" spans="117:117" x14ac:dyDescent="0.35">
      <c r="DM929825" s="901"/>
    </row>
    <row r="929826" spans="117:117" x14ac:dyDescent="0.35">
      <c r="DM929826" s="885"/>
    </row>
    <row r="929850" spans="117:117" x14ac:dyDescent="0.35">
      <c r="DM929850" s="901"/>
    </row>
    <row r="929851" spans="117:117" x14ac:dyDescent="0.35">
      <c r="DM929851" s="885"/>
    </row>
    <row r="929875" spans="117:117" x14ac:dyDescent="0.35">
      <c r="DM929875" s="901"/>
    </row>
    <row r="929876" spans="117:117" x14ac:dyDescent="0.35">
      <c r="DM929876" s="885"/>
    </row>
    <row r="929900" spans="117:117" x14ac:dyDescent="0.35">
      <c r="DM929900" s="901"/>
    </row>
    <row r="929901" spans="117:117" x14ac:dyDescent="0.35">
      <c r="DM929901" s="885"/>
    </row>
    <row r="929925" spans="117:117" x14ac:dyDescent="0.35">
      <c r="DM929925" s="901"/>
    </row>
    <row r="929926" spans="117:117" x14ac:dyDescent="0.35">
      <c r="DM929926" s="885"/>
    </row>
    <row r="929950" spans="117:117" x14ac:dyDescent="0.35">
      <c r="DM929950" s="901"/>
    </row>
    <row r="929951" spans="117:117" x14ac:dyDescent="0.35">
      <c r="DM929951" s="885"/>
    </row>
    <row r="929975" spans="117:117" x14ac:dyDescent="0.35">
      <c r="DM929975" s="901"/>
    </row>
    <row r="929976" spans="117:117" x14ac:dyDescent="0.35">
      <c r="DM929976" s="885"/>
    </row>
    <row r="930000" spans="117:117" x14ac:dyDescent="0.35">
      <c r="DM930000" s="901"/>
    </row>
    <row r="930001" spans="117:117" x14ac:dyDescent="0.35">
      <c r="DM930001" s="885"/>
    </row>
    <row r="930025" spans="117:117" x14ac:dyDescent="0.35">
      <c r="DM930025" s="901"/>
    </row>
    <row r="930026" spans="117:117" x14ac:dyDescent="0.35">
      <c r="DM930026" s="885"/>
    </row>
    <row r="930050" spans="117:117" x14ac:dyDescent="0.35">
      <c r="DM930050" s="901"/>
    </row>
    <row r="930051" spans="117:117" x14ac:dyDescent="0.35">
      <c r="DM930051" s="885"/>
    </row>
    <row r="930075" spans="117:117" x14ac:dyDescent="0.35">
      <c r="DM930075" s="901"/>
    </row>
    <row r="930076" spans="117:117" x14ac:dyDescent="0.35">
      <c r="DM930076" s="885"/>
    </row>
    <row r="930100" spans="117:117" x14ac:dyDescent="0.35">
      <c r="DM930100" s="901"/>
    </row>
    <row r="930101" spans="117:117" x14ac:dyDescent="0.35">
      <c r="DM930101" s="885"/>
    </row>
    <row r="930125" spans="117:117" x14ac:dyDescent="0.35">
      <c r="DM930125" s="901"/>
    </row>
    <row r="930126" spans="117:117" x14ac:dyDescent="0.35">
      <c r="DM930126" s="885"/>
    </row>
    <row r="930150" spans="117:117" x14ac:dyDescent="0.35">
      <c r="DM930150" s="901"/>
    </row>
    <row r="930151" spans="117:117" x14ac:dyDescent="0.35">
      <c r="DM930151" s="885"/>
    </row>
    <row r="930175" spans="117:117" x14ac:dyDescent="0.35">
      <c r="DM930175" s="901"/>
    </row>
    <row r="930176" spans="117:117" x14ac:dyDescent="0.35">
      <c r="DM930176" s="885"/>
    </row>
    <row r="930200" spans="117:117" x14ac:dyDescent="0.35">
      <c r="DM930200" s="901"/>
    </row>
    <row r="930201" spans="117:117" x14ac:dyDescent="0.35">
      <c r="DM930201" s="885"/>
    </row>
    <row r="930225" spans="117:117" x14ac:dyDescent="0.35">
      <c r="DM930225" s="901"/>
    </row>
    <row r="930226" spans="117:117" x14ac:dyDescent="0.35">
      <c r="DM930226" s="885"/>
    </row>
    <row r="930250" spans="117:117" x14ac:dyDescent="0.35">
      <c r="DM930250" s="901"/>
    </row>
    <row r="930251" spans="117:117" x14ac:dyDescent="0.35">
      <c r="DM930251" s="885"/>
    </row>
    <row r="930275" spans="117:117" x14ac:dyDescent="0.35">
      <c r="DM930275" s="901"/>
    </row>
    <row r="930276" spans="117:117" x14ac:dyDescent="0.35">
      <c r="DM930276" s="885"/>
    </row>
    <row r="930300" spans="117:117" x14ac:dyDescent="0.35">
      <c r="DM930300" s="901"/>
    </row>
    <row r="930301" spans="117:117" x14ac:dyDescent="0.35">
      <c r="DM930301" s="885"/>
    </row>
    <row r="930325" spans="117:117" x14ac:dyDescent="0.35">
      <c r="DM930325" s="901"/>
    </row>
    <row r="930326" spans="117:117" x14ac:dyDescent="0.35">
      <c r="DM930326" s="885"/>
    </row>
    <row r="930350" spans="117:117" x14ac:dyDescent="0.35">
      <c r="DM930350" s="901"/>
    </row>
    <row r="930351" spans="117:117" x14ac:dyDescent="0.35">
      <c r="DM930351" s="885"/>
    </row>
    <row r="930375" spans="117:117" x14ac:dyDescent="0.35">
      <c r="DM930375" s="901"/>
    </row>
    <row r="930376" spans="117:117" x14ac:dyDescent="0.35">
      <c r="DM930376" s="885"/>
    </row>
    <row r="930400" spans="117:117" x14ac:dyDescent="0.35">
      <c r="DM930400" s="901"/>
    </row>
    <row r="930401" spans="117:117" x14ac:dyDescent="0.35">
      <c r="DM930401" s="885"/>
    </row>
    <row r="930425" spans="117:117" x14ac:dyDescent="0.35">
      <c r="DM930425" s="901"/>
    </row>
    <row r="930426" spans="117:117" x14ac:dyDescent="0.35">
      <c r="DM930426" s="885"/>
    </row>
    <row r="930450" spans="117:117" x14ac:dyDescent="0.35">
      <c r="DM930450" s="901"/>
    </row>
    <row r="930451" spans="117:117" x14ac:dyDescent="0.35">
      <c r="DM930451" s="885"/>
    </row>
    <row r="930475" spans="117:117" x14ac:dyDescent="0.35">
      <c r="DM930475" s="901"/>
    </row>
    <row r="930476" spans="117:117" x14ac:dyDescent="0.35">
      <c r="DM930476" s="885"/>
    </row>
    <row r="930500" spans="117:117" x14ac:dyDescent="0.35">
      <c r="DM930500" s="901"/>
    </row>
    <row r="930501" spans="117:117" x14ac:dyDescent="0.35">
      <c r="DM930501" s="885"/>
    </row>
    <row r="930525" spans="117:117" x14ac:dyDescent="0.35">
      <c r="DM930525" s="901"/>
    </row>
    <row r="930526" spans="117:117" x14ac:dyDescent="0.35">
      <c r="DM930526" s="885"/>
    </row>
    <row r="930550" spans="117:117" x14ac:dyDescent="0.35">
      <c r="DM930550" s="901"/>
    </row>
    <row r="930551" spans="117:117" x14ac:dyDescent="0.35">
      <c r="DM930551" s="885"/>
    </row>
    <row r="930575" spans="117:117" x14ac:dyDescent="0.35">
      <c r="DM930575" s="901"/>
    </row>
    <row r="930576" spans="117:117" x14ac:dyDescent="0.35">
      <c r="DM930576" s="885"/>
    </row>
    <row r="930600" spans="117:117" x14ac:dyDescent="0.35">
      <c r="DM930600" s="901"/>
    </row>
    <row r="930601" spans="117:117" x14ac:dyDescent="0.35">
      <c r="DM930601" s="885"/>
    </row>
    <row r="930625" spans="117:117" x14ac:dyDescent="0.35">
      <c r="DM930625" s="901"/>
    </row>
    <row r="930626" spans="117:117" x14ac:dyDescent="0.35">
      <c r="DM930626" s="885"/>
    </row>
    <row r="930650" spans="117:117" x14ac:dyDescent="0.35">
      <c r="DM930650" s="901"/>
    </row>
    <row r="930651" spans="117:117" x14ac:dyDescent="0.35">
      <c r="DM930651" s="885"/>
    </row>
    <row r="930675" spans="117:117" x14ac:dyDescent="0.35">
      <c r="DM930675" s="901"/>
    </row>
    <row r="930676" spans="117:117" x14ac:dyDescent="0.35">
      <c r="DM930676" s="885"/>
    </row>
    <row r="930700" spans="117:117" x14ac:dyDescent="0.35">
      <c r="DM930700" s="901"/>
    </row>
    <row r="930701" spans="117:117" x14ac:dyDescent="0.35">
      <c r="DM930701" s="885"/>
    </row>
    <row r="930725" spans="117:117" x14ac:dyDescent="0.35">
      <c r="DM930725" s="901"/>
    </row>
    <row r="930726" spans="117:117" x14ac:dyDescent="0.35">
      <c r="DM930726" s="885"/>
    </row>
    <row r="930750" spans="117:117" x14ac:dyDescent="0.35">
      <c r="DM930750" s="901"/>
    </row>
    <row r="930751" spans="117:117" x14ac:dyDescent="0.35">
      <c r="DM930751" s="885"/>
    </row>
    <row r="930775" spans="117:117" x14ac:dyDescent="0.35">
      <c r="DM930775" s="901"/>
    </row>
    <row r="930776" spans="117:117" x14ac:dyDescent="0.35">
      <c r="DM930776" s="885"/>
    </row>
    <row r="930800" spans="117:117" x14ac:dyDescent="0.35">
      <c r="DM930800" s="901"/>
    </row>
    <row r="930801" spans="117:117" x14ac:dyDescent="0.35">
      <c r="DM930801" s="885"/>
    </row>
    <row r="930825" spans="117:117" x14ac:dyDescent="0.35">
      <c r="DM930825" s="901"/>
    </row>
    <row r="930826" spans="117:117" x14ac:dyDescent="0.35">
      <c r="DM930826" s="885"/>
    </row>
    <row r="930850" spans="117:117" x14ac:dyDescent="0.35">
      <c r="DM930850" s="901"/>
    </row>
    <row r="930851" spans="117:117" x14ac:dyDescent="0.35">
      <c r="DM930851" s="885"/>
    </row>
    <row r="930875" spans="117:117" x14ac:dyDescent="0.35">
      <c r="DM930875" s="901"/>
    </row>
    <row r="930876" spans="117:117" x14ac:dyDescent="0.35">
      <c r="DM930876" s="885"/>
    </row>
    <row r="930900" spans="117:117" x14ac:dyDescent="0.35">
      <c r="DM930900" s="901"/>
    </row>
    <row r="930901" spans="117:117" x14ac:dyDescent="0.35">
      <c r="DM930901" s="885"/>
    </row>
    <row r="930925" spans="117:117" x14ac:dyDescent="0.35">
      <c r="DM930925" s="901"/>
    </row>
    <row r="930926" spans="117:117" x14ac:dyDescent="0.35">
      <c r="DM930926" s="885"/>
    </row>
    <row r="930950" spans="117:117" x14ac:dyDescent="0.35">
      <c r="DM930950" s="901"/>
    </row>
    <row r="930951" spans="117:117" x14ac:dyDescent="0.35">
      <c r="DM930951" s="885"/>
    </row>
    <row r="930975" spans="117:117" x14ac:dyDescent="0.35">
      <c r="DM930975" s="901"/>
    </row>
    <row r="930976" spans="117:117" x14ac:dyDescent="0.35">
      <c r="DM930976" s="885"/>
    </row>
    <row r="931000" spans="117:117" x14ac:dyDescent="0.35">
      <c r="DM931000" s="901"/>
    </row>
    <row r="931001" spans="117:117" x14ac:dyDescent="0.35">
      <c r="DM931001" s="885"/>
    </row>
    <row r="931025" spans="117:117" x14ac:dyDescent="0.35">
      <c r="DM931025" s="901"/>
    </row>
    <row r="931026" spans="117:117" x14ac:dyDescent="0.35">
      <c r="DM931026" s="885"/>
    </row>
    <row r="931050" spans="117:117" x14ac:dyDescent="0.35">
      <c r="DM931050" s="901"/>
    </row>
    <row r="931051" spans="117:117" x14ac:dyDescent="0.35">
      <c r="DM931051" s="885"/>
    </row>
    <row r="931075" spans="117:117" x14ac:dyDescent="0.35">
      <c r="DM931075" s="901"/>
    </row>
    <row r="931076" spans="117:117" x14ac:dyDescent="0.35">
      <c r="DM931076" s="885"/>
    </row>
    <row r="931100" spans="117:117" x14ac:dyDescent="0.35">
      <c r="DM931100" s="901"/>
    </row>
    <row r="931101" spans="117:117" x14ac:dyDescent="0.35">
      <c r="DM931101" s="885"/>
    </row>
    <row r="931125" spans="117:117" x14ac:dyDescent="0.35">
      <c r="DM931125" s="901"/>
    </row>
    <row r="931126" spans="117:117" x14ac:dyDescent="0.35">
      <c r="DM931126" s="885"/>
    </row>
    <row r="931150" spans="117:117" x14ac:dyDescent="0.35">
      <c r="DM931150" s="901"/>
    </row>
    <row r="931151" spans="117:117" x14ac:dyDescent="0.35">
      <c r="DM931151" s="885"/>
    </row>
    <row r="931175" spans="117:117" x14ac:dyDescent="0.35">
      <c r="DM931175" s="901"/>
    </row>
    <row r="931176" spans="117:117" x14ac:dyDescent="0.35">
      <c r="DM931176" s="885"/>
    </row>
    <row r="931200" spans="117:117" x14ac:dyDescent="0.35">
      <c r="DM931200" s="901"/>
    </row>
    <row r="931201" spans="117:117" x14ac:dyDescent="0.35">
      <c r="DM931201" s="885"/>
    </row>
    <row r="931225" spans="117:117" x14ac:dyDescent="0.35">
      <c r="DM931225" s="901"/>
    </row>
    <row r="931226" spans="117:117" x14ac:dyDescent="0.35">
      <c r="DM931226" s="885"/>
    </row>
    <row r="931250" spans="117:117" x14ac:dyDescent="0.35">
      <c r="DM931250" s="901"/>
    </row>
    <row r="931251" spans="117:117" x14ac:dyDescent="0.35">
      <c r="DM931251" s="885"/>
    </row>
    <row r="931275" spans="117:117" x14ac:dyDescent="0.35">
      <c r="DM931275" s="901"/>
    </row>
    <row r="931276" spans="117:117" x14ac:dyDescent="0.35">
      <c r="DM931276" s="885"/>
    </row>
    <row r="931300" spans="117:117" x14ac:dyDescent="0.35">
      <c r="DM931300" s="901"/>
    </row>
    <row r="931301" spans="117:117" x14ac:dyDescent="0.35">
      <c r="DM931301" s="885"/>
    </row>
    <row r="931325" spans="117:117" x14ac:dyDescent="0.35">
      <c r="DM931325" s="901"/>
    </row>
    <row r="931326" spans="117:117" x14ac:dyDescent="0.35">
      <c r="DM931326" s="885"/>
    </row>
    <row r="931350" spans="117:117" x14ac:dyDescent="0.35">
      <c r="DM931350" s="901"/>
    </row>
    <row r="931351" spans="117:117" x14ac:dyDescent="0.35">
      <c r="DM931351" s="885"/>
    </row>
    <row r="931375" spans="117:117" x14ac:dyDescent="0.35">
      <c r="DM931375" s="901"/>
    </row>
    <row r="931376" spans="117:117" x14ac:dyDescent="0.35">
      <c r="DM931376" s="885"/>
    </row>
    <row r="931400" spans="117:117" x14ac:dyDescent="0.35">
      <c r="DM931400" s="901"/>
    </row>
    <row r="931401" spans="117:117" x14ac:dyDescent="0.35">
      <c r="DM931401" s="885"/>
    </row>
    <row r="931425" spans="117:117" x14ac:dyDescent="0.35">
      <c r="DM931425" s="901"/>
    </row>
    <row r="931426" spans="117:117" x14ac:dyDescent="0.35">
      <c r="DM931426" s="885"/>
    </row>
    <row r="931450" spans="117:117" x14ac:dyDescent="0.35">
      <c r="DM931450" s="901"/>
    </row>
    <row r="931451" spans="117:117" x14ac:dyDescent="0.35">
      <c r="DM931451" s="885"/>
    </row>
    <row r="931475" spans="117:117" x14ac:dyDescent="0.35">
      <c r="DM931475" s="901"/>
    </row>
    <row r="931476" spans="117:117" x14ac:dyDescent="0.35">
      <c r="DM931476" s="885"/>
    </row>
    <row r="931500" spans="117:117" x14ac:dyDescent="0.35">
      <c r="DM931500" s="901"/>
    </row>
    <row r="931501" spans="117:117" x14ac:dyDescent="0.35">
      <c r="DM931501" s="885"/>
    </row>
    <row r="931525" spans="117:117" x14ac:dyDescent="0.35">
      <c r="DM931525" s="901"/>
    </row>
    <row r="931526" spans="117:117" x14ac:dyDescent="0.35">
      <c r="DM931526" s="885"/>
    </row>
    <row r="931550" spans="117:117" x14ac:dyDescent="0.35">
      <c r="DM931550" s="901"/>
    </row>
    <row r="931551" spans="117:117" x14ac:dyDescent="0.35">
      <c r="DM931551" s="885"/>
    </row>
    <row r="931575" spans="117:117" x14ac:dyDescent="0.35">
      <c r="DM931575" s="901"/>
    </row>
    <row r="931576" spans="117:117" x14ac:dyDescent="0.35">
      <c r="DM931576" s="885"/>
    </row>
    <row r="931600" spans="117:117" x14ac:dyDescent="0.35">
      <c r="DM931600" s="901"/>
    </row>
    <row r="931601" spans="117:117" x14ac:dyDescent="0.35">
      <c r="DM931601" s="885"/>
    </row>
    <row r="931625" spans="117:117" x14ac:dyDescent="0.35">
      <c r="DM931625" s="901"/>
    </row>
    <row r="931626" spans="117:117" x14ac:dyDescent="0.35">
      <c r="DM931626" s="885"/>
    </row>
    <row r="931650" spans="117:117" x14ac:dyDescent="0.35">
      <c r="DM931650" s="901"/>
    </row>
    <row r="931651" spans="117:117" x14ac:dyDescent="0.35">
      <c r="DM931651" s="885"/>
    </row>
    <row r="931675" spans="117:117" x14ac:dyDescent="0.35">
      <c r="DM931675" s="901"/>
    </row>
    <row r="931676" spans="117:117" x14ac:dyDescent="0.35">
      <c r="DM931676" s="885"/>
    </row>
    <row r="931700" spans="117:117" x14ac:dyDescent="0.35">
      <c r="DM931700" s="901"/>
    </row>
    <row r="931701" spans="117:117" x14ac:dyDescent="0.35">
      <c r="DM931701" s="885"/>
    </row>
    <row r="931725" spans="117:117" x14ac:dyDescent="0.35">
      <c r="DM931725" s="901"/>
    </row>
    <row r="931726" spans="117:117" x14ac:dyDescent="0.35">
      <c r="DM931726" s="885"/>
    </row>
    <row r="931750" spans="117:117" x14ac:dyDescent="0.35">
      <c r="DM931750" s="901"/>
    </row>
    <row r="931751" spans="117:117" x14ac:dyDescent="0.35">
      <c r="DM931751" s="885"/>
    </row>
    <row r="931775" spans="117:117" x14ac:dyDescent="0.35">
      <c r="DM931775" s="901"/>
    </row>
    <row r="931776" spans="117:117" x14ac:dyDescent="0.35">
      <c r="DM931776" s="885"/>
    </row>
    <row r="931800" spans="117:117" x14ac:dyDescent="0.35">
      <c r="DM931800" s="901"/>
    </row>
    <row r="931801" spans="117:117" x14ac:dyDescent="0.35">
      <c r="DM931801" s="885"/>
    </row>
    <row r="931825" spans="117:117" x14ac:dyDescent="0.35">
      <c r="DM931825" s="901"/>
    </row>
    <row r="931826" spans="117:117" x14ac:dyDescent="0.35">
      <c r="DM931826" s="885"/>
    </row>
    <row r="931850" spans="117:117" x14ac:dyDescent="0.35">
      <c r="DM931850" s="901"/>
    </row>
    <row r="931851" spans="117:117" x14ac:dyDescent="0.35">
      <c r="DM931851" s="885"/>
    </row>
    <row r="931875" spans="117:117" x14ac:dyDescent="0.35">
      <c r="DM931875" s="901"/>
    </row>
    <row r="931876" spans="117:117" x14ac:dyDescent="0.35">
      <c r="DM931876" s="885"/>
    </row>
    <row r="931900" spans="117:117" x14ac:dyDescent="0.35">
      <c r="DM931900" s="901"/>
    </row>
    <row r="931901" spans="117:117" x14ac:dyDescent="0.35">
      <c r="DM931901" s="885"/>
    </row>
    <row r="931925" spans="117:117" x14ac:dyDescent="0.35">
      <c r="DM931925" s="901"/>
    </row>
    <row r="931926" spans="117:117" x14ac:dyDescent="0.35">
      <c r="DM931926" s="885"/>
    </row>
    <row r="931950" spans="117:117" x14ac:dyDescent="0.35">
      <c r="DM931950" s="901"/>
    </row>
    <row r="931951" spans="117:117" x14ac:dyDescent="0.35">
      <c r="DM931951" s="885"/>
    </row>
    <row r="931975" spans="117:117" x14ac:dyDescent="0.35">
      <c r="DM931975" s="901"/>
    </row>
    <row r="931976" spans="117:117" x14ac:dyDescent="0.35">
      <c r="DM931976" s="885"/>
    </row>
    <row r="932000" spans="117:117" x14ac:dyDescent="0.35">
      <c r="DM932000" s="901"/>
    </row>
    <row r="932001" spans="117:117" x14ac:dyDescent="0.35">
      <c r="DM932001" s="885"/>
    </row>
    <row r="932025" spans="117:117" x14ac:dyDescent="0.35">
      <c r="DM932025" s="901"/>
    </row>
    <row r="932026" spans="117:117" x14ac:dyDescent="0.35">
      <c r="DM932026" s="885"/>
    </row>
    <row r="932050" spans="117:117" x14ac:dyDescent="0.35">
      <c r="DM932050" s="901"/>
    </row>
    <row r="932051" spans="117:117" x14ac:dyDescent="0.35">
      <c r="DM932051" s="885"/>
    </row>
    <row r="932075" spans="117:117" x14ac:dyDescent="0.35">
      <c r="DM932075" s="901"/>
    </row>
    <row r="932076" spans="117:117" x14ac:dyDescent="0.35">
      <c r="DM932076" s="885"/>
    </row>
    <row r="932100" spans="117:117" x14ac:dyDescent="0.35">
      <c r="DM932100" s="901"/>
    </row>
    <row r="932101" spans="117:117" x14ac:dyDescent="0.35">
      <c r="DM932101" s="885"/>
    </row>
    <row r="932125" spans="117:117" x14ac:dyDescent="0.35">
      <c r="DM932125" s="901"/>
    </row>
    <row r="932126" spans="117:117" x14ac:dyDescent="0.35">
      <c r="DM932126" s="885"/>
    </row>
    <row r="932150" spans="117:117" x14ac:dyDescent="0.35">
      <c r="DM932150" s="901"/>
    </row>
    <row r="932151" spans="117:117" x14ac:dyDescent="0.35">
      <c r="DM932151" s="885"/>
    </row>
    <row r="932175" spans="117:117" x14ac:dyDescent="0.35">
      <c r="DM932175" s="901"/>
    </row>
    <row r="932176" spans="117:117" x14ac:dyDescent="0.35">
      <c r="DM932176" s="885"/>
    </row>
    <row r="932200" spans="117:117" x14ac:dyDescent="0.35">
      <c r="DM932200" s="901"/>
    </row>
    <row r="932201" spans="117:117" x14ac:dyDescent="0.35">
      <c r="DM932201" s="885"/>
    </row>
    <row r="932225" spans="117:117" x14ac:dyDescent="0.35">
      <c r="DM932225" s="901"/>
    </row>
    <row r="932226" spans="117:117" x14ac:dyDescent="0.35">
      <c r="DM932226" s="885"/>
    </row>
    <row r="932250" spans="117:117" x14ac:dyDescent="0.35">
      <c r="DM932250" s="901"/>
    </row>
    <row r="932251" spans="117:117" x14ac:dyDescent="0.35">
      <c r="DM932251" s="885"/>
    </row>
    <row r="932275" spans="117:117" x14ac:dyDescent="0.35">
      <c r="DM932275" s="901"/>
    </row>
    <row r="932276" spans="117:117" x14ac:dyDescent="0.35">
      <c r="DM932276" s="885"/>
    </row>
    <row r="932300" spans="117:117" x14ac:dyDescent="0.35">
      <c r="DM932300" s="901"/>
    </row>
    <row r="932301" spans="117:117" x14ac:dyDescent="0.35">
      <c r="DM932301" s="885"/>
    </row>
    <row r="932325" spans="117:117" x14ac:dyDescent="0.35">
      <c r="DM932325" s="901"/>
    </row>
    <row r="932326" spans="117:117" x14ac:dyDescent="0.35">
      <c r="DM932326" s="885"/>
    </row>
    <row r="932350" spans="117:117" x14ac:dyDescent="0.35">
      <c r="DM932350" s="901"/>
    </row>
    <row r="932351" spans="117:117" x14ac:dyDescent="0.35">
      <c r="DM932351" s="885"/>
    </row>
    <row r="932375" spans="117:117" x14ac:dyDescent="0.35">
      <c r="DM932375" s="901"/>
    </row>
    <row r="932376" spans="117:117" x14ac:dyDescent="0.35">
      <c r="DM932376" s="885"/>
    </row>
    <row r="932400" spans="117:117" x14ac:dyDescent="0.35">
      <c r="DM932400" s="901"/>
    </row>
    <row r="932401" spans="117:117" x14ac:dyDescent="0.35">
      <c r="DM932401" s="885"/>
    </row>
    <row r="932425" spans="117:117" x14ac:dyDescent="0.35">
      <c r="DM932425" s="901"/>
    </row>
    <row r="932426" spans="117:117" x14ac:dyDescent="0.35">
      <c r="DM932426" s="885"/>
    </row>
    <row r="932450" spans="117:117" x14ac:dyDescent="0.35">
      <c r="DM932450" s="901"/>
    </row>
    <row r="932451" spans="117:117" x14ac:dyDescent="0.35">
      <c r="DM932451" s="885"/>
    </row>
    <row r="932475" spans="117:117" x14ac:dyDescent="0.35">
      <c r="DM932475" s="901"/>
    </row>
    <row r="932476" spans="117:117" x14ac:dyDescent="0.35">
      <c r="DM932476" s="885"/>
    </row>
    <row r="932500" spans="117:117" x14ac:dyDescent="0.35">
      <c r="DM932500" s="901"/>
    </row>
    <row r="932501" spans="117:117" x14ac:dyDescent="0.35">
      <c r="DM932501" s="885"/>
    </row>
    <row r="932525" spans="117:117" x14ac:dyDescent="0.35">
      <c r="DM932525" s="901"/>
    </row>
    <row r="932526" spans="117:117" x14ac:dyDescent="0.35">
      <c r="DM932526" s="885"/>
    </row>
    <row r="932550" spans="117:117" x14ac:dyDescent="0.35">
      <c r="DM932550" s="901"/>
    </row>
    <row r="932551" spans="117:117" x14ac:dyDescent="0.35">
      <c r="DM932551" s="885"/>
    </row>
    <row r="932575" spans="117:117" x14ac:dyDescent="0.35">
      <c r="DM932575" s="901"/>
    </row>
    <row r="932576" spans="117:117" x14ac:dyDescent="0.35">
      <c r="DM932576" s="885"/>
    </row>
    <row r="932600" spans="117:117" x14ac:dyDescent="0.35">
      <c r="DM932600" s="901"/>
    </row>
    <row r="932601" spans="117:117" x14ac:dyDescent="0.35">
      <c r="DM932601" s="885"/>
    </row>
    <row r="932625" spans="117:117" x14ac:dyDescent="0.35">
      <c r="DM932625" s="901"/>
    </row>
    <row r="932626" spans="117:117" x14ac:dyDescent="0.35">
      <c r="DM932626" s="885"/>
    </row>
    <row r="932650" spans="117:117" x14ac:dyDescent="0.35">
      <c r="DM932650" s="901"/>
    </row>
    <row r="932651" spans="117:117" x14ac:dyDescent="0.35">
      <c r="DM932651" s="885"/>
    </row>
    <row r="932675" spans="117:117" x14ac:dyDescent="0.35">
      <c r="DM932675" s="901"/>
    </row>
    <row r="932676" spans="117:117" x14ac:dyDescent="0.35">
      <c r="DM932676" s="885"/>
    </row>
    <row r="932700" spans="117:117" x14ac:dyDescent="0.35">
      <c r="DM932700" s="901"/>
    </row>
    <row r="932701" spans="117:117" x14ac:dyDescent="0.35">
      <c r="DM932701" s="885"/>
    </row>
    <row r="932725" spans="117:117" x14ac:dyDescent="0.35">
      <c r="DM932725" s="901"/>
    </row>
    <row r="932726" spans="117:117" x14ac:dyDescent="0.35">
      <c r="DM932726" s="885"/>
    </row>
    <row r="932750" spans="117:117" x14ac:dyDescent="0.35">
      <c r="DM932750" s="901"/>
    </row>
    <row r="932751" spans="117:117" x14ac:dyDescent="0.35">
      <c r="DM932751" s="885"/>
    </row>
    <row r="932775" spans="117:117" x14ac:dyDescent="0.35">
      <c r="DM932775" s="901"/>
    </row>
    <row r="932776" spans="117:117" x14ac:dyDescent="0.35">
      <c r="DM932776" s="885"/>
    </row>
    <row r="932800" spans="117:117" x14ac:dyDescent="0.35">
      <c r="DM932800" s="901"/>
    </row>
    <row r="932801" spans="117:117" x14ac:dyDescent="0.35">
      <c r="DM932801" s="885"/>
    </row>
    <row r="932825" spans="117:117" x14ac:dyDescent="0.35">
      <c r="DM932825" s="901"/>
    </row>
    <row r="932826" spans="117:117" x14ac:dyDescent="0.35">
      <c r="DM932826" s="885"/>
    </row>
    <row r="932850" spans="117:117" x14ac:dyDescent="0.35">
      <c r="DM932850" s="901"/>
    </row>
    <row r="932851" spans="117:117" x14ac:dyDescent="0.35">
      <c r="DM932851" s="885"/>
    </row>
    <row r="932875" spans="117:117" x14ac:dyDescent="0.35">
      <c r="DM932875" s="901"/>
    </row>
    <row r="932876" spans="117:117" x14ac:dyDescent="0.35">
      <c r="DM932876" s="885"/>
    </row>
    <row r="932900" spans="117:117" x14ac:dyDescent="0.35">
      <c r="DM932900" s="901"/>
    </row>
    <row r="932901" spans="117:117" x14ac:dyDescent="0.35">
      <c r="DM932901" s="885"/>
    </row>
    <row r="932925" spans="117:117" x14ac:dyDescent="0.35">
      <c r="DM932925" s="901"/>
    </row>
    <row r="932926" spans="117:117" x14ac:dyDescent="0.35">
      <c r="DM932926" s="885"/>
    </row>
    <row r="932950" spans="117:117" x14ac:dyDescent="0.35">
      <c r="DM932950" s="901"/>
    </row>
    <row r="932951" spans="117:117" x14ac:dyDescent="0.35">
      <c r="DM932951" s="885"/>
    </row>
    <row r="932975" spans="117:117" x14ac:dyDescent="0.35">
      <c r="DM932975" s="901"/>
    </row>
    <row r="932976" spans="117:117" x14ac:dyDescent="0.35">
      <c r="DM932976" s="885"/>
    </row>
    <row r="933000" spans="117:117" x14ac:dyDescent="0.35">
      <c r="DM933000" s="901"/>
    </row>
    <row r="933001" spans="117:117" x14ac:dyDescent="0.35">
      <c r="DM933001" s="885"/>
    </row>
    <row r="933025" spans="117:117" x14ac:dyDescent="0.35">
      <c r="DM933025" s="901"/>
    </row>
    <row r="933026" spans="117:117" x14ac:dyDescent="0.35">
      <c r="DM933026" s="885"/>
    </row>
    <row r="933050" spans="117:117" x14ac:dyDescent="0.35">
      <c r="DM933050" s="901"/>
    </row>
    <row r="933051" spans="117:117" x14ac:dyDescent="0.35">
      <c r="DM933051" s="885"/>
    </row>
    <row r="933075" spans="117:117" x14ac:dyDescent="0.35">
      <c r="DM933075" s="901"/>
    </row>
    <row r="933076" spans="117:117" x14ac:dyDescent="0.35">
      <c r="DM933076" s="885"/>
    </row>
    <row r="933100" spans="117:117" x14ac:dyDescent="0.35">
      <c r="DM933100" s="901"/>
    </row>
    <row r="933101" spans="117:117" x14ac:dyDescent="0.35">
      <c r="DM933101" s="885"/>
    </row>
    <row r="933125" spans="117:117" x14ac:dyDescent="0.35">
      <c r="DM933125" s="901"/>
    </row>
    <row r="933126" spans="117:117" x14ac:dyDescent="0.35">
      <c r="DM933126" s="885"/>
    </row>
    <row r="933150" spans="117:117" x14ac:dyDescent="0.35">
      <c r="DM933150" s="901"/>
    </row>
    <row r="933151" spans="117:117" x14ac:dyDescent="0.35">
      <c r="DM933151" s="885"/>
    </row>
    <row r="933175" spans="117:117" x14ac:dyDescent="0.35">
      <c r="DM933175" s="901"/>
    </row>
    <row r="933176" spans="117:117" x14ac:dyDescent="0.35">
      <c r="DM933176" s="885"/>
    </row>
    <row r="933200" spans="117:117" x14ac:dyDescent="0.35">
      <c r="DM933200" s="901"/>
    </row>
    <row r="933201" spans="117:117" x14ac:dyDescent="0.35">
      <c r="DM933201" s="885"/>
    </row>
    <row r="933225" spans="117:117" x14ac:dyDescent="0.35">
      <c r="DM933225" s="901"/>
    </row>
    <row r="933226" spans="117:117" x14ac:dyDescent="0.35">
      <c r="DM933226" s="885"/>
    </row>
    <row r="933250" spans="117:117" x14ac:dyDescent="0.35">
      <c r="DM933250" s="901"/>
    </row>
    <row r="933251" spans="117:117" x14ac:dyDescent="0.35">
      <c r="DM933251" s="885"/>
    </row>
    <row r="933275" spans="117:117" x14ac:dyDescent="0.35">
      <c r="DM933275" s="901"/>
    </row>
    <row r="933276" spans="117:117" x14ac:dyDescent="0.35">
      <c r="DM933276" s="885"/>
    </row>
    <row r="933300" spans="117:117" x14ac:dyDescent="0.35">
      <c r="DM933300" s="901"/>
    </row>
    <row r="933301" spans="117:117" x14ac:dyDescent="0.35">
      <c r="DM933301" s="885"/>
    </row>
    <row r="933325" spans="117:117" x14ac:dyDescent="0.35">
      <c r="DM933325" s="901"/>
    </row>
    <row r="933326" spans="117:117" x14ac:dyDescent="0.35">
      <c r="DM933326" s="885"/>
    </row>
    <row r="933350" spans="117:117" x14ac:dyDescent="0.35">
      <c r="DM933350" s="901"/>
    </row>
    <row r="933351" spans="117:117" x14ac:dyDescent="0.35">
      <c r="DM933351" s="885"/>
    </row>
    <row r="933375" spans="117:117" x14ac:dyDescent="0.35">
      <c r="DM933375" s="901"/>
    </row>
    <row r="933376" spans="117:117" x14ac:dyDescent="0.35">
      <c r="DM933376" s="885"/>
    </row>
    <row r="933400" spans="117:117" x14ac:dyDescent="0.35">
      <c r="DM933400" s="901"/>
    </row>
    <row r="933401" spans="117:117" x14ac:dyDescent="0.35">
      <c r="DM933401" s="885"/>
    </row>
    <row r="933425" spans="117:117" x14ac:dyDescent="0.35">
      <c r="DM933425" s="901"/>
    </row>
    <row r="933426" spans="117:117" x14ac:dyDescent="0.35">
      <c r="DM933426" s="885"/>
    </row>
    <row r="933450" spans="117:117" x14ac:dyDescent="0.35">
      <c r="DM933450" s="901"/>
    </row>
    <row r="933451" spans="117:117" x14ac:dyDescent="0.35">
      <c r="DM933451" s="885"/>
    </row>
    <row r="933475" spans="117:117" x14ac:dyDescent="0.35">
      <c r="DM933475" s="901"/>
    </row>
    <row r="933476" spans="117:117" x14ac:dyDescent="0.35">
      <c r="DM933476" s="885"/>
    </row>
    <row r="933500" spans="117:117" x14ac:dyDescent="0.35">
      <c r="DM933500" s="901"/>
    </row>
    <row r="933501" spans="117:117" x14ac:dyDescent="0.35">
      <c r="DM933501" s="885"/>
    </row>
    <row r="933525" spans="117:117" x14ac:dyDescent="0.35">
      <c r="DM933525" s="901"/>
    </row>
    <row r="933526" spans="117:117" x14ac:dyDescent="0.35">
      <c r="DM933526" s="885"/>
    </row>
    <row r="933550" spans="117:117" x14ac:dyDescent="0.35">
      <c r="DM933550" s="901"/>
    </row>
    <row r="933551" spans="117:117" x14ac:dyDescent="0.35">
      <c r="DM933551" s="885"/>
    </row>
    <row r="933575" spans="117:117" x14ac:dyDescent="0.35">
      <c r="DM933575" s="901"/>
    </row>
    <row r="933576" spans="117:117" x14ac:dyDescent="0.35">
      <c r="DM933576" s="885"/>
    </row>
    <row r="933600" spans="117:117" x14ac:dyDescent="0.35">
      <c r="DM933600" s="901"/>
    </row>
    <row r="933601" spans="117:117" x14ac:dyDescent="0.35">
      <c r="DM933601" s="885"/>
    </row>
    <row r="933625" spans="117:117" x14ac:dyDescent="0.35">
      <c r="DM933625" s="901"/>
    </row>
    <row r="933626" spans="117:117" x14ac:dyDescent="0.35">
      <c r="DM933626" s="885"/>
    </row>
    <row r="933650" spans="117:117" x14ac:dyDescent="0.35">
      <c r="DM933650" s="901"/>
    </row>
    <row r="933651" spans="117:117" x14ac:dyDescent="0.35">
      <c r="DM933651" s="885"/>
    </row>
    <row r="933675" spans="117:117" x14ac:dyDescent="0.35">
      <c r="DM933675" s="901"/>
    </row>
    <row r="933676" spans="117:117" x14ac:dyDescent="0.35">
      <c r="DM933676" s="885"/>
    </row>
    <row r="933700" spans="117:117" x14ac:dyDescent="0.35">
      <c r="DM933700" s="901"/>
    </row>
    <row r="933701" spans="117:117" x14ac:dyDescent="0.35">
      <c r="DM933701" s="885"/>
    </row>
    <row r="933725" spans="117:117" x14ac:dyDescent="0.35">
      <c r="DM933725" s="901"/>
    </row>
    <row r="933726" spans="117:117" x14ac:dyDescent="0.35">
      <c r="DM933726" s="885"/>
    </row>
    <row r="933750" spans="117:117" x14ac:dyDescent="0.35">
      <c r="DM933750" s="901"/>
    </row>
    <row r="933751" spans="117:117" x14ac:dyDescent="0.35">
      <c r="DM933751" s="885"/>
    </row>
    <row r="933775" spans="117:117" x14ac:dyDescent="0.35">
      <c r="DM933775" s="901"/>
    </row>
    <row r="933776" spans="117:117" x14ac:dyDescent="0.35">
      <c r="DM933776" s="885"/>
    </row>
    <row r="933800" spans="117:117" x14ac:dyDescent="0.35">
      <c r="DM933800" s="901"/>
    </row>
    <row r="933801" spans="117:117" x14ac:dyDescent="0.35">
      <c r="DM933801" s="885"/>
    </row>
    <row r="933825" spans="117:117" x14ac:dyDescent="0.35">
      <c r="DM933825" s="901"/>
    </row>
    <row r="933826" spans="117:117" x14ac:dyDescent="0.35">
      <c r="DM933826" s="885"/>
    </row>
    <row r="933850" spans="117:117" x14ac:dyDescent="0.35">
      <c r="DM933850" s="901"/>
    </row>
    <row r="933851" spans="117:117" x14ac:dyDescent="0.35">
      <c r="DM933851" s="885"/>
    </row>
    <row r="933875" spans="117:117" x14ac:dyDescent="0.35">
      <c r="DM933875" s="901"/>
    </row>
    <row r="933876" spans="117:117" x14ac:dyDescent="0.35">
      <c r="DM933876" s="885"/>
    </row>
    <row r="933900" spans="117:117" x14ac:dyDescent="0.35">
      <c r="DM933900" s="901"/>
    </row>
    <row r="933901" spans="117:117" x14ac:dyDescent="0.35">
      <c r="DM933901" s="885"/>
    </row>
    <row r="933925" spans="117:117" x14ac:dyDescent="0.35">
      <c r="DM933925" s="901"/>
    </row>
    <row r="933926" spans="117:117" x14ac:dyDescent="0.35">
      <c r="DM933926" s="885"/>
    </row>
    <row r="933950" spans="117:117" x14ac:dyDescent="0.35">
      <c r="DM933950" s="901"/>
    </row>
    <row r="933951" spans="117:117" x14ac:dyDescent="0.35">
      <c r="DM933951" s="885"/>
    </row>
    <row r="933975" spans="117:117" x14ac:dyDescent="0.35">
      <c r="DM933975" s="901"/>
    </row>
    <row r="933976" spans="117:117" x14ac:dyDescent="0.35">
      <c r="DM933976" s="885"/>
    </row>
    <row r="934000" spans="117:117" x14ac:dyDescent="0.35">
      <c r="DM934000" s="901"/>
    </row>
    <row r="934001" spans="117:117" x14ac:dyDescent="0.35">
      <c r="DM934001" s="885"/>
    </row>
    <row r="934025" spans="117:117" x14ac:dyDescent="0.35">
      <c r="DM934025" s="901"/>
    </row>
    <row r="934026" spans="117:117" x14ac:dyDescent="0.35">
      <c r="DM934026" s="885"/>
    </row>
    <row r="934050" spans="117:117" x14ac:dyDescent="0.35">
      <c r="DM934050" s="901"/>
    </row>
    <row r="934051" spans="117:117" x14ac:dyDescent="0.35">
      <c r="DM934051" s="885"/>
    </row>
    <row r="934075" spans="117:117" x14ac:dyDescent="0.35">
      <c r="DM934075" s="901"/>
    </row>
    <row r="934076" spans="117:117" x14ac:dyDescent="0.35">
      <c r="DM934076" s="885"/>
    </row>
    <row r="934100" spans="117:117" x14ac:dyDescent="0.35">
      <c r="DM934100" s="901"/>
    </row>
    <row r="934101" spans="117:117" x14ac:dyDescent="0.35">
      <c r="DM934101" s="885"/>
    </row>
    <row r="934125" spans="117:117" x14ac:dyDescent="0.35">
      <c r="DM934125" s="901"/>
    </row>
    <row r="934126" spans="117:117" x14ac:dyDescent="0.35">
      <c r="DM934126" s="885"/>
    </row>
    <row r="934150" spans="117:117" x14ac:dyDescent="0.35">
      <c r="DM934150" s="901"/>
    </row>
    <row r="934151" spans="117:117" x14ac:dyDescent="0.35">
      <c r="DM934151" s="885"/>
    </row>
    <row r="934175" spans="117:117" x14ac:dyDescent="0.35">
      <c r="DM934175" s="901"/>
    </row>
    <row r="934176" spans="117:117" x14ac:dyDescent="0.35">
      <c r="DM934176" s="885"/>
    </row>
    <row r="934200" spans="117:117" x14ac:dyDescent="0.35">
      <c r="DM934200" s="901"/>
    </row>
    <row r="934201" spans="117:117" x14ac:dyDescent="0.35">
      <c r="DM934201" s="885"/>
    </row>
    <row r="934225" spans="117:117" x14ac:dyDescent="0.35">
      <c r="DM934225" s="901"/>
    </row>
    <row r="934226" spans="117:117" x14ac:dyDescent="0.35">
      <c r="DM934226" s="885"/>
    </row>
    <row r="934250" spans="117:117" x14ac:dyDescent="0.35">
      <c r="DM934250" s="901"/>
    </row>
    <row r="934251" spans="117:117" x14ac:dyDescent="0.35">
      <c r="DM934251" s="885"/>
    </row>
    <row r="934275" spans="117:117" x14ac:dyDescent="0.35">
      <c r="DM934275" s="901"/>
    </row>
    <row r="934276" spans="117:117" x14ac:dyDescent="0.35">
      <c r="DM934276" s="885"/>
    </row>
    <row r="934300" spans="117:117" x14ac:dyDescent="0.35">
      <c r="DM934300" s="901"/>
    </row>
    <row r="934301" spans="117:117" x14ac:dyDescent="0.35">
      <c r="DM934301" s="885"/>
    </row>
    <row r="934325" spans="117:117" x14ac:dyDescent="0.35">
      <c r="DM934325" s="901"/>
    </row>
    <row r="934326" spans="117:117" x14ac:dyDescent="0.35">
      <c r="DM934326" s="885"/>
    </row>
    <row r="934350" spans="117:117" x14ac:dyDescent="0.35">
      <c r="DM934350" s="901"/>
    </row>
    <row r="934351" spans="117:117" x14ac:dyDescent="0.35">
      <c r="DM934351" s="885"/>
    </row>
    <row r="934375" spans="117:117" x14ac:dyDescent="0.35">
      <c r="DM934375" s="901"/>
    </row>
    <row r="934376" spans="117:117" x14ac:dyDescent="0.35">
      <c r="DM934376" s="885"/>
    </row>
    <row r="934400" spans="117:117" x14ac:dyDescent="0.35">
      <c r="DM934400" s="901"/>
    </row>
    <row r="934401" spans="117:117" x14ac:dyDescent="0.35">
      <c r="DM934401" s="885"/>
    </row>
    <row r="934425" spans="117:117" x14ac:dyDescent="0.35">
      <c r="DM934425" s="901"/>
    </row>
    <row r="934426" spans="117:117" x14ac:dyDescent="0.35">
      <c r="DM934426" s="885"/>
    </row>
    <row r="934450" spans="117:117" x14ac:dyDescent="0.35">
      <c r="DM934450" s="901"/>
    </row>
    <row r="934451" spans="117:117" x14ac:dyDescent="0.35">
      <c r="DM934451" s="885"/>
    </row>
    <row r="934475" spans="117:117" x14ac:dyDescent="0.35">
      <c r="DM934475" s="901"/>
    </row>
    <row r="934476" spans="117:117" x14ac:dyDescent="0.35">
      <c r="DM934476" s="885"/>
    </row>
    <row r="934500" spans="117:117" x14ac:dyDescent="0.35">
      <c r="DM934500" s="901"/>
    </row>
    <row r="934501" spans="117:117" x14ac:dyDescent="0.35">
      <c r="DM934501" s="885"/>
    </row>
    <row r="934525" spans="117:117" x14ac:dyDescent="0.35">
      <c r="DM934525" s="901"/>
    </row>
    <row r="934526" spans="117:117" x14ac:dyDescent="0.35">
      <c r="DM934526" s="885"/>
    </row>
    <row r="934550" spans="117:117" x14ac:dyDescent="0.35">
      <c r="DM934550" s="901"/>
    </row>
    <row r="934551" spans="117:117" x14ac:dyDescent="0.35">
      <c r="DM934551" s="885"/>
    </row>
    <row r="934575" spans="117:117" x14ac:dyDescent="0.35">
      <c r="DM934575" s="901"/>
    </row>
    <row r="934576" spans="117:117" x14ac:dyDescent="0.35">
      <c r="DM934576" s="885"/>
    </row>
    <row r="934600" spans="117:117" x14ac:dyDescent="0.35">
      <c r="DM934600" s="901"/>
    </row>
    <row r="934601" spans="117:117" x14ac:dyDescent="0.35">
      <c r="DM934601" s="885"/>
    </row>
    <row r="934625" spans="117:117" x14ac:dyDescent="0.35">
      <c r="DM934625" s="901"/>
    </row>
    <row r="934626" spans="117:117" x14ac:dyDescent="0.35">
      <c r="DM934626" s="885"/>
    </row>
    <row r="934650" spans="117:117" x14ac:dyDescent="0.35">
      <c r="DM934650" s="901"/>
    </row>
    <row r="934651" spans="117:117" x14ac:dyDescent="0.35">
      <c r="DM934651" s="885"/>
    </row>
    <row r="934675" spans="117:117" x14ac:dyDescent="0.35">
      <c r="DM934675" s="901"/>
    </row>
    <row r="934676" spans="117:117" x14ac:dyDescent="0.35">
      <c r="DM934676" s="885"/>
    </row>
    <row r="934700" spans="117:117" x14ac:dyDescent="0.35">
      <c r="DM934700" s="901"/>
    </row>
    <row r="934701" spans="117:117" x14ac:dyDescent="0.35">
      <c r="DM934701" s="885"/>
    </row>
    <row r="934725" spans="117:117" x14ac:dyDescent="0.35">
      <c r="DM934725" s="901"/>
    </row>
    <row r="934726" spans="117:117" x14ac:dyDescent="0.35">
      <c r="DM934726" s="885"/>
    </row>
    <row r="934750" spans="117:117" x14ac:dyDescent="0.35">
      <c r="DM934750" s="901"/>
    </row>
    <row r="934751" spans="117:117" x14ac:dyDescent="0.35">
      <c r="DM934751" s="885"/>
    </row>
    <row r="934775" spans="117:117" x14ac:dyDescent="0.35">
      <c r="DM934775" s="901"/>
    </row>
    <row r="934776" spans="117:117" x14ac:dyDescent="0.35">
      <c r="DM934776" s="885"/>
    </row>
    <row r="934800" spans="117:117" x14ac:dyDescent="0.35">
      <c r="DM934800" s="901"/>
    </row>
    <row r="934801" spans="117:117" x14ac:dyDescent="0.35">
      <c r="DM934801" s="885"/>
    </row>
    <row r="934825" spans="117:117" x14ac:dyDescent="0.35">
      <c r="DM934825" s="901"/>
    </row>
    <row r="934826" spans="117:117" x14ac:dyDescent="0.35">
      <c r="DM934826" s="885"/>
    </row>
    <row r="934850" spans="117:117" x14ac:dyDescent="0.35">
      <c r="DM934850" s="901"/>
    </row>
    <row r="934851" spans="117:117" x14ac:dyDescent="0.35">
      <c r="DM934851" s="885"/>
    </row>
    <row r="934875" spans="117:117" x14ac:dyDescent="0.35">
      <c r="DM934875" s="901"/>
    </row>
    <row r="934876" spans="117:117" x14ac:dyDescent="0.35">
      <c r="DM934876" s="885"/>
    </row>
    <row r="934900" spans="117:117" x14ac:dyDescent="0.35">
      <c r="DM934900" s="901"/>
    </row>
    <row r="934901" spans="117:117" x14ac:dyDescent="0.35">
      <c r="DM934901" s="885"/>
    </row>
    <row r="934925" spans="117:117" x14ac:dyDescent="0.35">
      <c r="DM934925" s="901"/>
    </row>
    <row r="934926" spans="117:117" x14ac:dyDescent="0.35">
      <c r="DM934926" s="885"/>
    </row>
    <row r="934950" spans="117:117" x14ac:dyDescent="0.35">
      <c r="DM934950" s="901"/>
    </row>
    <row r="934951" spans="117:117" x14ac:dyDescent="0.35">
      <c r="DM934951" s="885"/>
    </row>
    <row r="934975" spans="117:117" x14ac:dyDescent="0.35">
      <c r="DM934975" s="901"/>
    </row>
    <row r="934976" spans="117:117" x14ac:dyDescent="0.35">
      <c r="DM934976" s="885"/>
    </row>
    <row r="935000" spans="117:117" x14ac:dyDescent="0.35">
      <c r="DM935000" s="901"/>
    </row>
    <row r="935001" spans="117:117" x14ac:dyDescent="0.35">
      <c r="DM935001" s="885"/>
    </row>
    <row r="935025" spans="117:117" x14ac:dyDescent="0.35">
      <c r="DM935025" s="901"/>
    </row>
    <row r="935026" spans="117:117" x14ac:dyDescent="0.35">
      <c r="DM935026" s="885"/>
    </row>
    <row r="935050" spans="117:117" x14ac:dyDescent="0.35">
      <c r="DM935050" s="901"/>
    </row>
    <row r="935051" spans="117:117" x14ac:dyDescent="0.35">
      <c r="DM935051" s="885"/>
    </row>
    <row r="935075" spans="117:117" x14ac:dyDescent="0.35">
      <c r="DM935075" s="901"/>
    </row>
    <row r="935076" spans="117:117" x14ac:dyDescent="0.35">
      <c r="DM935076" s="885"/>
    </row>
    <row r="935100" spans="117:117" x14ac:dyDescent="0.35">
      <c r="DM935100" s="901"/>
    </row>
    <row r="935101" spans="117:117" x14ac:dyDescent="0.35">
      <c r="DM935101" s="885"/>
    </row>
    <row r="935125" spans="117:117" x14ac:dyDescent="0.35">
      <c r="DM935125" s="901"/>
    </row>
    <row r="935126" spans="117:117" x14ac:dyDescent="0.35">
      <c r="DM935126" s="885"/>
    </row>
    <row r="935150" spans="117:117" x14ac:dyDescent="0.35">
      <c r="DM935150" s="901"/>
    </row>
    <row r="935151" spans="117:117" x14ac:dyDescent="0.35">
      <c r="DM935151" s="885"/>
    </row>
    <row r="935175" spans="117:117" x14ac:dyDescent="0.35">
      <c r="DM935175" s="901"/>
    </row>
    <row r="935176" spans="117:117" x14ac:dyDescent="0.35">
      <c r="DM935176" s="885"/>
    </row>
    <row r="935200" spans="117:117" x14ac:dyDescent="0.35">
      <c r="DM935200" s="901"/>
    </row>
    <row r="935201" spans="117:117" x14ac:dyDescent="0.35">
      <c r="DM935201" s="885"/>
    </row>
    <row r="935225" spans="117:117" x14ac:dyDescent="0.35">
      <c r="DM935225" s="901"/>
    </row>
    <row r="935226" spans="117:117" x14ac:dyDescent="0.35">
      <c r="DM935226" s="885"/>
    </row>
    <row r="935250" spans="117:117" x14ac:dyDescent="0.35">
      <c r="DM935250" s="901"/>
    </row>
    <row r="935251" spans="117:117" x14ac:dyDescent="0.35">
      <c r="DM935251" s="885"/>
    </row>
    <row r="935275" spans="117:117" x14ac:dyDescent="0.35">
      <c r="DM935275" s="901"/>
    </row>
    <row r="935276" spans="117:117" x14ac:dyDescent="0.35">
      <c r="DM935276" s="885"/>
    </row>
    <row r="935300" spans="117:117" x14ac:dyDescent="0.35">
      <c r="DM935300" s="901"/>
    </row>
    <row r="935301" spans="117:117" x14ac:dyDescent="0.35">
      <c r="DM935301" s="885"/>
    </row>
    <row r="935325" spans="117:117" x14ac:dyDescent="0.35">
      <c r="DM935325" s="901"/>
    </row>
    <row r="935326" spans="117:117" x14ac:dyDescent="0.35">
      <c r="DM935326" s="885"/>
    </row>
    <row r="935350" spans="117:117" x14ac:dyDescent="0.35">
      <c r="DM935350" s="901"/>
    </row>
    <row r="935351" spans="117:117" x14ac:dyDescent="0.35">
      <c r="DM935351" s="885"/>
    </row>
    <row r="935375" spans="117:117" x14ac:dyDescent="0.35">
      <c r="DM935375" s="901"/>
    </row>
    <row r="935376" spans="117:117" x14ac:dyDescent="0.35">
      <c r="DM935376" s="885"/>
    </row>
    <row r="935400" spans="117:117" x14ac:dyDescent="0.35">
      <c r="DM935400" s="901"/>
    </row>
    <row r="935401" spans="117:117" x14ac:dyDescent="0.35">
      <c r="DM935401" s="885"/>
    </row>
    <row r="935425" spans="117:117" x14ac:dyDescent="0.35">
      <c r="DM935425" s="901"/>
    </row>
    <row r="935426" spans="117:117" x14ac:dyDescent="0.35">
      <c r="DM935426" s="885"/>
    </row>
    <row r="935450" spans="117:117" x14ac:dyDescent="0.35">
      <c r="DM935450" s="901"/>
    </row>
    <row r="935451" spans="117:117" x14ac:dyDescent="0.35">
      <c r="DM935451" s="885"/>
    </row>
    <row r="935475" spans="117:117" x14ac:dyDescent="0.35">
      <c r="DM935475" s="901"/>
    </row>
    <row r="935476" spans="117:117" x14ac:dyDescent="0.35">
      <c r="DM935476" s="885"/>
    </row>
    <row r="935500" spans="117:117" x14ac:dyDescent="0.35">
      <c r="DM935500" s="901"/>
    </row>
    <row r="935501" spans="117:117" x14ac:dyDescent="0.35">
      <c r="DM935501" s="885"/>
    </row>
    <row r="935525" spans="117:117" x14ac:dyDescent="0.35">
      <c r="DM935525" s="901"/>
    </row>
    <row r="935526" spans="117:117" x14ac:dyDescent="0.35">
      <c r="DM935526" s="885"/>
    </row>
    <row r="935550" spans="117:117" x14ac:dyDescent="0.35">
      <c r="DM935550" s="901"/>
    </row>
    <row r="935551" spans="117:117" x14ac:dyDescent="0.35">
      <c r="DM935551" s="885"/>
    </row>
    <row r="935575" spans="117:117" x14ac:dyDescent="0.35">
      <c r="DM935575" s="901"/>
    </row>
    <row r="935576" spans="117:117" x14ac:dyDescent="0.35">
      <c r="DM935576" s="885"/>
    </row>
    <row r="935600" spans="117:117" x14ac:dyDescent="0.35">
      <c r="DM935600" s="901"/>
    </row>
    <row r="935601" spans="117:117" x14ac:dyDescent="0.35">
      <c r="DM935601" s="885"/>
    </row>
    <row r="935625" spans="117:117" x14ac:dyDescent="0.35">
      <c r="DM935625" s="901"/>
    </row>
    <row r="935626" spans="117:117" x14ac:dyDescent="0.35">
      <c r="DM935626" s="885"/>
    </row>
    <row r="935650" spans="117:117" x14ac:dyDescent="0.35">
      <c r="DM935650" s="901"/>
    </row>
    <row r="935651" spans="117:117" x14ac:dyDescent="0.35">
      <c r="DM935651" s="885"/>
    </row>
    <row r="935675" spans="117:117" x14ac:dyDescent="0.35">
      <c r="DM935675" s="901"/>
    </row>
    <row r="935676" spans="117:117" x14ac:dyDescent="0.35">
      <c r="DM935676" s="885"/>
    </row>
    <row r="935700" spans="117:117" x14ac:dyDescent="0.35">
      <c r="DM935700" s="901"/>
    </row>
    <row r="935701" spans="117:117" x14ac:dyDescent="0.35">
      <c r="DM935701" s="885"/>
    </row>
    <row r="935725" spans="117:117" x14ac:dyDescent="0.35">
      <c r="DM935725" s="901"/>
    </row>
    <row r="935726" spans="117:117" x14ac:dyDescent="0.35">
      <c r="DM935726" s="885"/>
    </row>
    <row r="935750" spans="117:117" x14ac:dyDescent="0.35">
      <c r="DM935750" s="901"/>
    </row>
    <row r="935751" spans="117:117" x14ac:dyDescent="0.35">
      <c r="DM935751" s="885"/>
    </row>
    <row r="935775" spans="117:117" x14ac:dyDescent="0.35">
      <c r="DM935775" s="901"/>
    </row>
    <row r="935776" spans="117:117" x14ac:dyDescent="0.35">
      <c r="DM935776" s="885"/>
    </row>
    <row r="935800" spans="117:117" x14ac:dyDescent="0.35">
      <c r="DM935800" s="901"/>
    </row>
    <row r="935801" spans="117:117" x14ac:dyDescent="0.35">
      <c r="DM935801" s="885"/>
    </row>
    <row r="935825" spans="117:117" x14ac:dyDescent="0.35">
      <c r="DM935825" s="901"/>
    </row>
    <row r="935826" spans="117:117" x14ac:dyDescent="0.35">
      <c r="DM935826" s="885"/>
    </row>
    <row r="935850" spans="117:117" x14ac:dyDescent="0.35">
      <c r="DM935850" s="901"/>
    </row>
    <row r="935851" spans="117:117" x14ac:dyDescent="0.35">
      <c r="DM935851" s="885"/>
    </row>
    <row r="935875" spans="117:117" x14ac:dyDescent="0.35">
      <c r="DM935875" s="901"/>
    </row>
    <row r="935876" spans="117:117" x14ac:dyDescent="0.35">
      <c r="DM935876" s="885"/>
    </row>
    <row r="935900" spans="117:117" x14ac:dyDescent="0.35">
      <c r="DM935900" s="901"/>
    </row>
    <row r="935901" spans="117:117" x14ac:dyDescent="0.35">
      <c r="DM935901" s="885"/>
    </row>
    <row r="935925" spans="117:117" x14ac:dyDescent="0.35">
      <c r="DM935925" s="901"/>
    </row>
    <row r="935926" spans="117:117" x14ac:dyDescent="0.35">
      <c r="DM935926" s="885"/>
    </row>
    <row r="935950" spans="117:117" x14ac:dyDescent="0.35">
      <c r="DM935950" s="901"/>
    </row>
    <row r="935951" spans="117:117" x14ac:dyDescent="0.35">
      <c r="DM935951" s="885"/>
    </row>
    <row r="935975" spans="117:117" x14ac:dyDescent="0.35">
      <c r="DM935975" s="901"/>
    </row>
    <row r="935976" spans="117:117" x14ac:dyDescent="0.35">
      <c r="DM935976" s="885"/>
    </row>
    <row r="936000" spans="117:117" x14ac:dyDescent="0.35">
      <c r="DM936000" s="901"/>
    </row>
    <row r="936001" spans="117:117" x14ac:dyDescent="0.35">
      <c r="DM936001" s="885"/>
    </row>
    <row r="936025" spans="117:117" x14ac:dyDescent="0.35">
      <c r="DM936025" s="901"/>
    </row>
    <row r="936026" spans="117:117" x14ac:dyDescent="0.35">
      <c r="DM936026" s="885"/>
    </row>
    <row r="936050" spans="117:117" x14ac:dyDescent="0.35">
      <c r="DM936050" s="901"/>
    </row>
    <row r="936051" spans="117:117" x14ac:dyDescent="0.35">
      <c r="DM936051" s="885"/>
    </row>
    <row r="936075" spans="117:117" x14ac:dyDescent="0.35">
      <c r="DM936075" s="901"/>
    </row>
    <row r="936076" spans="117:117" x14ac:dyDescent="0.35">
      <c r="DM936076" s="885"/>
    </row>
    <row r="936100" spans="117:117" x14ac:dyDescent="0.35">
      <c r="DM936100" s="901"/>
    </row>
    <row r="936101" spans="117:117" x14ac:dyDescent="0.35">
      <c r="DM936101" s="885"/>
    </row>
    <row r="936125" spans="117:117" x14ac:dyDescent="0.35">
      <c r="DM936125" s="901"/>
    </row>
    <row r="936126" spans="117:117" x14ac:dyDescent="0.35">
      <c r="DM936126" s="885"/>
    </row>
    <row r="936150" spans="117:117" x14ac:dyDescent="0.35">
      <c r="DM936150" s="901"/>
    </row>
    <row r="936151" spans="117:117" x14ac:dyDescent="0.35">
      <c r="DM936151" s="885"/>
    </row>
    <row r="936175" spans="117:117" x14ac:dyDescent="0.35">
      <c r="DM936175" s="901"/>
    </row>
    <row r="936176" spans="117:117" x14ac:dyDescent="0.35">
      <c r="DM936176" s="885"/>
    </row>
    <row r="936200" spans="117:117" x14ac:dyDescent="0.35">
      <c r="DM936200" s="901"/>
    </row>
    <row r="936201" spans="117:117" x14ac:dyDescent="0.35">
      <c r="DM936201" s="885"/>
    </row>
    <row r="936225" spans="117:117" x14ac:dyDescent="0.35">
      <c r="DM936225" s="901"/>
    </row>
    <row r="936226" spans="117:117" x14ac:dyDescent="0.35">
      <c r="DM936226" s="885"/>
    </row>
    <row r="936250" spans="117:117" x14ac:dyDescent="0.35">
      <c r="DM936250" s="901"/>
    </row>
    <row r="936251" spans="117:117" x14ac:dyDescent="0.35">
      <c r="DM936251" s="885"/>
    </row>
    <row r="936275" spans="117:117" x14ac:dyDescent="0.35">
      <c r="DM936275" s="901"/>
    </row>
    <row r="936276" spans="117:117" x14ac:dyDescent="0.35">
      <c r="DM936276" s="885"/>
    </row>
    <row r="936300" spans="117:117" x14ac:dyDescent="0.35">
      <c r="DM936300" s="901"/>
    </row>
    <row r="936301" spans="117:117" x14ac:dyDescent="0.35">
      <c r="DM936301" s="885"/>
    </row>
    <row r="936325" spans="117:117" x14ac:dyDescent="0.35">
      <c r="DM936325" s="901"/>
    </row>
    <row r="936326" spans="117:117" x14ac:dyDescent="0.35">
      <c r="DM936326" s="885"/>
    </row>
    <row r="936350" spans="117:117" x14ac:dyDescent="0.35">
      <c r="DM936350" s="901"/>
    </row>
    <row r="936351" spans="117:117" x14ac:dyDescent="0.35">
      <c r="DM936351" s="885"/>
    </row>
    <row r="936375" spans="117:117" x14ac:dyDescent="0.35">
      <c r="DM936375" s="901"/>
    </row>
    <row r="936376" spans="117:117" x14ac:dyDescent="0.35">
      <c r="DM936376" s="885"/>
    </row>
    <row r="936400" spans="117:117" x14ac:dyDescent="0.35">
      <c r="DM936400" s="901"/>
    </row>
    <row r="936401" spans="117:117" x14ac:dyDescent="0.35">
      <c r="DM936401" s="885"/>
    </row>
    <row r="936425" spans="117:117" x14ac:dyDescent="0.35">
      <c r="DM936425" s="901"/>
    </row>
    <row r="936426" spans="117:117" x14ac:dyDescent="0.35">
      <c r="DM936426" s="885"/>
    </row>
    <row r="936450" spans="117:117" x14ac:dyDescent="0.35">
      <c r="DM936450" s="901"/>
    </row>
    <row r="936451" spans="117:117" x14ac:dyDescent="0.35">
      <c r="DM936451" s="885"/>
    </row>
    <row r="936475" spans="117:117" x14ac:dyDescent="0.35">
      <c r="DM936475" s="901"/>
    </row>
    <row r="936476" spans="117:117" x14ac:dyDescent="0.35">
      <c r="DM936476" s="885"/>
    </row>
    <row r="936500" spans="117:117" x14ac:dyDescent="0.35">
      <c r="DM936500" s="901"/>
    </row>
    <row r="936501" spans="117:117" x14ac:dyDescent="0.35">
      <c r="DM936501" s="885"/>
    </row>
    <row r="936525" spans="117:117" x14ac:dyDescent="0.35">
      <c r="DM936525" s="901"/>
    </row>
    <row r="936526" spans="117:117" x14ac:dyDescent="0.35">
      <c r="DM936526" s="885"/>
    </row>
    <row r="936550" spans="117:117" x14ac:dyDescent="0.35">
      <c r="DM936550" s="901"/>
    </row>
    <row r="936551" spans="117:117" x14ac:dyDescent="0.35">
      <c r="DM936551" s="885"/>
    </row>
    <row r="936575" spans="117:117" x14ac:dyDescent="0.35">
      <c r="DM936575" s="901"/>
    </row>
    <row r="936576" spans="117:117" x14ac:dyDescent="0.35">
      <c r="DM936576" s="885"/>
    </row>
    <row r="936600" spans="117:117" x14ac:dyDescent="0.35">
      <c r="DM936600" s="901"/>
    </row>
    <row r="936601" spans="117:117" x14ac:dyDescent="0.35">
      <c r="DM936601" s="885"/>
    </row>
    <row r="936625" spans="117:117" x14ac:dyDescent="0.35">
      <c r="DM936625" s="901"/>
    </row>
    <row r="936626" spans="117:117" x14ac:dyDescent="0.35">
      <c r="DM936626" s="885"/>
    </row>
    <row r="936650" spans="117:117" x14ac:dyDescent="0.35">
      <c r="DM936650" s="901"/>
    </row>
    <row r="936651" spans="117:117" x14ac:dyDescent="0.35">
      <c r="DM936651" s="885"/>
    </row>
    <row r="936675" spans="117:117" x14ac:dyDescent="0.35">
      <c r="DM936675" s="901"/>
    </row>
    <row r="936676" spans="117:117" x14ac:dyDescent="0.35">
      <c r="DM936676" s="885"/>
    </row>
    <row r="936700" spans="117:117" x14ac:dyDescent="0.35">
      <c r="DM936700" s="901"/>
    </row>
    <row r="936701" spans="117:117" x14ac:dyDescent="0.35">
      <c r="DM936701" s="885"/>
    </row>
    <row r="936725" spans="117:117" x14ac:dyDescent="0.35">
      <c r="DM936725" s="901"/>
    </row>
    <row r="936726" spans="117:117" x14ac:dyDescent="0.35">
      <c r="DM936726" s="885"/>
    </row>
    <row r="936750" spans="117:117" x14ac:dyDescent="0.35">
      <c r="DM936750" s="901"/>
    </row>
    <row r="936751" spans="117:117" x14ac:dyDescent="0.35">
      <c r="DM936751" s="885"/>
    </row>
    <row r="936775" spans="117:117" x14ac:dyDescent="0.35">
      <c r="DM936775" s="901"/>
    </row>
    <row r="936776" spans="117:117" x14ac:dyDescent="0.35">
      <c r="DM936776" s="885"/>
    </row>
    <row r="936800" spans="117:117" x14ac:dyDescent="0.35">
      <c r="DM936800" s="901"/>
    </row>
    <row r="936801" spans="117:117" x14ac:dyDescent="0.35">
      <c r="DM936801" s="885"/>
    </row>
    <row r="936825" spans="117:117" x14ac:dyDescent="0.35">
      <c r="DM936825" s="901"/>
    </row>
    <row r="936826" spans="117:117" x14ac:dyDescent="0.35">
      <c r="DM936826" s="885"/>
    </row>
    <row r="936850" spans="117:117" x14ac:dyDescent="0.35">
      <c r="DM936850" s="901"/>
    </row>
    <row r="936851" spans="117:117" x14ac:dyDescent="0.35">
      <c r="DM936851" s="885"/>
    </row>
    <row r="936875" spans="117:117" x14ac:dyDescent="0.35">
      <c r="DM936875" s="901"/>
    </row>
    <row r="936876" spans="117:117" x14ac:dyDescent="0.35">
      <c r="DM936876" s="885"/>
    </row>
    <row r="936900" spans="117:117" x14ac:dyDescent="0.35">
      <c r="DM936900" s="901"/>
    </row>
    <row r="936901" spans="117:117" x14ac:dyDescent="0.35">
      <c r="DM936901" s="885"/>
    </row>
    <row r="936925" spans="117:117" x14ac:dyDescent="0.35">
      <c r="DM936925" s="901"/>
    </row>
    <row r="936926" spans="117:117" x14ac:dyDescent="0.35">
      <c r="DM936926" s="885"/>
    </row>
    <row r="936950" spans="117:117" x14ac:dyDescent="0.35">
      <c r="DM936950" s="901"/>
    </row>
    <row r="936951" spans="117:117" x14ac:dyDescent="0.35">
      <c r="DM936951" s="885"/>
    </row>
    <row r="936975" spans="117:117" x14ac:dyDescent="0.35">
      <c r="DM936975" s="901"/>
    </row>
    <row r="936976" spans="117:117" x14ac:dyDescent="0.35">
      <c r="DM936976" s="885"/>
    </row>
    <row r="937000" spans="117:117" x14ac:dyDescent="0.35">
      <c r="DM937000" s="901"/>
    </row>
    <row r="937001" spans="117:117" x14ac:dyDescent="0.35">
      <c r="DM937001" s="885"/>
    </row>
    <row r="937025" spans="117:117" x14ac:dyDescent="0.35">
      <c r="DM937025" s="901"/>
    </row>
    <row r="937026" spans="117:117" x14ac:dyDescent="0.35">
      <c r="DM937026" s="885"/>
    </row>
    <row r="937050" spans="117:117" x14ac:dyDescent="0.35">
      <c r="DM937050" s="901"/>
    </row>
    <row r="937051" spans="117:117" x14ac:dyDescent="0.35">
      <c r="DM937051" s="885"/>
    </row>
    <row r="937075" spans="117:117" x14ac:dyDescent="0.35">
      <c r="DM937075" s="901"/>
    </row>
    <row r="937076" spans="117:117" x14ac:dyDescent="0.35">
      <c r="DM937076" s="885"/>
    </row>
    <row r="937100" spans="117:117" x14ac:dyDescent="0.35">
      <c r="DM937100" s="901"/>
    </row>
    <row r="937101" spans="117:117" x14ac:dyDescent="0.35">
      <c r="DM937101" s="885"/>
    </row>
    <row r="937125" spans="117:117" x14ac:dyDescent="0.35">
      <c r="DM937125" s="901"/>
    </row>
    <row r="937126" spans="117:117" x14ac:dyDescent="0.35">
      <c r="DM937126" s="885"/>
    </row>
    <row r="937150" spans="117:117" x14ac:dyDescent="0.35">
      <c r="DM937150" s="901"/>
    </row>
    <row r="937151" spans="117:117" x14ac:dyDescent="0.35">
      <c r="DM937151" s="885"/>
    </row>
    <row r="937175" spans="117:117" x14ac:dyDescent="0.35">
      <c r="DM937175" s="901"/>
    </row>
    <row r="937176" spans="117:117" x14ac:dyDescent="0.35">
      <c r="DM937176" s="885"/>
    </row>
    <row r="937200" spans="117:117" x14ac:dyDescent="0.35">
      <c r="DM937200" s="901"/>
    </row>
    <row r="937201" spans="117:117" x14ac:dyDescent="0.35">
      <c r="DM937201" s="885"/>
    </row>
    <row r="937225" spans="117:117" x14ac:dyDescent="0.35">
      <c r="DM937225" s="901"/>
    </row>
    <row r="937226" spans="117:117" x14ac:dyDescent="0.35">
      <c r="DM937226" s="885"/>
    </row>
    <row r="937250" spans="117:117" x14ac:dyDescent="0.35">
      <c r="DM937250" s="901"/>
    </row>
    <row r="937251" spans="117:117" x14ac:dyDescent="0.35">
      <c r="DM937251" s="885"/>
    </row>
    <row r="937275" spans="117:117" x14ac:dyDescent="0.35">
      <c r="DM937275" s="901"/>
    </row>
    <row r="937276" spans="117:117" x14ac:dyDescent="0.35">
      <c r="DM937276" s="885"/>
    </row>
    <row r="937300" spans="117:117" x14ac:dyDescent="0.35">
      <c r="DM937300" s="901"/>
    </row>
    <row r="937301" spans="117:117" x14ac:dyDescent="0.35">
      <c r="DM937301" s="885"/>
    </row>
    <row r="937325" spans="117:117" x14ac:dyDescent="0.35">
      <c r="DM937325" s="901"/>
    </row>
    <row r="937326" spans="117:117" x14ac:dyDescent="0.35">
      <c r="DM937326" s="885"/>
    </row>
    <row r="937350" spans="117:117" x14ac:dyDescent="0.35">
      <c r="DM937350" s="901"/>
    </row>
    <row r="937351" spans="117:117" x14ac:dyDescent="0.35">
      <c r="DM937351" s="885"/>
    </row>
    <row r="937375" spans="117:117" x14ac:dyDescent="0.35">
      <c r="DM937375" s="901"/>
    </row>
    <row r="937376" spans="117:117" x14ac:dyDescent="0.35">
      <c r="DM937376" s="885"/>
    </row>
    <row r="937400" spans="117:117" x14ac:dyDescent="0.35">
      <c r="DM937400" s="901"/>
    </row>
    <row r="937401" spans="117:117" x14ac:dyDescent="0.35">
      <c r="DM937401" s="885"/>
    </row>
    <row r="937425" spans="117:117" x14ac:dyDescent="0.35">
      <c r="DM937425" s="901"/>
    </row>
    <row r="937426" spans="117:117" x14ac:dyDescent="0.35">
      <c r="DM937426" s="885"/>
    </row>
    <row r="937450" spans="117:117" x14ac:dyDescent="0.35">
      <c r="DM937450" s="901"/>
    </row>
    <row r="937451" spans="117:117" x14ac:dyDescent="0.35">
      <c r="DM937451" s="885"/>
    </row>
    <row r="937475" spans="117:117" x14ac:dyDescent="0.35">
      <c r="DM937475" s="901"/>
    </row>
    <row r="937476" spans="117:117" x14ac:dyDescent="0.35">
      <c r="DM937476" s="885"/>
    </row>
    <row r="937500" spans="117:117" x14ac:dyDescent="0.35">
      <c r="DM937500" s="901"/>
    </row>
    <row r="937501" spans="117:117" x14ac:dyDescent="0.35">
      <c r="DM937501" s="885"/>
    </row>
    <row r="937525" spans="117:117" x14ac:dyDescent="0.35">
      <c r="DM937525" s="901"/>
    </row>
    <row r="937526" spans="117:117" x14ac:dyDescent="0.35">
      <c r="DM937526" s="885"/>
    </row>
    <row r="937550" spans="117:117" x14ac:dyDescent="0.35">
      <c r="DM937550" s="901"/>
    </row>
    <row r="937551" spans="117:117" x14ac:dyDescent="0.35">
      <c r="DM937551" s="885"/>
    </row>
    <row r="937575" spans="117:117" x14ac:dyDescent="0.35">
      <c r="DM937575" s="901"/>
    </row>
    <row r="937576" spans="117:117" x14ac:dyDescent="0.35">
      <c r="DM937576" s="885"/>
    </row>
    <row r="937600" spans="117:117" x14ac:dyDescent="0.35">
      <c r="DM937600" s="901"/>
    </row>
    <row r="937601" spans="117:117" x14ac:dyDescent="0.35">
      <c r="DM937601" s="885"/>
    </row>
    <row r="937625" spans="117:117" x14ac:dyDescent="0.35">
      <c r="DM937625" s="901"/>
    </row>
    <row r="937626" spans="117:117" x14ac:dyDescent="0.35">
      <c r="DM937626" s="885"/>
    </row>
    <row r="937650" spans="117:117" x14ac:dyDescent="0.35">
      <c r="DM937650" s="901"/>
    </row>
    <row r="937651" spans="117:117" x14ac:dyDescent="0.35">
      <c r="DM937651" s="885"/>
    </row>
    <row r="937675" spans="117:117" x14ac:dyDescent="0.35">
      <c r="DM937675" s="901"/>
    </row>
    <row r="937676" spans="117:117" x14ac:dyDescent="0.35">
      <c r="DM937676" s="885"/>
    </row>
    <row r="937700" spans="117:117" x14ac:dyDescent="0.35">
      <c r="DM937700" s="901"/>
    </row>
    <row r="937701" spans="117:117" x14ac:dyDescent="0.35">
      <c r="DM937701" s="885"/>
    </row>
    <row r="937725" spans="117:117" x14ac:dyDescent="0.35">
      <c r="DM937725" s="901"/>
    </row>
    <row r="937726" spans="117:117" x14ac:dyDescent="0.35">
      <c r="DM937726" s="885"/>
    </row>
    <row r="937750" spans="117:117" x14ac:dyDescent="0.35">
      <c r="DM937750" s="901"/>
    </row>
    <row r="937751" spans="117:117" x14ac:dyDescent="0.35">
      <c r="DM937751" s="885"/>
    </row>
    <row r="937775" spans="117:117" x14ac:dyDescent="0.35">
      <c r="DM937775" s="901"/>
    </row>
    <row r="937776" spans="117:117" x14ac:dyDescent="0.35">
      <c r="DM937776" s="885"/>
    </row>
    <row r="937800" spans="117:117" x14ac:dyDescent="0.35">
      <c r="DM937800" s="901"/>
    </row>
    <row r="937801" spans="117:117" x14ac:dyDescent="0.35">
      <c r="DM937801" s="885"/>
    </row>
    <row r="937825" spans="117:117" x14ac:dyDescent="0.35">
      <c r="DM937825" s="901"/>
    </row>
    <row r="937826" spans="117:117" x14ac:dyDescent="0.35">
      <c r="DM937826" s="885"/>
    </row>
    <row r="937850" spans="117:117" x14ac:dyDescent="0.35">
      <c r="DM937850" s="901"/>
    </row>
    <row r="937851" spans="117:117" x14ac:dyDescent="0.35">
      <c r="DM937851" s="885"/>
    </row>
    <row r="937875" spans="117:117" x14ac:dyDescent="0.35">
      <c r="DM937875" s="901"/>
    </row>
    <row r="937876" spans="117:117" x14ac:dyDescent="0.35">
      <c r="DM937876" s="885"/>
    </row>
    <row r="937900" spans="117:117" x14ac:dyDescent="0.35">
      <c r="DM937900" s="901"/>
    </row>
    <row r="937901" spans="117:117" x14ac:dyDescent="0.35">
      <c r="DM937901" s="885"/>
    </row>
    <row r="937925" spans="117:117" x14ac:dyDescent="0.35">
      <c r="DM937925" s="901"/>
    </row>
    <row r="937926" spans="117:117" x14ac:dyDescent="0.35">
      <c r="DM937926" s="885"/>
    </row>
    <row r="937950" spans="117:117" x14ac:dyDescent="0.35">
      <c r="DM937950" s="901"/>
    </row>
    <row r="937951" spans="117:117" x14ac:dyDescent="0.35">
      <c r="DM937951" s="885"/>
    </row>
    <row r="937975" spans="117:117" x14ac:dyDescent="0.35">
      <c r="DM937975" s="901"/>
    </row>
    <row r="937976" spans="117:117" x14ac:dyDescent="0.35">
      <c r="DM937976" s="885"/>
    </row>
    <row r="938000" spans="117:117" x14ac:dyDescent="0.35">
      <c r="DM938000" s="901"/>
    </row>
    <row r="938001" spans="117:117" x14ac:dyDescent="0.35">
      <c r="DM938001" s="885"/>
    </row>
    <row r="938025" spans="117:117" x14ac:dyDescent="0.35">
      <c r="DM938025" s="901"/>
    </row>
    <row r="938026" spans="117:117" x14ac:dyDescent="0.35">
      <c r="DM938026" s="885"/>
    </row>
    <row r="938050" spans="117:117" x14ac:dyDescent="0.35">
      <c r="DM938050" s="901"/>
    </row>
    <row r="938051" spans="117:117" x14ac:dyDescent="0.35">
      <c r="DM938051" s="885"/>
    </row>
    <row r="938075" spans="117:117" x14ac:dyDescent="0.35">
      <c r="DM938075" s="901"/>
    </row>
    <row r="938076" spans="117:117" x14ac:dyDescent="0.35">
      <c r="DM938076" s="885"/>
    </row>
    <row r="938100" spans="117:117" x14ac:dyDescent="0.35">
      <c r="DM938100" s="901"/>
    </row>
    <row r="938101" spans="117:117" x14ac:dyDescent="0.35">
      <c r="DM938101" s="885"/>
    </row>
    <row r="938125" spans="117:117" x14ac:dyDescent="0.35">
      <c r="DM938125" s="901"/>
    </row>
    <row r="938126" spans="117:117" x14ac:dyDescent="0.35">
      <c r="DM938126" s="885"/>
    </row>
    <row r="938150" spans="117:117" x14ac:dyDescent="0.35">
      <c r="DM938150" s="901"/>
    </row>
    <row r="938151" spans="117:117" x14ac:dyDescent="0.35">
      <c r="DM938151" s="885"/>
    </row>
    <row r="938175" spans="117:117" x14ac:dyDescent="0.35">
      <c r="DM938175" s="901"/>
    </row>
    <row r="938176" spans="117:117" x14ac:dyDescent="0.35">
      <c r="DM938176" s="885"/>
    </row>
    <row r="938200" spans="117:117" x14ac:dyDescent="0.35">
      <c r="DM938200" s="901"/>
    </row>
    <row r="938201" spans="117:117" x14ac:dyDescent="0.35">
      <c r="DM938201" s="885"/>
    </row>
    <row r="938225" spans="117:117" x14ac:dyDescent="0.35">
      <c r="DM938225" s="901"/>
    </row>
    <row r="938226" spans="117:117" x14ac:dyDescent="0.35">
      <c r="DM938226" s="885"/>
    </row>
    <row r="938250" spans="117:117" x14ac:dyDescent="0.35">
      <c r="DM938250" s="901"/>
    </row>
    <row r="938251" spans="117:117" x14ac:dyDescent="0.35">
      <c r="DM938251" s="885"/>
    </row>
    <row r="938275" spans="117:117" x14ac:dyDescent="0.35">
      <c r="DM938275" s="901"/>
    </row>
    <row r="938276" spans="117:117" x14ac:dyDescent="0.35">
      <c r="DM938276" s="885"/>
    </row>
    <row r="938300" spans="117:117" x14ac:dyDescent="0.35">
      <c r="DM938300" s="901"/>
    </row>
    <row r="938301" spans="117:117" x14ac:dyDescent="0.35">
      <c r="DM938301" s="885"/>
    </row>
    <row r="938325" spans="117:117" x14ac:dyDescent="0.35">
      <c r="DM938325" s="901"/>
    </row>
    <row r="938326" spans="117:117" x14ac:dyDescent="0.35">
      <c r="DM938326" s="885"/>
    </row>
    <row r="938350" spans="117:117" x14ac:dyDescent="0.35">
      <c r="DM938350" s="901"/>
    </row>
    <row r="938351" spans="117:117" x14ac:dyDescent="0.35">
      <c r="DM938351" s="885"/>
    </row>
    <row r="938375" spans="117:117" x14ac:dyDescent="0.35">
      <c r="DM938375" s="901"/>
    </row>
    <row r="938376" spans="117:117" x14ac:dyDescent="0.35">
      <c r="DM938376" s="885"/>
    </row>
    <row r="938400" spans="117:117" x14ac:dyDescent="0.35">
      <c r="DM938400" s="901"/>
    </row>
    <row r="938401" spans="117:117" x14ac:dyDescent="0.35">
      <c r="DM938401" s="885"/>
    </row>
    <row r="938425" spans="117:117" x14ac:dyDescent="0.35">
      <c r="DM938425" s="901"/>
    </row>
    <row r="938426" spans="117:117" x14ac:dyDescent="0.35">
      <c r="DM938426" s="885"/>
    </row>
    <row r="938450" spans="117:117" x14ac:dyDescent="0.35">
      <c r="DM938450" s="901"/>
    </row>
    <row r="938451" spans="117:117" x14ac:dyDescent="0.35">
      <c r="DM938451" s="885"/>
    </row>
    <row r="938475" spans="117:117" x14ac:dyDescent="0.35">
      <c r="DM938475" s="901"/>
    </row>
    <row r="938476" spans="117:117" x14ac:dyDescent="0.35">
      <c r="DM938476" s="885"/>
    </row>
    <row r="938500" spans="117:117" x14ac:dyDescent="0.35">
      <c r="DM938500" s="901"/>
    </row>
    <row r="938501" spans="117:117" x14ac:dyDescent="0.35">
      <c r="DM938501" s="885"/>
    </row>
    <row r="938525" spans="117:117" x14ac:dyDescent="0.35">
      <c r="DM938525" s="901"/>
    </row>
    <row r="938526" spans="117:117" x14ac:dyDescent="0.35">
      <c r="DM938526" s="885"/>
    </row>
    <row r="938550" spans="117:117" x14ac:dyDescent="0.35">
      <c r="DM938550" s="901"/>
    </row>
    <row r="938551" spans="117:117" x14ac:dyDescent="0.35">
      <c r="DM938551" s="885"/>
    </row>
    <row r="938575" spans="117:117" x14ac:dyDescent="0.35">
      <c r="DM938575" s="901"/>
    </row>
    <row r="938576" spans="117:117" x14ac:dyDescent="0.35">
      <c r="DM938576" s="885"/>
    </row>
    <row r="938600" spans="117:117" x14ac:dyDescent="0.35">
      <c r="DM938600" s="901"/>
    </row>
    <row r="938601" spans="117:117" x14ac:dyDescent="0.35">
      <c r="DM938601" s="885"/>
    </row>
    <row r="938625" spans="117:117" x14ac:dyDescent="0.35">
      <c r="DM938625" s="901"/>
    </row>
    <row r="938626" spans="117:117" x14ac:dyDescent="0.35">
      <c r="DM938626" s="885"/>
    </row>
    <row r="938650" spans="117:117" x14ac:dyDescent="0.35">
      <c r="DM938650" s="901"/>
    </row>
    <row r="938651" spans="117:117" x14ac:dyDescent="0.35">
      <c r="DM938651" s="885"/>
    </row>
    <row r="938675" spans="117:117" x14ac:dyDescent="0.35">
      <c r="DM938675" s="901"/>
    </row>
    <row r="938676" spans="117:117" x14ac:dyDescent="0.35">
      <c r="DM938676" s="885"/>
    </row>
    <row r="938700" spans="117:117" x14ac:dyDescent="0.35">
      <c r="DM938700" s="901"/>
    </row>
    <row r="938701" spans="117:117" x14ac:dyDescent="0.35">
      <c r="DM938701" s="885"/>
    </row>
    <row r="938725" spans="117:117" x14ac:dyDescent="0.35">
      <c r="DM938725" s="901"/>
    </row>
    <row r="938726" spans="117:117" x14ac:dyDescent="0.35">
      <c r="DM938726" s="885"/>
    </row>
    <row r="938750" spans="117:117" x14ac:dyDescent="0.35">
      <c r="DM938750" s="901"/>
    </row>
    <row r="938751" spans="117:117" x14ac:dyDescent="0.35">
      <c r="DM938751" s="885"/>
    </row>
    <row r="938775" spans="117:117" x14ac:dyDescent="0.35">
      <c r="DM938775" s="901"/>
    </row>
    <row r="938776" spans="117:117" x14ac:dyDescent="0.35">
      <c r="DM938776" s="885"/>
    </row>
    <row r="938800" spans="117:117" x14ac:dyDescent="0.35">
      <c r="DM938800" s="901"/>
    </row>
    <row r="938801" spans="117:117" x14ac:dyDescent="0.35">
      <c r="DM938801" s="885"/>
    </row>
    <row r="938825" spans="117:117" x14ac:dyDescent="0.35">
      <c r="DM938825" s="901"/>
    </row>
    <row r="938826" spans="117:117" x14ac:dyDescent="0.35">
      <c r="DM938826" s="885"/>
    </row>
    <row r="938850" spans="117:117" x14ac:dyDescent="0.35">
      <c r="DM938850" s="901"/>
    </row>
    <row r="938851" spans="117:117" x14ac:dyDescent="0.35">
      <c r="DM938851" s="885"/>
    </row>
    <row r="938875" spans="117:117" x14ac:dyDescent="0.35">
      <c r="DM938875" s="901"/>
    </row>
    <row r="938876" spans="117:117" x14ac:dyDescent="0.35">
      <c r="DM938876" s="885"/>
    </row>
    <row r="938900" spans="117:117" x14ac:dyDescent="0.35">
      <c r="DM938900" s="901"/>
    </row>
    <row r="938901" spans="117:117" x14ac:dyDescent="0.35">
      <c r="DM938901" s="885"/>
    </row>
    <row r="938925" spans="117:117" x14ac:dyDescent="0.35">
      <c r="DM938925" s="901"/>
    </row>
    <row r="938926" spans="117:117" x14ac:dyDescent="0.35">
      <c r="DM938926" s="885"/>
    </row>
    <row r="938950" spans="117:117" x14ac:dyDescent="0.35">
      <c r="DM938950" s="901"/>
    </row>
    <row r="938951" spans="117:117" x14ac:dyDescent="0.35">
      <c r="DM938951" s="885"/>
    </row>
    <row r="938975" spans="117:117" x14ac:dyDescent="0.35">
      <c r="DM938975" s="901"/>
    </row>
    <row r="938976" spans="117:117" x14ac:dyDescent="0.35">
      <c r="DM938976" s="885"/>
    </row>
    <row r="939000" spans="117:117" x14ac:dyDescent="0.35">
      <c r="DM939000" s="901"/>
    </row>
    <row r="939001" spans="117:117" x14ac:dyDescent="0.35">
      <c r="DM939001" s="885"/>
    </row>
    <row r="939025" spans="117:117" x14ac:dyDescent="0.35">
      <c r="DM939025" s="901"/>
    </row>
    <row r="939026" spans="117:117" x14ac:dyDescent="0.35">
      <c r="DM939026" s="885"/>
    </row>
    <row r="939050" spans="117:117" x14ac:dyDescent="0.35">
      <c r="DM939050" s="901"/>
    </row>
    <row r="939051" spans="117:117" x14ac:dyDescent="0.35">
      <c r="DM939051" s="885"/>
    </row>
    <row r="939075" spans="117:117" x14ac:dyDescent="0.35">
      <c r="DM939075" s="901"/>
    </row>
    <row r="939076" spans="117:117" x14ac:dyDescent="0.35">
      <c r="DM939076" s="885"/>
    </row>
    <row r="939100" spans="117:117" x14ac:dyDescent="0.35">
      <c r="DM939100" s="901"/>
    </row>
    <row r="939101" spans="117:117" x14ac:dyDescent="0.35">
      <c r="DM939101" s="885"/>
    </row>
    <row r="939125" spans="117:117" x14ac:dyDescent="0.35">
      <c r="DM939125" s="901"/>
    </row>
    <row r="939126" spans="117:117" x14ac:dyDescent="0.35">
      <c r="DM939126" s="885"/>
    </row>
    <row r="939150" spans="117:117" x14ac:dyDescent="0.35">
      <c r="DM939150" s="901"/>
    </row>
    <row r="939151" spans="117:117" x14ac:dyDescent="0.35">
      <c r="DM939151" s="885"/>
    </row>
    <row r="939175" spans="117:117" x14ac:dyDescent="0.35">
      <c r="DM939175" s="901"/>
    </row>
    <row r="939176" spans="117:117" x14ac:dyDescent="0.35">
      <c r="DM939176" s="885"/>
    </row>
    <row r="939200" spans="117:117" x14ac:dyDescent="0.35">
      <c r="DM939200" s="901"/>
    </row>
    <row r="939201" spans="117:117" x14ac:dyDescent="0.35">
      <c r="DM939201" s="885"/>
    </row>
    <row r="939225" spans="117:117" x14ac:dyDescent="0.35">
      <c r="DM939225" s="901"/>
    </row>
    <row r="939226" spans="117:117" x14ac:dyDescent="0.35">
      <c r="DM939226" s="885"/>
    </row>
    <row r="939250" spans="117:117" x14ac:dyDescent="0.35">
      <c r="DM939250" s="901"/>
    </row>
    <row r="939251" spans="117:117" x14ac:dyDescent="0.35">
      <c r="DM939251" s="885"/>
    </row>
    <row r="939275" spans="117:117" x14ac:dyDescent="0.35">
      <c r="DM939275" s="901"/>
    </row>
    <row r="939276" spans="117:117" x14ac:dyDescent="0.35">
      <c r="DM939276" s="885"/>
    </row>
    <row r="939300" spans="117:117" x14ac:dyDescent="0.35">
      <c r="DM939300" s="901"/>
    </row>
    <row r="939301" spans="117:117" x14ac:dyDescent="0.35">
      <c r="DM939301" s="885"/>
    </row>
    <row r="939325" spans="117:117" x14ac:dyDescent="0.35">
      <c r="DM939325" s="901"/>
    </row>
    <row r="939326" spans="117:117" x14ac:dyDescent="0.35">
      <c r="DM939326" s="885"/>
    </row>
    <row r="939350" spans="117:117" x14ac:dyDescent="0.35">
      <c r="DM939350" s="901"/>
    </row>
    <row r="939351" spans="117:117" x14ac:dyDescent="0.35">
      <c r="DM939351" s="885"/>
    </row>
    <row r="939375" spans="117:117" x14ac:dyDescent="0.35">
      <c r="DM939375" s="901"/>
    </row>
    <row r="939376" spans="117:117" x14ac:dyDescent="0.35">
      <c r="DM939376" s="885"/>
    </row>
    <row r="939400" spans="117:117" x14ac:dyDescent="0.35">
      <c r="DM939400" s="901"/>
    </row>
    <row r="939401" spans="117:117" x14ac:dyDescent="0.35">
      <c r="DM939401" s="885"/>
    </row>
    <row r="939425" spans="117:117" x14ac:dyDescent="0.35">
      <c r="DM939425" s="901"/>
    </row>
    <row r="939426" spans="117:117" x14ac:dyDescent="0.35">
      <c r="DM939426" s="885"/>
    </row>
    <row r="939450" spans="117:117" x14ac:dyDescent="0.35">
      <c r="DM939450" s="901"/>
    </row>
    <row r="939451" spans="117:117" x14ac:dyDescent="0.35">
      <c r="DM939451" s="885"/>
    </row>
    <row r="939475" spans="117:117" x14ac:dyDescent="0.35">
      <c r="DM939475" s="901"/>
    </row>
    <row r="939476" spans="117:117" x14ac:dyDescent="0.35">
      <c r="DM939476" s="885"/>
    </row>
    <row r="939500" spans="117:117" x14ac:dyDescent="0.35">
      <c r="DM939500" s="901"/>
    </row>
    <row r="939501" spans="117:117" x14ac:dyDescent="0.35">
      <c r="DM939501" s="885"/>
    </row>
    <row r="939525" spans="117:117" x14ac:dyDescent="0.35">
      <c r="DM939525" s="901"/>
    </row>
    <row r="939526" spans="117:117" x14ac:dyDescent="0.35">
      <c r="DM939526" s="885"/>
    </row>
    <row r="939550" spans="117:117" x14ac:dyDescent="0.35">
      <c r="DM939550" s="901"/>
    </row>
    <row r="939551" spans="117:117" x14ac:dyDescent="0.35">
      <c r="DM939551" s="885"/>
    </row>
    <row r="939575" spans="117:117" x14ac:dyDescent="0.35">
      <c r="DM939575" s="901"/>
    </row>
    <row r="939576" spans="117:117" x14ac:dyDescent="0.35">
      <c r="DM939576" s="885"/>
    </row>
    <row r="939600" spans="117:117" x14ac:dyDescent="0.35">
      <c r="DM939600" s="901"/>
    </row>
    <row r="939601" spans="117:117" x14ac:dyDescent="0.35">
      <c r="DM939601" s="885"/>
    </row>
    <row r="939625" spans="117:117" x14ac:dyDescent="0.35">
      <c r="DM939625" s="901"/>
    </row>
    <row r="939626" spans="117:117" x14ac:dyDescent="0.35">
      <c r="DM939626" s="885"/>
    </row>
    <row r="939650" spans="117:117" x14ac:dyDescent="0.35">
      <c r="DM939650" s="901"/>
    </row>
    <row r="939651" spans="117:117" x14ac:dyDescent="0.35">
      <c r="DM939651" s="885"/>
    </row>
    <row r="939675" spans="117:117" x14ac:dyDescent="0.35">
      <c r="DM939675" s="901"/>
    </row>
    <row r="939676" spans="117:117" x14ac:dyDescent="0.35">
      <c r="DM939676" s="885"/>
    </row>
    <row r="939700" spans="117:117" x14ac:dyDescent="0.35">
      <c r="DM939700" s="901"/>
    </row>
    <row r="939701" spans="117:117" x14ac:dyDescent="0.35">
      <c r="DM939701" s="885"/>
    </row>
    <row r="939725" spans="117:117" x14ac:dyDescent="0.35">
      <c r="DM939725" s="901"/>
    </row>
    <row r="939726" spans="117:117" x14ac:dyDescent="0.35">
      <c r="DM939726" s="885"/>
    </row>
    <row r="939750" spans="117:117" x14ac:dyDescent="0.35">
      <c r="DM939750" s="901"/>
    </row>
    <row r="939751" spans="117:117" x14ac:dyDescent="0.35">
      <c r="DM939751" s="885"/>
    </row>
    <row r="939775" spans="117:117" x14ac:dyDescent="0.35">
      <c r="DM939775" s="901"/>
    </row>
    <row r="939776" spans="117:117" x14ac:dyDescent="0.35">
      <c r="DM939776" s="885"/>
    </row>
    <row r="939800" spans="117:117" x14ac:dyDescent="0.35">
      <c r="DM939800" s="901"/>
    </row>
    <row r="939801" spans="117:117" x14ac:dyDescent="0.35">
      <c r="DM939801" s="885"/>
    </row>
    <row r="939825" spans="117:117" x14ac:dyDescent="0.35">
      <c r="DM939825" s="901"/>
    </row>
    <row r="939826" spans="117:117" x14ac:dyDescent="0.35">
      <c r="DM939826" s="885"/>
    </row>
    <row r="939850" spans="117:117" x14ac:dyDescent="0.35">
      <c r="DM939850" s="901"/>
    </row>
    <row r="939851" spans="117:117" x14ac:dyDescent="0.35">
      <c r="DM939851" s="885"/>
    </row>
    <row r="939875" spans="117:117" x14ac:dyDescent="0.35">
      <c r="DM939875" s="901"/>
    </row>
    <row r="939876" spans="117:117" x14ac:dyDescent="0.35">
      <c r="DM939876" s="885"/>
    </row>
    <row r="939900" spans="117:117" x14ac:dyDescent="0.35">
      <c r="DM939900" s="901"/>
    </row>
    <row r="939901" spans="117:117" x14ac:dyDescent="0.35">
      <c r="DM939901" s="885"/>
    </row>
    <row r="939925" spans="117:117" x14ac:dyDescent="0.35">
      <c r="DM939925" s="901"/>
    </row>
    <row r="939926" spans="117:117" x14ac:dyDescent="0.35">
      <c r="DM939926" s="885"/>
    </row>
    <row r="939950" spans="117:117" x14ac:dyDescent="0.35">
      <c r="DM939950" s="901"/>
    </row>
    <row r="939951" spans="117:117" x14ac:dyDescent="0.35">
      <c r="DM939951" s="885"/>
    </row>
    <row r="939975" spans="117:117" x14ac:dyDescent="0.35">
      <c r="DM939975" s="901"/>
    </row>
    <row r="939976" spans="117:117" x14ac:dyDescent="0.35">
      <c r="DM939976" s="885"/>
    </row>
    <row r="940000" spans="117:117" x14ac:dyDescent="0.35">
      <c r="DM940000" s="901"/>
    </row>
    <row r="940001" spans="117:117" x14ac:dyDescent="0.35">
      <c r="DM940001" s="885"/>
    </row>
    <row r="940025" spans="117:117" x14ac:dyDescent="0.35">
      <c r="DM940025" s="901"/>
    </row>
    <row r="940026" spans="117:117" x14ac:dyDescent="0.35">
      <c r="DM940026" s="885"/>
    </row>
    <row r="940050" spans="117:117" x14ac:dyDescent="0.35">
      <c r="DM940050" s="901"/>
    </row>
    <row r="940051" spans="117:117" x14ac:dyDescent="0.35">
      <c r="DM940051" s="885"/>
    </row>
    <row r="940075" spans="117:117" x14ac:dyDescent="0.35">
      <c r="DM940075" s="901"/>
    </row>
    <row r="940076" spans="117:117" x14ac:dyDescent="0.35">
      <c r="DM940076" s="885"/>
    </row>
    <row r="940100" spans="117:117" x14ac:dyDescent="0.35">
      <c r="DM940100" s="901"/>
    </row>
    <row r="940101" spans="117:117" x14ac:dyDescent="0.35">
      <c r="DM940101" s="885"/>
    </row>
    <row r="940125" spans="117:117" x14ac:dyDescent="0.35">
      <c r="DM940125" s="901"/>
    </row>
    <row r="940126" spans="117:117" x14ac:dyDescent="0.35">
      <c r="DM940126" s="885"/>
    </row>
    <row r="940150" spans="117:117" x14ac:dyDescent="0.35">
      <c r="DM940150" s="901"/>
    </row>
    <row r="940151" spans="117:117" x14ac:dyDescent="0.35">
      <c r="DM940151" s="885"/>
    </row>
    <row r="940175" spans="117:117" x14ac:dyDescent="0.35">
      <c r="DM940175" s="901"/>
    </row>
    <row r="940176" spans="117:117" x14ac:dyDescent="0.35">
      <c r="DM940176" s="885"/>
    </row>
    <row r="940200" spans="117:117" x14ac:dyDescent="0.35">
      <c r="DM940200" s="901"/>
    </row>
    <row r="940201" spans="117:117" x14ac:dyDescent="0.35">
      <c r="DM940201" s="885"/>
    </row>
    <row r="940225" spans="117:117" x14ac:dyDescent="0.35">
      <c r="DM940225" s="901"/>
    </row>
    <row r="940226" spans="117:117" x14ac:dyDescent="0.35">
      <c r="DM940226" s="885"/>
    </row>
    <row r="940250" spans="117:117" x14ac:dyDescent="0.35">
      <c r="DM940250" s="901"/>
    </row>
    <row r="940251" spans="117:117" x14ac:dyDescent="0.35">
      <c r="DM940251" s="885"/>
    </row>
    <row r="940275" spans="117:117" x14ac:dyDescent="0.35">
      <c r="DM940275" s="901"/>
    </row>
    <row r="940276" spans="117:117" x14ac:dyDescent="0.35">
      <c r="DM940276" s="885"/>
    </row>
    <row r="940300" spans="117:117" x14ac:dyDescent="0.35">
      <c r="DM940300" s="901"/>
    </row>
    <row r="940301" spans="117:117" x14ac:dyDescent="0.35">
      <c r="DM940301" s="885"/>
    </row>
    <row r="940325" spans="117:117" x14ac:dyDescent="0.35">
      <c r="DM940325" s="901"/>
    </row>
    <row r="940326" spans="117:117" x14ac:dyDescent="0.35">
      <c r="DM940326" s="885"/>
    </row>
    <row r="940350" spans="117:117" x14ac:dyDescent="0.35">
      <c r="DM940350" s="901"/>
    </row>
    <row r="940351" spans="117:117" x14ac:dyDescent="0.35">
      <c r="DM940351" s="885"/>
    </row>
    <row r="940375" spans="117:117" x14ac:dyDescent="0.35">
      <c r="DM940375" s="901"/>
    </row>
    <row r="940376" spans="117:117" x14ac:dyDescent="0.35">
      <c r="DM940376" s="885"/>
    </row>
    <row r="940400" spans="117:117" x14ac:dyDescent="0.35">
      <c r="DM940400" s="901"/>
    </row>
    <row r="940401" spans="117:117" x14ac:dyDescent="0.35">
      <c r="DM940401" s="885"/>
    </row>
    <row r="940425" spans="117:117" x14ac:dyDescent="0.35">
      <c r="DM940425" s="901"/>
    </row>
    <row r="940426" spans="117:117" x14ac:dyDescent="0.35">
      <c r="DM940426" s="885"/>
    </row>
    <row r="940450" spans="117:117" x14ac:dyDescent="0.35">
      <c r="DM940450" s="901"/>
    </row>
    <row r="940451" spans="117:117" x14ac:dyDescent="0.35">
      <c r="DM940451" s="885"/>
    </row>
    <row r="940475" spans="117:117" x14ac:dyDescent="0.35">
      <c r="DM940475" s="901"/>
    </row>
    <row r="940476" spans="117:117" x14ac:dyDescent="0.35">
      <c r="DM940476" s="885"/>
    </row>
    <row r="940500" spans="117:117" x14ac:dyDescent="0.35">
      <c r="DM940500" s="901"/>
    </row>
    <row r="940501" spans="117:117" x14ac:dyDescent="0.35">
      <c r="DM940501" s="885"/>
    </row>
    <row r="940525" spans="117:117" x14ac:dyDescent="0.35">
      <c r="DM940525" s="901"/>
    </row>
    <row r="940526" spans="117:117" x14ac:dyDescent="0.35">
      <c r="DM940526" s="885"/>
    </row>
    <row r="940550" spans="117:117" x14ac:dyDescent="0.35">
      <c r="DM940550" s="901"/>
    </row>
    <row r="940551" spans="117:117" x14ac:dyDescent="0.35">
      <c r="DM940551" s="885"/>
    </row>
    <row r="940575" spans="117:117" x14ac:dyDescent="0.35">
      <c r="DM940575" s="901"/>
    </row>
    <row r="940576" spans="117:117" x14ac:dyDescent="0.35">
      <c r="DM940576" s="885"/>
    </row>
    <row r="940600" spans="117:117" x14ac:dyDescent="0.35">
      <c r="DM940600" s="901"/>
    </row>
    <row r="940601" spans="117:117" x14ac:dyDescent="0.35">
      <c r="DM940601" s="885"/>
    </row>
    <row r="940625" spans="117:117" x14ac:dyDescent="0.35">
      <c r="DM940625" s="901"/>
    </row>
    <row r="940626" spans="117:117" x14ac:dyDescent="0.35">
      <c r="DM940626" s="885"/>
    </row>
    <row r="940650" spans="117:117" x14ac:dyDescent="0.35">
      <c r="DM940650" s="901"/>
    </row>
    <row r="940651" spans="117:117" x14ac:dyDescent="0.35">
      <c r="DM940651" s="885"/>
    </row>
    <row r="940675" spans="117:117" x14ac:dyDescent="0.35">
      <c r="DM940675" s="901"/>
    </row>
    <row r="940676" spans="117:117" x14ac:dyDescent="0.35">
      <c r="DM940676" s="885"/>
    </row>
    <row r="940700" spans="117:117" x14ac:dyDescent="0.35">
      <c r="DM940700" s="901"/>
    </row>
    <row r="940701" spans="117:117" x14ac:dyDescent="0.35">
      <c r="DM940701" s="885"/>
    </row>
    <row r="940725" spans="117:117" x14ac:dyDescent="0.35">
      <c r="DM940725" s="901"/>
    </row>
    <row r="940726" spans="117:117" x14ac:dyDescent="0.35">
      <c r="DM940726" s="885"/>
    </row>
    <row r="940750" spans="117:117" x14ac:dyDescent="0.35">
      <c r="DM940750" s="901"/>
    </row>
    <row r="940751" spans="117:117" x14ac:dyDescent="0.35">
      <c r="DM940751" s="885"/>
    </row>
    <row r="940775" spans="117:117" x14ac:dyDescent="0.35">
      <c r="DM940775" s="901"/>
    </row>
    <row r="940776" spans="117:117" x14ac:dyDescent="0.35">
      <c r="DM940776" s="885"/>
    </row>
    <row r="940800" spans="117:117" x14ac:dyDescent="0.35">
      <c r="DM940800" s="901"/>
    </row>
    <row r="940801" spans="117:117" x14ac:dyDescent="0.35">
      <c r="DM940801" s="885"/>
    </row>
    <row r="940825" spans="117:117" x14ac:dyDescent="0.35">
      <c r="DM940825" s="901"/>
    </row>
    <row r="940826" spans="117:117" x14ac:dyDescent="0.35">
      <c r="DM940826" s="885"/>
    </row>
    <row r="940850" spans="117:117" x14ac:dyDescent="0.35">
      <c r="DM940850" s="901"/>
    </row>
    <row r="940851" spans="117:117" x14ac:dyDescent="0.35">
      <c r="DM940851" s="885"/>
    </row>
    <row r="940875" spans="117:117" x14ac:dyDescent="0.35">
      <c r="DM940875" s="901"/>
    </row>
    <row r="940876" spans="117:117" x14ac:dyDescent="0.35">
      <c r="DM940876" s="885"/>
    </row>
    <row r="940900" spans="117:117" x14ac:dyDescent="0.35">
      <c r="DM940900" s="901"/>
    </row>
    <row r="940901" spans="117:117" x14ac:dyDescent="0.35">
      <c r="DM940901" s="885"/>
    </row>
    <row r="940925" spans="117:117" x14ac:dyDescent="0.35">
      <c r="DM940925" s="901"/>
    </row>
    <row r="940926" spans="117:117" x14ac:dyDescent="0.35">
      <c r="DM940926" s="885"/>
    </row>
    <row r="940950" spans="117:117" x14ac:dyDescent="0.35">
      <c r="DM940950" s="901"/>
    </row>
    <row r="940951" spans="117:117" x14ac:dyDescent="0.35">
      <c r="DM940951" s="885"/>
    </row>
    <row r="940975" spans="117:117" x14ac:dyDescent="0.35">
      <c r="DM940975" s="901"/>
    </row>
    <row r="940976" spans="117:117" x14ac:dyDescent="0.35">
      <c r="DM940976" s="885"/>
    </row>
    <row r="941000" spans="117:117" x14ac:dyDescent="0.35">
      <c r="DM941000" s="901"/>
    </row>
    <row r="941001" spans="117:117" x14ac:dyDescent="0.35">
      <c r="DM941001" s="885"/>
    </row>
    <row r="941025" spans="117:117" x14ac:dyDescent="0.35">
      <c r="DM941025" s="901"/>
    </row>
    <row r="941026" spans="117:117" x14ac:dyDescent="0.35">
      <c r="DM941026" s="885"/>
    </row>
    <row r="941050" spans="117:117" x14ac:dyDescent="0.35">
      <c r="DM941050" s="901"/>
    </row>
    <row r="941051" spans="117:117" x14ac:dyDescent="0.35">
      <c r="DM941051" s="885"/>
    </row>
    <row r="941075" spans="117:117" x14ac:dyDescent="0.35">
      <c r="DM941075" s="901"/>
    </row>
    <row r="941076" spans="117:117" x14ac:dyDescent="0.35">
      <c r="DM941076" s="885"/>
    </row>
    <row r="941100" spans="117:117" x14ac:dyDescent="0.35">
      <c r="DM941100" s="901"/>
    </row>
    <row r="941101" spans="117:117" x14ac:dyDescent="0.35">
      <c r="DM941101" s="885"/>
    </row>
    <row r="941125" spans="117:117" x14ac:dyDescent="0.35">
      <c r="DM941125" s="901"/>
    </row>
    <row r="941126" spans="117:117" x14ac:dyDescent="0.35">
      <c r="DM941126" s="885"/>
    </row>
    <row r="941150" spans="117:117" x14ac:dyDescent="0.35">
      <c r="DM941150" s="901"/>
    </row>
    <row r="941151" spans="117:117" x14ac:dyDescent="0.35">
      <c r="DM941151" s="885"/>
    </row>
    <row r="941175" spans="117:117" x14ac:dyDescent="0.35">
      <c r="DM941175" s="901"/>
    </row>
    <row r="941176" spans="117:117" x14ac:dyDescent="0.35">
      <c r="DM941176" s="885"/>
    </row>
    <row r="941200" spans="117:117" x14ac:dyDescent="0.35">
      <c r="DM941200" s="901"/>
    </row>
    <row r="941201" spans="117:117" x14ac:dyDescent="0.35">
      <c r="DM941201" s="885"/>
    </row>
    <row r="941225" spans="117:117" x14ac:dyDescent="0.35">
      <c r="DM941225" s="901"/>
    </row>
    <row r="941226" spans="117:117" x14ac:dyDescent="0.35">
      <c r="DM941226" s="885"/>
    </row>
    <row r="941250" spans="117:117" x14ac:dyDescent="0.35">
      <c r="DM941250" s="901"/>
    </row>
    <row r="941251" spans="117:117" x14ac:dyDescent="0.35">
      <c r="DM941251" s="885"/>
    </row>
    <row r="941275" spans="117:117" x14ac:dyDescent="0.35">
      <c r="DM941275" s="901"/>
    </row>
    <row r="941276" spans="117:117" x14ac:dyDescent="0.35">
      <c r="DM941276" s="885"/>
    </row>
    <row r="941300" spans="117:117" x14ac:dyDescent="0.35">
      <c r="DM941300" s="901"/>
    </row>
    <row r="941301" spans="117:117" x14ac:dyDescent="0.35">
      <c r="DM941301" s="885"/>
    </row>
    <row r="941325" spans="117:117" x14ac:dyDescent="0.35">
      <c r="DM941325" s="901"/>
    </row>
    <row r="941326" spans="117:117" x14ac:dyDescent="0.35">
      <c r="DM941326" s="885"/>
    </row>
    <row r="941350" spans="117:117" x14ac:dyDescent="0.35">
      <c r="DM941350" s="901"/>
    </row>
    <row r="941351" spans="117:117" x14ac:dyDescent="0.35">
      <c r="DM941351" s="885"/>
    </row>
    <row r="941375" spans="117:117" x14ac:dyDescent="0.35">
      <c r="DM941375" s="901"/>
    </row>
    <row r="941376" spans="117:117" x14ac:dyDescent="0.35">
      <c r="DM941376" s="885"/>
    </row>
    <row r="941400" spans="117:117" x14ac:dyDescent="0.35">
      <c r="DM941400" s="901"/>
    </row>
    <row r="941401" spans="117:117" x14ac:dyDescent="0.35">
      <c r="DM941401" s="885"/>
    </row>
    <row r="941425" spans="117:117" x14ac:dyDescent="0.35">
      <c r="DM941425" s="901"/>
    </row>
    <row r="941426" spans="117:117" x14ac:dyDescent="0.35">
      <c r="DM941426" s="885"/>
    </row>
    <row r="941450" spans="117:117" x14ac:dyDescent="0.35">
      <c r="DM941450" s="901"/>
    </row>
    <row r="941451" spans="117:117" x14ac:dyDescent="0.35">
      <c r="DM941451" s="885"/>
    </row>
    <row r="941475" spans="117:117" x14ac:dyDescent="0.35">
      <c r="DM941475" s="901"/>
    </row>
    <row r="941476" spans="117:117" x14ac:dyDescent="0.35">
      <c r="DM941476" s="885"/>
    </row>
    <row r="941500" spans="117:117" x14ac:dyDescent="0.35">
      <c r="DM941500" s="901"/>
    </row>
    <row r="941501" spans="117:117" x14ac:dyDescent="0.35">
      <c r="DM941501" s="885"/>
    </row>
    <row r="941525" spans="117:117" x14ac:dyDescent="0.35">
      <c r="DM941525" s="901"/>
    </row>
    <row r="941526" spans="117:117" x14ac:dyDescent="0.35">
      <c r="DM941526" s="885"/>
    </row>
    <row r="941550" spans="117:117" x14ac:dyDescent="0.35">
      <c r="DM941550" s="901"/>
    </row>
    <row r="941551" spans="117:117" x14ac:dyDescent="0.35">
      <c r="DM941551" s="885"/>
    </row>
    <row r="941575" spans="117:117" x14ac:dyDescent="0.35">
      <c r="DM941575" s="901"/>
    </row>
    <row r="941576" spans="117:117" x14ac:dyDescent="0.35">
      <c r="DM941576" s="885"/>
    </row>
    <row r="941600" spans="117:117" x14ac:dyDescent="0.35">
      <c r="DM941600" s="901"/>
    </row>
    <row r="941601" spans="117:117" x14ac:dyDescent="0.35">
      <c r="DM941601" s="885"/>
    </row>
    <row r="941625" spans="117:117" x14ac:dyDescent="0.35">
      <c r="DM941625" s="901"/>
    </row>
    <row r="941626" spans="117:117" x14ac:dyDescent="0.35">
      <c r="DM941626" s="885"/>
    </row>
    <row r="941650" spans="117:117" x14ac:dyDescent="0.35">
      <c r="DM941650" s="901"/>
    </row>
    <row r="941651" spans="117:117" x14ac:dyDescent="0.35">
      <c r="DM941651" s="885"/>
    </row>
    <row r="941675" spans="117:117" x14ac:dyDescent="0.35">
      <c r="DM941675" s="901"/>
    </row>
    <row r="941676" spans="117:117" x14ac:dyDescent="0.35">
      <c r="DM941676" s="885"/>
    </row>
    <row r="941700" spans="117:117" x14ac:dyDescent="0.35">
      <c r="DM941700" s="901"/>
    </row>
    <row r="941701" spans="117:117" x14ac:dyDescent="0.35">
      <c r="DM941701" s="885"/>
    </row>
    <row r="941725" spans="117:117" x14ac:dyDescent="0.35">
      <c r="DM941725" s="901"/>
    </row>
    <row r="941726" spans="117:117" x14ac:dyDescent="0.35">
      <c r="DM941726" s="885"/>
    </row>
    <row r="941750" spans="117:117" x14ac:dyDescent="0.35">
      <c r="DM941750" s="901"/>
    </row>
    <row r="941751" spans="117:117" x14ac:dyDescent="0.35">
      <c r="DM941751" s="885"/>
    </row>
    <row r="941775" spans="117:117" x14ac:dyDescent="0.35">
      <c r="DM941775" s="901"/>
    </row>
    <row r="941776" spans="117:117" x14ac:dyDescent="0.35">
      <c r="DM941776" s="885"/>
    </row>
    <row r="941800" spans="117:117" x14ac:dyDescent="0.35">
      <c r="DM941800" s="901"/>
    </row>
    <row r="941801" spans="117:117" x14ac:dyDescent="0.35">
      <c r="DM941801" s="885"/>
    </row>
    <row r="941825" spans="117:117" x14ac:dyDescent="0.35">
      <c r="DM941825" s="901"/>
    </row>
    <row r="941826" spans="117:117" x14ac:dyDescent="0.35">
      <c r="DM941826" s="885"/>
    </row>
    <row r="941850" spans="117:117" x14ac:dyDescent="0.35">
      <c r="DM941850" s="901"/>
    </row>
    <row r="941851" spans="117:117" x14ac:dyDescent="0.35">
      <c r="DM941851" s="885"/>
    </row>
    <row r="941875" spans="117:117" x14ac:dyDescent="0.35">
      <c r="DM941875" s="901"/>
    </row>
    <row r="941876" spans="117:117" x14ac:dyDescent="0.35">
      <c r="DM941876" s="885"/>
    </row>
    <row r="941900" spans="117:117" x14ac:dyDescent="0.35">
      <c r="DM941900" s="901"/>
    </row>
    <row r="941901" spans="117:117" x14ac:dyDescent="0.35">
      <c r="DM941901" s="885"/>
    </row>
    <row r="941925" spans="117:117" x14ac:dyDescent="0.35">
      <c r="DM941925" s="901"/>
    </row>
    <row r="941926" spans="117:117" x14ac:dyDescent="0.35">
      <c r="DM941926" s="885"/>
    </row>
    <row r="941950" spans="117:117" x14ac:dyDescent="0.35">
      <c r="DM941950" s="901"/>
    </row>
    <row r="941951" spans="117:117" x14ac:dyDescent="0.35">
      <c r="DM941951" s="885"/>
    </row>
    <row r="941975" spans="117:117" x14ac:dyDescent="0.35">
      <c r="DM941975" s="901"/>
    </row>
    <row r="941976" spans="117:117" x14ac:dyDescent="0.35">
      <c r="DM941976" s="885"/>
    </row>
    <row r="942000" spans="117:117" x14ac:dyDescent="0.35">
      <c r="DM942000" s="901"/>
    </row>
    <row r="942001" spans="117:117" x14ac:dyDescent="0.35">
      <c r="DM942001" s="885"/>
    </row>
    <row r="942025" spans="117:117" x14ac:dyDescent="0.35">
      <c r="DM942025" s="901"/>
    </row>
    <row r="942026" spans="117:117" x14ac:dyDescent="0.35">
      <c r="DM942026" s="885"/>
    </row>
    <row r="942050" spans="117:117" x14ac:dyDescent="0.35">
      <c r="DM942050" s="901"/>
    </row>
    <row r="942051" spans="117:117" x14ac:dyDescent="0.35">
      <c r="DM942051" s="885"/>
    </row>
    <row r="942075" spans="117:117" x14ac:dyDescent="0.35">
      <c r="DM942075" s="901"/>
    </row>
    <row r="942076" spans="117:117" x14ac:dyDescent="0.35">
      <c r="DM942076" s="885"/>
    </row>
    <row r="942100" spans="117:117" x14ac:dyDescent="0.35">
      <c r="DM942100" s="901"/>
    </row>
    <row r="942101" spans="117:117" x14ac:dyDescent="0.35">
      <c r="DM942101" s="885"/>
    </row>
    <row r="942125" spans="117:117" x14ac:dyDescent="0.35">
      <c r="DM942125" s="901"/>
    </row>
    <row r="942126" spans="117:117" x14ac:dyDescent="0.35">
      <c r="DM942126" s="885"/>
    </row>
    <row r="942150" spans="117:117" x14ac:dyDescent="0.35">
      <c r="DM942150" s="901"/>
    </row>
    <row r="942151" spans="117:117" x14ac:dyDescent="0.35">
      <c r="DM942151" s="885"/>
    </row>
    <row r="942175" spans="117:117" x14ac:dyDescent="0.35">
      <c r="DM942175" s="901"/>
    </row>
    <row r="942176" spans="117:117" x14ac:dyDescent="0.35">
      <c r="DM942176" s="885"/>
    </row>
    <row r="942200" spans="117:117" x14ac:dyDescent="0.35">
      <c r="DM942200" s="901"/>
    </row>
    <row r="942201" spans="117:117" x14ac:dyDescent="0.35">
      <c r="DM942201" s="885"/>
    </row>
    <row r="942225" spans="117:117" x14ac:dyDescent="0.35">
      <c r="DM942225" s="901"/>
    </row>
    <row r="942226" spans="117:117" x14ac:dyDescent="0.35">
      <c r="DM942226" s="885"/>
    </row>
    <row r="942250" spans="117:117" x14ac:dyDescent="0.35">
      <c r="DM942250" s="901"/>
    </row>
    <row r="942251" spans="117:117" x14ac:dyDescent="0.35">
      <c r="DM942251" s="885"/>
    </row>
    <row r="942275" spans="117:117" x14ac:dyDescent="0.35">
      <c r="DM942275" s="901"/>
    </row>
    <row r="942276" spans="117:117" x14ac:dyDescent="0.35">
      <c r="DM942276" s="885"/>
    </row>
    <row r="942300" spans="117:117" x14ac:dyDescent="0.35">
      <c r="DM942300" s="901"/>
    </row>
    <row r="942301" spans="117:117" x14ac:dyDescent="0.35">
      <c r="DM942301" s="885"/>
    </row>
    <row r="942325" spans="117:117" x14ac:dyDescent="0.35">
      <c r="DM942325" s="901"/>
    </row>
    <row r="942326" spans="117:117" x14ac:dyDescent="0.35">
      <c r="DM942326" s="885"/>
    </row>
    <row r="942350" spans="117:117" x14ac:dyDescent="0.35">
      <c r="DM942350" s="901"/>
    </row>
    <row r="942351" spans="117:117" x14ac:dyDescent="0.35">
      <c r="DM942351" s="885"/>
    </row>
    <row r="942375" spans="117:117" x14ac:dyDescent="0.35">
      <c r="DM942375" s="901"/>
    </row>
    <row r="942376" spans="117:117" x14ac:dyDescent="0.35">
      <c r="DM942376" s="885"/>
    </row>
    <row r="942400" spans="117:117" x14ac:dyDescent="0.35">
      <c r="DM942400" s="901"/>
    </row>
    <row r="942401" spans="117:117" x14ac:dyDescent="0.35">
      <c r="DM942401" s="885"/>
    </row>
    <row r="942425" spans="117:117" x14ac:dyDescent="0.35">
      <c r="DM942425" s="901"/>
    </row>
    <row r="942426" spans="117:117" x14ac:dyDescent="0.35">
      <c r="DM942426" s="885"/>
    </row>
    <row r="942450" spans="117:117" x14ac:dyDescent="0.35">
      <c r="DM942450" s="901"/>
    </row>
    <row r="942451" spans="117:117" x14ac:dyDescent="0.35">
      <c r="DM942451" s="885"/>
    </row>
    <row r="942475" spans="117:117" x14ac:dyDescent="0.35">
      <c r="DM942475" s="901"/>
    </row>
    <row r="942476" spans="117:117" x14ac:dyDescent="0.35">
      <c r="DM942476" s="885"/>
    </row>
    <row r="942500" spans="117:117" x14ac:dyDescent="0.35">
      <c r="DM942500" s="901"/>
    </row>
    <row r="942501" spans="117:117" x14ac:dyDescent="0.35">
      <c r="DM942501" s="885"/>
    </row>
    <row r="942525" spans="117:117" x14ac:dyDescent="0.35">
      <c r="DM942525" s="901"/>
    </row>
    <row r="942526" spans="117:117" x14ac:dyDescent="0.35">
      <c r="DM942526" s="885"/>
    </row>
    <row r="942550" spans="117:117" x14ac:dyDescent="0.35">
      <c r="DM942550" s="901"/>
    </row>
    <row r="942551" spans="117:117" x14ac:dyDescent="0.35">
      <c r="DM942551" s="885"/>
    </row>
    <row r="942575" spans="117:117" x14ac:dyDescent="0.35">
      <c r="DM942575" s="901"/>
    </row>
    <row r="942576" spans="117:117" x14ac:dyDescent="0.35">
      <c r="DM942576" s="885"/>
    </row>
    <row r="942600" spans="117:117" x14ac:dyDescent="0.35">
      <c r="DM942600" s="901"/>
    </row>
    <row r="942601" spans="117:117" x14ac:dyDescent="0.35">
      <c r="DM942601" s="885"/>
    </row>
    <row r="942625" spans="117:117" x14ac:dyDescent="0.35">
      <c r="DM942625" s="901"/>
    </row>
    <row r="942626" spans="117:117" x14ac:dyDescent="0.35">
      <c r="DM942626" s="885"/>
    </row>
    <row r="942650" spans="117:117" x14ac:dyDescent="0.35">
      <c r="DM942650" s="901"/>
    </row>
    <row r="942651" spans="117:117" x14ac:dyDescent="0.35">
      <c r="DM942651" s="885"/>
    </row>
    <row r="942675" spans="117:117" x14ac:dyDescent="0.35">
      <c r="DM942675" s="901"/>
    </row>
    <row r="942676" spans="117:117" x14ac:dyDescent="0.35">
      <c r="DM942676" s="885"/>
    </row>
    <row r="942700" spans="117:117" x14ac:dyDescent="0.35">
      <c r="DM942700" s="901"/>
    </row>
    <row r="942701" spans="117:117" x14ac:dyDescent="0.35">
      <c r="DM942701" s="885"/>
    </row>
    <row r="942725" spans="117:117" x14ac:dyDescent="0.35">
      <c r="DM942725" s="901"/>
    </row>
    <row r="942726" spans="117:117" x14ac:dyDescent="0.35">
      <c r="DM942726" s="885"/>
    </row>
    <row r="942750" spans="117:117" x14ac:dyDescent="0.35">
      <c r="DM942750" s="901"/>
    </row>
    <row r="942751" spans="117:117" x14ac:dyDescent="0.35">
      <c r="DM942751" s="885"/>
    </row>
    <row r="942775" spans="117:117" x14ac:dyDescent="0.35">
      <c r="DM942775" s="901"/>
    </row>
    <row r="942776" spans="117:117" x14ac:dyDescent="0.35">
      <c r="DM942776" s="885"/>
    </row>
    <row r="942800" spans="117:117" x14ac:dyDescent="0.35">
      <c r="DM942800" s="901"/>
    </row>
    <row r="942801" spans="117:117" x14ac:dyDescent="0.35">
      <c r="DM942801" s="885"/>
    </row>
    <row r="942825" spans="117:117" x14ac:dyDescent="0.35">
      <c r="DM942825" s="901"/>
    </row>
    <row r="942826" spans="117:117" x14ac:dyDescent="0.35">
      <c r="DM942826" s="885"/>
    </row>
    <row r="942850" spans="117:117" x14ac:dyDescent="0.35">
      <c r="DM942850" s="901"/>
    </row>
    <row r="942851" spans="117:117" x14ac:dyDescent="0.35">
      <c r="DM942851" s="885"/>
    </row>
    <row r="942875" spans="117:117" x14ac:dyDescent="0.35">
      <c r="DM942875" s="901"/>
    </row>
    <row r="942876" spans="117:117" x14ac:dyDescent="0.35">
      <c r="DM942876" s="885"/>
    </row>
    <row r="942900" spans="117:117" x14ac:dyDescent="0.35">
      <c r="DM942900" s="901"/>
    </row>
    <row r="942901" spans="117:117" x14ac:dyDescent="0.35">
      <c r="DM942901" s="885"/>
    </row>
    <row r="942925" spans="117:117" x14ac:dyDescent="0.35">
      <c r="DM942925" s="901"/>
    </row>
    <row r="942926" spans="117:117" x14ac:dyDescent="0.35">
      <c r="DM942926" s="885"/>
    </row>
    <row r="942950" spans="117:117" x14ac:dyDescent="0.35">
      <c r="DM942950" s="901"/>
    </row>
    <row r="942951" spans="117:117" x14ac:dyDescent="0.35">
      <c r="DM942951" s="885"/>
    </row>
    <row r="942975" spans="117:117" x14ac:dyDescent="0.35">
      <c r="DM942975" s="901"/>
    </row>
    <row r="942976" spans="117:117" x14ac:dyDescent="0.35">
      <c r="DM942976" s="885"/>
    </row>
    <row r="943000" spans="117:117" x14ac:dyDescent="0.35">
      <c r="DM943000" s="901"/>
    </row>
    <row r="943001" spans="117:117" x14ac:dyDescent="0.35">
      <c r="DM943001" s="885"/>
    </row>
    <row r="943025" spans="117:117" x14ac:dyDescent="0.35">
      <c r="DM943025" s="901"/>
    </row>
    <row r="943026" spans="117:117" x14ac:dyDescent="0.35">
      <c r="DM943026" s="885"/>
    </row>
    <row r="943050" spans="117:117" x14ac:dyDescent="0.35">
      <c r="DM943050" s="901"/>
    </row>
    <row r="943051" spans="117:117" x14ac:dyDescent="0.35">
      <c r="DM943051" s="885"/>
    </row>
    <row r="943075" spans="117:117" x14ac:dyDescent="0.35">
      <c r="DM943075" s="901"/>
    </row>
    <row r="943076" spans="117:117" x14ac:dyDescent="0.35">
      <c r="DM943076" s="885"/>
    </row>
    <row r="943100" spans="117:117" x14ac:dyDescent="0.35">
      <c r="DM943100" s="901"/>
    </row>
    <row r="943101" spans="117:117" x14ac:dyDescent="0.35">
      <c r="DM943101" s="885"/>
    </row>
    <row r="943125" spans="117:117" x14ac:dyDescent="0.35">
      <c r="DM943125" s="901"/>
    </row>
    <row r="943126" spans="117:117" x14ac:dyDescent="0.35">
      <c r="DM943126" s="885"/>
    </row>
    <row r="943150" spans="117:117" x14ac:dyDescent="0.35">
      <c r="DM943150" s="901"/>
    </row>
    <row r="943151" spans="117:117" x14ac:dyDescent="0.35">
      <c r="DM943151" s="885"/>
    </row>
    <row r="943175" spans="117:117" x14ac:dyDescent="0.35">
      <c r="DM943175" s="901"/>
    </row>
    <row r="943176" spans="117:117" x14ac:dyDescent="0.35">
      <c r="DM943176" s="885"/>
    </row>
    <row r="943200" spans="117:117" x14ac:dyDescent="0.35">
      <c r="DM943200" s="901"/>
    </row>
    <row r="943201" spans="117:117" x14ac:dyDescent="0.35">
      <c r="DM943201" s="885"/>
    </row>
    <row r="943225" spans="117:117" x14ac:dyDescent="0.35">
      <c r="DM943225" s="901"/>
    </row>
    <row r="943226" spans="117:117" x14ac:dyDescent="0.35">
      <c r="DM943226" s="885"/>
    </row>
    <row r="943250" spans="117:117" x14ac:dyDescent="0.35">
      <c r="DM943250" s="901"/>
    </row>
    <row r="943251" spans="117:117" x14ac:dyDescent="0.35">
      <c r="DM943251" s="885"/>
    </row>
    <row r="943275" spans="117:117" x14ac:dyDescent="0.35">
      <c r="DM943275" s="901"/>
    </row>
    <row r="943276" spans="117:117" x14ac:dyDescent="0.35">
      <c r="DM943276" s="885"/>
    </row>
    <row r="943300" spans="117:117" x14ac:dyDescent="0.35">
      <c r="DM943300" s="901"/>
    </row>
    <row r="943301" spans="117:117" x14ac:dyDescent="0.35">
      <c r="DM943301" s="885"/>
    </row>
    <row r="943325" spans="117:117" x14ac:dyDescent="0.35">
      <c r="DM943325" s="901"/>
    </row>
    <row r="943326" spans="117:117" x14ac:dyDescent="0.35">
      <c r="DM943326" s="885"/>
    </row>
    <row r="943350" spans="117:117" x14ac:dyDescent="0.35">
      <c r="DM943350" s="901"/>
    </row>
    <row r="943351" spans="117:117" x14ac:dyDescent="0.35">
      <c r="DM943351" s="885"/>
    </row>
    <row r="943375" spans="117:117" x14ac:dyDescent="0.35">
      <c r="DM943375" s="901"/>
    </row>
    <row r="943376" spans="117:117" x14ac:dyDescent="0.35">
      <c r="DM943376" s="885"/>
    </row>
    <row r="943400" spans="117:117" x14ac:dyDescent="0.35">
      <c r="DM943400" s="901"/>
    </row>
    <row r="943401" spans="117:117" x14ac:dyDescent="0.35">
      <c r="DM943401" s="885"/>
    </row>
    <row r="943425" spans="117:117" x14ac:dyDescent="0.35">
      <c r="DM943425" s="901"/>
    </row>
    <row r="943426" spans="117:117" x14ac:dyDescent="0.35">
      <c r="DM943426" s="885"/>
    </row>
    <row r="943450" spans="117:117" x14ac:dyDescent="0.35">
      <c r="DM943450" s="901"/>
    </row>
    <row r="943451" spans="117:117" x14ac:dyDescent="0.35">
      <c r="DM943451" s="885"/>
    </row>
    <row r="943475" spans="117:117" x14ac:dyDescent="0.35">
      <c r="DM943475" s="901"/>
    </row>
    <row r="943476" spans="117:117" x14ac:dyDescent="0.35">
      <c r="DM943476" s="885"/>
    </row>
    <row r="943500" spans="117:117" x14ac:dyDescent="0.35">
      <c r="DM943500" s="901"/>
    </row>
    <row r="943501" spans="117:117" x14ac:dyDescent="0.35">
      <c r="DM943501" s="885"/>
    </row>
    <row r="943525" spans="117:117" x14ac:dyDescent="0.35">
      <c r="DM943525" s="901"/>
    </row>
    <row r="943526" spans="117:117" x14ac:dyDescent="0.35">
      <c r="DM943526" s="885"/>
    </row>
    <row r="943550" spans="117:117" x14ac:dyDescent="0.35">
      <c r="DM943550" s="901"/>
    </row>
    <row r="943551" spans="117:117" x14ac:dyDescent="0.35">
      <c r="DM943551" s="885"/>
    </row>
    <row r="943575" spans="117:117" x14ac:dyDescent="0.35">
      <c r="DM943575" s="901"/>
    </row>
    <row r="943576" spans="117:117" x14ac:dyDescent="0.35">
      <c r="DM943576" s="885"/>
    </row>
    <row r="943600" spans="117:117" x14ac:dyDescent="0.35">
      <c r="DM943600" s="901"/>
    </row>
    <row r="943601" spans="117:117" x14ac:dyDescent="0.35">
      <c r="DM943601" s="885"/>
    </row>
    <row r="943625" spans="117:117" x14ac:dyDescent="0.35">
      <c r="DM943625" s="901"/>
    </row>
    <row r="943626" spans="117:117" x14ac:dyDescent="0.35">
      <c r="DM943626" s="885"/>
    </row>
    <row r="943650" spans="117:117" x14ac:dyDescent="0.35">
      <c r="DM943650" s="901"/>
    </row>
    <row r="943651" spans="117:117" x14ac:dyDescent="0.35">
      <c r="DM943651" s="885"/>
    </row>
    <row r="943675" spans="117:117" x14ac:dyDescent="0.35">
      <c r="DM943675" s="901"/>
    </row>
    <row r="943676" spans="117:117" x14ac:dyDescent="0.35">
      <c r="DM943676" s="885"/>
    </row>
    <row r="943700" spans="117:117" x14ac:dyDescent="0.35">
      <c r="DM943700" s="901"/>
    </row>
    <row r="943701" spans="117:117" x14ac:dyDescent="0.35">
      <c r="DM943701" s="885"/>
    </row>
    <row r="943725" spans="117:117" x14ac:dyDescent="0.35">
      <c r="DM943725" s="901"/>
    </row>
    <row r="943726" spans="117:117" x14ac:dyDescent="0.35">
      <c r="DM943726" s="885"/>
    </row>
    <row r="943750" spans="117:117" x14ac:dyDescent="0.35">
      <c r="DM943750" s="901"/>
    </row>
    <row r="943751" spans="117:117" x14ac:dyDescent="0.35">
      <c r="DM943751" s="885"/>
    </row>
    <row r="943775" spans="117:117" x14ac:dyDescent="0.35">
      <c r="DM943775" s="901"/>
    </row>
    <row r="943776" spans="117:117" x14ac:dyDescent="0.35">
      <c r="DM943776" s="885"/>
    </row>
    <row r="943800" spans="117:117" x14ac:dyDescent="0.35">
      <c r="DM943800" s="901"/>
    </row>
    <row r="943801" spans="117:117" x14ac:dyDescent="0.35">
      <c r="DM943801" s="885"/>
    </row>
    <row r="943825" spans="117:117" x14ac:dyDescent="0.35">
      <c r="DM943825" s="901"/>
    </row>
    <row r="943826" spans="117:117" x14ac:dyDescent="0.35">
      <c r="DM943826" s="885"/>
    </row>
    <row r="943850" spans="117:117" x14ac:dyDescent="0.35">
      <c r="DM943850" s="901"/>
    </row>
    <row r="943851" spans="117:117" x14ac:dyDescent="0.35">
      <c r="DM943851" s="885"/>
    </row>
    <row r="943875" spans="117:117" x14ac:dyDescent="0.35">
      <c r="DM943875" s="901"/>
    </row>
    <row r="943876" spans="117:117" x14ac:dyDescent="0.35">
      <c r="DM943876" s="885"/>
    </row>
    <row r="943900" spans="117:117" x14ac:dyDescent="0.35">
      <c r="DM943900" s="901"/>
    </row>
    <row r="943901" spans="117:117" x14ac:dyDescent="0.35">
      <c r="DM943901" s="885"/>
    </row>
    <row r="943925" spans="117:117" x14ac:dyDescent="0.35">
      <c r="DM943925" s="901"/>
    </row>
    <row r="943926" spans="117:117" x14ac:dyDescent="0.35">
      <c r="DM943926" s="885"/>
    </row>
    <row r="943950" spans="117:117" x14ac:dyDescent="0.35">
      <c r="DM943950" s="901"/>
    </row>
    <row r="943951" spans="117:117" x14ac:dyDescent="0.35">
      <c r="DM943951" s="885"/>
    </row>
    <row r="943975" spans="117:117" x14ac:dyDescent="0.35">
      <c r="DM943975" s="901"/>
    </row>
    <row r="943976" spans="117:117" x14ac:dyDescent="0.35">
      <c r="DM943976" s="885"/>
    </row>
    <row r="944000" spans="117:117" x14ac:dyDescent="0.35">
      <c r="DM944000" s="901"/>
    </row>
    <row r="944001" spans="117:117" x14ac:dyDescent="0.35">
      <c r="DM944001" s="885"/>
    </row>
    <row r="944025" spans="117:117" x14ac:dyDescent="0.35">
      <c r="DM944025" s="901"/>
    </row>
    <row r="944026" spans="117:117" x14ac:dyDescent="0.35">
      <c r="DM944026" s="885"/>
    </row>
    <row r="944050" spans="117:117" x14ac:dyDescent="0.35">
      <c r="DM944050" s="901"/>
    </row>
    <row r="944051" spans="117:117" x14ac:dyDescent="0.35">
      <c r="DM944051" s="885"/>
    </row>
    <row r="944075" spans="117:117" x14ac:dyDescent="0.35">
      <c r="DM944075" s="901"/>
    </row>
    <row r="944076" spans="117:117" x14ac:dyDescent="0.35">
      <c r="DM944076" s="885"/>
    </row>
    <row r="944100" spans="117:117" x14ac:dyDescent="0.35">
      <c r="DM944100" s="901"/>
    </row>
    <row r="944101" spans="117:117" x14ac:dyDescent="0.35">
      <c r="DM944101" s="885"/>
    </row>
    <row r="944125" spans="117:117" x14ac:dyDescent="0.35">
      <c r="DM944125" s="901"/>
    </row>
    <row r="944126" spans="117:117" x14ac:dyDescent="0.35">
      <c r="DM944126" s="885"/>
    </row>
    <row r="944150" spans="117:117" x14ac:dyDescent="0.35">
      <c r="DM944150" s="901"/>
    </row>
    <row r="944151" spans="117:117" x14ac:dyDescent="0.35">
      <c r="DM944151" s="885"/>
    </row>
    <row r="944175" spans="117:117" x14ac:dyDescent="0.35">
      <c r="DM944175" s="901"/>
    </row>
    <row r="944176" spans="117:117" x14ac:dyDescent="0.35">
      <c r="DM944176" s="885"/>
    </row>
    <row r="944200" spans="117:117" x14ac:dyDescent="0.35">
      <c r="DM944200" s="901"/>
    </row>
    <row r="944201" spans="117:117" x14ac:dyDescent="0.35">
      <c r="DM944201" s="885"/>
    </row>
    <row r="944225" spans="117:117" x14ac:dyDescent="0.35">
      <c r="DM944225" s="901"/>
    </row>
    <row r="944226" spans="117:117" x14ac:dyDescent="0.35">
      <c r="DM944226" s="885"/>
    </row>
    <row r="944250" spans="117:117" x14ac:dyDescent="0.35">
      <c r="DM944250" s="901"/>
    </row>
    <row r="944251" spans="117:117" x14ac:dyDescent="0.35">
      <c r="DM944251" s="885"/>
    </row>
    <row r="944275" spans="117:117" x14ac:dyDescent="0.35">
      <c r="DM944275" s="901"/>
    </row>
    <row r="944276" spans="117:117" x14ac:dyDescent="0.35">
      <c r="DM944276" s="885"/>
    </row>
    <row r="944300" spans="117:117" x14ac:dyDescent="0.35">
      <c r="DM944300" s="901"/>
    </row>
    <row r="944301" spans="117:117" x14ac:dyDescent="0.35">
      <c r="DM944301" s="885"/>
    </row>
    <row r="944325" spans="117:117" x14ac:dyDescent="0.35">
      <c r="DM944325" s="901"/>
    </row>
    <row r="944326" spans="117:117" x14ac:dyDescent="0.35">
      <c r="DM944326" s="885"/>
    </row>
    <row r="944350" spans="117:117" x14ac:dyDescent="0.35">
      <c r="DM944350" s="901"/>
    </row>
    <row r="944351" spans="117:117" x14ac:dyDescent="0.35">
      <c r="DM944351" s="885"/>
    </row>
    <row r="944375" spans="117:117" x14ac:dyDescent="0.35">
      <c r="DM944375" s="901"/>
    </row>
    <row r="944376" spans="117:117" x14ac:dyDescent="0.35">
      <c r="DM944376" s="885"/>
    </row>
    <row r="944400" spans="117:117" x14ac:dyDescent="0.35">
      <c r="DM944400" s="901"/>
    </row>
    <row r="944401" spans="117:117" x14ac:dyDescent="0.35">
      <c r="DM944401" s="885"/>
    </row>
    <row r="944425" spans="117:117" x14ac:dyDescent="0.35">
      <c r="DM944425" s="901"/>
    </row>
    <row r="944426" spans="117:117" x14ac:dyDescent="0.35">
      <c r="DM944426" s="885"/>
    </row>
    <row r="944450" spans="117:117" x14ac:dyDescent="0.35">
      <c r="DM944450" s="901"/>
    </row>
    <row r="944451" spans="117:117" x14ac:dyDescent="0.35">
      <c r="DM944451" s="885"/>
    </row>
    <row r="944475" spans="117:117" x14ac:dyDescent="0.35">
      <c r="DM944475" s="901"/>
    </row>
    <row r="944476" spans="117:117" x14ac:dyDescent="0.35">
      <c r="DM944476" s="885"/>
    </row>
    <row r="944500" spans="117:117" x14ac:dyDescent="0.35">
      <c r="DM944500" s="901"/>
    </row>
    <row r="944501" spans="117:117" x14ac:dyDescent="0.35">
      <c r="DM944501" s="885"/>
    </row>
    <row r="944525" spans="117:117" x14ac:dyDescent="0.35">
      <c r="DM944525" s="901"/>
    </row>
    <row r="944526" spans="117:117" x14ac:dyDescent="0.35">
      <c r="DM944526" s="885"/>
    </row>
    <row r="944550" spans="117:117" x14ac:dyDescent="0.35">
      <c r="DM944550" s="901"/>
    </row>
    <row r="944551" spans="117:117" x14ac:dyDescent="0.35">
      <c r="DM944551" s="885"/>
    </row>
    <row r="944575" spans="117:117" x14ac:dyDescent="0.35">
      <c r="DM944575" s="901"/>
    </row>
    <row r="944576" spans="117:117" x14ac:dyDescent="0.35">
      <c r="DM944576" s="885"/>
    </row>
    <row r="944600" spans="117:117" x14ac:dyDescent="0.35">
      <c r="DM944600" s="901"/>
    </row>
    <row r="944601" spans="117:117" x14ac:dyDescent="0.35">
      <c r="DM944601" s="885"/>
    </row>
    <row r="944625" spans="117:117" x14ac:dyDescent="0.35">
      <c r="DM944625" s="901"/>
    </row>
    <row r="944626" spans="117:117" x14ac:dyDescent="0.35">
      <c r="DM944626" s="885"/>
    </row>
    <row r="944650" spans="117:117" x14ac:dyDescent="0.35">
      <c r="DM944650" s="901"/>
    </row>
    <row r="944651" spans="117:117" x14ac:dyDescent="0.35">
      <c r="DM944651" s="885"/>
    </row>
    <row r="944675" spans="117:117" x14ac:dyDescent="0.35">
      <c r="DM944675" s="901"/>
    </row>
    <row r="944676" spans="117:117" x14ac:dyDescent="0.35">
      <c r="DM944676" s="885"/>
    </row>
    <row r="944700" spans="117:117" x14ac:dyDescent="0.35">
      <c r="DM944700" s="901"/>
    </row>
    <row r="944701" spans="117:117" x14ac:dyDescent="0.35">
      <c r="DM944701" s="885"/>
    </row>
    <row r="944725" spans="117:117" x14ac:dyDescent="0.35">
      <c r="DM944725" s="901"/>
    </row>
    <row r="944726" spans="117:117" x14ac:dyDescent="0.35">
      <c r="DM944726" s="885"/>
    </row>
    <row r="944750" spans="117:117" x14ac:dyDescent="0.35">
      <c r="DM944750" s="901"/>
    </row>
    <row r="944751" spans="117:117" x14ac:dyDescent="0.35">
      <c r="DM944751" s="885"/>
    </row>
    <row r="944775" spans="117:117" x14ac:dyDescent="0.35">
      <c r="DM944775" s="901"/>
    </row>
    <row r="944776" spans="117:117" x14ac:dyDescent="0.35">
      <c r="DM944776" s="885"/>
    </row>
    <row r="944800" spans="117:117" x14ac:dyDescent="0.35">
      <c r="DM944800" s="901"/>
    </row>
    <row r="944801" spans="117:117" x14ac:dyDescent="0.35">
      <c r="DM944801" s="885"/>
    </row>
    <row r="944825" spans="117:117" x14ac:dyDescent="0.35">
      <c r="DM944825" s="901"/>
    </row>
    <row r="944826" spans="117:117" x14ac:dyDescent="0.35">
      <c r="DM944826" s="885"/>
    </row>
    <row r="944850" spans="117:117" x14ac:dyDescent="0.35">
      <c r="DM944850" s="901"/>
    </row>
    <row r="944851" spans="117:117" x14ac:dyDescent="0.35">
      <c r="DM944851" s="885"/>
    </row>
    <row r="944875" spans="117:117" x14ac:dyDescent="0.35">
      <c r="DM944875" s="901"/>
    </row>
    <row r="944876" spans="117:117" x14ac:dyDescent="0.35">
      <c r="DM944876" s="885"/>
    </row>
    <row r="944900" spans="117:117" x14ac:dyDescent="0.35">
      <c r="DM944900" s="901"/>
    </row>
    <row r="944901" spans="117:117" x14ac:dyDescent="0.35">
      <c r="DM944901" s="885"/>
    </row>
    <row r="944925" spans="117:117" x14ac:dyDescent="0.35">
      <c r="DM944925" s="901"/>
    </row>
    <row r="944926" spans="117:117" x14ac:dyDescent="0.35">
      <c r="DM944926" s="885"/>
    </row>
    <row r="944950" spans="117:117" x14ac:dyDescent="0.35">
      <c r="DM944950" s="901"/>
    </row>
    <row r="944951" spans="117:117" x14ac:dyDescent="0.35">
      <c r="DM944951" s="885"/>
    </row>
    <row r="944975" spans="117:117" x14ac:dyDescent="0.35">
      <c r="DM944975" s="901"/>
    </row>
    <row r="944976" spans="117:117" x14ac:dyDescent="0.35">
      <c r="DM944976" s="885"/>
    </row>
    <row r="945000" spans="117:117" x14ac:dyDescent="0.35">
      <c r="DM945000" s="901"/>
    </row>
    <row r="945001" spans="117:117" x14ac:dyDescent="0.35">
      <c r="DM945001" s="885"/>
    </row>
    <row r="945025" spans="117:117" x14ac:dyDescent="0.35">
      <c r="DM945025" s="901"/>
    </row>
    <row r="945026" spans="117:117" x14ac:dyDescent="0.35">
      <c r="DM945026" s="885"/>
    </row>
    <row r="945050" spans="117:117" x14ac:dyDescent="0.35">
      <c r="DM945050" s="901"/>
    </row>
    <row r="945051" spans="117:117" x14ac:dyDescent="0.35">
      <c r="DM945051" s="885"/>
    </row>
    <row r="945075" spans="117:117" x14ac:dyDescent="0.35">
      <c r="DM945075" s="901"/>
    </row>
    <row r="945076" spans="117:117" x14ac:dyDescent="0.35">
      <c r="DM945076" s="885"/>
    </row>
    <row r="945100" spans="117:117" x14ac:dyDescent="0.35">
      <c r="DM945100" s="901"/>
    </row>
    <row r="945101" spans="117:117" x14ac:dyDescent="0.35">
      <c r="DM945101" s="885"/>
    </row>
    <row r="945125" spans="117:117" x14ac:dyDescent="0.35">
      <c r="DM945125" s="901"/>
    </row>
    <row r="945126" spans="117:117" x14ac:dyDescent="0.35">
      <c r="DM945126" s="885"/>
    </row>
    <row r="945150" spans="117:117" x14ac:dyDescent="0.35">
      <c r="DM945150" s="901"/>
    </row>
    <row r="945151" spans="117:117" x14ac:dyDescent="0.35">
      <c r="DM945151" s="885"/>
    </row>
    <row r="945175" spans="117:117" x14ac:dyDescent="0.35">
      <c r="DM945175" s="901"/>
    </row>
    <row r="945176" spans="117:117" x14ac:dyDescent="0.35">
      <c r="DM945176" s="885"/>
    </row>
    <row r="945200" spans="117:117" x14ac:dyDescent="0.35">
      <c r="DM945200" s="901"/>
    </row>
    <row r="945201" spans="117:117" x14ac:dyDescent="0.35">
      <c r="DM945201" s="885"/>
    </row>
    <row r="945225" spans="117:117" x14ac:dyDescent="0.35">
      <c r="DM945225" s="901"/>
    </row>
    <row r="945226" spans="117:117" x14ac:dyDescent="0.35">
      <c r="DM945226" s="885"/>
    </row>
    <row r="945250" spans="117:117" x14ac:dyDescent="0.35">
      <c r="DM945250" s="901"/>
    </row>
    <row r="945251" spans="117:117" x14ac:dyDescent="0.35">
      <c r="DM945251" s="885"/>
    </row>
    <row r="945275" spans="117:117" x14ac:dyDescent="0.35">
      <c r="DM945275" s="901"/>
    </row>
    <row r="945276" spans="117:117" x14ac:dyDescent="0.35">
      <c r="DM945276" s="885"/>
    </row>
    <row r="945300" spans="117:117" x14ac:dyDescent="0.35">
      <c r="DM945300" s="901"/>
    </row>
    <row r="945301" spans="117:117" x14ac:dyDescent="0.35">
      <c r="DM945301" s="885"/>
    </row>
    <row r="945325" spans="117:117" x14ac:dyDescent="0.35">
      <c r="DM945325" s="901"/>
    </row>
    <row r="945326" spans="117:117" x14ac:dyDescent="0.35">
      <c r="DM945326" s="885"/>
    </row>
    <row r="945350" spans="117:117" x14ac:dyDescent="0.35">
      <c r="DM945350" s="901"/>
    </row>
    <row r="945351" spans="117:117" x14ac:dyDescent="0.35">
      <c r="DM945351" s="885"/>
    </row>
    <row r="945375" spans="117:117" x14ac:dyDescent="0.35">
      <c r="DM945375" s="901"/>
    </row>
    <row r="945376" spans="117:117" x14ac:dyDescent="0.35">
      <c r="DM945376" s="885"/>
    </row>
    <row r="945400" spans="117:117" x14ac:dyDescent="0.35">
      <c r="DM945400" s="901"/>
    </row>
    <row r="945401" spans="117:117" x14ac:dyDescent="0.35">
      <c r="DM945401" s="885"/>
    </row>
    <row r="945425" spans="117:117" x14ac:dyDescent="0.35">
      <c r="DM945425" s="901"/>
    </row>
    <row r="945426" spans="117:117" x14ac:dyDescent="0.35">
      <c r="DM945426" s="885"/>
    </row>
    <row r="945450" spans="117:117" x14ac:dyDescent="0.35">
      <c r="DM945450" s="901"/>
    </row>
    <row r="945451" spans="117:117" x14ac:dyDescent="0.35">
      <c r="DM945451" s="885"/>
    </row>
    <row r="945475" spans="117:117" x14ac:dyDescent="0.35">
      <c r="DM945475" s="901"/>
    </row>
    <row r="945476" spans="117:117" x14ac:dyDescent="0.35">
      <c r="DM945476" s="885"/>
    </row>
    <row r="945500" spans="117:117" x14ac:dyDescent="0.35">
      <c r="DM945500" s="901"/>
    </row>
    <row r="945501" spans="117:117" x14ac:dyDescent="0.35">
      <c r="DM945501" s="885"/>
    </row>
    <row r="945525" spans="117:117" x14ac:dyDescent="0.35">
      <c r="DM945525" s="901"/>
    </row>
    <row r="945526" spans="117:117" x14ac:dyDescent="0.35">
      <c r="DM945526" s="885"/>
    </row>
    <row r="945550" spans="117:117" x14ac:dyDescent="0.35">
      <c r="DM945550" s="901"/>
    </row>
    <row r="945551" spans="117:117" x14ac:dyDescent="0.35">
      <c r="DM945551" s="885"/>
    </row>
    <row r="945575" spans="117:117" x14ac:dyDescent="0.35">
      <c r="DM945575" s="901"/>
    </row>
    <row r="945576" spans="117:117" x14ac:dyDescent="0.35">
      <c r="DM945576" s="885"/>
    </row>
    <row r="945600" spans="117:117" x14ac:dyDescent="0.35">
      <c r="DM945600" s="901"/>
    </row>
    <row r="945601" spans="117:117" x14ac:dyDescent="0.35">
      <c r="DM945601" s="885"/>
    </row>
    <row r="945625" spans="117:117" x14ac:dyDescent="0.35">
      <c r="DM945625" s="901"/>
    </row>
    <row r="945626" spans="117:117" x14ac:dyDescent="0.35">
      <c r="DM945626" s="885"/>
    </row>
    <row r="945650" spans="117:117" x14ac:dyDescent="0.35">
      <c r="DM945650" s="901"/>
    </row>
    <row r="945651" spans="117:117" x14ac:dyDescent="0.35">
      <c r="DM945651" s="885"/>
    </row>
    <row r="945675" spans="117:117" x14ac:dyDescent="0.35">
      <c r="DM945675" s="901"/>
    </row>
    <row r="945676" spans="117:117" x14ac:dyDescent="0.35">
      <c r="DM945676" s="885"/>
    </row>
    <row r="945700" spans="117:117" x14ac:dyDescent="0.35">
      <c r="DM945700" s="901"/>
    </row>
    <row r="945701" spans="117:117" x14ac:dyDescent="0.35">
      <c r="DM945701" s="885"/>
    </row>
    <row r="945725" spans="117:117" x14ac:dyDescent="0.35">
      <c r="DM945725" s="901"/>
    </row>
    <row r="945726" spans="117:117" x14ac:dyDescent="0.35">
      <c r="DM945726" s="885"/>
    </row>
    <row r="945750" spans="117:117" x14ac:dyDescent="0.35">
      <c r="DM945750" s="901"/>
    </row>
    <row r="945751" spans="117:117" x14ac:dyDescent="0.35">
      <c r="DM945751" s="885"/>
    </row>
    <row r="945775" spans="117:117" x14ac:dyDescent="0.35">
      <c r="DM945775" s="901"/>
    </row>
    <row r="945776" spans="117:117" x14ac:dyDescent="0.35">
      <c r="DM945776" s="885"/>
    </row>
    <row r="945800" spans="117:117" x14ac:dyDescent="0.35">
      <c r="DM945800" s="901"/>
    </row>
    <row r="945801" spans="117:117" x14ac:dyDescent="0.35">
      <c r="DM945801" s="885"/>
    </row>
    <row r="945825" spans="117:117" x14ac:dyDescent="0.35">
      <c r="DM945825" s="901"/>
    </row>
    <row r="945826" spans="117:117" x14ac:dyDescent="0.35">
      <c r="DM945826" s="885"/>
    </row>
    <row r="945850" spans="117:117" x14ac:dyDescent="0.35">
      <c r="DM945850" s="901"/>
    </row>
    <row r="945851" spans="117:117" x14ac:dyDescent="0.35">
      <c r="DM945851" s="885"/>
    </row>
    <row r="945875" spans="117:117" x14ac:dyDescent="0.35">
      <c r="DM945875" s="901"/>
    </row>
    <row r="945876" spans="117:117" x14ac:dyDescent="0.35">
      <c r="DM945876" s="885"/>
    </row>
    <row r="945900" spans="117:117" x14ac:dyDescent="0.35">
      <c r="DM945900" s="901"/>
    </row>
    <row r="945901" spans="117:117" x14ac:dyDescent="0.35">
      <c r="DM945901" s="885"/>
    </row>
    <row r="945925" spans="117:117" x14ac:dyDescent="0.35">
      <c r="DM945925" s="901"/>
    </row>
    <row r="945926" spans="117:117" x14ac:dyDescent="0.35">
      <c r="DM945926" s="885"/>
    </row>
    <row r="945950" spans="117:117" x14ac:dyDescent="0.35">
      <c r="DM945950" s="901"/>
    </row>
    <row r="945951" spans="117:117" x14ac:dyDescent="0.35">
      <c r="DM945951" s="885"/>
    </row>
    <row r="945975" spans="117:117" x14ac:dyDescent="0.35">
      <c r="DM945975" s="901"/>
    </row>
    <row r="945976" spans="117:117" x14ac:dyDescent="0.35">
      <c r="DM945976" s="885"/>
    </row>
    <row r="946000" spans="117:117" x14ac:dyDescent="0.35">
      <c r="DM946000" s="901"/>
    </row>
    <row r="946001" spans="117:117" x14ac:dyDescent="0.35">
      <c r="DM946001" s="885"/>
    </row>
    <row r="946025" spans="117:117" x14ac:dyDescent="0.35">
      <c r="DM946025" s="901"/>
    </row>
    <row r="946026" spans="117:117" x14ac:dyDescent="0.35">
      <c r="DM946026" s="885"/>
    </row>
    <row r="946050" spans="117:117" x14ac:dyDescent="0.35">
      <c r="DM946050" s="901"/>
    </row>
    <row r="946051" spans="117:117" x14ac:dyDescent="0.35">
      <c r="DM946051" s="885"/>
    </row>
    <row r="946075" spans="117:117" x14ac:dyDescent="0.35">
      <c r="DM946075" s="901"/>
    </row>
    <row r="946076" spans="117:117" x14ac:dyDescent="0.35">
      <c r="DM946076" s="885"/>
    </row>
    <row r="946100" spans="117:117" x14ac:dyDescent="0.35">
      <c r="DM946100" s="901"/>
    </row>
    <row r="946101" spans="117:117" x14ac:dyDescent="0.35">
      <c r="DM946101" s="885"/>
    </row>
    <row r="946125" spans="117:117" x14ac:dyDescent="0.35">
      <c r="DM946125" s="901"/>
    </row>
    <row r="946126" spans="117:117" x14ac:dyDescent="0.35">
      <c r="DM946126" s="885"/>
    </row>
    <row r="946150" spans="117:117" x14ac:dyDescent="0.35">
      <c r="DM946150" s="901"/>
    </row>
    <row r="946151" spans="117:117" x14ac:dyDescent="0.35">
      <c r="DM946151" s="885"/>
    </row>
    <row r="946175" spans="117:117" x14ac:dyDescent="0.35">
      <c r="DM946175" s="901"/>
    </row>
    <row r="946176" spans="117:117" x14ac:dyDescent="0.35">
      <c r="DM946176" s="885"/>
    </row>
    <row r="946200" spans="117:117" x14ac:dyDescent="0.35">
      <c r="DM946200" s="901"/>
    </row>
    <row r="946201" spans="117:117" x14ac:dyDescent="0.35">
      <c r="DM946201" s="885"/>
    </row>
    <row r="946225" spans="117:117" x14ac:dyDescent="0.35">
      <c r="DM946225" s="901"/>
    </row>
    <row r="946226" spans="117:117" x14ac:dyDescent="0.35">
      <c r="DM946226" s="885"/>
    </row>
    <row r="946250" spans="117:117" x14ac:dyDescent="0.35">
      <c r="DM946250" s="901"/>
    </row>
    <row r="946251" spans="117:117" x14ac:dyDescent="0.35">
      <c r="DM946251" s="885"/>
    </row>
    <row r="946275" spans="117:117" x14ac:dyDescent="0.35">
      <c r="DM946275" s="901"/>
    </row>
    <row r="946276" spans="117:117" x14ac:dyDescent="0.35">
      <c r="DM946276" s="885"/>
    </row>
    <row r="946300" spans="117:117" x14ac:dyDescent="0.35">
      <c r="DM946300" s="901"/>
    </row>
    <row r="946301" spans="117:117" x14ac:dyDescent="0.35">
      <c r="DM946301" s="885"/>
    </row>
    <row r="946325" spans="117:117" x14ac:dyDescent="0.35">
      <c r="DM946325" s="901"/>
    </row>
    <row r="946326" spans="117:117" x14ac:dyDescent="0.35">
      <c r="DM946326" s="885"/>
    </row>
    <row r="946350" spans="117:117" x14ac:dyDescent="0.35">
      <c r="DM946350" s="901"/>
    </row>
    <row r="946351" spans="117:117" x14ac:dyDescent="0.35">
      <c r="DM946351" s="885"/>
    </row>
    <row r="946375" spans="117:117" x14ac:dyDescent="0.35">
      <c r="DM946375" s="901"/>
    </row>
    <row r="946376" spans="117:117" x14ac:dyDescent="0.35">
      <c r="DM946376" s="885"/>
    </row>
    <row r="946400" spans="117:117" x14ac:dyDescent="0.35">
      <c r="DM946400" s="901"/>
    </row>
    <row r="946401" spans="117:117" x14ac:dyDescent="0.35">
      <c r="DM946401" s="885"/>
    </row>
    <row r="946425" spans="117:117" x14ac:dyDescent="0.35">
      <c r="DM946425" s="901"/>
    </row>
    <row r="946426" spans="117:117" x14ac:dyDescent="0.35">
      <c r="DM946426" s="885"/>
    </row>
    <row r="946450" spans="117:117" x14ac:dyDescent="0.35">
      <c r="DM946450" s="901"/>
    </row>
    <row r="946451" spans="117:117" x14ac:dyDescent="0.35">
      <c r="DM946451" s="885"/>
    </row>
    <row r="946475" spans="117:117" x14ac:dyDescent="0.35">
      <c r="DM946475" s="901"/>
    </row>
    <row r="946476" spans="117:117" x14ac:dyDescent="0.35">
      <c r="DM946476" s="885"/>
    </row>
    <row r="946500" spans="117:117" x14ac:dyDescent="0.35">
      <c r="DM946500" s="901"/>
    </row>
    <row r="946501" spans="117:117" x14ac:dyDescent="0.35">
      <c r="DM946501" s="885"/>
    </row>
    <row r="946525" spans="117:117" x14ac:dyDescent="0.35">
      <c r="DM946525" s="901"/>
    </row>
    <row r="946526" spans="117:117" x14ac:dyDescent="0.35">
      <c r="DM946526" s="885"/>
    </row>
    <row r="946550" spans="117:117" x14ac:dyDescent="0.35">
      <c r="DM946550" s="901"/>
    </row>
    <row r="946551" spans="117:117" x14ac:dyDescent="0.35">
      <c r="DM946551" s="885"/>
    </row>
    <row r="946575" spans="117:117" x14ac:dyDescent="0.35">
      <c r="DM946575" s="901"/>
    </row>
    <row r="946576" spans="117:117" x14ac:dyDescent="0.35">
      <c r="DM946576" s="885"/>
    </row>
    <row r="946600" spans="117:117" x14ac:dyDescent="0.35">
      <c r="DM946600" s="901"/>
    </row>
    <row r="946601" spans="117:117" x14ac:dyDescent="0.35">
      <c r="DM946601" s="885"/>
    </row>
    <row r="946625" spans="117:117" x14ac:dyDescent="0.35">
      <c r="DM946625" s="901"/>
    </row>
    <row r="946626" spans="117:117" x14ac:dyDescent="0.35">
      <c r="DM946626" s="885"/>
    </row>
    <row r="946650" spans="117:117" x14ac:dyDescent="0.35">
      <c r="DM946650" s="901"/>
    </row>
    <row r="946651" spans="117:117" x14ac:dyDescent="0.35">
      <c r="DM946651" s="885"/>
    </row>
    <row r="946675" spans="117:117" x14ac:dyDescent="0.35">
      <c r="DM946675" s="901"/>
    </row>
    <row r="946676" spans="117:117" x14ac:dyDescent="0.35">
      <c r="DM946676" s="885"/>
    </row>
    <row r="946700" spans="117:117" x14ac:dyDescent="0.35">
      <c r="DM946700" s="901"/>
    </row>
    <row r="946701" spans="117:117" x14ac:dyDescent="0.35">
      <c r="DM946701" s="885"/>
    </row>
    <row r="946725" spans="117:117" x14ac:dyDescent="0.35">
      <c r="DM946725" s="901"/>
    </row>
    <row r="946726" spans="117:117" x14ac:dyDescent="0.35">
      <c r="DM946726" s="885"/>
    </row>
    <row r="946750" spans="117:117" x14ac:dyDescent="0.35">
      <c r="DM946750" s="901"/>
    </row>
    <row r="946751" spans="117:117" x14ac:dyDescent="0.35">
      <c r="DM946751" s="885"/>
    </row>
    <row r="946775" spans="117:117" x14ac:dyDescent="0.35">
      <c r="DM946775" s="901"/>
    </row>
    <row r="946776" spans="117:117" x14ac:dyDescent="0.35">
      <c r="DM946776" s="885"/>
    </row>
    <row r="946800" spans="117:117" x14ac:dyDescent="0.35">
      <c r="DM946800" s="901"/>
    </row>
    <row r="946801" spans="117:117" x14ac:dyDescent="0.35">
      <c r="DM946801" s="885"/>
    </row>
    <row r="946825" spans="117:117" x14ac:dyDescent="0.35">
      <c r="DM946825" s="901"/>
    </row>
    <row r="946826" spans="117:117" x14ac:dyDescent="0.35">
      <c r="DM946826" s="885"/>
    </row>
    <row r="946850" spans="117:117" x14ac:dyDescent="0.35">
      <c r="DM946850" s="901"/>
    </row>
    <row r="946851" spans="117:117" x14ac:dyDescent="0.35">
      <c r="DM946851" s="885"/>
    </row>
    <row r="946875" spans="117:117" x14ac:dyDescent="0.35">
      <c r="DM946875" s="901"/>
    </row>
    <row r="946876" spans="117:117" x14ac:dyDescent="0.35">
      <c r="DM946876" s="885"/>
    </row>
    <row r="946900" spans="117:117" x14ac:dyDescent="0.35">
      <c r="DM946900" s="901"/>
    </row>
    <row r="946901" spans="117:117" x14ac:dyDescent="0.35">
      <c r="DM946901" s="885"/>
    </row>
    <row r="946925" spans="117:117" x14ac:dyDescent="0.35">
      <c r="DM946925" s="901"/>
    </row>
    <row r="946926" spans="117:117" x14ac:dyDescent="0.35">
      <c r="DM946926" s="885"/>
    </row>
    <row r="946950" spans="117:117" x14ac:dyDescent="0.35">
      <c r="DM946950" s="901"/>
    </row>
    <row r="946951" spans="117:117" x14ac:dyDescent="0.35">
      <c r="DM946951" s="885"/>
    </row>
    <row r="946975" spans="117:117" x14ac:dyDescent="0.35">
      <c r="DM946975" s="901"/>
    </row>
    <row r="946976" spans="117:117" x14ac:dyDescent="0.35">
      <c r="DM946976" s="885"/>
    </row>
    <row r="947000" spans="117:117" x14ac:dyDescent="0.35">
      <c r="DM947000" s="901"/>
    </row>
    <row r="947001" spans="117:117" x14ac:dyDescent="0.35">
      <c r="DM947001" s="885"/>
    </row>
    <row r="947025" spans="117:117" x14ac:dyDescent="0.35">
      <c r="DM947025" s="901"/>
    </row>
    <row r="947026" spans="117:117" x14ac:dyDescent="0.35">
      <c r="DM947026" s="885"/>
    </row>
    <row r="947050" spans="117:117" x14ac:dyDescent="0.35">
      <c r="DM947050" s="901"/>
    </row>
    <row r="947051" spans="117:117" x14ac:dyDescent="0.35">
      <c r="DM947051" s="885"/>
    </row>
    <row r="947075" spans="117:117" x14ac:dyDescent="0.35">
      <c r="DM947075" s="901"/>
    </row>
    <row r="947076" spans="117:117" x14ac:dyDescent="0.35">
      <c r="DM947076" s="885"/>
    </row>
    <row r="947100" spans="117:117" x14ac:dyDescent="0.35">
      <c r="DM947100" s="901"/>
    </row>
    <row r="947101" spans="117:117" x14ac:dyDescent="0.35">
      <c r="DM947101" s="885"/>
    </row>
    <row r="947125" spans="117:117" x14ac:dyDescent="0.35">
      <c r="DM947125" s="901"/>
    </row>
    <row r="947126" spans="117:117" x14ac:dyDescent="0.35">
      <c r="DM947126" s="885"/>
    </row>
    <row r="947150" spans="117:117" x14ac:dyDescent="0.35">
      <c r="DM947150" s="901"/>
    </row>
    <row r="947151" spans="117:117" x14ac:dyDescent="0.35">
      <c r="DM947151" s="885"/>
    </row>
    <row r="947175" spans="117:117" x14ac:dyDescent="0.35">
      <c r="DM947175" s="901"/>
    </row>
    <row r="947176" spans="117:117" x14ac:dyDescent="0.35">
      <c r="DM947176" s="885"/>
    </row>
    <row r="947200" spans="117:117" x14ac:dyDescent="0.35">
      <c r="DM947200" s="901"/>
    </row>
    <row r="947201" spans="117:117" x14ac:dyDescent="0.35">
      <c r="DM947201" s="885"/>
    </row>
    <row r="947225" spans="117:117" x14ac:dyDescent="0.35">
      <c r="DM947225" s="901"/>
    </row>
    <row r="947226" spans="117:117" x14ac:dyDescent="0.35">
      <c r="DM947226" s="885"/>
    </row>
    <row r="947250" spans="117:117" x14ac:dyDescent="0.35">
      <c r="DM947250" s="901"/>
    </row>
    <row r="947251" spans="117:117" x14ac:dyDescent="0.35">
      <c r="DM947251" s="885"/>
    </row>
    <row r="947275" spans="117:117" x14ac:dyDescent="0.35">
      <c r="DM947275" s="901"/>
    </row>
    <row r="947276" spans="117:117" x14ac:dyDescent="0.35">
      <c r="DM947276" s="885"/>
    </row>
    <row r="947300" spans="117:117" x14ac:dyDescent="0.35">
      <c r="DM947300" s="901"/>
    </row>
    <row r="947301" spans="117:117" x14ac:dyDescent="0.35">
      <c r="DM947301" s="885"/>
    </row>
    <row r="947325" spans="117:117" x14ac:dyDescent="0.35">
      <c r="DM947325" s="901"/>
    </row>
    <row r="947326" spans="117:117" x14ac:dyDescent="0.35">
      <c r="DM947326" s="885"/>
    </row>
    <row r="947350" spans="117:117" x14ac:dyDescent="0.35">
      <c r="DM947350" s="901"/>
    </row>
    <row r="947351" spans="117:117" x14ac:dyDescent="0.35">
      <c r="DM947351" s="885"/>
    </row>
    <row r="947375" spans="117:117" x14ac:dyDescent="0.35">
      <c r="DM947375" s="901"/>
    </row>
    <row r="947376" spans="117:117" x14ac:dyDescent="0.35">
      <c r="DM947376" s="885"/>
    </row>
    <row r="947400" spans="117:117" x14ac:dyDescent="0.35">
      <c r="DM947400" s="901"/>
    </row>
    <row r="947401" spans="117:117" x14ac:dyDescent="0.35">
      <c r="DM947401" s="885"/>
    </row>
    <row r="947425" spans="117:117" x14ac:dyDescent="0.35">
      <c r="DM947425" s="901"/>
    </row>
    <row r="947426" spans="117:117" x14ac:dyDescent="0.35">
      <c r="DM947426" s="885"/>
    </row>
    <row r="947450" spans="117:117" x14ac:dyDescent="0.35">
      <c r="DM947450" s="901"/>
    </row>
    <row r="947451" spans="117:117" x14ac:dyDescent="0.35">
      <c r="DM947451" s="885"/>
    </row>
    <row r="947475" spans="117:117" x14ac:dyDescent="0.35">
      <c r="DM947475" s="901"/>
    </row>
    <row r="947476" spans="117:117" x14ac:dyDescent="0.35">
      <c r="DM947476" s="885"/>
    </row>
    <row r="947500" spans="117:117" x14ac:dyDescent="0.35">
      <c r="DM947500" s="901"/>
    </row>
    <row r="947501" spans="117:117" x14ac:dyDescent="0.35">
      <c r="DM947501" s="885"/>
    </row>
    <row r="947525" spans="117:117" x14ac:dyDescent="0.35">
      <c r="DM947525" s="901"/>
    </row>
    <row r="947526" spans="117:117" x14ac:dyDescent="0.35">
      <c r="DM947526" s="885"/>
    </row>
    <row r="947550" spans="117:117" x14ac:dyDescent="0.35">
      <c r="DM947550" s="901"/>
    </row>
    <row r="947551" spans="117:117" x14ac:dyDescent="0.35">
      <c r="DM947551" s="885"/>
    </row>
    <row r="947575" spans="117:117" x14ac:dyDescent="0.35">
      <c r="DM947575" s="901"/>
    </row>
    <row r="947576" spans="117:117" x14ac:dyDescent="0.35">
      <c r="DM947576" s="885"/>
    </row>
    <row r="947600" spans="117:117" x14ac:dyDescent="0.35">
      <c r="DM947600" s="901"/>
    </row>
    <row r="947601" spans="117:117" x14ac:dyDescent="0.35">
      <c r="DM947601" s="885"/>
    </row>
    <row r="947625" spans="117:117" x14ac:dyDescent="0.35">
      <c r="DM947625" s="901"/>
    </row>
    <row r="947626" spans="117:117" x14ac:dyDescent="0.35">
      <c r="DM947626" s="885"/>
    </row>
    <row r="947650" spans="117:117" x14ac:dyDescent="0.35">
      <c r="DM947650" s="901"/>
    </row>
    <row r="947651" spans="117:117" x14ac:dyDescent="0.35">
      <c r="DM947651" s="885"/>
    </row>
    <row r="947675" spans="117:117" x14ac:dyDescent="0.35">
      <c r="DM947675" s="901"/>
    </row>
    <row r="947676" spans="117:117" x14ac:dyDescent="0.35">
      <c r="DM947676" s="885"/>
    </row>
    <row r="947700" spans="117:117" x14ac:dyDescent="0.35">
      <c r="DM947700" s="901"/>
    </row>
    <row r="947701" spans="117:117" x14ac:dyDescent="0.35">
      <c r="DM947701" s="885"/>
    </row>
    <row r="947725" spans="117:117" x14ac:dyDescent="0.35">
      <c r="DM947725" s="901"/>
    </row>
    <row r="947726" spans="117:117" x14ac:dyDescent="0.35">
      <c r="DM947726" s="885"/>
    </row>
    <row r="947750" spans="117:117" x14ac:dyDescent="0.35">
      <c r="DM947750" s="901"/>
    </row>
    <row r="947751" spans="117:117" x14ac:dyDescent="0.35">
      <c r="DM947751" s="885"/>
    </row>
    <row r="947775" spans="117:117" x14ac:dyDescent="0.35">
      <c r="DM947775" s="901"/>
    </row>
    <row r="947776" spans="117:117" x14ac:dyDescent="0.35">
      <c r="DM947776" s="885"/>
    </row>
    <row r="947800" spans="117:117" x14ac:dyDescent="0.35">
      <c r="DM947800" s="901"/>
    </row>
    <row r="947801" spans="117:117" x14ac:dyDescent="0.35">
      <c r="DM947801" s="885"/>
    </row>
    <row r="947825" spans="117:117" x14ac:dyDescent="0.35">
      <c r="DM947825" s="901"/>
    </row>
    <row r="947826" spans="117:117" x14ac:dyDescent="0.35">
      <c r="DM947826" s="885"/>
    </row>
    <row r="947850" spans="117:117" x14ac:dyDescent="0.35">
      <c r="DM947850" s="901"/>
    </row>
    <row r="947851" spans="117:117" x14ac:dyDescent="0.35">
      <c r="DM947851" s="885"/>
    </row>
    <row r="947875" spans="117:117" x14ac:dyDescent="0.35">
      <c r="DM947875" s="901"/>
    </row>
    <row r="947876" spans="117:117" x14ac:dyDescent="0.35">
      <c r="DM947876" s="885"/>
    </row>
    <row r="947900" spans="117:117" x14ac:dyDescent="0.35">
      <c r="DM947900" s="901"/>
    </row>
    <row r="947901" spans="117:117" x14ac:dyDescent="0.35">
      <c r="DM947901" s="885"/>
    </row>
    <row r="947925" spans="117:117" x14ac:dyDescent="0.35">
      <c r="DM947925" s="901"/>
    </row>
    <row r="947926" spans="117:117" x14ac:dyDescent="0.35">
      <c r="DM947926" s="885"/>
    </row>
    <row r="947950" spans="117:117" x14ac:dyDescent="0.35">
      <c r="DM947950" s="901"/>
    </row>
    <row r="947951" spans="117:117" x14ac:dyDescent="0.35">
      <c r="DM947951" s="885"/>
    </row>
    <row r="947975" spans="117:117" x14ac:dyDescent="0.35">
      <c r="DM947975" s="901"/>
    </row>
    <row r="947976" spans="117:117" x14ac:dyDescent="0.35">
      <c r="DM947976" s="885"/>
    </row>
    <row r="948000" spans="117:117" x14ac:dyDescent="0.35">
      <c r="DM948000" s="901"/>
    </row>
    <row r="948001" spans="117:117" x14ac:dyDescent="0.35">
      <c r="DM948001" s="885"/>
    </row>
    <row r="948025" spans="117:117" x14ac:dyDescent="0.35">
      <c r="DM948025" s="901"/>
    </row>
    <row r="948026" spans="117:117" x14ac:dyDescent="0.35">
      <c r="DM948026" s="885"/>
    </row>
    <row r="948050" spans="117:117" x14ac:dyDescent="0.35">
      <c r="DM948050" s="901"/>
    </row>
    <row r="948051" spans="117:117" x14ac:dyDescent="0.35">
      <c r="DM948051" s="885"/>
    </row>
    <row r="948075" spans="117:117" x14ac:dyDescent="0.35">
      <c r="DM948075" s="901"/>
    </row>
    <row r="948076" spans="117:117" x14ac:dyDescent="0.35">
      <c r="DM948076" s="885"/>
    </row>
    <row r="948100" spans="117:117" x14ac:dyDescent="0.35">
      <c r="DM948100" s="901"/>
    </row>
    <row r="948101" spans="117:117" x14ac:dyDescent="0.35">
      <c r="DM948101" s="885"/>
    </row>
    <row r="948125" spans="117:117" x14ac:dyDescent="0.35">
      <c r="DM948125" s="901"/>
    </row>
    <row r="948126" spans="117:117" x14ac:dyDescent="0.35">
      <c r="DM948126" s="885"/>
    </row>
    <row r="948150" spans="117:117" x14ac:dyDescent="0.35">
      <c r="DM948150" s="901"/>
    </row>
    <row r="948151" spans="117:117" x14ac:dyDescent="0.35">
      <c r="DM948151" s="885"/>
    </row>
    <row r="948175" spans="117:117" x14ac:dyDescent="0.35">
      <c r="DM948175" s="901"/>
    </row>
    <row r="948176" spans="117:117" x14ac:dyDescent="0.35">
      <c r="DM948176" s="885"/>
    </row>
    <row r="948200" spans="117:117" x14ac:dyDescent="0.35">
      <c r="DM948200" s="901"/>
    </row>
    <row r="948201" spans="117:117" x14ac:dyDescent="0.35">
      <c r="DM948201" s="885"/>
    </row>
    <row r="948225" spans="117:117" x14ac:dyDescent="0.35">
      <c r="DM948225" s="901"/>
    </row>
    <row r="948226" spans="117:117" x14ac:dyDescent="0.35">
      <c r="DM948226" s="885"/>
    </row>
    <row r="948250" spans="117:117" x14ac:dyDescent="0.35">
      <c r="DM948250" s="901"/>
    </row>
    <row r="948251" spans="117:117" x14ac:dyDescent="0.35">
      <c r="DM948251" s="885"/>
    </row>
    <row r="948275" spans="117:117" x14ac:dyDescent="0.35">
      <c r="DM948275" s="901"/>
    </row>
    <row r="948276" spans="117:117" x14ac:dyDescent="0.35">
      <c r="DM948276" s="885"/>
    </row>
    <row r="948300" spans="117:117" x14ac:dyDescent="0.35">
      <c r="DM948300" s="901"/>
    </row>
    <row r="948301" spans="117:117" x14ac:dyDescent="0.35">
      <c r="DM948301" s="885"/>
    </row>
    <row r="948325" spans="117:117" x14ac:dyDescent="0.35">
      <c r="DM948325" s="901"/>
    </row>
    <row r="948326" spans="117:117" x14ac:dyDescent="0.35">
      <c r="DM948326" s="885"/>
    </row>
    <row r="948350" spans="117:117" x14ac:dyDescent="0.35">
      <c r="DM948350" s="901"/>
    </row>
    <row r="948351" spans="117:117" x14ac:dyDescent="0.35">
      <c r="DM948351" s="885"/>
    </row>
    <row r="948375" spans="117:117" x14ac:dyDescent="0.35">
      <c r="DM948375" s="901"/>
    </row>
    <row r="948376" spans="117:117" x14ac:dyDescent="0.35">
      <c r="DM948376" s="885"/>
    </row>
    <row r="948400" spans="117:117" x14ac:dyDescent="0.35">
      <c r="DM948400" s="901"/>
    </row>
    <row r="948401" spans="117:117" x14ac:dyDescent="0.35">
      <c r="DM948401" s="885"/>
    </row>
    <row r="948425" spans="117:117" x14ac:dyDescent="0.35">
      <c r="DM948425" s="901"/>
    </row>
    <row r="948426" spans="117:117" x14ac:dyDescent="0.35">
      <c r="DM948426" s="885"/>
    </row>
    <row r="948450" spans="117:117" x14ac:dyDescent="0.35">
      <c r="DM948450" s="901"/>
    </row>
    <row r="948451" spans="117:117" x14ac:dyDescent="0.35">
      <c r="DM948451" s="885"/>
    </row>
    <row r="948475" spans="117:117" x14ac:dyDescent="0.35">
      <c r="DM948475" s="901"/>
    </row>
    <row r="948476" spans="117:117" x14ac:dyDescent="0.35">
      <c r="DM948476" s="885"/>
    </row>
    <row r="948500" spans="117:117" x14ac:dyDescent="0.35">
      <c r="DM948500" s="901"/>
    </row>
    <row r="948501" spans="117:117" x14ac:dyDescent="0.35">
      <c r="DM948501" s="885"/>
    </row>
    <row r="948525" spans="117:117" x14ac:dyDescent="0.35">
      <c r="DM948525" s="901"/>
    </row>
    <row r="948526" spans="117:117" x14ac:dyDescent="0.35">
      <c r="DM948526" s="885"/>
    </row>
    <row r="948550" spans="117:117" x14ac:dyDescent="0.35">
      <c r="DM948550" s="901"/>
    </row>
    <row r="948551" spans="117:117" x14ac:dyDescent="0.35">
      <c r="DM948551" s="885"/>
    </row>
    <row r="948575" spans="117:117" x14ac:dyDescent="0.35">
      <c r="DM948575" s="901"/>
    </row>
    <row r="948576" spans="117:117" x14ac:dyDescent="0.35">
      <c r="DM948576" s="885"/>
    </row>
    <row r="948600" spans="117:117" x14ac:dyDescent="0.35">
      <c r="DM948600" s="901"/>
    </row>
    <row r="948601" spans="117:117" x14ac:dyDescent="0.35">
      <c r="DM948601" s="885"/>
    </row>
    <row r="948625" spans="117:117" x14ac:dyDescent="0.35">
      <c r="DM948625" s="901"/>
    </row>
    <row r="948626" spans="117:117" x14ac:dyDescent="0.35">
      <c r="DM948626" s="885"/>
    </row>
    <row r="948650" spans="117:117" x14ac:dyDescent="0.35">
      <c r="DM948650" s="901"/>
    </row>
    <row r="948651" spans="117:117" x14ac:dyDescent="0.35">
      <c r="DM948651" s="885"/>
    </row>
    <row r="948675" spans="117:117" x14ac:dyDescent="0.35">
      <c r="DM948675" s="901"/>
    </row>
    <row r="948676" spans="117:117" x14ac:dyDescent="0.35">
      <c r="DM948676" s="885"/>
    </row>
    <row r="948700" spans="117:117" x14ac:dyDescent="0.35">
      <c r="DM948700" s="901"/>
    </row>
    <row r="948701" spans="117:117" x14ac:dyDescent="0.35">
      <c r="DM948701" s="885"/>
    </row>
    <row r="948725" spans="117:117" x14ac:dyDescent="0.35">
      <c r="DM948725" s="901"/>
    </row>
    <row r="948726" spans="117:117" x14ac:dyDescent="0.35">
      <c r="DM948726" s="885"/>
    </row>
    <row r="948750" spans="117:117" x14ac:dyDescent="0.35">
      <c r="DM948750" s="901"/>
    </row>
    <row r="948751" spans="117:117" x14ac:dyDescent="0.35">
      <c r="DM948751" s="885"/>
    </row>
    <row r="948775" spans="117:117" x14ac:dyDescent="0.35">
      <c r="DM948775" s="901"/>
    </row>
    <row r="948776" spans="117:117" x14ac:dyDescent="0.35">
      <c r="DM948776" s="885"/>
    </row>
    <row r="948800" spans="117:117" x14ac:dyDescent="0.35">
      <c r="DM948800" s="901"/>
    </row>
    <row r="948801" spans="117:117" x14ac:dyDescent="0.35">
      <c r="DM948801" s="885"/>
    </row>
    <row r="948825" spans="117:117" x14ac:dyDescent="0.35">
      <c r="DM948825" s="901"/>
    </row>
    <row r="948826" spans="117:117" x14ac:dyDescent="0.35">
      <c r="DM948826" s="885"/>
    </row>
    <row r="948850" spans="117:117" x14ac:dyDescent="0.35">
      <c r="DM948850" s="901"/>
    </row>
    <row r="948851" spans="117:117" x14ac:dyDescent="0.35">
      <c r="DM948851" s="885"/>
    </row>
    <row r="948875" spans="117:117" x14ac:dyDescent="0.35">
      <c r="DM948875" s="901"/>
    </row>
    <row r="948876" spans="117:117" x14ac:dyDescent="0.35">
      <c r="DM948876" s="885"/>
    </row>
    <row r="948900" spans="117:117" x14ac:dyDescent="0.35">
      <c r="DM948900" s="901"/>
    </row>
    <row r="948901" spans="117:117" x14ac:dyDescent="0.35">
      <c r="DM948901" s="885"/>
    </row>
    <row r="948925" spans="117:117" x14ac:dyDescent="0.35">
      <c r="DM948925" s="901"/>
    </row>
    <row r="948926" spans="117:117" x14ac:dyDescent="0.35">
      <c r="DM948926" s="885"/>
    </row>
    <row r="948950" spans="117:117" x14ac:dyDescent="0.35">
      <c r="DM948950" s="901"/>
    </row>
    <row r="948951" spans="117:117" x14ac:dyDescent="0.35">
      <c r="DM948951" s="885"/>
    </row>
    <row r="948975" spans="117:117" x14ac:dyDescent="0.35">
      <c r="DM948975" s="901"/>
    </row>
    <row r="948976" spans="117:117" x14ac:dyDescent="0.35">
      <c r="DM948976" s="885"/>
    </row>
    <row r="949000" spans="117:117" x14ac:dyDescent="0.35">
      <c r="DM949000" s="901"/>
    </row>
    <row r="949001" spans="117:117" x14ac:dyDescent="0.35">
      <c r="DM949001" s="885"/>
    </row>
    <row r="949025" spans="117:117" x14ac:dyDescent="0.35">
      <c r="DM949025" s="901"/>
    </row>
    <row r="949026" spans="117:117" x14ac:dyDescent="0.35">
      <c r="DM949026" s="885"/>
    </row>
    <row r="949050" spans="117:117" x14ac:dyDescent="0.35">
      <c r="DM949050" s="901"/>
    </row>
    <row r="949051" spans="117:117" x14ac:dyDescent="0.35">
      <c r="DM949051" s="885"/>
    </row>
    <row r="949075" spans="117:117" x14ac:dyDescent="0.35">
      <c r="DM949075" s="901"/>
    </row>
    <row r="949076" spans="117:117" x14ac:dyDescent="0.35">
      <c r="DM949076" s="885"/>
    </row>
    <row r="949100" spans="117:117" x14ac:dyDescent="0.35">
      <c r="DM949100" s="901"/>
    </row>
    <row r="949101" spans="117:117" x14ac:dyDescent="0.35">
      <c r="DM949101" s="885"/>
    </row>
    <row r="949125" spans="117:117" x14ac:dyDescent="0.35">
      <c r="DM949125" s="901"/>
    </row>
    <row r="949126" spans="117:117" x14ac:dyDescent="0.35">
      <c r="DM949126" s="885"/>
    </row>
    <row r="949150" spans="117:117" x14ac:dyDescent="0.35">
      <c r="DM949150" s="901"/>
    </row>
    <row r="949151" spans="117:117" x14ac:dyDescent="0.35">
      <c r="DM949151" s="885"/>
    </row>
    <row r="949175" spans="117:117" x14ac:dyDescent="0.35">
      <c r="DM949175" s="901"/>
    </row>
    <row r="949176" spans="117:117" x14ac:dyDescent="0.35">
      <c r="DM949176" s="885"/>
    </row>
    <row r="949200" spans="117:117" x14ac:dyDescent="0.35">
      <c r="DM949200" s="901"/>
    </row>
    <row r="949201" spans="117:117" x14ac:dyDescent="0.35">
      <c r="DM949201" s="885"/>
    </row>
    <row r="949225" spans="117:117" x14ac:dyDescent="0.35">
      <c r="DM949225" s="901"/>
    </row>
    <row r="949226" spans="117:117" x14ac:dyDescent="0.35">
      <c r="DM949226" s="885"/>
    </row>
    <row r="949250" spans="117:117" x14ac:dyDescent="0.35">
      <c r="DM949250" s="901"/>
    </row>
    <row r="949251" spans="117:117" x14ac:dyDescent="0.35">
      <c r="DM949251" s="885"/>
    </row>
    <row r="949275" spans="117:117" x14ac:dyDescent="0.35">
      <c r="DM949275" s="901"/>
    </row>
    <row r="949276" spans="117:117" x14ac:dyDescent="0.35">
      <c r="DM949276" s="885"/>
    </row>
    <row r="949300" spans="117:117" x14ac:dyDescent="0.35">
      <c r="DM949300" s="901"/>
    </row>
    <row r="949301" spans="117:117" x14ac:dyDescent="0.35">
      <c r="DM949301" s="885"/>
    </row>
    <row r="949325" spans="117:117" x14ac:dyDescent="0.35">
      <c r="DM949325" s="901"/>
    </row>
    <row r="949326" spans="117:117" x14ac:dyDescent="0.35">
      <c r="DM949326" s="885"/>
    </row>
    <row r="949350" spans="117:117" x14ac:dyDescent="0.35">
      <c r="DM949350" s="901"/>
    </row>
    <row r="949351" spans="117:117" x14ac:dyDescent="0.35">
      <c r="DM949351" s="885"/>
    </row>
    <row r="949375" spans="117:117" x14ac:dyDescent="0.35">
      <c r="DM949375" s="901"/>
    </row>
    <row r="949376" spans="117:117" x14ac:dyDescent="0.35">
      <c r="DM949376" s="885"/>
    </row>
    <row r="949400" spans="117:117" x14ac:dyDescent="0.35">
      <c r="DM949400" s="901"/>
    </row>
    <row r="949401" spans="117:117" x14ac:dyDescent="0.35">
      <c r="DM949401" s="885"/>
    </row>
    <row r="949425" spans="117:117" x14ac:dyDescent="0.35">
      <c r="DM949425" s="901"/>
    </row>
    <row r="949426" spans="117:117" x14ac:dyDescent="0.35">
      <c r="DM949426" s="885"/>
    </row>
    <row r="949450" spans="117:117" x14ac:dyDescent="0.35">
      <c r="DM949450" s="901"/>
    </row>
    <row r="949451" spans="117:117" x14ac:dyDescent="0.35">
      <c r="DM949451" s="885"/>
    </row>
    <row r="949475" spans="117:117" x14ac:dyDescent="0.35">
      <c r="DM949475" s="901"/>
    </row>
    <row r="949476" spans="117:117" x14ac:dyDescent="0.35">
      <c r="DM949476" s="885"/>
    </row>
    <row r="949500" spans="117:117" x14ac:dyDescent="0.35">
      <c r="DM949500" s="901"/>
    </row>
    <row r="949501" spans="117:117" x14ac:dyDescent="0.35">
      <c r="DM949501" s="885"/>
    </row>
    <row r="949525" spans="117:117" x14ac:dyDescent="0.35">
      <c r="DM949525" s="901"/>
    </row>
    <row r="949526" spans="117:117" x14ac:dyDescent="0.35">
      <c r="DM949526" s="885"/>
    </row>
    <row r="949550" spans="117:117" x14ac:dyDescent="0.35">
      <c r="DM949550" s="901"/>
    </row>
    <row r="949551" spans="117:117" x14ac:dyDescent="0.35">
      <c r="DM949551" s="885"/>
    </row>
    <row r="949575" spans="117:117" x14ac:dyDescent="0.35">
      <c r="DM949575" s="901"/>
    </row>
    <row r="949576" spans="117:117" x14ac:dyDescent="0.35">
      <c r="DM949576" s="885"/>
    </row>
    <row r="949600" spans="117:117" x14ac:dyDescent="0.35">
      <c r="DM949600" s="901"/>
    </row>
    <row r="949601" spans="117:117" x14ac:dyDescent="0.35">
      <c r="DM949601" s="885"/>
    </row>
    <row r="949625" spans="117:117" x14ac:dyDescent="0.35">
      <c r="DM949625" s="901"/>
    </row>
    <row r="949626" spans="117:117" x14ac:dyDescent="0.35">
      <c r="DM949626" s="885"/>
    </row>
    <row r="949650" spans="117:117" x14ac:dyDescent="0.35">
      <c r="DM949650" s="901"/>
    </row>
    <row r="949651" spans="117:117" x14ac:dyDescent="0.35">
      <c r="DM949651" s="885"/>
    </row>
    <row r="949675" spans="117:117" x14ac:dyDescent="0.35">
      <c r="DM949675" s="901"/>
    </row>
    <row r="949676" spans="117:117" x14ac:dyDescent="0.35">
      <c r="DM949676" s="885"/>
    </row>
    <row r="949700" spans="117:117" x14ac:dyDescent="0.35">
      <c r="DM949700" s="901"/>
    </row>
    <row r="949701" spans="117:117" x14ac:dyDescent="0.35">
      <c r="DM949701" s="885"/>
    </row>
    <row r="949725" spans="117:117" x14ac:dyDescent="0.35">
      <c r="DM949725" s="901"/>
    </row>
    <row r="949726" spans="117:117" x14ac:dyDescent="0.35">
      <c r="DM949726" s="885"/>
    </row>
    <row r="949750" spans="117:117" x14ac:dyDescent="0.35">
      <c r="DM949750" s="901"/>
    </row>
    <row r="949751" spans="117:117" x14ac:dyDescent="0.35">
      <c r="DM949751" s="885"/>
    </row>
    <row r="949775" spans="117:117" x14ac:dyDescent="0.35">
      <c r="DM949775" s="901"/>
    </row>
    <row r="949776" spans="117:117" x14ac:dyDescent="0.35">
      <c r="DM949776" s="885"/>
    </row>
    <row r="949800" spans="117:117" x14ac:dyDescent="0.35">
      <c r="DM949800" s="901"/>
    </row>
    <row r="949801" spans="117:117" x14ac:dyDescent="0.35">
      <c r="DM949801" s="885"/>
    </row>
    <row r="949825" spans="117:117" x14ac:dyDescent="0.35">
      <c r="DM949825" s="901"/>
    </row>
    <row r="949826" spans="117:117" x14ac:dyDescent="0.35">
      <c r="DM949826" s="885"/>
    </row>
    <row r="949850" spans="117:117" x14ac:dyDescent="0.35">
      <c r="DM949850" s="901"/>
    </row>
    <row r="949851" spans="117:117" x14ac:dyDescent="0.35">
      <c r="DM949851" s="885"/>
    </row>
    <row r="949875" spans="117:117" x14ac:dyDescent="0.35">
      <c r="DM949875" s="901"/>
    </row>
    <row r="949876" spans="117:117" x14ac:dyDescent="0.35">
      <c r="DM949876" s="885"/>
    </row>
    <row r="949900" spans="117:117" x14ac:dyDescent="0.35">
      <c r="DM949900" s="901"/>
    </row>
    <row r="949901" spans="117:117" x14ac:dyDescent="0.35">
      <c r="DM949901" s="885"/>
    </row>
    <row r="949925" spans="117:117" x14ac:dyDescent="0.35">
      <c r="DM949925" s="901"/>
    </row>
    <row r="949926" spans="117:117" x14ac:dyDescent="0.35">
      <c r="DM949926" s="885"/>
    </row>
    <row r="949950" spans="117:117" x14ac:dyDescent="0.35">
      <c r="DM949950" s="901"/>
    </row>
    <row r="949951" spans="117:117" x14ac:dyDescent="0.35">
      <c r="DM949951" s="885"/>
    </row>
    <row r="949975" spans="117:117" x14ac:dyDescent="0.35">
      <c r="DM949975" s="901"/>
    </row>
    <row r="949976" spans="117:117" x14ac:dyDescent="0.35">
      <c r="DM949976" s="885"/>
    </row>
    <row r="950000" spans="117:117" x14ac:dyDescent="0.35">
      <c r="DM950000" s="901"/>
    </row>
    <row r="950001" spans="117:117" x14ac:dyDescent="0.35">
      <c r="DM950001" s="885"/>
    </row>
    <row r="950025" spans="117:117" x14ac:dyDescent="0.35">
      <c r="DM950025" s="901"/>
    </row>
    <row r="950026" spans="117:117" x14ac:dyDescent="0.35">
      <c r="DM950026" s="885"/>
    </row>
    <row r="950050" spans="117:117" x14ac:dyDescent="0.35">
      <c r="DM950050" s="901"/>
    </row>
    <row r="950051" spans="117:117" x14ac:dyDescent="0.35">
      <c r="DM950051" s="885"/>
    </row>
    <row r="950075" spans="117:117" x14ac:dyDescent="0.35">
      <c r="DM950075" s="901"/>
    </row>
    <row r="950076" spans="117:117" x14ac:dyDescent="0.35">
      <c r="DM950076" s="885"/>
    </row>
    <row r="950100" spans="117:117" x14ac:dyDescent="0.35">
      <c r="DM950100" s="901"/>
    </row>
    <row r="950101" spans="117:117" x14ac:dyDescent="0.35">
      <c r="DM950101" s="885"/>
    </row>
    <row r="950125" spans="117:117" x14ac:dyDescent="0.35">
      <c r="DM950125" s="901"/>
    </row>
    <row r="950126" spans="117:117" x14ac:dyDescent="0.35">
      <c r="DM950126" s="885"/>
    </row>
    <row r="950150" spans="117:117" x14ac:dyDescent="0.35">
      <c r="DM950150" s="901"/>
    </row>
    <row r="950151" spans="117:117" x14ac:dyDescent="0.35">
      <c r="DM950151" s="885"/>
    </row>
    <row r="950175" spans="117:117" x14ac:dyDescent="0.35">
      <c r="DM950175" s="901"/>
    </row>
    <row r="950176" spans="117:117" x14ac:dyDescent="0.35">
      <c r="DM950176" s="885"/>
    </row>
    <row r="950200" spans="117:117" x14ac:dyDescent="0.35">
      <c r="DM950200" s="901"/>
    </row>
    <row r="950201" spans="117:117" x14ac:dyDescent="0.35">
      <c r="DM950201" s="885"/>
    </row>
    <row r="950225" spans="117:117" x14ac:dyDescent="0.35">
      <c r="DM950225" s="901"/>
    </row>
    <row r="950226" spans="117:117" x14ac:dyDescent="0.35">
      <c r="DM950226" s="885"/>
    </row>
    <row r="950250" spans="117:117" x14ac:dyDescent="0.35">
      <c r="DM950250" s="901"/>
    </row>
    <row r="950251" spans="117:117" x14ac:dyDescent="0.35">
      <c r="DM950251" s="885"/>
    </row>
    <row r="950275" spans="117:117" x14ac:dyDescent="0.35">
      <c r="DM950275" s="901"/>
    </row>
    <row r="950276" spans="117:117" x14ac:dyDescent="0.35">
      <c r="DM950276" s="885"/>
    </row>
    <row r="950300" spans="117:117" x14ac:dyDescent="0.35">
      <c r="DM950300" s="901"/>
    </row>
    <row r="950301" spans="117:117" x14ac:dyDescent="0.35">
      <c r="DM950301" s="885"/>
    </row>
    <row r="950325" spans="117:117" x14ac:dyDescent="0.35">
      <c r="DM950325" s="901"/>
    </row>
    <row r="950326" spans="117:117" x14ac:dyDescent="0.35">
      <c r="DM950326" s="885"/>
    </row>
    <row r="950350" spans="117:117" x14ac:dyDescent="0.35">
      <c r="DM950350" s="901"/>
    </row>
    <row r="950351" spans="117:117" x14ac:dyDescent="0.35">
      <c r="DM950351" s="885"/>
    </row>
    <row r="950375" spans="117:117" x14ac:dyDescent="0.35">
      <c r="DM950375" s="901"/>
    </row>
    <row r="950376" spans="117:117" x14ac:dyDescent="0.35">
      <c r="DM950376" s="885"/>
    </row>
    <row r="950400" spans="117:117" x14ac:dyDescent="0.35">
      <c r="DM950400" s="901"/>
    </row>
    <row r="950401" spans="117:117" x14ac:dyDescent="0.35">
      <c r="DM950401" s="885"/>
    </row>
    <row r="950425" spans="117:117" x14ac:dyDescent="0.35">
      <c r="DM950425" s="901"/>
    </row>
    <row r="950426" spans="117:117" x14ac:dyDescent="0.35">
      <c r="DM950426" s="885"/>
    </row>
    <row r="950450" spans="117:117" x14ac:dyDescent="0.35">
      <c r="DM950450" s="901"/>
    </row>
    <row r="950451" spans="117:117" x14ac:dyDescent="0.35">
      <c r="DM950451" s="885"/>
    </row>
    <row r="950475" spans="117:117" x14ac:dyDescent="0.35">
      <c r="DM950475" s="901"/>
    </row>
    <row r="950476" spans="117:117" x14ac:dyDescent="0.35">
      <c r="DM950476" s="885"/>
    </row>
    <row r="950500" spans="117:117" x14ac:dyDescent="0.35">
      <c r="DM950500" s="901"/>
    </row>
    <row r="950501" spans="117:117" x14ac:dyDescent="0.35">
      <c r="DM950501" s="885"/>
    </row>
    <row r="950525" spans="117:117" x14ac:dyDescent="0.35">
      <c r="DM950525" s="901"/>
    </row>
    <row r="950526" spans="117:117" x14ac:dyDescent="0.35">
      <c r="DM950526" s="885"/>
    </row>
    <row r="950550" spans="117:117" x14ac:dyDescent="0.35">
      <c r="DM950550" s="901"/>
    </row>
    <row r="950551" spans="117:117" x14ac:dyDescent="0.35">
      <c r="DM950551" s="885"/>
    </row>
    <row r="950575" spans="117:117" x14ac:dyDescent="0.35">
      <c r="DM950575" s="901"/>
    </row>
    <row r="950576" spans="117:117" x14ac:dyDescent="0.35">
      <c r="DM950576" s="885"/>
    </row>
    <row r="950600" spans="117:117" x14ac:dyDescent="0.35">
      <c r="DM950600" s="901"/>
    </row>
    <row r="950601" spans="117:117" x14ac:dyDescent="0.35">
      <c r="DM950601" s="885"/>
    </row>
    <row r="950625" spans="117:117" x14ac:dyDescent="0.35">
      <c r="DM950625" s="901"/>
    </row>
    <row r="950626" spans="117:117" x14ac:dyDescent="0.35">
      <c r="DM950626" s="885"/>
    </row>
    <row r="950650" spans="117:117" x14ac:dyDescent="0.35">
      <c r="DM950650" s="901"/>
    </row>
    <row r="950651" spans="117:117" x14ac:dyDescent="0.35">
      <c r="DM950651" s="885"/>
    </row>
    <row r="950675" spans="117:117" x14ac:dyDescent="0.35">
      <c r="DM950675" s="901"/>
    </row>
    <row r="950676" spans="117:117" x14ac:dyDescent="0.35">
      <c r="DM950676" s="885"/>
    </row>
    <row r="950700" spans="117:117" x14ac:dyDescent="0.35">
      <c r="DM950700" s="901"/>
    </row>
    <row r="950701" spans="117:117" x14ac:dyDescent="0.35">
      <c r="DM950701" s="885"/>
    </row>
    <row r="950725" spans="117:117" x14ac:dyDescent="0.35">
      <c r="DM950725" s="901"/>
    </row>
    <row r="950726" spans="117:117" x14ac:dyDescent="0.35">
      <c r="DM950726" s="885"/>
    </row>
    <row r="950750" spans="117:117" x14ac:dyDescent="0.35">
      <c r="DM950750" s="901"/>
    </row>
    <row r="950751" spans="117:117" x14ac:dyDescent="0.35">
      <c r="DM950751" s="885"/>
    </row>
    <row r="950775" spans="117:117" x14ac:dyDescent="0.35">
      <c r="DM950775" s="901"/>
    </row>
    <row r="950776" spans="117:117" x14ac:dyDescent="0.35">
      <c r="DM950776" s="885"/>
    </row>
    <row r="950800" spans="117:117" x14ac:dyDescent="0.35">
      <c r="DM950800" s="901"/>
    </row>
    <row r="950801" spans="117:117" x14ac:dyDescent="0.35">
      <c r="DM950801" s="885"/>
    </row>
    <row r="950825" spans="117:117" x14ac:dyDescent="0.35">
      <c r="DM950825" s="901"/>
    </row>
    <row r="950826" spans="117:117" x14ac:dyDescent="0.35">
      <c r="DM950826" s="885"/>
    </row>
    <row r="950850" spans="117:117" x14ac:dyDescent="0.35">
      <c r="DM950850" s="901"/>
    </row>
    <row r="950851" spans="117:117" x14ac:dyDescent="0.35">
      <c r="DM950851" s="885"/>
    </row>
    <row r="950875" spans="117:117" x14ac:dyDescent="0.35">
      <c r="DM950875" s="901"/>
    </row>
    <row r="950876" spans="117:117" x14ac:dyDescent="0.35">
      <c r="DM950876" s="885"/>
    </row>
    <row r="950900" spans="117:117" x14ac:dyDescent="0.35">
      <c r="DM950900" s="901"/>
    </row>
    <row r="950901" spans="117:117" x14ac:dyDescent="0.35">
      <c r="DM950901" s="885"/>
    </row>
    <row r="950925" spans="117:117" x14ac:dyDescent="0.35">
      <c r="DM950925" s="901"/>
    </row>
    <row r="950926" spans="117:117" x14ac:dyDescent="0.35">
      <c r="DM950926" s="885"/>
    </row>
    <row r="950950" spans="117:117" x14ac:dyDescent="0.35">
      <c r="DM950950" s="901"/>
    </row>
    <row r="950951" spans="117:117" x14ac:dyDescent="0.35">
      <c r="DM950951" s="885"/>
    </row>
    <row r="950975" spans="117:117" x14ac:dyDescent="0.35">
      <c r="DM950975" s="901"/>
    </row>
    <row r="950976" spans="117:117" x14ac:dyDescent="0.35">
      <c r="DM950976" s="885"/>
    </row>
    <row r="951000" spans="117:117" x14ac:dyDescent="0.35">
      <c r="DM951000" s="901"/>
    </row>
    <row r="951001" spans="117:117" x14ac:dyDescent="0.35">
      <c r="DM951001" s="885"/>
    </row>
    <row r="951025" spans="117:117" x14ac:dyDescent="0.35">
      <c r="DM951025" s="901"/>
    </row>
    <row r="951026" spans="117:117" x14ac:dyDescent="0.35">
      <c r="DM951026" s="885"/>
    </row>
    <row r="951050" spans="117:117" x14ac:dyDescent="0.35">
      <c r="DM951050" s="901"/>
    </row>
    <row r="951051" spans="117:117" x14ac:dyDescent="0.35">
      <c r="DM951051" s="885"/>
    </row>
    <row r="951075" spans="117:117" x14ac:dyDescent="0.35">
      <c r="DM951075" s="901"/>
    </row>
    <row r="951076" spans="117:117" x14ac:dyDescent="0.35">
      <c r="DM951076" s="885"/>
    </row>
    <row r="951100" spans="117:117" x14ac:dyDescent="0.35">
      <c r="DM951100" s="901"/>
    </row>
    <row r="951101" spans="117:117" x14ac:dyDescent="0.35">
      <c r="DM951101" s="885"/>
    </row>
    <row r="951125" spans="117:117" x14ac:dyDescent="0.35">
      <c r="DM951125" s="901"/>
    </row>
    <row r="951126" spans="117:117" x14ac:dyDescent="0.35">
      <c r="DM951126" s="885"/>
    </row>
    <row r="951150" spans="117:117" x14ac:dyDescent="0.35">
      <c r="DM951150" s="901"/>
    </row>
    <row r="951151" spans="117:117" x14ac:dyDescent="0.35">
      <c r="DM951151" s="885"/>
    </row>
    <row r="951175" spans="117:117" x14ac:dyDescent="0.35">
      <c r="DM951175" s="901"/>
    </row>
    <row r="951176" spans="117:117" x14ac:dyDescent="0.35">
      <c r="DM951176" s="885"/>
    </row>
    <row r="951200" spans="117:117" x14ac:dyDescent="0.35">
      <c r="DM951200" s="901"/>
    </row>
    <row r="951201" spans="117:117" x14ac:dyDescent="0.35">
      <c r="DM951201" s="885"/>
    </row>
    <row r="951225" spans="117:117" x14ac:dyDescent="0.35">
      <c r="DM951225" s="901"/>
    </row>
    <row r="951226" spans="117:117" x14ac:dyDescent="0.35">
      <c r="DM951226" s="885"/>
    </row>
    <row r="951250" spans="117:117" x14ac:dyDescent="0.35">
      <c r="DM951250" s="901"/>
    </row>
    <row r="951251" spans="117:117" x14ac:dyDescent="0.35">
      <c r="DM951251" s="885"/>
    </row>
    <row r="951275" spans="117:117" x14ac:dyDescent="0.35">
      <c r="DM951275" s="901"/>
    </row>
    <row r="951276" spans="117:117" x14ac:dyDescent="0.35">
      <c r="DM951276" s="885"/>
    </row>
    <row r="951300" spans="117:117" x14ac:dyDescent="0.35">
      <c r="DM951300" s="901"/>
    </row>
    <row r="951301" spans="117:117" x14ac:dyDescent="0.35">
      <c r="DM951301" s="885"/>
    </row>
    <row r="951325" spans="117:117" x14ac:dyDescent="0.35">
      <c r="DM951325" s="901"/>
    </row>
    <row r="951326" spans="117:117" x14ac:dyDescent="0.35">
      <c r="DM951326" s="885"/>
    </row>
    <row r="951350" spans="117:117" x14ac:dyDescent="0.35">
      <c r="DM951350" s="901"/>
    </row>
    <row r="951351" spans="117:117" x14ac:dyDescent="0.35">
      <c r="DM951351" s="885"/>
    </row>
    <row r="951375" spans="117:117" x14ac:dyDescent="0.35">
      <c r="DM951375" s="901"/>
    </row>
    <row r="951376" spans="117:117" x14ac:dyDescent="0.35">
      <c r="DM951376" s="885"/>
    </row>
    <row r="951400" spans="117:117" x14ac:dyDescent="0.35">
      <c r="DM951400" s="901"/>
    </row>
    <row r="951401" spans="117:117" x14ac:dyDescent="0.35">
      <c r="DM951401" s="885"/>
    </row>
    <row r="951425" spans="117:117" x14ac:dyDescent="0.35">
      <c r="DM951425" s="901"/>
    </row>
    <row r="951426" spans="117:117" x14ac:dyDescent="0.35">
      <c r="DM951426" s="885"/>
    </row>
    <row r="951450" spans="117:117" x14ac:dyDescent="0.35">
      <c r="DM951450" s="901"/>
    </row>
    <row r="951451" spans="117:117" x14ac:dyDescent="0.35">
      <c r="DM951451" s="885"/>
    </row>
    <row r="951475" spans="117:117" x14ac:dyDescent="0.35">
      <c r="DM951475" s="901"/>
    </row>
    <row r="951476" spans="117:117" x14ac:dyDescent="0.35">
      <c r="DM951476" s="885"/>
    </row>
    <row r="951500" spans="117:117" x14ac:dyDescent="0.35">
      <c r="DM951500" s="901"/>
    </row>
    <row r="951501" spans="117:117" x14ac:dyDescent="0.35">
      <c r="DM951501" s="885"/>
    </row>
    <row r="951525" spans="117:117" x14ac:dyDescent="0.35">
      <c r="DM951525" s="901"/>
    </row>
    <row r="951526" spans="117:117" x14ac:dyDescent="0.35">
      <c r="DM951526" s="885"/>
    </row>
    <row r="951550" spans="117:117" x14ac:dyDescent="0.35">
      <c r="DM951550" s="901"/>
    </row>
    <row r="951551" spans="117:117" x14ac:dyDescent="0.35">
      <c r="DM951551" s="885"/>
    </row>
    <row r="951575" spans="117:117" x14ac:dyDescent="0.35">
      <c r="DM951575" s="901"/>
    </row>
    <row r="951576" spans="117:117" x14ac:dyDescent="0.35">
      <c r="DM951576" s="885"/>
    </row>
    <row r="951600" spans="117:117" x14ac:dyDescent="0.35">
      <c r="DM951600" s="901"/>
    </row>
    <row r="951601" spans="117:117" x14ac:dyDescent="0.35">
      <c r="DM951601" s="885"/>
    </row>
    <row r="951625" spans="117:117" x14ac:dyDescent="0.35">
      <c r="DM951625" s="901"/>
    </row>
    <row r="951626" spans="117:117" x14ac:dyDescent="0.35">
      <c r="DM951626" s="885"/>
    </row>
    <row r="951650" spans="117:117" x14ac:dyDescent="0.35">
      <c r="DM951650" s="901"/>
    </row>
    <row r="951651" spans="117:117" x14ac:dyDescent="0.35">
      <c r="DM951651" s="885"/>
    </row>
    <row r="951675" spans="117:117" x14ac:dyDescent="0.35">
      <c r="DM951675" s="901"/>
    </row>
    <row r="951676" spans="117:117" x14ac:dyDescent="0.35">
      <c r="DM951676" s="885"/>
    </row>
    <row r="951700" spans="117:117" x14ac:dyDescent="0.35">
      <c r="DM951700" s="901"/>
    </row>
    <row r="951701" spans="117:117" x14ac:dyDescent="0.35">
      <c r="DM951701" s="885"/>
    </row>
    <row r="951725" spans="117:117" x14ac:dyDescent="0.35">
      <c r="DM951725" s="901"/>
    </row>
    <row r="951726" spans="117:117" x14ac:dyDescent="0.35">
      <c r="DM951726" s="885"/>
    </row>
    <row r="951750" spans="117:117" x14ac:dyDescent="0.35">
      <c r="DM951750" s="901"/>
    </row>
    <row r="951751" spans="117:117" x14ac:dyDescent="0.35">
      <c r="DM951751" s="885"/>
    </row>
    <row r="951775" spans="117:117" x14ac:dyDescent="0.35">
      <c r="DM951775" s="901"/>
    </row>
    <row r="951776" spans="117:117" x14ac:dyDescent="0.35">
      <c r="DM951776" s="885"/>
    </row>
    <row r="951800" spans="117:117" x14ac:dyDescent="0.35">
      <c r="DM951800" s="901"/>
    </row>
    <row r="951801" spans="117:117" x14ac:dyDescent="0.35">
      <c r="DM951801" s="885"/>
    </row>
    <row r="951825" spans="117:117" x14ac:dyDescent="0.35">
      <c r="DM951825" s="901"/>
    </row>
    <row r="951826" spans="117:117" x14ac:dyDescent="0.35">
      <c r="DM951826" s="885"/>
    </row>
    <row r="951850" spans="117:117" x14ac:dyDescent="0.35">
      <c r="DM951850" s="901"/>
    </row>
    <row r="951851" spans="117:117" x14ac:dyDescent="0.35">
      <c r="DM951851" s="885"/>
    </row>
    <row r="951875" spans="117:117" x14ac:dyDescent="0.35">
      <c r="DM951875" s="901"/>
    </row>
    <row r="951876" spans="117:117" x14ac:dyDescent="0.35">
      <c r="DM951876" s="885"/>
    </row>
    <row r="951900" spans="117:117" x14ac:dyDescent="0.35">
      <c r="DM951900" s="901"/>
    </row>
    <row r="951901" spans="117:117" x14ac:dyDescent="0.35">
      <c r="DM951901" s="885"/>
    </row>
    <row r="951925" spans="117:117" x14ac:dyDescent="0.35">
      <c r="DM951925" s="901"/>
    </row>
    <row r="951926" spans="117:117" x14ac:dyDescent="0.35">
      <c r="DM951926" s="885"/>
    </row>
    <row r="951950" spans="117:117" x14ac:dyDescent="0.35">
      <c r="DM951950" s="901"/>
    </row>
    <row r="951951" spans="117:117" x14ac:dyDescent="0.35">
      <c r="DM951951" s="885"/>
    </row>
    <row r="951975" spans="117:117" x14ac:dyDescent="0.35">
      <c r="DM951975" s="901"/>
    </row>
    <row r="951976" spans="117:117" x14ac:dyDescent="0.35">
      <c r="DM951976" s="885"/>
    </row>
    <row r="952000" spans="117:117" x14ac:dyDescent="0.35">
      <c r="DM952000" s="901"/>
    </row>
    <row r="952001" spans="117:117" x14ac:dyDescent="0.35">
      <c r="DM952001" s="885"/>
    </row>
    <row r="952025" spans="117:117" x14ac:dyDescent="0.35">
      <c r="DM952025" s="901"/>
    </row>
    <row r="952026" spans="117:117" x14ac:dyDescent="0.35">
      <c r="DM952026" s="885"/>
    </row>
    <row r="952050" spans="117:117" x14ac:dyDescent="0.35">
      <c r="DM952050" s="901"/>
    </row>
    <row r="952051" spans="117:117" x14ac:dyDescent="0.35">
      <c r="DM952051" s="885"/>
    </row>
    <row r="952075" spans="117:117" x14ac:dyDescent="0.35">
      <c r="DM952075" s="901"/>
    </row>
    <row r="952076" spans="117:117" x14ac:dyDescent="0.35">
      <c r="DM952076" s="885"/>
    </row>
    <row r="952100" spans="117:117" x14ac:dyDescent="0.35">
      <c r="DM952100" s="901"/>
    </row>
    <row r="952101" spans="117:117" x14ac:dyDescent="0.35">
      <c r="DM952101" s="885"/>
    </row>
    <row r="952125" spans="117:117" x14ac:dyDescent="0.35">
      <c r="DM952125" s="901"/>
    </row>
    <row r="952126" spans="117:117" x14ac:dyDescent="0.35">
      <c r="DM952126" s="885"/>
    </row>
    <row r="952150" spans="117:117" x14ac:dyDescent="0.35">
      <c r="DM952150" s="901"/>
    </row>
    <row r="952151" spans="117:117" x14ac:dyDescent="0.35">
      <c r="DM952151" s="885"/>
    </row>
    <row r="952175" spans="117:117" x14ac:dyDescent="0.35">
      <c r="DM952175" s="901"/>
    </row>
    <row r="952176" spans="117:117" x14ac:dyDescent="0.35">
      <c r="DM952176" s="885"/>
    </row>
    <row r="952200" spans="117:117" x14ac:dyDescent="0.35">
      <c r="DM952200" s="901"/>
    </row>
    <row r="952201" spans="117:117" x14ac:dyDescent="0.35">
      <c r="DM952201" s="885"/>
    </row>
    <row r="952225" spans="117:117" x14ac:dyDescent="0.35">
      <c r="DM952225" s="901"/>
    </row>
    <row r="952226" spans="117:117" x14ac:dyDescent="0.35">
      <c r="DM952226" s="885"/>
    </row>
    <row r="952250" spans="117:117" x14ac:dyDescent="0.35">
      <c r="DM952250" s="901"/>
    </row>
    <row r="952251" spans="117:117" x14ac:dyDescent="0.35">
      <c r="DM952251" s="885"/>
    </row>
    <row r="952275" spans="117:117" x14ac:dyDescent="0.35">
      <c r="DM952275" s="901"/>
    </row>
    <row r="952276" spans="117:117" x14ac:dyDescent="0.35">
      <c r="DM952276" s="885"/>
    </row>
    <row r="952300" spans="117:117" x14ac:dyDescent="0.35">
      <c r="DM952300" s="901"/>
    </row>
    <row r="952301" spans="117:117" x14ac:dyDescent="0.35">
      <c r="DM952301" s="885"/>
    </row>
    <row r="952325" spans="117:117" x14ac:dyDescent="0.35">
      <c r="DM952325" s="901"/>
    </row>
    <row r="952326" spans="117:117" x14ac:dyDescent="0.35">
      <c r="DM952326" s="885"/>
    </row>
    <row r="952350" spans="117:117" x14ac:dyDescent="0.35">
      <c r="DM952350" s="901"/>
    </row>
    <row r="952351" spans="117:117" x14ac:dyDescent="0.35">
      <c r="DM952351" s="885"/>
    </row>
    <row r="952375" spans="117:117" x14ac:dyDescent="0.35">
      <c r="DM952375" s="901"/>
    </row>
    <row r="952376" spans="117:117" x14ac:dyDescent="0.35">
      <c r="DM952376" s="885"/>
    </row>
    <row r="952400" spans="117:117" x14ac:dyDescent="0.35">
      <c r="DM952400" s="901"/>
    </row>
    <row r="952401" spans="117:117" x14ac:dyDescent="0.35">
      <c r="DM952401" s="885"/>
    </row>
    <row r="952425" spans="117:117" x14ac:dyDescent="0.35">
      <c r="DM952425" s="901"/>
    </row>
    <row r="952426" spans="117:117" x14ac:dyDescent="0.35">
      <c r="DM952426" s="885"/>
    </row>
    <row r="952450" spans="117:117" x14ac:dyDescent="0.35">
      <c r="DM952450" s="901"/>
    </row>
    <row r="952451" spans="117:117" x14ac:dyDescent="0.35">
      <c r="DM952451" s="885"/>
    </row>
    <row r="952475" spans="117:117" x14ac:dyDescent="0.35">
      <c r="DM952475" s="901"/>
    </row>
    <row r="952476" spans="117:117" x14ac:dyDescent="0.35">
      <c r="DM952476" s="885"/>
    </row>
    <row r="952500" spans="117:117" x14ac:dyDescent="0.35">
      <c r="DM952500" s="901"/>
    </row>
    <row r="952501" spans="117:117" x14ac:dyDescent="0.35">
      <c r="DM952501" s="885"/>
    </row>
    <row r="952525" spans="117:117" x14ac:dyDescent="0.35">
      <c r="DM952525" s="901"/>
    </row>
    <row r="952526" spans="117:117" x14ac:dyDescent="0.35">
      <c r="DM952526" s="885"/>
    </row>
    <row r="952550" spans="117:117" x14ac:dyDescent="0.35">
      <c r="DM952550" s="901"/>
    </row>
    <row r="952551" spans="117:117" x14ac:dyDescent="0.35">
      <c r="DM952551" s="885"/>
    </row>
    <row r="952575" spans="117:117" x14ac:dyDescent="0.35">
      <c r="DM952575" s="901"/>
    </row>
    <row r="952576" spans="117:117" x14ac:dyDescent="0.35">
      <c r="DM952576" s="885"/>
    </row>
    <row r="952600" spans="117:117" x14ac:dyDescent="0.35">
      <c r="DM952600" s="901"/>
    </row>
    <row r="952601" spans="117:117" x14ac:dyDescent="0.35">
      <c r="DM952601" s="885"/>
    </row>
    <row r="952625" spans="117:117" x14ac:dyDescent="0.35">
      <c r="DM952625" s="901"/>
    </row>
    <row r="952626" spans="117:117" x14ac:dyDescent="0.35">
      <c r="DM952626" s="885"/>
    </row>
    <row r="952650" spans="117:117" x14ac:dyDescent="0.35">
      <c r="DM952650" s="901"/>
    </row>
    <row r="952651" spans="117:117" x14ac:dyDescent="0.35">
      <c r="DM952651" s="885"/>
    </row>
    <row r="952675" spans="117:117" x14ac:dyDescent="0.35">
      <c r="DM952675" s="901"/>
    </row>
    <row r="952676" spans="117:117" x14ac:dyDescent="0.35">
      <c r="DM952676" s="885"/>
    </row>
    <row r="952700" spans="117:117" x14ac:dyDescent="0.35">
      <c r="DM952700" s="901"/>
    </row>
    <row r="952701" spans="117:117" x14ac:dyDescent="0.35">
      <c r="DM952701" s="885"/>
    </row>
    <row r="952725" spans="117:117" x14ac:dyDescent="0.35">
      <c r="DM952725" s="901"/>
    </row>
    <row r="952726" spans="117:117" x14ac:dyDescent="0.35">
      <c r="DM952726" s="885"/>
    </row>
    <row r="952750" spans="117:117" x14ac:dyDescent="0.35">
      <c r="DM952750" s="901"/>
    </row>
    <row r="952751" spans="117:117" x14ac:dyDescent="0.35">
      <c r="DM952751" s="885"/>
    </row>
    <row r="952775" spans="117:117" x14ac:dyDescent="0.35">
      <c r="DM952775" s="901"/>
    </row>
    <row r="952776" spans="117:117" x14ac:dyDescent="0.35">
      <c r="DM952776" s="885"/>
    </row>
    <row r="952800" spans="117:117" x14ac:dyDescent="0.35">
      <c r="DM952800" s="901"/>
    </row>
    <row r="952801" spans="117:117" x14ac:dyDescent="0.35">
      <c r="DM952801" s="885"/>
    </row>
    <row r="952825" spans="117:117" x14ac:dyDescent="0.35">
      <c r="DM952825" s="901"/>
    </row>
    <row r="952826" spans="117:117" x14ac:dyDescent="0.35">
      <c r="DM952826" s="885"/>
    </row>
    <row r="952850" spans="117:117" x14ac:dyDescent="0.35">
      <c r="DM952850" s="901"/>
    </row>
    <row r="952851" spans="117:117" x14ac:dyDescent="0.35">
      <c r="DM952851" s="885"/>
    </row>
    <row r="952875" spans="117:117" x14ac:dyDescent="0.35">
      <c r="DM952875" s="901"/>
    </row>
    <row r="952876" spans="117:117" x14ac:dyDescent="0.35">
      <c r="DM952876" s="885"/>
    </row>
    <row r="952900" spans="117:117" x14ac:dyDescent="0.35">
      <c r="DM952900" s="901"/>
    </row>
    <row r="952901" spans="117:117" x14ac:dyDescent="0.35">
      <c r="DM952901" s="885"/>
    </row>
    <row r="952925" spans="117:117" x14ac:dyDescent="0.35">
      <c r="DM952925" s="901"/>
    </row>
    <row r="952926" spans="117:117" x14ac:dyDescent="0.35">
      <c r="DM952926" s="885"/>
    </row>
    <row r="952950" spans="117:117" x14ac:dyDescent="0.35">
      <c r="DM952950" s="901"/>
    </row>
    <row r="952951" spans="117:117" x14ac:dyDescent="0.35">
      <c r="DM952951" s="885"/>
    </row>
    <row r="952975" spans="117:117" x14ac:dyDescent="0.35">
      <c r="DM952975" s="901"/>
    </row>
    <row r="952976" spans="117:117" x14ac:dyDescent="0.35">
      <c r="DM952976" s="885"/>
    </row>
    <row r="953000" spans="117:117" x14ac:dyDescent="0.35">
      <c r="DM953000" s="901"/>
    </row>
    <row r="953001" spans="117:117" x14ac:dyDescent="0.35">
      <c r="DM953001" s="885"/>
    </row>
    <row r="953025" spans="117:117" x14ac:dyDescent="0.35">
      <c r="DM953025" s="901"/>
    </row>
    <row r="953026" spans="117:117" x14ac:dyDescent="0.35">
      <c r="DM953026" s="885"/>
    </row>
    <row r="953050" spans="117:117" x14ac:dyDescent="0.35">
      <c r="DM953050" s="901"/>
    </row>
    <row r="953051" spans="117:117" x14ac:dyDescent="0.35">
      <c r="DM953051" s="885"/>
    </row>
    <row r="953075" spans="117:117" x14ac:dyDescent="0.35">
      <c r="DM953075" s="901"/>
    </row>
    <row r="953076" spans="117:117" x14ac:dyDescent="0.35">
      <c r="DM953076" s="885"/>
    </row>
    <row r="953100" spans="117:117" x14ac:dyDescent="0.35">
      <c r="DM953100" s="901"/>
    </row>
    <row r="953101" spans="117:117" x14ac:dyDescent="0.35">
      <c r="DM953101" s="885"/>
    </row>
    <row r="953125" spans="117:117" x14ac:dyDescent="0.35">
      <c r="DM953125" s="901"/>
    </row>
    <row r="953126" spans="117:117" x14ac:dyDescent="0.35">
      <c r="DM953126" s="885"/>
    </row>
    <row r="953150" spans="117:117" x14ac:dyDescent="0.35">
      <c r="DM953150" s="901"/>
    </row>
    <row r="953151" spans="117:117" x14ac:dyDescent="0.35">
      <c r="DM953151" s="885"/>
    </row>
    <row r="953175" spans="117:117" x14ac:dyDescent="0.35">
      <c r="DM953175" s="901"/>
    </row>
    <row r="953176" spans="117:117" x14ac:dyDescent="0.35">
      <c r="DM953176" s="885"/>
    </row>
    <row r="953200" spans="117:117" x14ac:dyDescent="0.35">
      <c r="DM953200" s="901"/>
    </row>
    <row r="953201" spans="117:117" x14ac:dyDescent="0.35">
      <c r="DM953201" s="885"/>
    </row>
    <row r="953225" spans="117:117" x14ac:dyDescent="0.35">
      <c r="DM953225" s="901"/>
    </row>
    <row r="953226" spans="117:117" x14ac:dyDescent="0.35">
      <c r="DM953226" s="885"/>
    </row>
    <row r="953250" spans="117:117" x14ac:dyDescent="0.35">
      <c r="DM953250" s="901"/>
    </row>
    <row r="953251" spans="117:117" x14ac:dyDescent="0.35">
      <c r="DM953251" s="885"/>
    </row>
    <row r="953275" spans="117:117" x14ac:dyDescent="0.35">
      <c r="DM953275" s="901"/>
    </row>
    <row r="953276" spans="117:117" x14ac:dyDescent="0.35">
      <c r="DM953276" s="885"/>
    </row>
    <row r="953300" spans="117:117" x14ac:dyDescent="0.35">
      <c r="DM953300" s="901"/>
    </row>
    <row r="953301" spans="117:117" x14ac:dyDescent="0.35">
      <c r="DM953301" s="885"/>
    </row>
    <row r="953325" spans="117:117" x14ac:dyDescent="0.35">
      <c r="DM953325" s="901"/>
    </row>
    <row r="953326" spans="117:117" x14ac:dyDescent="0.35">
      <c r="DM953326" s="885"/>
    </row>
    <row r="953350" spans="117:117" x14ac:dyDescent="0.35">
      <c r="DM953350" s="901"/>
    </row>
    <row r="953351" spans="117:117" x14ac:dyDescent="0.35">
      <c r="DM953351" s="885"/>
    </row>
    <row r="953375" spans="117:117" x14ac:dyDescent="0.35">
      <c r="DM953375" s="901"/>
    </row>
    <row r="953376" spans="117:117" x14ac:dyDescent="0.35">
      <c r="DM953376" s="885"/>
    </row>
    <row r="953400" spans="117:117" x14ac:dyDescent="0.35">
      <c r="DM953400" s="901"/>
    </row>
    <row r="953401" spans="117:117" x14ac:dyDescent="0.35">
      <c r="DM953401" s="885"/>
    </row>
    <row r="953425" spans="117:117" x14ac:dyDescent="0.35">
      <c r="DM953425" s="901"/>
    </row>
    <row r="953426" spans="117:117" x14ac:dyDescent="0.35">
      <c r="DM953426" s="885"/>
    </row>
    <row r="953450" spans="117:117" x14ac:dyDescent="0.35">
      <c r="DM953450" s="901"/>
    </row>
    <row r="953451" spans="117:117" x14ac:dyDescent="0.35">
      <c r="DM953451" s="885"/>
    </row>
    <row r="953475" spans="117:117" x14ac:dyDescent="0.35">
      <c r="DM953475" s="901"/>
    </row>
    <row r="953476" spans="117:117" x14ac:dyDescent="0.35">
      <c r="DM953476" s="885"/>
    </row>
    <row r="953500" spans="117:117" x14ac:dyDescent="0.35">
      <c r="DM953500" s="901"/>
    </row>
    <row r="953501" spans="117:117" x14ac:dyDescent="0.35">
      <c r="DM953501" s="885"/>
    </row>
    <row r="953525" spans="117:117" x14ac:dyDescent="0.35">
      <c r="DM953525" s="901"/>
    </row>
    <row r="953526" spans="117:117" x14ac:dyDescent="0.35">
      <c r="DM953526" s="885"/>
    </row>
    <row r="953550" spans="117:117" x14ac:dyDescent="0.35">
      <c r="DM953550" s="901"/>
    </row>
    <row r="953551" spans="117:117" x14ac:dyDescent="0.35">
      <c r="DM953551" s="885"/>
    </row>
    <row r="953575" spans="117:117" x14ac:dyDescent="0.35">
      <c r="DM953575" s="901"/>
    </row>
    <row r="953576" spans="117:117" x14ac:dyDescent="0.35">
      <c r="DM953576" s="885"/>
    </row>
    <row r="953600" spans="117:117" x14ac:dyDescent="0.35">
      <c r="DM953600" s="901"/>
    </row>
    <row r="953601" spans="117:117" x14ac:dyDescent="0.35">
      <c r="DM953601" s="885"/>
    </row>
    <row r="953625" spans="117:117" x14ac:dyDescent="0.35">
      <c r="DM953625" s="901"/>
    </row>
    <row r="953626" spans="117:117" x14ac:dyDescent="0.35">
      <c r="DM953626" s="885"/>
    </row>
    <row r="953650" spans="117:117" x14ac:dyDescent="0.35">
      <c r="DM953650" s="901"/>
    </row>
    <row r="953651" spans="117:117" x14ac:dyDescent="0.35">
      <c r="DM953651" s="885"/>
    </row>
    <row r="953675" spans="117:117" x14ac:dyDescent="0.35">
      <c r="DM953675" s="901"/>
    </row>
    <row r="953676" spans="117:117" x14ac:dyDescent="0.35">
      <c r="DM953676" s="885"/>
    </row>
    <row r="953700" spans="117:117" x14ac:dyDescent="0.35">
      <c r="DM953700" s="901"/>
    </row>
    <row r="953701" spans="117:117" x14ac:dyDescent="0.35">
      <c r="DM953701" s="885"/>
    </row>
    <row r="953725" spans="117:117" x14ac:dyDescent="0.35">
      <c r="DM953725" s="901"/>
    </row>
    <row r="953726" spans="117:117" x14ac:dyDescent="0.35">
      <c r="DM953726" s="885"/>
    </row>
    <row r="953750" spans="117:117" x14ac:dyDescent="0.35">
      <c r="DM953750" s="901"/>
    </row>
    <row r="953751" spans="117:117" x14ac:dyDescent="0.35">
      <c r="DM953751" s="885"/>
    </row>
    <row r="953775" spans="117:117" x14ac:dyDescent="0.35">
      <c r="DM953775" s="901"/>
    </row>
    <row r="953776" spans="117:117" x14ac:dyDescent="0.35">
      <c r="DM953776" s="885"/>
    </row>
    <row r="953800" spans="117:117" x14ac:dyDescent="0.35">
      <c r="DM953800" s="901"/>
    </row>
    <row r="953801" spans="117:117" x14ac:dyDescent="0.35">
      <c r="DM953801" s="885"/>
    </row>
    <row r="953825" spans="117:117" x14ac:dyDescent="0.35">
      <c r="DM953825" s="901"/>
    </row>
    <row r="953826" spans="117:117" x14ac:dyDescent="0.35">
      <c r="DM953826" s="885"/>
    </row>
    <row r="953850" spans="117:117" x14ac:dyDescent="0.35">
      <c r="DM953850" s="901"/>
    </row>
    <row r="953851" spans="117:117" x14ac:dyDescent="0.35">
      <c r="DM953851" s="885"/>
    </row>
    <row r="953875" spans="117:117" x14ac:dyDescent="0.35">
      <c r="DM953875" s="901"/>
    </row>
    <row r="953876" spans="117:117" x14ac:dyDescent="0.35">
      <c r="DM953876" s="885"/>
    </row>
    <row r="953900" spans="117:117" x14ac:dyDescent="0.35">
      <c r="DM953900" s="901"/>
    </row>
    <row r="953901" spans="117:117" x14ac:dyDescent="0.35">
      <c r="DM953901" s="885"/>
    </row>
    <row r="953925" spans="117:117" x14ac:dyDescent="0.35">
      <c r="DM953925" s="901"/>
    </row>
    <row r="953926" spans="117:117" x14ac:dyDescent="0.35">
      <c r="DM953926" s="885"/>
    </row>
    <row r="953950" spans="117:117" x14ac:dyDescent="0.35">
      <c r="DM953950" s="901"/>
    </row>
    <row r="953951" spans="117:117" x14ac:dyDescent="0.35">
      <c r="DM953951" s="885"/>
    </row>
    <row r="953975" spans="117:117" x14ac:dyDescent="0.35">
      <c r="DM953975" s="901"/>
    </row>
    <row r="953976" spans="117:117" x14ac:dyDescent="0.35">
      <c r="DM953976" s="885"/>
    </row>
    <row r="954000" spans="117:117" x14ac:dyDescent="0.35">
      <c r="DM954000" s="901"/>
    </row>
    <row r="954001" spans="117:117" x14ac:dyDescent="0.35">
      <c r="DM954001" s="885"/>
    </row>
    <row r="954025" spans="117:117" x14ac:dyDescent="0.35">
      <c r="DM954025" s="901"/>
    </row>
    <row r="954026" spans="117:117" x14ac:dyDescent="0.35">
      <c r="DM954026" s="885"/>
    </row>
    <row r="954050" spans="117:117" x14ac:dyDescent="0.35">
      <c r="DM954050" s="901"/>
    </row>
    <row r="954051" spans="117:117" x14ac:dyDescent="0.35">
      <c r="DM954051" s="885"/>
    </row>
    <row r="954075" spans="117:117" x14ac:dyDescent="0.35">
      <c r="DM954075" s="901"/>
    </row>
    <row r="954076" spans="117:117" x14ac:dyDescent="0.35">
      <c r="DM954076" s="885"/>
    </row>
    <row r="954100" spans="117:117" x14ac:dyDescent="0.35">
      <c r="DM954100" s="901"/>
    </row>
    <row r="954101" spans="117:117" x14ac:dyDescent="0.35">
      <c r="DM954101" s="885"/>
    </row>
    <row r="954125" spans="117:117" x14ac:dyDescent="0.35">
      <c r="DM954125" s="901"/>
    </row>
    <row r="954126" spans="117:117" x14ac:dyDescent="0.35">
      <c r="DM954126" s="885"/>
    </row>
    <row r="954150" spans="117:117" x14ac:dyDescent="0.35">
      <c r="DM954150" s="901"/>
    </row>
    <row r="954151" spans="117:117" x14ac:dyDescent="0.35">
      <c r="DM954151" s="885"/>
    </row>
    <row r="954175" spans="117:117" x14ac:dyDescent="0.35">
      <c r="DM954175" s="901"/>
    </row>
    <row r="954176" spans="117:117" x14ac:dyDescent="0.35">
      <c r="DM954176" s="885"/>
    </row>
    <row r="954200" spans="117:117" x14ac:dyDescent="0.35">
      <c r="DM954200" s="901"/>
    </row>
    <row r="954201" spans="117:117" x14ac:dyDescent="0.35">
      <c r="DM954201" s="885"/>
    </row>
    <row r="954225" spans="117:117" x14ac:dyDescent="0.35">
      <c r="DM954225" s="901"/>
    </row>
    <row r="954226" spans="117:117" x14ac:dyDescent="0.35">
      <c r="DM954226" s="885"/>
    </row>
    <row r="954250" spans="117:117" x14ac:dyDescent="0.35">
      <c r="DM954250" s="901"/>
    </row>
    <row r="954251" spans="117:117" x14ac:dyDescent="0.35">
      <c r="DM954251" s="885"/>
    </row>
    <row r="954275" spans="117:117" x14ac:dyDescent="0.35">
      <c r="DM954275" s="901"/>
    </row>
    <row r="954276" spans="117:117" x14ac:dyDescent="0.35">
      <c r="DM954276" s="885"/>
    </row>
    <row r="954300" spans="117:117" x14ac:dyDescent="0.35">
      <c r="DM954300" s="901"/>
    </row>
    <row r="954301" spans="117:117" x14ac:dyDescent="0.35">
      <c r="DM954301" s="885"/>
    </row>
    <row r="954325" spans="117:117" x14ac:dyDescent="0.35">
      <c r="DM954325" s="901"/>
    </row>
    <row r="954326" spans="117:117" x14ac:dyDescent="0.35">
      <c r="DM954326" s="885"/>
    </row>
    <row r="954350" spans="117:117" x14ac:dyDescent="0.35">
      <c r="DM954350" s="901"/>
    </row>
    <row r="954351" spans="117:117" x14ac:dyDescent="0.35">
      <c r="DM954351" s="885"/>
    </row>
    <row r="954375" spans="117:117" x14ac:dyDescent="0.35">
      <c r="DM954375" s="901"/>
    </row>
    <row r="954376" spans="117:117" x14ac:dyDescent="0.35">
      <c r="DM954376" s="885"/>
    </row>
    <row r="954400" spans="117:117" x14ac:dyDescent="0.35">
      <c r="DM954400" s="901"/>
    </row>
    <row r="954401" spans="117:117" x14ac:dyDescent="0.35">
      <c r="DM954401" s="885"/>
    </row>
    <row r="954425" spans="117:117" x14ac:dyDescent="0.35">
      <c r="DM954425" s="901"/>
    </row>
    <row r="954426" spans="117:117" x14ac:dyDescent="0.35">
      <c r="DM954426" s="885"/>
    </row>
    <row r="954450" spans="117:117" x14ac:dyDescent="0.35">
      <c r="DM954450" s="901"/>
    </row>
    <row r="954451" spans="117:117" x14ac:dyDescent="0.35">
      <c r="DM954451" s="885"/>
    </row>
    <row r="954475" spans="117:117" x14ac:dyDescent="0.35">
      <c r="DM954475" s="901"/>
    </row>
    <row r="954476" spans="117:117" x14ac:dyDescent="0.35">
      <c r="DM954476" s="885"/>
    </row>
    <row r="954500" spans="117:117" x14ac:dyDescent="0.35">
      <c r="DM954500" s="901"/>
    </row>
    <row r="954501" spans="117:117" x14ac:dyDescent="0.35">
      <c r="DM954501" s="885"/>
    </row>
    <row r="954525" spans="117:117" x14ac:dyDescent="0.35">
      <c r="DM954525" s="901"/>
    </row>
    <row r="954526" spans="117:117" x14ac:dyDescent="0.35">
      <c r="DM954526" s="885"/>
    </row>
    <row r="954550" spans="117:117" x14ac:dyDescent="0.35">
      <c r="DM954550" s="901"/>
    </row>
    <row r="954551" spans="117:117" x14ac:dyDescent="0.35">
      <c r="DM954551" s="885"/>
    </row>
    <row r="954575" spans="117:117" x14ac:dyDescent="0.35">
      <c r="DM954575" s="901"/>
    </row>
    <row r="954576" spans="117:117" x14ac:dyDescent="0.35">
      <c r="DM954576" s="885"/>
    </row>
    <row r="954600" spans="117:117" x14ac:dyDescent="0.35">
      <c r="DM954600" s="901"/>
    </row>
    <row r="954601" spans="117:117" x14ac:dyDescent="0.35">
      <c r="DM954601" s="885"/>
    </row>
    <row r="954625" spans="117:117" x14ac:dyDescent="0.35">
      <c r="DM954625" s="901"/>
    </row>
    <row r="954626" spans="117:117" x14ac:dyDescent="0.35">
      <c r="DM954626" s="885"/>
    </row>
    <row r="954650" spans="117:117" x14ac:dyDescent="0.35">
      <c r="DM954650" s="901"/>
    </row>
    <row r="954651" spans="117:117" x14ac:dyDescent="0.35">
      <c r="DM954651" s="885"/>
    </row>
    <row r="954675" spans="117:117" x14ac:dyDescent="0.35">
      <c r="DM954675" s="901"/>
    </row>
    <row r="954676" spans="117:117" x14ac:dyDescent="0.35">
      <c r="DM954676" s="885"/>
    </row>
    <row r="954700" spans="117:117" x14ac:dyDescent="0.35">
      <c r="DM954700" s="901"/>
    </row>
    <row r="954701" spans="117:117" x14ac:dyDescent="0.35">
      <c r="DM954701" s="885"/>
    </row>
    <row r="954725" spans="117:117" x14ac:dyDescent="0.35">
      <c r="DM954725" s="901"/>
    </row>
    <row r="954726" spans="117:117" x14ac:dyDescent="0.35">
      <c r="DM954726" s="885"/>
    </row>
    <row r="954750" spans="117:117" x14ac:dyDescent="0.35">
      <c r="DM954750" s="901"/>
    </row>
    <row r="954751" spans="117:117" x14ac:dyDescent="0.35">
      <c r="DM954751" s="885"/>
    </row>
    <row r="954775" spans="117:117" x14ac:dyDescent="0.35">
      <c r="DM954775" s="901"/>
    </row>
    <row r="954776" spans="117:117" x14ac:dyDescent="0.35">
      <c r="DM954776" s="885"/>
    </row>
    <row r="954800" spans="117:117" x14ac:dyDescent="0.35">
      <c r="DM954800" s="901"/>
    </row>
    <row r="954801" spans="117:117" x14ac:dyDescent="0.35">
      <c r="DM954801" s="885"/>
    </row>
    <row r="954825" spans="117:117" x14ac:dyDescent="0.35">
      <c r="DM954825" s="901"/>
    </row>
    <row r="954826" spans="117:117" x14ac:dyDescent="0.35">
      <c r="DM954826" s="885"/>
    </row>
    <row r="954850" spans="117:117" x14ac:dyDescent="0.35">
      <c r="DM954850" s="901"/>
    </row>
    <row r="954851" spans="117:117" x14ac:dyDescent="0.35">
      <c r="DM954851" s="885"/>
    </row>
    <row r="954875" spans="117:117" x14ac:dyDescent="0.35">
      <c r="DM954875" s="901"/>
    </row>
    <row r="954876" spans="117:117" x14ac:dyDescent="0.35">
      <c r="DM954876" s="885"/>
    </row>
    <row r="954900" spans="117:117" x14ac:dyDescent="0.35">
      <c r="DM954900" s="901"/>
    </row>
    <row r="954901" spans="117:117" x14ac:dyDescent="0.35">
      <c r="DM954901" s="885"/>
    </row>
    <row r="954925" spans="117:117" x14ac:dyDescent="0.35">
      <c r="DM954925" s="901"/>
    </row>
    <row r="954926" spans="117:117" x14ac:dyDescent="0.35">
      <c r="DM954926" s="885"/>
    </row>
    <row r="954950" spans="117:117" x14ac:dyDescent="0.35">
      <c r="DM954950" s="901"/>
    </row>
    <row r="954951" spans="117:117" x14ac:dyDescent="0.35">
      <c r="DM954951" s="885"/>
    </row>
    <row r="954975" spans="117:117" x14ac:dyDescent="0.35">
      <c r="DM954975" s="901"/>
    </row>
    <row r="954976" spans="117:117" x14ac:dyDescent="0.35">
      <c r="DM954976" s="885"/>
    </row>
    <row r="955000" spans="117:117" x14ac:dyDescent="0.35">
      <c r="DM955000" s="901"/>
    </row>
    <row r="955001" spans="117:117" x14ac:dyDescent="0.35">
      <c r="DM955001" s="885"/>
    </row>
    <row r="955025" spans="117:117" x14ac:dyDescent="0.35">
      <c r="DM955025" s="901"/>
    </row>
    <row r="955026" spans="117:117" x14ac:dyDescent="0.35">
      <c r="DM955026" s="885"/>
    </row>
    <row r="955050" spans="117:117" x14ac:dyDescent="0.35">
      <c r="DM955050" s="901"/>
    </row>
    <row r="955051" spans="117:117" x14ac:dyDescent="0.35">
      <c r="DM955051" s="885"/>
    </row>
    <row r="955075" spans="117:117" x14ac:dyDescent="0.35">
      <c r="DM955075" s="901"/>
    </row>
    <row r="955076" spans="117:117" x14ac:dyDescent="0.35">
      <c r="DM955076" s="885"/>
    </row>
    <row r="955100" spans="117:117" x14ac:dyDescent="0.35">
      <c r="DM955100" s="901"/>
    </row>
    <row r="955101" spans="117:117" x14ac:dyDescent="0.35">
      <c r="DM955101" s="885"/>
    </row>
    <row r="955125" spans="117:117" x14ac:dyDescent="0.35">
      <c r="DM955125" s="901"/>
    </row>
    <row r="955126" spans="117:117" x14ac:dyDescent="0.35">
      <c r="DM955126" s="885"/>
    </row>
    <row r="955150" spans="117:117" x14ac:dyDescent="0.35">
      <c r="DM955150" s="901"/>
    </row>
    <row r="955151" spans="117:117" x14ac:dyDescent="0.35">
      <c r="DM955151" s="885"/>
    </row>
    <row r="955175" spans="117:117" x14ac:dyDescent="0.35">
      <c r="DM955175" s="901"/>
    </row>
    <row r="955176" spans="117:117" x14ac:dyDescent="0.35">
      <c r="DM955176" s="885"/>
    </row>
    <row r="955200" spans="117:117" x14ac:dyDescent="0.35">
      <c r="DM955200" s="901"/>
    </row>
    <row r="955201" spans="117:117" x14ac:dyDescent="0.35">
      <c r="DM955201" s="885"/>
    </row>
    <row r="955225" spans="117:117" x14ac:dyDescent="0.35">
      <c r="DM955225" s="901"/>
    </row>
    <row r="955226" spans="117:117" x14ac:dyDescent="0.35">
      <c r="DM955226" s="885"/>
    </row>
    <row r="955250" spans="117:117" x14ac:dyDescent="0.35">
      <c r="DM955250" s="901"/>
    </row>
    <row r="955251" spans="117:117" x14ac:dyDescent="0.35">
      <c r="DM955251" s="885"/>
    </row>
    <row r="955275" spans="117:117" x14ac:dyDescent="0.35">
      <c r="DM955275" s="901"/>
    </row>
    <row r="955276" spans="117:117" x14ac:dyDescent="0.35">
      <c r="DM955276" s="885"/>
    </row>
    <row r="955300" spans="117:117" x14ac:dyDescent="0.35">
      <c r="DM955300" s="901"/>
    </row>
    <row r="955301" spans="117:117" x14ac:dyDescent="0.35">
      <c r="DM955301" s="885"/>
    </row>
    <row r="955325" spans="117:117" x14ac:dyDescent="0.35">
      <c r="DM955325" s="901"/>
    </row>
    <row r="955326" spans="117:117" x14ac:dyDescent="0.35">
      <c r="DM955326" s="885"/>
    </row>
    <row r="955350" spans="117:117" x14ac:dyDescent="0.35">
      <c r="DM955350" s="901"/>
    </row>
    <row r="955351" spans="117:117" x14ac:dyDescent="0.35">
      <c r="DM955351" s="885"/>
    </row>
    <row r="955375" spans="117:117" x14ac:dyDescent="0.35">
      <c r="DM955375" s="901"/>
    </row>
    <row r="955376" spans="117:117" x14ac:dyDescent="0.35">
      <c r="DM955376" s="885"/>
    </row>
    <row r="955400" spans="117:117" x14ac:dyDescent="0.35">
      <c r="DM955400" s="901"/>
    </row>
    <row r="955401" spans="117:117" x14ac:dyDescent="0.35">
      <c r="DM955401" s="885"/>
    </row>
    <row r="955425" spans="117:117" x14ac:dyDescent="0.35">
      <c r="DM955425" s="901"/>
    </row>
    <row r="955426" spans="117:117" x14ac:dyDescent="0.35">
      <c r="DM955426" s="885"/>
    </row>
    <row r="955450" spans="117:117" x14ac:dyDescent="0.35">
      <c r="DM955450" s="901"/>
    </row>
    <row r="955451" spans="117:117" x14ac:dyDescent="0.35">
      <c r="DM955451" s="885"/>
    </row>
    <row r="955475" spans="117:117" x14ac:dyDescent="0.35">
      <c r="DM955475" s="901"/>
    </row>
    <row r="955476" spans="117:117" x14ac:dyDescent="0.35">
      <c r="DM955476" s="885"/>
    </row>
    <row r="955500" spans="117:117" x14ac:dyDescent="0.35">
      <c r="DM955500" s="901"/>
    </row>
    <row r="955501" spans="117:117" x14ac:dyDescent="0.35">
      <c r="DM955501" s="885"/>
    </row>
    <row r="955525" spans="117:117" x14ac:dyDescent="0.35">
      <c r="DM955525" s="901"/>
    </row>
    <row r="955526" spans="117:117" x14ac:dyDescent="0.35">
      <c r="DM955526" s="885"/>
    </row>
    <row r="955550" spans="117:117" x14ac:dyDescent="0.35">
      <c r="DM955550" s="901"/>
    </row>
    <row r="955551" spans="117:117" x14ac:dyDescent="0.35">
      <c r="DM955551" s="885"/>
    </row>
    <row r="955575" spans="117:117" x14ac:dyDescent="0.35">
      <c r="DM955575" s="901"/>
    </row>
    <row r="955576" spans="117:117" x14ac:dyDescent="0.35">
      <c r="DM955576" s="885"/>
    </row>
    <row r="955600" spans="117:117" x14ac:dyDescent="0.35">
      <c r="DM955600" s="901"/>
    </row>
    <row r="955601" spans="117:117" x14ac:dyDescent="0.35">
      <c r="DM955601" s="885"/>
    </row>
    <row r="955625" spans="117:117" x14ac:dyDescent="0.35">
      <c r="DM955625" s="901"/>
    </row>
    <row r="955626" spans="117:117" x14ac:dyDescent="0.35">
      <c r="DM955626" s="885"/>
    </row>
    <row r="955650" spans="117:117" x14ac:dyDescent="0.35">
      <c r="DM955650" s="901"/>
    </row>
    <row r="955651" spans="117:117" x14ac:dyDescent="0.35">
      <c r="DM955651" s="885"/>
    </row>
    <row r="955675" spans="117:117" x14ac:dyDescent="0.35">
      <c r="DM955675" s="901"/>
    </row>
    <row r="955676" spans="117:117" x14ac:dyDescent="0.35">
      <c r="DM955676" s="885"/>
    </row>
    <row r="955700" spans="117:117" x14ac:dyDescent="0.35">
      <c r="DM955700" s="901"/>
    </row>
    <row r="955701" spans="117:117" x14ac:dyDescent="0.35">
      <c r="DM955701" s="885"/>
    </row>
    <row r="955725" spans="117:117" x14ac:dyDescent="0.35">
      <c r="DM955725" s="901"/>
    </row>
    <row r="955726" spans="117:117" x14ac:dyDescent="0.35">
      <c r="DM955726" s="885"/>
    </row>
    <row r="955750" spans="117:117" x14ac:dyDescent="0.35">
      <c r="DM955750" s="901"/>
    </row>
    <row r="955751" spans="117:117" x14ac:dyDescent="0.35">
      <c r="DM955751" s="885"/>
    </row>
    <row r="955775" spans="117:117" x14ac:dyDescent="0.35">
      <c r="DM955775" s="901"/>
    </row>
    <row r="955776" spans="117:117" x14ac:dyDescent="0.35">
      <c r="DM955776" s="885"/>
    </row>
    <row r="955800" spans="117:117" x14ac:dyDescent="0.35">
      <c r="DM955800" s="901"/>
    </row>
    <row r="955801" spans="117:117" x14ac:dyDescent="0.35">
      <c r="DM955801" s="885"/>
    </row>
    <row r="955825" spans="117:117" x14ac:dyDescent="0.35">
      <c r="DM955825" s="901"/>
    </row>
    <row r="955826" spans="117:117" x14ac:dyDescent="0.35">
      <c r="DM955826" s="885"/>
    </row>
    <row r="955850" spans="117:117" x14ac:dyDescent="0.35">
      <c r="DM955850" s="901"/>
    </row>
    <row r="955851" spans="117:117" x14ac:dyDescent="0.35">
      <c r="DM955851" s="885"/>
    </row>
    <row r="955875" spans="117:117" x14ac:dyDescent="0.35">
      <c r="DM955875" s="901"/>
    </row>
    <row r="955876" spans="117:117" x14ac:dyDescent="0.35">
      <c r="DM955876" s="885"/>
    </row>
    <row r="955900" spans="117:117" x14ac:dyDescent="0.35">
      <c r="DM955900" s="901"/>
    </row>
    <row r="955901" spans="117:117" x14ac:dyDescent="0.35">
      <c r="DM955901" s="885"/>
    </row>
    <row r="955925" spans="117:117" x14ac:dyDescent="0.35">
      <c r="DM955925" s="901"/>
    </row>
    <row r="955926" spans="117:117" x14ac:dyDescent="0.35">
      <c r="DM955926" s="885"/>
    </row>
    <row r="955950" spans="117:117" x14ac:dyDescent="0.35">
      <c r="DM955950" s="901"/>
    </row>
    <row r="955951" spans="117:117" x14ac:dyDescent="0.35">
      <c r="DM955951" s="885"/>
    </row>
    <row r="955975" spans="117:117" x14ac:dyDescent="0.35">
      <c r="DM955975" s="901"/>
    </row>
    <row r="955976" spans="117:117" x14ac:dyDescent="0.35">
      <c r="DM955976" s="885"/>
    </row>
    <row r="956000" spans="117:117" x14ac:dyDescent="0.35">
      <c r="DM956000" s="901"/>
    </row>
    <row r="956001" spans="117:117" x14ac:dyDescent="0.35">
      <c r="DM956001" s="885"/>
    </row>
    <row r="956025" spans="117:117" x14ac:dyDescent="0.35">
      <c r="DM956025" s="901"/>
    </row>
    <row r="956026" spans="117:117" x14ac:dyDescent="0.35">
      <c r="DM956026" s="885"/>
    </row>
    <row r="956050" spans="117:117" x14ac:dyDescent="0.35">
      <c r="DM956050" s="901"/>
    </row>
    <row r="956051" spans="117:117" x14ac:dyDescent="0.35">
      <c r="DM956051" s="885"/>
    </row>
    <row r="956075" spans="117:117" x14ac:dyDescent="0.35">
      <c r="DM956075" s="901"/>
    </row>
    <row r="956076" spans="117:117" x14ac:dyDescent="0.35">
      <c r="DM956076" s="885"/>
    </row>
    <row r="956100" spans="117:117" x14ac:dyDescent="0.35">
      <c r="DM956100" s="901"/>
    </row>
    <row r="956101" spans="117:117" x14ac:dyDescent="0.35">
      <c r="DM956101" s="885"/>
    </row>
    <row r="956125" spans="117:117" x14ac:dyDescent="0.35">
      <c r="DM956125" s="901"/>
    </row>
    <row r="956126" spans="117:117" x14ac:dyDescent="0.35">
      <c r="DM956126" s="885"/>
    </row>
    <row r="956150" spans="117:117" x14ac:dyDescent="0.35">
      <c r="DM956150" s="901"/>
    </row>
    <row r="956151" spans="117:117" x14ac:dyDescent="0.35">
      <c r="DM956151" s="885"/>
    </row>
    <row r="956175" spans="117:117" x14ac:dyDescent="0.35">
      <c r="DM956175" s="901"/>
    </row>
    <row r="956176" spans="117:117" x14ac:dyDescent="0.35">
      <c r="DM956176" s="885"/>
    </row>
    <row r="956200" spans="117:117" x14ac:dyDescent="0.35">
      <c r="DM956200" s="901"/>
    </row>
    <row r="956201" spans="117:117" x14ac:dyDescent="0.35">
      <c r="DM956201" s="885"/>
    </row>
    <row r="956225" spans="117:117" x14ac:dyDescent="0.35">
      <c r="DM956225" s="901"/>
    </row>
    <row r="956226" spans="117:117" x14ac:dyDescent="0.35">
      <c r="DM956226" s="885"/>
    </row>
    <row r="956250" spans="117:117" x14ac:dyDescent="0.35">
      <c r="DM956250" s="901"/>
    </row>
    <row r="956251" spans="117:117" x14ac:dyDescent="0.35">
      <c r="DM956251" s="885"/>
    </row>
    <row r="956275" spans="117:117" x14ac:dyDescent="0.35">
      <c r="DM956275" s="901"/>
    </row>
    <row r="956276" spans="117:117" x14ac:dyDescent="0.35">
      <c r="DM956276" s="885"/>
    </row>
    <row r="956300" spans="117:117" x14ac:dyDescent="0.35">
      <c r="DM956300" s="901"/>
    </row>
    <row r="956301" spans="117:117" x14ac:dyDescent="0.35">
      <c r="DM956301" s="885"/>
    </row>
    <row r="956325" spans="117:117" x14ac:dyDescent="0.35">
      <c r="DM956325" s="901"/>
    </row>
    <row r="956326" spans="117:117" x14ac:dyDescent="0.35">
      <c r="DM956326" s="885"/>
    </row>
    <row r="956350" spans="117:117" x14ac:dyDescent="0.35">
      <c r="DM956350" s="901"/>
    </row>
    <row r="956351" spans="117:117" x14ac:dyDescent="0.35">
      <c r="DM956351" s="885"/>
    </row>
    <row r="956375" spans="117:117" x14ac:dyDescent="0.35">
      <c r="DM956375" s="901"/>
    </row>
    <row r="956376" spans="117:117" x14ac:dyDescent="0.35">
      <c r="DM956376" s="885"/>
    </row>
    <row r="956400" spans="117:117" x14ac:dyDescent="0.35">
      <c r="DM956400" s="901"/>
    </row>
    <row r="956401" spans="117:117" x14ac:dyDescent="0.35">
      <c r="DM956401" s="885"/>
    </row>
    <row r="956425" spans="117:117" x14ac:dyDescent="0.35">
      <c r="DM956425" s="901"/>
    </row>
    <row r="956426" spans="117:117" x14ac:dyDescent="0.35">
      <c r="DM956426" s="885"/>
    </row>
    <row r="956450" spans="117:117" x14ac:dyDescent="0.35">
      <c r="DM956450" s="901"/>
    </row>
    <row r="956451" spans="117:117" x14ac:dyDescent="0.35">
      <c r="DM956451" s="885"/>
    </row>
    <row r="956475" spans="117:117" x14ac:dyDescent="0.35">
      <c r="DM956475" s="901"/>
    </row>
    <row r="956476" spans="117:117" x14ac:dyDescent="0.35">
      <c r="DM956476" s="885"/>
    </row>
    <row r="956500" spans="117:117" x14ac:dyDescent="0.35">
      <c r="DM956500" s="901"/>
    </row>
    <row r="956501" spans="117:117" x14ac:dyDescent="0.35">
      <c r="DM956501" s="885"/>
    </row>
    <row r="956525" spans="117:117" x14ac:dyDescent="0.35">
      <c r="DM956525" s="901"/>
    </row>
    <row r="956526" spans="117:117" x14ac:dyDescent="0.35">
      <c r="DM956526" s="885"/>
    </row>
    <row r="956550" spans="117:117" x14ac:dyDescent="0.35">
      <c r="DM956550" s="901"/>
    </row>
    <row r="956551" spans="117:117" x14ac:dyDescent="0.35">
      <c r="DM956551" s="885"/>
    </row>
    <row r="956575" spans="117:117" x14ac:dyDescent="0.35">
      <c r="DM956575" s="901"/>
    </row>
    <row r="956576" spans="117:117" x14ac:dyDescent="0.35">
      <c r="DM956576" s="885"/>
    </row>
    <row r="956600" spans="117:117" x14ac:dyDescent="0.35">
      <c r="DM956600" s="901"/>
    </row>
    <row r="956601" spans="117:117" x14ac:dyDescent="0.35">
      <c r="DM956601" s="885"/>
    </row>
    <row r="956625" spans="117:117" x14ac:dyDescent="0.35">
      <c r="DM956625" s="901"/>
    </row>
    <row r="956626" spans="117:117" x14ac:dyDescent="0.35">
      <c r="DM956626" s="885"/>
    </row>
    <row r="956650" spans="117:117" x14ac:dyDescent="0.35">
      <c r="DM956650" s="901"/>
    </row>
    <row r="956651" spans="117:117" x14ac:dyDescent="0.35">
      <c r="DM956651" s="885"/>
    </row>
    <row r="956675" spans="117:117" x14ac:dyDescent="0.35">
      <c r="DM956675" s="901"/>
    </row>
    <row r="956676" spans="117:117" x14ac:dyDescent="0.35">
      <c r="DM956676" s="885"/>
    </row>
    <row r="956700" spans="117:117" x14ac:dyDescent="0.35">
      <c r="DM956700" s="901"/>
    </row>
    <row r="956701" spans="117:117" x14ac:dyDescent="0.35">
      <c r="DM956701" s="885"/>
    </row>
    <row r="956725" spans="117:117" x14ac:dyDescent="0.35">
      <c r="DM956725" s="901"/>
    </row>
    <row r="956726" spans="117:117" x14ac:dyDescent="0.35">
      <c r="DM956726" s="885"/>
    </row>
    <row r="956750" spans="117:117" x14ac:dyDescent="0.35">
      <c r="DM956750" s="901"/>
    </row>
    <row r="956751" spans="117:117" x14ac:dyDescent="0.35">
      <c r="DM956751" s="885"/>
    </row>
    <row r="956775" spans="117:117" x14ac:dyDescent="0.35">
      <c r="DM956775" s="901"/>
    </row>
    <row r="956776" spans="117:117" x14ac:dyDescent="0.35">
      <c r="DM956776" s="885"/>
    </row>
    <row r="956800" spans="117:117" x14ac:dyDescent="0.35">
      <c r="DM956800" s="901"/>
    </row>
    <row r="956801" spans="117:117" x14ac:dyDescent="0.35">
      <c r="DM956801" s="885"/>
    </row>
    <row r="956825" spans="117:117" x14ac:dyDescent="0.35">
      <c r="DM956825" s="901"/>
    </row>
    <row r="956826" spans="117:117" x14ac:dyDescent="0.35">
      <c r="DM956826" s="885"/>
    </row>
    <row r="956850" spans="117:117" x14ac:dyDescent="0.35">
      <c r="DM956850" s="901"/>
    </row>
    <row r="956851" spans="117:117" x14ac:dyDescent="0.35">
      <c r="DM956851" s="885"/>
    </row>
    <row r="956875" spans="117:117" x14ac:dyDescent="0.35">
      <c r="DM956875" s="901"/>
    </row>
    <row r="956876" spans="117:117" x14ac:dyDescent="0.35">
      <c r="DM956876" s="885"/>
    </row>
    <row r="956900" spans="117:117" x14ac:dyDescent="0.35">
      <c r="DM956900" s="901"/>
    </row>
    <row r="956901" spans="117:117" x14ac:dyDescent="0.35">
      <c r="DM956901" s="885"/>
    </row>
    <row r="956925" spans="117:117" x14ac:dyDescent="0.35">
      <c r="DM956925" s="901"/>
    </row>
    <row r="956926" spans="117:117" x14ac:dyDescent="0.35">
      <c r="DM956926" s="885"/>
    </row>
    <row r="956950" spans="117:117" x14ac:dyDescent="0.35">
      <c r="DM956950" s="901"/>
    </row>
    <row r="956951" spans="117:117" x14ac:dyDescent="0.35">
      <c r="DM956951" s="885"/>
    </row>
    <row r="956975" spans="117:117" x14ac:dyDescent="0.35">
      <c r="DM956975" s="901"/>
    </row>
    <row r="956976" spans="117:117" x14ac:dyDescent="0.35">
      <c r="DM956976" s="885"/>
    </row>
    <row r="957000" spans="117:117" x14ac:dyDescent="0.35">
      <c r="DM957000" s="901"/>
    </row>
    <row r="957001" spans="117:117" x14ac:dyDescent="0.35">
      <c r="DM957001" s="885"/>
    </row>
    <row r="957025" spans="117:117" x14ac:dyDescent="0.35">
      <c r="DM957025" s="901"/>
    </row>
    <row r="957026" spans="117:117" x14ac:dyDescent="0.35">
      <c r="DM957026" s="885"/>
    </row>
    <row r="957050" spans="117:117" x14ac:dyDescent="0.35">
      <c r="DM957050" s="901"/>
    </row>
    <row r="957051" spans="117:117" x14ac:dyDescent="0.35">
      <c r="DM957051" s="885"/>
    </row>
    <row r="957075" spans="117:117" x14ac:dyDescent="0.35">
      <c r="DM957075" s="901"/>
    </row>
    <row r="957076" spans="117:117" x14ac:dyDescent="0.35">
      <c r="DM957076" s="885"/>
    </row>
    <row r="957100" spans="117:117" x14ac:dyDescent="0.35">
      <c r="DM957100" s="901"/>
    </row>
    <row r="957101" spans="117:117" x14ac:dyDescent="0.35">
      <c r="DM957101" s="885"/>
    </row>
    <row r="957125" spans="117:117" x14ac:dyDescent="0.35">
      <c r="DM957125" s="901"/>
    </row>
    <row r="957126" spans="117:117" x14ac:dyDescent="0.35">
      <c r="DM957126" s="885"/>
    </row>
    <row r="957150" spans="117:117" x14ac:dyDescent="0.35">
      <c r="DM957150" s="901"/>
    </row>
    <row r="957151" spans="117:117" x14ac:dyDescent="0.35">
      <c r="DM957151" s="885"/>
    </row>
    <row r="957175" spans="117:117" x14ac:dyDescent="0.35">
      <c r="DM957175" s="901"/>
    </row>
    <row r="957176" spans="117:117" x14ac:dyDescent="0.35">
      <c r="DM957176" s="885"/>
    </row>
    <row r="957200" spans="117:117" x14ac:dyDescent="0.35">
      <c r="DM957200" s="901"/>
    </row>
    <row r="957201" spans="117:117" x14ac:dyDescent="0.35">
      <c r="DM957201" s="885"/>
    </row>
    <row r="957225" spans="117:117" x14ac:dyDescent="0.35">
      <c r="DM957225" s="901"/>
    </row>
    <row r="957226" spans="117:117" x14ac:dyDescent="0.35">
      <c r="DM957226" s="885"/>
    </row>
    <row r="957250" spans="117:117" x14ac:dyDescent="0.35">
      <c r="DM957250" s="901"/>
    </row>
    <row r="957251" spans="117:117" x14ac:dyDescent="0.35">
      <c r="DM957251" s="885"/>
    </row>
    <row r="957275" spans="117:117" x14ac:dyDescent="0.35">
      <c r="DM957275" s="901"/>
    </row>
    <row r="957276" spans="117:117" x14ac:dyDescent="0.35">
      <c r="DM957276" s="885"/>
    </row>
    <row r="957300" spans="117:117" x14ac:dyDescent="0.35">
      <c r="DM957300" s="901"/>
    </row>
    <row r="957301" spans="117:117" x14ac:dyDescent="0.35">
      <c r="DM957301" s="885"/>
    </row>
    <row r="957325" spans="117:117" x14ac:dyDescent="0.35">
      <c r="DM957325" s="901"/>
    </row>
    <row r="957326" spans="117:117" x14ac:dyDescent="0.35">
      <c r="DM957326" s="885"/>
    </row>
    <row r="957350" spans="117:117" x14ac:dyDescent="0.35">
      <c r="DM957350" s="901"/>
    </row>
    <row r="957351" spans="117:117" x14ac:dyDescent="0.35">
      <c r="DM957351" s="885"/>
    </row>
    <row r="957375" spans="117:117" x14ac:dyDescent="0.35">
      <c r="DM957375" s="901"/>
    </row>
    <row r="957376" spans="117:117" x14ac:dyDescent="0.35">
      <c r="DM957376" s="885"/>
    </row>
    <row r="957400" spans="117:117" x14ac:dyDescent="0.35">
      <c r="DM957400" s="901"/>
    </row>
    <row r="957401" spans="117:117" x14ac:dyDescent="0.35">
      <c r="DM957401" s="885"/>
    </row>
    <row r="957425" spans="117:117" x14ac:dyDescent="0.35">
      <c r="DM957425" s="901"/>
    </row>
    <row r="957426" spans="117:117" x14ac:dyDescent="0.35">
      <c r="DM957426" s="885"/>
    </row>
    <row r="957450" spans="117:117" x14ac:dyDescent="0.35">
      <c r="DM957450" s="901"/>
    </row>
    <row r="957451" spans="117:117" x14ac:dyDescent="0.35">
      <c r="DM957451" s="885"/>
    </row>
    <row r="957475" spans="117:117" x14ac:dyDescent="0.35">
      <c r="DM957475" s="901"/>
    </row>
    <row r="957476" spans="117:117" x14ac:dyDescent="0.35">
      <c r="DM957476" s="885"/>
    </row>
    <row r="957500" spans="117:117" x14ac:dyDescent="0.35">
      <c r="DM957500" s="901"/>
    </row>
    <row r="957501" spans="117:117" x14ac:dyDescent="0.35">
      <c r="DM957501" s="885"/>
    </row>
    <row r="957525" spans="117:117" x14ac:dyDescent="0.35">
      <c r="DM957525" s="901"/>
    </row>
    <row r="957526" spans="117:117" x14ac:dyDescent="0.35">
      <c r="DM957526" s="885"/>
    </row>
    <row r="957550" spans="117:117" x14ac:dyDescent="0.35">
      <c r="DM957550" s="901"/>
    </row>
    <row r="957551" spans="117:117" x14ac:dyDescent="0.35">
      <c r="DM957551" s="885"/>
    </row>
    <row r="957575" spans="117:117" x14ac:dyDescent="0.35">
      <c r="DM957575" s="901"/>
    </row>
    <row r="957576" spans="117:117" x14ac:dyDescent="0.35">
      <c r="DM957576" s="885"/>
    </row>
    <row r="957600" spans="117:117" x14ac:dyDescent="0.35">
      <c r="DM957600" s="901"/>
    </row>
    <row r="957601" spans="117:117" x14ac:dyDescent="0.35">
      <c r="DM957601" s="885"/>
    </row>
    <row r="957625" spans="117:117" x14ac:dyDescent="0.35">
      <c r="DM957625" s="901"/>
    </row>
    <row r="957626" spans="117:117" x14ac:dyDescent="0.35">
      <c r="DM957626" s="885"/>
    </row>
    <row r="957650" spans="117:117" x14ac:dyDescent="0.35">
      <c r="DM957650" s="901"/>
    </row>
    <row r="957651" spans="117:117" x14ac:dyDescent="0.35">
      <c r="DM957651" s="885"/>
    </row>
    <row r="957675" spans="117:117" x14ac:dyDescent="0.35">
      <c r="DM957675" s="901"/>
    </row>
    <row r="957676" spans="117:117" x14ac:dyDescent="0.35">
      <c r="DM957676" s="885"/>
    </row>
    <row r="957700" spans="117:117" x14ac:dyDescent="0.35">
      <c r="DM957700" s="901"/>
    </row>
    <row r="957701" spans="117:117" x14ac:dyDescent="0.35">
      <c r="DM957701" s="885"/>
    </row>
    <row r="957725" spans="117:117" x14ac:dyDescent="0.35">
      <c r="DM957725" s="901"/>
    </row>
    <row r="957726" spans="117:117" x14ac:dyDescent="0.35">
      <c r="DM957726" s="885"/>
    </row>
    <row r="957750" spans="117:117" x14ac:dyDescent="0.35">
      <c r="DM957750" s="901"/>
    </row>
    <row r="957751" spans="117:117" x14ac:dyDescent="0.35">
      <c r="DM957751" s="885"/>
    </row>
    <row r="957775" spans="117:117" x14ac:dyDescent="0.35">
      <c r="DM957775" s="901"/>
    </row>
    <row r="957776" spans="117:117" x14ac:dyDescent="0.35">
      <c r="DM957776" s="885"/>
    </row>
    <row r="957800" spans="117:117" x14ac:dyDescent="0.35">
      <c r="DM957800" s="901"/>
    </row>
    <row r="957801" spans="117:117" x14ac:dyDescent="0.35">
      <c r="DM957801" s="885"/>
    </row>
    <row r="957825" spans="117:117" x14ac:dyDescent="0.35">
      <c r="DM957825" s="901"/>
    </row>
    <row r="957826" spans="117:117" x14ac:dyDescent="0.35">
      <c r="DM957826" s="885"/>
    </row>
    <row r="957850" spans="117:117" x14ac:dyDescent="0.35">
      <c r="DM957850" s="901"/>
    </row>
    <row r="957851" spans="117:117" x14ac:dyDescent="0.35">
      <c r="DM957851" s="885"/>
    </row>
    <row r="957875" spans="117:117" x14ac:dyDescent="0.35">
      <c r="DM957875" s="901"/>
    </row>
    <row r="957876" spans="117:117" x14ac:dyDescent="0.35">
      <c r="DM957876" s="885"/>
    </row>
    <row r="957900" spans="117:117" x14ac:dyDescent="0.35">
      <c r="DM957900" s="901"/>
    </row>
    <row r="957901" spans="117:117" x14ac:dyDescent="0.35">
      <c r="DM957901" s="885"/>
    </row>
    <row r="957925" spans="117:117" x14ac:dyDescent="0.35">
      <c r="DM957925" s="901"/>
    </row>
    <row r="957926" spans="117:117" x14ac:dyDescent="0.35">
      <c r="DM957926" s="885"/>
    </row>
    <row r="957950" spans="117:117" x14ac:dyDescent="0.35">
      <c r="DM957950" s="901"/>
    </row>
    <row r="957951" spans="117:117" x14ac:dyDescent="0.35">
      <c r="DM957951" s="885"/>
    </row>
    <row r="957975" spans="117:117" x14ac:dyDescent="0.35">
      <c r="DM957975" s="901"/>
    </row>
    <row r="957976" spans="117:117" x14ac:dyDescent="0.35">
      <c r="DM957976" s="885"/>
    </row>
    <row r="958000" spans="117:117" x14ac:dyDescent="0.35">
      <c r="DM958000" s="901"/>
    </row>
    <row r="958001" spans="117:117" x14ac:dyDescent="0.35">
      <c r="DM958001" s="885"/>
    </row>
    <row r="958025" spans="117:117" x14ac:dyDescent="0.35">
      <c r="DM958025" s="901"/>
    </row>
    <row r="958026" spans="117:117" x14ac:dyDescent="0.35">
      <c r="DM958026" s="885"/>
    </row>
    <row r="958050" spans="117:117" x14ac:dyDescent="0.35">
      <c r="DM958050" s="901"/>
    </row>
    <row r="958051" spans="117:117" x14ac:dyDescent="0.35">
      <c r="DM958051" s="885"/>
    </row>
    <row r="958075" spans="117:117" x14ac:dyDescent="0.35">
      <c r="DM958075" s="901"/>
    </row>
    <row r="958076" spans="117:117" x14ac:dyDescent="0.35">
      <c r="DM958076" s="885"/>
    </row>
    <row r="958100" spans="117:117" x14ac:dyDescent="0.35">
      <c r="DM958100" s="901"/>
    </row>
    <row r="958101" spans="117:117" x14ac:dyDescent="0.35">
      <c r="DM958101" s="885"/>
    </row>
    <row r="958125" spans="117:117" x14ac:dyDescent="0.35">
      <c r="DM958125" s="901"/>
    </row>
    <row r="958126" spans="117:117" x14ac:dyDescent="0.35">
      <c r="DM958126" s="885"/>
    </row>
    <row r="958150" spans="117:117" x14ac:dyDescent="0.35">
      <c r="DM958150" s="901"/>
    </row>
    <row r="958151" spans="117:117" x14ac:dyDescent="0.35">
      <c r="DM958151" s="885"/>
    </row>
    <row r="958175" spans="117:117" x14ac:dyDescent="0.35">
      <c r="DM958175" s="901"/>
    </row>
    <row r="958176" spans="117:117" x14ac:dyDescent="0.35">
      <c r="DM958176" s="885"/>
    </row>
    <row r="958200" spans="117:117" x14ac:dyDescent="0.35">
      <c r="DM958200" s="901"/>
    </row>
    <row r="958201" spans="117:117" x14ac:dyDescent="0.35">
      <c r="DM958201" s="885"/>
    </row>
    <row r="958225" spans="117:117" x14ac:dyDescent="0.35">
      <c r="DM958225" s="901"/>
    </row>
    <row r="958226" spans="117:117" x14ac:dyDescent="0.35">
      <c r="DM958226" s="885"/>
    </row>
    <row r="958250" spans="117:117" x14ac:dyDescent="0.35">
      <c r="DM958250" s="901"/>
    </row>
    <row r="958251" spans="117:117" x14ac:dyDescent="0.35">
      <c r="DM958251" s="885"/>
    </row>
    <row r="958275" spans="117:117" x14ac:dyDescent="0.35">
      <c r="DM958275" s="901"/>
    </row>
    <row r="958276" spans="117:117" x14ac:dyDescent="0.35">
      <c r="DM958276" s="885"/>
    </row>
    <row r="958300" spans="117:117" x14ac:dyDescent="0.35">
      <c r="DM958300" s="901"/>
    </row>
    <row r="958301" spans="117:117" x14ac:dyDescent="0.35">
      <c r="DM958301" s="885"/>
    </row>
    <row r="958325" spans="117:117" x14ac:dyDescent="0.35">
      <c r="DM958325" s="901"/>
    </row>
    <row r="958326" spans="117:117" x14ac:dyDescent="0.35">
      <c r="DM958326" s="885"/>
    </row>
    <row r="958350" spans="117:117" x14ac:dyDescent="0.35">
      <c r="DM958350" s="901"/>
    </row>
    <row r="958351" spans="117:117" x14ac:dyDescent="0.35">
      <c r="DM958351" s="885"/>
    </row>
    <row r="958375" spans="117:117" x14ac:dyDescent="0.35">
      <c r="DM958375" s="901"/>
    </row>
    <row r="958376" spans="117:117" x14ac:dyDescent="0.35">
      <c r="DM958376" s="885"/>
    </row>
    <row r="958400" spans="117:117" x14ac:dyDescent="0.35">
      <c r="DM958400" s="901"/>
    </row>
    <row r="958401" spans="117:117" x14ac:dyDescent="0.35">
      <c r="DM958401" s="885"/>
    </row>
    <row r="958425" spans="117:117" x14ac:dyDescent="0.35">
      <c r="DM958425" s="901"/>
    </row>
    <row r="958426" spans="117:117" x14ac:dyDescent="0.35">
      <c r="DM958426" s="885"/>
    </row>
    <row r="958450" spans="117:117" x14ac:dyDescent="0.35">
      <c r="DM958450" s="901"/>
    </row>
    <row r="958451" spans="117:117" x14ac:dyDescent="0.35">
      <c r="DM958451" s="885"/>
    </row>
    <row r="958475" spans="117:117" x14ac:dyDescent="0.35">
      <c r="DM958475" s="901"/>
    </row>
    <row r="958476" spans="117:117" x14ac:dyDescent="0.35">
      <c r="DM958476" s="885"/>
    </row>
    <row r="958500" spans="117:117" x14ac:dyDescent="0.35">
      <c r="DM958500" s="901"/>
    </row>
    <row r="958501" spans="117:117" x14ac:dyDescent="0.35">
      <c r="DM958501" s="885"/>
    </row>
    <row r="958525" spans="117:117" x14ac:dyDescent="0.35">
      <c r="DM958525" s="901"/>
    </row>
    <row r="958526" spans="117:117" x14ac:dyDescent="0.35">
      <c r="DM958526" s="885"/>
    </row>
    <row r="958550" spans="117:117" x14ac:dyDescent="0.35">
      <c r="DM958550" s="901"/>
    </row>
    <row r="958551" spans="117:117" x14ac:dyDescent="0.35">
      <c r="DM958551" s="885"/>
    </row>
    <row r="958575" spans="117:117" x14ac:dyDescent="0.35">
      <c r="DM958575" s="901"/>
    </row>
    <row r="958576" spans="117:117" x14ac:dyDescent="0.35">
      <c r="DM958576" s="885"/>
    </row>
    <row r="958600" spans="117:117" x14ac:dyDescent="0.35">
      <c r="DM958600" s="901"/>
    </row>
    <row r="958601" spans="117:117" x14ac:dyDescent="0.35">
      <c r="DM958601" s="885"/>
    </row>
    <row r="958625" spans="117:117" x14ac:dyDescent="0.35">
      <c r="DM958625" s="901"/>
    </row>
    <row r="958626" spans="117:117" x14ac:dyDescent="0.35">
      <c r="DM958626" s="885"/>
    </row>
    <row r="958650" spans="117:117" x14ac:dyDescent="0.35">
      <c r="DM958650" s="901"/>
    </row>
    <row r="958651" spans="117:117" x14ac:dyDescent="0.35">
      <c r="DM958651" s="885"/>
    </row>
    <row r="958675" spans="117:117" x14ac:dyDescent="0.35">
      <c r="DM958675" s="901"/>
    </row>
    <row r="958676" spans="117:117" x14ac:dyDescent="0.35">
      <c r="DM958676" s="885"/>
    </row>
    <row r="958700" spans="117:117" x14ac:dyDescent="0.35">
      <c r="DM958700" s="901"/>
    </row>
    <row r="958701" spans="117:117" x14ac:dyDescent="0.35">
      <c r="DM958701" s="885"/>
    </row>
    <row r="958725" spans="117:117" x14ac:dyDescent="0.35">
      <c r="DM958725" s="901"/>
    </row>
    <row r="958726" spans="117:117" x14ac:dyDescent="0.35">
      <c r="DM958726" s="885"/>
    </row>
    <row r="958750" spans="117:117" x14ac:dyDescent="0.35">
      <c r="DM958750" s="901"/>
    </row>
    <row r="958751" spans="117:117" x14ac:dyDescent="0.35">
      <c r="DM958751" s="885"/>
    </row>
    <row r="958775" spans="117:117" x14ac:dyDescent="0.35">
      <c r="DM958775" s="901"/>
    </row>
    <row r="958776" spans="117:117" x14ac:dyDescent="0.35">
      <c r="DM958776" s="885"/>
    </row>
    <row r="958800" spans="117:117" x14ac:dyDescent="0.35">
      <c r="DM958800" s="901"/>
    </row>
    <row r="958801" spans="117:117" x14ac:dyDescent="0.35">
      <c r="DM958801" s="885"/>
    </row>
    <row r="958825" spans="117:117" x14ac:dyDescent="0.35">
      <c r="DM958825" s="901"/>
    </row>
    <row r="958826" spans="117:117" x14ac:dyDescent="0.35">
      <c r="DM958826" s="885"/>
    </row>
    <row r="958850" spans="117:117" x14ac:dyDescent="0.35">
      <c r="DM958850" s="901"/>
    </row>
    <row r="958851" spans="117:117" x14ac:dyDescent="0.35">
      <c r="DM958851" s="885"/>
    </row>
    <row r="958875" spans="117:117" x14ac:dyDescent="0.35">
      <c r="DM958875" s="901"/>
    </row>
    <row r="958876" spans="117:117" x14ac:dyDescent="0.35">
      <c r="DM958876" s="885"/>
    </row>
    <row r="958900" spans="117:117" x14ac:dyDescent="0.35">
      <c r="DM958900" s="901"/>
    </row>
    <row r="958901" spans="117:117" x14ac:dyDescent="0.35">
      <c r="DM958901" s="885"/>
    </row>
    <row r="958925" spans="117:117" x14ac:dyDescent="0.35">
      <c r="DM958925" s="901"/>
    </row>
    <row r="958926" spans="117:117" x14ac:dyDescent="0.35">
      <c r="DM958926" s="885"/>
    </row>
    <row r="958950" spans="117:117" x14ac:dyDescent="0.35">
      <c r="DM958950" s="901"/>
    </row>
    <row r="958951" spans="117:117" x14ac:dyDescent="0.35">
      <c r="DM958951" s="885"/>
    </row>
    <row r="958975" spans="117:117" x14ac:dyDescent="0.35">
      <c r="DM958975" s="901"/>
    </row>
    <row r="958976" spans="117:117" x14ac:dyDescent="0.35">
      <c r="DM958976" s="885"/>
    </row>
    <row r="959000" spans="117:117" x14ac:dyDescent="0.35">
      <c r="DM959000" s="901"/>
    </row>
    <row r="959001" spans="117:117" x14ac:dyDescent="0.35">
      <c r="DM959001" s="885"/>
    </row>
    <row r="959025" spans="117:117" x14ac:dyDescent="0.35">
      <c r="DM959025" s="901"/>
    </row>
    <row r="959026" spans="117:117" x14ac:dyDescent="0.35">
      <c r="DM959026" s="885"/>
    </row>
    <row r="959050" spans="117:117" x14ac:dyDescent="0.35">
      <c r="DM959050" s="901"/>
    </row>
    <row r="959051" spans="117:117" x14ac:dyDescent="0.35">
      <c r="DM959051" s="885"/>
    </row>
    <row r="959075" spans="117:117" x14ac:dyDescent="0.35">
      <c r="DM959075" s="901"/>
    </row>
    <row r="959076" spans="117:117" x14ac:dyDescent="0.35">
      <c r="DM959076" s="885"/>
    </row>
    <row r="959100" spans="117:117" x14ac:dyDescent="0.35">
      <c r="DM959100" s="901"/>
    </row>
    <row r="959101" spans="117:117" x14ac:dyDescent="0.35">
      <c r="DM959101" s="885"/>
    </row>
    <row r="959125" spans="117:117" x14ac:dyDescent="0.35">
      <c r="DM959125" s="901"/>
    </row>
    <row r="959126" spans="117:117" x14ac:dyDescent="0.35">
      <c r="DM959126" s="885"/>
    </row>
    <row r="959150" spans="117:117" x14ac:dyDescent="0.35">
      <c r="DM959150" s="901"/>
    </row>
    <row r="959151" spans="117:117" x14ac:dyDescent="0.35">
      <c r="DM959151" s="885"/>
    </row>
    <row r="959175" spans="117:117" x14ac:dyDescent="0.35">
      <c r="DM959175" s="901"/>
    </row>
    <row r="959176" spans="117:117" x14ac:dyDescent="0.35">
      <c r="DM959176" s="885"/>
    </row>
    <row r="959200" spans="117:117" x14ac:dyDescent="0.35">
      <c r="DM959200" s="901"/>
    </row>
    <row r="959201" spans="117:117" x14ac:dyDescent="0.35">
      <c r="DM959201" s="885"/>
    </row>
    <row r="959225" spans="117:117" x14ac:dyDescent="0.35">
      <c r="DM959225" s="901"/>
    </row>
    <row r="959226" spans="117:117" x14ac:dyDescent="0.35">
      <c r="DM959226" s="885"/>
    </row>
    <row r="959250" spans="117:117" x14ac:dyDescent="0.35">
      <c r="DM959250" s="901"/>
    </row>
    <row r="959251" spans="117:117" x14ac:dyDescent="0.35">
      <c r="DM959251" s="885"/>
    </row>
    <row r="959275" spans="117:117" x14ac:dyDescent="0.35">
      <c r="DM959275" s="901"/>
    </row>
    <row r="959276" spans="117:117" x14ac:dyDescent="0.35">
      <c r="DM959276" s="885"/>
    </row>
    <row r="959300" spans="117:117" x14ac:dyDescent="0.35">
      <c r="DM959300" s="901"/>
    </row>
    <row r="959301" spans="117:117" x14ac:dyDescent="0.35">
      <c r="DM959301" s="885"/>
    </row>
    <row r="959325" spans="117:117" x14ac:dyDescent="0.35">
      <c r="DM959325" s="901"/>
    </row>
    <row r="959326" spans="117:117" x14ac:dyDescent="0.35">
      <c r="DM959326" s="885"/>
    </row>
    <row r="959350" spans="117:117" x14ac:dyDescent="0.35">
      <c r="DM959350" s="901"/>
    </row>
    <row r="959351" spans="117:117" x14ac:dyDescent="0.35">
      <c r="DM959351" s="885"/>
    </row>
    <row r="959375" spans="117:117" x14ac:dyDescent="0.35">
      <c r="DM959375" s="901"/>
    </row>
    <row r="959376" spans="117:117" x14ac:dyDescent="0.35">
      <c r="DM959376" s="885"/>
    </row>
    <row r="959400" spans="117:117" x14ac:dyDescent="0.35">
      <c r="DM959400" s="901"/>
    </row>
    <row r="959401" spans="117:117" x14ac:dyDescent="0.35">
      <c r="DM959401" s="885"/>
    </row>
    <row r="959425" spans="117:117" x14ac:dyDescent="0.35">
      <c r="DM959425" s="901"/>
    </row>
    <row r="959426" spans="117:117" x14ac:dyDescent="0.35">
      <c r="DM959426" s="885"/>
    </row>
    <row r="959450" spans="117:117" x14ac:dyDescent="0.35">
      <c r="DM959450" s="901"/>
    </row>
    <row r="959451" spans="117:117" x14ac:dyDescent="0.35">
      <c r="DM959451" s="885"/>
    </row>
    <row r="959475" spans="117:117" x14ac:dyDescent="0.35">
      <c r="DM959475" s="901"/>
    </row>
    <row r="959476" spans="117:117" x14ac:dyDescent="0.35">
      <c r="DM959476" s="885"/>
    </row>
    <row r="959500" spans="117:117" x14ac:dyDescent="0.35">
      <c r="DM959500" s="901"/>
    </row>
    <row r="959501" spans="117:117" x14ac:dyDescent="0.35">
      <c r="DM959501" s="885"/>
    </row>
    <row r="959525" spans="117:117" x14ac:dyDescent="0.35">
      <c r="DM959525" s="901"/>
    </row>
    <row r="959526" spans="117:117" x14ac:dyDescent="0.35">
      <c r="DM959526" s="885"/>
    </row>
    <row r="959550" spans="117:117" x14ac:dyDescent="0.35">
      <c r="DM959550" s="901"/>
    </row>
    <row r="959551" spans="117:117" x14ac:dyDescent="0.35">
      <c r="DM959551" s="885"/>
    </row>
    <row r="959575" spans="117:117" x14ac:dyDescent="0.35">
      <c r="DM959575" s="901"/>
    </row>
    <row r="959576" spans="117:117" x14ac:dyDescent="0.35">
      <c r="DM959576" s="885"/>
    </row>
    <row r="959600" spans="117:117" x14ac:dyDescent="0.35">
      <c r="DM959600" s="901"/>
    </row>
    <row r="959601" spans="117:117" x14ac:dyDescent="0.35">
      <c r="DM959601" s="885"/>
    </row>
    <row r="959625" spans="117:117" x14ac:dyDescent="0.35">
      <c r="DM959625" s="901"/>
    </row>
    <row r="959626" spans="117:117" x14ac:dyDescent="0.35">
      <c r="DM959626" s="885"/>
    </row>
    <row r="959650" spans="117:117" x14ac:dyDescent="0.35">
      <c r="DM959650" s="901"/>
    </row>
    <row r="959651" spans="117:117" x14ac:dyDescent="0.35">
      <c r="DM959651" s="885"/>
    </row>
    <row r="959675" spans="117:117" x14ac:dyDescent="0.35">
      <c r="DM959675" s="901"/>
    </row>
    <row r="959676" spans="117:117" x14ac:dyDescent="0.35">
      <c r="DM959676" s="885"/>
    </row>
    <row r="959700" spans="117:117" x14ac:dyDescent="0.35">
      <c r="DM959700" s="901"/>
    </row>
    <row r="959701" spans="117:117" x14ac:dyDescent="0.35">
      <c r="DM959701" s="885"/>
    </row>
    <row r="959725" spans="117:117" x14ac:dyDescent="0.35">
      <c r="DM959725" s="901"/>
    </row>
    <row r="959726" spans="117:117" x14ac:dyDescent="0.35">
      <c r="DM959726" s="885"/>
    </row>
    <row r="959750" spans="117:117" x14ac:dyDescent="0.35">
      <c r="DM959750" s="901"/>
    </row>
    <row r="959751" spans="117:117" x14ac:dyDescent="0.35">
      <c r="DM959751" s="885"/>
    </row>
    <row r="959775" spans="117:117" x14ac:dyDescent="0.35">
      <c r="DM959775" s="901"/>
    </row>
    <row r="959776" spans="117:117" x14ac:dyDescent="0.35">
      <c r="DM959776" s="885"/>
    </row>
    <row r="959800" spans="117:117" x14ac:dyDescent="0.35">
      <c r="DM959800" s="901"/>
    </row>
    <row r="959801" spans="117:117" x14ac:dyDescent="0.35">
      <c r="DM959801" s="885"/>
    </row>
    <row r="959825" spans="117:117" x14ac:dyDescent="0.35">
      <c r="DM959825" s="901"/>
    </row>
    <row r="959826" spans="117:117" x14ac:dyDescent="0.35">
      <c r="DM959826" s="885"/>
    </row>
    <row r="959850" spans="117:117" x14ac:dyDescent="0.35">
      <c r="DM959850" s="901"/>
    </row>
    <row r="959851" spans="117:117" x14ac:dyDescent="0.35">
      <c r="DM959851" s="885"/>
    </row>
    <row r="959875" spans="117:117" x14ac:dyDescent="0.35">
      <c r="DM959875" s="901"/>
    </row>
    <row r="959876" spans="117:117" x14ac:dyDescent="0.35">
      <c r="DM959876" s="885"/>
    </row>
    <row r="959900" spans="117:117" x14ac:dyDescent="0.35">
      <c r="DM959900" s="901"/>
    </row>
    <row r="959901" spans="117:117" x14ac:dyDescent="0.35">
      <c r="DM959901" s="885"/>
    </row>
    <row r="959925" spans="117:117" x14ac:dyDescent="0.35">
      <c r="DM959925" s="901"/>
    </row>
    <row r="959926" spans="117:117" x14ac:dyDescent="0.35">
      <c r="DM959926" s="885"/>
    </row>
    <row r="959950" spans="117:117" x14ac:dyDescent="0.35">
      <c r="DM959950" s="901"/>
    </row>
    <row r="959951" spans="117:117" x14ac:dyDescent="0.35">
      <c r="DM959951" s="885"/>
    </row>
    <row r="959975" spans="117:117" x14ac:dyDescent="0.35">
      <c r="DM959975" s="901"/>
    </row>
    <row r="959976" spans="117:117" x14ac:dyDescent="0.35">
      <c r="DM959976" s="885"/>
    </row>
    <row r="960000" spans="117:117" x14ac:dyDescent="0.35">
      <c r="DM960000" s="901"/>
    </row>
    <row r="960001" spans="117:117" x14ac:dyDescent="0.35">
      <c r="DM960001" s="885"/>
    </row>
    <row r="960025" spans="117:117" x14ac:dyDescent="0.35">
      <c r="DM960025" s="901"/>
    </row>
    <row r="960026" spans="117:117" x14ac:dyDescent="0.35">
      <c r="DM960026" s="885"/>
    </row>
    <row r="960050" spans="117:117" x14ac:dyDescent="0.35">
      <c r="DM960050" s="901"/>
    </row>
    <row r="960051" spans="117:117" x14ac:dyDescent="0.35">
      <c r="DM960051" s="885"/>
    </row>
    <row r="960075" spans="117:117" x14ac:dyDescent="0.35">
      <c r="DM960075" s="901"/>
    </row>
    <row r="960076" spans="117:117" x14ac:dyDescent="0.35">
      <c r="DM960076" s="885"/>
    </row>
    <row r="960100" spans="117:117" x14ac:dyDescent="0.35">
      <c r="DM960100" s="901"/>
    </row>
    <row r="960101" spans="117:117" x14ac:dyDescent="0.35">
      <c r="DM960101" s="885"/>
    </row>
    <row r="960125" spans="117:117" x14ac:dyDescent="0.35">
      <c r="DM960125" s="901"/>
    </row>
    <row r="960126" spans="117:117" x14ac:dyDescent="0.35">
      <c r="DM960126" s="885"/>
    </row>
    <row r="960150" spans="117:117" x14ac:dyDescent="0.35">
      <c r="DM960150" s="901"/>
    </row>
    <row r="960151" spans="117:117" x14ac:dyDescent="0.35">
      <c r="DM960151" s="885"/>
    </row>
    <row r="960175" spans="117:117" x14ac:dyDescent="0.35">
      <c r="DM960175" s="901"/>
    </row>
    <row r="960176" spans="117:117" x14ac:dyDescent="0.35">
      <c r="DM960176" s="885"/>
    </row>
    <row r="960200" spans="117:117" x14ac:dyDescent="0.35">
      <c r="DM960200" s="901"/>
    </row>
    <row r="960201" spans="117:117" x14ac:dyDescent="0.35">
      <c r="DM960201" s="885"/>
    </row>
    <row r="960225" spans="117:117" x14ac:dyDescent="0.35">
      <c r="DM960225" s="901"/>
    </row>
    <row r="960226" spans="117:117" x14ac:dyDescent="0.35">
      <c r="DM960226" s="885"/>
    </row>
    <row r="960250" spans="117:117" x14ac:dyDescent="0.35">
      <c r="DM960250" s="901"/>
    </row>
    <row r="960251" spans="117:117" x14ac:dyDescent="0.35">
      <c r="DM960251" s="885"/>
    </row>
    <row r="960275" spans="117:117" x14ac:dyDescent="0.35">
      <c r="DM960275" s="901"/>
    </row>
    <row r="960276" spans="117:117" x14ac:dyDescent="0.35">
      <c r="DM960276" s="885"/>
    </row>
    <row r="960300" spans="117:117" x14ac:dyDescent="0.35">
      <c r="DM960300" s="901"/>
    </row>
    <row r="960301" spans="117:117" x14ac:dyDescent="0.35">
      <c r="DM960301" s="885"/>
    </row>
    <row r="960325" spans="117:117" x14ac:dyDescent="0.35">
      <c r="DM960325" s="901"/>
    </row>
    <row r="960326" spans="117:117" x14ac:dyDescent="0.35">
      <c r="DM960326" s="885"/>
    </row>
    <row r="960350" spans="117:117" x14ac:dyDescent="0.35">
      <c r="DM960350" s="901"/>
    </row>
    <row r="960351" spans="117:117" x14ac:dyDescent="0.35">
      <c r="DM960351" s="885"/>
    </row>
    <row r="960375" spans="117:117" x14ac:dyDescent="0.35">
      <c r="DM960375" s="901"/>
    </row>
    <row r="960376" spans="117:117" x14ac:dyDescent="0.35">
      <c r="DM960376" s="885"/>
    </row>
    <row r="960400" spans="117:117" x14ac:dyDescent="0.35">
      <c r="DM960400" s="901"/>
    </row>
    <row r="960401" spans="117:117" x14ac:dyDescent="0.35">
      <c r="DM960401" s="885"/>
    </row>
    <row r="960425" spans="117:117" x14ac:dyDescent="0.35">
      <c r="DM960425" s="901"/>
    </row>
    <row r="960426" spans="117:117" x14ac:dyDescent="0.35">
      <c r="DM960426" s="885"/>
    </row>
    <row r="960450" spans="117:117" x14ac:dyDescent="0.35">
      <c r="DM960450" s="901"/>
    </row>
    <row r="960451" spans="117:117" x14ac:dyDescent="0.35">
      <c r="DM960451" s="885"/>
    </row>
    <row r="960475" spans="117:117" x14ac:dyDescent="0.35">
      <c r="DM960475" s="901"/>
    </row>
    <row r="960476" spans="117:117" x14ac:dyDescent="0.35">
      <c r="DM960476" s="885"/>
    </row>
    <row r="960500" spans="117:117" x14ac:dyDescent="0.35">
      <c r="DM960500" s="901"/>
    </row>
    <row r="960501" spans="117:117" x14ac:dyDescent="0.35">
      <c r="DM960501" s="885"/>
    </row>
    <row r="960525" spans="117:117" x14ac:dyDescent="0.35">
      <c r="DM960525" s="901"/>
    </row>
    <row r="960526" spans="117:117" x14ac:dyDescent="0.35">
      <c r="DM960526" s="885"/>
    </row>
    <row r="960550" spans="117:117" x14ac:dyDescent="0.35">
      <c r="DM960550" s="901"/>
    </row>
    <row r="960551" spans="117:117" x14ac:dyDescent="0.35">
      <c r="DM960551" s="885"/>
    </row>
    <row r="960575" spans="117:117" x14ac:dyDescent="0.35">
      <c r="DM960575" s="901"/>
    </row>
    <row r="960576" spans="117:117" x14ac:dyDescent="0.35">
      <c r="DM960576" s="885"/>
    </row>
    <row r="960600" spans="117:117" x14ac:dyDescent="0.35">
      <c r="DM960600" s="901"/>
    </row>
    <row r="960601" spans="117:117" x14ac:dyDescent="0.35">
      <c r="DM960601" s="885"/>
    </row>
    <row r="960625" spans="117:117" x14ac:dyDescent="0.35">
      <c r="DM960625" s="901"/>
    </row>
    <row r="960626" spans="117:117" x14ac:dyDescent="0.35">
      <c r="DM960626" s="885"/>
    </row>
    <row r="960650" spans="117:117" x14ac:dyDescent="0.35">
      <c r="DM960650" s="901"/>
    </row>
    <row r="960651" spans="117:117" x14ac:dyDescent="0.35">
      <c r="DM960651" s="885"/>
    </row>
    <row r="960675" spans="117:117" x14ac:dyDescent="0.35">
      <c r="DM960675" s="901"/>
    </row>
    <row r="960676" spans="117:117" x14ac:dyDescent="0.35">
      <c r="DM960676" s="885"/>
    </row>
    <row r="960700" spans="117:117" x14ac:dyDescent="0.35">
      <c r="DM960700" s="901"/>
    </row>
    <row r="960701" spans="117:117" x14ac:dyDescent="0.35">
      <c r="DM960701" s="885"/>
    </row>
    <row r="960725" spans="117:117" x14ac:dyDescent="0.35">
      <c r="DM960725" s="901"/>
    </row>
    <row r="960726" spans="117:117" x14ac:dyDescent="0.35">
      <c r="DM960726" s="885"/>
    </row>
    <row r="960750" spans="117:117" x14ac:dyDescent="0.35">
      <c r="DM960750" s="901"/>
    </row>
    <row r="960751" spans="117:117" x14ac:dyDescent="0.35">
      <c r="DM960751" s="885"/>
    </row>
    <row r="960775" spans="117:117" x14ac:dyDescent="0.35">
      <c r="DM960775" s="901"/>
    </row>
    <row r="960776" spans="117:117" x14ac:dyDescent="0.35">
      <c r="DM960776" s="885"/>
    </row>
    <row r="960800" spans="117:117" x14ac:dyDescent="0.35">
      <c r="DM960800" s="901"/>
    </row>
    <row r="960801" spans="117:117" x14ac:dyDescent="0.35">
      <c r="DM960801" s="885"/>
    </row>
    <row r="960825" spans="117:117" x14ac:dyDescent="0.35">
      <c r="DM960825" s="901"/>
    </row>
    <row r="960826" spans="117:117" x14ac:dyDescent="0.35">
      <c r="DM960826" s="885"/>
    </row>
    <row r="960850" spans="117:117" x14ac:dyDescent="0.35">
      <c r="DM960850" s="901"/>
    </row>
    <row r="960851" spans="117:117" x14ac:dyDescent="0.35">
      <c r="DM960851" s="885"/>
    </row>
    <row r="960875" spans="117:117" x14ac:dyDescent="0.35">
      <c r="DM960875" s="901"/>
    </row>
    <row r="960876" spans="117:117" x14ac:dyDescent="0.35">
      <c r="DM960876" s="885"/>
    </row>
    <row r="960900" spans="117:117" x14ac:dyDescent="0.35">
      <c r="DM960900" s="901"/>
    </row>
    <row r="960901" spans="117:117" x14ac:dyDescent="0.35">
      <c r="DM960901" s="885"/>
    </row>
    <row r="960925" spans="117:117" x14ac:dyDescent="0.35">
      <c r="DM960925" s="901"/>
    </row>
    <row r="960926" spans="117:117" x14ac:dyDescent="0.35">
      <c r="DM960926" s="885"/>
    </row>
    <row r="960950" spans="117:117" x14ac:dyDescent="0.35">
      <c r="DM960950" s="901"/>
    </row>
    <row r="960951" spans="117:117" x14ac:dyDescent="0.35">
      <c r="DM960951" s="885"/>
    </row>
    <row r="960975" spans="117:117" x14ac:dyDescent="0.35">
      <c r="DM960975" s="901"/>
    </row>
    <row r="960976" spans="117:117" x14ac:dyDescent="0.35">
      <c r="DM960976" s="885"/>
    </row>
    <row r="961000" spans="117:117" x14ac:dyDescent="0.35">
      <c r="DM961000" s="901"/>
    </row>
    <row r="961001" spans="117:117" x14ac:dyDescent="0.35">
      <c r="DM961001" s="885"/>
    </row>
    <row r="961025" spans="117:117" x14ac:dyDescent="0.35">
      <c r="DM961025" s="901"/>
    </row>
    <row r="961026" spans="117:117" x14ac:dyDescent="0.35">
      <c r="DM961026" s="885"/>
    </row>
    <row r="961050" spans="117:117" x14ac:dyDescent="0.35">
      <c r="DM961050" s="901"/>
    </row>
    <row r="961051" spans="117:117" x14ac:dyDescent="0.35">
      <c r="DM961051" s="885"/>
    </row>
    <row r="961075" spans="117:117" x14ac:dyDescent="0.35">
      <c r="DM961075" s="901"/>
    </row>
    <row r="961076" spans="117:117" x14ac:dyDescent="0.35">
      <c r="DM961076" s="885"/>
    </row>
    <row r="961100" spans="117:117" x14ac:dyDescent="0.35">
      <c r="DM961100" s="901"/>
    </row>
    <row r="961101" spans="117:117" x14ac:dyDescent="0.35">
      <c r="DM961101" s="885"/>
    </row>
    <row r="961125" spans="117:117" x14ac:dyDescent="0.35">
      <c r="DM961125" s="901"/>
    </row>
    <row r="961126" spans="117:117" x14ac:dyDescent="0.35">
      <c r="DM961126" s="885"/>
    </row>
    <row r="961150" spans="117:117" x14ac:dyDescent="0.35">
      <c r="DM961150" s="901"/>
    </row>
    <row r="961151" spans="117:117" x14ac:dyDescent="0.35">
      <c r="DM961151" s="885"/>
    </row>
    <row r="961175" spans="117:117" x14ac:dyDescent="0.35">
      <c r="DM961175" s="901"/>
    </row>
    <row r="961176" spans="117:117" x14ac:dyDescent="0.35">
      <c r="DM961176" s="885"/>
    </row>
    <row r="961200" spans="117:117" x14ac:dyDescent="0.35">
      <c r="DM961200" s="901"/>
    </row>
    <row r="961201" spans="117:117" x14ac:dyDescent="0.35">
      <c r="DM961201" s="885"/>
    </row>
    <row r="961225" spans="117:117" x14ac:dyDescent="0.35">
      <c r="DM961225" s="901"/>
    </row>
    <row r="961226" spans="117:117" x14ac:dyDescent="0.35">
      <c r="DM961226" s="885"/>
    </row>
    <row r="961250" spans="117:117" x14ac:dyDescent="0.35">
      <c r="DM961250" s="901"/>
    </row>
    <row r="961251" spans="117:117" x14ac:dyDescent="0.35">
      <c r="DM961251" s="885"/>
    </row>
    <row r="961275" spans="117:117" x14ac:dyDescent="0.35">
      <c r="DM961275" s="901"/>
    </row>
    <row r="961276" spans="117:117" x14ac:dyDescent="0.35">
      <c r="DM961276" s="885"/>
    </row>
    <row r="961300" spans="117:117" x14ac:dyDescent="0.35">
      <c r="DM961300" s="901"/>
    </row>
    <row r="961301" spans="117:117" x14ac:dyDescent="0.35">
      <c r="DM961301" s="885"/>
    </row>
    <row r="961325" spans="117:117" x14ac:dyDescent="0.35">
      <c r="DM961325" s="901"/>
    </row>
    <row r="961326" spans="117:117" x14ac:dyDescent="0.35">
      <c r="DM961326" s="885"/>
    </row>
    <row r="961350" spans="117:117" x14ac:dyDescent="0.35">
      <c r="DM961350" s="901"/>
    </row>
    <row r="961351" spans="117:117" x14ac:dyDescent="0.35">
      <c r="DM961351" s="885"/>
    </row>
    <row r="961375" spans="117:117" x14ac:dyDescent="0.35">
      <c r="DM961375" s="901"/>
    </row>
    <row r="961376" spans="117:117" x14ac:dyDescent="0.35">
      <c r="DM961376" s="885"/>
    </row>
    <row r="961400" spans="117:117" x14ac:dyDescent="0.35">
      <c r="DM961400" s="901"/>
    </row>
    <row r="961401" spans="117:117" x14ac:dyDescent="0.35">
      <c r="DM961401" s="885"/>
    </row>
    <row r="961425" spans="117:117" x14ac:dyDescent="0.35">
      <c r="DM961425" s="901"/>
    </row>
    <row r="961426" spans="117:117" x14ac:dyDescent="0.35">
      <c r="DM961426" s="885"/>
    </row>
    <row r="961450" spans="117:117" x14ac:dyDescent="0.35">
      <c r="DM961450" s="901"/>
    </row>
    <row r="961451" spans="117:117" x14ac:dyDescent="0.35">
      <c r="DM961451" s="885"/>
    </row>
    <row r="961475" spans="117:117" x14ac:dyDescent="0.35">
      <c r="DM961475" s="901"/>
    </row>
    <row r="961476" spans="117:117" x14ac:dyDescent="0.35">
      <c r="DM961476" s="885"/>
    </row>
    <row r="961500" spans="117:117" x14ac:dyDescent="0.35">
      <c r="DM961500" s="901"/>
    </row>
    <row r="961501" spans="117:117" x14ac:dyDescent="0.35">
      <c r="DM961501" s="885"/>
    </row>
    <row r="961525" spans="117:117" x14ac:dyDescent="0.35">
      <c r="DM961525" s="901"/>
    </row>
    <row r="961526" spans="117:117" x14ac:dyDescent="0.35">
      <c r="DM961526" s="885"/>
    </row>
    <row r="961550" spans="117:117" x14ac:dyDescent="0.35">
      <c r="DM961550" s="901"/>
    </row>
    <row r="961551" spans="117:117" x14ac:dyDescent="0.35">
      <c r="DM961551" s="885"/>
    </row>
    <row r="961575" spans="117:117" x14ac:dyDescent="0.35">
      <c r="DM961575" s="901"/>
    </row>
    <row r="961576" spans="117:117" x14ac:dyDescent="0.35">
      <c r="DM961576" s="885"/>
    </row>
    <row r="961600" spans="117:117" x14ac:dyDescent="0.35">
      <c r="DM961600" s="901"/>
    </row>
    <row r="961601" spans="117:117" x14ac:dyDescent="0.35">
      <c r="DM961601" s="885"/>
    </row>
    <row r="961625" spans="117:117" x14ac:dyDescent="0.35">
      <c r="DM961625" s="901"/>
    </row>
    <row r="961626" spans="117:117" x14ac:dyDescent="0.35">
      <c r="DM961626" s="885"/>
    </row>
    <row r="961650" spans="117:117" x14ac:dyDescent="0.35">
      <c r="DM961650" s="901"/>
    </row>
    <row r="961651" spans="117:117" x14ac:dyDescent="0.35">
      <c r="DM961651" s="885"/>
    </row>
    <row r="961675" spans="117:117" x14ac:dyDescent="0.35">
      <c r="DM961675" s="901"/>
    </row>
    <row r="961676" spans="117:117" x14ac:dyDescent="0.35">
      <c r="DM961676" s="885"/>
    </row>
    <row r="961700" spans="117:117" x14ac:dyDescent="0.35">
      <c r="DM961700" s="901"/>
    </row>
    <row r="961701" spans="117:117" x14ac:dyDescent="0.35">
      <c r="DM961701" s="885"/>
    </row>
    <row r="961725" spans="117:117" x14ac:dyDescent="0.35">
      <c r="DM961725" s="901"/>
    </row>
    <row r="961726" spans="117:117" x14ac:dyDescent="0.35">
      <c r="DM961726" s="885"/>
    </row>
    <row r="961750" spans="117:117" x14ac:dyDescent="0.35">
      <c r="DM961750" s="901"/>
    </row>
    <row r="961751" spans="117:117" x14ac:dyDescent="0.35">
      <c r="DM961751" s="885"/>
    </row>
    <row r="961775" spans="117:117" x14ac:dyDescent="0.35">
      <c r="DM961775" s="901"/>
    </row>
    <row r="961776" spans="117:117" x14ac:dyDescent="0.35">
      <c r="DM961776" s="885"/>
    </row>
    <row r="961800" spans="117:117" x14ac:dyDescent="0.35">
      <c r="DM961800" s="901"/>
    </row>
    <row r="961801" spans="117:117" x14ac:dyDescent="0.35">
      <c r="DM961801" s="885"/>
    </row>
    <row r="961825" spans="117:117" x14ac:dyDescent="0.35">
      <c r="DM961825" s="901"/>
    </row>
    <row r="961826" spans="117:117" x14ac:dyDescent="0.35">
      <c r="DM961826" s="885"/>
    </row>
    <row r="961850" spans="117:117" x14ac:dyDescent="0.35">
      <c r="DM961850" s="901"/>
    </row>
    <row r="961851" spans="117:117" x14ac:dyDescent="0.35">
      <c r="DM961851" s="885"/>
    </row>
    <row r="961875" spans="117:117" x14ac:dyDescent="0.35">
      <c r="DM961875" s="901"/>
    </row>
    <row r="961876" spans="117:117" x14ac:dyDescent="0.35">
      <c r="DM961876" s="885"/>
    </row>
    <row r="961900" spans="117:117" x14ac:dyDescent="0.35">
      <c r="DM961900" s="901"/>
    </row>
    <row r="961901" spans="117:117" x14ac:dyDescent="0.35">
      <c r="DM961901" s="885"/>
    </row>
    <row r="961925" spans="117:117" x14ac:dyDescent="0.35">
      <c r="DM961925" s="901"/>
    </row>
    <row r="961926" spans="117:117" x14ac:dyDescent="0.35">
      <c r="DM961926" s="885"/>
    </row>
    <row r="961950" spans="117:117" x14ac:dyDescent="0.35">
      <c r="DM961950" s="901"/>
    </row>
    <row r="961951" spans="117:117" x14ac:dyDescent="0.35">
      <c r="DM961951" s="885"/>
    </row>
    <row r="961975" spans="117:117" x14ac:dyDescent="0.35">
      <c r="DM961975" s="901"/>
    </row>
    <row r="961976" spans="117:117" x14ac:dyDescent="0.35">
      <c r="DM961976" s="885"/>
    </row>
    <row r="962000" spans="117:117" x14ac:dyDescent="0.35">
      <c r="DM962000" s="901"/>
    </row>
    <row r="962001" spans="117:117" x14ac:dyDescent="0.35">
      <c r="DM962001" s="885"/>
    </row>
    <row r="962025" spans="117:117" x14ac:dyDescent="0.35">
      <c r="DM962025" s="901"/>
    </row>
    <row r="962026" spans="117:117" x14ac:dyDescent="0.35">
      <c r="DM962026" s="885"/>
    </row>
    <row r="962050" spans="117:117" x14ac:dyDescent="0.35">
      <c r="DM962050" s="901"/>
    </row>
    <row r="962051" spans="117:117" x14ac:dyDescent="0.35">
      <c r="DM962051" s="885"/>
    </row>
    <row r="962075" spans="117:117" x14ac:dyDescent="0.35">
      <c r="DM962075" s="901"/>
    </row>
    <row r="962076" spans="117:117" x14ac:dyDescent="0.35">
      <c r="DM962076" s="885"/>
    </row>
    <row r="962100" spans="117:117" x14ac:dyDescent="0.35">
      <c r="DM962100" s="901"/>
    </row>
    <row r="962101" spans="117:117" x14ac:dyDescent="0.35">
      <c r="DM962101" s="885"/>
    </row>
    <row r="962125" spans="117:117" x14ac:dyDescent="0.35">
      <c r="DM962125" s="901"/>
    </row>
    <row r="962126" spans="117:117" x14ac:dyDescent="0.35">
      <c r="DM962126" s="885"/>
    </row>
    <row r="962150" spans="117:117" x14ac:dyDescent="0.35">
      <c r="DM962150" s="901"/>
    </row>
    <row r="962151" spans="117:117" x14ac:dyDescent="0.35">
      <c r="DM962151" s="885"/>
    </row>
    <row r="962175" spans="117:117" x14ac:dyDescent="0.35">
      <c r="DM962175" s="901"/>
    </row>
    <row r="962176" spans="117:117" x14ac:dyDescent="0.35">
      <c r="DM962176" s="885"/>
    </row>
    <row r="962200" spans="117:117" x14ac:dyDescent="0.35">
      <c r="DM962200" s="901"/>
    </row>
    <row r="962201" spans="117:117" x14ac:dyDescent="0.35">
      <c r="DM962201" s="885"/>
    </row>
    <row r="962225" spans="117:117" x14ac:dyDescent="0.35">
      <c r="DM962225" s="901"/>
    </row>
    <row r="962226" spans="117:117" x14ac:dyDescent="0.35">
      <c r="DM962226" s="885"/>
    </row>
    <row r="962250" spans="117:117" x14ac:dyDescent="0.35">
      <c r="DM962250" s="901"/>
    </row>
    <row r="962251" spans="117:117" x14ac:dyDescent="0.35">
      <c r="DM962251" s="885"/>
    </row>
    <row r="962275" spans="117:117" x14ac:dyDescent="0.35">
      <c r="DM962275" s="901"/>
    </row>
    <row r="962276" spans="117:117" x14ac:dyDescent="0.35">
      <c r="DM962276" s="885"/>
    </row>
    <row r="962300" spans="117:117" x14ac:dyDescent="0.35">
      <c r="DM962300" s="901"/>
    </row>
    <row r="962301" spans="117:117" x14ac:dyDescent="0.35">
      <c r="DM962301" s="885"/>
    </row>
    <row r="962325" spans="117:117" x14ac:dyDescent="0.35">
      <c r="DM962325" s="901"/>
    </row>
    <row r="962326" spans="117:117" x14ac:dyDescent="0.35">
      <c r="DM962326" s="885"/>
    </row>
    <row r="962350" spans="117:117" x14ac:dyDescent="0.35">
      <c r="DM962350" s="901"/>
    </row>
    <row r="962351" spans="117:117" x14ac:dyDescent="0.35">
      <c r="DM962351" s="885"/>
    </row>
    <row r="962375" spans="117:117" x14ac:dyDescent="0.35">
      <c r="DM962375" s="901"/>
    </row>
    <row r="962376" spans="117:117" x14ac:dyDescent="0.35">
      <c r="DM962376" s="885"/>
    </row>
    <row r="962400" spans="117:117" x14ac:dyDescent="0.35">
      <c r="DM962400" s="901"/>
    </row>
    <row r="962401" spans="117:117" x14ac:dyDescent="0.35">
      <c r="DM962401" s="885"/>
    </row>
    <row r="962425" spans="117:117" x14ac:dyDescent="0.35">
      <c r="DM962425" s="901"/>
    </row>
    <row r="962426" spans="117:117" x14ac:dyDescent="0.35">
      <c r="DM962426" s="885"/>
    </row>
    <row r="962450" spans="117:117" x14ac:dyDescent="0.35">
      <c r="DM962450" s="901"/>
    </row>
    <row r="962451" spans="117:117" x14ac:dyDescent="0.35">
      <c r="DM962451" s="885"/>
    </row>
    <row r="962475" spans="117:117" x14ac:dyDescent="0.35">
      <c r="DM962475" s="901"/>
    </row>
    <row r="962476" spans="117:117" x14ac:dyDescent="0.35">
      <c r="DM962476" s="885"/>
    </row>
    <row r="962500" spans="117:117" x14ac:dyDescent="0.35">
      <c r="DM962500" s="901"/>
    </row>
    <row r="962501" spans="117:117" x14ac:dyDescent="0.35">
      <c r="DM962501" s="885"/>
    </row>
    <row r="962525" spans="117:117" x14ac:dyDescent="0.35">
      <c r="DM962525" s="901"/>
    </row>
    <row r="962526" spans="117:117" x14ac:dyDescent="0.35">
      <c r="DM962526" s="885"/>
    </row>
    <row r="962550" spans="117:117" x14ac:dyDescent="0.35">
      <c r="DM962550" s="901"/>
    </row>
    <row r="962551" spans="117:117" x14ac:dyDescent="0.35">
      <c r="DM962551" s="885"/>
    </row>
    <row r="962575" spans="117:117" x14ac:dyDescent="0.35">
      <c r="DM962575" s="901"/>
    </row>
    <row r="962576" spans="117:117" x14ac:dyDescent="0.35">
      <c r="DM962576" s="885"/>
    </row>
    <row r="962600" spans="117:117" x14ac:dyDescent="0.35">
      <c r="DM962600" s="901"/>
    </row>
    <row r="962601" spans="117:117" x14ac:dyDescent="0.35">
      <c r="DM962601" s="885"/>
    </row>
    <row r="962625" spans="117:117" x14ac:dyDescent="0.35">
      <c r="DM962625" s="901"/>
    </row>
    <row r="962626" spans="117:117" x14ac:dyDescent="0.35">
      <c r="DM962626" s="885"/>
    </row>
    <row r="962650" spans="117:117" x14ac:dyDescent="0.35">
      <c r="DM962650" s="901"/>
    </row>
    <row r="962651" spans="117:117" x14ac:dyDescent="0.35">
      <c r="DM962651" s="885"/>
    </row>
    <row r="962675" spans="117:117" x14ac:dyDescent="0.35">
      <c r="DM962675" s="901"/>
    </row>
    <row r="962676" spans="117:117" x14ac:dyDescent="0.35">
      <c r="DM962676" s="885"/>
    </row>
    <row r="962700" spans="117:117" x14ac:dyDescent="0.35">
      <c r="DM962700" s="901"/>
    </row>
    <row r="962701" spans="117:117" x14ac:dyDescent="0.35">
      <c r="DM962701" s="885"/>
    </row>
    <row r="962725" spans="117:117" x14ac:dyDescent="0.35">
      <c r="DM962725" s="901"/>
    </row>
    <row r="962726" spans="117:117" x14ac:dyDescent="0.35">
      <c r="DM962726" s="885"/>
    </row>
    <row r="962750" spans="117:117" x14ac:dyDescent="0.35">
      <c r="DM962750" s="901"/>
    </row>
    <row r="962751" spans="117:117" x14ac:dyDescent="0.35">
      <c r="DM962751" s="885"/>
    </row>
    <row r="962775" spans="117:117" x14ac:dyDescent="0.35">
      <c r="DM962775" s="901"/>
    </row>
    <row r="962776" spans="117:117" x14ac:dyDescent="0.35">
      <c r="DM962776" s="885"/>
    </row>
    <row r="962800" spans="117:117" x14ac:dyDescent="0.35">
      <c r="DM962800" s="901"/>
    </row>
    <row r="962801" spans="117:117" x14ac:dyDescent="0.35">
      <c r="DM962801" s="885"/>
    </row>
    <row r="962825" spans="117:117" x14ac:dyDescent="0.35">
      <c r="DM962825" s="901"/>
    </row>
    <row r="962826" spans="117:117" x14ac:dyDescent="0.35">
      <c r="DM962826" s="885"/>
    </row>
    <row r="962850" spans="117:117" x14ac:dyDescent="0.35">
      <c r="DM962850" s="901"/>
    </row>
    <row r="962851" spans="117:117" x14ac:dyDescent="0.35">
      <c r="DM962851" s="885"/>
    </row>
    <row r="962875" spans="117:117" x14ac:dyDescent="0.35">
      <c r="DM962875" s="901"/>
    </row>
    <row r="962876" spans="117:117" x14ac:dyDescent="0.35">
      <c r="DM962876" s="885"/>
    </row>
    <row r="962900" spans="117:117" x14ac:dyDescent="0.35">
      <c r="DM962900" s="901"/>
    </row>
    <row r="962901" spans="117:117" x14ac:dyDescent="0.35">
      <c r="DM962901" s="885"/>
    </row>
    <row r="962925" spans="117:117" x14ac:dyDescent="0.35">
      <c r="DM962925" s="901"/>
    </row>
    <row r="962926" spans="117:117" x14ac:dyDescent="0.35">
      <c r="DM962926" s="885"/>
    </row>
    <row r="962950" spans="117:117" x14ac:dyDescent="0.35">
      <c r="DM962950" s="901"/>
    </row>
    <row r="962951" spans="117:117" x14ac:dyDescent="0.35">
      <c r="DM962951" s="885"/>
    </row>
    <row r="962975" spans="117:117" x14ac:dyDescent="0.35">
      <c r="DM962975" s="901"/>
    </row>
    <row r="962976" spans="117:117" x14ac:dyDescent="0.35">
      <c r="DM962976" s="885"/>
    </row>
    <row r="963000" spans="117:117" x14ac:dyDescent="0.35">
      <c r="DM963000" s="901"/>
    </row>
    <row r="963001" spans="117:117" x14ac:dyDescent="0.35">
      <c r="DM963001" s="885"/>
    </row>
    <row r="963025" spans="117:117" x14ac:dyDescent="0.35">
      <c r="DM963025" s="901"/>
    </row>
    <row r="963026" spans="117:117" x14ac:dyDescent="0.35">
      <c r="DM963026" s="885"/>
    </row>
    <row r="963050" spans="117:117" x14ac:dyDescent="0.35">
      <c r="DM963050" s="901"/>
    </row>
    <row r="963051" spans="117:117" x14ac:dyDescent="0.35">
      <c r="DM963051" s="885"/>
    </row>
    <row r="963075" spans="117:117" x14ac:dyDescent="0.35">
      <c r="DM963075" s="901"/>
    </row>
    <row r="963076" spans="117:117" x14ac:dyDescent="0.35">
      <c r="DM963076" s="885"/>
    </row>
    <row r="963100" spans="117:117" x14ac:dyDescent="0.35">
      <c r="DM963100" s="901"/>
    </row>
    <row r="963101" spans="117:117" x14ac:dyDescent="0.35">
      <c r="DM963101" s="885"/>
    </row>
    <row r="963125" spans="117:117" x14ac:dyDescent="0.35">
      <c r="DM963125" s="901"/>
    </row>
    <row r="963126" spans="117:117" x14ac:dyDescent="0.35">
      <c r="DM963126" s="885"/>
    </row>
    <row r="963150" spans="117:117" x14ac:dyDescent="0.35">
      <c r="DM963150" s="901"/>
    </row>
    <row r="963151" spans="117:117" x14ac:dyDescent="0.35">
      <c r="DM963151" s="885"/>
    </row>
    <row r="963175" spans="117:117" x14ac:dyDescent="0.35">
      <c r="DM963175" s="901"/>
    </row>
    <row r="963176" spans="117:117" x14ac:dyDescent="0.35">
      <c r="DM963176" s="885"/>
    </row>
    <row r="963200" spans="117:117" x14ac:dyDescent="0.35">
      <c r="DM963200" s="901"/>
    </row>
    <row r="963201" spans="117:117" x14ac:dyDescent="0.35">
      <c r="DM963201" s="885"/>
    </row>
    <row r="963225" spans="117:117" x14ac:dyDescent="0.35">
      <c r="DM963225" s="901"/>
    </row>
    <row r="963226" spans="117:117" x14ac:dyDescent="0.35">
      <c r="DM963226" s="885"/>
    </row>
    <row r="963250" spans="117:117" x14ac:dyDescent="0.35">
      <c r="DM963250" s="901"/>
    </row>
    <row r="963251" spans="117:117" x14ac:dyDescent="0.35">
      <c r="DM963251" s="885"/>
    </row>
    <row r="963275" spans="117:117" x14ac:dyDescent="0.35">
      <c r="DM963275" s="901"/>
    </row>
    <row r="963276" spans="117:117" x14ac:dyDescent="0.35">
      <c r="DM963276" s="885"/>
    </row>
    <row r="963300" spans="117:117" x14ac:dyDescent="0.35">
      <c r="DM963300" s="901"/>
    </row>
    <row r="963301" spans="117:117" x14ac:dyDescent="0.35">
      <c r="DM963301" s="885"/>
    </row>
    <row r="963325" spans="117:117" x14ac:dyDescent="0.35">
      <c r="DM963325" s="901"/>
    </row>
    <row r="963326" spans="117:117" x14ac:dyDescent="0.35">
      <c r="DM963326" s="885"/>
    </row>
    <row r="963350" spans="117:117" x14ac:dyDescent="0.35">
      <c r="DM963350" s="901"/>
    </row>
    <row r="963351" spans="117:117" x14ac:dyDescent="0.35">
      <c r="DM963351" s="885"/>
    </row>
    <row r="963375" spans="117:117" x14ac:dyDescent="0.35">
      <c r="DM963375" s="901"/>
    </row>
    <row r="963376" spans="117:117" x14ac:dyDescent="0.35">
      <c r="DM963376" s="885"/>
    </row>
    <row r="963400" spans="117:117" x14ac:dyDescent="0.35">
      <c r="DM963400" s="901"/>
    </row>
    <row r="963401" spans="117:117" x14ac:dyDescent="0.35">
      <c r="DM963401" s="885"/>
    </row>
    <row r="963425" spans="117:117" x14ac:dyDescent="0.35">
      <c r="DM963425" s="901"/>
    </row>
    <row r="963426" spans="117:117" x14ac:dyDescent="0.35">
      <c r="DM963426" s="885"/>
    </row>
    <row r="963450" spans="117:117" x14ac:dyDescent="0.35">
      <c r="DM963450" s="901"/>
    </row>
    <row r="963451" spans="117:117" x14ac:dyDescent="0.35">
      <c r="DM963451" s="885"/>
    </row>
    <row r="963475" spans="117:117" x14ac:dyDescent="0.35">
      <c r="DM963475" s="901"/>
    </row>
    <row r="963476" spans="117:117" x14ac:dyDescent="0.35">
      <c r="DM963476" s="885"/>
    </row>
    <row r="963500" spans="117:117" x14ac:dyDescent="0.35">
      <c r="DM963500" s="901"/>
    </row>
    <row r="963501" spans="117:117" x14ac:dyDescent="0.35">
      <c r="DM963501" s="885"/>
    </row>
    <row r="963525" spans="117:117" x14ac:dyDescent="0.35">
      <c r="DM963525" s="901"/>
    </row>
    <row r="963526" spans="117:117" x14ac:dyDescent="0.35">
      <c r="DM963526" s="885"/>
    </row>
    <row r="963550" spans="117:117" x14ac:dyDescent="0.35">
      <c r="DM963550" s="901"/>
    </row>
    <row r="963551" spans="117:117" x14ac:dyDescent="0.35">
      <c r="DM963551" s="885"/>
    </row>
    <row r="963575" spans="117:117" x14ac:dyDescent="0.35">
      <c r="DM963575" s="901"/>
    </row>
    <row r="963576" spans="117:117" x14ac:dyDescent="0.35">
      <c r="DM963576" s="885"/>
    </row>
    <row r="963600" spans="117:117" x14ac:dyDescent="0.35">
      <c r="DM963600" s="901"/>
    </row>
    <row r="963601" spans="117:117" x14ac:dyDescent="0.35">
      <c r="DM963601" s="885"/>
    </row>
    <row r="963625" spans="117:117" x14ac:dyDescent="0.35">
      <c r="DM963625" s="901"/>
    </row>
    <row r="963626" spans="117:117" x14ac:dyDescent="0.35">
      <c r="DM963626" s="885"/>
    </row>
    <row r="963650" spans="117:117" x14ac:dyDescent="0.35">
      <c r="DM963650" s="901"/>
    </row>
    <row r="963651" spans="117:117" x14ac:dyDescent="0.35">
      <c r="DM963651" s="885"/>
    </row>
    <row r="963675" spans="117:117" x14ac:dyDescent="0.35">
      <c r="DM963675" s="901"/>
    </row>
    <row r="963676" spans="117:117" x14ac:dyDescent="0.35">
      <c r="DM963676" s="885"/>
    </row>
    <row r="963700" spans="117:117" x14ac:dyDescent="0.35">
      <c r="DM963700" s="901"/>
    </row>
    <row r="963701" spans="117:117" x14ac:dyDescent="0.35">
      <c r="DM963701" s="885"/>
    </row>
    <row r="963725" spans="117:117" x14ac:dyDescent="0.35">
      <c r="DM963725" s="901"/>
    </row>
    <row r="963726" spans="117:117" x14ac:dyDescent="0.35">
      <c r="DM963726" s="885"/>
    </row>
    <row r="963750" spans="117:117" x14ac:dyDescent="0.35">
      <c r="DM963750" s="901"/>
    </row>
    <row r="963751" spans="117:117" x14ac:dyDescent="0.35">
      <c r="DM963751" s="885"/>
    </row>
    <row r="963775" spans="117:117" x14ac:dyDescent="0.35">
      <c r="DM963775" s="901"/>
    </row>
    <row r="963776" spans="117:117" x14ac:dyDescent="0.35">
      <c r="DM963776" s="885"/>
    </row>
    <row r="963800" spans="117:117" x14ac:dyDescent="0.35">
      <c r="DM963800" s="901"/>
    </row>
    <row r="963801" spans="117:117" x14ac:dyDescent="0.35">
      <c r="DM963801" s="885"/>
    </row>
    <row r="963825" spans="117:117" x14ac:dyDescent="0.35">
      <c r="DM963825" s="901"/>
    </row>
    <row r="963826" spans="117:117" x14ac:dyDescent="0.35">
      <c r="DM963826" s="885"/>
    </row>
    <row r="963850" spans="117:117" x14ac:dyDescent="0.35">
      <c r="DM963850" s="901"/>
    </row>
    <row r="963851" spans="117:117" x14ac:dyDescent="0.35">
      <c r="DM963851" s="885"/>
    </row>
    <row r="963875" spans="117:117" x14ac:dyDescent="0.35">
      <c r="DM963875" s="901"/>
    </row>
    <row r="963876" spans="117:117" x14ac:dyDescent="0.35">
      <c r="DM963876" s="885"/>
    </row>
    <row r="963900" spans="117:117" x14ac:dyDescent="0.35">
      <c r="DM963900" s="901"/>
    </row>
    <row r="963901" spans="117:117" x14ac:dyDescent="0.35">
      <c r="DM963901" s="885"/>
    </row>
    <row r="963925" spans="117:117" x14ac:dyDescent="0.35">
      <c r="DM963925" s="901"/>
    </row>
    <row r="963926" spans="117:117" x14ac:dyDescent="0.35">
      <c r="DM963926" s="885"/>
    </row>
    <row r="963950" spans="117:117" x14ac:dyDescent="0.35">
      <c r="DM963950" s="901"/>
    </row>
    <row r="963951" spans="117:117" x14ac:dyDescent="0.35">
      <c r="DM963951" s="885"/>
    </row>
    <row r="963975" spans="117:117" x14ac:dyDescent="0.35">
      <c r="DM963975" s="901"/>
    </row>
    <row r="963976" spans="117:117" x14ac:dyDescent="0.35">
      <c r="DM963976" s="885"/>
    </row>
    <row r="964000" spans="117:117" x14ac:dyDescent="0.35">
      <c r="DM964000" s="901"/>
    </row>
    <row r="964001" spans="117:117" x14ac:dyDescent="0.35">
      <c r="DM964001" s="885"/>
    </row>
    <row r="964025" spans="117:117" x14ac:dyDescent="0.35">
      <c r="DM964025" s="901"/>
    </row>
    <row r="964026" spans="117:117" x14ac:dyDescent="0.35">
      <c r="DM964026" s="885"/>
    </row>
    <row r="964050" spans="117:117" x14ac:dyDescent="0.35">
      <c r="DM964050" s="901"/>
    </row>
    <row r="964051" spans="117:117" x14ac:dyDescent="0.35">
      <c r="DM964051" s="885"/>
    </row>
    <row r="964075" spans="117:117" x14ac:dyDescent="0.35">
      <c r="DM964075" s="901"/>
    </row>
    <row r="964076" spans="117:117" x14ac:dyDescent="0.35">
      <c r="DM964076" s="885"/>
    </row>
    <row r="964100" spans="117:117" x14ac:dyDescent="0.35">
      <c r="DM964100" s="901"/>
    </row>
    <row r="964101" spans="117:117" x14ac:dyDescent="0.35">
      <c r="DM964101" s="885"/>
    </row>
    <row r="964125" spans="117:117" x14ac:dyDescent="0.35">
      <c r="DM964125" s="901"/>
    </row>
    <row r="964126" spans="117:117" x14ac:dyDescent="0.35">
      <c r="DM964126" s="885"/>
    </row>
    <row r="964150" spans="117:117" x14ac:dyDescent="0.35">
      <c r="DM964150" s="901"/>
    </row>
    <row r="964151" spans="117:117" x14ac:dyDescent="0.35">
      <c r="DM964151" s="885"/>
    </row>
    <row r="964175" spans="117:117" x14ac:dyDescent="0.35">
      <c r="DM964175" s="901"/>
    </row>
    <row r="964176" spans="117:117" x14ac:dyDescent="0.35">
      <c r="DM964176" s="885"/>
    </row>
    <row r="964200" spans="117:117" x14ac:dyDescent="0.35">
      <c r="DM964200" s="901"/>
    </row>
    <row r="964201" spans="117:117" x14ac:dyDescent="0.35">
      <c r="DM964201" s="885"/>
    </row>
    <row r="964225" spans="117:117" x14ac:dyDescent="0.35">
      <c r="DM964225" s="901"/>
    </row>
    <row r="964226" spans="117:117" x14ac:dyDescent="0.35">
      <c r="DM964226" s="885"/>
    </row>
    <row r="964250" spans="117:117" x14ac:dyDescent="0.35">
      <c r="DM964250" s="901"/>
    </row>
    <row r="964251" spans="117:117" x14ac:dyDescent="0.35">
      <c r="DM964251" s="885"/>
    </row>
    <row r="964275" spans="117:117" x14ac:dyDescent="0.35">
      <c r="DM964275" s="901"/>
    </row>
    <row r="964276" spans="117:117" x14ac:dyDescent="0.35">
      <c r="DM964276" s="885"/>
    </row>
    <row r="964300" spans="117:117" x14ac:dyDescent="0.35">
      <c r="DM964300" s="901"/>
    </row>
    <row r="964301" spans="117:117" x14ac:dyDescent="0.35">
      <c r="DM964301" s="885"/>
    </row>
    <row r="964325" spans="117:117" x14ac:dyDescent="0.35">
      <c r="DM964325" s="901"/>
    </row>
    <row r="964326" spans="117:117" x14ac:dyDescent="0.35">
      <c r="DM964326" s="885"/>
    </row>
    <row r="964350" spans="117:117" x14ac:dyDescent="0.35">
      <c r="DM964350" s="901"/>
    </row>
    <row r="964351" spans="117:117" x14ac:dyDescent="0.35">
      <c r="DM964351" s="885"/>
    </row>
    <row r="964375" spans="117:117" x14ac:dyDescent="0.35">
      <c r="DM964375" s="901"/>
    </row>
    <row r="964376" spans="117:117" x14ac:dyDescent="0.35">
      <c r="DM964376" s="885"/>
    </row>
    <row r="964400" spans="117:117" x14ac:dyDescent="0.35">
      <c r="DM964400" s="901"/>
    </row>
    <row r="964401" spans="117:117" x14ac:dyDescent="0.35">
      <c r="DM964401" s="885"/>
    </row>
    <row r="964425" spans="117:117" x14ac:dyDescent="0.35">
      <c r="DM964425" s="901"/>
    </row>
    <row r="964426" spans="117:117" x14ac:dyDescent="0.35">
      <c r="DM964426" s="885"/>
    </row>
    <row r="964450" spans="117:117" x14ac:dyDescent="0.35">
      <c r="DM964450" s="901"/>
    </row>
    <row r="964451" spans="117:117" x14ac:dyDescent="0.35">
      <c r="DM964451" s="885"/>
    </row>
    <row r="964475" spans="117:117" x14ac:dyDescent="0.35">
      <c r="DM964475" s="901"/>
    </row>
    <row r="964476" spans="117:117" x14ac:dyDescent="0.35">
      <c r="DM964476" s="885"/>
    </row>
    <row r="964500" spans="117:117" x14ac:dyDescent="0.35">
      <c r="DM964500" s="901"/>
    </row>
    <row r="964501" spans="117:117" x14ac:dyDescent="0.35">
      <c r="DM964501" s="885"/>
    </row>
    <row r="964525" spans="117:117" x14ac:dyDescent="0.35">
      <c r="DM964525" s="901"/>
    </row>
    <row r="964526" spans="117:117" x14ac:dyDescent="0.35">
      <c r="DM964526" s="885"/>
    </row>
    <row r="964550" spans="117:117" x14ac:dyDescent="0.35">
      <c r="DM964550" s="901"/>
    </row>
    <row r="964551" spans="117:117" x14ac:dyDescent="0.35">
      <c r="DM964551" s="885"/>
    </row>
    <row r="964575" spans="117:117" x14ac:dyDescent="0.35">
      <c r="DM964575" s="901"/>
    </row>
    <row r="964576" spans="117:117" x14ac:dyDescent="0.35">
      <c r="DM964576" s="885"/>
    </row>
    <row r="964600" spans="117:117" x14ac:dyDescent="0.35">
      <c r="DM964600" s="901"/>
    </row>
    <row r="964601" spans="117:117" x14ac:dyDescent="0.35">
      <c r="DM964601" s="885"/>
    </row>
    <row r="964625" spans="117:117" x14ac:dyDescent="0.35">
      <c r="DM964625" s="901"/>
    </row>
    <row r="964626" spans="117:117" x14ac:dyDescent="0.35">
      <c r="DM964626" s="885"/>
    </row>
    <row r="964650" spans="117:117" x14ac:dyDescent="0.35">
      <c r="DM964650" s="901"/>
    </row>
    <row r="964651" spans="117:117" x14ac:dyDescent="0.35">
      <c r="DM964651" s="885"/>
    </row>
    <row r="964675" spans="117:117" x14ac:dyDescent="0.35">
      <c r="DM964675" s="901"/>
    </row>
    <row r="964676" spans="117:117" x14ac:dyDescent="0.35">
      <c r="DM964676" s="885"/>
    </row>
    <row r="964700" spans="117:117" x14ac:dyDescent="0.35">
      <c r="DM964700" s="901"/>
    </row>
    <row r="964701" spans="117:117" x14ac:dyDescent="0.35">
      <c r="DM964701" s="885"/>
    </row>
    <row r="964725" spans="117:117" x14ac:dyDescent="0.35">
      <c r="DM964725" s="901"/>
    </row>
    <row r="964726" spans="117:117" x14ac:dyDescent="0.35">
      <c r="DM964726" s="885"/>
    </row>
    <row r="964750" spans="117:117" x14ac:dyDescent="0.35">
      <c r="DM964750" s="901"/>
    </row>
    <row r="964751" spans="117:117" x14ac:dyDescent="0.35">
      <c r="DM964751" s="885"/>
    </row>
    <row r="964775" spans="117:117" x14ac:dyDescent="0.35">
      <c r="DM964775" s="901"/>
    </row>
    <row r="964776" spans="117:117" x14ac:dyDescent="0.35">
      <c r="DM964776" s="885"/>
    </row>
    <row r="964800" spans="117:117" x14ac:dyDescent="0.35">
      <c r="DM964800" s="901"/>
    </row>
    <row r="964801" spans="117:117" x14ac:dyDescent="0.35">
      <c r="DM964801" s="885"/>
    </row>
    <row r="964825" spans="117:117" x14ac:dyDescent="0.35">
      <c r="DM964825" s="901"/>
    </row>
    <row r="964826" spans="117:117" x14ac:dyDescent="0.35">
      <c r="DM964826" s="885"/>
    </row>
    <row r="964850" spans="117:117" x14ac:dyDescent="0.35">
      <c r="DM964850" s="901"/>
    </row>
    <row r="964851" spans="117:117" x14ac:dyDescent="0.35">
      <c r="DM964851" s="885"/>
    </row>
    <row r="964875" spans="117:117" x14ac:dyDescent="0.35">
      <c r="DM964875" s="901"/>
    </row>
    <row r="964876" spans="117:117" x14ac:dyDescent="0.35">
      <c r="DM964876" s="885"/>
    </row>
    <row r="964900" spans="117:117" x14ac:dyDescent="0.35">
      <c r="DM964900" s="901"/>
    </row>
    <row r="964901" spans="117:117" x14ac:dyDescent="0.35">
      <c r="DM964901" s="885"/>
    </row>
    <row r="964925" spans="117:117" x14ac:dyDescent="0.35">
      <c r="DM964925" s="901"/>
    </row>
    <row r="964926" spans="117:117" x14ac:dyDescent="0.35">
      <c r="DM964926" s="885"/>
    </row>
    <row r="964950" spans="117:117" x14ac:dyDescent="0.35">
      <c r="DM964950" s="901"/>
    </row>
    <row r="964951" spans="117:117" x14ac:dyDescent="0.35">
      <c r="DM964951" s="885"/>
    </row>
    <row r="964975" spans="117:117" x14ac:dyDescent="0.35">
      <c r="DM964975" s="901"/>
    </row>
    <row r="964976" spans="117:117" x14ac:dyDescent="0.35">
      <c r="DM964976" s="885"/>
    </row>
    <row r="965000" spans="117:117" x14ac:dyDescent="0.35">
      <c r="DM965000" s="901"/>
    </row>
    <row r="965001" spans="117:117" x14ac:dyDescent="0.35">
      <c r="DM965001" s="885"/>
    </row>
    <row r="965025" spans="117:117" x14ac:dyDescent="0.35">
      <c r="DM965025" s="901"/>
    </row>
    <row r="965026" spans="117:117" x14ac:dyDescent="0.35">
      <c r="DM965026" s="885"/>
    </row>
    <row r="965050" spans="117:117" x14ac:dyDescent="0.35">
      <c r="DM965050" s="901"/>
    </row>
    <row r="965051" spans="117:117" x14ac:dyDescent="0.35">
      <c r="DM965051" s="885"/>
    </row>
    <row r="965075" spans="117:117" x14ac:dyDescent="0.35">
      <c r="DM965075" s="901"/>
    </row>
    <row r="965076" spans="117:117" x14ac:dyDescent="0.35">
      <c r="DM965076" s="885"/>
    </row>
    <row r="965100" spans="117:117" x14ac:dyDescent="0.35">
      <c r="DM965100" s="901"/>
    </row>
    <row r="965101" spans="117:117" x14ac:dyDescent="0.35">
      <c r="DM965101" s="885"/>
    </row>
    <row r="965125" spans="117:117" x14ac:dyDescent="0.35">
      <c r="DM965125" s="901"/>
    </row>
    <row r="965126" spans="117:117" x14ac:dyDescent="0.35">
      <c r="DM965126" s="885"/>
    </row>
    <row r="965150" spans="117:117" x14ac:dyDescent="0.35">
      <c r="DM965150" s="901"/>
    </row>
    <row r="965151" spans="117:117" x14ac:dyDescent="0.35">
      <c r="DM965151" s="885"/>
    </row>
    <row r="965175" spans="117:117" x14ac:dyDescent="0.35">
      <c r="DM965175" s="901"/>
    </row>
    <row r="965176" spans="117:117" x14ac:dyDescent="0.35">
      <c r="DM965176" s="885"/>
    </row>
    <row r="965200" spans="117:117" x14ac:dyDescent="0.35">
      <c r="DM965200" s="901"/>
    </row>
    <row r="965201" spans="117:117" x14ac:dyDescent="0.35">
      <c r="DM965201" s="885"/>
    </row>
    <row r="965225" spans="117:117" x14ac:dyDescent="0.35">
      <c r="DM965225" s="901"/>
    </row>
    <row r="965226" spans="117:117" x14ac:dyDescent="0.35">
      <c r="DM965226" s="885"/>
    </row>
    <row r="965250" spans="117:117" x14ac:dyDescent="0.35">
      <c r="DM965250" s="901"/>
    </row>
    <row r="965251" spans="117:117" x14ac:dyDescent="0.35">
      <c r="DM965251" s="885"/>
    </row>
    <row r="965275" spans="117:117" x14ac:dyDescent="0.35">
      <c r="DM965275" s="901"/>
    </row>
    <row r="965276" spans="117:117" x14ac:dyDescent="0.35">
      <c r="DM965276" s="885"/>
    </row>
    <row r="965300" spans="117:117" x14ac:dyDescent="0.35">
      <c r="DM965300" s="901"/>
    </row>
    <row r="965301" spans="117:117" x14ac:dyDescent="0.35">
      <c r="DM965301" s="885"/>
    </row>
    <row r="965325" spans="117:117" x14ac:dyDescent="0.35">
      <c r="DM965325" s="901"/>
    </row>
    <row r="965326" spans="117:117" x14ac:dyDescent="0.35">
      <c r="DM965326" s="885"/>
    </row>
    <row r="965350" spans="117:117" x14ac:dyDescent="0.35">
      <c r="DM965350" s="901"/>
    </row>
    <row r="965351" spans="117:117" x14ac:dyDescent="0.35">
      <c r="DM965351" s="885"/>
    </row>
    <row r="965375" spans="117:117" x14ac:dyDescent="0.35">
      <c r="DM965375" s="901"/>
    </row>
    <row r="965376" spans="117:117" x14ac:dyDescent="0.35">
      <c r="DM965376" s="885"/>
    </row>
    <row r="965400" spans="117:117" x14ac:dyDescent="0.35">
      <c r="DM965400" s="901"/>
    </row>
    <row r="965401" spans="117:117" x14ac:dyDescent="0.35">
      <c r="DM965401" s="885"/>
    </row>
    <row r="965425" spans="117:117" x14ac:dyDescent="0.35">
      <c r="DM965425" s="901"/>
    </row>
    <row r="965426" spans="117:117" x14ac:dyDescent="0.35">
      <c r="DM965426" s="885"/>
    </row>
    <row r="965450" spans="117:117" x14ac:dyDescent="0.35">
      <c r="DM965450" s="901"/>
    </row>
    <row r="965451" spans="117:117" x14ac:dyDescent="0.35">
      <c r="DM965451" s="885"/>
    </row>
    <row r="965475" spans="117:117" x14ac:dyDescent="0.35">
      <c r="DM965475" s="901"/>
    </row>
    <row r="965476" spans="117:117" x14ac:dyDescent="0.35">
      <c r="DM965476" s="885"/>
    </row>
    <row r="965500" spans="117:117" x14ac:dyDescent="0.35">
      <c r="DM965500" s="901"/>
    </row>
    <row r="965501" spans="117:117" x14ac:dyDescent="0.35">
      <c r="DM965501" s="885"/>
    </row>
    <row r="965525" spans="117:117" x14ac:dyDescent="0.35">
      <c r="DM965525" s="901"/>
    </row>
    <row r="965526" spans="117:117" x14ac:dyDescent="0.35">
      <c r="DM965526" s="885"/>
    </row>
    <row r="965550" spans="117:117" x14ac:dyDescent="0.35">
      <c r="DM965550" s="901"/>
    </row>
    <row r="965551" spans="117:117" x14ac:dyDescent="0.35">
      <c r="DM965551" s="885"/>
    </row>
    <row r="965575" spans="117:117" x14ac:dyDescent="0.35">
      <c r="DM965575" s="901"/>
    </row>
    <row r="965576" spans="117:117" x14ac:dyDescent="0.35">
      <c r="DM965576" s="885"/>
    </row>
    <row r="965600" spans="117:117" x14ac:dyDescent="0.35">
      <c r="DM965600" s="901"/>
    </row>
    <row r="965601" spans="117:117" x14ac:dyDescent="0.35">
      <c r="DM965601" s="885"/>
    </row>
    <row r="965625" spans="117:117" x14ac:dyDescent="0.35">
      <c r="DM965625" s="901"/>
    </row>
    <row r="965626" spans="117:117" x14ac:dyDescent="0.35">
      <c r="DM965626" s="885"/>
    </row>
    <row r="965650" spans="117:117" x14ac:dyDescent="0.35">
      <c r="DM965650" s="901"/>
    </row>
    <row r="965651" spans="117:117" x14ac:dyDescent="0.35">
      <c r="DM965651" s="885"/>
    </row>
    <row r="965675" spans="117:117" x14ac:dyDescent="0.35">
      <c r="DM965675" s="901"/>
    </row>
    <row r="965676" spans="117:117" x14ac:dyDescent="0.35">
      <c r="DM965676" s="885"/>
    </row>
    <row r="965700" spans="117:117" x14ac:dyDescent="0.35">
      <c r="DM965700" s="901"/>
    </row>
    <row r="965701" spans="117:117" x14ac:dyDescent="0.35">
      <c r="DM965701" s="885"/>
    </row>
    <row r="965725" spans="117:117" x14ac:dyDescent="0.35">
      <c r="DM965725" s="901"/>
    </row>
    <row r="965726" spans="117:117" x14ac:dyDescent="0.35">
      <c r="DM965726" s="885"/>
    </row>
    <row r="965750" spans="117:117" x14ac:dyDescent="0.35">
      <c r="DM965750" s="901"/>
    </row>
    <row r="965751" spans="117:117" x14ac:dyDescent="0.35">
      <c r="DM965751" s="885"/>
    </row>
    <row r="965775" spans="117:117" x14ac:dyDescent="0.35">
      <c r="DM965775" s="901"/>
    </row>
    <row r="965776" spans="117:117" x14ac:dyDescent="0.35">
      <c r="DM965776" s="885"/>
    </row>
    <row r="965800" spans="117:117" x14ac:dyDescent="0.35">
      <c r="DM965800" s="901"/>
    </row>
    <row r="965801" spans="117:117" x14ac:dyDescent="0.35">
      <c r="DM965801" s="885"/>
    </row>
    <row r="965825" spans="117:117" x14ac:dyDescent="0.35">
      <c r="DM965825" s="901"/>
    </row>
    <row r="965826" spans="117:117" x14ac:dyDescent="0.35">
      <c r="DM965826" s="885"/>
    </row>
    <row r="965850" spans="117:117" x14ac:dyDescent="0.35">
      <c r="DM965850" s="901"/>
    </row>
    <row r="965851" spans="117:117" x14ac:dyDescent="0.35">
      <c r="DM965851" s="885"/>
    </row>
    <row r="965875" spans="117:117" x14ac:dyDescent="0.35">
      <c r="DM965875" s="901"/>
    </row>
    <row r="965876" spans="117:117" x14ac:dyDescent="0.35">
      <c r="DM965876" s="885"/>
    </row>
    <row r="965900" spans="117:117" x14ac:dyDescent="0.35">
      <c r="DM965900" s="901"/>
    </row>
    <row r="965901" spans="117:117" x14ac:dyDescent="0.35">
      <c r="DM965901" s="885"/>
    </row>
    <row r="965925" spans="117:117" x14ac:dyDescent="0.35">
      <c r="DM965925" s="901"/>
    </row>
    <row r="965926" spans="117:117" x14ac:dyDescent="0.35">
      <c r="DM965926" s="885"/>
    </row>
    <row r="965950" spans="117:117" x14ac:dyDescent="0.35">
      <c r="DM965950" s="901"/>
    </row>
    <row r="965951" spans="117:117" x14ac:dyDescent="0.35">
      <c r="DM965951" s="885"/>
    </row>
    <row r="965975" spans="117:117" x14ac:dyDescent="0.35">
      <c r="DM965975" s="901"/>
    </row>
    <row r="965976" spans="117:117" x14ac:dyDescent="0.35">
      <c r="DM965976" s="885"/>
    </row>
    <row r="966000" spans="117:117" x14ac:dyDescent="0.35">
      <c r="DM966000" s="901"/>
    </row>
    <row r="966001" spans="117:117" x14ac:dyDescent="0.35">
      <c r="DM966001" s="885"/>
    </row>
    <row r="966025" spans="117:117" x14ac:dyDescent="0.35">
      <c r="DM966025" s="901"/>
    </row>
    <row r="966026" spans="117:117" x14ac:dyDescent="0.35">
      <c r="DM966026" s="885"/>
    </row>
    <row r="966050" spans="117:117" x14ac:dyDescent="0.35">
      <c r="DM966050" s="901"/>
    </row>
    <row r="966051" spans="117:117" x14ac:dyDescent="0.35">
      <c r="DM966051" s="885"/>
    </row>
    <row r="966075" spans="117:117" x14ac:dyDescent="0.35">
      <c r="DM966075" s="901"/>
    </row>
    <row r="966076" spans="117:117" x14ac:dyDescent="0.35">
      <c r="DM966076" s="885"/>
    </row>
    <row r="966100" spans="117:117" x14ac:dyDescent="0.35">
      <c r="DM966100" s="901"/>
    </row>
    <row r="966101" spans="117:117" x14ac:dyDescent="0.35">
      <c r="DM966101" s="885"/>
    </row>
    <row r="966125" spans="117:117" x14ac:dyDescent="0.35">
      <c r="DM966125" s="901"/>
    </row>
    <row r="966126" spans="117:117" x14ac:dyDescent="0.35">
      <c r="DM966126" s="885"/>
    </row>
    <row r="966150" spans="117:117" x14ac:dyDescent="0.35">
      <c r="DM966150" s="901"/>
    </row>
    <row r="966151" spans="117:117" x14ac:dyDescent="0.35">
      <c r="DM966151" s="885"/>
    </row>
    <row r="966175" spans="117:117" x14ac:dyDescent="0.35">
      <c r="DM966175" s="901"/>
    </row>
    <row r="966176" spans="117:117" x14ac:dyDescent="0.35">
      <c r="DM966176" s="885"/>
    </row>
    <row r="966200" spans="117:117" x14ac:dyDescent="0.35">
      <c r="DM966200" s="901"/>
    </row>
    <row r="966201" spans="117:117" x14ac:dyDescent="0.35">
      <c r="DM966201" s="885"/>
    </row>
    <row r="966225" spans="117:117" x14ac:dyDescent="0.35">
      <c r="DM966225" s="901"/>
    </row>
    <row r="966226" spans="117:117" x14ac:dyDescent="0.35">
      <c r="DM966226" s="885"/>
    </row>
    <row r="966250" spans="117:117" x14ac:dyDescent="0.35">
      <c r="DM966250" s="901"/>
    </row>
    <row r="966251" spans="117:117" x14ac:dyDescent="0.35">
      <c r="DM966251" s="885"/>
    </row>
    <row r="966275" spans="117:117" x14ac:dyDescent="0.35">
      <c r="DM966275" s="901"/>
    </row>
    <row r="966276" spans="117:117" x14ac:dyDescent="0.35">
      <c r="DM966276" s="885"/>
    </row>
    <row r="966300" spans="117:117" x14ac:dyDescent="0.35">
      <c r="DM966300" s="901"/>
    </row>
    <row r="966301" spans="117:117" x14ac:dyDescent="0.35">
      <c r="DM966301" s="885"/>
    </row>
    <row r="966325" spans="117:117" x14ac:dyDescent="0.35">
      <c r="DM966325" s="901"/>
    </row>
    <row r="966326" spans="117:117" x14ac:dyDescent="0.35">
      <c r="DM966326" s="885"/>
    </row>
    <row r="966350" spans="117:117" x14ac:dyDescent="0.35">
      <c r="DM966350" s="901"/>
    </row>
    <row r="966351" spans="117:117" x14ac:dyDescent="0.35">
      <c r="DM966351" s="885"/>
    </row>
    <row r="966375" spans="117:117" x14ac:dyDescent="0.35">
      <c r="DM966375" s="901"/>
    </row>
    <row r="966376" spans="117:117" x14ac:dyDescent="0.35">
      <c r="DM966376" s="885"/>
    </row>
    <row r="966400" spans="117:117" x14ac:dyDescent="0.35">
      <c r="DM966400" s="901"/>
    </row>
    <row r="966401" spans="117:117" x14ac:dyDescent="0.35">
      <c r="DM966401" s="885"/>
    </row>
    <row r="966425" spans="117:117" x14ac:dyDescent="0.35">
      <c r="DM966425" s="901"/>
    </row>
    <row r="966426" spans="117:117" x14ac:dyDescent="0.35">
      <c r="DM966426" s="885"/>
    </row>
    <row r="966450" spans="117:117" x14ac:dyDescent="0.35">
      <c r="DM966450" s="901"/>
    </row>
    <row r="966451" spans="117:117" x14ac:dyDescent="0.35">
      <c r="DM966451" s="885"/>
    </row>
    <row r="966475" spans="117:117" x14ac:dyDescent="0.35">
      <c r="DM966475" s="901"/>
    </row>
    <row r="966476" spans="117:117" x14ac:dyDescent="0.35">
      <c r="DM966476" s="885"/>
    </row>
    <row r="966500" spans="117:117" x14ac:dyDescent="0.35">
      <c r="DM966500" s="901"/>
    </row>
    <row r="966501" spans="117:117" x14ac:dyDescent="0.35">
      <c r="DM966501" s="885"/>
    </row>
    <row r="966525" spans="117:117" x14ac:dyDescent="0.35">
      <c r="DM966525" s="901"/>
    </row>
    <row r="966526" spans="117:117" x14ac:dyDescent="0.35">
      <c r="DM966526" s="885"/>
    </row>
    <row r="966550" spans="117:117" x14ac:dyDescent="0.35">
      <c r="DM966550" s="901"/>
    </row>
    <row r="966551" spans="117:117" x14ac:dyDescent="0.35">
      <c r="DM966551" s="885"/>
    </row>
    <row r="966575" spans="117:117" x14ac:dyDescent="0.35">
      <c r="DM966575" s="901"/>
    </row>
    <row r="966576" spans="117:117" x14ac:dyDescent="0.35">
      <c r="DM966576" s="885"/>
    </row>
    <row r="966600" spans="117:117" x14ac:dyDescent="0.35">
      <c r="DM966600" s="901"/>
    </row>
    <row r="966601" spans="117:117" x14ac:dyDescent="0.35">
      <c r="DM966601" s="885"/>
    </row>
    <row r="966625" spans="117:117" x14ac:dyDescent="0.35">
      <c r="DM966625" s="901"/>
    </row>
    <row r="966626" spans="117:117" x14ac:dyDescent="0.35">
      <c r="DM966626" s="885"/>
    </row>
    <row r="966650" spans="117:117" x14ac:dyDescent="0.35">
      <c r="DM966650" s="901"/>
    </row>
    <row r="966651" spans="117:117" x14ac:dyDescent="0.35">
      <c r="DM966651" s="885"/>
    </row>
    <row r="966675" spans="117:117" x14ac:dyDescent="0.35">
      <c r="DM966675" s="901"/>
    </row>
    <row r="966676" spans="117:117" x14ac:dyDescent="0.35">
      <c r="DM966676" s="885"/>
    </row>
    <row r="966700" spans="117:117" x14ac:dyDescent="0.35">
      <c r="DM966700" s="901"/>
    </row>
    <row r="966701" spans="117:117" x14ac:dyDescent="0.35">
      <c r="DM966701" s="885"/>
    </row>
    <row r="966725" spans="117:117" x14ac:dyDescent="0.35">
      <c r="DM966725" s="901"/>
    </row>
    <row r="966726" spans="117:117" x14ac:dyDescent="0.35">
      <c r="DM966726" s="885"/>
    </row>
    <row r="966750" spans="117:117" x14ac:dyDescent="0.35">
      <c r="DM966750" s="901"/>
    </row>
    <row r="966751" spans="117:117" x14ac:dyDescent="0.35">
      <c r="DM966751" s="885"/>
    </row>
    <row r="966775" spans="117:117" x14ac:dyDescent="0.35">
      <c r="DM966775" s="901"/>
    </row>
    <row r="966776" spans="117:117" x14ac:dyDescent="0.35">
      <c r="DM966776" s="885"/>
    </row>
    <row r="966800" spans="117:117" x14ac:dyDescent="0.35">
      <c r="DM966800" s="901"/>
    </row>
    <row r="966801" spans="117:117" x14ac:dyDescent="0.35">
      <c r="DM966801" s="885"/>
    </row>
    <row r="966825" spans="117:117" x14ac:dyDescent="0.35">
      <c r="DM966825" s="901"/>
    </row>
    <row r="966826" spans="117:117" x14ac:dyDescent="0.35">
      <c r="DM966826" s="885"/>
    </row>
    <row r="966850" spans="117:117" x14ac:dyDescent="0.35">
      <c r="DM966850" s="901"/>
    </row>
    <row r="966851" spans="117:117" x14ac:dyDescent="0.35">
      <c r="DM966851" s="885"/>
    </row>
    <row r="966875" spans="117:117" x14ac:dyDescent="0.35">
      <c r="DM966875" s="901"/>
    </row>
    <row r="966876" spans="117:117" x14ac:dyDescent="0.35">
      <c r="DM966876" s="885"/>
    </row>
    <row r="966900" spans="117:117" x14ac:dyDescent="0.35">
      <c r="DM966900" s="901"/>
    </row>
    <row r="966901" spans="117:117" x14ac:dyDescent="0.35">
      <c r="DM966901" s="885"/>
    </row>
    <row r="966925" spans="117:117" x14ac:dyDescent="0.35">
      <c r="DM966925" s="901"/>
    </row>
    <row r="966926" spans="117:117" x14ac:dyDescent="0.35">
      <c r="DM966926" s="885"/>
    </row>
    <row r="966950" spans="117:117" x14ac:dyDescent="0.35">
      <c r="DM966950" s="901"/>
    </row>
    <row r="966951" spans="117:117" x14ac:dyDescent="0.35">
      <c r="DM966951" s="885"/>
    </row>
    <row r="966975" spans="117:117" x14ac:dyDescent="0.35">
      <c r="DM966975" s="901"/>
    </row>
    <row r="966976" spans="117:117" x14ac:dyDescent="0.35">
      <c r="DM966976" s="885"/>
    </row>
    <row r="967000" spans="117:117" x14ac:dyDescent="0.35">
      <c r="DM967000" s="901"/>
    </row>
    <row r="967001" spans="117:117" x14ac:dyDescent="0.35">
      <c r="DM967001" s="885"/>
    </row>
    <row r="967025" spans="117:117" x14ac:dyDescent="0.35">
      <c r="DM967025" s="901"/>
    </row>
    <row r="967026" spans="117:117" x14ac:dyDescent="0.35">
      <c r="DM967026" s="885"/>
    </row>
    <row r="967050" spans="117:117" x14ac:dyDescent="0.35">
      <c r="DM967050" s="901"/>
    </row>
    <row r="967051" spans="117:117" x14ac:dyDescent="0.35">
      <c r="DM967051" s="885"/>
    </row>
    <row r="967075" spans="117:117" x14ac:dyDescent="0.35">
      <c r="DM967075" s="901"/>
    </row>
    <row r="967076" spans="117:117" x14ac:dyDescent="0.35">
      <c r="DM967076" s="885"/>
    </row>
    <row r="967100" spans="117:117" x14ac:dyDescent="0.35">
      <c r="DM967100" s="901"/>
    </row>
    <row r="967101" spans="117:117" x14ac:dyDescent="0.35">
      <c r="DM967101" s="885"/>
    </row>
    <row r="967125" spans="117:117" x14ac:dyDescent="0.35">
      <c r="DM967125" s="901"/>
    </row>
    <row r="967126" spans="117:117" x14ac:dyDescent="0.35">
      <c r="DM967126" s="885"/>
    </row>
    <row r="967150" spans="117:117" x14ac:dyDescent="0.35">
      <c r="DM967150" s="901"/>
    </row>
    <row r="967151" spans="117:117" x14ac:dyDescent="0.35">
      <c r="DM967151" s="885"/>
    </row>
    <row r="967175" spans="117:117" x14ac:dyDescent="0.35">
      <c r="DM967175" s="901"/>
    </row>
    <row r="967176" spans="117:117" x14ac:dyDescent="0.35">
      <c r="DM967176" s="885"/>
    </row>
    <row r="967200" spans="117:117" x14ac:dyDescent="0.35">
      <c r="DM967200" s="901"/>
    </row>
    <row r="967201" spans="117:117" x14ac:dyDescent="0.35">
      <c r="DM967201" s="885"/>
    </row>
    <row r="967225" spans="117:117" x14ac:dyDescent="0.35">
      <c r="DM967225" s="901"/>
    </row>
    <row r="967226" spans="117:117" x14ac:dyDescent="0.35">
      <c r="DM967226" s="885"/>
    </row>
    <row r="967250" spans="117:117" x14ac:dyDescent="0.35">
      <c r="DM967250" s="901"/>
    </row>
    <row r="967251" spans="117:117" x14ac:dyDescent="0.35">
      <c r="DM967251" s="885"/>
    </row>
    <row r="967275" spans="117:117" x14ac:dyDescent="0.35">
      <c r="DM967275" s="901"/>
    </row>
    <row r="967276" spans="117:117" x14ac:dyDescent="0.35">
      <c r="DM967276" s="885"/>
    </row>
    <row r="967300" spans="117:117" x14ac:dyDescent="0.35">
      <c r="DM967300" s="901"/>
    </row>
    <row r="967301" spans="117:117" x14ac:dyDescent="0.35">
      <c r="DM967301" s="885"/>
    </row>
    <row r="967325" spans="117:117" x14ac:dyDescent="0.35">
      <c r="DM967325" s="901"/>
    </row>
    <row r="967326" spans="117:117" x14ac:dyDescent="0.35">
      <c r="DM967326" s="885"/>
    </row>
    <row r="967350" spans="117:117" x14ac:dyDescent="0.35">
      <c r="DM967350" s="901"/>
    </row>
    <row r="967351" spans="117:117" x14ac:dyDescent="0.35">
      <c r="DM967351" s="885"/>
    </row>
    <row r="967375" spans="117:117" x14ac:dyDescent="0.35">
      <c r="DM967375" s="901"/>
    </row>
    <row r="967376" spans="117:117" x14ac:dyDescent="0.35">
      <c r="DM967376" s="885"/>
    </row>
    <row r="967400" spans="117:117" x14ac:dyDescent="0.35">
      <c r="DM967400" s="901"/>
    </row>
    <row r="967401" spans="117:117" x14ac:dyDescent="0.35">
      <c r="DM967401" s="885"/>
    </row>
    <row r="967425" spans="117:117" x14ac:dyDescent="0.35">
      <c r="DM967425" s="901"/>
    </row>
    <row r="967426" spans="117:117" x14ac:dyDescent="0.35">
      <c r="DM967426" s="885"/>
    </row>
    <row r="967450" spans="117:117" x14ac:dyDescent="0.35">
      <c r="DM967450" s="901"/>
    </row>
    <row r="967451" spans="117:117" x14ac:dyDescent="0.35">
      <c r="DM967451" s="885"/>
    </row>
    <row r="967475" spans="117:117" x14ac:dyDescent="0.35">
      <c r="DM967475" s="901"/>
    </row>
    <row r="967476" spans="117:117" x14ac:dyDescent="0.35">
      <c r="DM967476" s="885"/>
    </row>
    <row r="967500" spans="117:117" x14ac:dyDescent="0.35">
      <c r="DM967500" s="901"/>
    </row>
    <row r="967501" spans="117:117" x14ac:dyDescent="0.35">
      <c r="DM967501" s="885"/>
    </row>
    <row r="967525" spans="117:117" x14ac:dyDescent="0.35">
      <c r="DM967525" s="901"/>
    </row>
    <row r="967526" spans="117:117" x14ac:dyDescent="0.35">
      <c r="DM967526" s="885"/>
    </row>
    <row r="967550" spans="117:117" x14ac:dyDescent="0.35">
      <c r="DM967550" s="901"/>
    </row>
    <row r="967551" spans="117:117" x14ac:dyDescent="0.35">
      <c r="DM967551" s="885"/>
    </row>
    <row r="967575" spans="117:117" x14ac:dyDescent="0.35">
      <c r="DM967575" s="901"/>
    </row>
    <row r="967576" spans="117:117" x14ac:dyDescent="0.35">
      <c r="DM967576" s="885"/>
    </row>
    <row r="967600" spans="117:117" x14ac:dyDescent="0.35">
      <c r="DM967600" s="901"/>
    </row>
    <row r="967601" spans="117:117" x14ac:dyDescent="0.35">
      <c r="DM967601" s="885"/>
    </row>
    <row r="967625" spans="117:117" x14ac:dyDescent="0.35">
      <c r="DM967625" s="901"/>
    </row>
    <row r="967626" spans="117:117" x14ac:dyDescent="0.35">
      <c r="DM967626" s="885"/>
    </row>
    <row r="967650" spans="117:117" x14ac:dyDescent="0.35">
      <c r="DM967650" s="901"/>
    </row>
    <row r="967651" spans="117:117" x14ac:dyDescent="0.35">
      <c r="DM967651" s="885"/>
    </row>
    <row r="967675" spans="117:117" x14ac:dyDescent="0.35">
      <c r="DM967675" s="901"/>
    </row>
    <row r="967676" spans="117:117" x14ac:dyDescent="0.35">
      <c r="DM967676" s="885"/>
    </row>
    <row r="967700" spans="117:117" x14ac:dyDescent="0.35">
      <c r="DM967700" s="901"/>
    </row>
    <row r="967701" spans="117:117" x14ac:dyDescent="0.35">
      <c r="DM967701" s="885"/>
    </row>
    <row r="967725" spans="117:117" x14ac:dyDescent="0.35">
      <c r="DM967725" s="901"/>
    </row>
    <row r="967726" spans="117:117" x14ac:dyDescent="0.35">
      <c r="DM967726" s="885"/>
    </row>
    <row r="967750" spans="117:117" x14ac:dyDescent="0.35">
      <c r="DM967750" s="901"/>
    </row>
    <row r="967751" spans="117:117" x14ac:dyDescent="0.35">
      <c r="DM967751" s="885"/>
    </row>
    <row r="967775" spans="117:117" x14ac:dyDescent="0.35">
      <c r="DM967775" s="901"/>
    </row>
    <row r="967776" spans="117:117" x14ac:dyDescent="0.35">
      <c r="DM967776" s="885"/>
    </row>
    <row r="967800" spans="117:117" x14ac:dyDescent="0.35">
      <c r="DM967800" s="901"/>
    </row>
    <row r="967801" spans="117:117" x14ac:dyDescent="0.35">
      <c r="DM967801" s="885"/>
    </row>
    <row r="967825" spans="117:117" x14ac:dyDescent="0.35">
      <c r="DM967825" s="901"/>
    </row>
    <row r="967826" spans="117:117" x14ac:dyDescent="0.35">
      <c r="DM967826" s="885"/>
    </row>
    <row r="967850" spans="117:117" x14ac:dyDescent="0.35">
      <c r="DM967850" s="901"/>
    </row>
    <row r="967851" spans="117:117" x14ac:dyDescent="0.35">
      <c r="DM967851" s="885"/>
    </row>
    <row r="967875" spans="117:117" x14ac:dyDescent="0.35">
      <c r="DM967875" s="901"/>
    </row>
    <row r="967876" spans="117:117" x14ac:dyDescent="0.35">
      <c r="DM967876" s="885"/>
    </row>
    <row r="967900" spans="117:117" x14ac:dyDescent="0.35">
      <c r="DM967900" s="901"/>
    </row>
    <row r="967901" spans="117:117" x14ac:dyDescent="0.35">
      <c r="DM967901" s="885"/>
    </row>
    <row r="967925" spans="117:117" x14ac:dyDescent="0.35">
      <c r="DM967925" s="901"/>
    </row>
    <row r="967926" spans="117:117" x14ac:dyDescent="0.35">
      <c r="DM967926" s="885"/>
    </row>
    <row r="967950" spans="117:117" x14ac:dyDescent="0.35">
      <c r="DM967950" s="901"/>
    </row>
    <row r="967951" spans="117:117" x14ac:dyDescent="0.35">
      <c r="DM967951" s="885"/>
    </row>
    <row r="967975" spans="117:117" x14ac:dyDescent="0.35">
      <c r="DM967975" s="901"/>
    </row>
    <row r="967976" spans="117:117" x14ac:dyDescent="0.35">
      <c r="DM967976" s="885"/>
    </row>
    <row r="968000" spans="117:117" x14ac:dyDescent="0.35">
      <c r="DM968000" s="901"/>
    </row>
    <row r="968001" spans="117:117" x14ac:dyDescent="0.35">
      <c r="DM968001" s="885"/>
    </row>
    <row r="968025" spans="117:117" x14ac:dyDescent="0.35">
      <c r="DM968025" s="901"/>
    </row>
    <row r="968026" spans="117:117" x14ac:dyDescent="0.35">
      <c r="DM968026" s="885"/>
    </row>
    <row r="968050" spans="117:117" x14ac:dyDescent="0.35">
      <c r="DM968050" s="901"/>
    </row>
    <row r="968051" spans="117:117" x14ac:dyDescent="0.35">
      <c r="DM968051" s="885"/>
    </row>
    <row r="968075" spans="117:117" x14ac:dyDescent="0.35">
      <c r="DM968075" s="901"/>
    </row>
    <row r="968076" spans="117:117" x14ac:dyDescent="0.35">
      <c r="DM968076" s="885"/>
    </row>
    <row r="968100" spans="117:117" x14ac:dyDescent="0.35">
      <c r="DM968100" s="901"/>
    </row>
    <row r="968101" spans="117:117" x14ac:dyDescent="0.35">
      <c r="DM968101" s="885"/>
    </row>
    <row r="968125" spans="117:117" x14ac:dyDescent="0.35">
      <c r="DM968125" s="901"/>
    </row>
    <row r="968126" spans="117:117" x14ac:dyDescent="0.35">
      <c r="DM968126" s="885"/>
    </row>
    <row r="968150" spans="117:117" x14ac:dyDescent="0.35">
      <c r="DM968150" s="901"/>
    </row>
    <row r="968151" spans="117:117" x14ac:dyDescent="0.35">
      <c r="DM968151" s="885"/>
    </row>
    <row r="968175" spans="117:117" x14ac:dyDescent="0.35">
      <c r="DM968175" s="901"/>
    </row>
    <row r="968176" spans="117:117" x14ac:dyDescent="0.35">
      <c r="DM968176" s="885"/>
    </row>
    <row r="968200" spans="117:117" x14ac:dyDescent="0.35">
      <c r="DM968200" s="901"/>
    </row>
    <row r="968201" spans="117:117" x14ac:dyDescent="0.35">
      <c r="DM968201" s="885"/>
    </row>
    <row r="968225" spans="117:117" x14ac:dyDescent="0.35">
      <c r="DM968225" s="901"/>
    </row>
    <row r="968226" spans="117:117" x14ac:dyDescent="0.35">
      <c r="DM968226" s="885"/>
    </row>
    <row r="968250" spans="117:117" x14ac:dyDescent="0.35">
      <c r="DM968250" s="901"/>
    </row>
    <row r="968251" spans="117:117" x14ac:dyDescent="0.35">
      <c r="DM968251" s="885"/>
    </row>
    <row r="968275" spans="117:117" x14ac:dyDescent="0.35">
      <c r="DM968275" s="901"/>
    </row>
    <row r="968276" spans="117:117" x14ac:dyDescent="0.35">
      <c r="DM968276" s="885"/>
    </row>
    <row r="968300" spans="117:117" x14ac:dyDescent="0.35">
      <c r="DM968300" s="901"/>
    </row>
    <row r="968301" spans="117:117" x14ac:dyDescent="0.35">
      <c r="DM968301" s="885"/>
    </row>
    <row r="968325" spans="117:117" x14ac:dyDescent="0.35">
      <c r="DM968325" s="901"/>
    </row>
    <row r="968326" spans="117:117" x14ac:dyDescent="0.35">
      <c r="DM968326" s="885"/>
    </row>
    <row r="968350" spans="117:117" x14ac:dyDescent="0.35">
      <c r="DM968350" s="901"/>
    </row>
    <row r="968351" spans="117:117" x14ac:dyDescent="0.35">
      <c r="DM968351" s="885"/>
    </row>
    <row r="968375" spans="117:117" x14ac:dyDescent="0.35">
      <c r="DM968375" s="901"/>
    </row>
    <row r="968376" spans="117:117" x14ac:dyDescent="0.35">
      <c r="DM968376" s="885"/>
    </row>
    <row r="968400" spans="117:117" x14ac:dyDescent="0.35">
      <c r="DM968400" s="901"/>
    </row>
    <row r="968401" spans="117:117" x14ac:dyDescent="0.35">
      <c r="DM968401" s="885"/>
    </row>
    <row r="968425" spans="117:117" x14ac:dyDescent="0.35">
      <c r="DM968425" s="901"/>
    </row>
    <row r="968426" spans="117:117" x14ac:dyDescent="0.35">
      <c r="DM968426" s="885"/>
    </row>
    <row r="968450" spans="117:117" x14ac:dyDescent="0.35">
      <c r="DM968450" s="901"/>
    </row>
    <row r="968451" spans="117:117" x14ac:dyDescent="0.35">
      <c r="DM968451" s="885"/>
    </row>
    <row r="968475" spans="117:117" x14ac:dyDescent="0.35">
      <c r="DM968475" s="901"/>
    </row>
    <row r="968476" spans="117:117" x14ac:dyDescent="0.35">
      <c r="DM968476" s="885"/>
    </row>
    <row r="968500" spans="117:117" x14ac:dyDescent="0.35">
      <c r="DM968500" s="901"/>
    </row>
    <row r="968501" spans="117:117" x14ac:dyDescent="0.35">
      <c r="DM968501" s="885"/>
    </row>
    <row r="968525" spans="117:117" x14ac:dyDescent="0.35">
      <c r="DM968525" s="901"/>
    </row>
    <row r="968526" spans="117:117" x14ac:dyDescent="0.35">
      <c r="DM968526" s="885"/>
    </row>
    <row r="968550" spans="117:117" x14ac:dyDescent="0.35">
      <c r="DM968550" s="901"/>
    </row>
    <row r="968551" spans="117:117" x14ac:dyDescent="0.35">
      <c r="DM968551" s="885"/>
    </row>
    <row r="968575" spans="117:117" x14ac:dyDescent="0.35">
      <c r="DM968575" s="901"/>
    </row>
    <row r="968576" spans="117:117" x14ac:dyDescent="0.35">
      <c r="DM968576" s="885"/>
    </row>
    <row r="968600" spans="117:117" x14ac:dyDescent="0.35">
      <c r="DM968600" s="901"/>
    </row>
    <row r="968601" spans="117:117" x14ac:dyDescent="0.35">
      <c r="DM968601" s="885"/>
    </row>
    <row r="968625" spans="117:117" x14ac:dyDescent="0.35">
      <c r="DM968625" s="901"/>
    </row>
    <row r="968626" spans="117:117" x14ac:dyDescent="0.35">
      <c r="DM968626" s="885"/>
    </row>
    <row r="968650" spans="117:117" x14ac:dyDescent="0.35">
      <c r="DM968650" s="901"/>
    </row>
    <row r="968651" spans="117:117" x14ac:dyDescent="0.35">
      <c r="DM968651" s="885"/>
    </row>
    <row r="968675" spans="117:117" x14ac:dyDescent="0.35">
      <c r="DM968675" s="901"/>
    </row>
    <row r="968676" spans="117:117" x14ac:dyDescent="0.35">
      <c r="DM968676" s="885"/>
    </row>
    <row r="968700" spans="117:117" x14ac:dyDescent="0.35">
      <c r="DM968700" s="901"/>
    </row>
    <row r="968701" spans="117:117" x14ac:dyDescent="0.35">
      <c r="DM968701" s="885"/>
    </row>
    <row r="968725" spans="117:117" x14ac:dyDescent="0.35">
      <c r="DM968725" s="901"/>
    </row>
    <row r="968726" spans="117:117" x14ac:dyDescent="0.35">
      <c r="DM968726" s="885"/>
    </row>
    <row r="968750" spans="117:117" x14ac:dyDescent="0.35">
      <c r="DM968750" s="901"/>
    </row>
    <row r="968751" spans="117:117" x14ac:dyDescent="0.35">
      <c r="DM968751" s="885"/>
    </row>
    <row r="968775" spans="117:117" x14ac:dyDescent="0.35">
      <c r="DM968775" s="901"/>
    </row>
    <row r="968776" spans="117:117" x14ac:dyDescent="0.35">
      <c r="DM968776" s="885"/>
    </row>
    <row r="968800" spans="117:117" x14ac:dyDescent="0.35">
      <c r="DM968800" s="901"/>
    </row>
    <row r="968801" spans="117:117" x14ac:dyDescent="0.35">
      <c r="DM968801" s="885"/>
    </row>
    <row r="968825" spans="117:117" x14ac:dyDescent="0.35">
      <c r="DM968825" s="901"/>
    </row>
    <row r="968826" spans="117:117" x14ac:dyDescent="0.35">
      <c r="DM968826" s="885"/>
    </row>
    <row r="968850" spans="117:117" x14ac:dyDescent="0.35">
      <c r="DM968850" s="901"/>
    </row>
    <row r="968851" spans="117:117" x14ac:dyDescent="0.35">
      <c r="DM968851" s="885"/>
    </row>
    <row r="968875" spans="117:117" x14ac:dyDescent="0.35">
      <c r="DM968875" s="901"/>
    </row>
    <row r="968876" spans="117:117" x14ac:dyDescent="0.35">
      <c r="DM968876" s="885"/>
    </row>
    <row r="968900" spans="117:117" x14ac:dyDescent="0.35">
      <c r="DM968900" s="901"/>
    </row>
    <row r="968901" spans="117:117" x14ac:dyDescent="0.35">
      <c r="DM968901" s="885"/>
    </row>
    <row r="968925" spans="117:117" x14ac:dyDescent="0.35">
      <c r="DM968925" s="901"/>
    </row>
    <row r="968926" spans="117:117" x14ac:dyDescent="0.35">
      <c r="DM968926" s="885"/>
    </row>
    <row r="968950" spans="117:117" x14ac:dyDescent="0.35">
      <c r="DM968950" s="901"/>
    </row>
    <row r="968951" spans="117:117" x14ac:dyDescent="0.35">
      <c r="DM968951" s="885"/>
    </row>
    <row r="968975" spans="117:117" x14ac:dyDescent="0.35">
      <c r="DM968975" s="901"/>
    </row>
    <row r="968976" spans="117:117" x14ac:dyDescent="0.35">
      <c r="DM968976" s="885"/>
    </row>
    <row r="969000" spans="117:117" x14ac:dyDescent="0.35">
      <c r="DM969000" s="901"/>
    </row>
    <row r="969001" spans="117:117" x14ac:dyDescent="0.35">
      <c r="DM969001" s="885"/>
    </row>
    <row r="969025" spans="117:117" x14ac:dyDescent="0.35">
      <c r="DM969025" s="901"/>
    </row>
    <row r="969026" spans="117:117" x14ac:dyDescent="0.35">
      <c r="DM969026" s="885"/>
    </row>
    <row r="969050" spans="117:117" x14ac:dyDescent="0.35">
      <c r="DM969050" s="901"/>
    </row>
    <row r="969051" spans="117:117" x14ac:dyDescent="0.35">
      <c r="DM969051" s="885"/>
    </row>
    <row r="969075" spans="117:117" x14ac:dyDescent="0.35">
      <c r="DM969075" s="901"/>
    </row>
    <row r="969076" spans="117:117" x14ac:dyDescent="0.35">
      <c r="DM969076" s="885"/>
    </row>
    <row r="969100" spans="117:117" x14ac:dyDescent="0.35">
      <c r="DM969100" s="901"/>
    </row>
    <row r="969101" spans="117:117" x14ac:dyDescent="0.35">
      <c r="DM969101" s="885"/>
    </row>
    <row r="969125" spans="117:117" x14ac:dyDescent="0.35">
      <c r="DM969125" s="901"/>
    </row>
    <row r="969126" spans="117:117" x14ac:dyDescent="0.35">
      <c r="DM969126" s="885"/>
    </row>
    <row r="969150" spans="117:117" x14ac:dyDescent="0.35">
      <c r="DM969150" s="901"/>
    </row>
    <row r="969151" spans="117:117" x14ac:dyDescent="0.35">
      <c r="DM969151" s="885"/>
    </row>
    <row r="969175" spans="117:117" x14ac:dyDescent="0.35">
      <c r="DM969175" s="901"/>
    </row>
    <row r="969176" spans="117:117" x14ac:dyDescent="0.35">
      <c r="DM969176" s="885"/>
    </row>
    <row r="969200" spans="117:117" x14ac:dyDescent="0.35">
      <c r="DM969200" s="901"/>
    </row>
    <row r="969201" spans="117:117" x14ac:dyDescent="0.35">
      <c r="DM969201" s="885"/>
    </row>
    <row r="969225" spans="117:117" x14ac:dyDescent="0.35">
      <c r="DM969225" s="901"/>
    </row>
    <row r="969226" spans="117:117" x14ac:dyDescent="0.35">
      <c r="DM969226" s="885"/>
    </row>
    <row r="969250" spans="117:117" x14ac:dyDescent="0.35">
      <c r="DM969250" s="901"/>
    </row>
    <row r="969251" spans="117:117" x14ac:dyDescent="0.35">
      <c r="DM969251" s="885"/>
    </row>
    <row r="969275" spans="117:117" x14ac:dyDescent="0.35">
      <c r="DM969275" s="901"/>
    </row>
    <row r="969276" spans="117:117" x14ac:dyDescent="0.35">
      <c r="DM969276" s="885"/>
    </row>
    <row r="969300" spans="117:117" x14ac:dyDescent="0.35">
      <c r="DM969300" s="901"/>
    </row>
    <row r="969301" spans="117:117" x14ac:dyDescent="0.35">
      <c r="DM969301" s="885"/>
    </row>
    <row r="969325" spans="117:117" x14ac:dyDescent="0.35">
      <c r="DM969325" s="901"/>
    </row>
    <row r="969326" spans="117:117" x14ac:dyDescent="0.35">
      <c r="DM969326" s="885"/>
    </row>
    <row r="969350" spans="117:117" x14ac:dyDescent="0.35">
      <c r="DM969350" s="901"/>
    </row>
    <row r="969351" spans="117:117" x14ac:dyDescent="0.35">
      <c r="DM969351" s="885"/>
    </row>
    <row r="969375" spans="117:117" x14ac:dyDescent="0.35">
      <c r="DM969375" s="901"/>
    </row>
    <row r="969376" spans="117:117" x14ac:dyDescent="0.35">
      <c r="DM969376" s="885"/>
    </row>
    <row r="969400" spans="117:117" x14ac:dyDescent="0.35">
      <c r="DM969400" s="901"/>
    </row>
    <row r="969401" spans="117:117" x14ac:dyDescent="0.35">
      <c r="DM969401" s="885"/>
    </row>
    <row r="969425" spans="117:117" x14ac:dyDescent="0.35">
      <c r="DM969425" s="901"/>
    </row>
    <row r="969426" spans="117:117" x14ac:dyDescent="0.35">
      <c r="DM969426" s="885"/>
    </row>
    <row r="969450" spans="117:117" x14ac:dyDescent="0.35">
      <c r="DM969450" s="901"/>
    </row>
    <row r="969451" spans="117:117" x14ac:dyDescent="0.35">
      <c r="DM969451" s="885"/>
    </row>
    <row r="969475" spans="117:117" x14ac:dyDescent="0.35">
      <c r="DM969475" s="901"/>
    </row>
    <row r="969476" spans="117:117" x14ac:dyDescent="0.35">
      <c r="DM969476" s="885"/>
    </row>
    <row r="969500" spans="117:117" x14ac:dyDescent="0.35">
      <c r="DM969500" s="901"/>
    </row>
    <row r="969501" spans="117:117" x14ac:dyDescent="0.35">
      <c r="DM969501" s="885"/>
    </row>
    <row r="969525" spans="117:117" x14ac:dyDescent="0.35">
      <c r="DM969525" s="901"/>
    </row>
    <row r="969526" spans="117:117" x14ac:dyDescent="0.35">
      <c r="DM969526" s="885"/>
    </row>
    <row r="969550" spans="117:117" x14ac:dyDescent="0.35">
      <c r="DM969550" s="901"/>
    </row>
    <row r="969551" spans="117:117" x14ac:dyDescent="0.35">
      <c r="DM969551" s="885"/>
    </row>
    <row r="969575" spans="117:117" x14ac:dyDescent="0.35">
      <c r="DM969575" s="901"/>
    </row>
    <row r="969576" spans="117:117" x14ac:dyDescent="0.35">
      <c r="DM969576" s="885"/>
    </row>
    <row r="969600" spans="117:117" x14ac:dyDescent="0.35">
      <c r="DM969600" s="901"/>
    </row>
    <row r="969601" spans="117:117" x14ac:dyDescent="0.35">
      <c r="DM969601" s="885"/>
    </row>
    <row r="969625" spans="117:117" x14ac:dyDescent="0.35">
      <c r="DM969625" s="901"/>
    </row>
    <row r="969626" spans="117:117" x14ac:dyDescent="0.35">
      <c r="DM969626" s="885"/>
    </row>
    <row r="969650" spans="117:117" x14ac:dyDescent="0.35">
      <c r="DM969650" s="901"/>
    </row>
    <row r="969651" spans="117:117" x14ac:dyDescent="0.35">
      <c r="DM969651" s="885"/>
    </row>
    <row r="969675" spans="117:117" x14ac:dyDescent="0.35">
      <c r="DM969675" s="901"/>
    </row>
    <row r="969676" spans="117:117" x14ac:dyDescent="0.35">
      <c r="DM969676" s="885"/>
    </row>
    <row r="969700" spans="117:117" x14ac:dyDescent="0.35">
      <c r="DM969700" s="901"/>
    </row>
    <row r="969701" spans="117:117" x14ac:dyDescent="0.35">
      <c r="DM969701" s="885"/>
    </row>
    <row r="969725" spans="117:117" x14ac:dyDescent="0.35">
      <c r="DM969725" s="901"/>
    </row>
    <row r="969726" spans="117:117" x14ac:dyDescent="0.35">
      <c r="DM969726" s="885"/>
    </row>
    <row r="969750" spans="117:117" x14ac:dyDescent="0.35">
      <c r="DM969750" s="901"/>
    </row>
    <row r="969751" spans="117:117" x14ac:dyDescent="0.35">
      <c r="DM969751" s="885"/>
    </row>
    <row r="969775" spans="117:117" x14ac:dyDescent="0.35">
      <c r="DM969775" s="901"/>
    </row>
    <row r="969776" spans="117:117" x14ac:dyDescent="0.35">
      <c r="DM969776" s="885"/>
    </row>
    <row r="969800" spans="117:117" x14ac:dyDescent="0.35">
      <c r="DM969800" s="901"/>
    </row>
    <row r="969801" spans="117:117" x14ac:dyDescent="0.35">
      <c r="DM969801" s="885"/>
    </row>
    <row r="969825" spans="117:117" x14ac:dyDescent="0.35">
      <c r="DM969825" s="901"/>
    </row>
    <row r="969826" spans="117:117" x14ac:dyDescent="0.35">
      <c r="DM969826" s="885"/>
    </row>
    <row r="969850" spans="117:117" x14ac:dyDescent="0.35">
      <c r="DM969850" s="901"/>
    </row>
    <row r="969851" spans="117:117" x14ac:dyDescent="0.35">
      <c r="DM969851" s="885"/>
    </row>
    <row r="969875" spans="117:117" x14ac:dyDescent="0.35">
      <c r="DM969875" s="901"/>
    </row>
    <row r="969876" spans="117:117" x14ac:dyDescent="0.35">
      <c r="DM969876" s="885"/>
    </row>
    <row r="969900" spans="117:117" x14ac:dyDescent="0.35">
      <c r="DM969900" s="901"/>
    </row>
    <row r="969901" spans="117:117" x14ac:dyDescent="0.35">
      <c r="DM969901" s="885"/>
    </row>
    <row r="969925" spans="117:117" x14ac:dyDescent="0.35">
      <c r="DM969925" s="901"/>
    </row>
    <row r="969926" spans="117:117" x14ac:dyDescent="0.35">
      <c r="DM969926" s="885"/>
    </row>
    <row r="969950" spans="117:117" x14ac:dyDescent="0.35">
      <c r="DM969950" s="901"/>
    </row>
    <row r="969951" spans="117:117" x14ac:dyDescent="0.35">
      <c r="DM969951" s="885"/>
    </row>
    <row r="969975" spans="117:117" x14ac:dyDescent="0.35">
      <c r="DM969975" s="901"/>
    </row>
    <row r="969976" spans="117:117" x14ac:dyDescent="0.35">
      <c r="DM969976" s="885"/>
    </row>
    <row r="970000" spans="117:117" x14ac:dyDescent="0.35">
      <c r="DM970000" s="901"/>
    </row>
    <row r="970001" spans="117:117" x14ac:dyDescent="0.35">
      <c r="DM970001" s="885"/>
    </row>
    <row r="970025" spans="117:117" x14ac:dyDescent="0.35">
      <c r="DM970025" s="901"/>
    </row>
    <row r="970026" spans="117:117" x14ac:dyDescent="0.35">
      <c r="DM970026" s="885"/>
    </row>
    <row r="970050" spans="117:117" x14ac:dyDescent="0.35">
      <c r="DM970050" s="901"/>
    </row>
    <row r="970051" spans="117:117" x14ac:dyDescent="0.35">
      <c r="DM970051" s="885"/>
    </row>
    <row r="970075" spans="117:117" x14ac:dyDescent="0.35">
      <c r="DM970075" s="901"/>
    </row>
    <row r="970076" spans="117:117" x14ac:dyDescent="0.35">
      <c r="DM970076" s="885"/>
    </row>
    <row r="970100" spans="117:117" x14ac:dyDescent="0.35">
      <c r="DM970100" s="901"/>
    </row>
    <row r="970101" spans="117:117" x14ac:dyDescent="0.35">
      <c r="DM970101" s="885"/>
    </row>
    <row r="970125" spans="117:117" x14ac:dyDescent="0.35">
      <c r="DM970125" s="901"/>
    </row>
    <row r="970126" spans="117:117" x14ac:dyDescent="0.35">
      <c r="DM970126" s="885"/>
    </row>
    <row r="970150" spans="117:117" x14ac:dyDescent="0.35">
      <c r="DM970150" s="901"/>
    </row>
    <row r="970151" spans="117:117" x14ac:dyDescent="0.35">
      <c r="DM970151" s="885"/>
    </row>
    <row r="970175" spans="117:117" x14ac:dyDescent="0.35">
      <c r="DM970175" s="901"/>
    </row>
    <row r="970176" spans="117:117" x14ac:dyDescent="0.35">
      <c r="DM970176" s="885"/>
    </row>
    <row r="970200" spans="117:117" x14ac:dyDescent="0.35">
      <c r="DM970200" s="901"/>
    </row>
    <row r="970201" spans="117:117" x14ac:dyDescent="0.35">
      <c r="DM970201" s="885"/>
    </row>
    <row r="970225" spans="117:117" x14ac:dyDescent="0.35">
      <c r="DM970225" s="901"/>
    </row>
    <row r="970226" spans="117:117" x14ac:dyDescent="0.35">
      <c r="DM970226" s="885"/>
    </row>
    <row r="970250" spans="117:117" x14ac:dyDescent="0.35">
      <c r="DM970250" s="901"/>
    </row>
    <row r="970251" spans="117:117" x14ac:dyDescent="0.35">
      <c r="DM970251" s="885"/>
    </row>
    <row r="970275" spans="117:117" x14ac:dyDescent="0.35">
      <c r="DM970275" s="901"/>
    </row>
    <row r="970276" spans="117:117" x14ac:dyDescent="0.35">
      <c r="DM970276" s="885"/>
    </row>
    <row r="970300" spans="117:117" x14ac:dyDescent="0.35">
      <c r="DM970300" s="901"/>
    </row>
    <row r="970301" spans="117:117" x14ac:dyDescent="0.35">
      <c r="DM970301" s="885"/>
    </row>
    <row r="970325" spans="117:117" x14ac:dyDescent="0.35">
      <c r="DM970325" s="901"/>
    </row>
    <row r="970326" spans="117:117" x14ac:dyDescent="0.35">
      <c r="DM970326" s="885"/>
    </row>
    <row r="970350" spans="117:117" x14ac:dyDescent="0.35">
      <c r="DM970350" s="901"/>
    </row>
    <row r="970351" spans="117:117" x14ac:dyDescent="0.35">
      <c r="DM970351" s="885"/>
    </row>
    <row r="970375" spans="117:117" x14ac:dyDescent="0.35">
      <c r="DM970375" s="901"/>
    </row>
    <row r="970376" spans="117:117" x14ac:dyDescent="0.35">
      <c r="DM970376" s="885"/>
    </row>
    <row r="970400" spans="117:117" x14ac:dyDescent="0.35">
      <c r="DM970400" s="901"/>
    </row>
    <row r="970401" spans="117:117" x14ac:dyDescent="0.35">
      <c r="DM970401" s="885"/>
    </row>
    <row r="970425" spans="117:117" x14ac:dyDescent="0.35">
      <c r="DM970425" s="901"/>
    </row>
    <row r="970426" spans="117:117" x14ac:dyDescent="0.35">
      <c r="DM970426" s="885"/>
    </row>
    <row r="970450" spans="117:117" x14ac:dyDescent="0.35">
      <c r="DM970450" s="901"/>
    </row>
    <row r="970451" spans="117:117" x14ac:dyDescent="0.35">
      <c r="DM970451" s="885"/>
    </row>
    <row r="970475" spans="117:117" x14ac:dyDescent="0.35">
      <c r="DM970475" s="901"/>
    </row>
    <row r="970476" spans="117:117" x14ac:dyDescent="0.35">
      <c r="DM970476" s="885"/>
    </row>
    <row r="970500" spans="117:117" x14ac:dyDescent="0.35">
      <c r="DM970500" s="901"/>
    </row>
    <row r="970501" spans="117:117" x14ac:dyDescent="0.35">
      <c r="DM970501" s="885"/>
    </row>
    <row r="970525" spans="117:117" x14ac:dyDescent="0.35">
      <c r="DM970525" s="901"/>
    </row>
    <row r="970526" spans="117:117" x14ac:dyDescent="0.35">
      <c r="DM970526" s="885"/>
    </row>
    <row r="970550" spans="117:117" x14ac:dyDescent="0.35">
      <c r="DM970550" s="901"/>
    </row>
    <row r="970551" spans="117:117" x14ac:dyDescent="0.35">
      <c r="DM970551" s="885"/>
    </row>
    <row r="970575" spans="117:117" x14ac:dyDescent="0.35">
      <c r="DM970575" s="901"/>
    </row>
    <row r="970576" spans="117:117" x14ac:dyDescent="0.35">
      <c r="DM970576" s="885"/>
    </row>
    <row r="970600" spans="117:117" x14ac:dyDescent="0.35">
      <c r="DM970600" s="901"/>
    </row>
    <row r="970601" spans="117:117" x14ac:dyDescent="0.35">
      <c r="DM970601" s="885"/>
    </row>
    <row r="970625" spans="117:117" x14ac:dyDescent="0.35">
      <c r="DM970625" s="901"/>
    </row>
    <row r="970626" spans="117:117" x14ac:dyDescent="0.35">
      <c r="DM970626" s="885"/>
    </row>
    <row r="970650" spans="117:117" x14ac:dyDescent="0.35">
      <c r="DM970650" s="901"/>
    </row>
    <row r="970651" spans="117:117" x14ac:dyDescent="0.35">
      <c r="DM970651" s="885"/>
    </row>
    <row r="970675" spans="117:117" x14ac:dyDescent="0.35">
      <c r="DM970675" s="901"/>
    </row>
    <row r="970676" spans="117:117" x14ac:dyDescent="0.35">
      <c r="DM970676" s="885"/>
    </row>
    <row r="970700" spans="117:117" x14ac:dyDescent="0.35">
      <c r="DM970700" s="901"/>
    </row>
    <row r="970701" spans="117:117" x14ac:dyDescent="0.35">
      <c r="DM970701" s="885"/>
    </row>
    <row r="970725" spans="117:117" x14ac:dyDescent="0.35">
      <c r="DM970725" s="901"/>
    </row>
    <row r="970726" spans="117:117" x14ac:dyDescent="0.35">
      <c r="DM970726" s="885"/>
    </row>
    <row r="970750" spans="117:117" x14ac:dyDescent="0.35">
      <c r="DM970750" s="901"/>
    </row>
    <row r="970751" spans="117:117" x14ac:dyDescent="0.35">
      <c r="DM970751" s="885"/>
    </row>
    <row r="970775" spans="117:117" x14ac:dyDescent="0.35">
      <c r="DM970775" s="901"/>
    </row>
    <row r="970776" spans="117:117" x14ac:dyDescent="0.35">
      <c r="DM970776" s="885"/>
    </row>
    <row r="970800" spans="117:117" x14ac:dyDescent="0.35">
      <c r="DM970800" s="901"/>
    </row>
    <row r="970801" spans="117:117" x14ac:dyDescent="0.35">
      <c r="DM970801" s="885"/>
    </row>
    <row r="970825" spans="117:117" x14ac:dyDescent="0.35">
      <c r="DM970825" s="901"/>
    </row>
    <row r="970826" spans="117:117" x14ac:dyDescent="0.35">
      <c r="DM970826" s="885"/>
    </row>
    <row r="970850" spans="117:117" x14ac:dyDescent="0.35">
      <c r="DM970850" s="901"/>
    </row>
    <row r="970851" spans="117:117" x14ac:dyDescent="0.35">
      <c r="DM970851" s="885"/>
    </row>
    <row r="970875" spans="117:117" x14ac:dyDescent="0.35">
      <c r="DM970875" s="901"/>
    </row>
    <row r="970876" spans="117:117" x14ac:dyDescent="0.35">
      <c r="DM970876" s="885"/>
    </row>
    <row r="970900" spans="117:117" x14ac:dyDescent="0.35">
      <c r="DM970900" s="901"/>
    </row>
    <row r="970901" spans="117:117" x14ac:dyDescent="0.35">
      <c r="DM970901" s="885"/>
    </row>
    <row r="970925" spans="117:117" x14ac:dyDescent="0.35">
      <c r="DM970925" s="901"/>
    </row>
    <row r="970926" spans="117:117" x14ac:dyDescent="0.35">
      <c r="DM970926" s="885"/>
    </row>
    <row r="970950" spans="117:117" x14ac:dyDescent="0.35">
      <c r="DM970950" s="901"/>
    </row>
    <row r="970951" spans="117:117" x14ac:dyDescent="0.35">
      <c r="DM970951" s="885"/>
    </row>
    <row r="970975" spans="117:117" x14ac:dyDescent="0.35">
      <c r="DM970975" s="901"/>
    </row>
    <row r="970976" spans="117:117" x14ac:dyDescent="0.35">
      <c r="DM970976" s="885"/>
    </row>
    <row r="971000" spans="117:117" x14ac:dyDescent="0.35">
      <c r="DM971000" s="901"/>
    </row>
    <row r="971001" spans="117:117" x14ac:dyDescent="0.35">
      <c r="DM971001" s="885"/>
    </row>
    <row r="971025" spans="117:117" x14ac:dyDescent="0.35">
      <c r="DM971025" s="901"/>
    </row>
    <row r="971026" spans="117:117" x14ac:dyDescent="0.35">
      <c r="DM971026" s="885"/>
    </row>
    <row r="971050" spans="117:117" x14ac:dyDescent="0.35">
      <c r="DM971050" s="901"/>
    </row>
    <row r="971051" spans="117:117" x14ac:dyDescent="0.35">
      <c r="DM971051" s="885"/>
    </row>
    <row r="971075" spans="117:117" x14ac:dyDescent="0.35">
      <c r="DM971075" s="901"/>
    </row>
    <row r="971076" spans="117:117" x14ac:dyDescent="0.35">
      <c r="DM971076" s="885"/>
    </row>
    <row r="971100" spans="117:117" x14ac:dyDescent="0.35">
      <c r="DM971100" s="901"/>
    </row>
    <row r="971101" spans="117:117" x14ac:dyDescent="0.35">
      <c r="DM971101" s="885"/>
    </row>
    <row r="971125" spans="117:117" x14ac:dyDescent="0.35">
      <c r="DM971125" s="901"/>
    </row>
    <row r="971126" spans="117:117" x14ac:dyDescent="0.35">
      <c r="DM971126" s="885"/>
    </row>
    <row r="971150" spans="117:117" x14ac:dyDescent="0.35">
      <c r="DM971150" s="901"/>
    </row>
    <row r="971151" spans="117:117" x14ac:dyDescent="0.35">
      <c r="DM971151" s="885"/>
    </row>
    <row r="971175" spans="117:117" x14ac:dyDescent="0.35">
      <c r="DM971175" s="901"/>
    </row>
    <row r="971176" spans="117:117" x14ac:dyDescent="0.35">
      <c r="DM971176" s="885"/>
    </row>
    <row r="971200" spans="117:117" x14ac:dyDescent="0.35">
      <c r="DM971200" s="901"/>
    </row>
    <row r="971201" spans="117:117" x14ac:dyDescent="0.35">
      <c r="DM971201" s="885"/>
    </row>
    <row r="971225" spans="117:117" x14ac:dyDescent="0.35">
      <c r="DM971225" s="901"/>
    </row>
    <row r="971226" spans="117:117" x14ac:dyDescent="0.35">
      <c r="DM971226" s="885"/>
    </row>
    <row r="971250" spans="117:117" x14ac:dyDescent="0.35">
      <c r="DM971250" s="901"/>
    </row>
    <row r="971251" spans="117:117" x14ac:dyDescent="0.35">
      <c r="DM971251" s="885"/>
    </row>
    <row r="971275" spans="117:117" x14ac:dyDescent="0.35">
      <c r="DM971275" s="901"/>
    </row>
    <row r="971276" spans="117:117" x14ac:dyDescent="0.35">
      <c r="DM971276" s="885"/>
    </row>
    <row r="971300" spans="117:117" x14ac:dyDescent="0.35">
      <c r="DM971300" s="901"/>
    </row>
    <row r="971301" spans="117:117" x14ac:dyDescent="0.35">
      <c r="DM971301" s="885"/>
    </row>
    <row r="971325" spans="117:117" x14ac:dyDescent="0.35">
      <c r="DM971325" s="901"/>
    </row>
    <row r="971326" spans="117:117" x14ac:dyDescent="0.35">
      <c r="DM971326" s="885"/>
    </row>
    <row r="971350" spans="117:117" x14ac:dyDescent="0.35">
      <c r="DM971350" s="901"/>
    </row>
    <row r="971351" spans="117:117" x14ac:dyDescent="0.35">
      <c r="DM971351" s="885"/>
    </row>
    <row r="971375" spans="117:117" x14ac:dyDescent="0.35">
      <c r="DM971375" s="901"/>
    </row>
    <row r="971376" spans="117:117" x14ac:dyDescent="0.35">
      <c r="DM971376" s="885"/>
    </row>
    <row r="971400" spans="117:117" x14ac:dyDescent="0.35">
      <c r="DM971400" s="901"/>
    </row>
    <row r="971401" spans="117:117" x14ac:dyDescent="0.35">
      <c r="DM971401" s="885"/>
    </row>
    <row r="971425" spans="117:117" x14ac:dyDescent="0.35">
      <c r="DM971425" s="901"/>
    </row>
    <row r="971426" spans="117:117" x14ac:dyDescent="0.35">
      <c r="DM971426" s="885"/>
    </row>
    <row r="971450" spans="117:117" x14ac:dyDescent="0.35">
      <c r="DM971450" s="901"/>
    </row>
    <row r="971451" spans="117:117" x14ac:dyDescent="0.35">
      <c r="DM971451" s="885"/>
    </row>
    <row r="971475" spans="117:117" x14ac:dyDescent="0.35">
      <c r="DM971475" s="901"/>
    </row>
    <row r="971476" spans="117:117" x14ac:dyDescent="0.35">
      <c r="DM971476" s="885"/>
    </row>
    <row r="971500" spans="117:117" x14ac:dyDescent="0.35">
      <c r="DM971500" s="901"/>
    </row>
    <row r="971501" spans="117:117" x14ac:dyDescent="0.35">
      <c r="DM971501" s="885"/>
    </row>
    <row r="971525" spans="117:117" x14ac:dyDescent="0.35">
      <c r="DM971525" s="901"/>
    </row>
    <row r="971526" spans="117:117" x14ac:dyDescent="0.35">
      <c r="DM971526" s="885"/>
    </row>
    <row r="971550" spans="117:117" x14ac:dyDescent="0.35">
      <c r="DM971550" s="901"/>
    </row>
    <row r="971551" spans="117:117" x14ac:dyDescent="0.35">
      <c r="DM971551" s="885"/>
    </row>
    <row r="971575" spans="117:117" x14ac:dyDescent="0.35">
      <c r="DM971575" s="901"/>
    </row>
    <row r="971576" spans="117:117" x14ac:dyDescent="0.35">
      <c r="DM971576" s="885"/>
    </row>
    <row r="971600" spans="117:117" x14ac:dyDescent="0.35">
      <c r="DM971600" s="901"/>
    </row>
    <row r="971601" spans="117:117" x14ac:dyDescent="0.35">
      <c r="DM971601" s="885"/>
    </row>
    <row r="971625" spans="117:117" x14ac:dyDescent="0.35">
      <c r="DM971625" s="901"/>
    </row>
    <row r="971626" spans="117:117" x14ac:dyDescent="0.35">
      <c r="DM971626" s="885"/>
    </row>
    <row r="971650" spans="117:117" x14ac:dyDescent="0.35">
      <c r="DM971650" s="901"/>
    </row>
    <row r="971651" spans="117:117" x14ac:dyDescent="0.35">
      <c r="DM971651" s="885"/>
    </row>
    <row r="971675" spans="117:117" x14ac:dyDescent="0.35">
      <c r="DM971675" s="901"/>
    </row>
    <row r="971676" spans="117:117" x14ac:dyDescent="0.35">
      <c r="DM971676" s="885"/>
    </row>
    <row r="971700" spans="117:117" x14ac:dyDescent="0.35">
      <c r="DM971700" s="901"/>
    </row>
    <row r="971701" spans="117:117" x14ac:dyDescent="0.35">
      <c r="DM971701" s="885"/>
    </row>
    <row r="971725" spans="117:117" x14ac:dyDescent="0.35">
      <c r="DM971725" s="901"/>
    </row>
    <row r="971726" spans="117:117" x14ac:dyDescent="0.35">
      <c r="DM971726" s="885"/>
    </row>
    <row r="971750" spans="117:117" x14ac:dyDescent="0.35">
      <c r="DM971750" s="901"/>
    </row>
    <row r="971751" spans="117:117" x14ac:dyDescent="0.35">
      <c r="DM971751" s="885"/>
    </row>
    <row r="971775" spans="117:117" x14ac:dyDescent="0.35">
      <c r="DM971775" s="901"/>
    </row>
    <row r="971776" spans="117:117" x14ac:dyDescent="0.35">
      <c r="DM971776" s="885"/>
    </row>
    <row r="971800" spans="117:117" x14ac:dyDescent="0.35">
      <c r="DM971800" s="901"/>
    </row>
    <row r="971801" spans="117:117" x14ac:dyDescent="0.35">
      <c r="DM971801" s="885"/>
    </row>
    <row r="971825" spans="117:117" x14ac:dyDescent="0.35">
      <c r="DM971825" s="901"/>
    </row>
    <row r="971826" spans="117:117" x14ac:dyDescent="0.35">
      <c r="DM971826" s="885"/>
    </row>
    <row r="971850" spans="117:117" x14ac:dyDescent="0.35">
      <c r="DM971850" s="901"/>
    </row>
    <row r="971851" spans="117:117" x14ac:dyDescent="0.35">
      <c r="DM971851" s="885"/>
    </row>
    <row r="971875" spans="117:117" x14ac:dyDescent="0.35">
      <c r="DM971875" s="901"/>
    </row>
    <row r="971876" spans="117:117" x14ac:dyDescent="0.35">
      <c r="DM971876" s="885"/>
    </row>
    <row r="971900" spans="117:117" x14ac:dyDescent="0.35">
      <c r="DM971900" s="901"/>
    </row>
    <row r="971901" spans="117:117" x14ac:dyDescent="0.35">
      <c r="DM971901" s="885"/>
    </row>
    <row r="971925" spans="117:117" x14ac:dyDescent="0.35">
      <c r="DM971925" s="901"/>
    </row>
    <row r="971926" spans="117:117" x14ac:dyDescent="0.35">
      <c r="DM971926" s="885"/>
    </row>
    <row r="971950" spans="117:117" x14ac:dyDescent="0.35">
      <c r="DM971950" s="901"/>
    </row>
    <row r="971951" spans="117:117" x14ac:dyDescent="0.35">
      <c r="DM971951" s="885"/>
    </row>
    <row r="971975" spans="117:117" x14ac:dyDescent="0.35">
      <c r="DM971975" s="901"/>
    </row>
    <row r="971976" spans="117:117" x14ac:dyDescent="0.35">
      <c r="DM971976" s="885"/>
    </row>
    <row r="972000" spans="117:117" x14ac:dyDescent="0.35">
      <c r="DM972000" s="901"/>
    </row>
    <row r="972001" spans="117:117" x14ac:dyDescent="0.35">
      <c r="DM972001" s="885"/>
    </row>
    <row r="972025" spans="117:117" x14ac:dyDescent="0.35">
      <c r="DM972025" s="901"/>
    </row>
    <row r="972026" spans="117:117" x14ac:dyDescent="0.35">
      <c r="DM972026" s="885"/>
    </row>
    <row r="972050" spans="117:117" x14ac:dyDescent="0.35">
      <c r="DM972050" s="901"/>
    </row>
    <row r="972051" spans="117:117" x14ac:dyDescent="0.35">
      <c r="DM972051" s="885"/>
    </row>
    <row r="972075" spans="117:117" x14ac:dyDescent="0.35">
      <c r="DM972075" s="901"/>
    </row>
    <row r="972076" spans="117:117" x14ac:dyDescent="0.35">
      <c r="DM972076" s="885"/>
    </row>
    <row r="972100" spans="117:117" x14ac:dyDescent="0.35">
      <c r="DM972100" s="901"/>
    </row>
    <row r="972101" spans="117:117" x14ac:dyDescent="0.35">
      <c r="DM972101" s="885"/>
    </row>
    <row r="972125" spans="117:117" x14ac:dyDescent="0.35">
      <c r="DM972125" s="901"/>
    </row>
    <row r="972126" spans="117:117" x14ac:dyDescent="0.35">
      <c r="DM972126" s="885"/>
    </row>
    <row r="972150" spans="117:117" x14ac:dyDescent="0.35">
      <c r="DM972150" s="901"/>
    </row>
    <row r="972151" spans="117:117" x14ac:dyDescent="0.35">
      <c r="DM972151" s="885"/>
    </row>
    <row r="972175" spans="117:117" x14ac:dyDescent="0.35">
      <c r="DM972175" s="901"/>
    </row>
    <row r="972176" spans="117:117" x14ac:dyDescent="0.35">
      <c r="DM972176" s="885"/>
    </row>
    <row r="972200" spans="117:117" x14ac:dyDescent="0.35">
      <c r="DM972200" s="901"/>
    </row>
    <row r="972201" spans="117:117" x14ac:dyDescent="0.35">
      <c r="DM972201" s="885"/>
    </row>
    <row r="972225" spans="117:117" x14ac:dyDescent="0.35">
      <c r="DM972225" s="901"/>
    </row>
    <row r="972226" spans="117:117" x14ac:dyDescent="0.35">
      <c r="DM972226" s="885"/>
    </row>
    <row r="972250" spans="117:117" x14ac:dyDescent="0.35">
      <c r="DM972250" s="901"/>
    </row>
    <row r="972251" spans="117:117" x14ac:dyDescent="0.35">
      <c r="DM972251" s="885"/>
    </row>
    <row r="972275" spans="117:117" x14ac:dyDescent="0.35">
      <c r="DM972275" s="901"/>
    </row>
    <row r="972276" spans="117:117" x14ac:dyDescent="0.35">
      <c r="DM972276" s="885"/>
    </row>
    <row r="972300" spans="117:117" x14ac:dyDescent="0.35">
      <c r="DM972300" s="901"/>
    </row>
    <row r="972301" spans="117:117" x14ac:dyDescent="0.35">
      <c r="DM972301" s="885"/>
    </row>
    <row r="972325" spans="117:117" x14ac:dyDescent="0.35">
      <c r="DM972325" s="901"/>
    </row>
    <row r="972326" spans="117:117" x14ac:dyDescent="0.35">
      <c r="DM972326" s="885"/>
    </row>
    <row r="972350" spans="117:117" x14ac:dyDescent="0.35">
      <c r="DM972350" s="901"/>
    </row>
    <row r="972351" spans="117:117" x14ac:dyDescent="0.35">
      <c r="DM972351" s="885"/>
    </row>
    <row r="972375" spans="117:117" x14ac:dyDescent="0.35">
      <c r="DM972375" s="901"/>
    </row>
    <row r="972376" spans="117:117" x14ac:dyDescent="0.35">
      <c r="DM972376" s="885"/>
    </row>
    <row r="972400" spans="117:117" x14ac:dyDescent="0.35">
      <c r="DM972400" s="901"/>
    </row>
    <row r="972401" spans="117:117" x14ac:dyDescent="0.35">
      <c r="DM972401" s="885"/>
    </row>
    <row r="972425" spans="117:117" x14ac:dyDescent="0.35">
      <c r="DM972425" s="901"/>
    </row>
    <row r="972426" spans="117:117" x14ac:dyDescent="0.35">
      <c r="DM972426" s="885"/>
    </row>
    <row r="972450" spans="117:117" x14ac:dyDescent="0.35">
      <c r="DM972450" s="901"/>
    </row>
    <row r="972451" spans="117:117" x14ac:dyDescent="0.35">
      <c r="DM972451" s="885"/>
    </row>
    <row r="972475" spans="117:117" x14ac:dyDescent="0.35">
      <c r="DM972475" s="901"/>
    </row>
    <row r="972476" spans="117:117" x14ac:dyDescent="0.35">
      <c r="DM972476" s="885"/>
    </row>
    <row r="972500" spans="117:117" x14ac:dyDescent="0.35">
      <c r="DM972500" s="901"/>
    </row>
    <row r="972501" spans="117:117" x14ac:dyDescent="0.35">
      <c r="DM972501" s="885"/>
    </row>
    <row r="972525" spans="117:117" x14ac:dyDescent="0.35">
      <c r="DM972525" s="901"/>
    </row>
    <row r="972526" spans="117:117" x14ac:dyDescent="0.35">
      <c r="DM972526" s="885"/>
    </row>
    <row r="972550" spans="117:117" x14ac:dyDescent="0.35">
      <c r="DM972550" s="901"/>
    </row>
    <row r="972551" spans="117:117" x14ac:dyDescent="0.35">
      <c r="DM972551" s="885"/>
    </row>
    <row r="972575" spans="117:117" x14ac:dyDescent="0.35">
      <c r="DM972575" s="901"/>
    </row>
    <row r="972576" spans="117:117" x14ac:dyDescent="0.35">
      <c r="DM972576" s="885"/>
    </row>
    <row r="972600" spans="117:117" x14ac:dyDescent="0.35">
      <c r="DM972600" s="901"/>
    </row>
    <row r="972601" spans="117:117" x14ac:dyDescent="0.35">
      <c r="DM972601" s="885"/>
    </row>
    <row r="972625" spans="117:117" x14ac:dyDescent="0.35">
      <c r="DM972625" s="901"/>
    </row>
    <row r="972626" spans="117:117" x14ac:dyDescent="0.35">
      <c r="DM972626" s="885"/>
    </row>
    <row r="972650" spans="117:117" x14ac:dyDescent="0.35">
      <c r="DM972650" s="901"/>
    </row>
    <row r="972651" spans="117:117" x14ac:dyDescent="0.35">
      <c r="DM972651" s="885"/>
    </row>
    <row r="972675" spans="117:117" x14ac:dyDescent="0.35">
      <c r="DM972675" s="901"/>
    </row>
    <row r="972676" spans="117:117" x14ac:dyDescent="0.35">
      <c r="DM972676" s="885"/>
    </row>
    <row r="972700" spans="117:117" x14ac:dyDescent="0.35">
      <c r="DM972700" s="901"/>
    </row>
    <row r="972701" spans="117:117" x14ac:dyDescent="0.35">
      <c r="DM972701" s="885"/>
    </row>
    <row r="972725" spans="117:117" x14ac:dyDescent="0.35">
      <c r="DM972725" s="901"/>
    </row>
    <row r="972726" spans="117:117" x14ac:dyDescent="0.35">
      <c r="DM972726" s="885"/>
    </row>
    <row r="972750" spans="117:117" x14ac:dyDescent="0.35">
      <c r="DM972750" s="901"/>
    </row>
    <row r="972751" spans="117:117" x14ac:dyDescent="0.35">
      <c r="DM972751" s="885"/>
    </row>
    <row r="972775" spans="117:117" x14ac:dyDescent="0.35">
      <c r="DM972775" s="901"/>
    </row>
    <row r="972776" spans="117:117" x14ac:dyDescent="0.35">
      <c r="DM972776" s="885"/>
    </row>
    <row r="972800" spans="117:117" x14ac:dyDescent="0.35">
      <c r="DM972800" s="901"/>
    </row>
    <row r="972801" spans="117:117" x14ac:dyDescent="0.35">
      <c r="DM972801" s="885"/>
    </row>
    <row r="972825" spans="117:117" x14ac:dyDescent="0.35">
      <c r="DM972825" s="901"/>
    </row>
    <row r="972826" spans="117:117" x14ac:dyDescent="0.35">
      <c r="DM972826" s="885"/>
    </row>
    <row r="972850" spans="117:117" x14ac:dyDescent="0.35">
      <c r="DM972850" s="901"/>
    </row>
    <row r="972851" spans="117:117" x14ac:dyDescent="0.35">
      <c r="DM972851" s="885"/>
    </row>
    <row r="972875" spans="117:117" x14ac:dyDescent="0.35">
      <c r="DM972875" s="901"/>
    </row>
    <row r="972876" spans="117:117" x14ac:dyDescent="0.35">
      <c r="DM972876" s="885"/>
    </row>
    <row r="972900" spans="117:117" x14ac:dyDescent="0.35">
      <c r="DM972900" s="901"/>
    </row>
    <row r="972901" spans="117:117" x14ac:dyDescent="0.35">
      <c r="DM972901" s="885"/>
    </row>
    <row r="972925" spans="117:117" x14ac:dyDescent="0.35">
      <c r="DM972925" s="901"/>
    </row>
    <row r="972926" spans="117:117" x14ac:dyDescent="0.35">
      <c r="DM972926" s="885"/>
    </row>
    <row r="972950" spans="117:117" x14ac:dyDescent="0.35">
      <c r="DM972950" s="901"/>
    </row>
    <row r="972951" spans="117:117" x14ac:dyDescent="0.35">
      <c r="DM972951" s="885"/>
    </row>
    <row r="972975" spans="117:117" x14ac:dyDescent="0.35">
      <c r="DM972975" s="901"/>
    </row>
    <row r="972976" spans="117:117" x14ac:dyDescent="0.35">
      <c r="DM972976" s="885"/>
    </row>
    <row r="973000" spans="117:117" x14ac:dyDescent="0.35">
      <c r="DM973000" s="901"/>
    </row>
    <row r="973001" spans="117:117" x14ac:dyDescent="0.35">
      <c r="DM973001" s="885"/>
    </row>
    <row r="973025" spans="117:117" x14ac:dyDescent="0.35">
      <c r="DM973025" s="901"/>
    </row>
    <row r="973026" spans="117:117" x14ac:dyDescent="0.35">
      <c r="DM973026" s="885"/>
    </row>
    <row r="973050" spans="117:117" x14ac:dyDescent="0.35">
      <c r="DM973050" s="901"/>
    </row>
    <row r="973051" spans="117:117" x14ac:dyDescent="0.35">
      <c r="DM973051" s="885"/>
    </row>
    <row r="973075" spans="117:117" x14ac:dyDescent="0.35">
      <c r="DM973075" s="901"/>
    </row>
    <row r="973076" spans="117:117" x14ac:dyDescent="0.35">
      <c r="DM973076" s="885"/>
    </row>
    <row r="973100" spans="117:117" x14ac:dyDescent="0.35">
      <c r="DM973100" s="901"/>
    </row>
    <row r="973101" spans="117:117" x14ac:dyDescent="0.35">
      <c r="DM973101" s="885"/>
    </row>
    <row r="973125" spans="117:117" x14ac:dyDescent="0.35">
      <c r="DM973125" s="901"/>
    </row>
    <row r="973126" spans="117:117" x14ac:dyDescent="0.35">
      <c r="DM973126" s="885"/>
    </row>
    <row r="973150" spans="117:117" x14ac:dyDescent="0.35">
      <c r="DM973150" s="901"/>
    </row>
    <row r="973151" spans="117:117" x14ac:dyDescent="0.35">
      <c r="DM973151" s="885"/>
    </row>
    <row r="973175" spans="117:117" x14ac:dyDescent="0.35">
      <c r="DM973175" s="901"/>
    </row>
    <row r="973176" spans="117:117" x14ac:dyDescent="0.35">
      <c r="DM973176" s="885"/>
    </row>
    <row r="973200" spans="117:117" x14ac:dyDescent="0.35">
      <c r="DM973200" s="901"/>
    </row>
    <row r="973201" spans="117:117" x14ac:dyDescent="0.35">
      <c r="DM973201" s="885"/>
    </row>
    <row r="973225" spans="117:117" x14ac:dyDescent="0.35">
      <c r="DM973225" s="901"/>
    </row>
    <row r="973226" spans="117:117" x14ac:dyDescent="0.35">
      <c r="DM973226" s="885"/>
    </row>
    <row r="973250" spans="117:117" x14ac:dyDescent="0.35">
      <c r="DM973250" s="901"/>
    </row>
    <row r="973251" spans="117:117" x14ac:dyDescent="0.35">
      <c r="DM973251" s="885"/>
    </row>
    <row r="973275" spans="117:117" x14ac:dyDescent="0.35">
      <c r="DM973275" s="901"/>
    </row>
    <row r="973276" spans="117:117" x14ac:dyDescent="0.35">
      <c r="DM973276" s="885"/>
    </row>
    <row r="973300" spans="117:117" x14ac:dyDescent="0.35">
      <c r="DM973300" s="901"/>
    </row>
    <row r="973301" spans="117:117" x14ac:dyDescent="0.35">
      <c r="DM973301" s="885"/>
    </row>
    <row r="973325" spans="117:117" x14ac:dyDescent="0.35">
      <c r="DM973325" s="901"/>
    </row>
    <row r="973326" spans="117:117" x14ac:dyDescent="0.35">
      <c r="DM973326" s="885"/>
    </row>
    <row r="973350" spans="117:117" x14ac:dyDescent="0.35">
      <c r="DM973350" s="901"/>
    </row>
    <row r="973351" spans="117:117" x14ac:dyDescent="0.35">
      <c r="DM973351" s="885"/>
    </row>
    <row r="973375" spans="117:117" x14ac:dyDescent="0.35">
      <c r="DM973375" s="901"/>
    </row>
    <row r="973376" spans="117:117" x14ac:dyDescent="0.35">
      <c r="DM973376" s="885"/>
    </row>
    <row r="973400" spans="117:117" x14ac:dyDescent="0.35">
      <c r="DM973400" s="901"/>
    </row>
    <row r="973401" spans="117:117" x14ac:dyDescent="0.35">
      <c r="DM973401" s="885"/>
    </row>
    <row r="973425" spans="117:117" x14ac:dyDescent="0.35">
      <c r="DM973425" s="901"/>
    </row>
    <row r="973426" spans="117:117" x14ac:dyDescent="0.35">
      <c r="DM973426" s="885"/>
    </row>
    <row r="973450" spans="117:117" x14ac:dyDescent="0.35">
      <c r="DM973450" s="901"/>
    </row>
    <row r="973451" spans="117:117" x14ac:dyDescent="0.35">
      <c r="DM973451" s="885"/>
    </row>
    <row r="973475" spans="117:117" x14ac:dyDescent="0.35">
      <c r="DM973475" s="901"/>
    </row>
    <row r="973476" spans="117:117" x14ac:dyDescent="0.35">
      <c r="DM973476" s="885"/>
    </row>
    <row r="973500" spans="117:117" x14ac:dyDescent="0.35">
      <c r="DM973500" s="901"/>
    </row>
    <row r="973501" spans="117:117" x14ac:dyDescent="0.35">
      <c r="DM973501" s="885"/>
    </row>
    <row r="973525" spans="117:117" x14ac:dyDescent="0.35">
      <c r="DM973525" s="901"/>
    </row>
    <row r="973526" spans="117:117" x14ac:dyDescent="0.35">
      <c r="DM973526" s="885"/>
    </row>
    <row r="973550" spans="117:117" x14ac:dyDescent="0.35">
      <c r="DM973550" s="901"/>
    </row>
    <row r="973551" spans="117:117" x14ac:dyDescent="0.35">
      <c r="DM973551" s="885"/>
    </row>
    <row r="973575" spans="117:117" x14ac:dyDescent="0.35">
      <c r="DM973575" s="901"/>
    </row>
    <row r="973576" spans="117:117" x14ac:dyDescent="0.35">
      <c r="DM973576" s="885"/>
    </row>
    <row r="973600" spans="117:117" x14ac:dyDescent="0.35">
      <c r="DM973600" s="901"/>
    </row>
    <row r="973601" spans="117:117" x14ac:dyDescent="0.35">
      <c r="DM973601" s="885"/>
    </row>
    <row r="973625" spans="117:117" x14ac:dyDescent="0.35">
      <c r="DM973625" s="901"/>
    </row>
    <row r="973626" spans="117:117" x14ac:dyDescent="0.35">
      <c r="DM973626" s="885"/>
    </row>
    <row r="973650" spans="117:117" x14ac:dyDescent="0.35">
      <c r="DM973650" s="901"/>
    </row>
    <row r="973651" spans="117:117" x14ac:dyDescent="0.35">
      <c r="DM973651" s="885"/>
    </row>
    <row r="973675" spans="117:117" x14ac:dyDescent="0.35">
      <c r="DM973675" s="901"/>
    </row>
    <row r="973676" spans="117:117" x14ac:dyDescent="0.35">
      <c r="DM973676" s="885"/>
    </row>
    <row r="973700" spans="117:117" x14ac:dyDescent="0.35">
      <c r="DM973700" s="901"/>
    </row>
    <row r="973701" spans="117:117" x14ac:dyDescent="0.35">
      <c r="DM973701" s="885"/>
    </row>
    <row r="973725" spans="117:117" x14ac:dyDescent="0.35">
      <c r="DM973725" s="901"/>
    </row>
    <row r="973726" spans="117:117" x14ac:dyDescent="0.35">
      <c r="DM973726" s="885"/>
    </row>
    <row r="973750" spans="117:117" x14ac:dyDescent="0.35">
      <c r="DM973750" s="901"/>
    </row>
    <row r="973751" spans="117:117" x14ac:dyDescent="0.35">
      <c r="DM973751" s="885"/>
    </row>
    <row r="973775" spans="117:117" x14ac:dyDescent="0.35">
      <c r="DM973775" s="901"/>
    </row>
    <row r="973776" spans="117:117" x14ac:dyDescent="0.35">
      <c r="DM973776" s="885"/>
    </row>
    <row r="973800" spans="117:117" x14ac:dyDescent="0.35">
      <c r="DM973800" s="901"/>
    </row>
    <row r="973801" spans="117:117" x14ac:dyDescent="0.35">
      <c r="DM973801" s="885"/>
    </row>
    <row r="973825" spans="117:117" x14ac:dyDescent="0.35">
      <c r="DM973825" s="901"/>
    </row>
    <row r="973826" spans="117:117" x14ac:dyDescent="0.35">
      <c r="DM973826" s="885"/>
    </row>
    <row r="973850" spans="117:117" x14ac:dyDescent="0.35">
      <c r="DM973850" s="901"/>
    </row>
    <row r="973851" spans="117:117" x14ac:dyDescent="0.35">
      <c r="DM973851" s="885"/>
    </row>
    <row r="973875" spans="117:117" x14ac:dyDescent="0.35">
      <c r="DM973875" s="901"/>
    </row>
    <row r="973876" spans="117:117" x14ac:dyDescent="0.35">
      <c r="DM973876" s="885"/>
    </row>
    <row r="973900" spans="117:117" x14ac:dyDescent="0.35">
      <c r="DM973900" s="901"/>
    </row>
    <row r="973901" spans="117:117" x14ac:dyDescent="0.35">
      <c r="DM973901" s="885"/>
    </row>
    <row r="973925" spans="117:117" x14ac:dyDescent="0.35">
      <c r="DM973925" s="901"/>
    </row>
    <row r="973926" spans="117:117" x14ac:dyDescent="0.35">
      <c r="DM973926" s="885"/>
    </row>
    <row r="973950" spans="117:117" x14ac:dyDescent="0.35">
      <c r="DM973950" s="901"/>
    </row>
    <row r="973951" spans="117:117" x14ac:dyDescent="0.35">
      <c r="DM973951" s="885"/>
    </row>
    <row r="973975" spans="117:117" x14ac:dyDescent="0.35">
      <c r="DM973975" s="901"/>
    </row>
    <row r="973976" spans="117:117" x14ac:dyDescent="0.35">
      <c r="DM973976" s="885"/>
    </row>
    <row r="974000" spans="117:117" x14ac:dyDescent="0.35">
      <c r="DM974000" s="901"/>
    </row>
    <row r="974001" spans="117:117" x14ac:dyDescent="0.35">
      <c r="DM974001" s="885"/>
    </row>
    <row r="974025" spans="117:117" x14ac:dyDescent="0.35">
      <c r="DM974025" s="901"/>
    </row>
    <row r="974026" spans="117:117" x14ac:dyDescent="0.35">
      <c r="DM974026" s="885"/>
    </row>
    <row r="974050" spans="117:117" x14ac:dyDescent="0.35">
      <c r="DM974050" s="901"/>
    </row>
    <row r="974051" spans="117:117" x14ac:dyDescent="0.35">
      <c r="DM974051" s="885"/>
    </row>
    <row r="974075" spans="117:117" x14ac:dyDescent="0.35">
      <c r="DM974075" s="901"/>
    </row>
    <row r="974076" spans="117:117" x14ac:dyDescent="0.35">
      <c r="DM974076" s="885"/>
    </row>
    <row r="974100" spans="117:117" x14ac:dyDescent="0.35">
      <c r="DM974100" s="901"/>
    </row>
    <row r="974101" spans="117:117" x14ac:dyDescent="0.35">
      <c r="DM974101" s="885"/>
    </row>
    <row r="974125" spans="117:117" x14ac:dyDescent="0.35">
      <c r="DM974125" s="901"/>
    </row>
    <row r="974126" spans="117:117" x14ac:dyDescent="0.35">
      <c r="DM974126" s="885"/>
    </row>
    <row r="974150" spans="117:117" x14ac:dyDescent="0.35">
      <c r="DM974150" s="901"/>
    </row>
    <row r="974151" spans="117:117" x14ac:dyDescent="0.35">
      <c r="DM974151" s="885"/>
    </row>
    <row r="974175" spans="117:117" x14ac:dyDescent="0.35">
      <c r="DM974175" s="901"/>
    </row>
    <row r="974176" spans="117:117" x14ac:dyDescent="0.35">
      <c r="DM974176" s="885"/>
    </row>
    <row r="974200" spans="117:117" x14ac:dyDescent="0.35">
      <c r="DM974200" s="901"/>
    </row>
    <row r="974201" spans="117:117" x14ac:dyDescent="0.35">
      <c r="DM974201" s="885"/>
    </row>
    <row r="974225" spans="117:117" x14ac:dyDescent="0.35">
      <c r="DM974225" s="901"/>
    </row>
    <row r="974226" spans="117:117" x14ac:dyDescent="0.35">
      <c r="DM974226" s="885"/>
    </row>
    <row r="974250" spans="117:117" x14ac:dyDescent="0.35">
      <c r="DM974250" s="901"/>
    </row>
    <row r="974251" spans="117:117" x14ac:dyDescent="0.35">
      <c r="DM974251" s="885"/>
    </row>
    <row r="974275" spans="117:117" x14ac:dyDescent="0.35">
      <c r="DM974275" s="901"/>
    </row>
    <row r="974276" spans="117:117" x14ac:dyDescent="0.35">
      <c r="DM974276" s="885"/>
    </row>
    <row r="974300" spans="117:117" x14ac:dyDescent="0.35">
      <c r="DM974300" s="901"/>
    </row>
    <row r="974301" spans="117:117" x14ac:dyDescent="0.35">
      <c r="DM974301" s="885"/>
    </row>
    <row r="974325" spans="117:117" x14ac:dyDescent="0.35">
      <c r="DM974325" s="901"/>
    </row>
    <row r="974326" spans="117:117" x14ac:dyDescent="0.35">
      <c r="DM974326" s="885"/>
    </row>
    <row r="974350" spans="117:117" x14ac:dyDescent="0.35">
      <c r="DM974350" s="901"/>
    </row>
    <row r="974351" spans="117:117" x14ac:dyDescent="0.35">
      <c r="DM974351" s="885"/>
    </row>
    <row r="974375" spans="117:117" x14ac:dyDescent="0.35">
      <c r="DM974375" s="901"/>
    </row>
    <row r="974376" spans="117:117" x14ac:dyDescent="0.35">
      <c r="DM974376" s="885"/>
    </row>
    <row r="974400" spans="117:117" x14ac:dyDescent="0.35">
      <c r="DM974400" s="901"/>
    </row>
    <row r="974401" spans="117:117" x14ac:dyDescent="0.35">
      <c r="DM974401" s="885"/>
    </row>
    <row r="974425" spans="117:117" x14ac:dyDescent="0.35">
      <c r="DM974425" s="901"/>
    </row>
    <row r="974426" spans="117:117" x14ac:dyDescent="0.35">
      <c r="DM974426" s="885"/>
    </row>
    <row r="974450" spans="117:117" x14ac:dyDescent="0.35">
      <c r="DM974450" s="901"/>
    </row>
    <row r="974451" spans="117:117" x14ac:dyDescent="0.35">
      <c r="DM974451" s="885"/>
    </row>
    <row r="974475" spans="117:117" x14ac:dyDescent="0.35">
      <c r="DM974475" s="901"/>
    </row>
    <row r="974476" spans="117:117" x14ac:dyDescent="0.35">
      <c r="DM974476" s="885"/>
    </row>
    <row r="974500" spans="117:117" x14ac:dyDescent="0.35">
      <c r="DM974500" s="901"/>
    </row>
    <row r="974501" spans="117:117" x14ac:dyDescent="0.35">
      <c r="DM974501" s="885"/>
    </row>
    <row r="974525" spans="117:117" x14ac:dyDescent="0.35">
      <c r="DM974525" s="901"/>
    </row>
    <row r="974526" spans="117:117" x14ac:dyDescent="0.35">
      <c r="DM974526" s="885"/>
    </row>
    <row r="974550" spans="117:117" x14ac:dyDescent="0.35">
      <c r="DM974550" s="901"/>
    </row>
    <row r="974551" spans="117:117" x14ac:dyDescent="0.35">
      <c r="DM974551" s="885"/>
    </row>
    <row r="974575" spans="117:117" x14ac:dyDescent="0.35">
      <c r="DM974575" s="901"/>
    </row>
    <row r="974576" spans="117:117" x14ac:dyDescent="0.35">
      <c r="DM974576" s="885"/>
    </row>
    <row r="974600" spans="117:117" x14ac:dyDescent="0.35">
      <c r="DM974600" s="901"/>
    </row>
    <row r="974601" spans="117:117" x14ac:dyDescent="0.35">
      <c r="DM974601" s="885"/>
    </row>
    <row r="974625" spans="117:117" x14ac:dyDescent="0.35">
      <c r="DM974625" s="901"/>
    </row>
    <row r="974626" spans="117:117" x14ac:dyDescent="0.35">
      <c r="DM974626" s="885"/>
    </row>
    <row r="974650" spans="117:117" x14ac:dyDescent="0.35">
      <c r="DM974650" s="901"/>
    </row>
    <row r="974651" spans="117:117" x14ac:dyDescent="0.35">
      <c r="DM974651" s="885"/>
    </row>
    <row r="974675" spans="117:117" x14ac:dyDescent="0.35">
      <c r="DM974675" s="901"/>
    </row>
    <row r="974676" spans="117:117" x14ac:dyDescent="0.35">
      <c r="DM974676" s="885"/>
    </row>
    <row r="974700" spans="117:117" x14ac:dyDescent="0.35">
      <c r="DM974700" s="901"/>
    </row>
    <row r="974701" spans="117:117" x14ac:dyDescent="0.35">
      <c r="DM974701" s="885"/>
    </row>
    <row r="974725" spans="117:117" x14ac:dyDescent="0.35">
      <c r="DM974725" s="901"/>
    </row>
    <row r="974726" spans="117:117" x14ac:dyDescent="0.35">
      <c r="DM974726" s="885"/>
    </row>
    <row r="974750" spans="117:117" x14ac:dyDescent="0.35">
      <c r="DM974750" s="901"/>
    </row>
    <row r="974751" spans="117:117" x14ac:dyDescent="0.35">
      <c r="DM974751" s="885"/>
    </row>
    <row r="974775" spans="117:117" x14ac:dyDescent="0.35">
      <c r="DM974775" s="901"/>
    </row>
    <row r="974776" spans="117:117" x14ac:dyDescent="0.35">
      <c r="DM974776" s="885"/>
    </row>
    <row r="974800" spans="117:117" x14ac:dyDescent="0.35">
      <c r="DM974800" s="901"/>
    </row>
    <row r="974801" spans="117:117" x14ac:dyDescent="0.35">
      <c r="DM974801" s="885"/>
    </row>
    <row r="974825" spans="117:117" x14ac:dyDescent="0.35">
      <c r="DM974825" s="901"/>
    </row>
    <row r="974826" spans="117:117" x14ac:dyDescent="0.35">
      <c r="DM974826" s="885"/>
    </row>
    <row r="974850" spans="117:117" x14ac:dyDescent="0.35">
      <c r="DM974850" s="901"/>
    </row>
    <row r="974851" spans="117:117" x14ac:dyDescent="0.35">
      <c r="DM974851" s="885"/>
    </row>
    <row r="974875" spans="117:117" x14ac:dyDescent="0.35">
      <c r="DM974875" s="901"/>
    </row>
    <row r="974876" spans="117:117" x14ac:dyDescent="0.35">
      <c r="DM974876" s="885"/>
    </row>
    <row r="974900" spans="117:117" x14ac:dyDescent="0.35">
      <c r="DM974900" s="901"/>
    </row>
    <row r="974901" spans="117:117" x14ac:dyDescent="0.35">
      <c r="DM974901" s="885"/>
    </row>
    <row r="974925" spans="117:117" x14ac:dyDescent="0.35">
      <c r="DM974925" s="901"/>
    </row>
    <row r="974926" spans="117:117" x14ac:dyDescent="0.35">
      <c r="DM974926" s="885"/>
    </row>
    <row r="974950" spans="117:117" x14ac:dyDescent="0.35">
      <c r="DM974950" s="901"/>
    </row>
    <row r="974951" spans="117:117" x14ac:dyDescent="0.35">
      <c r="DM974951" s="885"/>
    </row>
    <row r="974975" spans="117:117" x14ac:dyDescent="0.35">
      <c r="DM974975" s="901"/>
    </row>
    <row r="974976" spans="117:117" x14ac:dyDescent="0.35">
      <c r="DM974976" s="885"/>
    </row>
    <row r="975000" spans="117:117" x14ac:dyDescent="0.35">
      <c r="DM975000" s="901"/>
    </row>
    <row r="975001" spans="117:117" x14ac:dyDescent="0.35">
      <c r="DM975001" s="885"/>
    </row>
    <row r="975025" spans="117:117" x14ac:dyDescent="0.35">
      <c r="DM975025" s="901"/>
    </row>
    <row r="975026" spans="117:117" x14ac:dyDescent="0.35">
      <c r="DM975026" s="885"/>
    </row>
    <row r="975050" spans="117:117" x14ac:dyDescent="0.35">
      <c r="DM975050" s="901"/>
    </row>
    <row r="975051" spans="117:117" x14ac:dyDescent="0.35">
      <c r="DM975051" s="885"/>
    </row>
    <row r="975075" spans="117:117" x14ac:dyDescent="0.35">
      <c r="DM975075" s="901"/>
    </row>
    <row r="975076" spans="117:117" x14ac:dyDescent="0.35">
      <c r="DM975076" s="885"/>
    </row>
    <row r="975100" spans="117:117" x14ac:dyDescent="0.35">
      <c r="DM975100" s="901"/>
    </row>
    <row r="975101" spans="117:117" x14ac:dyDescent="0.35">
      <c r="DM975101" s="885"/>
    </row>
    <row r="975125" spans="117:117" x14ac:dyDescent="0.35">
      <c r="DM975125" s="901"/>
    </row>
    <row r="975126" spans="117:117" x14ac:dyDescent="0.35">
      <c r="DM975126" s="885"/>
    </row>
    <row r="975150" spans="117:117" x14ac:dyDescent="0.35">
      <c r="DM975150" s="901"/>
    </row>
    <row r="975151" spans="117:117" x14ac:dyDescent="0.35">
      <c r="DM975151" s="885"/>
    </row>
    <row r="975175" spans="117:117" x14ac:dyDescent="0.35">
      <c r="DM975175" s="901"/>
    </row>
    <row r="975176" spans="117:117" x14ac:dyDescent="0.35">
      <c r="DM975176" s="885"/>
    </row>
    <row r="975200" spans="117:117" x14ac:dyDescent="0.35">
      <c r="DM975200" s="901"/>
    </row>
    <row r="975201" spans="117:117" x14ac:dyDescent="0.35">
      <c r="DM975201" s="885"/>
    </row>
    <row r="975225" spans="117:117" x14ac:dyDescent="0.35">
      <c r="DM975225" s="901"/>
    </row>
    <row r="975226" spans="117:117" x14ac:dyDescent="0.35">
      <c r="DM975226" s="885"/>
    </row>
    <row r="975250" spans="117:117" x14ac:dyDescent="0.35">
      <c r="DM975250" s="901"/>
    </row>
    <row r="975251" spans="117:117" x14ac:dyDescent="0.35">
      <c r="DM975251" s="885"/>
    </row>
    <row r="975275" spans="117:117" x14ac:dyDescent="0.35">
      <c r="DM975275" s="901"/>
    </row>
    <row r="975276" spans="117:117" x14ac:dyDescent="0.35">
      <c r="DM975276" s="885"/>
    </row>
    <row r="975300" spans="117:117" x14ac:dyDescent="0.35">
      <c r="DM975300" s="901"/>
    </row>
    <row r="975301" spans="117:117" x14ac:dyDescent="0.35">
      <c r="DM975301" s="885"/>
    </row>
    <row r="975325" spans="117:117" x14ac:dyDescent="0.35">
      <c r="DM975325" s="901"/>
    </row>
    <row r="975326" spans="117:117" x14ac:dyDescent="0.35">
      <c r="DM975326" s="885"/>
    </row>
    <row r="975350" spans="117:117" x14ac:dyDescent="0.35">
      <c r="DM975350" s="901"/>
    </row>
    <row r="975351" spans="117:117" x14ac:dyDescent="0.35">
      <c r="DM975351" s="885"/>
    </row>
    <row r="975375" spans="117:117" x14ac:dyDescent="0.35">
      <c r="DM975375" s="901"/>
    </row>
    <row r="975376" spans="117:117" x14ac:dyDescent="0.35">
      <c r="DM975376" s="885"/>
    </row>
    <row r="975400" spans="117:117" x14ac:dyDescent="0.35">
      <c r="DM975400" s="901"/>
    </row>
    <row r="975401" spans="117:117" x14ac:dyDescent="0.35">
      <c r="DM975401" s="885"/>
    </row>
    <row r="975425" spans="117:117" x14ac:dyDescent="0.35">
      <c r="DM975425" s="901"/>
    </row>
    <row r="975426" spans="117:117" x14ac:dyDescent="0.35">
      <c r="DM975426" s="885"/>
    </row>
    <row r="975450" spans="117:117" x14ac:dyDescent="0.35">
      <c r="DM975450" s="901"/>
    </row>
    <row r="975451" spans="117:117" x14ac:dyDescent="0.35">
      <c r="DM975451" s="885"/>
    </row>
    <row r="975475" spans="117:117" x14ac:dyDescent="0.35">
      <c r="DM975475" s="901"/>
    </row>
    <row r="975476" spans="117:117" x14ac:dyDescent="0.35">
      <c r="DM975476" s="885"/>
    </row>
    <row r="975500" spans="117:117" x14ac:dyDescent="0.35">
      <c r="DM975500" s="901"/>
    </row>
    <row r="975501" spans="117:117" x14ac:dyDescent="0.35">
      <c r="DM975501" s="885"/>
    </row>
    <row r="975525" spans="117:117" x14ac:dyDescent="0.35">
      <c r="DM975525" s="901"/>
    </row>
    <row r="975526" spans="117:117" x14ac:dyDescent="0.35">
      <c r="DM975526" s="885"/>
    </row>
    <row r="975550" spans="117:117" x14ac:dyDescent="0.35">
      <c r="DM975550" s="901"/>
    </row>
    <row r="975551" spans="117:117" x14ac:dyDescent="0.35">
      <c r="DM975551" s="885"/>
    </row>
    <row r="975575" spans="117:117" x14ac:dyDescent="0.35">
      <c r="DM975575" s="901"/>
    </row>
    <row r="975576" spans="117:117" x14ac:dyDescent="0.35">
      <c r="DM975576" s="885"/>
    </row>
    <row r="975600" spans="117:117" x14ac:dyDescent="0.35">
      <c r="DM975600" s="901"/>
    </row>
    <row r="975601" spans="117:117" x14ac:dyDescent="0.35">
      <c r="DM975601" s="885"/>
    </row>
    <row r="975625" spans="117:117" x14ac:dyDescent="0.35">
      <c r="DM975625" s="901"/>
    </row>
    <row r="975626" spans="117:117" x14ac:dyDescent="0.35">
      <c r="DM975626" s="885"/>
    </row>
    <row r="975650" spans="117:117" x14ac:dyDescent="0.35">
      <c r="DM975650" s="901"/>
    </row>
    <row r="975651" spans="117:117" x14ac:dyDescent="0.35">
      <c r="DM975651" s="885"/>
    </row>
    <row r="975675" spans="117:117" x14ac:dyDescent="0.35">
      <c r="DM975675" s="901"/>
    </row>
    <row r="975676" spans="117:117" x14ac:dyDescent="0.35">
      <c r="DM975676" s="885"/>
    </row>
    <row r="975700" spans="117:117" x14ac:dyDescent="0.35">
      <c r="DM975700" s="901"/>
    </row>
    <row r="975701" spans="117:117" x14ac:dyDescent="0.35">
      <c r="DM975701" s="885"/>
    </row>
    <row r="975725" spans="117:117" x14ac:dyDescent="0.35">
      <c r="DM975725" s="901"/>
    </row>
    <row r="975726" spans="117:117" x14ac:dyDescent="0.35">
      <c r="DM975726" s="885"/>
    </row>
    <row r="975750" spans="117:117" x14ac:dyDescent="0.35">
      <c r="DM975750" s="901"/>
    </row>
    <row r="975751" spans="117:117" x14ac:dyDescent="0.35">
      <c r="DM975751" s="885"/>
    </row>
    <row r="975775" spans="117:117" x14ac:dyDescent="0.35">
      <c r="DM975775" s="901"/>
    </row>
    <row r="975776" spans="117:117" x14ac:dyDescent="0.35">
      <c r="DM975776" s="885"/>
    </row>
    <row r="975800" spans="117:117" x14ac:dyDescent="0.35">
      <c r="DM975800" s="901"/>
    </row>
    <row r="975801" spans="117:117" x14ac:dyDescent="0.35">
      <c r="DM975801" s="885"/>
    </row>
    <row r="975825" spans="117:117" x14ac:dyDescent="0.35">
      <c r="DM975825" s="901"/>
    </row>
    <row r="975826" spans="117:117" x14ac:dyDescent="0.35">
      <c r="DM975826" s="885"/>
    </row>
    <row r="975850" spans="117:117" x14ac:dyDescent="0.35">
      <c r="DM975850" s="901"/>
    </row>
    <row r="975851" spans="117:117" x14ac:dyDescent="0.35">
      <c r="DM975851" s="885"/>
    </row>
    <row r="975875" spans="117:117" x14ac:dyDescent="0.35">
      <c r="DM975875" s="901"/>
    </row>
    <row r="975876" spans="117:117" x14ac:dyDescent="0.35">
      <c r="DM975876" s="885"/>
    </row>
    <row r="975900" spans="117:117" x14ac:dyDescent="0.35">
      <c r="DM975900" s="901"/>
    </row>
    <row r="975901" spans="117:117" x14ac:dyDescent="0.35">
      <c r="DM975901" s="885"/>
    </row>
    <row r="975925" spans="117:117" x14ac:dyDescent="0.35">
      <c r="DM975925" s="901"/>
    </row>
    <row r="975926" spans="117:117" x14ac:dyDescent="0.35">
      <c r="DM975926" s="885"/>
    </row>
    <row r="975950" spans="117:117" x14ac:dyDescent="0.35">
      <c r="DM975950" s="901"/>
    </row>
    <row r="975951" spans="117:117" x14ac:dyDescent="0.35">
      <c r="DM975951" s="885"/>
    </row>
    <row r="975975" spans="117:117" x14ac:dyDescent="0.35">
      <c r="DM975975" s="901"/>
    </row>
    <row r="975976" spans="117:117" x14ac:dyDescent="0.35">
      <c r="DM975976" s="885"/>
    </row>
    <row r="976000" spans="117:117" x14ac:dyDescent="0.35">
      <c r="DM976000" s="901"/>
    </row>
    <row r="976001" spans="117:117" x14ac:dyDescent="0.35">
      <c r="DM976001" s="885"/>
    </row>
    <row r="976025" spans="117:117" x14ac:dyDescent="0.35">
      <c r="DM976025" s="901"/>
    </row>
    <row r="976026" spans="117:117" x14ac:dyDescent="0.35">
      <c r="DM976026" s="885"/>
    </row>
    <row r="976050" spans="117:117" x14ac:dyDescent="0.35">
      <c r="DM976050" s="901"/>
    </row>
    <row r="976051" spans="117:117" x14ac:dyDescent="0.35">
      <c r="DM976051" s="885"/>
    </row>
    <row r="976075" spans="117:117" x14ac:dyDescent="0.35">
      <c r="DM976075" s="901"/>
    </row>
    <row r="976076" spans="117:117" x14ac:dyDescent="0.35">
      <c r="DM976076" s="885"/>
    </row>
    <row r="976100" spans="117:117" x14ac:dyDescent="0.35">
      <c r="DM976100" s="901"/>
    </row>
    <row r="976101" spans="117:117" x14ac:dyDescent="0.35">
      <c r="DM976101" s="885"/>
    </row>
    <row r="976125" spans="117:117" x14ac:dyDescent="0.35">
      <c r="DM976125" s="901"/>
    </row>
    <row r="976126" spans="117:117" x14ac:dyDescent="0.35">
      <c r="DM976126" s="885"/>
    </row>
    <row r="976150" spans="117:117" x14ac:dyDescent="0.35">
      <c r="DM976150" s="901"/>
    </row>
    <row r="976151" spans="117:117" x14ac:dyDescent="0.35">
      <c r="DM976151" s="885"/>
    </row>
    <row r="976175" spans="117:117" x14ac:dyDescent="0.35">
      <c r="DM976175" s="901"/>
    </row>
    <row r="976176" spans="117:117" x14ac:dyDescent="0.35">
      <c r="DM976176" s="885"/>
    </row>
    <row r="976200" spans="117:117" x14ac:dyDescent="0.35">
      <c r="DM976200" s="901"/>
    </row>
    <row r="976201" spans="117:117" x14ac:dyDescent="0.35">
      <c r="DM976201" s="885"/>
    </row>
    <row r="976225" spans="117:117" x14ac:dyDescent="0.35">
      <c r="DM976225" s="901"/>
    </row>
    <row r="976226" spans="117:117" x14ac:dyDescent="0.35">
      <c r="DM976226" s="885"/>
    </row>
    <row r="976250" spans="117:117" x14ac:dyDescent="0.35">
      <c r="DM976250" s="901"/>
    </row>
    <row r="976251" spans="117:117" x14ac:dyDescent="0.35">
      <c r="DM976251" s="885"/>
    </row>
    <row r="976275" spans="117:117" x14ac:dyDescent="0.35">
      <c r="DM976275" s="901"/>
    </row>
    <row r="976276" spans="117:117" x14ac:dyDescent="0.35">
      <c r="DM976276" s="885"/>
    </row>
    <row r="976300" spans="117:117" x14ac:dyDescent="0.35">
      <c r="DM976300" s="901"/>
    </row>
    <row r="976301" spans="117:117" x14ac:dyDescent="0.35">
      <c r="DM976301" s="885"/>
    </row>
    <row r="976325" spans="117:117" x14ac:dyDescent="0.35">
      <c r="DM976325" s="901"/>
    </row>
    <row r="976326" spans="117:117" x14ac:dyDescent="0.35">
      <c r="DM976326" s="885"/>
    </row>
    <row r="976350" spans="117:117" x14ac:dyDescent="0.35">
      <c r="DM976350" s="901"/>
    </row>
    <row r="976351" spans="117:117" x14ac:dyDescent="0.35">
      <c r="DM976351" s="885"/>
    </row>
    <row r="976375" spans="117:117" x14ac:dyDescent="0.35">
      <c r="DM976375" s="901"/>
    </row>
    <row r="976376" spans="117:117" x14ac:dyDescent="0.35">
      <c r="DM976376" s="885"/>
    </row>
    <row r="976400" spans="117:117" x14ac:dyDescent="0.35">
      <c r="DM976400" s="901"/>
    </row>
    <row r="976401" spans="117:117" x14ac:dyDescent="0.35">
      <c r="DM976401" s="885"/>
    </row>
    <row r="976425" spans="117:117" x14ac:dyDescent="0.35">
      <c r="DM976425" s="901"/>
    </row>
    <row r="976426" spans="117:117" x14ac:dyDescent="0.35">
      <c r="DM976426" s="885"/>
    </row>
    <row r="976450" spans="117:117" x14ac:dyDescent="0.35">
      <c r="DM976450" s="901"/>
    </row>
    <row r="976451" spans="117:117" x14ac:dyDescent="0.35">
      <c r="DM976451" s="885"/>
    </row>
    <row r="976475" spans="117:117" x14ac:dyDescent="0.35">
      <c r="DM976475" s="901"/>
    </row>
    <row r="976476" spans="117:117" x14ac:dyDescent="0.35">
      <c r="DM976476" s="885"/>
    </row>
    <row r="976500" spans="117:117" x14ac:dyDescent="0.35">
      <c r="DM976500" s="901"/>
    </row>
    <row r="976501" spans="117:117" x14ac:dyDescent="0.35">
      <c r="DM976501" s="885"/>
    </row>
    <row r="976525" spans="117:117" x14ac:dyDescent="0.35">
      <c r="DM976525" s="901"/>
    </row>
    <row r="976526" spans="117:117" x14ac:dyDescent="0.35">
      <c r="DM976526" s="885"/>
    </row>
    <row r="976550" spans="117:117" x14ac:dyDescent="0.35">
      <c r="DM976550" s="901"/>
    </row>
    <row r="976551" spans="117:117" x14ac:dyDescent="0.35">
      <c r="DM976551" s="885"/>
    </row>
    <row r="976575" spans="117:117" x14ac:dyDescent="0.35">
      <c r="DM976575" s="901"/>
    </row>
    <row r="976576" spans="117:117" x14ac:dyDescent="0.35">
      <c r="DM976576" s="885"/>
    </row>
    <row r="976600" spans="117:117" x14ac:dyDescent="0.35">
      <c r="DM976600" s="901"/>
    </row>
    <row r="976601" spans="117:117" x14ac:dyDescent="0.35">
      <c r="DM976601" s="885"/>
    </row>
    <row r="976625" spans="117:117" x14ac:dyDescent="0.35">
      <c r="DM976625" s="901"/>
    </row>
    <row r="976626" spans="117:117" x14ac:dyDescent="0.35">
      <c r="DM976626" s="885"/>
    </row>
    <row r="976650" spans="117:117" x14ac:dyDescent="0.35">
      <c r="DM976650" s="901"/>
    </row>
    <row r="976651" spans="117:117" x14ac:dyDescent="0.35">
      <c r="DM976651" s="885"/>
    </row>
    <row r="976675" spans="117:117" x14ac:dyDescent="0.35">
      <c r="DM976675" s="901"/>
    </row>
    <row r="976676" spans="117:117" x14ac:dyDescent="0.35">
      <c r="DM976676" s="885"/>
    </row>
    <row r="976700" spans="117:117" x14ac:dyDescent="0.35">
      <c r="DM976700" s="901"/>
    </row>
    <row r="976701" spans="117:117" x14ac:dyDescent="0.35">
      <c r="DM976701" s="885"/>
    </row>
    <row r="976725" spans="117:117" x14ac:dyDescent="0.35">
      <c r="DM976725" s="901"/>
    </row>
    <row r="976726" spans="117:117" x14ac:dyDescent="0.35">
      <c r="DM976726" s="885"/>
    </row>
    <row r="976750" spans="117:117" x14ac:dyDescent="0.35">
      <c r="DM976750" s="901"/>
    </row>
    <row r="976751" spans="117:117" x14ac:dyDescent="0.35">
      <c r="DM976751" s="885"/>
    </row>
    <row r="976775" spans="117:117" x14ac:dyDescent="0.35">
      <c r="DM976775" s="901"/>
    </row>
    <row r="976776" spans="117:117" x14ac:dyDescent="0.35">
      <c r="DM976776" s="885"/>
    </row>
    <row r="976800" spans="117:117" x14ac:dyDescent="0.35">
      <c r="DM976800" s="901"/>
    </row>
    <row r="976801" spans="117:117" x14ac:dyDescent="0.35">
      <c r="DM976801" s="885"/>
    </row>
    <row r="976825" spans="117:117" x14ac:dyDescent="0.35">
      <c r="DM976825" s="901"/>
    </row>
    <row r="976826" spans="117:117" x14ac:dyDescent="0.35">
      <c r="DM976826" s="885"/>
    </row>
    <row r="976850" spans="117:117" x14ac:dyDescent="0.35">
      <c r="DM976850" s="901"/>
    </row>
    <row r="976851" spans="117:117" x14ac:dyDescent="0.35">
      <c r="DM976851" s="885"/>
    </row>
    <row r="976875" spans="117:117" x14ac:dyDescent="0.35">
      <c r="DM976875" s="901"/>
    </row>
    <row r="976876" spans="117:117" x14ac:dyDescent="0.35">
      <c r="DM976876" s="885"/>
    </row>
    <row r="976900" spans="117:117" x14ac:dyDescent="0.35">
      <c r="DM976900" s="901"/>
    </row>
    <row r="976901" spans="117:117" x14ac:dyDescent="0.35">
      <c r="DM976901" s="885"/>
    </row>
    <row r="976925" spans="117:117" x14ac:dyDescent="0.35">
      <c r="DM976925" s="901"/>
    </row>
    <row r="976926" spans="117:117" x14ac:dyDescent="0.35">
      <c r="DM976926" s="885"/>
    </row>
    <row r="976950" spans="117:117" x14ac:dyDescent="0.35">
      <c r="DM976950" s="901"/>
    </row>
    <row r="976951" spans="117:117" x14ac:dyDescent="0.35">
      <c r="DM976951" s="885"/>
    </row>
    <row r="976975" spans="117:117" x14ac:dyDescent="0.35">
      <c r="DM976975" s="901"/>
    </row>
    <row r="976976" spans="117:117" x14ac:dyDescent="0.35">
      <c r="DM976976" s="885"/>
    </row>
    <row r="977000" spans="117:117" x14ac:dyDescent="0.35">
      <c r="DM977000" s="901"/>
    </row>
    <row r="977001" spans="117:117" x14ac:dyDescent="0.35">
      <c r="DM977001" s="885"/>
    </row>
    <row r="977025" spans="117:117" x14ac:dyDescent="0.35">
      <c r="DM977025" s="901"/>
    </row>
    <row r="977026" spans="117:117" x14ac:dyDescent="0.35">
      <c r="DM977026" s="885"/>
    </row>
    <row r="977050" spans="117:117" x14ac:dyDescent="0.35">
      <c r="DM977050" s="901"/>
    </row>
    <row r="977051" spans="117:117" x14ac:dyDescent="0.35">
      <c r="DM977051" s="885"/>
    </row>
    <row r="977075" spans="117:117" x14ac:dyDescent="0.35">
      <c r="DM977075" s="901"/>
    </row>
    <row r="977076" spans="117:117" x14ac:dyDescent="0.35">
      <c r="DM977076" s="885"/>
    </row>
    <row r="977100" spans="117:117" x14ac:dyDescent="0.35">
      <c r="DM977100" s="901"/>
    </row>
    <row r="977101" spans="117:117" x14ac:dyDescent="0.35">
      <c r="DM977101" s="885"/>
    </row>
    <row r="977125" spans="117:117" x14ac:dyDescent="0.35">
      <c r="DM977125" s="901"/>
    </row>
    <row r="977126" spans="117:117" x14ac:dyDescent="0.35">
      <c r="DM977126" s="885"/>
    </row>
    <row r="977150" spans="117:117" x14ac:dyDescent="0.35">
      <c r="DM977150" s="901"/>
    </row>
    <row r="977151" spans="117:117" x14ac:dyDescent="0.35">
      <c r="DM977151" s="885"/>
    </row>
    <row r="977175" spans="117:117" x14ac:dyDescent="0.35">
      <c r="DM977175" s="901"/>
    </row>
    <row r="977176" spans="117:117" x14ac:dyDescent="0.35">
      <c r="DM977176" s="885"/>
    </row>
    <row r="977200" spans="117:117" x14ac:dyDescent="0.35">
      <c r="DM977200" s="901"/>
    </row>
    <row r="977201" spans="117:117" x14ac:dyDescent="0.35">
      <c r="DM977201" s="885"/>
    </row>
    <row r="977225" spans="117:117" x14ac:dyDescent="0.35">
      <c r="DM977225" s="901"/>
    </row>
    <row r="977226" spans="117:117" x14ac:dyDescent="0.35">
      <c r="DM977226" s="885"/>
    </row>
    <row r="977250" spans="117:117" x14ac:dyDescent="0.35">
      <c r="DM977250" s="901"/>
    </row>
    <row r="977251" spans="117:117" x14ac:dyDescent="0.35">
      <c r="DM977251" s="885"/>
    </row>
    <row r="977275" spans="117:117" x14ac:dyDescent="0.35">
      <c r="DM977275" s="901"/>
    </row>
    <row r="977276" spans="117:117" x14ac:dyDescent="0.35">
      <c r="DM977276" s="885"/>
    </row>
    <row r="977300" spans="117:117" x14ac:dyDescent="0.35">
      <c r="DM977300" s="901"/>
    </row>
    <row r="977301" spans="117:117" x14ac:dyDescent="0.35">
      <c r="DM977301" s="885"/>
    </row>
    <row r="977325" spans="117:117" x14ac:dyDescent="0.35">
      <c r="DM977325" s="901"/>
    </row>
    <row r="977326" spans="117:117" x14ac:dyDescent="0.35">
      <c r="DM977326" s="885"/>
    </row>
    <row r="977350" spans="117:117" x14ac:dyDescent="0.35">
      <c r="DM977350" s="901"/>
    </row>
    <row r="977351" spans="117:117" x14ac:dyDescent="0.35">
      <c r="DM977351" s="885"/>
    </row>
    <row r="977375" spans="117:117" x14ac:dyDescent="0.35">
      <c r="DM977375" s="901"/>
    </row>
    <row r="977376" spans="117:117" x14ac:dyDescent="0.35">
      <c r="DM977376" s="885"/>
    </row>
    <row r="977400" spans="117:117" x14ac:dyDescent="0.35">
      <c r="DM977400" s="901"/>
    </row>
    <row r="977401" spans="117:117" x14ac:dyDescent="0.35">
      <c r="DM977401" s="885"/>
    </row>
    <row r="977425" spans="117:117" x14ac:dyDescent="0.35">
      <c r="DM977425" s="901"/>
    </row>
    <row r="977426" spans="117:117" x14ac:dyDescent="0.35">
      <c r="DM977426" s="885"/>
    </row>
    <row r="977450" spans="117:117" x14ac:dyDescent="0.35">
      <c r="DM977450" s="901"/>
    </row>
    <row r="977451" spans="117:117" x14ac:dyDescent="0.35">
      <c r="DM977451" s="885"/>
    </row>
    <row r="977475" spans="117:117" x14ac:dyDescent="0.35">
      <c r="DM977475" s="901"/>
    </row>
    <row r="977476" spans="117:117" x14ac:dyDescent="0.35">
      <c r="DM977476" s="885"/>
    </row>
    <row r="977500" spans="117:117" x14ac:dyDescent="0.35">
      <c r="DM977500" s="901"/>
    </row>
    <row r="977501" spans="117:117" x14ac:dyDescent="0.35">
      <c r="DM977501" s="885"/>
    </row>
    <row r="977525" spans="117:117" x14ac:dyDescent="0.35">
      <c r="DM977525" s="901"/>
    </row>
    <row r="977526" spans="117:117" x14ac:dyDescent="0.35">
      <c r="DM977526" s="885"/>
    </row>
    <row r="977550" spans="117:117" x14ac:dyDescent="0.35">
      <c r="DM977550" s="901"/>
    </row>
    <row r="977551" spans="117:117" x14ac:dyDescent="0.35">
      <c r="DM977551" s="885"/>
    </row>
    <row r="977575" spans="117:117" x14ac:dyDescent="0.35">
      <c r="DM977575" s="901"/>
    </row>
    <row r="977576" spans="117:117" x14ac:dyDescent="0.35">
      <c r="DM977576" s="885"/>
    </row>
    <row r="977600" spans="117:117" x14ac:dyDescent="0.35">
      <c r="DM977600" s="901"/>
    </row>
    <row r="977601" spans="117:117" x14ac:dyDescent="0.35">
      <c r="DM977601" s="885"/>
    </row>
    <row r="977625" spans="117:117" x14ac:dyDescent="0.35">
      <c r="DM977625" s="901"/>
    </row>
    <row r="977626" spans="117:117" x14ac:dyDescent="0.35">
      <c r="DM977626" s="885"/>
    </row>
    <row r="977650" spans="117:117" x14ac:dyDescent="0.35">
      <c r="DM977650" s="901"/>
    </row>
    <row r="977651" spans="117:117" x14ac:dyDescent="0.35">
      <c r="DM977651" s="885"/>
    </row>
    <row r="977675" spans="117:117" x14ac:dyDescent="0.35">
      <c r="DM977675" s="901"/>
    </row>
    <row r="977676" spans="117:117" x14ac:dyDescent="0.35">
      <c r="DM977676" s="885"/>
    </row>
    <row r="977700" spans="117:117" x14ac:dyDescent="0.35">
      <c r="DM977700" s="901"/>
    </row>
    <row r="977701" spans="117:117" x14ac:dyDescent="0.35">
      <c r="DM977701" s="885"/>
    </row>
    <row r="977725" spans="117:117" x14ac:dyDescent="0.35">
      <c r="DM977725" s="901"/>
    </row>
    <row r="977726" spans="117:117" x14ac:dyDescent="0.35">
      <c r="DM977726" s="885"/>
    </row>
    <row r="977750" spans="117:117" x14ac:dyDescent="0.35">
      <c r="DM977750" s="901"/>
    </row>
    <row r="977751" spans="117:117" x14ac:dyDescent="0.35">
      <c r="DM977751" s="885"/>
    </row>
    <row r="977775" spans="117:117" x14ac:dyDescent="0.35">
      <c r="DM977775" s="901"/>
    </row>
    <row r="977776" spans="117:117" x14ac:dyDescent="0.35">
      <c r="DM977776" s="885"/>
    </row>
    <row r="977800" spans="117:117" x14ac:dyDescent="0.35">
      <c r="DM977800" s="901"/>
    </row>
    <row r="977801" spans="117:117" x14ac:dyDescent="0.35">
      <c r="DM977801" s="885"/>
    </row>
    <row r="977825" spans="117:117" x14ac:dyDescent="0.35">
      <c r="DM977825" s="901"/>
    </row>
    <row r="977826" spans="117:117" x14ac:dyDescent="0.35">
      <c r="DM977826" s="885"/>
    </row>
    <row r="977850" spans="117:117" x14ac:dyDescent="0.35">
      <c r="DM977850" s="901"/>
    </row>
    <row r="977851" spans="117:117" x14ac:dyDescent="0.35">
      <c r="DM977851" s="885"/>
    </row>
    <row r="977875" spans="117:117" x14ac:dyDescent="0.35">
      <c r="DM977875" s="901"/>
    </row>
    <row r="977876" spans="117:117" x14ac:dyDescent="0.35">
      <c r="DM977876" s="885"/>
    </row>
    <row r="977900" spans="117:117" x14ac:dyDescent="0.35">
      <c r="DM977900" s="901"/>
    </row>
    <row r="977901" spans="117:117" x14ac:dyDescent="0.35">
      <c r="DM977901" s="885"/>
    </row>
    <row r="977925" spans="117:117" x14ac:dyDescent="0.35">
      <c r="DM977925" s="901"/>
    </row>
    <row r="977926" spans="117:117" x14ac:dyDescent="0.35">
      <c r="DM977926" s="885"/>
    </row>
    <row r="977950" spans="117:117" x14ac:dyDescent="0.35">
      <c r="DM977950" s="901"/>
    </row>
    <row r="977951" spans="117:117" x14ac:dyDescent="0.35">
      <c r="DM977951" s="885"/>
    </row>
    <row r="977975" spans="117:117" x14ac:dyDescent="0.35">
      <c r="DM977975" s="901"/>
    </row>
    <row r="977976" spans="117:117" x14ac:dyDescent="0.35">
      <c r="DM977976" s="885"/>
    </row>
    <row r="978000" spans="117:117" x14ac:dyDescent="0.35">
      <c r="DM978000" s="901"/>
    </row>
    <row r="978001" spans="117:117" x14ac:dyDescent="0.35">
      <c r="DM978001" s="885"/>
    </row>
    <row r="978025" spans="117:117" x14ac:dyDescent="0.35">
      <c r="DM978025" s="901"/>
    </row>
    <row r="978026" spans="117:117" x14ac:dyDescent="0.35">
      <c r="DM978026" s="885"/>
    </row>
    <row r="978050" spans="117:117" x14ac:dyDescent="0.35">
      <c r="DM978050" s="901"/>
    </row>
    <row r="978051" spans="117:117" x14ac:dyDescent="0.35">
      <c r="DM978051" s="885"/>
    </row>
    <row r="978075" spans="117:117" x14ac:dyDescent="0.35">
      <c r="DM978075" s="901"/>
    </row>
    <row r="978076" spans="117:117" x14ac:dyDescent="0.35">
      <c r="DM978076" s="885"/>
    </row>
    <row r="978100" spans="117:117" x14ac:dyDescent="0.35">
      <c r="DM978100" s="901"/>
    </row>
    <row r="978101" spans="117:117" x14ac:dyDescent="0.35">
      <c r="DM978101" s="885"/>
    </row>
    <row r="978125" spans="117:117" x14ac:dyDescent="0.35">
      <c r="DM978125" s="901"/>
    </row>
    <row r="978126" spans="117:117" x14ac:dyDescent="0.35">
      <c r="DM978126" s="885"/>
    </row>
    <row r="978150" spans="117:117" x14ac:dyDescent="0.35">
      <c r="DM978150" s="901"/>
    </row>
    <row r="978151" spans="117:117" x14ac:dyDescent="0.35">
      <c r="DM978151" s="885"/>
    </row>
    <row r="978175" spans="117:117" x14ac:dyDescent="0.35">
      <c r="DM978175" s="901"/>
    </row>
    <row r="978176" spans="117:117" x14ac:dyDescent="0.35">
      <c r="DM978176" s="885"/>
    </row>
    <row r="978200" spans="117:117" x14ac:dyDescent="0.35">
      <c r="DM978200" s="901"/>
    </row>
    <row r="978201" spans="117:117" x14ac:dyDescent="0.35">
      <c r="DM978201" s="885"/>
    </row>
    <row r="978225" spans="117:117" x14ac:dyDescent="0.35">
      <c r="DM978225" s="901"/>
    </row>
    <row r="978226" spans="117:117" x14ac:dyDescent="0.35">
      <c r="DM978226" s="885"/>
    </row>
    <row r="978250" spans="117:117" x14ac:dyDescent="0.35">
      <c r="DM978250" s="901"/>
    </row>
    <row r="978251" spans="117:117" x14ac:dyDescent="0.35">
      <c r="DM978251" s="885"/>
    </row>
    <row r="978275" spans="117:117" x14ac:dyDescent="0.35">
      <c r="DM978275" s="901"/>
    </row>
    <row r="978276" spans="117:117" x14ac:dyDescent="0.35">
      <c r="DM978276" s="885"/>
    </row>
    <row r="978300" spans="117:117" x14ac:dyDescent="0.35">
      <c r="DM978300" s="901"/>
    </row>
    <row r="978301" spans="117:117" x14ac:dyDescent="0.35">
      <c r="DM978301" s="885"/>
    </row>
    <row r="978325" spans="117:117" x14ac:dyDescent="0.35">
      <c r="DM978325" s="901"/>
    </row>
    <row r="978326" spans="117:117" x14ac:dyDescent="0.35">
      <c r="DM978326" s="885"/>
    </row>
    <row r="978350" spans="117:117" x14ac:dyDescent="0.35">
      <c r="DM978350" s="901"/>
    </row>
    <row r="978351" spans="117:117" x14ac:dyDescent="0.35">
      <c r="DM978351" s="885"/>
    </row>
    <row r="978375" spans="117:117" x14ac:dyDescent="0.35">
      <c r="DM978375" s="901"/>
    </row>
    <row r="978376" spans="117:117" x14ac:dyDescent="0.35">
      <c r="DM978376" s="885"/>
    </row>
    <row r="978400" spans="117:117" x14ac:dyDescent="0.35">
      <c r="DM978400" s="901"/>
    </row>
    <row r="978401" spans="117:117" x14ac:dyDescent="0.35">
      <c r="DM978401" s="885"/>
    </row>
    <row r="978425" spans="117:117" x14ac:dyDescent="0.35">
      <c r="DM978425" s="901"/>
    </row>
    <row r="978426" spans="117:117" x14ac:dyDescent="0.35">
      <c r="DM978426" s="885"/>
    </row>
    <row r="978450" spans="117:117" x14ac:dyDescent="0.35">
      <c r="DM978450" s="901"/>
    </row>
    <row r="978451" spans="117:117" x14ac:dyDescent="0.35">
      <c r="DM978451" s="885"/>
    </row>
    <row r="978475" spans="117:117" x14ac:dyDescent="0.35">
      <c r="DM978475" s="901"/>
    </row>
    <row r="978476" spans="117:117" x14ac:dyDescent="0.35">
      <c r="DM978476" s="885"/>
    </row>
    <row r="978500" spans="117:117" x14ac:dyDescent="0.35">
      <c r="DM978500" s="901"/>
    </row>
    <row r="978501" spans="117:117" x14ac:dyDescent="0.35">
      <c r="DM978501" s="885"/>
    </row>
    <row r="978525" spans="117:117" x14ac:dyDescent="0.35">
      <c r="DM978525" s="901"/>
    </row>
    <row r="978526" spans="117:117" x14ac:dyDescent="0.35">
      <c r="DM978526" s="885"/>
    </row>
    <row r="978550" spans="117:117" x14ac:dyDescent="0.35">
      <c r="DM978550" s="901"/>
    </row>
    <row r="978551" spans="117:117" x14ac:dyDescent="0.35">
      <c r="DM978551" s="885"/>
    </row>
    <row r="978575" spans="117:117" x14ac:dyDescent="0.35">
      <c r="DM978575" s="901"/>
    </row>
    <row r="978576" spans="117:117" x14ac:dyDescent="0.35">
      <c r="DM978576" s="885"/>
    </row>
    <row r="978600" spans="117:117" x14ac:dyDescent="0.35">
      <c r="DM978600" s="901"/>
    </row>
    <row r="978601" spans="117:117" x14ac:dyDescent="0.35">
      <c r="DM978601" s="885"/>
    </row>
    <row r="978625" spans="117:117" x14ac:dyDescent="0.35">
      <c r="DM978625" s="901"/>
    </row>
    <row r="978626" spans="117:117" x14ac:dyDescent="0.35">
      <c r="DM978626" s="885"/>
    </row>
    <row r="978650" spans="117:117" x14ac:dyDescent="0.35">
      <c r="DM978650" s="901"/>
    </row>
    <row r="978651" spans="117:117" x14ac:dyDescent="0.35">
      <c r="DM978651" s="885"/>
    </row>
    <row r="978675" spans="117:117" x14ac:dyDescent="0.35">
      <c r="DM978675" s="901"/>
    </row>
    <row r="978676" spans="117:117" x14ac:dyDescent="0.35">
      <c r="DM978676" s="885"/>
    </row>
    <row r="978700" spans="117:117" x14ac:dyDescent="0.35">
      <c r="DM978700" s="901"/>
    </row>
    <row r="978701" spans="117:117" x14ac:dyDescent="0.35">
      <c r="DM978701" s="885"/>
    </row>
    <row r="978725" spans="117:117" x14ac:dyDescent="0.35">
      <c r="DM978725" s="901"/>
    </row>
    <row r="978726" spans="117:117" x14ac:dyDescent="0.35">
      <c r="DM978726" s="885"/>
    </row>
    <row r="978750" spans="117:117" x14ac:dyDescent="0.35">
      <c r="DM978750" s="901"/>
    </row>
    <row r="978751" spans="117:117" x14ac:dyDescent="0.35">
      <c r="DM978751" s="885"/>
    </row>
    <row r="978775" spans="117:117" x14ac:dyDescent="0.35">
      <c r="DM978775" s="901"/>
    </row>
    <row r="978776" spans="117:117" x14ac:dyDescent="0.35">
      <c r="DM978776" s="885"/>
    </row>
    <row r="978800" spans="117:117" x14ac:dyDescent="0.35">
      <c r="DM978800" s="901"/>
    </row>
    <row r="978801" spans="117:117" x14ac:dyDescent="0.35">
      <c r="DM978801" s="885"/>
    </row>
    <row r="978825" spans="117:117" x14ac:dyDescent="0.35">
      <c r="DM978825" s="901"/>
    </row>
    <row r="978826" spans="117:117" x14ac:dyDescent="0.35">
      <c r="DM978826" s="885"/>
    </row>
    <row r="978850" spans="117:117" x14ac:dyDescent="0.35">
      <c r="DM978850" s="901"/>
    </row>
    <row r="978851" spans="117:117" x14ac:dyDescent="0.35">
      <c r="DM978851" s="885"/>
    </row>
    <row r="978875" spans="117:117" x14ac:dyDescent="0.35">
      <c r="DM978875" s="901"/>
    </row>
    <row r="978876" spans="117:117" x14ac:dyDescent="0.35">
      <c r="DM978876" s="885"/>
    </row>
    <row r="978900" spans="117:117" x14ac:dyDescent="0.35">
      <c r="DM978900" s="901"/>
    </row>
    <row r="978901" spans="117:117" x14ac:dyDescent="0.35">
      <c r="DM978901" s="885"/>
    </row>
    <row r="978925" spans="117:117" x14ac:dyDescent="0.35">
      <c r="DM978925" s="901"/>
    </row>
    <row r="978926" spans="117:117" x14ac:dyDescent="0.35">
      <c r="DM978926" s="885"/>
    </row>
    <row r="978950" spans="117:117" x14ac:dyDescent="0.35">
      <c r="DM978950" s="901"/>
    </row>
    <row r="978951" spans="117:117" x14ac:dyDescent="0.35">
      <c r="DM978951" s="885"/>
    </row>
    <row r="978975" spans="117:117" x14ac:dyDescent="0.35">
      <c r="DM978975" s="901"/>
    </row>
    <row r="978976" spans="117:117" x14ac:dyDescent="0.35">
      <c r="DM978976" s="885"/>
    </row>
    <row r="979000" spans="117:117" x14ac:dyDescent="0.35">
      <c r="DM979000" s="901"/>
    </row>
    <row r="979001" spans="117:117" x14ac:dyDescent="0.35">
      <c r="DM979001" s="885"/>
    </row>
    <row r="979025" spans="117:117" x14ac:dyDescent="0.35">
      <c r="DM979025" s="901"/>
    </row>
    <row r="979026" spans="117:117" x14ac:dyDescent="0.35">
      <c r="DM979026" s="885"/>
    </row>
    <row r="979050" spans="117:117" x14ac:dyDescent="0.35">
      <c r="DM979050" s="901"/>
    </row>
    <row r="979051" spans="117:117" x14ac:dyDescent="0.35">
      <c r="DM979051" s="885"/>
    </row>
    <row r="979075" spans="117:117" x14ac:dyDescent="0.35">
      <c r="DM979075" s="901"/>
    </row>
    <row r="979076" spans="117:117" x14ac:dyDescent="0.35">
      <c r="DM979076" s="885"/>
    </row>
    <row r="979100" spans="117:117" x14ac:dyDescent="0.35">
      <c r="DM979100" s="901"/>
    </row>
    <row r="979101" spans="117:117" x14ac:dyDescent="0.35">
      <c r="DM979101" s="885"/>
    </row>
    <row r="979125" spans="117:117" x14ac:dyDescent="0.35">
      <c r="DM979125" s="901"/>
    </row>
    <row r="979126" spans="117:117" x14ac:dyDescent="0.35">
      <c r="DM979126" s="885"/>
    </row>
    <row r="979150" spans="117:117" x14ac:dyDescent="0.35">
      <c r="DM979150" s="901"/>
    </row>
    <row r="979151" spans="117:117" x14ac:dyDescent="0.35">
      <c r="DM979151" s="885"/>
    </row>
    <row r="979175" spans="117:117" x14ac:dyDescent="0.35">
      <c r="DM979175" s="901"/>
    </row>
    <row r="979176" spans="117:117" x14ac:dyDescent="0.35">
      <c r="DM979176" s="885"/>
    </row>
    <row r="979200" spans="117:117" x14ac:dyDescent="0.35">
      <c r="DM979200" s="901"/>
    </row>
    <row r="979201" spans="117:117" x14ac:dyDescent="0.35">
      <c r="DM979201" s="885"/>
    </row>
    <row r="979225" spans="117:117" x14ac:dyDescent="0.35">
      <c r="DM979225" s="901"/>
    </row>
    <row r="979226" spans="117:117" x14ac:dyDescent="0.35">
      <c r="DM979226" s="885"/>
    </row>
    <row r="979250" spans="117:117" x14ac:dyDescent="0.35">
      <c r="DM979250" s="901"/>
    </row>
    <row r="979251" spans="117:117" x14ac:dyDescent="0.35">
      <c r="DM979251" s="885"/>
    </row>
    <row r="979275" spans="117:117" x14ac:dyDescent="0.35">
      <c r="DM979275" s="901"/>
    </row>
    <row r="979276" spans="117:117" x14ac:dyDescent="0.35">
      <c r="DM979276" s="885"/>
    </row>
    <row r="979300" spans="117:117" x14ac:dyDescent="0.35">
      <c r="DM979300" s="901"/>
    </row>
    <row r="979301" spans="117:117" x14ac:dyDescent="0.35">
      <c r="DM979301" s="885"/>
    </row>
    <row r="979325" spans="117:117" x14ac:dyDescent="0.35">
      <c r="DM979325" s="901"/>
    </row>
    <row r="979326" spans="117:117" x14ac:dyDescent="0.35">
      <c r="DM979326" s="885"/>
    </row>
    <row r="979350" spans="117:117" x14ac:dyDescent="0.35">
      <c r="DM979350" s="901"/>
    </row>
    <row r="979351" spans="117:117" x14ac:dyDescent="0.35">
      <c r="DM979351" s="885"/>
    </row>
    <row r="979375" spans="117:117" x14ac:dyDescent="0.35">
      <c r="DM979375" s="901"/>
    </row>
    <row r="979376" spans="117:117" x14ac:dyDescent="0.35">
      <c r="DM979376" s="885"/>
    </row>
    <row r="979400" spans="117:117" x14ac:dyDescent="0.35">
      <c r="DM979400" s="901"/>
    </row>
    <row r="979401" spans="117:117" x14ac:dyDescent="0.35">
      <c r="DM979401" s="885"/>
    </row>
    <row r="979425" spans="117:117" x14ac:dyDescent="0.35">
      <c r="DM979425" s="901"/>
    </row>
    <row r="979426" spans="117:117" x14ac:dyDescent="0.35">
      <c r="DM979426" s="885"/>
    </row>
    <row r="979450" spans="117:117" x14ac:dyDescent="0.35">
      <c r="DM979450" s="901"/>
    </row>
    <row r="979451" spans="117:117" x14ac:dyDescent="0.35">
      <c r="DM979451" s="885"/>
    </row>
    <row r="979475" spans="117:117" x14ac:dyDescent="0.35">
      <c r="DM979475" s="901"/>
    </row>
    <row r="979476" spans="117:117" x14ac:dyDescent="0.35">
      <c r="DM979476" s="885"/>
    </row>
    <row r="979500" spans="117:117" x14ac:dyDescent="0.35">
      <c r="DM979500" s="901"/>
    </row>
    <row r="979501" spans="117:117" x14ac:dyDescent="0.35">
      <c r="DM979501" s="885"/>
    </row>
    <row r="979525" spans="117:117" x14ac:dyDescent="0.35">
      <c r="DM979525" s="901"/>
    </row>
    <row r="979526" spans="117:117" x14ac:dyDescent="0.35">
      <c r="DM979526" s="885"/>
    </row>
    <row r="979550" spans="117:117" x14ac:dyDescent="0.35">
      <c r="DM979550" s="901"/>
    </row>
    <row r="979551" spans="117:117" x14ac:dyDescent="0.35">
      <c r="DM979551" s="885"/>
    </row>
    <row r="979575" spans="117:117" x14ac:dyDescent="0.35">
      <c r="DM979575" s="901"/>
    </row>
    <row r="979576" spans="117:117" x14ac:dyDescent="0.35">
      <c r="DM979576" s="885"/>
    </row>
    <row r="979600" spans="117:117" x14ac:dyDescent="0.35">
      <c r="DM979600" s="901"/>
    </row>
    <row r="979601" spans="117:117" x14ac:dyDescent="0.35">
      <c r="DM979601" s="885"/>
    </row>
    <row r="979625" spans="117:117" x14ac:dyDescent="0.35">
      <c r="DM979625" s="901"/>
    </row>
    <row r="979626" spans="117:117" x14ac:dyDescent="0.35">
      <c r="DM979626" s="885"/>
    </row>
    <row r="979650" spans="117:117" x14ac:dyDescent="0.35">
      <c r="DM979650" s="901"/>
    </row>
    <row r="979651" spans="117:117" x14ac:dyDescent="0.35">
      <c r="DM979651" s="885"/>
    </row>
    <row r="979675" spans="117:117" x14ac:dyDescent="0.35">
      <c r="DM979675" s="901"/>
    </row>
    <row r="979676" spans="117:117" x14ac:dyDescent="0.35">
      <c r="DM979676" s="885"/>
    </row>
    <row r="979700" spans="117:117" x14ac:dyDescent="0.35">
      <c r="DM979700" s="901"/>
    </row>
    <row r="979701" spans="117:117" x14ac:dyDescent="0.35">
      <c r="DM979701" s="885"/>
    </row>
    <row r="979725" spans="117:117" x14ac:dyDescent="0.35">
      <c r="DM979725" s="901"/>
    </row>
    <row r="979726" spans="117:117" x14ac:dyDescent="0.35">
      <c r="DM979726" s="885"/>
    </row>
    <row r="979750" spans="117:117" x14ac:dyDescent="0.35">
      <c r="DM979750" s="901"/>
    </row>
    <row r="979751" spans="117:117" x14ac:dyDescent="0.35">
      <c r="DM979751" s="885"/>
    </row>
    <row r="979775" spans="117:117" x14ac:dyDescent="0.35">
      <c r="DM979775" s="901"/>
    </row>
    <row r="979776" spans="117:117" x14ac:dyDescent="0.35">
      <c r="DM979776" s="885"/>
    </row>
    <row r="979800" spans="117:117" x14ac:dyDescent="0.35">
      <c r="DM979800" s="901"/>
    </row>
    <row r="979801" spans="117:117" x14ac:dyDescent="0.35">
      <c r="DM979801" s="885"/>
    </row>
    <row r="979825" spans="117:117" x14ac:dyDescent="0.35">
      <c r="DM979825" s="901"/>
    </row>
    <row r="979826" spans="117:117" x14ac:dyDescent="0.35">
      <c r="DM979826" s="885"/>
    </row>
    <row r="979850" spans="117:117" x14ac:dyDescent="0.35">
      <c r="DM979850" s="901"/>
    </row>
    <row r="979851" spans="117:117" x14ac:dyDescent="0.35">
      <c r="DM979851" s="885"/>
    </row>
    <row r="979875" spans="117:117" x14ac:dyDescent="0.35">
      <c r="DM979875" s="901"/>
    </row>
    <row r="979876" spans="117:117" x14ac:dyDescent="0.35">
      <c r="DM979876" s="885"/>
    </row>
    <row r="979900" spans="117:117" x14ac:dyDescent="0.35">
      <c r="DM979900" s="901"/>
    </row>
    <row r="979901" spans="117:117" x14ac:dyDescent="0.35">
      <c r="DM979901" s="885"/>
    </row>
    <row r="979925" spans="117:117" x14ac:dyDescent="0.35">
      <c r="DM979925" s="901"/>
    </row>
    <row r="979926" spans="117:117" x14ac:dyDescent="0.35">
      <c r="DM979926" s="885"/>
    </row>
    <row r="979950" spans="117:117" x14ac:dyDescent="0.35">
      <c r="DM979950" s="901"/>
    </row>
    <row r="979951" spans="117:117" x14ac:dyDescent="0.35">
      <c r="DM979951" s="885"/>
    </row>
    <row r="979975" spans="117:117" x14ac:dyDescent="0.35">
      <c r="DM979975" s="901"/>
    </row>
    <row r="979976" spans="117:117" x14ac:dyDescent="0.35">
      <c r="DM979976" s="885"/>
    </row>
    <row r="980000" spans="117:117" x14ac:dyDescent="0.35">
      <c r="DM980000" s="901"/>
    </row>
    <row r="980001" spans="117:117" x14ac:dyDescent="0.35">
      <c r="DM980001" s="885"/>
    </row>
    <row r="980025" spans="117:117" x14ac:dyDescent="0.35">
      <c r="DM980025" s="901"/>
    </row>
    <row r="980026" spans="117:117" x14ac:dyDescent="0.35">
      <c r="DM980026" s="885"/>
    </row>
    <row r="980050" spans="117:117" x14ac:dyDescent="0.35">
      <c r="DM980050" s="901"/>
    </row>
    <row r="980051" spans="117:117" x14ac:dyDescent="0.35">
      <c r="DM980051" s="885"/>
    </row>
    <row r="980075" spans="117:117" x14ac:dyDescent="0.35">
      <c r="DM980075" s="901"/>
    </row>
    <row r="980076" spans="117:117" x14ac:dyDescent="0.35">
      <c r="DM980076" s="885"/>
    </row>
    <row r="980100" spans="117:117" x14ac:dyDescent="0.35">
      <c r="DM980100" s="901"/>
    </row>
    <row r="980101" spans="117:117" x14ac:dyDescent="0.35">
      <c r="DM980101" s="885"/>
    </row>
    <row r="980125" spans="117:117" x14ac:dyDescent="0.35">
      <c r="DM980125" s="901"/>
    </row>
    <row r="980126" spans="117:117" x14ac:dyDescent="0.35">
      <c r="DM980126" s="885"/>
    </row>
    <row r="980150" spans="117:117" x14ac:dyDescent="0.35">
      <c r="DM980150" s="901"/>
    </row>
    <row r="980151" spans="117:117" x14ac:dyDescent="0.35">
      <c r="DM980151" s="885"/>
    </row>
    <row r="980175" spans="117:117" x14ac:dyDescent="0.35">
      <c r="DM980175" s="901"/>
    </row>
    <row r="980176" spans="117:117" x14ac:dyDescent="0.35">
      <c r="DM980176" s="885"/>
    </row>
    <row r="980200" spans="117:117" x14ac:dyDescent="0.35">
      <c r="DM980200" s="901"/>
    </row>
    <row r="980201" spans="117:117" x14ac:dyDescent="0.35">
      <c r="DM980201" s="885"/>
    </row>
    <row r="980225" spans="117:117" x14ac:dyDescent="0.35">
      <c r="DM980225" s="901"/>
    </row>
    <row r="980226" spans="117:117" x14ac:dyDescent="0.35">
      <c r="DM980226" s="885"/>
    </row>
    <row r="980250" spans="117:117" x14ac:dyDescent="0.35">
      <c r="DM980250" s="901"/>
    </row>
    <row r="980251" spans="117:117" x14ac:dyDescent="0.35">
      <c r="DM980251" s="885"/>
    </row>
    <row r="980275" spans="117:117" x14ac:dyDescent="0.35">
      <c r="DM980275" s="901"/>
    </row>
    <row r="980276" spans="117:117" x14ac:dyDescent="0.35">
      <c r="DM980276" s="885"/>
    </row>
    <row r="980300" spans="117:117" x14ac:dyDescent="0.35">
      <c r="DM980300" s="901"/>
    </row>
    <row r="980301" spans="117:117" x14ac:dyDescent="0.35">
      <c r="DM980301" s="885"/>
    </row>
    <row r="980325" spans="117:117" x14ac:dyDescent="0.35">
      <c r="DM980325" s="901"/>
    </row>
    <row r="980326" spans="117:117" x14ac:dyDescent="0.35">
      <c r="DM980326" s="885"/>
    </row>
    <row r="980350" spans="117:117" x14ac:dyDescent="0.35">
      <c r="DM980350" s="901"/>
    </row>
    <row r="980351" spans="117:117" x14ac:dyDescent="0.35">
      <c r="DM980351" s="885"/>
    </row>
    <row r="980375" spans="117:117" x14ac:dyDescent="0.35">
      <c r="DM980375" s="901"/>
    </row>
    <row r="980376" spans="117:117" x14ac:dyDescent="0.35">
      <c r="DM980376" s="885"/>
    </row>
    <row r="980400" spans="117:117" x14ac:dyDescent="0.35">
      <c r="DM980400" s="901"/>
    </row>
    <row r="980401" spans="117:117" x14ac:dyDescent="0.35">
      <c r="DM980401" s="885"/>
    </row>
    <row r="980425" spans="117:117" x14ac:dyDescent="0.35">
      <c r="DM980425" s="901"/>
    </row>
    <row r="980426" spans="117:117" x14ac:dyDescent="0.35">
      <c r="DM980426" s="885"/>
    </row>
    <row r="980450" spans="117:117" x14ac:dyDescent="0.35">
      <c r="DM980450" s="901"/>
    </row>
    <row r="980451" spans="117:117" x14ac:dyDescent="0.35">
      <c r="DM980451" s="885"/>
    </row>
    <row r="980475" spans="117:117" x14ac:dyDescent="0.35">
      <c r="DM980475" s="901"/>
    </row>
    <row r="980476" spans="117:117" x14ac:dyDescent="0.35">
      <c r="DM980476" s="885"/>
    </row>
    <row r="980500" spans="117:117" x14ac:dyDescent="0.35">
      <c r="DM980500" s="901"/>
    </row>
    <row r="980501" spans="117:117" x14ac:dyDescent="0.35">
      <c r="DM980501" s="885"/>
    </row>
    <row r="980525" spans="117:117" x14ac:dyDescent="0.35">
      <c r="DM980525" s="901"/>
    </row>
    <row r="980526" spans="117:117" x14ac:dyDescent="0.35">
      <c r="DM980526" s="885"/>
    </row>
    <row r="980550" spans="117:117" x14ac:dyDescent="0.35">
      <c r="DM980550" s="901"/>
    </row>
    <row r="980551" spans="117:117" x14ac:dyDescent="0.35">
      <c r="DM980551" s="885"/>
    </row>
    <row r="980575" spans="117:117" x14ac:dyDescent="0.35">
      <c r="DM980575" s="901"/>
    </row>
    <row r="980576" spans="117:117" x14ac:dyDescent="0.35">
      <c r="DM980576" s="885"/>
    </row>
    <row r="980600" spans="117:117" x14ac:dyDescent="0.35">
      <c r="DM980600" s="901"/>
    </row>
    <row r="980601" spans="117:117" x14ac:dyDescent="0.35">
      <c r="DM980601" s="885"/>
    </row>
    <row r="980625" spans="117:117" x14ac:dyDescent="0.35">
      <c r="DM980625" s="901"/>
    </row>
    <row r="980626" spans="117:117" x14ac:dyDescent="0.35">
      <c r="DM980626" s="885"/>
    </row>
    <row r="980650" spans="117:117" x14ac:dyDescent="0.35">
      <c r="DM980650" s="901"/>
    </row>
    <row r="980651" spans="117:117" x14ac:dyDescent="0.35">
      <c r="DM980651" s="885"/>
    </row>
    <row r="980675" spans="117:117" x14ac:dyDescent="0.35">
      <c r="DM980675" s="901"/>
    </row>
    <row r="980676" spans="117:117" x14ac:dyDescent="0.35">
      <c r="DM980676" s="885"/>
    </row>
    <row r="980700" spans="117:117" x14ac:dyDescent="0.35">
      <c r="DM980700" s="901"/>
    </row>
    <row r="980701" spans="117:117" x14ac:dyDescent="0.35">
      <c r="DM980701" s="885"/>
    </row>
    <row r="980725" spans="117:117" x14ac:dyDescent="0.35">
      <c r="DM980725" s="901"/>
    </row>
    <row r="980726" spans="117:117" x14ac:dyDescent="0.35">
      <c r="DM980726" s="885"/>
    </row>
    <row r="980750" spans="117:117" x14ac:dyDescent="0.35">
      <c r="DM980750" s="901"/>
    </row>
    <row r="980751" spans="117:117" x14ac:dyDescent="0.35">
      <c r="DM980751" s="885"/>
    </row>
    <row r="980775" spans="117:117" x14ac:dyDescent="0.35">
      <c r="DM980775" s="901"/>
    </row>
    <row r="980776" spans="117:117" x14ac:dyDescent="0.35">
      <c r="DM980776" s="885"/>
    </row>
    <row r="980800" spans="117:117" x14ac:dyDescent="0.35">
      <c r="DM980800" s="901"/>
    </row>
    <row r="980801" spans="117:117" x14ac:dyDescent="0.35">
      <c r="DM980801" s="885"/>
    </row>
    <row r="980825" spans="117:117" x14ac:dyDescent="0.35">
      <c r="DM980825" s="901"/>
    </row>
    <row r="980826" spans="117:117" x14ac:dyDescent="0.35">
      <c r="DM980826" s="885"/>
    </row>
    <row r="980850" spans="117:117" x14ac:dyDescent="0.35">
      <c r="DM980850" s="901"/>
    </row>
    <row r="980851" spans="117:117" x14ac:dyDescent="0.35">
      <c r="DM980851" s="885"/>
    </row>
    <row r="980875" spans="117:117" x14ac:dyDescent="0.35">
      <c r="DM980875" s="901"/>
    </row>
    <row r="980876" spans="117:117" x14ac:dyDescent="0.35">
      <c r="DM980876" s="885"/>
    </row>
    <row r="980900" spans="117:117" x14ac:dyDescent="0.35">
      <c r="DM980900" s="901"/>
    </row>
    <row r="980901" spans="117:117" x14ac:dyDescent="0.35">
      <c r="DM980901" s="885"/>
    </row>
    <row r="980925" spans="117:117" x14ac:dyDescent="0.35">
      <c r="DM980925" s="901"/>
    </row>
    <row r="980926" spans="117:117" x14ac:dyDescent="0.35">
      <c r="DM980926" s="885"/>
    </row>
    <row r="980950" spans="117:117" x14ac:dyDescent="0.35">
      <c r="DM980950" s="901"/>
    </row>
    <row r="980951" spans="117:117" x14ac:dyDescent="0.35">
      <c r="DM980951" s="885"/>
    </row>
    <row r="980975" spans="117:117" x14ac:dyDescent="0.35">
      <c r="DM980975" s="901"/>
    </row>
    <row r="980976" spans="117:117" x14ac:dyDescent="0.35">
      <c r="DM980976" s="885"/>
    </row>
    <row r="981000" spans="117:117" x14ac:dyDescent="0.35">
      <c r="DM981000" s="901"/>
    </row>
    <row r="981001" spans="117:117" x14ac:dyDescent="0.35">
      <c r="DM981001" s="885"/>
    </row>
    <row r="981025" spans="117:117" x14ac:dyDescent="0.35">
      <c r="DM981025" s="901"/>
    </row>
    <row r="981026" spans="117:117" x14ac:dyDescent="0.35">
      <c r="DM981026" s="885"/>
    </row>
    <row r="981050" spans="117:117" x14ac:dyDescent="0.35">
      <c r="DM981050" s="901"/>
    </row>
    <row r="981051" spans="117:117" x14ac:dyDescent="0.35">
      <c r="DM981051" s="885"/>
    </row>
    <row r="981075" spans="117:117" x14ac:dyDescent="0.35">
      <c r="DM981075" s="901"/>
    </row>
    <row r="981076" spans="117:117" x14ac:dyDescent="0.35">
      <c r="DM981076" s="885"/>
    </row>
    <row r="981100" spans="117:117" x14ac:dyDescent="0.35">
      <c r="DM981100" s="901"/>
    </row>
    <row r="981101" spans="117:117" x14ac:dyDescent="0.35">
      <c r="DM981101" s="885"/>
    </row>
    <row r="981125" spans="117:117" x14ac:dyDescent="0.35">
      <c r="DM981125" s="901"/>
    </row>
    <row r="981126" spans="117:117" x14ac:dyDescent="0.35">
      <c r="DM981126" s="885"/>
    </row>
    <row r="981150" spans="117:117" x14ac:dyDescent="0.35">
      <c r="DM981150" s="901"/>
    </row>
    <row r="981151" spans="117:117" x14ac:dyDescent="0.35">
      <c r="DM981151" s="885"/>
    </row>
    <row r="981175" spans="117:117" x14ac:dyDescent="0.35">
      <c r="DM981175" s="901"/>
    </row>
    <row r="981176" spans="117:117" x14ac:dyDescent="0.35">
      <c r="DM981176" s="885"/>
    </row>
    <row r="981200" spans="117:117" x14ac:dyDescent="0.35">
      <c r="DM981200" s="901"/>
    </row>
    <row r="981201" spans="117:117" x14ac:dyDescent="0.35">
      <c r="DM981201" s="885"/>
    </row>
    <row r="981225" spans="117:117" x14ac:dyDescent="0.35">
      <c r="DM981225" s="901"/>
    </row>
    <row r="981226" spans="117:117" x14ac:dyDescent="0.35">
      <c r="DM981226" s="885"/>
    </row>
    <row r="981250" spans="117:117" x14ac:dyDescent="0.35">
      <c r="DM981250" s="901"/>
    </row>
    <row r="981251" spans="117:117" x14ac:dyDescent="0.35">
      <c r="DM981251" s="885"/>
    </row>
    <row r="981275" spans="117:117" x14ac:dyDescent="0.35">
      <c r="DM981275" s="901"/>
    </row>
    <row r="981276" spans="117:117" x14ac:dyDescent="0.35">
      <c r="DM981276" s="885"/>
    </row>
    <row r="981300" spans="117:117" x14ac:dyDescent="0.35">
      <c r="DM981300" s="901"/>
    </row>
    <row r="981301" spans="117:117" x14ac:dyDescent="0.35">
      <c r="DM981301" s="885"/>
    </row>
    <row r="981325" spans="117:117" x14ac:dyDescent="0.35">
      <c r="DM981325" s="901"/>
    </row>
    <row r="981326" spans="117:117" x14ac:dyDescent="0.35">
      <c r="DM981326" s="885"/>
    </row>
    <row r="981350" spans="117:117" x14ac:dyDescent="0.35">
      <c r="DM981350" s="901"/>
    </row>
    <row r="981351" spans="117:117" x14ac:dyDescent="0.35">
      <c r="DM981351" s="885"/>
    </row>
    <row r="981375" spans="117:117" x14ac:dyDescent="0.35">
      <c r="DM981375" s="901"/>
    </row>
    <row r="981376" spans="117:117" x14ac:dyDescent="0.35">
      <c r="DM981376" s="885"/>
    </row>
    <row r="981400" spans="117:117" x14ac:dyDescent="0.35">
      <c r="DM981400" s="901"/>
    </row>
    <row r="981401" spans="117:117" x14ac:dyDescent="0.35">
      <c r="DM981401" s="885"/>
    </row>
    <row r="981425" spans="117:117" x14ac:dyDescent="0.35">
      <c r="DM981425" s="901"/>
    </row>
    <row r="981426" spans="117:117" x14ac:dyDescent="0.35">
      <c r="DM981426" s="885"/>
    </row>
    <row r="981450" spans="117:117" x14ac:dyDescent="0.35">
      <c r="DM981450" s="901"/>
    </row>
    <row r="981451" spans="117:117" x14ac:dyDescent="0.35">
      <c r="DM981451" s="885"/>
    </row>
    <row r="981475" spans="117:117" x14ac:dyDescent="0.35">
      <c r="DM981475" s="901"/>
    </row>
    <row r="981476" spans="117:117" x14ac:dyDescent="0.35">
      <c r="DM981476" s="885"/>
    </row>
    <row r="981500" spans="117:117" x14ac:dyDescent="0.35">
      <c r="DM981500" s="901"/>
    </row>
    <row r="981501" spans="117:117" x14ac:dyDescent="0.35">
      <c r="DM981501" s="885"/>
    </row>
    <row r="981525" spans="117:117" x14ac:dyDescent="0.35">
      <c r="DM981525" s="901"/>
    </row>
    <row r="981526" spans="117:117" x14ac:dyDescent="0.35">
      <c r="DM981526" s="885"/>
    </row>
    <row r="981550" spans="117:117" x14ac:dyDescent="0.35">
      <c r="DM981550" s="901"/>
    </row>
    <row r="981551" spans="117:117" x14ac:dyDescent="0.35">
      <c r="DM981551" s="885"/>
    </row>
    <row r="981575" spans="117:117" x14ac:dyDescent="0.35">
      <c r="DM981575" s="901"/>
    </row>
    <row r="981576" spans="117:117" x14ac:dyDescent="0.35">
      <c r="DM981576" s="885"/>
    </row>
    <row r="981600" spans="117:117" x14ac:dyDescent="0.35">
      <c r="DM981600" s="901"/>
    </row>
    <row r="981601" spans="117:117" x14ac:dyDescent="0.35">
      <c r="DM981601" s="885"/>
    </row>
    <row r="981625" spans="117:117" x14ac:dyDescent="0.35">
      <c r="DM981625" s="901"/>
    </row>
    <row r="981626" spans="117:117" x14ac:dyDescent="0.35">
      <c r="DM981626" s="885"/>
    </row>
    <row r="981650" spans="117:117" x14ac:dyDescent="0.35">
      <c r="DM981650" s="901"/>
    </row>
    <row r="981651" spans="117:117" x14ac:dyDescent="0.35">
      <c r="DM981651" s="885"/>
    </row>
    <row r="981675" spans="117:117" x14ac:dyDescent="0.35">
      <c r="DM981675" s="901"/>
    </row>
    <row r="981676" spans="117:117" x14ac:dyDescent="0.35">
      <c r="DM981676" s="885"/>
    </row>
    <row r="981700" spans="117:117" x14ac:dyDescent="0.35">
      <c r="DM981700" s="901"/>
    </row>
    <row r="981701" spans="117:117" x14ac:dyDescent="0.35">
      <c r="DM981701" s="885"/>
    </row>
    <row r="981725" spans="117:117" x14ac:dyDescent="0.35">
      <c r="DM981725" s="901"/>
    </row>
    <row r="981726" spans="117:117" x14ac:dyDescent="0.35">
      <c r="DM981726" s="885"/>
    </row>
    <row r="981750" spans="117:117" x14ac:dyDescent="0.35">
      <c r="DM981750" s="901"/>
    </row>
    <row r="981751" spans="117:117" x14ac:dyDescent="0.35">
      <c r="DM981751" s="885"/>
    </row>
    <row r="981775" spans="117:117" x14ac:dyDescent="0.35">
      <c r="DM981775" s="901"/>
    </row>
    <row r="981776" spans="117:117" x14ac:dyDescent="0.35">
      <c r="DM981776" s="885"/>
    </row>
    <row r="981800" spans="117:117" x14ac:dyDescent="0.35">
      <c r="DM981800" s="901"/>
    </row>
    <row r="981801" spans="117:117" x14ac:dyDescent="0.35">
      <c r="DM981801" s="885"/>
    </row>
    <row r="981825" spans="117:117" x14ac:dyDescent="0.35">
      <c r="DM981825" s="901"/>
    </row>
    <row r="981826" spans="117:117" x14ac:dyDescent="0.35">
      <c r="DM981826" s="885"/>
    </row>
    <row r="981850" spans="117:117" x14ac:dyDescent="0.35">
      <c r="DM981850" s="901"/>
    </row>
    <row r="981851" spans="117:117" x14ac:dyDescent="0.35">
      <c r="DM981851" s="885"/>
    </row>
    <row r="981875" spans="117:117" x14ac:dyDescent="0.35">
      <c r="DM981875" s="901"/>
    </row>
    <row r="981876" spans="117:117" x14ac:dyDescent="0.35">
      <c r="DM981876" s="885"/>
    </row>
    <row r="981900" spans="117:117" x14ac:dyDescent="0.35">
      <c r="DM981900" s="901"/>
    </row>
    <row r="981901" spans="117:117" x14ac:dyDescent="0.35">
      <c r="DM981901" s="885"/>
    </row>
    <row r="981925" spans="117:117" x14ac:dyDescent="0.35">
      <c r="DM981925" s="901"/>
    </row>
    <row r="981926" spans="117:117" x14ac:dyDescent="0.35">
      <c r="DM981926" s="885"/>
    </row>
    <row r="981950" spans="117:117" x14ac:dyDescent="0.35">
      <c r="DM981950" s="901"/>
    </row>
    <row r="981951" spans="117:117" x14ac:dyDescent="0.35">
      <c r="DM981951" s="885"/>
    </row>
    <row r="981975" spans="117:117" x14ac:dyDescent="0.35">
      <c r="DM981975" s="901"/>
    </row>
    <row r="981976" spans="117:117" x14ac:dyDescent="0.35">
      <c r="DM981976" s="885"/>
    </row>
    <row r="982000" spans="117:117" x14ac:dyDescent="0.35">
      <c r="DM982000" s="901"/>
    </row>
    <row r="982001" spans="117:117" x14ac:dyDescent="0.35">
      <c r="DM982001" s="885"/>
    </row>
    <row r="982025" spans="117:117" x14ac:dyDescent="0.35">
      <c r="DM982025" s="901"/>
    </row>
    <row r="982026" spans="117:117" x14ac:dyDescent="0.35">
      <c r="DM982026" s="885"/>
    </row>
    <row r="982050" spans="117:117" x14ac:dyDescent="0.35">
      <c r="DM982050" s="901"/>
    </row>
    <row r="982051" spans="117:117" x14ac:dyDescent="0.35">
      <c r="DM982051" s="885"/>
    </row>
    <row r="982075" spans="117:117" x14ac:dyDescent="0.35">
      <c r="DM982075" s="901"/>
    </row>
    <row r="982076" spans="117:117" x14ac:dyDescent="0.35">
      <c r="DM982076" s="885"/>
    </row>
    <row r="982100" spans="117:117" x14ac:dyDescent="0.35">
      <c r="DM982100" s="901"/>
    </row>
    <row r="982101" spans="117:117" x14ac:dyDescent="0.35">
      <c r="DM982101" s="885"/>
    </row>
    <row r="982125" spans="117:117" x14ac:dyDescent="0.35">
      <c r="DM982125" s="901"/>
    </row>
    <row r="982126" spans="117:117" x14ac:dyDescent="0.35">
      <c r="DM982126" s="885"/>
    </row>
    <row r="982150" spans="117:117" x14ac:dyDescent="0.35">
      <c r="DM982150" s="901"/>
    </row>
    <row r="982151" spans="117:117" x14ac:dyDescent="0.35">
      <c r="DM982151" s="885"/>
    </row>
    <row r="982175" spans="117:117" x14ac:dyDescent="0.35">
      <c r="DM982175" s="901"/>
    </row>
    <row r="982176" spans="117:117" x14ac:dyDescent="0.35">
      <c r="DM982176" s="885"/>
    </row>
    <row r="982200" spans="117:117" x14ac:dyDescent="0.35">
      <c r="DM982200" s="901"/>
    </row>
    <row r="982201" spans="117:117" x14ac:dyDescent="0.35">
      <c r="DM982201" s="885"/>
    </row>
    <row r="982225" spans="117:117" x14ac:dyDescent="0.35">
      <c r="DM982225" s="901"/>
    </row>
    <row r="982226" spans="117:117" x14ac:dyDescent="0.35">
      <c r="DM982226" s="885"/>
    </row>
    <row r="982250" spans="117:117" x14ac:dyDescent="0.35">
      <c r="DM982250" s="901"/>
    </row>
    <row r="982251" spans="117:117" x14ac:dyDescent="0.35">
      <c r="DM982251" s="885"/>
    </row>
    <row r="982275" spans="117:117" x14ac:dyDescent="0.35">
      <c r="DM982275" s="901"/>
    </row>
    <row r="982276" spans="117:117" x14ac:dyDescent="0.35">
      <c r="DM982276" s="885"/>
    </row>
    <row r="982300" spans="117:117" x14ac:dyDescent="0.35">
      <c r="DM982300" s="901"/>
    </row>
    <row r="982301" spans="117:117" x14ac:dyDescent="0.35">
      <c r="DM982301" s="885"/>
    </row>
    <row r="982325" spans="117:117" x14ac:dyDescent="0.35">
      <c r="DM982325" s="901"/>
    </row>
    <row r="982326" spans="117:117" x14ac:dyDescent="0.35">
      <c r="DM982326" s="885"/>
    </row>
    <row r="982350" spans="117:117" x14ac:dyDescent="0.35">
      <c r="DM982350" s="901"/>
    </row>
    <row r="982351" spans="117:117" x14ac:dyDescent="0.35">
      <c r="DM982351" s="885"/>
    </row>
    <row r="982375" spans="117:117" x14ac:dyDescent="0.35">
      <c r="DM982375" s="901"/>
    </row>
    <row r="982376" spans="117:117" x14ac:dyDescent="0.35">
      <c r="DM982376" s="885"/>
    </row>
    <row r="982400" spans="117:117" x14ac:dyDescent="0.35">
      <c r="DM982400" s="901"/>
    </row>
    <row r="982401" spans="117:117" x14ac:dyDescent="0.35">
      <c r="DM982401" s="885"/>
    </row>
    <row r="982425" spans="117:117" x14ac:dyDescent="0.35">
      <c r="DM982425" s="901"/>
    </row>
    <row r="982426" spans="117:117" x14ac:dyDescent="0.35">
      <c r="DM982426" s="885"/>
    </row>
    <row r="982450" spans="117:117" x14ac:dyDescent="0.35">
      <c r="DM982450" s="901"/>
    </row>
    <row r="982451" spans="117:117" x14ac:dyDescent="0.35">
      <c r="DM982451" s="885"/>
    </row>
    <row r="982475" spans="117:117" x14ac:dyDescent="0.35">
      <c r="DM982475" s="901"/>
    </row>
    <row r="982476" spans="117:117" x14ac:dyDescent="0.35">
      <c r="DM982476" s="885"/>
    </row>
    <row r="982500" spans="117:117" x14ac:dyDescent="0.35">
      <c r="DM982500" s="901"/>
    </row>
    <row r="982501" spans="117:117" x14ac:dyDescent="0.35">
      <c r="DM982501" s="885"/>
    </row>
    <row r="982525" spans="117:117" x14ac:dyDescent="0.35">
      <c r="DM982525" s="901"/>
    </row>
    <row r="982526" spans="117:117" x14ac:dyDescent="0.35">
      <c r="DM982526" s="885"/>
    </row>
    <row r="982550" spans="117:117" x14ac:dyDescent="0.35">
      <c r="DM982550" s="901"/>
    </row>
    <row r="982551" spans="117:117" x14ac:dyDescent="0.35">
      <c r="DM982551" s="885"/>
    </row>
    <row r="982575" spans="117:117" x14ac:dyDescent="0.35">
      <c r="DM982575" s="901"/>
    </row>
    <row r="982576" spans="117:117" x14ac:dyDescent="0.35">
      <c r="DM982576" s="885"/>
    </row>
    <row r="982600" spans="117:117" x14ac:dyDescent="0.35">
      <c r="DM982600" s="901"/>
    </row>
    <row r="982601" spans="117:117" x14ac:dyDescent="0.35">
      <c r="DM982601" s="885"/>
    </row>
    <row r="982625" spans="117:117" x14ac:dyDescent="0.35">
      <c r="DM982625" s="901"/>
    </row>
    <row r="982626" spans="117:117" x14ac:dyDescent="0.35">
      <c r="DM982626" s="885"/>
    </row>
    <row r="982650" spans="117:117" x14ac:dyDescent="0.35">
      <c r="DM982650" s="901"/>
    </row>
    <row r="982651" spans="117:117" x14ac:dyDescent="0.35">
      <c r="DM982651" s="885"/>
    </row>
    <row r="982675" spans="117:117" x14ac:dyDescent="0.35">
      <c r="DM982675" s="901"/>
    </row>
    <row r="982676" spans="117:117" x14ac:dyDescent="0.35">
      <c r="DM982676" s="885"/>
    </row>
    <row r="982700" spans="117:117" x14ac:dyDescent="0.35">
      <c r="DM982700" s="901"/>
    </row>
    <row r="982701" spans="117:117" x14ac:dyDescent="0.35">
      <c r="DM982701" s="885"/>
    </row>
    <row r="982725" spans="117:117" x14ac:dyDescent="0.35">
      <c r="DM982725" s="901"/>
    </row>
    <row r="982726" spans="117:117" x14ac:dyDescent="0.35">
      <c r="DM982726" s="885"/>
    </row>
    <row r="982750" spans="117:117" x14ac:dyDescent="0.35">
      <c r="DM982750" s="901"/>
    </row>
    <row r="982751" spans="117:117" x14ac:dyDescent="0.35">
      <c r="DM982751" s="885"/>
    </row>
    <row r="982775" spans="117:117" x14ac:dyDescent="0.35">
      <c r="DM982775" s="901"/>
    </row>
    <row r="982776" spans="117:117" x14ac:dyDescent="0.35">
      <c r="DM982776" s="885"/>
    </row>
    <row r="982800" spans="117:117" x14ac:dyDescent="0.35">
      <c r="DM982800" s="901"/>
    </row>
    <row r="982801" spans="117:117" x14ac:dyDescent="0.35">
      <c r="DM982801" s="885"/>
    </row>
    <row r="982825" spans="117:117" x14ac:dyDescent="0.35">
      <c r="DM982825" s="901"/>
    </row>
    <row r="982826" spans="117:117" x14ac:dyDescent="0.35">
      <c r="DM982826" s="885"/>
    </row>
    <row r="982850" spans="117:117" x14ac:dyDescent="0.35">
      <c r="DM982850" s="901"/>
    </row>
    <row r="982851" spans="117:117" x14ac:dyDescent="0.35">
      <c r="DM982851" s="885"/>
    </row>
    <row r="982875" spans="117:117" x14ac:dyDescent="0.35">
      <c r="DM982875" s="901"/>
    </row>
    <row r="982876" spans="117:117" x14ac:dyDescent="0.35">
      <c r="DM982876" s="885"/>
    </row>
    <row r="982900" spans="117:117" x14ac:dyDescent="0.35">
      <c r="DM982900" s="901"/>
    </row>
    <row r="982901" spans="117:117" x14ac:dyDescent="0.35">
      <c r="DM982901" s="885"/>
    </row>
    <row r="982925" spans="117:117" x14ac:dyDescent="0.35">
      <c r="DM982925" s="901"/>
    </row>
    <row r="982926" spans="117:117" x14ac:dyDescent="0.35">
      <c r="DM982926" s="885"/>
    </row>
    <row r="982950" spans="117:117" x14ac:dyDescent="0.35">
      <c r="DM982950" s="901"/>
    </row>
    <row r="982951" spans="117:117" x14ac:dyDescent="0.35">
      <c r="DM982951" s="885"/>
    </row>
    <row r="982975" spans="117:117" x14ac:dyDescent="0.35">
      <c r="DM982975" s="901"/>
    </row>
    <row r="982976" spans="117:117" x14ac:dyDescent="0.35">
      <c r="DM982976" s="885"/>
    </row>
    <row r="983000" spans="117:117" x14ac:dyDescent="0.35">
      <c r="DM983000" s="901"/>
    </row>
    <row r="983001" spans="117:117" x14ac:dyDescent="0.35">
      <c r="DM983001" s="885"/>
    </row>
    <row r="983025" spans="117:117" x14ac:dyDescent="0.35">
      <c r="DM983025" s="901"/>
    </row>
    <row r="983026" spans="117:117" x14ac:dyDescent="0.35">
      <c r="DM983026" s="885"/>
    </row>
    <row r="983050" spans="117:117" x14ac:dyDescent="0.35">
      <c r="DM983050" s="901"/>
    </row>
    <row r="983051" spans="117:117" x14ac:dyDescent="0.35">
      <c r="DM983051" s="885"/>
    </row>
    <row r="983075" spans="117:117" x14ac:dyDescent="0.35">
      <c r="DM983075" s="901"/>
    </row>
    <row r="983076" spans="117:117" x14ac:dyDescent="0.35">
      <c r="DM983076" s="885"/>
    </row>
    <row r="983100" spans="117:117" x14ac:dyDescent="0.35">
      <c r="DM983100" s="901"/>
    </row>
    <row r="983101" spans="117:117" x14ac:dyDescent="0.35">
      <c r="DM983101" s="885"/>
    </row>
    <row r="983125" spans="117:117" x14ac:dyDescent="0.35">
      <c r="DM983125" s="901"/>
    </row>
    <row r="983126" spans="117:117" x14ac:dyDescent="0.35">
      <c r="DM983126" s="885"/>
    </row>
    <row r="983150" spans="117:117" x14ac:dyDescent="0.35">
      <c r="DM983150" s="901"/>
    </row>
    <row r="983151" spans="117:117" x14ac:dyDescent="0.35">
      <c r="DM983151" s="885"/>
    </row>
    <row r="983175" spans="117:117" x14ac:dyDescent="0.35">
      <c r="DM983175" s="901"/>
    </row>
    <row r="983176" spans="117:117" x14ac:dyDescent="0.35">
      <c r="DM983176" s="885"/>
    </row>
    <row r="983200" spans="117:117" x14ac:dyDescent="0.35">
      <c r="DM983200" s="901"/>
    </row>
    <row r="983201" spans="117:117" x14ac:dyDescent="0.35">
      <c r="DM983201" s="885"/>
    </row>
    <row r="983225" spans="117:117" x14ac:dyDescent="0.35">
      <c r="DM983225" s="901"/>
    </row>
    <row r="983226" spans="117:117" x14ac:dyDescent="0.35">
      <c r="DM983226" s="885"/>
    </row>
    <row r="983250" spans="117:117" x14ac:dyDescent="0.35">
      <c r="DM983250" s="901"/>
    </row>
    <row r="983251" spans="117:117" x14ac:dyDescent="0.35">
      <c r="DM983251" s="885"/>
    </row>
    <row r="983275" spans="117:117" x14ac:dyDescent="0.35">
      <c r="DM983275" s="901"/>
    </row>
    <row r="983276" spans="117:117" x14ac:dyDescent="0.35">
      <c r="DM983276" s="885"/>
    </row>
    <row r="983300" spans="117:117" x14ac:dyDescent="0.35">
      <c r="DM983300" s="901"/>
    </row>
    <row r="983301" spans="117:117" x14ac:dyDescent="0.35">
      <c r="DM983301" s="885"/>
    </row>
    <row r="983325" spans="117:117" x14ac:dyDescent="0.35">
      <c r="DM983325" s="901"/>
    </row>
    <row r="983326" spans="117:117" x14ac:dyDescent="0.35">
      <c r="DM983326" s="885"/>
    </row>
    <row r="983350" spans="117:117" x14ac:dyDescent="0.35">
      <c r="DM983350" s="901"/>
    </row>
    <row r="983351" spans="117:117" x14ac:dyDescent="0.35">
      <c r="DM983351" s="885"/>
    </row>
    <row r="983375" spans="117:117" x14ac:dyDescent="0.35">
      <c r="DM983375" s="901"/>
    </row>
    <row r="983376" spans="117:117" x14ac:dyDescent="0.35">
      <c r="DM983376" s="885"/>
    </row>
    <row r="983400" spans="117:117" x14ac:dyDescent="0.35">
      <c r="DM983400" s="901"/>
    </row>
    <row r="983401" spans="117:117" x14ac:dyDescent="0.35">
      <c r="DM983401" s="885"/>
    </row>
    <row r="983425" spans="117:117" x14ac:dyDescent="0.35">
      <c r="DM983425" s="901"/>
    </row>
    <row r="983426" spans="117:117" x14ac:dyDescent="0.35">
      <c r="DM983426" s="885"/>
    </row>
    <row r="983450" spans="117:117" x14ac:dyDescent="0.35">
      <c r="DM983450" s="901"/>
    </row>
    <row r="983451" spans="117:117" x14ac:dyDescent="0.35">
      <c r="DM983451" s="885"/>
    </row>
    <row r="983475" spans="117:117" x14ac:dyDescent="0.35">
      <c r="DM983475" s="901"/>
    </row>
    <row r="983476" spans="117:117" x14ac:dyDescent="0.35">
      <c r="DM983476" s="885"/>
    </row>
    <row r="983500" spans="117:117" x14ac:dyDescent="0.35">
      <c r="DM983500" s="901"/>
    </row>
    <row r="983501" spans="117:117" x14ac:dyDescent="0.35">
      <c r="DM983501" s="885"/>
    </row>
    <row r="983525" spans="117:117" x14ac:dyDescent="0.35">
      <c r="DM983525" s="901"/>
    </row>
    <row r="983526" spans="117:117" x14ac:dyDescent="0.35">
      <c r="DM983526" s="885"/>
    </row>
    <row r="983550" spans="117:117" x14ac:dyDescent="0.35">
      <c r="DM983550" s="901"/>
    </row>
    <row r="983551" spans="117:117" x14ac:dyDescent="0.35">
      <c r="DM983551" s="885"/>
    </row>
    <row r="983575" spans="117:117" x14ac:dyDescent="0.35">
      <c r="DM983575" s="901"/>
    </row>
    <row r="983576" spans="117:117" x14ac:dyDescent="0.35">
      <c r="DM983576" s="885"/>
    </row>
    <row r="983600" spans="117:117" x14ac:dyDescent="0.35">
      <c r="DM983600" s="901"/>
    </row>
    <row r="983601" spans="117:117" x14ac:dyDescent="0.35">
      <c r="DM983601" s="885"/>
    </row>
    <row r="983625" spans="117:117" x14ac:dyDescent="0.35">
      <c r="DM983625" s="901"/>
    </row>
    <row r="983626" spans="117:117" x14ac:dyDescent="0.35">
      <c r="DM983626" s="885"/>
    </row>
    <row r="983650" spans="117:117" x14ac:dyDescent="0.35">
      <c r="DM983650" s="901"/>
    </row>
    <row r="983651" spans="117:117" x14ac:dyDescent="0.35">
      <c r="DM983651" s="885"/>
    </row>
    <row r="983675" spans="117:117" x14ac:dyDescent="0.35">
      <c r="DM983675" s="901"/>
    </row>
    <row r="983676" spans="117:117" x14ac:dyDescent="0.35">
      <c r="DM983676" s="885"/>
    </row>
    <row r="983700" spans="117:117" x14ac:dyDescent="0.35">
      <c r="DM983700" s="901"/>
    </row>
    <row r="983701" spans="117:117" x14ac:dyDescent="0.35">
      <c r="DM983701" s="885"/>
    </row>
    <row r="983725" spans="117:117" x14ac:dyDescent="0.35">
      <c r="DM983725" s="901"/>
    </row>
    <row r="983726" spans="117:117" x14ac:dyDescent="0.35">
      <c r="DM983726" s="885"/>
    </row>
    <row r="983750" spans="117:117" x14ac:dyDescent="0.35">
      <c r="DM983750" s="901"/>
    </row>
    <row r="983751" spans="117:117" x14ac:dyDescent="0.35">
      <c r="DM983751" s="885"/>
    </row>
    <row r="983775" spans="117:117" x14ac:dyDescent="0.35">
      <c r="DM983775" s="901"/>
    </row>
    <row r="983776" spans="117:117" x14ac:dyDescent="0.35">
      <c r="DM983776" s="885"/>
    </row>
    <row r="983800" spans="117:117" x14ac:dyDescent="0.35">
      <c r="DM983800" s="901"/>
    </row>
    <row r="983801" spans="117:117" x14ac:dyDescent="0.35">
      <c r="DM983801" s="885"/>
    </row>
    <row r="983825" spans="117:117" x14ac:dyDescent="0.35">
      <c r="DM983825" s="901"/>
    </row>
    <row r="983826" spans="117:117" x14ac:dyDescent="0.35">
      <c r="DM983826" s="885"/>
    </row>
    <row r="983850" spans="117:117" x14ac:dyDescent="0.35">
      <c r="DM983850" s="901"/>
    </row>
    <row r="983851" spans="117:117" x14ac:dyDescent="0.35">
      <c r="DM983851" s="885"/>
    </row>
    <row r="983875" spans="117:117" x14ac:dyDescent="0.35">
      <c r="DM983875" s="901"/>
    </row>
    <row r="983876" spans="117:117" x14ac:dyDescent="0.35">
      <c r="DM983876" s="885"/>
    </row>
    <row r="983900" spans="117:117" x14ac:dyDescent="0.35">
      <c r="DM983900" s="901"/>
    </row>
    <row r="983901" spans="117:117" x14ac:dyDescent="0.35">
      <c r="DM983901" s="885"/>
    </row>
    <row r="983925" spans="117:117" x14ac:dyDescent="0.35">
      <c r="DM983925" s="901"/>
    </row>
    <row r="983926" spans="117:117" x14ac:dyDescent="0.35">
      <c r="DM983926" s="885"/>
    </row>
    <row r="983950" spans="117:117" x14ac:dyDescent="0.35">
      <c r="DM983950" s="901"/>
    </row>
    <row r="983951" spans="117:117" x14ac:dyDescent="0.35">
      <c r="DM983951" s="885"/>
    </row>
    <row r="983975" spans="117:117" x14ac:dyDescent="0.35">
      <c r="DM983975" s="901"/>
    </row>
    <row r="983976" spans="117:117" x14ac:dyDescent="0.35">
      <c r="DM983976" s="885"/>
    </row>
    <row r="984000" spans="117:117" x14ac:dyDescent="0.35">
      <c r="DM984000" s="901"/>
    </row>
    <row r="984001" spans="117:117" x14ac:dyDescent="0.35">
      <c r="DM984001" s="885"/>
    </row>
    <row r="984025" spans="117:117" x14ac:dyDescent="0.35">
      <c r="DM984025" s="901"/>
    </row>
    <row r="984026" spans="117:117" x14ac:dyDescent="0.35">
      <c r="DM984026" s="885"/>
    </row>
    <row r="984050" spans="117:117" x14ac:dyDescent="0.35">
      <c r="DM984050" s="901"/>
    </row>
    <row r="984051" spans="117:117" x14ac:dyDescent="0.35">
      <c r="DM984051" s="885"/>
    </row>
    <row r="984075" spans="117:117" x14ac:dyDescent="0.35">
      <c r="DM984075" s="901"/>
    </row>
    <row r="984076" spans="117:117" x14ac:dyDescent="0.35">
      <c r="DM984076" s="885"/>
    </row>
    <row r="984100" spans="117:117" x14ac:dyDescent="0.35">
      <c r="DM984100" s="901"/>
    </row>
    <row r="984101" spans="117:117" x14ac:dyDescent="0.35">
      <c r="DM984101" s="885"/>
    </row>
    <row r="984125" spans="117:117" x14ac:dyDescent="0.35">
      <c r="DM984125" s="901"/>
    </row>
    <row r="984126" spans="117:117" x14ac:dyDescent="0.35">
      <c r="DM984126" s="885"/>
    </row>
    <row r="984150" spans="117:117" x14ac:dyDescent="0.35">
      <c r="DM984150" s="901"/>
    </row>
    <row r="984151" spans="117:117" x14ac:dyDescent="0.35">
      <c r="DM984151" s="885"/>
    </row>
    <row r="984175" spans="117:117" x14ac:dyDescent="0.35">
      <c r="DM984175" s="901"/>
    </row>
    <row r="984176" spans="117:117" x14ac:dyDescent="0.35">
      <c r="DM984176" s="885"/>
    </row>
    <row r="984200" spans="117:117" x14ac:dyDescent="0.35">
      <c r="DM984200" s="901"/>
    </row>
    <row r="984201" spans="117:117" x14ac:dyDescent="0.35">
      <c r="DM984201" s="885"/>
    </row>
    <row r="984225" spans="117:117" x14ac:dyDescent="0.35">
      <c r="DM984225" s="901"/>
    </row>
    <row r="984226" spans="117:117" x14ac:dyDescent="0.35">
      <c r="DM984226" s="885"/>
    </row>
    <row r="984250" spans="117:117" x14ac:dyDescent="0.35">
      <c r="DM984250" s="901"/>
    </row>
    <row r="984251" spans="117:117" x14ac:dyDescent="0.35">
      <c r="DM984251" s="885"/>
    </row>
    <row r="984275" spans="117:117" x14ac:dyDescent="0.35">
      <c r="DM984275" s="901"/>
    </row>
    <row r="984276" spans="117:117" x14ac:dyDescent="0.35">
      <c r="DM984276" s="885"/>
    </row>
    <row r="984300" spans="117:117" x14ac:dyDescent="0.35">
      <c r="DM984300" s="901"/>
    </row>
    <row r="984301" spans="117:117" x14ac:dyDescent="0.35">
      <c r="DM984301" s="885"/>
    </row>
    <row r="984325" spans="117:117" x14ac:dyDescent="0.35">
      <c r="DM984325" s="901"/>
    </row>
    <row r="984326" spans="117:117" x14ac:dyDescent="0.35">
      <c r="DM984326" s="885"/>
    </row>
    <row r="984350" spans="117:117" x14ac:dyDescent="0.35">
      <c r="DM984350" s="901"/>
    </row>
    <row r="984351" spans="117:117" x14ac:dyDescent="0.35">
      <c r="DM984351" s="885"/>
    </row>
    <row r="984375" spans="117:117" x14ac:dyDescent="0.35">
      <c r="DM984375" s="901"/>
    </row>
    <row r="984376" spans="117:117" x14ac:dyDescent="0.35">
      <c r="DM984376" s="885"/>
    </row>
    <row r="984400" spans="117:117" x14ac:dyDescent="0.35">
      <c r="DM984400" s="901"/>
    </row>
    <row r="984401" spans="117:117" x14ac:dyDescent="0.35">
      <c r="DM984401" s="885"/>
    </row>
    <row r="984425" spans="117:117" x14ac:dyDescent="0.35">
      <c r="DM984425" s="901"/>
    </row>
    <row r="984426" spans="117:117" x14ac:dyDescent="0.35">
      <c r="DM984426" s="885"/>
    </row>
    <row r="984450" spans="117:117" x14ac:dyDescent="0.35">
      <c r="DM984450" s="901"/>
    </row>
    <row r="984451" spans="117:117" x14ac:dyDescent="0.35">
      <c r="DM984451" s="885"/>
    </row>
    <row r="984475" spans="117:117" x14ac:dyDescent="0.35">
      <c r="DM984475" s="901"/>
    </row>
    <row r="984476" spans="117:117" x14ac:dyDescent="0.35">
      <c r="DM984476" s="885"/>
    </row>
    <row r="984500" spans="117:117" x14ac:dyDescent="0.35">
      <c r="DM984500" s="901"/>
    </row>
    <row r="984501" spans="117:117" x14ac:dyDescent="0.35">
      <c r="DM984501" s="885"/>
    </row>
    <row r="984525" spans="117:117" x14ac:dyDescent="0.35">
      <c r="DM984525" s="901"/>
    </row>
    <row r="984526" spans="117:117" x14ac:dyDescent="0.35">
      <c r="DM984526" s="885"/>
    </row>
    <row r="984550" spans="117:117" x14ac:dyDescent="0.35">
      <c r="DM984550" s="901"/>
    </row>
    <row r="984551" spans="117:117" x14ac:dyDescent="0.35">
      <c r="DM984551" s="885"/>
    </row>
    <row r="984575" spans="117:117" x14ac:dyDescent="0.35">
      <c r="DM984575" s="901"/>
    </row>
    <row r="984576" spans="117:117" x14ac:dyDescent="0.35">
      <c r="DM984576" s="885"/>
    </row>
    <row r="984600" spans="117:117" x14ac:dyDescent="0.35">
      <c r="DM984600" s="901"/>
    </row>
    <row r="984601" spans="117:117" x14ac:dyDescent="0.35">
      <c r="DM984601" s="885"/>
    </row>
    <row r="984625" spans="117:117" x14ac:dyDescent="0.35">
      <c r="DM984625" s="901"/>
    </row>
    <row r="984626" spans="117:117" x14ac:dyDescent="0.35">
      <c r="DM984626" s="885"/>
    </row>
    <row r="984650" spans="117:117" x14ac:dyDescent="0.35">
      <c r="DM984650" s="901"/>
    </row>
    <row r="984651" spans="117:117" x14ac:dyDescent="0.35">
      <c r="DM984651" s="885"/>
    </row>
    <row r="984675" spans="117:117" x14ac:dyDescent="0.35">
      <c r="DM984675" s="901"/>
    </row>
    <row r="984676" spans="117:117" x14ac:dyDescent="0.35">
      <c r="DM984676" s="885"/>
    </row>
    <row r="984700" spans="117:117" x14ac:dyDescent="0.35">
      <c r="DM984700" s="901"/>
    </row>
    <row r="984701" spans="117:117" x14ac:dyDescent="0.35">
      <c r="DM984701" s="885"/>
    </row>
    <row r="984725" spans="117:117" x14ac:dyDescent="0.35">
      <c r="DM984725" s="901"/>
    </row>
    <row r="984726" spans="117:117" x14ac:dyDescent="0.35">
      <c r="DM984726" s="885"/>
    </row>
    <row r="984750" spans="117:117" x14ac:dyDescent="0.35">
      <c r="DM984750" s="901"/>
    </row>
    <row r="984751" spans="117:117" x14ac:dyDescent="0.35">
      <c r="DM984751" s="885"/>
    </row>
    <row r="984775" spans="117:117" x14ac:dyDescent="0.35">
      <c r="DM984775" s="901"/>
    </row>
    <row r="984776" spans="117:117" x14ac:dyDescent="0.35">
      <c r="DM984776" s="885"/>
    </row>
    <row r="984800" spans="117:117" x14ac:dyDescent="0.35">
      <c r="DM984800" s="901"/>
    </row>
    <row r="984801" spans="117:117" x14ac:dyDescent="0.35">
      <c r="DM984801" s="885"/>
    </row>
    <row r="984825" spans="117:117" x14ac:dyDescent="0.35">
      <c r="DM984825" s="901"/>
    </row>
    <row r="984826" spans="117:117" x14ac:dyDescent="0.35">
      <c r="DM984826" s="885"/>
    </row>
    <row r="984850" spans="117:117" x14ac:dyDescent="0.35">
      <c r="DM984850" s="901"/>
    </row>
    <row r="984851" spans="117:117" x14ac:dyDescent="0.35">
      <c r="DM984851" s="885"/>
    </row>
    <row r="984875" spans="117:117" x14ac:dyDescent="0.35">
      <c r="DM984875" s="901"/>
    </row>
    <row r="984876" spans="117:117" x14ac:dyDescent="0.35">
      <c r="DM984876" s="885"/>
    </row>
    <row r="984900" spans="117:117" x14ac:dyDescent="0.35">
      <c r="DM984900" s="901"/>
    </row>
    <row r="984901" spans="117:117" x14ac:dyDescent="0.35">
      <c r="DM984901" s="885"/>
    </row>
    <row r="984925" spans="117:117" x14ac:dyDescent="0.35">
      <c r="DM984925" s="901"/>
    </row>
    <row r="984926" spans="117:117" x14ac:dyDescent="0.35">
      <c r="DM984926" s="885"/>
    </row>
    <row r="984950" spans="117:117" x14ac:dyDescent="0.35">
      <c r="DM984950" s="901"/>
    </row>
    <row r="984951" spans="117:117" x14ac:dyDescent="0.35">
      <c r="DM984951" s="885"/>
    </row>
    <row r="984975" spans="117:117" x14ac:dyDescent="0.35">
      <c r="DM984975" s="901"/>
    </row>
    <row r="984976" spans="117:117" x14ac:dyDescent="0.35">
      <c r="DM984976" s="885"/>
    </row>
    <row r="985000" spans="117:117" x14ac:dyDescent="0.35">
      <c r="DM985000" s="901"/>
    </row>
    <row r="985001" spans="117:117" x14ac:dyDescent="0.35">
      <c r="DM985001" s="885"/>
    </row>
    <row r="985025" spans="117:117" x14ac:dyDescent="0.35">
      <c r="DM985025" s="901"/>
    </row>
    <row r="985026" spans="117:117" x14ac:dyDescent="0.35">
      <c r="DM985026" s="885"/>
    </row>
    <row r="985050" spans="117:117" x14ac:dyDescent="0.35">
      <c r="DM985050" s="901"/>
    </row>
    <row r="985051" spans="117:117" x14ac:dyDescent="0.35">
      <c r="DM985051" s="885"/>
    </row>
    <row r="985075" spans="117:117" x14ac:dyDescent="0.35">
      <c r="DM985075" s="901"/>
    </row>
    <row r="985076" spans="117:117" x14ac:dyDescent="0.35">
      <c r="DM985076" s="885"/>
    </row>
    <row r="985100" spans="117:117" x14ac:dyDescent="0.35">
      <c r="DM985100" s="901"/>
    </row>
    <row r="985101" spans="117:117" x14ac:dyDescent="0.35">
      <c r="DM985101" s="885"/>
    </row>
    <row r="985125" spans="117:117" x14ac:dyDescent="0.35">
      <c r="DM985125" s="901"/>
    </row>
    <row r="985126" spans="117:117" x14ac:dyDescent="0.35">
      <c r="DM985126" s="885"/>
    </row>
    <row r="985150" spans="117:117" x14ac:dyDescent="0.35">
      <c r="DM985150" s="901"/>
    </row>
    <row r="985151" spans="117:117" x14ac:dyDescent="0.35">
      <c r="DM985151" s="885"/>
    </row>
    <row r="985175" spans="117:117" x14ac:dyDescent="0.35">
      <c r="DM985175" s="901"/>
    </row>
    <row r="985176" spans="117:117" x14ac:dyDescent="0.35">
      <c r="DM985176" s="885"/>
    </row>
    <row r="985200" spans="117:117" x14ac:dyDescent="0.35">
      <c r="DM985200" s="901"/>
    </row>
    <row r="985201" spans="117:117" x14ac:dyDescent="0.35">
      <c r="DM985201" s="885"/>
    </row>
    <row r="985225" spans="117:117" x14ac:dyDescent="0.35">
      <c r="DM985225" s="901"/>
    </row>
    <row r="985226" spans="117:117" x14ac:dyDescent="0.35">
      <c r="DM985226" s="885"/>
    </row>
    <row r="985250" spans="117:117" x14ac:dyDescent="0.35">
      <c r="DM985250" s="901"/>
    </row>
    <row r="985251" spans="117:117" x14ac:dyDescent="0.35">
      <c r="DM985251" s="885"/>
    </row>
    <row r="985275" spans="117:117" x14ac:dyDescent="0.35">
      <c r="DM985275" s="901"/>
    </row>
    <row r="985276" spans="117:117" x14ac:dyDescent="0.35">
      <c r="DM985276" s="885"/>
    </row>
    <row r="985300" spans="117:117" x14ac:dyDescent="0.35">
      <c r="DM985300" s="901"/>
    </row>
    <row r="985301" spans="117:117" x14ac:dyDescent="0.35">
      <c r="DM985301" s="885"/>
    </row>
    <row r="985325" spans="117:117" x14ac:dyDescent="0.35">
      <c r="DM985325" s="901"/>
    </row>
    <row r="985326" spans="117:117" x14ac:dyDescent="0.35">
      <c r="DM985326" s="885"/>
    </row>
    <row r="985350" spans="117:117" x14ac:dyDescent="0.35">
      <c r="DM985350" s="901"/>
    </row>
    <row r="985351" spans="117:117" x14ac:dyDescent="0.35">
      <c r="DM985351" s="885"/>
    </row>
    <row r="985375" spans="117:117" x14ac:dyDescent="0.35">
      <c r="DM985375" s="901"/>
    </row>
    <row r="985376" spans="117:117" x14ac:dyDescent="0.35">
      <c r="DM985376" s="885"/>
    </row>
    <row r="985400" spans="117:117" x14ac:dyDescent="0.35">
      <c r="DM985400" s="901"/>
    </row>
    <row r="985401" spans="117:117" x14ac:dyDescent="0.35">
      <c r="DM985401" s="885"/>
    </row>
    <row r="985425" spans="117:117" x14ac:dyDescent="0.35">
      <c r="DM985425" s="901"/>
    </row>
    <row r="985426" spans="117:117" x14ac:dyDescent="0.35">
      <c r="DM985426" s="885"/>
    </row>
    <row r="985450" spans="117:117" x14ac:dyDescent="0.35">
      <c r="DM985450" s="901"/>
    </row>
    <row r="985451" spans="117:117" x14ac:dyDescent="0.35">
      <c r="DM985451" s="885"/>
    </row>
    <row r="985475" spans="117:117" x14ac:dyDescent="0.35">
      <c r="DM985475" s="901"/>
    </row>
    <row r="985476" spans="117:117" x14ac:dyDescent="0.35">
      <c r="DM985476" s="885"/>
    </row>
    <row r="985500" spans="117:117" x14ac:dyDescent="0.35">
      <c r="DM985500" s="901"/>
    </row>
    <row r="985501" spans="117:117" x14ac:dyDescent="0.35">
      <c r="DM985501" s="885"/>
    </row>
    <row r="985525" spans="117:117" x14ac:dyDescent="0.35">
      <c r="DM985525" s="901"/>
    </row>
    <row r="985526" spans="117:117" x14ac:dyDescent="0.35">
      <c r="DM985526" s="885"/>
    </row>
    <row r="985550" spans="117:117" x14ac:dyDescent="0.35">
      <c r="DM985550" s="901"/>
    </row>
    <row r="985551" spans="117:117" x14ac:dyDescent="0.35">
      <c r="DM985551" s="885"/>
    </row>
    <row r="985575" spans="117:117" x14ac:dyDescent="0.35">
      <c r="DM985575" s="901"/>
    </row>
    <row r="985576" spans="117:117" x14ac:dyDescent="0.35">
      <c r="DM985576" s="885"/>
    </row>
    <row r="985600" spans="117:117" x14ac:dyDescent="0.35">
      <c r="DM985600" s="901"/>
    </row>
    <row r="985601" spans="117:117" x14ac:dyDescent="0.35">
      <c r="DM985601" s="885"/>
    </row>
    <row r="985625" spans="117:117" x14ac:dyDescent="0.35">
      <c r="DM985625" s="901"/>
    </row>
    <row r="985626" spans="117:117" x14ac:dyDescent="0.35">
      <c r="DM985626" s="885"/>
    </row>
    <row r="985650" spans="117:117" x14ac:dyDescent="0.35">
      <c r="DM985650" s="901"/>
    </row>
    <row r="985651" spans="117:117" x14ac:dyDescent="0.35">
      <c r="DM985651" s="885"/>
    </row>
    <row r="985675" spans="117:117" x14ac:dyDescent="0.35">
      <c r="DM985675" s="901"/>
    </row>
    <row r="985676" spans="117:117" x14ac:dyDescent="0.35">
      <c r="DM985676" s="885"/>
    </row>
    <row r="985700" spans="117:117" x14ac:dyDescent="0.35">
      <c r="DM985700" s="901"/>
    </row>
    <row r="985701" spans="117:117" x14ac:dyDescent="0.35">
      <c r="DM985701" s="885"/>
    </row>
    <row r="985725" spans="117:117" x14ac:dyDescent="0.35">
      <c r="DM985725" s="901"/>
    </row>
    <row r="985726" spans="117:117" x14ac:dyDescent="0.35">
      <c r="DM985726" s="885"/>
    </row>
    <row r="985750" spans="117:117" x14ac:dyDescent="0.35">
      <c r="DM985750" s="901"/>
    </row>
    <row r="985751" spans="117:117" x14ac:dyDescent="0.35">
      <c r="DM985751" s="885"/>
    </row>
    <row r="985775" spans="117:117" x14ac:dyDescent="0.35">
      <c r="DM985775" s="901"/>
    </row>
    <row r="985776" spans="117:117" x14ac:dyDescent="0.35">
      <c r="DM985776" s="885"/>
    </row>
    <row r="985800" spans="117:117" x14ac:dyDescent="0.35">
      <c r="DM985800" s="901"/>
    </row>
    <row r="985801" spans="117:117" x14ac:dyDescent="0.35">
      <c r="DM985801" s="885"/>
    </row>
    <row r="985825" spans="117:117" x14ac:dyDescent="0.35">
      <c r="DM985825" s="901"/>
    </row>
    <row r="985826" spans="117:117" x14ac:dyDescent="0.35">
      <c r="DM985826" s="885"/>
    </row>
    <row r="985850" spans="117:117" x14ac:dyDescent="0.35">
      <c r="DM985850" s="901"/>
    </row>
    <row r="985851" spans="117:117" x14ac:dyDescent="0.35">
      <c r="DM985851" s="885"/>
    </row>
    <row r="985875" spans="117:117" x14ac:dyDescent="0.35">
      <c r="DM985875" s="901"/>
    </row>
    <row r="985876" spans="117:117" x14ac:dyDescent="0.35">
      <c r="DM985876" s="885"/>
    </row>
    <row r="985900" spans="117:117" x14ac:dyDescent="0.35">
      <c r="DM985900" s="901"/>
    </row>
    <row r="985901" spans="117:117" x14ac:dyDescent="0.35">
      <c r="DM985901" s="885"/>
    </row>
    <row r="985925" spans="117:117" x14ac:dyDescent="0.35">
      <c r="DM985925" s="901"/>
    </row>
    <row r="985926" spans="117:117" x14ac:dyDescent="0.35">
      <c r="DM985926" s="885"/>
    </row>
    <row r="985950" spans="117:117" x14ac:dyDescent="0.35">
      <c r="DM985950" s="901"/>
    </row>
    <row r="985951" spans="117:117" x14ac:dyDescent="0.35">
      <c r="DM985951" s="885"/>
    </row>
    <row r="985975" spans="117:117" x14ac:dyDescent="0.35">
      <c r="DM985975" s="901"/>
    </row>
    <row r="985976" spans="117:117" x14ac:dyDescent="0.35">
      <c r="DM985976" s="885"/>
    </row>
    <row r="986000" spans="117:117" x14ac:dyDescent="0.35">
      <c r="DM986000" s="901"/>
    </row>
    <row r="986001" spans="117:117" x14ac:dyDescent="0.35">
      <c r="DM986001" s="885"/>
    </row>
    <row r="986025" spans="117:117" x14ac:dyDescent="0.35">
      <c r="DM986025" s="901"/>
    </row>
    <row r="986026" spans="117:117" x14ac:dyDescent="0.35">
      <c r="DM986026" s="885"/>
    </row>
    <row r="986050" spans="117:117" x14ac:dyDescent="0.35">
      <c r="DM986050" s="901"/>
    </row>
    <row r="986051" spans="117:117" x14ac:dyDescent="0.35">
      <c r="DM986051" s="885"/>
    </row>
    <row r="986075" spans="117:117" x14ac:dyDescent="0.35">
      <c r="DM986075" s="901"/>
    </row>
    <row r="986076" spans="117:117" x14ac:dyDescent="0.35">
      <c r="DM986076" s="885"/>
    </row>
    <row r="986100" spans="117:117" x14ac:dyDescent="0.35">
      <c r="DM986100" s="901"/>
    </row>
    <row r="986101" spans="117:117" x14ac:dyDescent="0.35">
      <c r="DM986101" s="885"/>
    </row>
    <row r="986125" spans="117:117" x14ac:dyDescent="0.35">
      <c r="DM986125" s="901"/>
    </row>
    <row r="986126" spans="117:117" x14ac:dyDescent="0.35">
      <c r="DM986126" s="885"/>
    </row>
    <row r="986150" spans="117:117" x14ac:dyDescent="0.35">
      <c r="DM986150" s="901"/>
    </row>
    <row r="986151" spans="117:117" x14ac:dyDescent="0.35">
      <c r="DM986151" s="885"/>
    </row>
    <row r="986175" spans="117:117" x14ac:dyDescent="0.35">
      <c r="DM986175" s="901"/>
    </row>
    <row r="986176" spans="117:117" x14ac:dyDescent="0.35">
      <c r="DM986176" s="885"/>
    </row>
    <row r="986200" spans="117:117" x14ac:dyDescent="0.35">
      <c r="DM986200" s="901"/>
    </row>
    <row r="986201" spans="117:117" x14ac:dyDescent="0.35">
      <c r="DM986201" s="885"/>
    </row>
    <row r="986225" spans="117:117" x14ac:dyDescent="0.35">
      <c r="DM986225" s="901"/>
    </row>
    <row r="986226" spans="117:117" x14ac:dyDescent="0.35">
      <c r="DM986226" s="885"/>
    </row>
    <row r="986250" spans="117:117" x14ac:dyDescent="0.35">
      <c r="DM986250" s="901"/>
    </row>
    <row r="986251" spans="117:117" x14ac:dyDescent="0.35">
      <c r="DM986251" s="885"/>
    </row>
    <row r="986275" spans="117:117" x14ac:dyDescent="0.35">
      <c r="DM986275" s="901"/>
    </row>
    <row r="986276" spans="117:117" x14ac:dyDescent="0.35">
      <c r="DM986276" s="885"/>
    </row>
    <row r="986300" spans="117:117" x14ac:dyDescent="0.35">
      <c r="DM986300" s="901"/>
    </row>
    <row r="986301" spans="117:117" x14ac:dyDescent="0.35">
      <c r="DM986301" s="885"/>
    </row>
    <row r="986325" spans="117:117" x14ac:dyDescent="0.35">
      <c r="DM986325" s="901"/>
    </row>
    <row r="986326" spans="117:117" x14ac:dyDescent="0.35">
      <c r="DM986326" s="885"/>
    </row>
    <row r="986350" spans="117:117" x14ac:dyDescent="0.35">
      <c r="DM986350" s="901"/>
    </row>
    <row r="986351" spans="117:117" x14ac:dyDescent="0.35">
      <c r="DM986351" s="885"/>
    </row>
    <row r="986375" spans="117:117" x14ac:dyDescent="0.35">
      <c r="DM986375" s="901"/>
    </row>
    <row r="986376" spans="117:117" x14ac:dyDescent="0.35">
      <c r="DM986376" s="885"/>
    </row>
    <row r="986400" spans="117:117" x14ac:dyDescent="0.35">
      <c r="DM986400" s="901"/>
    </row>
    <row r="986401" spans="117:117" x14ac:dyDescent="0.35">
      <c r="DM986401" s="885"/>
    </row>
    <row r="986425" spans="117:117" x14ac:dyDescent="0.35">
      <c r="DM986425" s="901"/>
    </row>
    <row r="986426" spans="117:117" x14ac:dyDescent="0.35">
      <c r="DM986426" s="885"/>
    </row>
    <row r="986450" spans="117:117" x14ac:dyDescent="0.35">
      <c r="DM986450" s="901"/>
    </row>
    <row r="986451" spans="117:117" x14ac:dyDescent="0.35">
      <c r="DM986451" s="885"/>
    </row>
    <row r="986475" spans="117:117" x14ac:dyDescent="0.35">
      <c r="DM986475" s="901"/>
    </row>
    <row r="986476" spans="117:117" x14ac:dyDescent="0.35">
      <c r="DM986476" s="885"/>
    </row>
    <row r="986500" spans="117:117" x14ac:dyDescent="0.35">
      <c r="DM986500" s="901"/>
    </row>
    <row r="986501" spans="117:117" x14ac:dyDescent="0.35">
      <c r="DM986501" s="885"/>
    </row>
    <row r="986525" spans="117:117" x14ac:dyDescent="0.35">
      <c r="DM986525" s="901"/>
    </row>
    <row r="986526" spans="117:117" x14ac:dyDescent="0.35">
      <c r="DM986526" s="885"/>
    </row>
    <row r="986550" spans="117:117" x14ac:dyDescent="0.35">
      <c r="DM986550" s="901"/>
    </row>
    <row r="986551" spans="117:117" x14ac:dyDescent="0.35">
      <c r="DM986551" s="885"/>
    </row>
    <row r="986575" spans="117:117" x14ac:dyDescent="0.35">
      <c r="DM986575" s="901"/>
    </row>
    <row r="986576" spans="117:117" x14ac:dyDescent="0.35">
      <c r="DM986576" s="885"/>
    </row>
    <row r="986600" spans="117:117" x14ac:dyDescent="0.35">
      <c r="DM986600" s="901"/>
    </row>
    <row r="986601" spans="117:117" x14ac:dyDescent="0.35">
      <c r="DM986601" s="885"/>
    </row>
    <row r="986625" spans="117:117" x14ac:dyDescent="0.35">
      <c r="DM986625" s="901"/>
    </row>
    <row r="986626" spans="117:117" x14ac:dyDescent="0.35">
      <c r="DM986626" s="885"/>
    </row>
    <row r="986650" spans="117:117" x14ac:dyDescent="0.35">
      <c r="DM986650" s="901"/>
    </row>
    <row r="986651" spans="117:117" x14ac:dyDescent="0.35">
      <c r="DM986651" s="885"/>
    </row>
    <row r="986675" spans="117:117" x14ac:dyDescent="0.35">
      <c r="DM986675" s="901"/>
    </row>
    <row r="986676" spans="117:117" x14ac:dyDescent="0.35">
      <c r="DM986676" s="885"/>
    </row>
    <row r="986700" spans="117:117" x14ac:dyDescent="0.35">
      <c r="DM986700" s="901"/>
    </row>
    <row r="986701" spans="117:117" x14ac:dyDescent="0.35">
      <c r="DM986701" s="885"/>
    </row>
    <row r="986725" spans="117:117" x14ac:dyDescent="0.35">
      <c r="DM986725" s="901"/>
    </row>
    <row r="986726" spans="117:117" x14ac:dyDescent="0.35">
      <c r="DM986726" s="885"/>
    </row>
    <row r="986750" spans="117:117" x14ac:dyDescent="0.35">
      <c r="DM986750" s="901"/>
    </row>
    <row r="986751" spans="117:117" x14ac:dyDescent="0.35">
      <c r="DM986751" s="885"/>
    </row>
    <row r="986775" spans="117:117" x14ac:dyDescent="0.35">
      <c r="DM986775" s="901"/>
    </row>
    <row r="986776" spans="117:117" x14ac:dyDescent="0.35">
      <c r="DM986776" s="885"/>
    </row>
    <row r="986800" spans="117:117" x14ac:dyDescent="0.35">
      <c r="DM986800" s="901"/>
    </row>
    <row r="986801" spans="117:117" x14ac:dyDescent="0.35">
      <c r="DM986801" s="885"/>
    </row>
    <row r="986825" spans="117:117" x14ac:dyDescent="0.35">
      <c r="DM986825" s="901"/>
    </row>
    <row r="986826" spans="117:117" x14ac:dyDescent="0.35">
      <c r="DM986826" s="885"/>
    </row>
    <row r="986850" spans="117:117" x14ac:dyDescent="0.35">
      <c r="DM986850" s="901"/>
    </row>
    <row r="986851" spans="117:117" x14ac:dyDescent="0.35">
      <c r="DM986851" s="885"/>
    </row>
    <row r="986875" spans="117:117" x14ac:dyDescent="0.35">
      <c r="DM986875" s="901"/>
    </row>
    <row r="986876" spans="117:117" x14ac:dyDescent="0.35">
      <c r="DM986876" s="885"/>
    </row>
    <row r="986900" spans="117:117" x14ac:dyDescent="0.35">
      <c r="DM986900" s="901"/>
    </row>
    <row r="986901" spans="117:117" x14ac:dyDescent="0.35">
      <c r="DM986901" s="885"/>
    </row>
    <row r="986925" spans="117:117" x14ac:dyDescent="0.35">
      <c r="DM986925" s="901"/>
    </row>
    <row r="986926" spans="117:117" x14ac:dyDescent="0.35">
      <c r="DM986926" s="885"/>
    </row>
    <row r="986950" spans="117:117" x14ac:dyDescent="0.35">
      <c r="DM986950" s="901"/>
    </row>
    <row r="986951" spans="117:117" x14ac:dyDescent="0.35">
      <c r="DM986951" s="885"/>
    </row>
    <row r="986975" spans="117:117" x14ac:dyDescent="0.35">
      <c r="DM986975" s="901"/>
    </row>
    <row r="986976" spans="117:117" x14ac:dyDescent="0.35">
      <c r="DM986976" s="885"/>
    </row>
    <row r="987000" spans="117:117" x14ac:dyDescent="0.35">
      <c r="DM987000" s="901"/>
    </row>
    <row r="987001" spans="117:117" x14ac:dyDescent="0.35">
      <c r="DM987001" s="885"/>
    </row>
    <row r="987025" spans="117:117" x14ac:dyDescent="0.35">
      <c r="DM987025" s="901"/>
    </row>
    <row r="987026" spans="117:117" x14ac:dyDescent="0.35">
      <c r="DM987026" s="885"/>
    </row>
    <row r="987050" spans="117:117" x14ac:dyDescent="0.35">
      <c r="DM987050" s="901"/>
    </row>
    <row r="987051" spans="117:117" x14ac:dyDescent="0.35">
      <c r="DM987051" s="885"/>
    </row>
    <row r="987075" spans="117:117" x14ac:dyDescent="0.35">
      <c r="DM987075" s="901"/>
    </row>
    <row r="987076" spans="117:117" x14ac:dyDescent="0.35">
      <c r="DM987076" s="885"/>
    </row>
    <row r="987100" spans="117:117" x14ac:dyDescent="0.35">
      <c r="DM987100" s="901"/>
    </row>
    <row r="987101" spans="117:117" x14ac:dyDescent="0.35">
      <c r="DM987101" s="885"/>
    </row>
    <row r="987125" spans="117:117" x14ac:dyDescent="0.35">
      <c r="DM987125" s="901"/>
    </row>
    <row r="987126" spans="117:117" x14ac:dyDescent="0.35">
      <c r="DM987126" s="885"/>
    </row>
    <row r="987150" spans="117:117" x14ac:dyDescent="0.35">
      <c r="DM987150" s="901"/>
    </row>
    <row r="987151" spans="117:117" x14ac:dyDescent="0.35">
      <c r="DM987151" s="885"/>
    </row>
    <row r="987175" spans="117:117" x14ac:dyDescent="0.35">
      <c r="DM987175" s="901"/>
    </row>
    <row r="987176" spans="117:117" x14ac:dyDescent="0.35">
      <c r="DM987176" s="885"/>
    </row>
    <row r="987200" spans="117:117" x14ac:dyDescent="0.35">
      <c r="DM987200" s="901"/>
    </row>
    <row r="987201" spans="117:117" x14ac:dyDescent="0.35">
      <c r="DM987201" s="885"/>
    </row>
    <row r="987225" spans="117:117" x14ac:dyDescent="0.35">
      <c r="DM987225" s="901"/>
    </row>
    <row r="987226" spans="117:117" x14ac:dyDescent="0.35">
      <c r="DM987226" s="885"/>
    </row>
    <row r="987250" spans="117:117" x14ac:dyDescent="0.35">
      <c r="DM987250" s="901"/>
    </row>
    <row r="987251" spans="117:117" x14ac:dyDescent="0.35">
      <c r="DM987251" s="885"/>
    </row>
    <row r="987275" spans="117:117" x14ac:dyDescent="0.35">
      <c r="DM987275" s="901"/>
    </row>
    <row r="987276" spans="117:117" x14ac:dyDescent="0.35">
      <c r="DM987276" s="885"/>
    </row>
    <row r="987300" spans="117:117" x14ac:dyDescent="0.35">
      <c r="DM987300" s="901"/>
    </row>
    <row r="987301" spans="117:117" x14ac:dyDescent="0.35">
      <c r="DM987301" s="885"/>
    </row>
    <row r="987325" spans="117:117" x14ac:dyDescent="0.35">
      <c r="DM987325" s="901"/>
    </row>
    <row r="987326" spans="117:117" x14ac:dyDescent="0.35">
      <c r="DM987326" s="885"/>
    </row>
    <row r="987350" spans="117:117" x14ac:dyDescent="0.35">
      <c r="DM987350" s="901"/>
    </row>
    <row r="987351" spans="117:117" x14ac:dyDescent="0.35">
      <c r="DM987351" s="885"/>
    </row>
    <row r="987375" spans="117:117" x14ac:dyDescent="0.35">
      <c r="DM987375" s="901"/>
    </row>
    <row r="987376" spans="117:117" x14ac:dyDescent="0.35">
      <c r="DM987376" s="885"/>
    </row>
    <row r="987400" spans="117:117" x14ac:dyDescent="0.35">
      <c r="DM987400" s="901"/>
    </row>
    <row r="987401" spans="117:117" x14ac:dyDescent="0.35">
      <c r="DM987401" s="885"/>
    </row>
    <row r="987425" spans="117:117" x14ac:dyDescent="0.35">
      <c r="DM987425" s="901"/>
    </row>
    <row r="987426" spans="117:117" x14ac:dyDescent="0.35">
      <c r="DM987426" s="885"/>
    </row>
    <row r="987450" spans="117:117" x14ac:dyDescent="0.35">
      <c r="DM987450" s="901"/>
    </row>
    <row r="987451" spans="117:117" x14ac:dyDescent="0.35">
      <c r="DM987451" s="885"/>
    </row>
    <row r="987475" spans="117:117" x14ac:dyDescent="0.35">
      <c r="DM987475" s="901"/>
    </row>
    <row r="987476" spans="117:117" x14ac:dyDescent="0.35">
      <c r="DM987476" s="885"/>
    </row>
    <row r="987500" spans="117:117" x14ac:dyDescent="0.35">
      <c r="DM987500" s="901"/>
    </row>
    <row r="987501" spans="117:117" x14ac:dyDescent="0.35">
      <c r="DM987501" s="885"/>
    </row>
    <row r="987525" spans="117:117" x14ac:dyDescent="0.35">
      <c r="DM987525" s="901"/>
    </row>
    <row r="987526" spans="117:117" x14ac:dyDescent="0.35">
      <c r="DM987526" s="885"/>
    </row>
    <row r="987550" spans="117:117" x14ac:dyDescent="0.35">
      <c r="DM987550" s="901"/>
    </row>
    <row r="987551" spans="117:117" x14ac:dyDescent="0.35">
      <c r="DM987551" s="885"/>
    </row>
    <row r="987575" spans="117:117" x14ac:dyDescent="0.35">
      <c r="DM987575" s="901"/>
    </row>
    <row r="987576" spans="117:117" x14ac:dyDescent="0.35">
      <c r="DM987576" s="885"/>
    </row>
    <row r="987600" spans="117:117" x14ac:dyDescent="0.35">
      <c r="DM987600" s="901"/>
    </row>
    <row r="987601" spans="117:117" x14ac:dyDescent="0.35">
      <c r="DM987601" s="885"/>
    </row>
    <row r="987625" spans="117:117" x14ac:dyDescent="0.35">
      <c r="DM987625" s="901"/>
    </row>
    <row r="987626" spans="117:117" x14ac:dyDescent="0.35">
      <c r="DM987626" s="885"/>
    </row>
    <row r="987650" spans="117:117" x14ac:dyDescent="0.35">
      <c r="DM987650" s="901"/>
    </row>
    <row r="987651" spans="117:117" x14ac:dyDescent="0.35">
      <c r="DM987651" s="885"/>
    </row>
    <row r="987675" spans="117:117" x14ac:dyDescent="0.35">
      <c r="DM987675" s="901"/>
    </row>
    <row r="987676" spans="117:117" x14ac:dyDescent="0.35">
      <c r="DM987676" s="885"/>
    </row>
    <row r="987700" spans="117:117" x14ac:dyDescent="0.35">
      <c r="DM987700" s="901"/>
    </row>
    <row r="987701" spans="117:117" x14ac:dyDescent="0.35">
      <c r="DM987701" s="885"/>
    </row>
    <row r="987725" spans="117:117" x14ac:dyDescent="0.35">
      <c r="DM987725" s="901"/>
    </row>
    <row r="987726" spans="117:117" x14ac:dyDescent="0.35">
      <c r="DM987726" s="885"/>
    </row>
    <row r="987750" spans="117:117" x14ac:dyDescent="0.35">
      <c r="DM987750" s="901"/>
    </row>
    <row r="987751" spans="117:117" x14ac:dyDescent="0.35">
      <c r="DM987751" s="885"/>
    </row>
    <row r="987775" spans="117:117" x14ac:dyDescent="0.35">
      <c r="DM987775" s="901"/>
    </row>
    <row r="987776" spans="117:117" x14ac:dyDescent="0.35">
      <c r="DM987776" s="885"/>
    </row>
    <row r="987800" spans="117:117" x14ac:dyDescent="0.35">
      <c r="DM987800" s="901"/>
    </row>
    <row r="987801" spans="117:117" x14ac:dyDescent="0.35">
      <c r="DM987801" s="885"/>
    </row>
    <row r="987825" spans="117:117" x14ac:dyDescent="0.35">
      <c r="DM987825" s="901"/>
    </row>
    <row r="987826" spans="117:117" x14ac:dyDescent="0.35">
      <c r="DM987826" s="885"/>
    </row>
    <row r="987850" spans="117:117" x14ac:dyDescent="0.35">
      <c r="DM987850" s="901"/>
    </row>
    <row r="987851" spans="117:117" x14ac:dyDescent="0.35">
      <c r="DM987851" s="885"/>
    </row>
    <row r="987875" spans="117:117" x14ac:dyDescent="0.35">
      <c r="DM987875" s="901"/>
    </row>
    <row r="987876" spans="117:117" x14ac:dyDescent="0.35">
      <c r="DM987876" s="885"/>
    </row>
    <row r="987900" spans="117:117" x14ac:dyDescent="0.35">
      <c r="DM987900" s="901"/>
    </row>
    <row r="987901" spans="117:117" x14ac:dyDescent="0.35">
      <c r="DM987901" s="885"/>
    </row>
    <row r="987925" spans="117:117" x14ac:dyDescent="0.35">
      <c r="DM987925" s="901"/>
    </row>
    <row r="987926" spans="117:117" x14ac:dyDescent="0.35">
      <c r="DM987926" s="885"/>
    </row>
    <row r="987950" spans="117:117" x14ac:dyDescent="0.35">
      <c r="DM987950" s="901"/>
    </row>
    <row r="987951" spans="117:117" x14ac:dyDescent="0.35">
      <c r="DM987951" s="885"/>
    </row>
    <row r="987975" spans="117:117" x14ac:dyDescent="0.35">
      <c r="DM987975" s="901"/>
    </row>
    <row r="987976" spans="117:117" x14ac:dyDescent="0.35">
      <c r="DM987976" s="885"/>
    </row>
    <row r="988000" spans="117:117" x14ac:dyDescent="0.35">
      <c r="DM988000" s="901"/>
    </row>
    <row r="988001" spans="117:117" x14ac:dyDescent="0.35">
      <c r="DM988001" s="885"/>
    </row>
    <row r="988025" spans="117:117" x14ac:dyDescent="0.35">
      <c r="DM988025" s="901"/>
    </row>
    <row r="988026" spans="117:117" x14ac:dyDescent="0.35">
      <c r="DM988026" s="885"/>
    </row>
    <row r="988050" spans="117:117" x14ac:dyDescent="0.35">
      <c r="DM988050" s="901"/>
    </row>
    <row r="988051" spans="117:117" x14ac:dyDescent="0.35">
      <c r="DM988051" s="885"/>
    </row>
    <row r="988075" spans="117:117" x14ac:dyDescent="0.35">
      <c r="DM988075" s="901"/>
    </row>
    <row r="988076" spans="117:117" x14ac:dyDescent="0.35">
      <c r="DM988076" s="885"/>
    </row>
    <row r="988100" spans="117:117" x14ac:dyDescent="0.35">
      <c r="DM988100" s="901"/>
    </row>
    <row r="988101" spans="117:117" x14ac:dyDescent="0.35">
      <c r="DM988101" s="885"/>
    </row>
    <row r="988125" spans="117:117" x14ac:dyDescent="0.35">
      <c r="DM988125" s="901"/>
    </row>
    <row r="988126" spans="117:117" x14ac:dyDescent="0.35">
      <c r="DM988126" s="885"/>
    </row>
    <row r="988150" spans="117:117" x14ac:dyDescent="0.35">
      <c r="DM988150" s="901"/>
    </row>
    <row r="988151" spans="117:117" x14ac:dyDescent="0.35">
      <c r="DM988151" s="885"/>
    </row>
    <row r="988175" spans="117:117" x14ac:dyDescent="0.35">
      <c r="DM988175" s="901"/>
    </row>
    <row r="988176" spans="117:117" x14ac:dyDescent="0.35">
      <c r="DM988176" s="885"/>
    </row>
    <row r="988200" spans="117:117" x14ac:dyDescent="0.35">
      <c r="DM988200" s="901"/>
    </row>
    <row r="988201" spans="117:117" x14ac:dyDescent="0.35">
      <c r="DM988201" s="885"/>
    </row>
    <row r="988225" spans="117:117" x14ac:dyDescent="0.35">
      <c r="DM988225" s="901"/>
    </row>
    <row r="988226" spans="117:117" x14ac:dyDescent="0.35">
      <c r="DM988226" s="885"/>
    </row>
    <row r="988250" spans="117:117" x14ac:dyDescent="0.35">
      <c r="DM988250" s="901"/>
    </row>
    <row r="988251" spans="117:117" x14ac:dyDescent="0.35">
      <c r="DM988251" s="885"/>
    </row>
    <row r="988275" spans="117:117" x14ac:dyDescent="0.35">
      <c r="DM988275" s="901"/>
    </row>
    <row r="988276" spans="117:117" x14ac:dyDescent="0.35">
      <c r="DM988276" s="885"/>
    </row>
    <row r="988300" spans="117:117" x14ac:dyDescent="0.35">
      <c r="DM988300" s="901"/>
    </row>
    <row r="988301" spans="117:117" x14ac:dyDescent="0.35">
      <c r="DM988301" s="885"/>
    </row>
    <row r="988325" spans="117:117" x14ac:dyDescent="0.35">
      <c r="DM988325" s="901"/>
    </row>
    <row r="988326" spans="117:117" x14ac:dyDescent="0.35">
      <c r="DM988326" s="885"/>
    </row>
    <row r="988350" spans="117:117" x14ac:dyDescent="0.35">
      <c r="DM988350" s="901"/>
    </row>
    <row r="988351" spans="117:117" x14ac:dyDescent="0.35">
      <c r="DM988351" s="885"/>
    </row>
    <row r="988375" spans="117:117" x14ac:dyDescent="0.35">
      <c r="DM988375" s="901"/>
    </row>
    <row r="988376" spans="117:117" x14ac:dyDescent="0.35">
      <c r="DM988376" s="885"/>
    </row>
    <row r="988400" spans="117:117" x14ac:dyDescent="0.35">
      <c r="DM988400" s="901"/>
    </row>
    <row r="988401" spans="117:117" x14ac:dyDescent="0.35">
      <c r="DM988401" s="885"/>
    </row>
    <row r="988425" spans="117:117" x14ac:dyDescent="0.35">
      <c r="DM988425" s="901"/>
    </row>
    <row r="988426" spans="117:117" x14ac:dyDescent="0.35">
      <c r="DM988426" s="885"/>
    </row>
    <row r="988450" spans="117:117" x14ac:dyDescent="0.35">
      <c r="DM988450" s="901"/>
    </row>
    <row r="988451" spans="117:117" x14ac:dyDescent="0.35">
      <c r="DM988451" s="885"/>
    </row>
    <row r="988475" spans="117:117" x14ac:dyDescent="0.35">
      <c r="DM988475" s="901"/>
    </row>
    <row r="988476" spans="117:117" x14ac:dyDescent="0.35">
      <c r="DM988476" s="885"/>
    </row>
    <row r="988500" spans="117:117" x14ac:dyDescent="0.35">
      <c r="DM988500" s="901"/>
    </row>
    <row r="988501" spans="117:117" x14ac:dyDescent="0.35">
      <c r="DM988501" s="885"/>
    </row>
    <row r="988525" spans="117:117" x14ac:dyDescent="0.35">
      <c r="DM988525" s="901"/>
    </row>
    <row r="988526" spans="117:117" x14ac:dyDescent="0.35">
      <c r="DM988526" s="885"/>
    </row>
    <row r="988550" spans="117:117" x14ac:dyDescent="0.35">
      <c r="DM988550" s="901"/>
    </row>
    <row r="988551" spans="117:117" x14ac:dyDescent="0.35">
      <c r="DM988551" s="885"/>
    </row>
    <row r="988575" spans="117:117" x14ac:dyDescent="0.35">
      <c r="DM988575" s="901"/>
    </row>
    <row r="988576" spans="117:117" x14ac:dyDescent="0.35">
      <c r="DM988576" s="885"/>
    </row>
    <row r="988600" spans="117:117" x14ac:dyDescent="0.35">
      <c r="DM988600" s="901"/>
    </row>
    <row r="988601" spans="117:117" x14ac:dyDescent="0.35">
      <c r="DM988601" s="885"/>
    </row>
    <row r="988625" spans="117:117" x14ac:dyDescent="0.35">
      <c r="DM988625" s="901"/>
    </row>
    <row r="988626" spans="117:117" x14ac:dyDescent="0.35">
      <c r="DM988626" s="885"/>
    </row>
    <row r="988650" spans="117:117" x14ac:dyDescent="0.35">
      <c r="DM988650" s="901"/>
    </row>
    <row r="988651" spans="117:117" x14ac:dyDescent="0.35">
      <c r="DM988651" s="885"/>
    </row>
    <row r="988675" spans="117:117" x14ac:dyDescent="0.35">
      <c r="DM988675" s="901"/>
    </row>
    <row r="988676" spans="117:117" x14ac:dyDescent="0.35">
      <c r="DM988676" s="885"/>
    </row>
    <row r="988700" spans="117:117" x14ac:dyDescent="0.35">
      <c r="DM988700" s="901"/>
    </row>
    <row r="988701" spans="117:117" x14ac:dyDescent="0.35">
      <c r="DM988701" s="885"/>
    </row>
    <row r="988725" spans="117:117" x14ac:dyDescent="0.35">
      <c r="DM988725" s="901"/>
    </row>
    <row r="988726" spans="117:117" x14ac:dyDescent="0.35">
      <c r="DM988726" s="885"/>
    </row>
    <row r="988750" spans="117:117" x14ac:dyDescent="0.35">
      <c r="DM988750" s="901"/>
    </row>
    <row r="988751" spans="117:117" x14ac:dyDescent="0.35">
      <c r="DM988751" s="885"/>
    </row>
    <row r="988775" spans="117:117" x14ac:dyDescent="0.35">
      <c r="DM988775" s="901"/>
    </row>
    <row r="988776" spans="117:117" x14ac:dyDescent="0.35">
      <c r="DM988776" s="885"/>
    </row>
    <row r="988800" spans="117:117" x14ac:dyDescent="0.35">
      <c r="DM988800" s="901"/>
    </row>
    <row r="988801" spans="117:117" x14ac:dyDescent="0.35">
      <c r="DM988801" s="885"/>
    </row>
    <row r="988825" spans="117:117" x14ac:dyDescent="0.35">
      <c r="DM988825" s="901"/>
    </row>
    <row r="988826" spans="117:117" x14ac:dyDescent="0.35">
      <c r="DM988826" s="885"/>
    </row>
    <row r="988850" spans="117:117" x14ac:dyDescent="0.35">
      <c r="DM988850" s="901"/>
    </row>
    <row r="988851" spans="117:117" x14ac:dyDescent="0.35">
      <c r="DM988851" s="885"/>
    </row>
    <row r="988875" spans="117:117" x14ac:dyDescent="0.35">
      <c r="DM988875" s="901"/>
    </row>
    <row r="988876" spans="117:117" x14ac:dyDescent="0.35">
      <c r="DM988876" s="885"/>
    </row>
    <row r="988900" spans="117:117" x14ac:dyDescent="0.35">
      <c r="DM988900" s="901"/>
    </row>
    <row r="988901" spans="117:117" x14ac:dyDescent="0.35">
      <c r="DM988901" s="885"/>
    </row>
    <row r="988925" spans="117:117" x14ac:dyDescent="0.35">
      <c r="DM988925" s="901"/>
    </row>
    <row r="988926" spans="117:117" x14ac:dyDescent="0.35">
      <c r="DM988926" s="885"/>
    </row>
    <row r="988950" spans="117:117" x14ac:dyDescent="0.35">
      <c r="DM988950" s="901"/>
    </row>
    <row r="988951" spans="117:117" x14ac:dyDescent="0.35">
      <c r="DM988951" s="885"/>
    </row>
    <row r="988975" spans="117:117" x14ac:dyDescent="0.35">
      <c r="DM988975" s="901"/>
    </row>
    <row r="988976" spans="117:117" x14ac:dyDescent="0.35">
      <c r="DM988976" s="885"/>
    </row>
    <row r="989000" spans="117:117" x14ac:dyDescent="0.35">
      <c r="DM989000" s="901"/>
    </row>
    <row r="989001" spans="117:117" x14ac:dyDescent="0.35">
      <c r="DM989001" s="885"/>
    </row>
    <row r="989025" spans="117:117" x14ac:dyDescent="0.35">
      <c r="DM989025" s="901"/>
    </row>
    <row r="989026" spans="117:117" x14ac:dyDescent="0.35">
      <c r="DM989026" s="885"/>
    </row>
    <row r="989050" spans="117:117" x14ac:dyDescent="0.35">
      <c r="DM989050" s="901"/>
    </row>
    <row r="989051" spans="117:117" x14ac:dyDescent="0.35">
      <c r="DM989051" s="885"/>
    </row>
    <row r="989075" spans="117:117" x14ac:dyDescent="0.35">
      <c r="DM989075" s="901"/>
    </row>
    <row r="989076" spans="117:117" x14ac:dyDescent="0.35">
      <c r="DM989076" s="885"/>
    </row>
    <row r="989100" spans="117:117" x14ac:dyDescent="0.35">
      <c r="DM989100" s="901"/>
    </row>
    <row r="989101" spans="117:117" x14ac:dyDescent="0.35">
      <c r="DM989101" s="885"/>
    </row>
    <row r="989125" spans="117:117" x14ac:dyDescent="0.35">
      <c r="DM989125" s="901"/>
    </row>
    <row r="989126" spans="117:117" x14ac:dyDescent="0.35">
      <c r="DM989126" s="885"/>
    </row>
    <row r="989150" spans="117:117" x14ac:dyDescent="0.35">
      <c r="DM989150" s="901"/>
    </row>
    <row r="989151" spans="117:117" x14ac:dyDescent="0.35">
      <c r="DM989151" s="885"/>
    </row>
    <row r="989175" spans="117:117" x14ac:dyDescent="0.35">
      <c r="DM989175" s="901"/>
    </row>
    <row r="989176" spans="117:117" x14ac:dyDescent="0.35">
      <c r="DM989176" s="885"/>
    </row>
    <row r="989200" spans="117:117" x14ac:dyDescent="0.35">
      <c r="DM989200" s="901"/>
    </row>
    <row r="989201" spans="117:117" x14ac:dyDescent="0.35">
      <c r="DM989201" s="885"/>
    </row>
    <row r="989225" spans="117:117" x14ac:dyDescent="0.35">
      <c r="DM989225" s="901"/>
    </row>
    <row r="989226" spans="117:117" x14ac:dyDescent="0.35">
      <c r="DM989226" s="885"/>
    </row>
    <row r="989250" spans="117:117" x14ac:dyDescent="0.35">
      <c r="DM989250" s="901"/>
    </row>
    <row r="989251" spans="117:117" x14ac:dyDescent="0.35">
      <c r="DM989251" s="885"/>
    </row>
    <row r="989275" spans="117:117" x14ac:dyDescent="0.35">
      <c r="DM989275" s="901"/>
    </row>
    <row r="989276" spans="117:117" x14ac:dyDescent="0.35">
      <c r="DM989276" s="885"/>
    </row>
    <row r="989300" spans="117:117" x14ac:dyDescent="0.35">
      <c r="DM989300" s="901"/>
    </row>
    <row r="989301" spans="117:117" x14ac:dyDescent="0.35">
      <c r="DM989301" s="885"/>
    </row>
    <row r="989325" spans="117:117" x14ac:dyDescent="0.35">
      <c r="DM989325" s="901"/>
    </row>
    <row r="989326" spans="117:117" x14ac:dyDescent="0.35">
      <c r="DM989326" s="885"/>
    </row>
    <row r="989350" spans="117:117" x14ac:dyDescent="0.35">
      <c r="DM989350" s="901"/>
    </row>
    <row r="989351" spans="117:117" x14ac:dyDescent="0.35">
      <c r="DM989351" s="885"/>
    </row>
    <row r="989375" spans="117:117" x14ac:dyDescent="0.35">
      <c r="DM989375" s="901"/>
    </row>
    <row r="989376" spans="117:117" x14ac:dyDescent="0.35">
      <c r="DM989376" s="885"/>
    </row>
    <row r="989400" spans="117:117" x14ac:dyDescent="0.35">
      <c r="DM989400" s="901"/>
    </row>
    <row r="989401" spans="117:117" x14ac:dyDescent="0.35">
      <c r="DM989401" s="885"/>
    </row>
    <row r="989425" spans="117:117" x14ac:dyDescent="0.35">
      <c r="DM989425" s="901"/>
    </row>
    <row r="989426" spans="117:117" x14ac:dyDescent="0.35">
      <c r="DM989426" s="885"/>
    </row>
    <row r="989450" spans="117:117" x14ac:dyDescent="0.35">
      <c r="DM989450" s="901"/>
    </row>
    <row r="989451" spans="117:117" x14ac:dyDescent="0.35">
      <c r="DM989451" s="885"/>
    </row>
    <row r="989475" spans="117:117" x14ac:dyDescent="0.35">
      <c r="DM989475" s="901"/>
    </row>
    <row r="989476" spans="117:117" x14ac:dyDescent="0.35">
      <c r="DM989476" s="885"/>
    </row>
    <row r="989500" spans="117:117" x14ac:dyDescent="0.35">
      <c r="DM989500" s="901"/>
    </row>
    <row r="989501" spans="117:117" x14ac:dyDescent="0.35">
      <c r="DM989501" s="885"/>
    </row>
    <row r="989525" spans="117:117" x14ac:dyDescent="0.35">
      <c r="DM989525" s="901"/>
    </row>
    <row r="989526" spans="117:117" x14ac:dyDescent="0.35">
      <c r="DM989526" s="885"/>
    </row>
    <row r="989550" spans="117:117" x14ac:dyDescent="0.35">
      <c r="DM989550" s="901"/>
    </row>
    <row r="989551" spans="117:117" x14ac:dyDescent="0.35">
      <c r="DM989551" s="885"/>
    </row>
    <row r="989575" spans="117:117" x14ac:dyDescent="0.35">
      <c r="DM989575" s="901"/>
    </row>
    <row r="989576" spans="117:117" x14ac:dyDescent="0.35">
      <c r="DM989576" s="885"/>
    </row>
    <row r="989600" spans="117:117" x14ac:dyDescent="0.35">
      <c r="DM989600" s="901"/>
    </row>
    <row r="989601" spans="117:117" x14ac:dyDescent="0.35">
      <c r="DM989601" s="885"/>
    </row>
    <row r="989625" spans="117:117" x14ac:dyDescent="0.35">
      <c r="DM989625" s="901"/>
    </row>
    <row r="989626" spans="117:117" x14ac:dyDescent="0.35">
      <c r="DM989626" s="885"/>
    </row>
    <row r="989650" spans="117:117" x14ac:dyDescent="0.35">
      <c r="DM989650" s="901"/>
    </row>
    <row r="989651" spans="117:117" x14ac:dyDescent="0.35">
      <c r="DM989651" s="885"/>
    </row>
    <row r="989675" spans="117:117" x14ac:dyDescent="0.35">
      <c r="DM989675" s="901"/>
    </row>
    <row r="989676" spans="117:117" x14ac:dyDescent="0.35">
      <c r="DM989676" s="885"/>
    </row>
    <row r="989700" spans="117:117" x14ac:dyDescent="0.35">
      <c r="DM989700" s="901"/>
    </row>
    <row r="989701" spans="117:117" x14ac:dyDescent="0.35">
      <c r="DM989701" s="885"/>
    </row>
    <row r="989725" spans="117:117" x14ac:dyDescent="0.35">
      <c r="DM989725" s="901"/>
    </row>
    <row r="989726" spans="117:117" x14ac:dyDescent="0.35">
      <c r="DM989726" s="885"/>
    </row>
    <row r="989750" spans="117:117" x14ac:dyDescent="0.35">
      <c r="DM989750" s="901"/>
    </row>
    <row r="989751" spans="117:117" x14ac:dyDescent="0.35">
      <c r="DM989751" s="885"/>
    </row>
    <row r="989775" spans="117:117" x14ac:dyDescent="0.35">
      <c r="DM989775" s="901"/>
    </row>
    <row r="989776" spans="117:117" x14ac:dyDescent="0.35">
      <c r="DM989776" s="885"/>
    </row>
    <row r="989800" spans="117:117" x14ac:dyDescent="0.35">
      <c r="DM989800" s="901"/>
    </row>
    <row r="989801" spans="117:117" x14ac:dyDescent="0.35">
      <c r="DM989801" s="885"/>
    </row>
    <row r="989825" spans="117:117" x14ac:dyDescent="0.35">
      <c r="DM989825" s="901"/>
    </row>
    <row r="989826" spans="117:117" x14ac:dyDescent="0.35">
      <c r="DM989826" s="885"/>
    </row>
    <row r="989850" spans="117:117" x14ac:dyDescent="0.35">
      <c r="DM989850" s="901"/>
    </row>
    <row r="989851" spans="117:117" x14ac:dyDescent="0.35">
      <c r="DM989851" s="885"/>
    </row>
    <row r="989875" spans="117:117" x14ac:dyDescent="0.35">
      <c r="DM989875" s="901"/>
    </row>
    <row r="989876" spans="117:117" x14ac:dyDescent="0.35">
      <c r="DM989876" s="885"/>
    </row>
    <row r="989900" spans="117:117" x14ac:dyDescent="0.35">
      <c r="DM989900" s="901"/>
    </row>
    <row r="989901" spans="117:117" x14ac:dyDescent="0.35">
      <c r="DM989901" s="885"/>
    </row>
    <row r="989925" spans="117:117" x14ac:dyDescent="0.35">
      <c r="DM989925" s="901"/>
    </row>
    <row r="989926" spans="117:117" x14ac:dyDescent="0.35">
      <c r="DM989926" s="885"/>
    </row>
    <row r="989950" spans="117:117" x14ac:dyDescent="0.35">
      <c r="DM989950" s="901"/>
    </row>
    <row r="989951" spans="117:117" x14ac:dyDescent="0.35">
      <c r="DM989951" s="885"/>
    </row>
    <row r="989975" spans="117:117" x14ac:dyDescent="0.35">
      <c r="DM989975" s="901"/>
    </row>
    <row r="989976" spans="117:117" x14ac:dyDescent="0.35">
      <c r="DM989976" s="885"/>
    </row>
    <row r="990000" spans="117:117" x14ac:dyDescent="0.35">
      <c r="DM990000" s="901"/>
    </row>
    <row r="990001" spans="117:117" x14ac:dyDescent="0.35">
      <c r="DM990001" s="885"/>
    </row>
    <row r="990025" spans="117:117" x14ac:dyDescent="0.35">
      <c r="DM990025" s="901"/>
    </row>
    <row r="990026" spans="117:117" x14ac:dyDescent="0.35">
      <c r="DM990026" s="885"/>
    </row>
    <row r="990050" spans="117:117" x14ac:dyDescent="0.35">
      <c r="DM990050" s="901"/>
    </row>
    <row r="990051" spans="117:117" x14ac:dyDescent="0.35">
      <c r="DM990051" s="885"/>
    </row>
    <row r="990075" spans="117:117" x14ac:dyDescent="0.35">
      <c r="DM990075" s="901"/>
    </row>
    <row r="990076" spans="117:117" x14ac:dyDescent="0.35">
      <c r="DM990076" s="885"/>
    </row>
    <row r="990100" spans="117:117" x14ac:dyDescent="0.35">
      <c r="DM990100" s="901"/>
    </row>
    <row r="990101" spans="117:117" x14ac:dyDescent="0.35">
      <c r="DM990101" s="885"/>
    </row>
    <row r="990125" spans="117:117" x14ac:dyDescent="0.35">
      <c r="DM990125" s="901"/>
    </row>
    <row r="990126" spans="117:117" x14ac:dyDescent="0.35">
      <c r="DM990126" s="885"/>
    </row>
    <row r="990150" spans="117:117" x14ac:dyDescent="0.35">
      <c r="DM990150" s="901"/>
    </row>
    <row r="990151" spans="117:117" x14ac:dyDescent="0.35">
      <c r="DM990151" s="885"/>
    </row>
    <row r="990175" spans="117:117" x14ac:dyDescent="0.35">
      <c r="DM990175" s="901"/>
    </row>
    <row r="990176" spans="117:117" x14ac:dyDescent="0.35">
      <c r="DM990176" s="885"/>
    </row>
    <row r="990200" spans="117:117" x14ac:dyDescent="0.35">
      <c r="DM990200" s="901"/>
    </row>
    <row r="990201" spans="117:117" x14ac:dyDescent="0.35">
      <c r="DM990201" s="885"/>
    </row>
    <row r="990225" spans="117:117" x14ac:dyDescent="0.35">
      <c r="DM990225" s="901"/>
    </row>
    <row r="990226" spans="117:117" x14ac:dyDescent="0.35">
      <c r="DM990226" s="885"/>
    </row>
    <row r="990250" spans="117:117" x14ac:dyDescent="0.35">
      <c r="DM990250" s="901"/>
    </row>
    <row r="990251" spans="117:117" x14ac:dyDescent="0.35">
      <c r="DM990251" s="885"/>
    </row>
    <row r="990275" spans="117:117" x14ac:dyDescent="0.35">
      <c r="DM990275" s="901"/>
    </row>
    <row r="990276" spans="117:117" x14ac:dyDescent="0.35">
      <c r="DM990276" s="885"/>
    </row>
    <row r="990300" spans="117:117" x14ac:dyDescent="0.35">
      <c r="DM990300" s="901"/>
    </row>
    <row r="990301" spans="117:117" x14ac:dyDescent="0.35">
      <c r="DM990301" s="885"/>
    </row>
    <row r="990325" spans="117:117" x14ac:dyDescent="0.35">
      <c r="DM990325" s="901"/>
    </row>
    <row r="990326" spans="117:117" x14ac:dyDescent="0.35">
      <c r="DM990326" s="885"/>
    </row>
    <row r="990350" spans="117:117" x14ac:dyDescent="0.35">
      <c r="DM990350" s="901"/>
    </row>
    <row r="990351" spans="117:117" x14ac:dyDescent="0.35">
      <c r="DM990351" s="885"/>
    </row>
    <row r="990375" spans="117:117" x14ac:dyDescent="0.35">
      <c r="DM990375" s="901"/>
    </row>
    <row r="990376" spans="117:117" x14ac:dyDescent="0.35">
      <c r="DM990376" s="885"/>
    </row>
    <row r="990400" spans="117:117" x14ac:dyDescent="0.35">
      <c r="DM990400" s="901"/>
    </row>
    <row r="990401" spans="117:117" x14ac:dyDescent="0.35">
      <c r="DM990401" s="885"/>
    </row>
    <row r="990425" spans="117:117" x14ac:dyDescent="0.35">
      <c r="DM990425" s="901"/>
    </row>
    <row r="990426" spans="117:117" x14ac:dyDescent="0.35">
      <c r="DM990426" s="885"/>
    </row>
    <row r="990450" spans="117:117" x14ac:dyDescent="0.35">
      <c r="DM990450" s="901"/>
    </row>
    <row r="990451" spans="117:117" x14ac:dyDescent="0.35">
      <c r="DM990451" s="885"/>
    </row>
    <row r="990475" spans="117:117" x14ac:dyDescent="0.35">
      <c r="DM990475" s="901"/>
    </row>
    <row r="990476" spans="117:117" x14ac:dyDescent="0.35">
      <c r="DM990476" s="885"/>
    </row>
    <row r="990500" spans="117:117" x14ac:dyDescent="0.35">
      <c r="DM990500" s="901"/>
    </row>
    <row r="990501" spans="117:117" x14ac:dyDescent="0.35">
      <c r="DM990501" s="885"/>
    </row>
    <row r="990525" spans="117:117" x14ac:dyDescent="0.35">
      <c r="DM990525" s="901"/>
    </row>
    <row r="990526" spans="117:117" x14ac:dyDescent="0.35">
      <c r="DM990526" s="885"/>
    </row>
    <row r="990550" spans="117:117" x14ac:dyDescent="0.35">
      <c r="DM990550" s="901"/>
    </row>
    <row r="990551" spans="117:117" x14ac:dyDescent="0.35">
      <c r="DM990551" s="885"/>
    </row>
    <row r="990575" spans="117:117" x14ac:dyDescent="0.35">
      <c r="DM990575" s="901"/>
    </row>
    <row r="990576" spans="117:117" x14ac:dyDescent="0.35">
      <c r="DM990576" s="885"/>
    </row>
    <row r="990600" spans="117:117" x14ac:dyDescent="0.35">
      <c r="DM990600" s="901"/>
    </row>
    <row r="990601" spans="117:117" x14ac:dyDescent="0.35">
      <c r="DM990601" s="885"/>
    </row>
    <row r="990625" spans="117:117" x14ac:dyDescent="0.35">
      <c r="DM990625" s="901"/>
    </row>
    <row r="990626" spans="117:117" x14ac:dyDescent="0.35">
      <c r="DM990626" s="885"/>
    </row>
    <row r="990650" spans="117:117" x14ac:dyDescent="0.35">
      <c r="DM990650" s="901"/>
    </row>
    <row r="990651" spans="117:117" x14ac:dyDescent="0.35">
      <c r="DM990651" s="885"/>
    </row>
    <row r="990675" spans="117:117" x14ac:dyDescent="0.35">
      <c r="DM990675" s="901"/>
    </row>
    <row r="990676" spans="117:117" x14ac:dyDescent="0.35">
      <c r="DM990676" s="885"/>
    </row>
    <row r="990700" spans="117:117" x14ac:dyDescent="0.35">
      <c r="DM990700" s="901"/>
    </row>
    <row r="990701" spans="117:117" x14ac:dyDescent="0.35">
      <c r="DM990701" s="885"/>
    </row>
    <row r="990725" spans="117:117" x14ac:dyDescent="0.35">
      <c r="DM990725" s="901"/>
    </row>
    <row r="990726" spans="117:117" x14ac:dyDescent="0.35">
      <c r="DM990726" s="885"/>
    </row>
    <row r="990750" spans="117:117" x14ac:dyDescent="0.35">
      <c r="DM990750" s="901"/>
    </row>
    <row r="990751" spans="117:117" x14ac:dyDescent="0.35">
      <c r="DM990751" s="885"/>
    </row>
    <row r="990775" spans="117:117" x14ac:dyDescent="0.35">
      <c r="DM990775" s="901"/>
    </row>
    <row r="990776" spans="117:117" x14ac:dyDescent="0.35">
      <c r="DM990776" s="885"/>
    </row>
    <row r="990800" spans="117:117" x14ac:dyDescent="0.35">
      <c r="DM990800" s="901"/>
    </row>
    <row r="990801" spans="117:117" x14ac:dyDescent="0.35">
      <c r="DM990801" s="885"/>
    </row>
    <row r="990825" spans="117:117" x14ac:dyDescent="0.35">
      <c r="DM990825" s="901"/>
    </row>
    <row r="990826" spans="117:117" x14ac:dyDescent="0.35">
      <c r="DM990826" s="885"/>
    </row>
    <row r="990850" spans="117:117" x14ac:dyDescent="0.35">
      <c r="DM990850" s="901"/>
    </row>
    <row r="990851" spans="117:117" x14ac:dyDescent="0.35">
      <c r="DM990851" s="885"/>
    </row>
    <row r="990875" spans="117:117" x14ac:dyDescent="0.35">
      <c r="DM990875" s="901"/>
    </row>
    <row r="990876" spans="117:117" x14ac:dyDescent="0.35">
      <c r="DM990876" s="885"/>
    </row>
    <row r="990900" spans="117:117" x14ac:dyDescent="0.35">
      <c r="DM990900" s="901"/>
    </row>
    <row r="990901" spans="117:117" x14ac:dyDescent="0.35">
      <c r="DM990901" s="885"/>
    </row>
    <row r="990925" spans="117:117" x14ac:dyDescent="0.35">
      <c r="DM990925" s="901"/>
    </row>
    <row r="990926" spans="117:117" x14ac:dyDescent="0.35">
      <c r="DM990926" s="885"/>
    </row>
    <row r="990950" spans="117:117" x14ac:dyDescent="0.35">
      <c r="DM990950" s="901"/>
    </row>
    <row r="990951" spans="117:117" x14ac:dyDescent="0.35">
      <c r="DM990951" s="885"/>
    </row>
    <row r="990975" spans="117:117" x14ac:dyDescent="0.35">
      <c r="DM990975" s="901"/>
    </row>
    <row r="990976" spans="117:117" x14ac:dyDescent="0.35">
      <c r="DM990976" s="885"/>
    </row>
    <row r="991000" spans="117:117" x14ac:dyDescent="0.35">
      <c r="DM991000" s="901"/>
    </row>
    <row r="991001" spans="117:117" x14ac:dyDescent="0.35">
      <c r="DM991001" s="885"/>
    </row>
    <row r="991025" spans="117:117" x14ac:dyDescent="0.35">
      <c r="DM991025" s="901"/>
    </row>
    <row r="991026" spans="117:117" x14ac:dyDescent="0.35">
      <c r="DM991026" s="885"/>
    </row>
    <row r="991050" spans="117:117" x14ac:dyDescent="0.35">
      <c r="DM991050" s="901"/>
    </row>
    <row r="991051" spans="117:117" x14ac:dyDescent="0.35">
      <c r="DM991051" s="885"/>
    </row>
    <row r="991075" spans="117:117" x14ac:dyDescent="0.35">
      <c r="DM991075" s="901"/>
    </row>
    <row r="991076" spans="117:117" x14ac:dyDescent="0.35">
      <c r="DM991076" s="885"/>
    </row>
    <row r="991100" spans="117:117" x14ac:dyDescent="0.35">
      <c r="DM991100" s="901"/>
    </row>
    <row r="991101" spans="117:117" x14ac:dyDescent="0.35">
      <c r="DM991101" s="885"/>
    </row>
    <row r="991125" spans="117:117" x14ac:dyDescent="0.35">
      <c r="DM991125" s="901"/>
    </row>
    <row r="991126" spans="117:117" x14ac:dyDescent="0.35">
      <c r="DM991126" s="885"/>
    </row>
    <row r="991150" spans="117:117" x14ac:dyDescent="0.35">
      <c r="DM991150" s="901"/>
    </row>
    <row r="991151" spans="117:117" x14ac:dyDescent="0.35">
      <c r="DM991151" s="885"/>
    </row>
    <row r="991175" spans="117:117" x14ac:dyDescent="0.35">
      <c r="DM991175" s="901"/>
    </row>
    <row r="991176" spans="117:117" x14ac:dyDescent="0.35">
      <c r="DM991176" s="885"/>
    </row>
    <row r="991200" spans="117:117" x14ac:dyDescent="0.35">
      <c r="DM991200" s="901"/>
    </row>
    <row r="991201" spans="117:117" x14ac:dyDescent="0.35">
      <c r="DM991201" s="885"/>
    </row>
    <row r="991225" spans="117:117" x14ac:dyDescent="0.35">
      <c r="DM991225" s="901"/>
    </row>
    <row r="991226" spans="117:117" x14ac:dyDescent="0.35">
      <c r="DM991226" s="885"/>
    </row>
    <row r="991250" spans="117:117" x14ac:dyDescent="0.35">
      <c r="DM991250" s="901"/>
    </row>
    <row r="991251" spans="117:117" x14ac:dyDescent="0.35">
      <c r="DM991251" s="885"/>
    </row>
    <row r="991275" spans="117:117" x14ac:dyDescent="0.35">
      <c r="DM991275" s="901"/>
    </row>
    <row r="991276" spans="117:117" x14ac:dyDescent="0.35">
      <c r="DM991276" s="885"/>
    </row>
    <row r="991300" spans="117:117" x14ac:dyDescent="0.35">
      <c r="DM991300" s="901"/>
    </row>
    <row r="991301" spans="117:117" x14ac:dyDescent="0.35">
      <c r="DM991301" s="885"/>
    </row>
    <row r="991325" spans="117:117" x14ac:dyDescent="0.35">
      <c r="DM991325" s="901"/>
    </row>
    <row r="991326" spans="117:117" x14ac:dyDescent="0.35">
      <c r="DM991326" s="885"/>
    </row>
    <row r="991350" spans="117:117" x14ac:dyDescent="0.35">
      <c r="DM991350" s="901"/>
    </row>
    <row r="991351" spans="117:117" x14ac:dyDescent="0.35">
      <c r="DM991351" s="885"/>
    </row>
    <row r="991375" spans="117:117" x14ac:dyDescent="0.35">
      <c r="DM991375" s="901"/>
    </row>
    <row r="991376" spans="117:117" x14ac:dyDescent="0.35">
      <c r="DM991376" s="885"/>
    </row>
    <row r="991400" spans="117:117" x14ac:dyDescent="0.35">
      <c r="DM991400" s="901"/>
    </row>
    <row r="991401" spans="117:117" x14ac:dyDescent="0.35">
      <c r="DM991401" s="885"/>
    </row>
    <row r="991425" spans="117:117" x14ac:dyDescent="0.35">
      <c r="DM991425" s="901"/>
    </row>
    <row r="991426" spans="117:117" x14ac:dyDescent="0.35">
      <c r="DM991426" s="885"/>
    </row>
    <row r="991450" spans="117:117" x14ac:dyDescent="0.35">
      <c r="DM991450" s="901"/>
    </row>
    <row r="991451" spans="117:117" x14ac:dyDescent="0.35">
      <c r="DM991451" s="885"/>
    </row>
    <row r="991475" spans="117:117" x14ac:dyDescent="0.35">
      <c r="DM991475" s="901"/>
    </row>
    <row r="991476" spans="117:117" x14ac:dyDescent="0.35">
      <c r="DM991476" s="885"/>
    </row>
    <row r="991500" spans="117:117" x14ac:dyDescent="0.35">
      <c r="DM991500" s="901"/>
    </row>
    <row r="991501" spans="117:117" x14ac:dyDescent="0.35">
      <c r="DM991501" s="885"/>
    </row>
    <row r="991525" spans="117:117" x14ac:dyDescent="0.35">
      <c r="DM991525" s="901"/>
    </row>
    <row r="991526" spans="117:117" x14ac:dyDescent="0.35">
      <c r="DM991526" s="885"/>
    </row>
    <row r="991550" spans="117:117" x14ac:dyDescent="0.35">
      <c r="DM991550" s="901"/>
    </row>
    <row r="991551" spans="117:117" x14ac:dyDescent="0.35">
      <c r="DM991551" s="885"/>
    </row>
    <row r="991575" spans="117:117" x14ac:dyDescent="0.35">
      <c r="DM991575" s="901"/>
    </row>
    <row r="991576" spans="117:117" x14ac:dyDescent="0.35">
      <c r="DM991576" s="885"/>
    </row>
    <row r="991600" spans="117:117" x14ac:dyDescent="0.35">
      <c r="DM991600" s="901"/>
    </row>
    <row r="991601" spans="117:117" x14ac:dyDescent="0.35">
      <c r="DM991601" s="885"/>
    </row>
    <row r="991625" spans="117:117" x14ac:dyDescent="0.35">
      <c r="DM991625" s="901"/>
    </row>
    <row r="991626" spans="117:117" x14ac:dyDescent="0.35">
      <c r="DM991626" s="885"/>
    </row>
    <row r="991650" spans="117:117" x14ac:dyDescent="0.35">
      <c r="DM991650" s="901"/>
    </row>
    <row r="991651" spans="117:117" x14ac:dyDescent="0.35">
      <c r="DM991651" s="885"/>
    </row>
    <row r="991675" spans="117:117" x14ac:dyDescent="0.35">
      <c r="DM991675" s="901"/>
    </row>
    <row r="991676" spans="117:117" x14ac:dyDescent="0.35">
      <c r="DM991676" s="885"/>
    </row>
    <row r="991700" spans="117:117" x14ac:dyDescent="0.35">
      <c r="DM991700" s="901"/>
    </row>
    <row r="991701" spans="117:117" x14ac:dyDescent="0.35">
      <c r="DM991701" s="885"/>
    </row>
    <row r="991725" spans="117:117" x14ac:dyDescent="0.35">
      <c r="DM991725" s="901"/>
    </row>
    <row r="991726" spans="117:117" x14ac:dyDescent="0.35">
      <c r="DM991726" s="885"/>
    </row>
    <row r="991750" spans="117:117" x14ac:dyDescent="0.35">
      <c r="DM991750" s="901"/>
    </row>
    <row r="991751" spans="117:117" x14ac:dyDescent="0.35">
      <c r="DM991751" s="885"/>
    </row>
    <row r="991775" spans="117:117" x14ac:dyDescent="0.35">
      <c r="DM991775" s="901"/>
    </row>
    <row r="991776" spans="117:117" x14ac:dyDescent="0.35">
      <c r="DM991776" s="885"/>
    </row>
    <row r="991800" spans="117:117" x14ac:dyDescent="0.35">
      <c r="DM991800" s="901"/>
    </row>
    <row r="991801" spans="117:117" x14ac:dyDescent="0.35">
      <c r="DM991801" s="885"/>
    </row>
    <row r="991825" spans="117:117" x14ac:dyDescent="0.35">
      <c r="DM991825" s="901"/>
    </row>
    <row r="991826" spans="117:117" x14ac:dyDescent="0.35">
      <c r="DM991826" s="885"/>
    </row>
    <row r="991850" spans="117:117" x14ac:dyDescent="0.35">
      <c r="DM991850" s="901"/>
    </row>
    <row r="991851" spans="117:117" x14ac:dyDescent="0.35">
      <c r="DM991851" s="885"/>
    </row>
    <row r="991875" spans="117:117" x14ac:dyDescent="0.35">
      <c r="DM991875" s="901"/>
    </row>
    <row r="991876" spans="117:117" x14ac:dyDescent="0.35">
      <c r="DM991876" s="885"/>
    </row>
    <row r="991900" spans="117:117" x14ac:dyDescent="0.35">
      <c r="DM991900" s="901"/>
    </row>
    <row r="991901" spans="117:117" x14ac:dyDescent="0.35">
      <c r="DM991901" s="885"/>
    </row>
    <row r="991925" spans="117:117" x14ac:dyDescent="0.35">
      <c r="DM991925" s="901"/>
    </row>
    <row r="991926" spans="117:117" x14ac:dyDescent="0.35">
      <c r="DM991926" s="885"/>
    </row>
    <row r="991950" spans="117:117" x14ac:dyDescent="0.35">
      <c r="DM991950" s="901"/>
    </row>
    <row r="991951" spans="117:117" x14ac:dyDescent="0.35">
      <c r="DM991951" s="885"/>
    </row>
    <row r="991975" spans="117:117" x14ac:dyDescent="0.35">
      <c r="DM991975" s="901"/>
    </row>
    <row r="991976" spans="117:117" x14ac:dyDescent="0.35">
      <c r="DM991976" s="885"/>
    </row>
    <row r="992000" spans="117:117" x14ac:dyDescent="0.35">
      <c r="DM992000" s="901"/>
    </row>
    <row r="992001" spans="117:117" x14ac:dyDescent="0.35">
      <c r="DM992001" s="885"/>
    </row>
    <row r="992025" spans="117:117" x14ac:dyDescent="0.35">
      <c r="DM992025" s="901"/>
    </row>
    <row r="992026" spans="117:117" x14ac:dyDescent="0.35">
      <c r="DM992026" s="885"/>
    </row>
    <row r="992050" spans="117:117" x14ac:dyDescent="0.35">
      <c r="DM992050" s="901"/>
    </row>
    <row r="992051" spans="117:117" x14ac:dyDescent="0.35">
      <c r="DM992051" s="885"/>
    </row>
    <row r="992075" spans="117:117" x14ac:dyDescent="0.35">
      <c r="DM992075" s="901"/>
    </row>
    <row r="992076" spans="117:117" x14ac:dyDescent="0.35">
      <c r="DM992076" s="885"/>
    </row>
    <row r="992100" spans="117:117" x14ac:dyDescent="0.35">
      <c r="DM992100" s="901"/>
    </row>
    <row r="992101" spans="117:117" x14ac:dyDescent="0.35">
      <c r="DM992101" s="885"/>
    </row>
    <row r="992125" spans="117:117" x14ac:dyDescent="0.35">
      <c r="DM992125" s="901"/>
    </row>
    <row r="992126" spans="117:117" x14ac:dyDescent="0.35">
      <c r="DM992126" s="885"/>
    </row>
    <row r="992150" spans="117:117" x14ac:dyDescent="0.35">
      <c r="DM992150" s="901"/>
    </row>
    <row r="992151" spans="117:117" x14ac:dyDescent="0.35">
      <c r="DM992151" s="885"/>
    </row>
    <row r="992175" spans="117:117" x14ac:dyDescent="0.35">
      <c r="DM992175" s="901"/>
    </row>
    <row r="992176" spans="117:117" x14ac:dyDescent="0.35">
      <c r="DM992176" s="885"/>
    </row>
    <row r="992200" spans="117:117" x14ac:dyDescent="0.35">
      <c r="DM992200" s="901"/>
    </row>
    <row r="992201" spans="117:117" x14ac:dyDescent="0.35">
      <c r="DM992201" s="885"/>
    </row>
    <row r="992225" spans="117:117" x14ac:dyDescent="0.35">
      <c r="DM992225" s="901"/>
    </row>
    <row r="992226" spans="117:117" x14ac:dyDescent="0.35">
      <c r="DM992226" s="885"/>
    </row>
    <row r="992250" spans="117:117" x14ac:dyDescent="0.35">
      <c r="DM992250" s="901"/>
    </row>
    <row r="992251" spans="117:117" x14ac:dyDescent="0.35">
      <c r="DM992251" s="885"/>
    </row>
    <row r="992275" spans="117:117" x14ac:dyDescent="0.35">
      <c r="DM992275" s="901"/>
    </row>
    <row r="992276" spans="117:117" x14ac:dyDescent="0.35">
      <c r="DM992276" s="885"/>
    </row>
    <row r="992300" spans="117:117" x14ac:dyDescent="0.35">
      <c r="DM992300" s="901"/>
    </row>
    <row r="992301" spans="117:117" x14ac:dyDescent="0.35">
      <c r="DM992301" s="885"/>
    </row>
    <row r="992325" spans="117:117" x14ac:dyDescent="0.35">
      <c r="DM992325" s="901"/>
    </row>
    <row r="992326" spans="117:117" x14ac:dyDescent="0.35">
      <c r="DM992326" s="885"/>
    </row>
    <row r="992350" spans="117:117" x14ac:dyDescent="0.35">
      <c r="DM992350" s="901"/>
    </row>
    <row r="992351" spans="117:117" x14ac:dyDescent="0.35">
      <c r="DM992351" s="885"/>
    </row>
    <row r="992375" spans="117:117" x14ac:dyDescent="0.35">
      <c r="DM992375" s="901"/>
    </row>
    <row r="992376" spans="117:117" x14ac:dyDescent="0.35">
      <c r="DM992376" s="885"/>
    </row>
    <row r="992400" spans="117:117" x14ac:dyDescent="0.35">
      <c r="DM992400" s="901"/>
    </row>
    <row r="992401" spans="117:117" x14ac:dyDescent="0.35">
      <c r="DM992401" s="885"/>
    </row>
    <row r="992425" spans="117:117" x14ac:dyDescent="0.35">
      <c r="DM992425" s="901"/>
    </row>
    <row r="992426" spans="117:117" x14ac:dyDescent="0.35">
      <c r="DM992426" s="885"/>
    </row>
    <row r="992450" spans="117:117" x14ac:dyDescent="0.35">
      <c r="DM992450" s="901"/>
    </row>
    <row r="992451" spans="117:117" x14ac:dyDescent="0.35">
      <c r="DM992451" s="885"/>
    </row>
    <row r="992475" spans="117:117" x14ac:dyDescent="0.35">
      <c r="DM992475" s="901"/>
    </row>
    <row r="992476" spans="117:117" x14ac:dyDescent="0.35">
      <c r="DM992476" s="885"/>
    </row>
    <row r="992500" spans="117:117" x14ac:dyDescent="0.35">
      <c r="DM992500" s="901"/>
    </row>
    <row r="992501" spans="117:117" x14ac:dyDescent="0.35">
      <c r="DM992501" s="885"/>
    </row>
    <row r="992525" spans="117:117" x14ac:dyDescent="0.35">
      <c r="DM992525" s="901"/>
    </row>
    <row r="992526" spans="117:117" x14ac:dyDescent="0.35">
      <c r="DM992526" s="885"/>
    </row>
    <row r="992550" spans="117:117" x14ac:dyDescent="0.35">
      <c r="DM992550" s="901"/>
    </row>
    <row r="992551" spans="117:117" x14ac:dyDescent="0.35">
      <c r="DM992551" s="885"/>
    </row>
    <row r="992575" spans="117:117" x14ac:dyDescent="0.35">
      <c r="DM992575" s="901"/>
    </row>
    <row r="992576" spans="117:117" x14ac:dyDescent="0.35">
      <c r="DM992576" s="885"/>
    </row>
    <row r="992600" spans="117:117" x14ac:dyDescent="0.35">
      <c r="DM992600" s="901"/>
    </row>
    <row r="992601" spans="117:117" x14ac:dyDescent="0.35">
      <c r="DM992601" s="885"/>
    </row>
    <row r="992625" spans="117:117" x14ac:dyDescent="0.35">
      <c r="DM992625" s="901"/>
    </row>
    <row r="992626" spans="117:117" x14ac:dyDescent="0.35">
      <c r="DM992626" s="885"/>
    </row>
    <row r="992650" spans="117:117" x14ac:dyDescent="0.35">
      <c r="DM992650" s="901"/>
    </row>
    <row r="992651" spans="117:117" x14ac:dyDescent="0.35">
      <c r="DM992651" s="885"/>
    </row>
    <row r="992675" spans="117:117" x14ac:dyDescent="0.35">
      <c r="DM992675" s="901"/>
    </row>
    <row r="992676" spans="117:117" x14ac:dyDescent="0.35">
      <c r="DM992676" s="885"/>
    </row>
    <row r="992700" spans="117:117" x14ac:dyDescent="0.35">
      <c r="DM992700" s="901"/>
    </row>
    <row r="992701" spans="117:117" x14ac:dyDescent="0.35">
      <c r="DM992701" s="885"/>
    </row>
    <row r="992725" spans="117:117" x14ac:dyDescent="0.35">
      <c r="DM992725" s="901"/>
    </row>
    <row r="992726" spans="117:117" x14ac:dyDescent="0.35">
      <c r="DM992726" s="885"/>
    </row>
    <row r="992750" spans="117:117" x14ac:dyDescent="0.35">
      <c r="DM992750" s="901"/>
    </row>
    <row r="992751" spans="117:117" x14ac:dyDescent="0.35">
      <c r="DM992751" s="885"/>
    </row>
    <row r="992775" spans="117:117" x14ac:dyDescent="0.35">
      <c r="DM992775" s="901"/>
    </row>
    <row r="992776" spans="117:117" x14ac:dyDescent="0.35">
      <c r="DM992776" s="885"/>
    </row>
    <row r="992800" spans="117:117" x14ac:dyDescent="0.35">
      <c r="DM992800" s="901"/>
    </row>
    <row r="992801" spans="117:117" x14ac:dyDescent="0.35">
      <c r="DM992801" s="885"/>
    </row>
    <row r="992825" spans="117:117" x14ac:dyDescent="0.35">
      <c r="DM992825" s="901"/>
    </row>
    <row r="992826" spans="117:117" x14ac:dyDescent="0.35">
      <c r="DM992826" s="885"/>
    </row>
    <row r="992850" spans="117:117" x14ac:dyDescent="0.35">
      <c r="DM992850" s="901"/>
    </row>
    <row r="992851" spans="117:117" x14ac:dyDescent="0.35">
      <c r="DM992851" s="885"/>
    </row>
    <row r="992875" spans="117:117" x14ac:dyDescent="0.35">
      <c r="DM992875" s="901"/>
    </row>
    <row r="992876" spans="117:117" x14ac:dyDescent="0.35">
      <c r="DM992876" s="885"/>
    </row>
    <row r="992900" spans="117:117" x14ac:dyDescent="0.35">
      <c r="DM992900" s="901"/>
    </row>
    <row r="992901" spans="117:117" x14ac:dyDescent="0.35">
      <c r="DM992901" s="885"/>
    </row>
    <row r="992925" spans="117:117" x14ac:dyDescent="0.35">
      <c r="DM992925" s="901"/>
    </row>
    <row r="992926" spans="117:117" x14ac:dyDescent="0.35">
      <c r="DM992926" s="885"/>
    </row>
    <row r="992950" spans="117:117" x14ac:dyDescent="0.35">
      <c r="DM992950" s="901"/>
    </row>
    <row r="992951" spans="117:117" x14ac:dyDescent="0.35">
      <c r="DM992951" s="885"/>
    </row>
    <row r="992975" spans="117:117" x14ac:dyDescent="0.35">
      <c r="DM992975" s="901"/>
    </row>
    <row r="992976" spans="117:117" x14ac:dyDescent="0.35">
      <c r="DM992976" s="885"/>
    </row>
    <row r="993000" spans="117:117" x14ac:dyDescent="0.35">
      <c r="DM993000" s="901"/>
    </row>
    <row r="993001" spans="117:117" x14ac:dyDescent="0.35">
      <c r="DM993001" s="885"/>
    </row>
    <row r="993025" spans="117:117" x14ac:dyDescent="0.35">
      <c r="DM993025" s="901"/>
    </row>
    <row r="993026" spans="117:117" x14ac:dyDescent="0.35">
      <c r="DM993026" s="885"/>
    </row>
    <row r="993050" spans="117:117" x14ac:dyDescent="0.35">
      <c r="DM993050" s="901"/>
    </row>
    <row r="993051" spans="117:117" x14ac:dyDescent="0.35">
      <c r="DM993051" s="885"/>
    </row>
    <row r="993075" spans="117:117" x14ac:dyDescent="0.35">
      <c r="DM993075" s="901"/>
    </row>
    <row r="993076" spans="117:117" x14ac:dyDescent="0.35">
      <c r="DM993076" s="885"/>
    </row>
    <row r="993100" spans="117:117" x14ac:dyDescent="0.35">
      <c r="DM993100" s="901"/>
    </row>
    <row r="993101" spans="117:117" x14ac:dyDescent="0.35">
      <c r="DM993101" s="885"/>
    </row>
    <row r="993125" spans="117:117" x14ac:dyDescent="0.35">
      <c r="DM993125" s="901"/>
    </row>
    <row r="993126" spans="117:117" x14ac:dyDescent="0.35">
      <c r="DM993126" s="885"/>
    </row>
    <row r="993150" spans="117:117" x14ac:dyDescent="0.35">
      <c r="DM993150" s="901"/>
    </row>
    <row r="993151" spans="117:117" x14ac:dyDescent="0.35">
      <c r="DM993151" s="885"/>
    </row>
    <row r="993175" spans="117:117" x14ac:dyDescent="0.35">
      <c r="DM993175" s="901"/>
    </row>
    <row r="993176" spans="117:117" x14ac:dyDescent="0.35">
      <c r="DM993176" s="885"/>
    </row>
    <row r="993200" spans="117:117" x14ac:dyDescent="0.35">
      <c r="DM993200" s="901"/>
    </row>
    <row r="993201" spans="117:117" x14ac:dyDescent="0.35">
      <c r="DM993201" s="885"/>
    </row>
    <row r="993225" spans="117:117" x14ac:dyDescent="0.35">
      <c r="DM993225" s="901"/>
    </row>
    <row r="993226" spans="117:117" x14ac:dyDescent="0.35">
      <c r="DM993226" s="885"/>
    </row>
    <row r="993250" spans="117:117" x14ac:dyDescent="0.35">
      <c r="DM993250" s="901"/>
    </row>
    <row r="993251" spans="117:117" x14ac:dyDescent="0.35">
      <c r="DM993251" s="885"/>
    </row>
    <row r="993275" spans="117:117" x14ac:dyDescent="0.35">
      <c r="DM993275" s="901"/>
    </row>
    <row r="993276" spans="117:117" x14ac:dyDescent="0.35">
      <c r="DM993276" s="885"/>
    </row>
    <row r="993300" spans="117:117" x14ac:dyDescent="0.35">
      <c r="DM993300" s="901"/>
    </row>
    <row r="993301" spans="117:117" x14ac:dyDescent="0.35">
      <c r="DM993301" s="885"/>
    </row>
    <row r="993325" spans="117:117" x14ac:dyDescent="0.35">
      <c r="DM993325" s="901"/>
    </row>
    <row r="993326" spans="117:117" x14ac:dyDescent="0.35">
      <c r="DM993326" s="885"/>
    </row>
    <row r="993350" spans="117:117" x14ac:dyDescent="0.35">
      <c r="DM993350" s="901"/>
    </row>
    <row r="993351" spans="117:117" x14ac:dyDescent="0.35">
      <c r="DM993351" s="885"/>
    </row>
    <row r="993375" spans="117:117" x14ac:dyDescent="0.35">
      <c r="DM993375" s="901"/>
    </row>
    <row r="993376" spans="117:117" x14ac:dyDescent="0.35">
      <c r="DM993376" s="885"/>
    </row>
    <row r="993400" spans="117:117" x14ac:dyDescent="0.35">
      <c r="DM993400" s="901"/>
    </row>
    <row r="993401" spans="117:117" x14ac:dyDescent="0.35">
      <c r="DM993401" s="885"/>
    </row>
    <row r="993425" spans="117:117" x14ac:dyDescent="0.35">
      <c r="DM993425" s="901"/>
    </row>
    <row r="993426" spans="117:117" x14ac:dyDescent="0.35">
      <c r="DM993426" s="885"/>
    </row>
    <row r="993450" spans="117:117" x14ac:dyDescent="0.35">
      <c r="DM993450" s="901"/>
    </row>
    <row r="993451" spans="117:117" x14ac:dyDescent="0.35">
      <c r="DM993451" s="885"/>
    </row>
    <row r="993475" spans="117:117" x14ac:dyDescent="0.35">
      <c r="DM993475" s="901"/>
    </row>
    <row r="993476" spans="117:117" x14ac:dyDescent="0.35">
      <c r="DM993476" s="885"/>
    </row>
    <row r="993500" spans="117:117" x14ac:dyDescent="0.35">
      <c r="DM993500" s="901"/>
    </row>
    <row r="993501" spans="117:117" x14ac:dyDescent="0.35">
      <c r="DM993501" s="885"/>
    </row>
    <row r="993525" spans="117:117" x14ac:dyDescent="0.35">
      <c r="DM993525" s="901"/>
    </row>
    <row r="993526" spans="117:117" x14ac:dyDescent="0.35">
      <c r="DM993526" s="885"/>
    </row>
    <row r="993550" spans="117:117" x14ac:dyDescent="0.35">
      <c r="DM993550" s="901"/>
    </row>
    <row r="993551" spans="117:117" x14ac:dyDescent="0.35">
      <c r="DM993551" s="885"/>
    </row>
    <row r="993575" spans="117:117" x14ac:dyDescent="0.35">
      <c r="DM993575" s="901"/>
    </row>
    <row r="993576" spans="117:117" x14ac:dyDescent="0.35">
      <c r="DM993576" s="885"/>
    </row>
    <row r="993600" spans="117:117" x14ac:dyDescent="0.35">
      <c r="DM993600" s="901"/>
    </row>
    <row r="993601" spans="117:117" x14ac:dyDescent="0.35">
      <c r="DM993601" s="885"/>
    </row>
    <row r="993625" spans="117:117" x14ac:dyDescent="0.35">
      <c r="DM993625" s="901"/>
    </row>
    <row r="993626" spans="117:117" x14ac:dyDescent="0.35">
      <c r="DM993626" s="885"/>
    </row>
    <row r="993650" spans="117:117" x14ac:dyDescent="0.35">
      <c r="DM993650" s="901"/>
    </row>
    <row r="993651" spans="117:117" x14ac:dyDescent="0.35">
      <c r="DM993651" s="885"/>
    </row>
    <row r="993675" spans="117:117" x14ac:dyDescent="0.35">
      <c r="DM993675" s="901"/>
    </row>
    <row r="993676" spans="117:117" x14ac:dyDescent="0.35">
      <c r="DM993676" s="885"/>
    </row>
    <row r="993700" spans="117:117" x14ac:dyDescent="0.35">
      <c r="DM993700" s="901"/>
    </row>
    <row r="993701" spans="117:117" x14ac:dyDescent="0.35">
      <c r="DM993701" s="885"/>
    </row>
    <row r="993725" spans="117:117" x14ac:dyDescent="0.35">
      <c r="DM993725" s="901"/>
    </row>
    <row r="993726" spans="117:117" x14ac:dyDescent="0.35">
      <c r="DM993726" s="885"/>
    </row>
    <row r="993750" spans="117:117" x14ac:dyDescent="0.35">
      <c r="DM993750" s="901"/>
    </row>
    <row r="993751" spans="117:117" x14ac:dyDescent="0.35">
      <c r="DM993751" s="885"/>
    </row>
    <row r="993775" spans="117:117" x14ac:dyDescent="0.35">
      <c r="DM993775" s="901"/>
    </row>
    <row r="993776" spans="117:117" x14ac:dyDescent="0.35">
      <c r="DM993776" s="885"/>
    </row>
    <row r="993800" spans="117:117" x14ac:dyDescent="0.35">
      <c r="DM993800" s="901"/>
    </row>
    <row r="993801" spans="117:117" x14ac:dyDescent="0.35">
      <c r="DM993801" s="885"/>
    </row>
    <row r="993825" spans="117:117" x14ac:dyDescent="0.35">
      <c r="DM993825" s="901"/>
    </row>
    <row r="993826" spans="117:117" x14ac:dyDescent="0.35">
      <c r="DM993826" s="885"/>
    </row>
    <row r="993850" spans="117:117" x14ac:dyDescent="0.35">
      <c r="DM993850" s="901"/>
    </row>
    <row r="993851" spans="117:117" x14ac:dyDescent="0.35">
      <c r="DM993851" s="885"/>
    </row>
    <row r="993875" spans="117:117" x14ac:dyDescent="0.35">
      <c r="DM993875" s="901"/>
    </row>
    <row r="993876" spans="117:117" x14ac:dyDescent="0.35">
      <c r="DM993876" s="885"/>
    </row>
    <row r="993900" spans="117:117" x14ac:dyDescent="0.35">
      <c r="DM993900" s="901"/>
    </row>
    <row r="993901" spans="117:117" x14ac:dyDescent="0.35">
      <c r="DM993901" s="885"/>
    </row>
    <row r="993925" spans="117:117" x14ac:dyDescent="0.35">
      <c r="DM993925" s="901"/>
    </row>
    <row r="993926" spans="117:117" x14ac:dyDescent="0.35">
      <c r="DM993926" s="885"/>
    </row>
    <row r="993950" spans="117:117" x14ac:dyDescent="0.35">
      <c r="DM993950" s="901"/>
    </row>
    <row r="993951" spans="117:117" x14ac:dyDescent="0.35">
      <c r="DM993951" s="885"/>
    </row>
    <row r="993975" spans="117:117" x14ac:dyDescent="0.35">
      <c r="DM993975" s="901"/>
    </row>
    <row r="993976" spans="117:117" x14ac:dyDescent="0.35">
      <c r="DM993976" s="885"/>
    </row>
    <row r="994000" spans="117:117" x14ac:dyDescent="0.35">
      <c r="DM994000" s="901"/>
    </row>
    <row r="994001" spans="117:117" x14ac:dyDescent="0.35">
      <c r="DM994001" s="885"/>
    </row>
    <row r="994025" spans="117:117" x14ac:dyDescent="0.35">
      <c r="DM994025" s="901"/>
    </row>
    <row r="994026" spans="117:117" x14ac:dyDescent="0.35">
      <c r="DM994026" s="885"/>
    </row>
    <row r="994050" spans="117:117" x14ac:dyDescent="0.35">
      <c r="DM994050" s="901"/>
    </row>
    <row r="994051" spans="117:117" x14ac:dyDescent="0.35">
      <c r="DM994051" s="885"/>
    </row>
    <row r="994075" spans="117:117" x14ac:dyDescent="0.35">
      <c r="DM994075" s="901"/>
    </row>
    <row r="994076" spans="117:117" x14ac:dyDescent="0.35">
      <c r="DM994076" s="885"/>
    </row>
    <row r="994100" spans="117:117" x14ac:dyDescent="0.35">
      <c r="DM994100" s="901"/>
    </row>
    <row r="994101" spans="117:117" x14ac:dyDescent="0.35">
      <c r="DM994101" s="885"/>
    </row>
    <row r="994125" spans="117:117" x14ac:dyDescent="0.35">
      <c r="DM994125" s="901"/>
    </row>
    <row r="994126" spans="117:117" x14ac:dyDescent="0.35">
      <c r="DM994126" s="885"/>
    </row>
    <row r="994150" spans="117:117" x14ac:dyDescent="0.35">
      <c r="DM994150" s="901"/>
    </row>
    <row r="994151" spans="117:117" x14ac:dyDescent="0.35">
      <c r="DM994151" s="885"/>
    </row>
    <row r="994175" spans="117:117" x14ac:dyDescent="0.35">
      <c r="DM994175" s="901"/>
    </row>
    <row r="994176" spans="117:117" x14ac:dyDescent="0.35">
      <c r="DM994176" s="885"/>
    </row>
    <row r="994200" spans="117:117" x14ac:dyDescent="0.35">
      <c r="DM994200" s="901"/>
    </row>
    <row r="994201" spans="117:117" x14ac:dyDescent="0.35">
      <c r="DM994201" s="885"/>
    </row>
    <row r="994225" spans="117:117" x14ac:dyDescent="0.35">
      <c r="DM994225" s="901"/>
    </row>
    <row r="994226" spans="117:117" x14ac:dyDescent="0.35">
      <c r="DM994226" s="885"/>
    </row>
    <row r="994250" spans="117:117" x14ac:dyDescent="0.35">
      <c r="DM994250" s="901"/>
    </row>
    <row r="994251" spans="117:117" x14ac:dyDescent="0.35">
      <c r="DM994251" s="885"/>
    </row>
    <row r="994275" spans="117:117" x14ac:dyDescent="0.35">
      <c r="DM994275" s="901"/>
    </row>
    <row r="994276" spans="117:117" x14ac:dyDescent="0.35">
      <c r="DM994276" s="885"/>
    </row>
    <row r="994300" spans="117:117" x14ac:dyDescent="0.35">
      <c r="DM994300" s="901"/>
    </row>
    <row r="994301" spans="117:117" x14ac:dyDescent="0.35">
      <c r="DM994301" s="885"/>
    </row>
    <row r="994325" spans="117:117" x14ac:dyDescent="0.35">
      <c r="DM994325" s="901"/>
    </row>
    <row r="994326" spans="117:117" x14ac:dyDescent="0.35">
      <c r="DM994326" s="885"/>
    </row>
    <row r="994350" spans="117:117" x14ac:dyDescent="0.35">
      <c r="DM994350" s="901"/>
    </row>
    <row r="994351" spans="117:117" x14ac:dyDescent="0.35">
      <c r="DM994351" s="885"/>
    </row>
    <row r="994375" spans="117:117" x14ac:dyDescent="0.35">
      <c r="DM994375" s="901"/>
    </row>
    <row r="994376" spans="117:117" x14ac:dyDescent="0.35">
      <c r="DM994376" s="885"/>
    </row>
    <row r="994400" spans="117:117" x14ac:dyDescent="0.35">
      <c r="DM994400" s="901"/>
    </row>
    <row r="994401" spans="117:117" x14ac:dyDescent="0.35">
      <c r="DM994401" s="885"/>
    </row>
    <row r="994425" spans="117:117" x14ac:dyDescent="0.35">
      <c r="DM994425" s="901"/>
    </row>
    <row r="994426" spans="117:117" x14ac:dyDescent="0.35">
      <c r="DM994426" s="885"/>
    </row>
    <row r="994450" spans="117:117" x14ac:dyDescent="0.35">
      <c r="DM994450" s="901"/>
    </row>
    <row r="994451" spans="117:117" x14ac:dyDescent="0.35">
      <c r="DM994451" s="885"/>
    </row>
    <row r="994475" spans="117:117" x14ac:dyDescent="0.35">
      <c r="DM994475" s="901"/>
    </row>
    <row r="994476" spans="117:117" x14ac:dyDescent="0.35">
      <c r="DM994476" s="885"/>
    </row>
    <row r="994500" spans="117:117" x14ac:dyDescent="0.35">
      <c r="DM994500" s="901"/>
    </row>
    <row r="994501" spans="117:117" x14ac:dyDescent="0.35">
      <c r="DM994501" s="885"/>
    </row>
    <row r="994525" spans="117:117" x14ac:dyDescent="0.35">
      <c r="DM994525" s="901"/>
    </row>
    <row r="994526" spans="117:117" x14ac:dyDescent="0.35">
      <c r="DM994526" s="885"/>
    </row>
    <row r="994550" spans="117:117" x14ac:dyDescent="0.35">
      <c r="DM994550" s="901"/>
    </row>
    <row r="994551" spans="117:117" x14ac:dyDescent="0.35">
      <c r="DM994551" s="885"/>
    </row>
    <row r="994575" spans="117:117" x14ac:dyDescent="0.35">
      <c r="DM994575" s="901"/>
    </row>
    <row r="994576" spans="117:117" x14ac:dyDescent="0.35">
      <c r="DM994576" s="885"/>
    </row>
    <row r="994600" spans="117:117" x14ac:dyDescent="0.35">
      <c r="DM994600" s="901"/>
    </row>
    <row r="994601" spans="117:117" x14ac:dyDescent="0.35">
      <c r="DM994601" s="885"/>
    </row>
    <row r="994625" spans="117:117" x14ac:dyDescent="0.35">
      <c r="DM994625" s="901"/>
    </row>
    <row r="994626" spans="117:117" x14ac:dyDescent="0.35">
      <c r="DM994626" s="885"/>
    </row>
    <row r="994650" spans="117:117" x14ac:dyDescent="0.35">
      <c r="DM994650" s="901"/>
    </row>
    <row r="994651" spans="117:117" x14ac:dyDescent="0.35">
      <c r="DM994651" s="885"/>
    </row>
    <row r="994675" spans="117:117" x14ac:dyDescent="0.35">
      <c r="DM994675" s="901"/>
    </row>
    <row r="994676" spans="117:117" x14ac:dyDescent="0.35">
      <c r="DM994676" s="885"/>
    </row>
    <row r="994700" spans="117:117" x14ac:dyDescent="0.35">
      <c r="DM994700" s="901"/>
    </row>
    <row r="994701" spans="117:117" x14ac:dyDescent="0.35">
      <c r="DM994701" s="885"/>
    </row>
    <row r="994725" spans="117:117" x14ac:dyDescent="0.35">
      <c r="DM994725" s="901"/>
    </row>
    <row r="994726" spans="117:117" x14ac:dyDescent="0.35">
      <c r="DM994726" s="885"/>
    </row>
    <row r="994750" spans="117:117" x14ac:dyDescent="0.35">
      <c r="DM994750" s="901"/>
    </row>
    <row r="994751" spans="117:117" x14ac:dyDescent="0.35">
      <c r="DM994751" s="885"/>
    </row>
    <row r="994775" spans="117:117" x14ac:dyDescent="0.35">
      <c r="DM994775" s="901"/>
    </row>
    <row r="994776" spans="117:117" x14ac:dyDescent="0.35">
      <c r="DM994776" s="885"/>
    </row>
    <row r="994800" spans="117:117" x14ac:dyDescent="0.35">
      <c r="DM994800" s="901"/>
    </row>
    <row r="994801" spans="117:117" x14ac:dyDescent="0.35">
      <c r="DM994801" s="885"/>
    </row>
    <row r="994825" spans="117:117" x14ac:dyDescent="0.35">
      <c r="DM994825" s="901"/>
    </row>
    <row r="994826" spans="117:117" x14ac:dyDescent="0.35">
      <c r="DM994826" s="885"/>
    </row>
    <row r="994850" spans="117:117" x14ac:dyDescent="0.35">
      <c r="DM994850" s="901"/>
    </row>
    <row r="994851" spans="117:117" x14ac:dyDescent="0.35">
      <c r="DM994851" s="885"/>
    </row>
    <row r="994875" spans="117:117" x14ac:dyDescent="0.35">
      <c r="DM994875" s="901"/>
    </row>
    <row r="994876" spans="117:117" x14ac:dyDescent="0.35">
      <c r="DM994876" s="885"/>
    </row>
    <row r="994900" spans="117:117" x14ac:dyDescent="0.35">
      <c r="DM994900" s="901"/>
    </row>
    <row r="994901" spans="117:117" x14ac:dyDescent="0.35">
      <c r="DM994901" s="885"/>
    </row>
    <row r="994925" spans="117:117" x14ac:dyDescent="0.35">
      <c r="DM994925" s="901"/>
    </row>
    <row r="994926" spans="117:117" x14ac:dyDescent="0.35">
      <c r="DM994926" s="885"/>
    </row>
    <row r="994950" spans="117:117" x14ac:dyDescent="0.35">
      <c r="DM994950" s="901"/>
    </row>
    <row r="994951" spans="117:117" x14ac:dyDescent="0.35">
      <c r="DM994951" s="885"/>
    </row>
    <row r="994975" spans="117:117" x14ac:dyDescent="0.35">
      <c r="DM994975" s="901"/>
    </row>
    <row r="994976" spans="117:117" x14ac:dyDescent="0.35">
      <c r="DM994976" s="885"/>
    </row>
    <row r="995000" spans="117:117" x14ac:dyDescent="0.35">
      <c r="DM995000" s="901"/>
    </row>
    <row r="995001" spans="117:117" x14ac:dyDescent="0.35">
      <c r="DM995001" s="885"/>
    </row>
    <row r="995025" spans="117:117" x14ac:dyDescent="0.35">
      <c r="DM995025" s="901"/>
    </row>
    <row r="995026" spans="117:117" x14ac:dyDescent="0.35">
      <c r="DM995026" s="885"/>
    </row>
    <row r="995050" spans="117:117" x14ac:dyDescent="0.35">
      <c r="DM995050" s="901"/>
    </row>
    <row r="995051" spans="117:117" x14ac:dyDescent="0.35">
      <c r="DM995051" s="885"/>
    </row>
    <row r="995075" spans="117:117" x14ac:dyDescent="0.35">
      <c r="DM995075" s="901"/>
    </row>
    <row r="995076" spans="117:117" x14ac:dyDescent="0.35">
      <c r="DM995076" s="885"/>
    </row>
    <row r="995100" spans="117:117" x14ac:dyDescent="0.35">
      <c r="DM995100" s="901"/>
    </row>
    <row r="995101" spans="117:117" x14ac:dyDescent="0.35">
      <c r="DM995101" s="885"/>
    </row>
    <row r="995125" spans="117:117" x14ac:dyDescent="0.35">
      <c r="DM995125" s="901"/>
    </row>
    <row r="995126" spans="117:117" x14ac:dyDescent="0.35">
      <c r="DM995126" s="885"/>
    </row>
    <row r="995150" spans="117:117" x14ac:dyDescent="0.35">
      <c r="DM995150" s="901"/>
    </row>
    <row r="995151" spans="117:117" x14ac:dyDescent="0.35">
      <c r="DM995151" s="885"/>
    </row>
    <row r="995175" spans="117:117" x14ac:dyDescent="0.35">
      <c r="DM995175" s="901"/>
    </row>
    <row r="995176" spans="117:117" x14ac:dyDescent="0.35">
      <c r="DM995176" s="885"/>
    </row>
    <row r="995200" spans="117:117" x14ac:dyDescent="0.35">
      <c r="DM995200" s="901"/>
    </row>
    <row r="995201" spans="117:117" x14ac:dyDescent="0.35">
      <c r="DM995201" s="885"/>
    </row>
    <row r="995225" spans="117:117" x14ac:dyDescent="0.35">
      <c r="DM995225" s="901"/>
    </row>
    <row r="995226" spans="117:117" x14ac:dyDescent="0.35">
      <c r="DM995226" s="885"/>
    </row>
    <row r="995250" spans="117:117" x14ac:dyDescent="0.35">
      <c r="DM995250" s="901"/>
    </row>
    <row r="995251" spans="117:117" x14ac:dyDescent="0.35">
      <c r="DM995251" s="885"/>
    </row>
    <row r="995275" spans="117:117" x14ac:dyDescent="0.35">
      <c r="DM995275" s="901"/>
    </row>
    <row r="995276" spans="117:117" x14ac:dyDescent="0.35">
      <c r="DM995276" s="885"/>
    </row>
    <row r="995300" spans="117:117" x14ac:dyDescent="0.35">
      <c r="DM995300" s="901"/>
    </row>
    <row r="995301" spans="117:117" x14ac:dyDescent="0.35">
      <c r="DM995301" s="885"/>
    </row>
    <row r="995325" spans="117:117" x14ac:dyDescent="0.35">
      <c r="DM995325" s="901"/>
    </row>
    <row r="995326" spans="117:117" x14ac:dyDescent="0.35">
      <c r="DM995326" s="885"/>
    </row>
    <row r="995350" spans="117:117" x14ac:dyDescent="0.35">
      <c r="DM995350" s="901"/>
    </row>
    <row r="995351" spans="117:117" x14ac:dyDescent="0.35">
      <c r="DM995351" s="885"/>
    </row>
    <row r="995375" spans="117:117" x14ac:dyDescent="0.35">
      <c r="DM995375" s="901"/>
    </row>
    <row r="995376" spans="117:117" x14ac:dyDescent="0.35">
      <c r="DM995376" s="885"/>
    </row>
    <row r="995400" spans="117:117" x14ac:dyDescent="0.35">
      <c r="DM995400" s="901"/>
    </row>
    <row r="995401" spans="117:117" x14ac:dyDescent="0.35">
      <c r="DM995401" s="885"/>
    </row>
    <row r="995425" spans="117:117" x14ac:dyDescent="0.35">
      <c r="DM995425" s="901"/>
    </row>
    <row r="995426" spans="117:117" x14ac:dyDescent="0.35">
      <c r="DM995426" s="885"/>
    </row>
    <row r="995450" spans="117:117" x14ac:dyDescent="0.35">
      <c r="DM995450" s="901"/>
    </row>
    <row r="995451" spans="117:117" x14ac:dyDescent="0.35">
      <c r="DM995451" s="885"/>
    </row>
    <row r="995475" spans="117:117" x14ac:dyDescent="0.35">
      <c r="DM995475" s="901"/>
    </row>
    <row r="995476" spans="117:117" x14ac:dyDescent="0.35">
      <c r="DM995476" s="885"/>
    </row>
    <row r="995500" spans="117:117" x14ac:dyDescent="0.35">
      <c r="DM995500" s="901"/>
    </row>
    <row r="995501" spans="117:117" x14ac:dyDescent="0.35">
      <c r="DM995501" s="885"/>
    </row>
    <row r="995525" spans="117:117" x14ac:dyDescent="0.35">
      <c r="DM995525" s="901"/>
    </row>
    <row r="995526" spans="117:117" x14ac:dyDescent="0.35">
      <c r="DM995526" s="885"/>
    </row>
    <row r="995550" spans="117:117" x14ac:dyDescent="0.35">
      <c r="DM995550" s="901"/>
    </row>
    <row r="995551" spans="117:117" x14ac:dyDescent="0.35">
      <c r="DM995551" s="885"/>
    </row>
    <row r="995575" spans="117:117" x14ac:dyDescent="0.35">
      <c r="DM995575" s="901"/>
    </row>
    <row r="995576" spans="117:117" x14ac:dyDescent="0.35">
      <c r="DM995576" s="885"/>
    </row>
    <row r="995600" spans="117:117" x14ac:dyDescent="0.35">
      <c r="DM995600" s="901"/>
    </row>
    <row r="995601" spans="117:117" x14ac:dyDescent="0.35">
      <c r="DM995601" s="885"/>
    </row>
    <row r="995625" spans="117:117" x14ac:dyDescent="0.35">
      <c r="DM995625" s="901"/>
    </row>
    <row r="995626" spans="117:117" x14ac:dyDescent="0.35">
      <c r="DM995626" s="885"/>
    </row>
    <row r="995650" spans="117:117" x14ac:dyDescent="0.35">
      <c r="DM995650" s="901"/>
    </row>
    <row r="995651" spans="117:117" x14ac:dyDescent="0.35">
      <c r="DM995651" s="885"/>
    </row>
    <row r="995675" spans="117:117" x14ac:dyDescent="0.35">
      <c r="DM995675" s="901"/>
    </row>
    <row r="995676" spans="117:117" x14ac:dyDescent="0.35">
      <c r="DM995676" s="885"/>
    </row>
    <row r="995700" spans="117:117" x14ac:dyDescent="0.35">
      <c r="DM995700" s="901"/>
    </row>
    <row r="995701" spans="117:117" x14ac:dyDescent="0.35">
      <c r="DM995701" s="885"/>
    </row>
    <row r="995725" spans="117:117" x14ac:dyDescent="0.35">
      <c r="DM995725" s="901"/>
    </row>
    <row r="995726" spans="117:117" x14ac:dyDescent="0.35">
      <c r="DM995726" s="885"/>
    </row>
    <row r="995750" spans="117:117" x14ac:dyDescent="0.35">
      <c r="DM995750" s="901"/>
    </row>
    <row r="995751" spans="117:117" x14ac:dyDescent="0.35">
      <c r="DM995751" s="885"/>
    </row>
    <row r="995775" spans="117:117" x14ac:dyDescent="0.35">
      <c r="DM995775" s="901"/>
    </row>
    <row r="995776" spans="117:117" x14ac:dyDescent="0.35">
      <c r="DM995776" s="885"/>
    </row>
    <row r="995800" spans="117:117" x14ac:dyDescent="0.35">
      <c r="DM995800" s="901"/>
    </row>
    <row r="995801" spans="117:117" x14ac:dyDescent="0.35">
      <c r="DM995801" s="885"/>
    </row>
    <row r="995825" spans="117:117" x14ac:dyDescent="0.35">
      <c r="DM995825" s="901"/>
    </row>
    <row r="995826" spans="117:117" x14ac:dyDescent="0.35">
      <c r="DM995826" s="885"/>
    </row>
    <row r="995850" spans="117:117" x14ac:dyDescent="0.35">
      <c r="DM995850" s="901"/>
    </row>
    <row r="995851" spans="117:117" x14ac:dyDescent="0.35">
      <c r="DM995851" s="885"/>
    </row>
    <row r="995875" spans="117:117" x14ac:dyDescent="0.35">
      <c r="DM995875" s="901"/>
    </row>
    <row r="995876" spans="117:117" x14ac:dyDescent="0.35">
      <c r="DM995876" s="885"/>
    </row>
    <row r="995900" spans="117:117" x14ac:dyDescent="0.35">
      <c r="DM995900" s="901"/>
    </row>
    <row r="995901" spans="117:117" x14ac:dyDescent="0.35">
      <c r="DM995901" s="885"/>
    </row>
    <row r="995925" spans="117:117" x14ac:dyDescent="0.35">
      <c r="DM995925" s="901"/>
    </row>
    <row r="995926" spans="117:117" x14ac:dyDescent="0.35">
      <c r="DM995926" s="885"/>
    </row>
    <row r="995950" spans="117:117" x14ac:dyDescent="0.35">
      <c r="DM995950" s="901"/>
    </row>
    <row r="995951" spans="117:117" x14ac:dyDescent="0.35">
      <c r="DM995951" s="885"/>
    </row>
    <row r="995975" spans="117:117" x14ac:dyDescent="0.35">
      <c r="DM995975" s="901"/>
    </row>
    <row r="995976" spans="117:117" x14ac:dyDescent="0.35">
      <c r="DM995976" s="885"/>
    </row>
    <row r="996000" spans="117:117" x14ac:dyDescent="0.35">
      <c r="DM996000" s="901"/>
    </row>
    <row r="996001" spans="117:117" x14ac:dyDescent="0.35">
      <c r="DM996001" s="885"/>
    </row>
    <row r="996025" spans="117:117" x14ac:dyDescent="0.35">
      <c r="DM996025" s="901"/>
    </row>
    <row r="996026" spans="117:117" x14ac:dyDescent="0.35">
      <c r="DM996026" s="885"/>
    </row>
    <row r="996050" spans="117:117" x14ac:dyDescent="0.35">
      <c r="DM996050" s="901"/>
    </row>
    <row r="996051" spans="117:117" x14ac:dyDescent="0.35">
      <c r="DM996051" s="885"/>
    </row>
    <row r="996075" spans="117:117" x14ac:dyDescent="0.35">
      <c r="DM996075" s="901"/>
    </row>
    <row r="996076" spans="117:117" x14ac:dyDescent="0.35">
      <c r="DM996076" s="885"/>
    </row>
    <row r="996100" spans="117:117" x14ac:dyDescent="0.35">
      <c r="DM996100" s="901"/>
    </row>
    <row r="996101" spans="117:117" x14ac:dyDescent="0.35">
      <c r="DM996101" s="885"/>
    </row>
    <row r="996125" spans="117:117" x14ac:dyDescent="0.35">
      <c r="DM996125" s="901"/>
    </row>
    <row r="996126" spans="117:117" x14ac:dyDescent="0.35">
      <c r="DM996126" s="885"/>
    </row>
    <row r="996150" spans="117:117" x14ac:dyDescent="0.35">
      <c r="DM996150" s="901"/>
    </row>
    <row r="996151" spans="117:117" x14ac:dyDescent="0.35">
      <c r="DM996151" s="885"/>
    </row>
    <row r="996175" spans="117:117" x14ac:dyDescent="0.35">
      <c r="DM996175" s="901"/>
    </row>
    <row r="996176" spans="117:117" x14ac:dyDescent="0.35">
      <c r="DM996176" s="885"/>
    </row>
    <row r="996200" spans="117:117" x14ac:dyDescent="0.35">
      <c r="DM996200" s="901"/>
    </row>
    <row r="996201" spans="117:117" x14ac:dyDescent="0.35">
      <c r="DM996201" s="885"/>
    </row>
    <row r="996225" spans="117:117" x14ac:dyDescent="0.35">
      <c r="DM996225" s="901"/>
    </row>
    <row r="996226" spans="117:117" x14ac:dyDescent="0.35">
      <c r="DM996226" s="885"/>
    </row>
    <row r="996250" spans="117:117" x14ac:dyDescent="0.35">
      <c r="DM996250" s="901"/>
    </row>
    <row r="996251" spans="117:117" x14ac:dyDescent="0.35">
      <c r="DM996251" s="885"/>
    </row>
    <row r="996275" spans="117:117" x14ac:dyDescent="0.35">
      <c r="DM996275" s="901"/>
    </row>
    <row r="996276" spans="117:117" x14ac:dyDescent="0.35">
      <c r="DM996276" s="885"/>
    </row>
    <row r="996300" spans="117:117" x14ac:dyDescent="0.35">
      <c r="DM996300" s="901"/>
    </row>
    <row r="996301" spans="117:117" x14ac:dyDescent="0.35">
      <c r="DM996301" s="885"/>
    </row>
    <row r="996325" spans="117:117" x14ac:dyDescent="0.35">
      <c r="DM996325" s="901"/>
    </row>
    <row r="996326" spans="117:117" x14ac:dyDescent="0.35">
      <c r="DM996326" s="885"/>
    </row>
    <row r="996350" spans="117:117" x14ac:dyDescent="0.35">
      <c r="DM996350" s="901"/>
    </row>
    <row r="996351" spans="117:117" x14ac:dyDescent="0.35">
      <c r="DM996351" s="885"/>
    </row>
    <row r="996375" spans="117:117" x14ac:dyDescent="0.35">
      <c r="DM996375" s="901"/>
    </row>
    <row r="996376" spans="117:117" x14ac:dyDescent="0.35">
      <c r="DM996376" s="885"/>
    </row>
    <row r="996400" spans="117:117" x14ac:dyDescent="0.35">
      <c r="DM996400" s="901"/>
    </row>
    <row r="996401" spans="117:117" x14ac:dyDescent="0.35">
      <c r="DM996401" s="885"/>
    </row>
    <row r="996425" spans="117:117" x14ac:dyDescent="0.35">
      <c r="DM996425" s="901"/>
    </row>
    <row r="996426" spans="117:117" x14ac:dyDescent="0.35">
      <c r="DM996426" s="885"/>
    </row>
    <row r="996450" spans="117:117" x14ac:dyDescent="0.35">
      <c r="DM996450" s="901"/>
    </row>
    <row r="996451" spans="117:117" x14ac:dyDescent="0.35">
      <c r="DM996451" s="885"/>
    </row>
    <row r="996475" spans="117:117" x14ac:dyDescent="0.35">
      <c r="DM996475" s="901"/>
    </row>
    <row r="996476" spans="117:117" x14ac:dyDescent="0.35">
      <c r="DM996476" s="885"/>
    </row>
    <row r="996500" spans="117:117" x14ac:dyDescent="0.35">
      <c r="DM996500" s="901"/>
    </row>
    <row r="996501" spans="117:117" x14ac:dyDescent="0.35">
      <c r="DM996501" s="885"/>
    </row>
    <row r="996525" spans="117:117" x14ac:dyDescent="0.35">
      <c r="DM996525" s="901"/>
    </row>
    <row r="996526" spans="117:117" x14ac:dyDescent="0.35">
      <c r="DM996526" s="885"/>
    </row>
    <row r="996550" spans="117:117" x14ac:dyDescent="0.35">
      <c r="DM996550" s="901"/>
    </row>
    <row r="996551" spans="117:117" x14ac:dyDescent="0.35">
      <c r="DM996551" s="885"/>
    </row>
    <row r="996575" spans="117:117" x14ac:dyDescent="0.35">
      <c r="DM996575" s="901"/>
    </row>
    <row r="996576" spans="117:117" x14ac:dyDescent="0.35">
      <c r="DM996576" s="885"/>
    </row>
    <row r="996600" spans="117:117" x14ac:dyDescent="0.35">
      <c r="DM996600" s="901"/>
    </row>
    <row r="996601" spans="117:117" x14ac:dyDescent="0.35">
      <c r="DM996601" s="885"/>
    </row>
    <row r="996625" spans="117:117" x14ac:dyDescent="0.35">
      <c r="DM996625" s="901"/>
    </row>
    <row r="996626" spans="117:117" x14ac:dyDescent="0.35">
      <c r="DM996626" s="885"/>
    </row>
    <row r="996650" spans="117:117" x14ac:dyDescent="0.35">
      <c r="DM996650" s="901"/>
    </row>
    <row r="996651" spans="117:117" x14ac:dyDescent="0.35">
      <c r="DM996651" s="885"/>
    </row>
    <row r="996675" spans="117:117" x14ac:dyDescent="0.35">
      <c r="DM996675" s="901"/>
    </row>
    <row r="996676" spans="117:117" x14ac:dyDescent="0.35">
      <c r="DM996676" s="885"/>
    </row>
    <row r="996700" spans="117:117" x14ac:dyDescent="0.35">
      <c r="DM996700" s="901"/>
    </row>
    <row r="996701" spans="117:117" x14ac:dyDescent="0.35">
      <c r="DM996701" s="885"/>
    </row>
    <row r="996725" spans="117:117" x14ac:dyDescent="0.35">
      <c r="DM996725" s="901"/>
    </row>
    <row r="996726" spans="117:117" x14ac:dyDescent="0.35">
      <c r="DM996726" s="885"/>
    </row>
    <row r="996750" spans="117:117" x14ac:dyDescent="0.35">
      <c r="DM996750" s="901"/>
    </row>
    <row r="996751" spans="117:117" x14ac:dyDescent="0.35">
      <c r="DM996751" s="885"/>
    </row>
    <row r="996775" spans="117:117" x14ac:dyDescent="0.35">
      <c r="DM996775" s="901"/>
    </row>
    <row r="996776" spans="117:117" x14ac:dyDescent="0.35">
      <c r="DM996776" s="885"/>
    </row>
    <row r="996800" spans="117:117" x14ac:dyDescent="0.35">
      <c r="DM996800" s="901"/>
    </row>
    <row r="996801" spans="117:117" x14ac:dyDescent="0.35">
      <c r="DM996801" s="885"/>
    </row>
    <row r="996825" spans="117:117" x14ac:dyDescent="0.35">
      <c r="DM996825" s="901"/>
    </row>
    <row r="996826" spans="117:117" x14ac:dyDescent="0.35">
      <c r="DM996826" s="885"/>
    </row>
    <row r="996850" spans="117:117" x14ac:dyDescent="0.35">
      <c r="DM996850" s="901"/>
    </row>
    <row r="996851" spans="117:117" x14ac:dyDescent="0.35">
      <c r="DM996851" s="885"/>
    </row>
    <row r="996875" spans="117:117" x14ac:dyDescent="0.35">
      <c r="DM996875" s="901"/>
    </row>
    <row r="996876" spans="117:117" x14ac:dyDescent="0.35">
      <c r="DM996876" s="885"/>
    </row>
    <row r="996900" spans="117:117" x14ac:dyDescent="0.35">
      <c r="DM996900" s="901"/>
    </row>
    <row r="996901" spans="117:117" x14ac:dyDescent="0.35">
      <c r="DM996901" s="885"/>
    </row>
    <row r="996925" spans="117:117" x14ac:dyDescent="0.35">
      <c r="DM996925" s="901"/>
    </row>
    <row r="996926" spans="117:117" x14ac:dyDescent="0.35">
      <c r="DM996926" s="885"/>
    </row>
    <row r="996950" spans="117:117" x14ac:dyDescent="0.35">
      <c r="DM996950" s="901"/>
    </row>
    <row r="996951" spans="117:117" x14ac:dyDescent="0.35">
      <c r="DM996951" s="885"/>
    </row>
    <row r="996975" spans="117:117" x14ac:dyDescent="0.35">
      <c r="DM996975" s="901"/>
    </row>
    <row r="996976" spans="117:117" x14ac:dyDescent="0.35">
      <c r="DM996976" s="885"/>
    </row>
    <row r="997000" spans="117:117" x14ac:dyDescent="0.35">
      <c r="DM997000" s="901"/>
    </row>
    <row r="997001" spans="117:117" x14ac:dyDescent="0.35">
      <c r="DM997001" s="885"/>
    </row>
    <row r="997025" spans="117:117" x14ac:dyDescent="0.35">
      <c r="DM997025" s="901"/>
    </row>
    <row r="997026" spans="117:117" x14ac:dyDescent="0.35">
      <c r="DM997026" s="885"/>
    </row>
    <row r="997050" spans="117:117" x14ac:dyDescent="0.35">
      <c r="DM997050" s="901"/>
    </row>
    <row r="997051" spans="117:117" x14ac:dyDescent="0.35">
      <c r="DM997051" s="885"/>
    </row>
    <row r="997075" spans="117:117" x14ac:dyDescent="0.35">
      <c r="DM997075" s="901"/>
    </row>
    <row r="997076" spans="117:117" x14ac:dyDescent="0.35">
      <c r="DM997076" s="885"/>
    </row>
    <row r="997100" spans="117:117" x14ac:dyDescent="0.35">
      <c r="DM997100" s="901"/>
    </row>
    <row r="997101" spans="117:117" x14ac:dyDescent="0.35">
      <c r="DM997101" s="885"/>
    </row>
    <row r="997125" spans="117:117" x14ac:dyDescent="0.35">
      <c r="DM997125" s="901"/>
    </row>
    <row r="997126" spans="117:117" x14ac:dyDescent="0.35">
      <c r="DM997126" s="885"/>
    </row>
    <row r="997150" spans="117:117" x14ac:dyDescent="0.35">
      <c r="DM997150" s="901"/>
    </row>
    <row r="997151" spans="117:117" x14ac:dyDescent="0.35">
      <c r="DM997151" s="885"/>
    </row>
    <row r="997175" spans="117:117" x14ac:dyDescent="0.35">
      <c r="DM997175" s="901"/>
    </row>
    <row r="997176" spans="117:117" x14ac:dyDescent="0.35">
      <c r="DM997176" s="885"/>
    </row>
    <row r="997200" spans="117:117" x14ac:dyDescent="0.35">
      <c r="DM997200" s="901"/>
    </row>
    <row r="997201" spans="117:117" x14ac:dyDescent="0.35">
      <c r="DM997201" s="885"/>
    </row>
    <row r="997225" spans="117:117" x14ac:dyDescent="0.35">
      <c r="DM997225" s="901"/>
    </row>
    <row r="997226" spans="117:117" x14ac:dyDescent="0.35">
      <c r="DM997226" s="885"/>
    </row>
    <row r="997250" spans="117:117" x14ac:dyDescent="0.35">
      <c r="DM997250" s="901"/>
    </row>
    <row r="997251" spans="117:117" x14ac:dyDescent="0.35">
      <c r="DM997251" s="885"/>
    </row>
    <row r="997275" spans="117:117" x14ac:dyDescent="0.35">
      <c r="DM997275" s="901"/>
    </row>
    <row r="997276" spans="117:117" x14ac:dyDescent="0.35">
      <c r="DM997276" s="885"/>
    </row>
    <row r="997300" spans="117:117" x14ac:dyDescent="0.35">
      <c r="DM997300" s="901"/>
    </row>
    <row r="997301" spans="117:117" x14ac:dyDescent="0.35">
      <c r="DM997301" s="885"/>
    </row>
    <row r="997325" spans="117:117" x14ac:dyDescent="0.35">
      <c r="DM997325" s="901"/>
    </row>
    <row r="997326" spans="117:117" x14ac:dyDescent="0.35">
      <c r="DM997326" s="885"/>
    </row>
    <row r="997350" spans="117:117" x14ac:dyDescent="0.35">
      <c r="DM997350" s="901"/>
    </row>
    <row r="997351" spans="117:117" x14ac:dyDescent="0.35">
      <c r="DM997351" s="885"/>
    </row>
    <row r="997375" spans="117:117" x14ac:dyDescent="0.35">
      <c r="DM997375" s="901"/>
    </row>
    <row r="997376" spans="117:117" x14ac:dyDescent="0.35">
      <c r="DM997376" s="885"/>
    </row>
    <row r="997400" spans="117:117" x14ac:dyDescent="0.35">
      <c r="DM997400" s="901"/>
    </row>
    <row r="997401" spans="117:117" x14ac:dyDescent="0.35">
      <c r="DM997401" s="885"/>
    </row>
    <row r="997425" spans="117:117" x14ac:dyDescent="0.35">
      <c r="DM997425" s="901"/>
    </row>
    <row r="997426" spans="117:117" x14ac:dyDescent="0.35">
      <c r="DM997426" s="885"/>
    </row>
    <row r="997450" spans="117:117" x14ac:dyDescent="0.35">
      <c r="DM997450" s="901"/>
    </row>
    <row r="997451" spans="117:117" x14ac:dyDescent="0.35">
      <c r="DM997451" s="885"/>
    </row>
    <row r="997475" spans="117:117" x14ac:dyDescent="0.35">
      <c r="DM997475" s="901"/>
    </row>
    <row r="997476" spans="117:117" x14ac:dyDescent="0.35">
      <c r="DM997476" s="885"/>
    </row>
    <row r="997500" spans="117:117" x14ac:dyDescent="0.35">
      <c r="DM997500" s="901"/>
    </row>
    <row r="997501" spans="117:117" x14ac:dyDescent="0.35">
      <c r="DM997501" s="885"/>
    </row>
    <row r="997525" spans="117:117" x14ac:dyDescent="0.35">
      <c r="DM997525" s="901"/>
    </row>
    <row r="997526" spans="117:117" x14ac:dyDescent="0.35">
      <c r="DM997526" s="885"/>
    </row>
    <row r="997550" spans="117:117" x14ac:dyDescent="0.35">
      <c r="DM997550" s="901"/>
    </row>
    <row r="997551" spans="117:117" x14ac:dyDescent="0.35">
      <c r="DM997551" s="885"/>
    </row>
    <row r="997575" spans="117:117" x14ac:dyDescent="0.35">
      <c r="DM997575" s="901"/>
    </row>
    <row r="997576" spans="117:117" x14ac:dyDescent="0.35">
      <c r="DM997576" s="885"/>
    </row>
    <row r="997600" spans="117:117" x14ac:dyDescent="0.35">
      <c r="DM997600" s="901"/>
    </row>
    <row r="997601" spans="117:117" x14ac:dyDescent="0.35">
      <c r="DM997601" s="885"/>
    </row>
    <row r="997625" spans="117:117" x14ac:dyDescent="0.35">
      <c r="DM997625" s="901"/>
    </row>
    <row r="997626" spans="117:117" x14ac:dyDescent="0.35">
      <c r="DM997626" s="885"/>
    </row>
    <row r="997650" spans="117:117" x14ac:dyDescent="0.35">
      <c r="DM997650" s="901"/>
    </row>
    <row r="997651" spans="117:117" x14ac:dyDescent="0.35">
      <c r="DM997651" s="885"/>
    </row>
    <row r="997675" spans="117:117" x14ac:dyDescent="0.35">
      <c r="DM997675" s="901"/>
    </row>
    <row r="997676" spans="117:117" x14ac:dyDescent="0.35">
      <c r="DM997676" s="885"/>
    </row>
    <row r="997700" spans="117:117" x14ac:dyDescent="0.35">
      <c r="DM997700" s="901"/>
    </row>
    <row r="997701" spans="117:117" x14ac:dyDescent="0.35">
      <c r="DM997701" s="885"/>
    </row>
    <row r="997725" spans="117:117" x14ac:dyDescent="0.35">
      <c r="DM997725" s="901"/>
    </row>
    <row r="997726" spans="117:117" x14ac:dyDescent="0.35">
      <c r="DM997726" s="885"/>
    </row>
    <row r="997750" spans="117:117" x14ac:dyDescent="0.35">
      <c r="DM997750" s="901"/>
    </row>
    <row r="997751" spans="117:117" x14ac:dyDescent="0.35">
      <c r="DM997751" s="885"/>
    </row>
    <row r="997775" spans="117:117" x14ac:dyDescent="0.35">
      <c r="DM997775" s="901"/>
    </row>
    <row r="997776" spans="117:117" x14ac:dyDescent="0.35">
      <c r="DM997776" s="885"/>
    </row>
    <row r="997800" spans="117:117" x14ac:dyDescent="0.35">
      <c r="DM997800" s="901"/>
    </row>
    <row r="997801" spans="117:117" x14ac:dyDescent="0.35">
      <c r="DM997801" s="885"/>
    </row>
    <row r="997825" spans="117:117" x14ac:dyDescent="0.35">
      <c r="DM997825" s="901"/>
    </row>
    <row r="997826" spans="117:117" x14ac:dyDescent="0.35">
      <c r="DM997826" s="885"/>
    </row>
    <row r="997850" spans="117:117" x14ac:dyDescent="0.35">
      <c r="DM997850" s="901"/>
    </row>
    <row r="997851" spans="117:117" x14ac:dyDescent="0.35">
      <c r="DM997851" s="885"/>
    </row>
    <row r="997875" spans="117:117" x14ac:dyDescent="0.35">
      <c r="DM997875" s="901"/>
    </row>
    <row r="997876" spans="117:117" x14ac:dyDescent="0.35">
      <c r="DM997876" s="885"/>
    </row>
    <row r="997900" spans="117:117" x14ac:dyDescent="0.35">
      <c r="DM997900" s="901"/>
    </row>
    <row r="997901" spans="117:117" x14ac:dyDescent="0.35">
      <c r="DM997901" s="885"/>
    </row>
    <row r="997925" spans="117:117" x14ac:dyDescent="0.35">
      <c r="DM997925" s="901"/>
    </row>
    <row r="997926" spans="117:117" x14ac:dyDescent="0.35">
      <c r="DM997926" s="885"/>
    </row>
    <row r="997950" spans="117:117" x14ac:dyDescent="0.35">
      <c r="DM997950" s="901"/>
    </row>
    <row r="997951" spans="117:117" x14ac:dyDescent="0.35">
      <c r="DM997951" s="885"/>
    </row>
    <row r="997975" spans="117:117" x14ac:dyDescent="0.35">
      <c r="DM997975" s="901"/>
    </row>
    <row r="997976" spans="117:117" x14ac:dyDescent="0.35">
      <c r="DM997976" s="885"/>
    </row>
    <row r="998000" spans="117:117" x14ac:dyDescent="0.35">
      <c r="DM998000" s="901"/>
    </row>
    <row r="998001" spans="117:117" x14ac:dyDescent="0.35">
      <c r="DM998001" s="885"/>
    </row>
    <row r="998025" spans="117:117" x14ac:dyDescent="0.35">
      <c r="DM998025" s="901"/>
    </row>
    <row r="998026" spans="117:117" x14ac:dyDescent="0.35">
      <c r="DM998026" s="885"/>
    </row>
    <row r="998050" spans="117:117" x14ac:dyDescent="0.35">
      <c r="DM998050" s="901"/>
    </row>
    <row r="998051" spans="117:117" x14ac:dyDescent="0.35">
      <c r="DM998051" s="885"/>
    </row>
    <row r="998075" spans="117:117" x14ac:dyDescent="0.35">
      <c r="DM998075" s="901"/>
    </row>
    <row r="998076" spans="117:117" x14ac:dyDescent="0.35">
      <c r="DM998076" s="885"/>
    </row>
    <row r="998100" spans="117:117" x14ac:dyDescent="0.35">
      <c r="DM998100" s="901"/>
    </row>
    <row r="998101" spans="117:117" x14ac:dyDescent="0.35">
      <c r="DM998101" s="885"/>
    </row>
    <row r="998125" spans="117:117" x14ac:dyDescent="0.35">
      <c r="DM998125" s="901"/>
    </row>
    <row r="998126" spans="117:117" x14ac:dyDescent="0.35">
      <c r="DM998126" s="885"/>
    </row>
    <row r="998150" spans="117:117" x14ac:dyDescent="0.35">
      <c r="DM998150" s="901"/>
    </row>
    <row r="998151" spans="117:117" x14ac:dyDescent="0.35">
      <c r="DM998151" s="885"/>
    </row>
    <row r="998175" spans="117:117" x14ac:dyDescent="0.35">
      <c r="DM998175" s="901"/>
    </row>
    <row r="998176" spans="117:117" x14ac:dyDescent="0.35">
      <c r="DM998176" s="885"/>
    </row>
    <row r="998200" spans="117:117" x14ac:dyDescent="0.35">
      <c r="DM998200" s="901"/>
    </row>
    <row r="998201" spans="117:117" x14ac:dyDescent="0.35">
      <c r="DM998201" s="885"/>
    </row>
    <row r="998225" spans="117:117" x14ac:dyDescent="0.35">
      <c r="DM998225" s="901"/>
    </row>
    <row r="998226" spans="117:117" x14ac:dyDescent="0.35">
      <c r="DM998226" s="885"/>
    </row>
    <row r="998250" spans="117:117" x14ac:dyDescent="0.35">
      <c r="DM998250" s="901"/>
    </row>
    <row r="998251" spans="117:117" x14ac:dyDescent="0.35">
      <c r="DM998251" s="885"/>
    </row>
    <row r="998275" spans="117:117" x14ac:dyDescent="0.35">
      <c r="DM998275" s="901"/>
    </row>
    <row r="998276" spans="117:117" x14ac:dyDescent="0.35">
      <c r="DM998276" s="885"/>
    </row>
    <row r="998300" spans="117:117" x14ac:dyDescent="0.35">
      <c r="DM998300" s="901"/>
    </row>
    <row r="998301" spans="117:117" x14ac:dyDescent="0.35">
      <c r="DM998301" s="885"/>
    </row>
    <row r="998325" spans="117:117" x14ac:dyDescent="0.35">
      <c r="DM998325" s="901"/>
    </row>
    <row r="998326" spans="117:117" x14ac:dyDescent="0.35">
      <c r="DM998326" s="885"/>
    </row>
    <row r="998350" spans="117:117" x14ac:dyDescent="0.35">
      <c r="DM998350" s="901"/>
    </row>
    <row r="998351" spans="117:117" x14ac:dyDescent="0.35">
      <c r="DM998351" s="885"/>
    </row>
    <row r="998375" spans="117:117" x14ac:dyDescent="0.35">
      <c r="DM998375" s="901"/>
    </row>
    <row r="998376" spans="117:117" x14ac:dyDescent="0.35">
      <c r="DM998376" s="885"/>
    </row>
    <row r="998400" spans="117:117" x14ac:dyDescent="0.35">
      <c r="DM998400" s="901"/>
    </row>
    <row r="998401" spans="117:117" x14ac:dyDescent="0.35">
      <c r="DM998401" s="885"/>
    </row>
    <row r="998425" spans="117:117" x14ac:dyDescent="0.35">
      <c r="DM998425" s="901"/>
    </row>
    <row r="998426" spans="117:117" x14ac:dyDescent="0.35">
      <c r="DM998426" s="885"/>
    </row>
    <row r="998450" spans="117:117" x14ac:dyDescent="0.35">
      <c r="DM998450" s="901"/>
    </row>
    <row r="998451" spans="117:117" x14ac:dyDescent="0.35">
      <c r="DM998451" s="885"/>
    </row>
    <row r="998475" spans="117:117" x14ac:dyDescent="0.35">
      <c r="DM998475" s="901"/>
    </row>
    <row r="998476" spans="117:117" x14ac:dyDescent="0.35">
      <c r="DM998476" s="885"/>
    </row>
    <row r="998500" spans="117:117" x14ac:dyDescent="0.35">
      <c r="DM998500" s="901"/>
    </row>
    <row r="998501" spans="117:117" x14ac:dyDescent="0.35">
      <c r="DM998501" s="885"/>
    </row>
    <row r="998525" spans="117:117" x14ac:dyDescent="0.35">
      <c r="DM998525" s="901"/>
    </row>
    <row r="998526" spans="117:117" x14ac:dyDescent="0.35">
      <c r="DM998526" s="885"/>
    </row>
    <row r="998550" spans="117:117" x14ac:dyDescent="0.35">
      <c r="DM998550" s="901"/>
    </row>
    <row r="998551" spans="117:117" x14ac:dyDescent="0.35">
      <c r="DM998551" s="885"/>
    </row>
    <row r="998575" spans="117:117" x14ac:dyDescent="0.35">
      <c r="DM998575" s="901"/>
    </row>
    <row r="998576" spans="117:117" x14ac:dyDescent="0.35">
      <c r="DM998576" s="885"/>
    </row>
    <row r="998600" spans="117:117" x14ac:dyDescent="0.35">
      <c r="DM998600" s="901"/>
    </row>
    <row r="998601" spans="117:117" x14ac:dyDescent="0.35">
      <c r="DM998601" s="885"/>
    </row>
    <row r="998625" spans="117:117" x14ac:dyDescent="0.35">
      <c r="DM998625" s="901"/>
    </row>
    <row r="998626" spans="117:117" x14ac:dyDescent="0.35">
      <c r="DM998626" s="885"/>
    </row>
    <row r="998650" spans="117:117" x14ac:dyDescent="0.35">
      <c r="DM998650" s="901"/>
    </row>
    <row r="998651" spans="117:117" x14ac:dyDescent="0.35">
      <c r="DM998651" s="885"/>
    </row>
    <row r="998675" spans="117:117" x14ac:dyDescent="0.35">
      <c r="DM998675" s="901"/>
    </row>
    <row r="998676" spans="117:117" x14ac:dyDescent="0.35">
      <c r="DM998676" s="885"/>
    </row>
    <row r="998700" spans="117:117" x14ac:dyDescent="0.35">
      <c r="DM998700" s="901"/>
    </row>
    <row r="998701" spans="117:117" x14ac:dyDescent="0.35">
      <c r="DM998701" s="885"/>
    </row>
    <row r="998725" spans="117:117" x14ac:dyDescent="0.35">
      <c r="DM998725" s="901"/>
    </row>
    <row r="998726" spans="117:117" x14ac:dyDescent="0.35">
      <c r="DM998726" s="885"/>
    </row>
    <row r="998750" spans="117:117" x14ac:dyDescent="0.35">
      <c r="DM998750" s="901"/>
    </row>
    <row r="998751" spans="117:117" x14ac:dyDescent="0.35">
      <c r="DM998751" s="885"/>
    </row>
    <row r="998775" spans="117:117" x14ac:dyDescent="0.35">
      <c r="DM998775" s="901"/>
    </row>
    <row r="998776" spans="117:117" x14ac:dyDescent="0.35">
      <c r="DM998776" s="885"/>
    </row>
    <row r="998800" spans="117:117" x14ac:dyDescent="0.35">
      <c r="DM998800" s="901"/>
    </row>
    <row r="998801" spans="117:117" x14ac:dyDescent="0.35">
      <c r="DM998801" s="885"/>
    </row>
    <row r="998825" spans="117:117" x14ac:dyDescent="0.35">
      <c r="DM998825" s="901"/>
    </row>
    <row r="998826" spans="117:117" x14ac:dyDescent="0.35">
      <c r="DM998826" s="885"/>
    </row>
    <row r="998850" spans="117:117" x14ac:dyDescent="0.35">
      <c r="DM998850" s="901"/>
    </row>
    <row r="998851" spans="117:117" x14ac:dyDescent="0.35">
      <c r="DM998851" s="885"/>
    </row>
    <row r="998875" spans="117:117" x14ac:dyDescent="0.35">
      <c r="DM998875" s="901"/>
    </row>
    <row r="998876" spans="117:117" x14ac:dyDescent="0.35">
      <c r="DM998876" s="885"/>
    </row>
    <row r="998900" spans="117:117" x14ac:dyDescent="0.35">
      <c r="DM998900" s="901"/>
    </row>
    <row r="998901" spans="117:117" x14ac:dyDescent="0.35">
      <c r="DM998901" s="885"/>
    </row>
    <row r="998925" spans="117:117" x14ac:dyDescent="0.35">
      <c r="DM998925" s="901"/>
    </row>
    <row r="998926" spans="117:117" x14ac:dyDescent="0.35">
      <c r="DM998926" s="885"/>
    </row>
    <row r="998950" spans="117:117" x14ac:dyDescent="0.35">
      <c r="DM998950" s="901"/>
    </row>
    <row r="998951" spans="117:117" x14ac:dyDescent="0.35">
      <c r="DM998951" s="885"/>
    </row>
    <row r="998975" spans="117:117" x14ac:dyDescent="0.35">
      <c r="DM998975" s="901"/>
    </row>
    <row r="998976" spans="117:117" x14ac:dyDescent="0.35">
      <c r="DM998976" s="885"/>
    </row>
    <row r="999000" spans="117:117" x14ac:dyDescent="0.35">
      <c r="DM999000" s="901"/>
    </row>
    <row r="999001" spans="117:117" x14ac:dyDescent="0.35">
      <c r="DM999001" s="885"/>
    </row>
    <row r="999025" spans="117:117" x14ac:dyDescent="0.35">
      <c r="DM999025" s="901"/>
    </row>
    <row r="999026" spans="117:117" x14ac:dyDescent="0.35">
      <c r="DM999026" s="885"/>
    </row>
    <row r="999050" spans="117:117" x14ac:dyDescent="0.35">
      <c r="DM999050" s="901"/>
    </row>
    <row r="999051" spans="117:117" x14ac:dyDescent="0.35">
      <c r="DM999051" s="885"/>
    </row>
    <row r="999075" spans="117:117" x14ac:dyDescent="0.35">
      <c r="DM999075" s="901"/>
    </row>
    <row r="999076" spans="117:117" x14ac:dyDescent="0.35">
      <c r="DM999076" s="885"/>
    </row>
    <row r="999100" spans="117:117" x14ac:dyDescent="0.35">
      <c r="DM999100" s="901"/>
    </row>
    <row r="999101" spans="117:117" x14ac:dyDescent="0.35">
      <c r="DM999101" s="885"/>
    </row>
    <row r="999125" spans="117:117" x14ac:dyDescent="0.35">
      <c r="DM999125" s="901"/>
    </row>
    <row r="999126" spans="117:117" x14ac:dyDescent="0.35">
      <c r="DM999126" s="885"/>
    </row>
    <row r="999150" spans="117:117" x14ac:dyDescent="0.35">
      <c r="DM999150" s="901"/>
    </row>
    <row r="999151" spans="117:117" x14ac:dyDescent="0.35">
      <c r="DM999151" s="885"/>
    </row>
    <row r="999175" spans="117:117" x14ac:dyDescent="0.35">
      <c r="DM999175" s="901"/>
    </row>
    <row r="999176" spans="117:117" x14ac:dyDescent="0.35">
      <c r="DM999176" s="885"/>
    </row>
    <row r="999200" spans="117:117" x14ac:dyDescent="0.35">
      <c r="DM999200" s="901"/>
    </row>
    <row r="999201" spans="117:117" x14ac:dyDescent="0.35">
      <c r="DM999201" s="885"/>
    </row>
    <row r="999225" spans="117:117" x14ac:dyDescent="0.35">
      <c r="DM999225" s="901"/>
    </row>
    <row r="999226" spans="117:117" x14ac:dyDescent="0.35">
      <c r="DM999226" s="885"/>
    </row>
    <row r="999250" spans="117:117" x14ac:dyDescent="0.35">
      <c r="DM999250" s="901"/>
    </row>
    <row r="999251" spans="117:117" x14ac:dyDescent="0.35">
      <c r="DM999251" s="885"/>
    </row>
    <row r="999275" spans="117:117" x14ac:dyDescent="0.35">
      <c r="DM999275" s="901"/>
    </row>
    <row r="999276" spans="117:117" x14ac:dyDescent="0.35">
      <c r="DM999276" s="885"/>
    </row>
    <row r="999300" spans="117:117" x14ac:dyDescent="0.35">
      <c r="DM999300" s="901"/>
    </row>
    <row r="999301" spans="117:117" x14ac:dyDescent="0.35">
      <c r="DM999301" s="885"/>
    </row>
    <row r="999325" spans="117:117" x14ac:dyDescent="0.35">
      <c r="DM999325" s="901"/>
    </row>
    <row r="999326" spans="117:117" x14ac:dyDescent="0.35">
      <c r="DM999326" s="885"/>
    </row>
    <row r="999350" spans="117:117" x14ac:dyDescent="0.35">
      <c r="DM999350" s="901"/>
    </row>
    <row r="999351" spans="117:117" x14ac:dyDescent="0.35">
      <c r="DM999351" s="885"/>
    </row>
    <row r="999375" spans="117:117" x14ac:dyDescent="0.35">
      <c r="DM999375" s="901"/>
    </row>
    <row r="999376" spans="117:117" x14ac:dyDescent="0.35">
      <c r="DM999376" s="885"/>
    </row>
    <row r="999400" spans="117:117" x14ac:dyDescent="0.35">
      <c r="DM999400" s="901"/>
    </row>
    <row r="999401" spans="117:117" x14ac:dyDescent="0.35">
      <c r="DM999401" s="885"/>
    </row>
    <row r="999425" spans="117:117" x14ac:dyDescent="0.35">
      <c r="DM999425" s="901"/>
    </row>
    <row r="999426" spans="117:117" x14ac:dyDescent="0.35">
      <c r="DM999426" s="885"/>
    </row>
    <row r="999450" spans="117:117" x14ac:dyDescent="0.35">
      <c r="DM999450" s="901"/>
    </row>
    <row r="999451" spans="117:117" x14ac:dyDescent="0.35">
      <c r="DM999451" s="885"/>
    </row>
    <row r="999475" spans="117:117" x14ac:dyDescent="0.35">
      <c r="DM999475" s="901"/>
    </row>
    <row r="999476" spans="117:117" x14ac:dyDescent="0.35">
      <c r="DM999476" s="885"/>
    </row>
    <row r="999500" spans="117:117" x14ac:dyDescent="0.35">
      <c r="DM999500" s="901"/>
    </row>
    <row r="999501" spans="117:117" x14ac:dyDescent="0.35">
      <c r="DM999501" s="885"/>
    </row>
    <row r="999525" spans="117:117" x14ac:dyDescent="0.35">
      <c r="DM999525" s="901"/>
    </row>
    <row r="999526" spans="117:117" x14ac:dyDescent="0.35">
      <c r="DM999526" s="885"/>
    </row>
    <row r="999550" spans="117:117" x14ac:dyDescent="0.35">
      <c r="DM999550" s="901"/>
    </row>
    <row r="999551" spans="117:117" x14ac:dyDescent="0.35">
      <c r="DM999551" s="885"/>
    </row>
    <row r="999575" spans="117:117" x14ac:dyDescent="0.35">
      <c r="DM999575" s="901"/>
    </row>
    <row r="999576" spans="117:117" x14ac:dyDescent="0.35">
      <c r="DM999576" s="885"/>
    </row>
    <row r="999600" spans="117:117" x14ac:dyDescent="0.35">
      <c r="DM999600" s="901"/>
    </row>
    <row r="999601" spans="117:117" x14ac:dyDescent="0.35">
      <c r="DM999601" s="885"/>
    </row>
    <row r="999625" spans="117:117" x14ac:dyDescent="0.35">
      <c r="DM999625" s="901"/>
    </row>
    <row r="999626" spans="117:117" x14ac:dyDescent="0.35">
      <c r="DM999626" s="885"/>
    </row>
    <row r="999650" spans="117:117" x14ac:dyDescent="0.35">
      <c r="DM999650" s="901"/>
    </row>
    <row r="999651" spans="117:117" x14ac:dyDescent="0.35">
      <c r="DM999651" s="885"/>
    </row>
    <row r="999675" spans="117:117" x14ac:dyDescent="0.35">
      <c r="DM999675" s="901"/>
    </row>
    <row r="999676" spans="117:117" x14ac:dyDescent="0.35">
      <c r="DM999676" s="885"/>
    </row>
    <row r="999700" spans="117:117" x14ac:dyDescent="0.35">
      <c r="DM999700" s="901"/>
    </row>
    <row r="999701" spans="117:117" x14ac:dyDescent="0.35">
      <c r="DM999701" s="885"/>
    </row>
    <row r="999725" spans="117:117" x14ac:dyDescent="0.35">
      <c r="DM999725" s="901"/>
    </row>
    <row r="999726" spans="117:117" x14ac:dyDescent="0.35">
      <c r="DM999726" s="885"/>
    </row>
    <row r="999750" spans="117:117" x14ac:dyDescent="0.35">
      <c r="DM999750" s="901"/>
    </row>
    <row r="999751" spans="117:117" x14ac:dyDescent="0.35">
      <c r="DM999751" s="885"/>
    </row>
    <row r="999775" spans="117:117" x14ac:dyDescent="0.35">
      <c r="DM999775" s="901"/>
    </row>
    <row r="999776" spans="117:117" x14ac:dyDescent="0.35">
      <c r="DM999776" s="885"/>
    </row>
    <row r="999800" spans="117:117" x14ac:dyDescent="0.35">
      <c r="DM999800" s="901"/>
    </row>
    <row r="999801" spans="117:117" x14ac:dyDescent="0.35">
      <c r="DM999801" s="885"/>
    </row>
    <row r="999825" spans="117:117" x14ac:dyDescent="0.35">
      <c r="DM999825" s="901"/>
    </row>
    <row r="999826" spans="117:117" x14ac:dyDescent="0.35">
      <c r="DM999826" s="885"/>
    </row>
    <row r="999850" spans="117:117" x14ac:dyDescent="0.35">
      <c r="DM999850" s="901"/>
    </row>
    <row r="999851" spans="117:117" x14ac:dyDescent="0.35">
      <c r="DM999851" s="885"/>
    </row>
    <row r="999875" spans="117:117" x14ac:dyDescent="0.35">
      <c r="DM999875" s="901"/>
    </row>
    <row r="999876" spans="117:117" x14ac:dyDescent="0.35">
      <c r="DM999876" s="885"/>
    </row>
    <row r="999900" spans="117:117" x14ac:dyDescent="0.35">
      <c r="DM999900" s="901"/>
    </row>
    <row r="999901" spans="117:117" x14ac:dyDescent="0.35">
      <c r="DM999901" s="885"/>
    </row>
    <row r="999925" spans="117:117" x14ac:dyDescent="0.35">
      <c r="DM999925" s="901"/>
    </row>
    <row r="999926" spans="117:117" x14ac:dyDescent="0.35">
      <c r="DM999926" s="885"/>
    </row>
    <row r="999950" spans="117:117" x14ac:dyDescent="0.35">
      <c r="DM999950" s="901"/>
    </row>
    <row r="999951" spans="117:117" x14ac:dyDescent="0.35">
      <c r="DM999951" s="885"/>
    </row>
    <row r="999975" spans="117:117" x14ac:dyDescent="0.35">
      <c r="DM999975" s="901"/>
    </row>
    <row r="999976" spans="117:117" x14ac:dyDescent="0.35">
      <c r="DM999976" s="885"/>
    </row>
    <row r="1000000" spans="117:117" x14ac:dyDescent="0.35">
      <c r="DM1000000" s="901"/>
    </row>
    <row r="1000001" spans="117:117" x14ac:dyDescent="0.35">
      <c r="DM1000001" s="885"/>
    </row>
    <row r="1000025" spans="117:117" x14ac:dyDescent="0.35">
      <c r="DM1000025" s="901"/>
    </row>
    <row r="1000026" spans="117:117" x14ac:dyDescent="0.35">
      <c r="DM1000026" s="885"/>
    </row>
    <row r="1000050" spans="117:117" x14ac:dyDescent="0.35">
      <c r="DM1000050" s="901"/>
    </row>
    <row r="1000051" spans="117:117" x14ac:dyDescent="0.35">
      <c r="DM1000051" s="885"/>
    </row>
    <row r="1000075" spans="117:117" x14ac:dyDescent="0.35">
      <c r="DM1000075" s="901"/>
    </row>
    <row r="1000076" spans="117:117" x14ac:dyDescent="0.35">
      <c r="DM1000076" s="885"/>
    </row>
    <row r="1000100" spans="117:117" x14ac:dyDescent="0.35">
      <c r="DM1000100" s="901"/>
    </row>
    <row r="1000101" spans="117:117" x14ac:dyDescent="0.35">
      <c r="DM1000101" s="885"/>
    </row>
    <row r="1000125" spans="117:117" x14ac:dyDescent="0.35">
      <c r="DM1000125" s="901"/>
    </row>
    <row r="1000126" spans="117:117" x14ac:dyDescent="0.35">
      <c r="DM1000126" s="885"/>
    </row>
    <row r="1000150" spans="117:117" x14ac:dyDescent="0.35">
      <c r="DM1000150" s="901"/>
    </row>
    <row r="1000151" spans="117:117" x14ac:dyDescent="0.35">
      <c r="DM1000151" s="885"/>
    </row>
    <row r="1000175" spans="117:117" x14ac:dyDescent="0.35">
      <c r="DM1000175" s="901"/>
    </row>
    <row r="1000176" spans="117:117" x14ac:dyDescent="0.35">
      <c r="DM1000176" s="885"/>
    </row>
    <row r="1000200" spans="117:117" x14ac:dyDescent="0.35">
      <c r="DM1000200" s="901"/>
    </row>
    <row r="1000201" spans="117:117" x14ac:dyDescent="0.35">
      <c r="DM1000201" s="885"/>
    </row>
    <row r="1000225" spans="117:117" x14ac:dyDescent="0.35">
      <c r="DM1000225" s="901"/>
    </row>
    <row r="1000226" spans="117:117" x14ac:dyDescent="0.35">
      <c r="DM1000226" s="885"/>
    </row>
    <row r="1000250" spans="117:117" x14ac:dyDescent="0.35">
      <c r="DM1000250" s="901"/>
    </row>
    <row r="1000251" spans="117:117" x14ac:dyDescent="0.35">
      <c r="DM1000251" s="885"/>
    </row>
    <row r="1000275" spans="117:117" x14ac:dyDescent="0.35">
      <c r="DM1000275" s="901"/>
    </row>
    <row r="1000276" spans="117:117" x14ac:dyDescent="0.35">
      <c r="DM1000276" s="885"/>
    </row>
    <row r="1000300" spans="117:117" x14ac:dyDescent="0.35">
      <c r="DM1000300" s="901"/>
    </row>
    <row r="1000301" spans="117:117" x14ac:dyDescent="0.35">
      <c r="DM1000301" s="885"/>
    </row>
    <row r="1000325" spans="117:117" x14ac:dyDescent="0.35">
      <c r="DM1000325" s="901"/>
    </row>
    <row r="1000326" spans="117:117" x14ac:dyDescent="0.35">
      <c r="DM1000326" s="885"/>
    </row>
    <row r="1000350" spans="117:117" x14ac:dyDescent="0.35">
      <c r="DM1000350" s="901"/>
    </row>
    <row r="1000351" spans="117:117" x14ac:dyDescent="0.35">
      <c r="DM1000351" s="885"/>
    </row>
    <row r="1000375" spans="117:117" x14ac:dyDescent="0.35">
      <c r="DM1000375" s="901"/>
    </row>
    <row r="1000376" spans="117:117" x14ac:dyDescent="0.35">
      <c r="DM1000376" s="885"/>
    </row>
    <row r="1000400" spans="117:117" x14ac:dyDescent="0.35">
      <c r="DM1000400" s="901"/>
    </row>
    <row r="1000401" spans="117:117" x14ac:dyDescent="0.35">
      <c r="DM1000401" s="885"/>
    </row>
    <row r="1000425" spans="117:117" x14ac:dyDescent="0.35">
      <c r="DM1000425" s="901"/>
    </row>
    <row r="1000426" spans="117:117" x14ac:dyDescent="0.35">
      <c r="DM1000426" s="885"/>
    </row>
    <row r="1000450" spans="117:117" x14ac:dyDescent="0.35">
      <c r="DM1000450" s="901"/>
    </row>
    <row r="1000451" spans="117:117" x14ac:dyDescent="0.35">
      <c r="DM1000451" s="885"/>
    </row>
    <row r="1000475" spans="117:117" x14ac:dyDescent="0.35">
      <c r="DM1000475" s="901"/>
    </row>
    <row r="1000476" spans="117:117" x14ac:dyDescent="0.35">
      <c r="DM1000476" s="885"/>
    </row>
    <row r="1000500" spans="117:117" x14ac:dyDescent="0.35">
      <c r="DM1000500" s="901"/>
    </row>
    <row r="1000501" spans="117:117" x14ac:dyDescent="0.35">
      <c r="DM1000501" s="885"/>
    </row>
    <row r="1000525" spans="117:117" x14ac:dyDescent="0.35">
      <c r="DM1000525" s="901"/>
    </row>
    <row r="1000526" spans="117:117" x14ac:dyDescent="0.35">
      <c r="DM1000526" s="885"/>
    </row>
    <row r="1000550" spans="117:117" x14ac:dyDescent="0.35">
      <c r="DM1000550" s="901"/>
    </row>
    <row r="1000551" spans="117:117" x14ac:dyDescent="0.35">
      <c r="DM1000551" s="885"/>
    </row>
    <row r="1000575" spans="117:117" x14ac:dyDescent="0.35">
      <c r="DM1000575" s="901"/>
    </row>
    <row r="1000576" spans="117:117" x14ac:dyDescent="0.35">
      <c r="DM1000576" s="885"/>
    </row>
    <row r="1000600" spans="117:117" x14ac:dyDescent="0.35">
      <c r="DM1000600" s="901"/>
    </row>
    <row r="1000601" spans="117:117" x14ac:dyDescent="0.35">
      <c r="DM1000601" s="885"/>
    </row>
    <row r="1000625" spans="117:117" x14ac:dyDescent="0.35">
      <c r="DM1000625" s="901"/>
    </row>
    <row r="1000626" spans="117:117" x14ac:dyDescent="0.35">
      <c r="DM1000626" s="885"/>
    </row>
    <row r="1000650" spans="117:117" x14ac:dyDescent="0.35">
      <c r="DM1000650" s="901"/>
    </row>
    <row r="1000651" spans="117:117" x14ac:dyDescent="0.35">
      <c r="DM1000651" s="885"/>
    </row>
    <row r="1000675" spans="117:117" x14ac:dyDescent="0.35">
      <c r="DM1000675" s="901"/>
    </row>
    <row r="1000676" spans="117:117" x14ac:dyDescent="0.35">
      <c r="DM1000676" s="885"/>
    </row>
    <row r="1000700" spans="117:117" x14ac:dyDescent="0.35">
      <c r="DM1000700" s="901"/>
    </row>
    <row r="1000701" spans="117:117" x14ac:dyDescent="0.35">
      <c r="DM1000701" s="885"/>
    </row>
    <row r="1000725" spans="117:117" x14ac:dyDescent="0.35">
      <c r="DM1000725" s="901"/>
    </row>
    <row r="1000726" spans="117:117" x14ac:dyDescent="0.35">
      <c r="DM1000726" s="885"/>
    </row>
    <row r="1000750" spans="117:117" x14ac:dyDescent="0.35">
      <c r="DM1000750" s="901"/>
    </row>
    <row r="1000751" spans="117:117" x14ac:dyDescent="0.35">
      <c r="DM1000751" s="885"/>
    </row>
    <row r="1000775" spans="117:117" x14ac:dyDescent="0.35">
      <c r="DM1000775" s="901"/>
    </row>
    <row r="1000776" spans="117:117" x14ac:dyDescent="0.35">
      <c r="DM1000776" s="885"/>
    </row>
    <row r="1000800" spans="117:117" x14ac:dyDescent="0.35">
      <c r="DM1000800" s="901"/>
    </row>
    <row r="1000801" spans="117:117" x14ac:dyDescent="0.35">
      <c r="DM1000801" s="885"/>
    </row>
    <row r="1000825" spans="117:117" x14ac:dyDescent="0.35">
      <c r="DM1000825" s="901"/>
    </row>
    <row r="1000826" spans="117:117" x14ac:dyDescent="0.35">
      <c r="DM1000826" s="885"/>
    </row>
    <row r="1000850" spans="117:117" x14ac:dyDescent="0.35">
      <c r="DM1000850" s="901"/>
    </row>
    <row r="1000851" spans="117:117" x14ac:dyDescent="0.35">
      <c r="DM1000851" s="885"/>
    </row>
    <row r="1000875" spans="117:117" x14ac:dyDescent="0.35">
      <c r="DM1000875" s="901"/>
    </row>
    <row r="1000876" spans="117:117" x14ac:dyDescent="0.35">
      <c r="DM1000876" s="885"/>
    </row>
    <row r="1000900" spans="117:117" x14ac:dyDescent="0.35">
      <c r="DM1000900" s="901"/>
    </row>
    <row r="1000901" spans="117:117" x14ac:dyDescent="0.35">
      <c r="DM1000901" s="885"/>
    </row>
    <row r="1000925" spans="117:117" x14ac:dyDescent="0.35">
      <c r="DM1000925" s="901"/>
    </row>
    <row r="1000926" spans="117:117" x14ac:dyDescent="0.35">
      <c r="DM1000926" s="885"/>
    </row>
    <row r="1000950" spans="117:117" x14ac:dyDescent="0.35">
      <c r="DM1000950" s="901"/>
    </row>
    <row r="1000951" spans="117:117" x14ac:dyDescent="0.35">
      <c r="DM1000951" s="885"/>
    </row>
    <row r="1000975" spans="117:117" x14ac:dyDescent="0.35">
      <c r="DM1000975" s="901"/>
    </row>
    <row r="1000976" spans="117:117" x14ac:dyDescent="0.35">
      <c r="DM1000976" s="885"/>
    </row>
    <row r="1001000" spans="117:117" x14ac:dyDescent="0.35">
      <c r="DM1001000" s="901"/>
    </row>
    <row r="1001001" spans="117:117" x14ac:dyDescent="0.35">
      <c r="DM1001001" s="885"/>
    </row>
    <row r="1001025" spans="117:117" x14ac:dyDescent="0.35">
      <c r="DM1001025" s="901"/>
    </row>
    <row r="1001026" spans="117:117" x14ac:dyDescent="0.35">
      <c r="DM1001026" s="885"/>
    </row>
    <row r="1001050" spans="117:117" x14ac:dyDescent="0.35">
      <c r="DM1001050" s="901"/>
    </row>
    <row r="1001051" spans="117:117" x14ac:dyDescent="0.35">
      <c r="DM1001051" s="885"/>
    </row>
    <row r="1001075" spans="117:117" x14ac:dyDescent="0.35">
      <c r="DM1001075" s="901"/>
    </row>
    <row r="1001076" spans="117:117" x14ac:dyDescent="0.35">
      <c r="DM1001076" s="885"/>
    </row>
    <row r="1001100" spans="117:117" x14ac:dyDescent="0.35">
      <c r="DM1001100" s="901"/>
    </row>
    <row r="1001101" spans="117:117" x14ac:dyDescent="0.35">
      <c r="DM1001101" s="885"/>
    </row>
    <row r="1001125" spans="117:117" x14ac:dyDescent="0.35">
      <c r="DM1001125" s="901"/>
    </row>
    <row r="1001126" spans="117:117" x14ac:dyDescent="0.35">
      <c r="DM1001126" s="885"/>
    </row>
    <row r="1001150" spans="117:117" x14ac:dyDescent="0.35">
      <c r="DM1001150" s="901"/>
    </row>
    <row r="1001151" spans="117:117" x14ac:dyDescent="0.35">
      <c r="DM1001151" s="885"/>
    </row>
    <row r="1001175" spans="117:117" x14ac:dyDescent="0.35">
      <c r="DM1001175" s="901"/>
    </row>
    <row r="1001176" spans="117:117" x14ac:dyDescent="0.35">
      <c r="DM1001176" s="885"/>
    </row>
    <row r="1001200" spans="117:117" x14ac:dyDescent="0.35">
      <c r="DM1001200" s="901"/>
    </row>
    <row r="1001201" spans="117:117" x14ac:dyDescent="0.35">
      <c r="DM1001201" s="885"/>
    </row>
    <row r="1001225" spans="117:117" x14ac:dyDescent="0.35">
      <c r="DM1001225" s="901"/>
    </row>
    <row r="1001226" spans="117:117" x14ac:dyDescent="0.35">
      <c r="DM1001226" s="885"/>
    </row>
    <row r="1001250" spans="117:117" x14ac:dyDescent="0.35">
      <c r="DM1001250" s="901"/>
    </row>
    <row r="1001251" spans="117:117" x14ac:dyDescent="0.35">
      <c r="DM1001251" s="885"/>
    </row>
    <row r="1001275" spans="117:117" x14ac:dyDescent="0.35">
      <c r="DM1001275" s="901"/>
    </row>
    <row r="1001276" spans="117:117" x14ac:dyDescent="0.35">
      <c r="DM1001276" s="885"/>
    </row>
    <row r="1001300" spans="117:117" x14ac:dyDescent="0.35">
      <c r="DM1001300" s="901"/>
    </row>
    <row r="1001301" spans="117:117" x14ac:dyDescent="0.35">
      <c r="DM1001301" s="885"/>
    </row>
    <row r="1001325" spans="117:117" x14ac:dyDescent="0.35">
      <c r="DM1001325" s="901"/>
    </row>
    <row r="1001326" spans="117:117" x14ac:dyDescent="0.35">
      <c r="DM1001326" s="885"/>
    </row>
    <row r="1001350" spans="117:117" x14ac:dyDescent="0.35">
      <c r="DM1001350" s="901"/>
    </row>
    <row r="1001351" spans="117:117" x14ac:dyDescent="0.35">
      <c r="DM1001351" s="885"/>
    </row>
    <row r="1001375" spans="117:117" x14ac:dyDescent="0.35">
      <c r="DM1001375" s="901"/>
    </row>
    <row r="1001376" spans="117:117" x14ac:dyDescent="0.35">
      <c r="DM1001376" s="885"/>
    </row>
    <row r="1001400" spans="117:117" x14ac:dyDescent="0.35">
      <c r="DM1001400" s="901"/>
    </row>
    <row r="1001401" spans="117:117" x14ac:dyDescent="0.35">
      <c r="DM1001401" s="885"/>
    </row>
    <row r="1001425" spans="117:117" x14ac:dyDescent="0.35">
      <c r="DM1001425" s="901"/>
    </row>
    <row r="1001426" spans="117:117" x14ac:dyDescent="0.35">
      <c r="DM1001426" s="885"/>
    </row>
    <row r="1001450" spans="117:117" x14ac:dyDescent="0.35">
      <c r="DM1001450" s="901"/>
    </row>
    <row r="1001451" spans="117:117" x14ac:dyDescent="0.35">
      <c r="DM1001451" s="885"/>
    </row>
    <row r="1001475" spans="117:117" x14ac:dyDescent="0.35">
      <c r="DM1001475" s="901"/>
    </row>
    <row r="1001476" spans="117:117" x14ac:dyDescent="0.35">
      <c r="DM1001476" s="885"/>
    </row>
    <row r="1001500" spans="117:117" x14ac:dyDescent="0.35">
      <c r="DM1001500" s="901"/>
    </row>
    <row r="1001501" spans="117:117" x14ac:dyDescent="0.35">
      <c r="DM1001501" s="885"/>
    </row>
    <row r="1001525" spans="117:117" x14ac:dyDescent="0.35">
      <c r="DM1001525" s="901"/>
    </row>
    <row r="1001526" spans="117:117" x14ac:dyDescent="0.35">
      <c r="DM1001526" s="885"/>
    </row>
    <row r="1001550" spans="117:117" x14ac:dyDescent="0.35">
      <c r="DM1001550" s="901"/>
    </row>
    <row r="1001551" spans="117:117" x14ac:dyDescent="0.35">
      <c r="DM1001551" s="885"/>
    </row>
    <row r="1001575" spans="117:117" x14ac:dyDescent="0.35">
      <c r="DM1001575" s="901"/>
    </row>
    <row r="1001576" spans="117:117" x14ac:dyDescent="0.35">
      <c r="DM1001576" s="885"/>
    </row>
    <row r="1001600" spans="117:117" x14ac:dyDescent="0.35">
      <c r="DM1001600" s="901"/>
    </row>
    <row r="1001601" spans="117:117" x14ac:dyDescent="0.35">
      <c r="DM1001601" s="885"/>
    </row>
    <row r="1001625" spans="117:117" x14ac:dyDescent="0.35">
      <c r="DM1001625" s="901"/>
    </row>
    <row r="1001626" spans="117:117" x14ac:dyDescent="0.35">
      <c r="DM1001626" s="885"/>
    </row>
    <row r="1001650" spans="117:117" x14ac:dyDescent="0.35">
      <c r="DM1001650" s="901"/>
    </row>
    <row r="1001651" spans="117:117" x14ac:dyDescent="0.35">
      <c r="DM1001651" s="885"/>
    </row>
    <row r="1001675" spans="117:117" x14ac:dyDescent="0.35">
      <c r="DM1001675" s="901"/>
    </row>
    <row r="1001676" spans="117:117" x14ac:dyDescent="0.35">
      <c r="DM1001676" s="885"/>
    </row>
    <row r="1001700" spans="117:117" x14ac:dyDescent="0.35">
      <c r="DM1001700" s="901"/>
    </row>
    <row r="1001701" spans="117:117" x14ac:dyDescent="0.35">
      <c r="DM1001701" s="885"/>
    </row>
    <row r="1001725" spans="117:117" x14ac:dyDescent="0.35">
      <c r="DM1001725" s="901"/>
    </row>
    <row r="1001726" spans="117:117" x14ac:dyDescent="0.35">
      <c r="DM1001726" s="885"/>
    </row>
    <row r="1001750" spans="117:117" x14ac:dyDescent="0.35">
      <c r="DM1001750" s="901"/>
    </row>
    <row r="1001751" spans="117:117" x14ac:dyDescent="0.35">
      <c r="DM1001751" s="885"/>
    </row>
    <row r="1001775" spans="117:117" x14ac:dyDescent="0.35">
      <c r="DM1001775" s="901"/>
    </row>
    <row r="1001776" spans="117:117" x14ac:dyDescent="0.35">
      <c r="DM1001776" s="885"/>
    </row>
    <row r="1001800" spans="117:117" x14ac:dyDescent="0.35">
      <c r="DM1001800" s="901"/>
    </row>
    <row r="1001801" spans="117:117" x14ac:dyDescent="0.35">
      <c r="DM1001801" s="885"/>
    </row>
    <row r="1001825" spans="117:117" x14ac:dyDescent="0.35">
      <c r="DM1001825" s="901"/>
    </row>
    <row r="1001826" spans="117:117" x14ac:dyDescent="0.35">
      <c r="DM1001826" s="885"/>
    </row>
    <row r="1001850" spans="117:117" x14ac:dyDescent="0.35">
      <c r="DM1001850" s="901"/>
    </row>
    <row r="1001851" spans="117:117" x14ac:dyDescent="0.35">
      <c r="DM1001851" s="885"/>
    </row>
    <row r="1001875" spans="117:117" x14ac:dyDescent="0.35">
      <c r="DM1001875" s="901"/>
    </row>
    <row r="1001876" spans="117:117" x14ac:dyDescent="0.35">
      <c r="DM1001876" s="885"/>
    </row>
    <row r="1001900" spans="117:117" x14ac:dyDescent="0.35">
      <c r="DM1001900" s="901"/>
    </row>
    <row r="1001901" spans="117:117" x14ac:dyDescent="0.35">
      <c r="DM1001901" s="885"/>
    </row>
    <row r="1001925" spans="117:117" x14ac:dyDescent="0.35">
      <c r="DM1001925" s="901"/>
    </row>
    <row r="1001926" spans="117:117" x14ac:dyDescent="0.35">
      <c r="DM1001926" s="885"/>
    </row>
    <row r="1001950" spans="117:117" x14ac:dyDescent="0.35">
      <c r="DM1001950" s="901"/>
    </row>
    <row r="1001951" spans="117:117" x14ac:dyDescent="0.35">
      <c r="DM1001951" s="885"/>
    </row>
    <row r="1001975" spans="117:117" x14ac:dyDescent="0.35">
      <c r="DM1001975" s="901"/>
    </row>
    <row r="1001976" spans="117:117" x14ac:dyDescent="0.35">
      <c r="DM1001976" s="885"/>
    </row>
    <row r="1002000" spans="117:117" x14ac:dyDescent="0.35">
      <c r="DM1002000" s="901"/>
    </row>
    <row r="1002001" spans="117:117" x14ac:dyDescent="0.35">
      <c r="DM1002001" s="885"/>
    </row>
    <row r="1002025" spans="117:117" x14ac:dyDescent="0.35">
      <c r="DM1002025" s="901"/>
    </row>
    <row r="1002026" spans="117:117" x14ac:dyDescent="0.35">
      <c r="DM1002026" s="885"/>
    </row>
    <row r="1002050" spans="117:117" x14ac:dyDescent="0.35">
      <c r="DM1002050" s="901"/>
    </row>
    <row r="1002051" spans="117:117" x14ac:dyDescent="0.35">
      <c r="DM1002051" s="885"/>
    </row>
    <row r="1002075" spans="117:117" x14ac:dyDescent="0.35">
      <c r="DM1002075" s="901"/>
    </row>
    <row r="1002076" spans="117:117" x14ac:dyDescent="0.35">
      <c r="DM1002076" s="885"/>
    </row>
    <row r="1002100" spans="117:117" x14ac:dyDescent="0.35">
      <c r="DM1002100" s="901"/>
    </row>
    <row r="1002101" spans="117:117" x14ac:dyDescent="0.35">
      <c r="DM1002101" s="885"/>
    </row>
    <row r="1002125" spans="117:117" x14ac:dyDescent="0.35">
      <c r="DM1002125" s="901"/>
    </row>
    <row r="1002126" spans="117:117" x14ac:dyDescent="0.35">
      <c r="DM1002126" s="885"/>
    </row>
    <row r="1002150" spans="117:117" x14ac:dyDescent="0.35">
      <c r="DM1002150" s="901"/>
    </row>
    <row r="1002151" spans="117:117" x14ac:dyDescent="0.35">
      <c r="DM1002151" s="885"/>
    </row>
    <row r="1002175" spans="117:117" x14ac:dyDescent="0.35">
      <c r="DM1002175" s="901"/>
    </row>
    <row r="1002176" spans="117:117" x14ac:dyDescent="0.35">
      <c r="DM1002176" s="885"/>
    </row>
    <row r="1002200" spans="117:117" x14ac:dyDescent="0.35">
      <c r="DM1002200" s="901"/>
    </row>
    <row r="1002201" spans="117:117" x14ac:dyDescent="0.35">
      <c r="DM1002201" s="885"/>
    </row>
    <row r="1002225" spans="117:117" x14ac:dyDescent="0.35">
      <c r="DM1002225" s="901"/>
    </row>
    <row r="1002226" spans="117:117" x14ac:dyDescent="0.35">
      <c r="DM1002226" s="885"/>
    </row>
    <row r="1002250" spans="117:117" x14ac:dyDescent="0.35">
      <c r="DM1002250" s="901"/>
    </row>
    <row r="1002251" spans="117:117" x14ac:dyDescent="0.35">
      <c r="DM1002251" s="885"/>
    </row>
    <row r="1002275" spans="117:117" x14ac:dyDescent="0.35">
      <c r="DM1002275" s="901"/>
    </row>
    <row r="1002276" spans="117:117" x14ac:dyDescent="0.35">
      <c r="DM1002276" s="885"/>
    </row>
    <row r="1002300" spans="117:117" x14ac:dyDescent="0.35">
      <c r="DM1002300" s="901"/>
    </row>
    <row r="1002301" spans="117:117" x14ac:dyDescent="0.35">
      <c r="DM1002301" s="885"/>
    </row>
    <row r="1002325" spans="117:117" x14ac:dyDescent="0.35">
      <c r="DM1002325" s="901"/>
    </row>
    <row r="1002326" spans="117:117" x14ac:dyDescent="0.35">
      <c r="DM1002326" s="885"/>
    </row>
    <row r="1002350" spans="117:117" x14ac:dyDescent="0.35">
      <c r="DM1002350" s="901"/>
    </row>
    <row r="1002351" spans="117:117" x14ac:dyDescent="0.35">
      <c r="DM1002351" s="885"/>
    </row>
    <row r="1002375" spans="117:117" x14ac:dyDescent="0.35">
      <c r="DM1002375" s="901"/>
    </row>
    <row r="1002376" spans="117:117" x14ac:dyDescent="0.35">
      <c r="DM1002376" s="885"/>
    </row>
    <row r="1002400" spans="117:117" x14ac:dyDescent="0.35">
      <c r="DM1002400" s="901"/>
    </row>
    <row r="1002401" spans="117:117" x14ac:dyDescent="0.35">
      <c r="DM1002401" s="885"/>
    </row>
    <row r="1002425" spans="117:117" x14ac:dyDescent="0.35">
      <c r="DM1002425" s="901"/>
    </row>
    <row r="1002426" spans="117:117" x14ac:dyDescent="0.35">
      <c r="DM1002426" s="885"/>
    </row>
    <row r="1002450" spans="117:117" x14ac:dyDescent="0.35">
      <c r="DM1002450" s="901"/>
    </row>
    <row r="1002451" spans="117:117" x14ac:dyDescent="0.35">
      <c r="DM1002451" s="885"/>
    </row>
    <row r="1002475" spans="117:117" x14ac:dyDescent="0.35">
      <c r="DM1002475" s="901"/>
    </row>
    <row r="1002476" spans="117:117" x14ac:dyDescent="0.35">
      <c r="DM1002476" s="885"/>
    </row>
    <row r="1002500" spans="117:117" x14ac:dyDescent="0.35">
      <c r="DM1002500" s="901"/>
    </row>
    <row r="1002501" spans="117:117" x14ac:dyDescent="0.35">
      <c r="DM1002501" s="885"/>
    </row>
    <row r="1002525" spans="117:117" x14ac:dyDescent="0.35">
      <c r="DM1002525" s="901"/>
    </row>
    <row r="1002526" spans="117:117" x14ac:dyDescent="0.35">
      <c r="DM1002526" s="885"/>
    </row>
    <row r="1002550" spans="117:117" x14ac:dyDescent="0.35">
      <c r="DM1002550" s="901"/>
    </row>
    <row r="1002551" spans="117:117" x14ac:dyDescent="0.35">
      <c r="DM1002551" s="885"/>
    </row>
    <row r="1002575" spans="117:117" x14ac:dyDescent="0.35">
      <c r="DM1002575" s="901"/>
    </row>
    <row r="1002576" spans="117:117" x14ac:dyDescent="0.35">
      <c r="DM1002576" s="885"/>
    </row>
    <row r="1002600" spans="117:117" x14ac:dyDescent="0.35">
      <c r="DM1002600" s="901"/>
    </row>
    <row r="1002601" spans="117:117" x14ac:dyDescent="0.35">
      <c r="DM1002601" s="885"/>
    </row>
    <row r="1002625" spans="117:117" x14ac:dyDescent="0.35">
      <c r="DM1002625" s="901"/>
    </row>
    <row r="1002626" spans="117:117" x14ac:dyDescent="0.35">
      <c r="DM1002626" s="885"/>
    </row>
    <row r="1002650" spans="117:117" x14ac:dyDescent="0.35">
      <c r="DM1002650" s="901"/>
    </row>
    <row r="1002651" spans="117:117" x14ac:dyDescent="0.35">
      <c r="DM1002651" s="885"/>
    </row>
    <row r="1002675" spans="117:117" x14ac:dyDescent="0.35">
      <c r="DM1002675" s="901"/>
    </row>
    <row r="1002676" spans="117:117" x14ac:dyDescent="0.35">
      <c r="DM1002676" s="885"/>
    </row>
    <row r="1002700" spans="117:117" x14ac:dyDescent="0.35">
      <c r="DM1002700" s="901"/>
    </row>
    <row r="1002701" spans="117:117" x14ac:dyDescent="0.35">
      <c r="DM1002701" s="885"/>
    </row>
    <row r="1002725" spans="117:117" x14ac:dyDescent="0.35">
      <c r="DM1002725" s="901"/>
    </row>
    <row r="1002726" spans="117:117" x14ac:dyDescent="0.35">
      <c r="DM1002726" s="885"/>
    </row>
    <row r="1002750" spans="117:117" x14ac:dyDescent="0.35">
      <c r="DM1002750" s="901"/>
    </row>
    <row r="1002751" spans="117:117" x14ac:dyDescent="0.35">
      <c r="DM1002751" s="885"/>
    </row>
    <row r="1002775" spans="117:117" x14ac:dyDescent="0.35">
      <c r="DM1002775" s="901"/>
    </row>
    <row r="1002776" spans="117:117" x14ac:dyDescent="0.35">
      <c r="DM1002776" s="885"/>
    </row>
    <row r="1002800" spans="117:117" x14ac:dyDescent="0.35">
      <c r="DM1002800" s="901"/>
    </row>
    <row r="1002801" spans="117:117" x14ac:dyDescent="0.35">
      <c r="DM1002801" s="885"/>
    </row>
    <row r="1002825" spans="117:117" x14ac:dyDescent="0.35">
      <c r="DM1002825" s="901"/>
    </row>
    <row r="1002826" spans="117:117" x14ac:dyDescent="0.35">
      <c r="DM1002826" s="885"/>
    </row>
    <row r="1002850" spans="117:117" x14ac:dyDescent="0.35">
      <c r="DM1002850" s="901"/>
    </row>
    <row r="1002851" spans="117:117" x14ac:dyDescent="0.35">
      <c r="DM1002851" s="885"/>
    </row>
    <row r="1002875" spans="117:117" x14ac:dyDescent="0.35">
      <c r="DM1002875" s="901"/>
    </row>
    <row r="1002876" spans="117:117" x14ac:dyDescent="0.35">
      <c r="DM1002876" s="885"/>
    </row>
    <row r="1002900" spans="117:117" x14ac:dyDescent="0.35">
      <c r="DM1002900" s="901"/>
    </row>
    <row r="1002901" spans="117:117" x14ac:dyDescent="0.35">
      <c r="DM1002901" s="885"/>
    </row>
    <row r="1002925" spans="117:117" x14ac:dyDescent="0.35">
      <c r="DM1002925" s="901"/>
    </row>
    <row r="1002926" spans="117:117" x14ac:dyDescent="0.35">
      <c r="DM1002926" s="885"/>
    </row>
    <row r="1002950" spans="117:117" x14ac:dyDescent="0.35">
      <c r="DM1002950" s="901"/>
    </row>
    <row r="1002951" spans="117:117" x14ac:dyDescent="0.35">
      <c r="DM1002951" s="885"/>
    </row>
    <row r="1002975" spans="117:117" x14ac:dyDescent="0.35">
      <c r="DM1002975" s="901"/>
    </row>
    <row r="1002976" spans="117:117" x14ac:dyDescent="0.35">
      <c r="DM1002976" s="885"/>
    </row>
    <row r="1003000" spans="117:117" x14ac:dyDescent="0.35">
      <c r="DM1003000" s="901"/>
    </row>
    <row r="1003001" spans="117:117" x14ac:dyDescent="0.35">
      <c r="DM1003001" s="885"/>
    </row>
    <row r="1003025" spans="117:117" x14ac:dyDescent="0.35">
      <c r="DM1003025" s="901"/>
    </row>
    <row r="1003026" spans="117:117" x14ac:dyDescent="0.35">
      <c r="DM1003026" s="885"/>
    </row>
    <row r="1003050" spans="117:117" x14ac:dyDescent="0.35">
      <c r="DM1003050" s="901"/>
    </row>
    <row r="1003051" spans="117:117" x14ac:dyDescent="0.35">
      <c r="DM1003051" s="885"/>
    </row>
    <row r="1003075" spans="117:117" x14ac:dyDescent="0.35">
      <c r="DM1003075" s="901"/>
    </row>
    <row r="1003076" spans="117:117" x14ac:dyDescent="0.35">
      <c r="DM1003076" s="885"/>
    </row>
    <row r="1003100" spans="117:117" x14ac:dyDescent="0.35">
      <c r="DM1003100" s="901"/>
    </row>
    <row r="1003101" spans="117:117" x14ac:dyDescent="0.35">
      <c r="DM1003101" s="885"/>
    </row>
    <row r="1003125" spans="117:117" x14ac:dyDescent="0.35">
      <c r="DM1003125" s="901"/>
    </row>
    <row r="1003126" spans="117:117" x14ac:dyDescent="0.35">
      <c r="DM1003126" s="885"/>
    </row>
    <row r="1003150" spans="117:117" x14ac:dyDescent="0.35">
      <c r="DM1003150" s="901"/>
    </row>
    <row r="1003151" spans="117:117" x14ac:dyDescent="0.35">
      <c r="DM1003151" s="885"/>
    </row>
    <row r="1003175" spans="117:117" x14ac:dyDescent="0.35">
      <c r="DM1003175" s="901"/>
    </row>
    <row r="1003176" spans="117:117" x14ac:dyDescent="0.35">
      <c r="DM1003176" s="885"/>
    </row>
    <row r="1003200" spans="117:117" x14ac:dyDescent="0.35">
      <c r="DM1003200" s="901"/>
    </row>
    <row r="1003201" spans="117:117" x14ac:dyDescent="0.35">
      <c r="DM1003201" s="885"/>
    </row>
    <row r="1003225" spans="117:117" x14ac:dyDescent="0.35">
      <c r="DM1003225" s="901"/>
    </row>
    <row r="1003226" spans="117:117" x14ac:dyDescent="0.35">
      <c r="DM1003226" s="885"/>
    </row>
    <row r="1003250" spans="117:117" x14ac:dyDescent="0.35">
      <c r="DM1003250" s="901"/>
    </row>
    <row r="1003251" spans="117:117" x14ac:dyDescent="0.35">
      <c r="DM1003251" s="885"/>
    </row>
    <row r="1003275" spans="117:117" x14ac:dyDescent="0.35">
      <c r="DM1003275" s="901"/>
    </row>
    <row r="1003276" spans="117:117" x14ac:dyDescent="0.35">
      <c r="DM1003276" s="885"/>
    </row>
    <row r="1003300" spans="117:117" x14ac:dyDescent="0.35">
      <c r="DM1003300" s="901"/>
    </row>
    <row r="1003301" spans="117:117" x14ac:dyDescent="0.35">
      <c r="DM1003301" s="885"/>
    </row>
    <row r="1003325" spans="117:117" x14ac:dyDescent="0.35">
      <c r="DM1003325" s="901"/>
    </row>
    <row r="1003326" spans="117:117" x14ac:dyDescent="0.35">
      <c r="DM1003326" s="885"/>
    </row>
    <row r="1003350" spans="117:117" x14ac:dyDescent="0.35">
      <c r="DM1003350" s="901"/>
    </row>
    <row r="1003351" spans="117:117" x14ac:dyDescent="0.35">
      <c r="DM1003351" s="885"/>
    </row>
    <row r="1003375" spans="117:117" x14ac:dyDescent="0.35">
      <c r="DM1003375" s="901"/>
    </row>
    <row r="1003376" spans="117:117" x14ac:dyDescent="0.35">
      <c r="DM1003376" s="885"/>
    </row>
    <row r="1003400" spans="117:117" x14ac:dyDescent="0.35">
      <c r="DM1003400" s="901"/>
    </row>
    <row r="1003401" spans="117:117" x14ac:dyDescent="0.35">
      <c r="DM1003401" s="885"/>
    </row>
    <row r="1003425" spans="117:117" x14ac:dyDescent="0.35">
      <c r="DM1003425" s="901"/>
    </row>
    <row r="1003426" spans="117:117" x14ac:dyDescent="0.35">
      <c r="DM1003426" s="885"/>
    </row>
    <row r="1003450" spans="117:117" x14ac:dyDescent="0.35">
      <c r="DM1003450" s="901"/>
    </row>
    <row r="1003451" spans="117:117" x14ac:dyDescent="0.35">
      <c r="DM1003451" s="885"/>
    </row>
    <row r="1003475" spans="117:117" x14ac:dyDescent="0.35">
      <c r="DM1003475" s="901"/>
    </row>
    <row r="1003476" spans="117:117" x14ac:dyDescent="0.35">
      <c r="DM1003476" s="885"/>
    </row>
    <row r="1003500" spans="117:117" x14ac:dyDescent="0.35">
      <c r="DM1003500" s="901"/>
    </row>
    <row r="1003501" spans="117:117" x14ac:dyDescent="0.35">
      <c r="DM1003501" s="885"/>
    </row>
    <row r="1003525" spans="117:117" x14ac:dyDescent="0.35">
      <c r="DM1003525" s="901"/>
    </row>
    <row r="1003526" spans="117:117" x14ac:dyDescent="0.35">
      <c r="DM1003526" s="885"/>
    </row>
    <row r="1003550" spans="117:117" x14ac:dyDescent="0.35">
      <c r="DM1003550" s="901"/>
    </row>
    <row r="1003551" spans="117:117" x14ac:dyDescent="0.35">
      <c r="DM1003551" s="885"/>
    </row>
    <row r="1003575" spans="117:117" x14ac:dyDescent="0.35">
      <c r="DM1003575" s="901"/>
    </row>
    <row r="1003576" spans="117:117" x14ac:dyDescent="0.35">
      <c r="DM1003576" s="885"/>
    </row>
    <row r="1003600" spans="117:117" x14ac:dyDescent="0.35">
      <c r="DM1003600" s="901"/>
    </row>
    <row r="1003601" spans="117:117" x14ac:dyDescent="0.35">
      <c r="DM1003601" s="885"/>
    </row>
    <row r="1003625" spans="117:117" x14ac:dyDescent="0.35">
      <c r="DM1003625" s="901"/>
    </row>
    <row r="1003626" spans="117:117" x14ac:dyDescent="0.35">
      <c r="DM1003626" s="885"/>
    </row>
    <row r="1003650" spans="117:117" x14ac:dyDescent="0.35">
      <c r="DM1003650" s="901"/>
    </row>
    <row r="1003651" spans="117:117" x14ac:dyDescent="0.35">
      <c r="DM1003651" s="885"/>
    </row>
    <row r="1003675" spans="117:117" x14ac:dyDescent="0.35">
      <c r="DM1003675" s="901"/>
    </row>
    <row r="1003676" spans="117:117" x14ac:dyDescent="0.35">
      <c r="DM1003676" s="885"/>
    </row>
    <row r="1003700" spans="117:117" x14ac:dyDescent="0.35">
      <c r="DM1003700" s="901"/>
    </row>
    <row r="1003701" spans="117:117" x14ac:dyDescent="0.35">
      <c r="DM1003701" s="885"/>
    </row>
    <row r="1003725" spans="117:117" x14ac:dyDescent="0.35">
      <c r="DM1003725" s="901"/>
    </row>
    <row r="1003726" spans="117:117" x14ac:dyDescent="0.35">
      <c r="DM1003726" s="885"/>
    </row>
    <row r="1003750" spans="117:117" x14ac:dyDescent="0.35">
      <c r="DM1003750" s="901"/>
    </row>
    <row r="1003751" spans="117:117" x14ac:dyDescent="0.35">
      <c r="DM1003751" s="885"/>
    </row>
    <row r="1003775" spans="117:117" x14ac:dyDescent="0.35">
      <c r="DM1003775" s="901"/>
    </row>
    <row r="1003776" spans="117:117" x14ac:dyDescent="0.35">
      <c r="DM1003776" s="885"/>
    </row>
    <row r="1003800" spans="117:117" x14ac:dyDescent="0.35">
      <c r="DM1003800" s="901"/>
    </row>
    <row r="1003801" spans="117:117" x14ac:dyDescent="0.35">
      <c r="DM1003801" s="885"/>
    </row>
    <row r="1003825" spans="117:117" x14ac:dyDescent="0.35">
      <c r="DM1003825" s="901"/>
    </row>
    <row r="1003826" spans="117:117" x14ac:dyDescent="0.35">
      <c r="DM1003826" s="885"/>
    </row>
    <row r="1003850" spans="117:117" x14ac:dyDescent="0.35">
      <c r="DM1003850" s="901"/>
    </row>
    <row r="1003851" spans="117:117" x14ac:dyDescent="0.35">
      <c r="DM1003851" s="885"/>
    </row>
    <row r="1003875" spans="117:117" x14ac:dyDescent="0.35">
      <c r="DM1003875" s="901"/>
    </row>
    <row r="1003876" spans="117:117" x14ac:dyDescent="0.35">
      <c r="DM1003876" s="885"/>
    </row>
    <row r="1003900" spans="117:117" x14ac:dyDescent="0.35">
      <c r="DM1003900" s="901"/>
    </row>
    <row r="1003901" spans="117:117" x14ac:dyDescent="0.35">
      <c r="DM1003901" s="885"/>
    </row>
    <row r="1003925" spans="117:117" x14ac:dyDescent="0.35">
      <c r="DM1003925" s="901"/>
    </row>
    <row r="1003926" spans="117:117" x14ac:dyDescent="0.35">
      <c r="DM1003926" s="885"/>
    </row>
    <row r="1003950" spans="117:117" x14ac:dyDescent="0.35">
      <c r="DM1003950" s="901"/>
    </row>
    <row r="1003951" spans="117:117" x14ac:dyDescent="0.35">
      <c r="DM1003951" s="885"/>
    </row>
    <row r="1003975" spans="117:117" x14ac:dyDescent="0.35">
      <c r="DM1003975" s="901"/>
    </row>
    <row r="1003976" spans="117:117" x14ac:dyDescent="0.35">
      <c r="DM1003976" s="885"/>
    </row>
    <row r="1004000" spans="117:117" x14ac:dyDescent="0.35">
      <c r="DM1004000" s="901"/>
    </row>
    <row r="1004001" spans="117:117" x14ac:dyDescent="0.35">
      <c r="DM1004001" s="885"/>
    </row>
    <row r="1004025" spans="117:117" x14ac:dyDescent="0.35">
      <c r="DM1004025" s="901"/>
    </row>
    <row r="1004026" spans="117:117" x14ac:dyDescent="0.35">
      <c r="DM1004026" s="885"/>
    </row>
    <row r="1004050" spans="117:117" x14ac:dyDescent="0.35">
      <c r="DM1004050" s="901"/>
    </row>
    <row r="1004051" spans="117:117" x14ac:dyDescent="0.35">
      <c r="DM1004051" s="885"/>
    </row>
    <row r="1004075" spans="117:117" x14ac:dyDescent="0.35">
      <c r="DM1004075" s="901"/>
    </row>
    <row r="1004076" spans="117:117" x14ac:dyDescent="0.35">
      <c r="DM1004076" s="885"/>
    </row>
    <row r="1004100" spans="117:117" x14ac:dyDescent="0.35">
      <c r="DM1004100" s="901"/>
    </row>
    <row r="1004101" spans="117:117" x14ac:dyDescent="0.35">
      <c r="DM1004101" s="885"/>
    </row>
    <row r="1004125" spans="117:117" x14ac:dyDescent="0.35">
      <c r="DM1004125" s="901"/>
    </row>
    <row r="1004126" spans="117:117" x14ac:dyDescent="0.35">
      <c r="DM1004126" s="885"/>
    </row>
    <row r="1004150" spans="117:117" x14ac:dyDescent="0.35">
      <c r="DM1004150" s="901"/>
    </row>
    <row r="1004151" spans="117:117" x14ac:dyDescent="0.35">
      <c r="DM1004151" s="885"/>
    </row>
    <row r="1004175" spans="117:117" x14ac:dyDescent="0.35">
      <c r="DM1004175" s="901"/>
    </row>
    <row r="1004176" spans="117:117" x14ac:dyDescent="0.35">
      <c r="DM1004176" s="885"/>
    </row>
    <row r="1004200" spans="117:117" x14ac:dyDescent="0.35">
      <c r="DM1004200" s="901"/>
    </row>
    <row r="1004201" spans="117:117" x14ac:dyDescent="0.35">
      <c r="DM1004201" s="885"/>
    </row>
    <row r="1004225" spans="117:117" x14ac:dyDescent="0.35">
      <c r="DM1004225" s="901"/>
    </row>
    <row r="1004226" spans="117:117" x14ac:dyDescent="0.35">
      <c r="DM1004226" s="885"/>
    </row>
    <row r="1004250" spans="117:117" x14ac:dyDescent="0.35">
      <c r="DM1004250" s="901"/>
    </row>
    <row r="1004251" spans="117:117" x14ac:dyDescent="0.35">
      <c r="DM1004251" s="885"/>
    </row>
    <row r="1004275" spans="117:117" x14ac:dyDescent="0.35">
      <c r="DM1004275" s="901"/>
    </row>
    <row r="1004276" spans="117:117" x14ac:dyDescent="0.35">
      <c r="DM1004276" s="885"/>
    </row>
    <row r="1004300" spans="117:117" x14ac:dyDescent="0.35">
      <c r="DM1004300" s="901"/>
    </row>
    <row r="1004301" spans="117:117" x14ac:dyDescent="0.35">
      <c r="DM1004301" s="885"/>
    </row>
    <row r="1004325" spans="117:117" x14ac:dyDescent="0.35">
      <c r="DM1004325" s="901"/>
    </row>
    <row r="1004326" spans="117:117" x14ac:dyDescent="0.35">
      <c r="DM1004326" s="885"/>
    </row>
    <row r="1004350" spans="117:117" x14ac:dyDescent="0.35">
      <c r="DM1004350" s="901"/>
    </row>
    <row r="1004351" spans="117:117" x14ac:dyDescent="0.35">
      <c r="DM1004351" s="885"/>
    </row>
    <row r="1004375" spans="117:117" x14ac:dyDescent="0.35">
      <c r="DM1004375" s="901"/>
    </row>
    <row r="1004376" spans="117:117" x14ac:dyDescent="0.35">
      <c r="DM1004376" s="885"/>
    </row>
    <row r="1004400" spans="117:117" x14ac:dyDescent="0.35">
      <c r="DM1004400" s="901"/>
    </row>
    <row r="1004401" spans="117:117" x14ac:dyDescent="0.35">
      <c r="DM1004401" s="885"/>
    </row>
    <row r="1004425" spans="117:117" x14ac:dyDescent="0.35">
      <c r="DM1004425" s="901"/>
    </row>
    <row r="1004426" spans="117:117" x14ac:dyDescent="0.35">
      <c r="DM1004426" s="885"/>
    </row>
    <row r="1004450" spans="117:117" x14ac:dyDescent="0.35">
      <c r="DM1004450" s="901"/>
    </row>
    <row r="1004451" spans="117:117" x14ac:dyDescent="0.35">
      <c r="DM1004451" s="885"/>
    </row>
    <row r="1004475" spans="117:117" x14ac:dyDescent="0.35">
      <c r="DM1004475" s="901"/>
    </row>
    <row r="1004476" spans="117:117" x14ac:dyDescent="0.35">
      <c r="DM1004476" s="885"/>
    </row>
    <row r="1004500" spans="117:117" x14ac:dyDescent="0.35">
      <c r="DM1004500" s="901"/>
    </row>
    <row r="1004501" spans="117:117" x14ac:dyDescent="0.35">
      <c r="DM1004501" s="885"/>
    </row>
    <row r="1004525" spans="117:117" x14ac:dyDescent="0.35">
      <c r="DM1004525" s="901"/>
    </row>
    <row r="1004526" spans="117:117" x14ac:dyDescent="0.35">
      <c r="DM1004526" s="885"/>
    </row>
    <row r="1004550" spans="117:117" x14ac:dyDescent="0.35">
      <c r="DM1004550" s="901"/>
    </row>
    <row r="1004551" spans="117:117" x14ac:dyDescent="0.35">
      <c r="DM1004551" s="885"/>
    </row>
    <row r="1004575" spans="117:117" x14ac:dyDescent="0.35">
      <c r="DM1004575" s="901"/>
    </row>
    <row r="1004576" spans="117:117" x14ac:dyDescent="0.35">
      <c r="DM1004576" s="885"/>
    </row>
    <row r="1004600" spans="117:117" x14ac:dyDescent="0.35">
      <c r="DM1004600" s="901"/>
    </row>
    <row r="1004601" spans="117:117" x14ac:dyDescent="0.35">
      <c r="DM1004601" s="885"/>
    </row>
    <row r="1004625" spans="117:117" x14ac:dyDescent="0.35">
      <c r="DM1004625" s="901"/>
    </row>
    <row r="1004626" spans="117:117" x14ac:dyDescent="0.35">
      <c r="DM1004626" s="885"/>
    </row>
    <row r="1004650" spans="117:117" x14ac:dyDescent="0.35">
      <c r="DM1004650" s="901"/>
    </row>
    <row r="1004651" spans="117:117" x14ac:dyDescent="0.35">
      <c r="DM1004651" s="885"/>
    </row>
    <row r="1004675" spans="117:117" x14ac:dyDescent="0.35">
      <c r="DM1004675" s="901"/>
    </row>
    <row r="1004676" spans="117:117" x14ac:dyDescent="0.35">
      <c r="DM1004676" s="885"/>
    </row>
    <row r="1004700" spans="117:117" x14ac:dyDescent="0.35">
      <c r="DM1004700" s="901"/>
    </row>
    <row r="1004701" spans="117:117" x14ac:dyDescent="0.35">
      <c r="DM1004701" s="885"/>
    </row>
    <row r="1004725" spans="117:117" x14ac:dyDescent="0.35">
      <c r="DM1004725" s="901"/>
    </row>
    <row r="1004726" spans="117:117" x14ac:dyDescent="0.35">
      <c r="DM1004726" s="885"/>
    </row>
    <row r="1004750" spans="117:117" x14ac:dyDescent="0.35">
      <c r="DM1004750" s="901"/>
    </row>
    <row r="1004751" spans="117:117" x14ac:dyDescent="0.35">
      <c r="DM1004751" s="885"/>
    </row>
    <row r="1004775" spans="117:117" x14ac:dyDescent="0.35">
      <c r="DM1004775" s="901"/>
    </row>
    <row r="1004776" spans="117:117" x14ac:dyDescent="0.35">
      <c r="DM1004776" s="885"/>
    </row>
    <row r="1004800" spans="117:117" x14ac:dyDescent="0.35">
      <c r="DM1004800" s="901"/>
    </row>
    <row r="1004801" spans="117:117" x14ac:dyDescent="0.35">
      <c r="DM1004801" s="885"/>
    </row>
    <row r="1004825" spans="117:117" x14ac:dyDescent="0.35">
      <c r="DM1004825" s="901"/>
    </row>
    <row r="1004826" spans="117:117" x14ac:dyDescent="0.35">
      <c r="DM1004826" s="885"/>
    </row>
    <row r="1004850" spans="117:117" x14ac:dyDescent="0.35">
      <c r="DM1004850" s="901"/>
    </row>
    <row r="1004851" spans="117:117" x14ac:dyDescent="0.35">
      <c r="DM1004851" s="885"/>
    </row>
    <row r="1004875" spans="117:117" x14ac:dyDescent="0.35">
      <c r="DM1004875" s="901"/>
    </row>
    <row r="1004876" spans="117:117" x14ac:dyDescent="0.35">
      <c r="DM1004876" s="885"/>
    </row>
    <row r="1004900" spans="117:117" x14ac:dyDescent="0.35">
      <c r="DM1004900" s="901"/>
    </row>
    <row r="1004901" spans="117:117" x14ac:dyDescent="0.35">
      <c r="DM1004901" s="885"/>
    </row>
    <row r="1004925" spans="117:117" x14ac:dyDescent="0.35">
      <c r="DM1004925" s="901"/>
    </row>
    <row r="1004926" spans="117:117" x14ac:dyDescent="0.35">
      <c r="DM1004926" s="885"/>
    </row>
    <row r="1004950" spans="117:117" x14ac:dyDescent="0.35">
      <c r="DM1004950" s="901"/>
    </row>
    <row r="1004951" spans="117:117" x14ac:dyDescent="0.35">
      <c r="DM1004951" s="885"/>
    </row>
    <row r="1004975" spans="117:117" x14ac:dyDescent="0.35">
      <c r="DM1004975" s="901"/>
    </row>
    <row r="1004976" spans="117:117" x14ac:dyDescent="0.35">
      <c r="DM1004976" s="885"/>
    </row>
    <row r="1005000" spans="117:117" x14ac:dyDescent="0.35">
      <c r="DM1005000" s="901"/>
    </row>
    <row r="1005001" spans="117:117" x14ac:dyDescent="0.35">
      <c r="DM1005001" s="885"/>
    </row>
    <row r="1005025" spans="117:117" x14ac:dyDescent="0.35">
      <c r="DM1005025" s="901"/>
    </row>
    <row r="1005026" spans="117:117" x14ac:dyDescent="0.35">
      <c r="DM1005026" s="885"/>
    </row>
    <row r="1005050" spans="117:117" x14ac:dyDescent="0.35">
      <c r="DM1005050" s="901"/>
    </row>
    <row r="1005051" spans="117:117" x14ac:dyDescent="0.35">
      <c r="DM1005051" s="885"/>
    </row>
    <row r="1005075" spans="117:117" x14ac:dyDescent="0.35">
      <c r="DM1005075" s="901"/>
    </row>
    <row r="1005076" spans="117:117" x14ac:dyDescent="0.35">
      <c r="DM1005076" s="885"/>
    </row>
    <row r="1005100" spans="117:117" x14ac:dyDescent="0.35">
      <c r="DM1005100" s="901"/>
    </row>
    <row r="1005101" spans="117:117" x14ac:dyDescent="0.35">
      <c r="DM1005101" s="885"/>
    </row>
    <row r="1005125" spans="117:117" x14ac:dyDescent="0.35">
      <c r="DM1005125" s="901"/>
    </row>
    <row r="1005126" spans="117:117" x14ac:dyDescent="0.35">
      <c r="DM1005126" s="885"/>
    </row>
    <row r="1005150" spans="117:117" x14ac:dyDescent="0.35">
      <c r="DM1005150" s="901"/>
    </row>
    <row r="1005151" spans="117:117" x14ac:dyDescent="0.35">
      <c r="DM1005151" s="885"/>
    </row>
    <row r="1005175" spans="117:117" x14ac:dyDescent="0.35">
      <c r="DM1005175" s="901"/>
    </row>
    <row r="1005176" spans="117:117" x14ac:dyDescent="0.35">
      <c r="DM1005176" s="885"/>
    </row>
    <row r="1005200" spans="117:117" x14ac:dyDescent="0.35">
      <c r="DM1005200" s="901"/>
    </row>
    <row r="1005201" spans="117:117" x14ac:dyDescent="0.35">
      <c r="DM1005201" s="885"/>
    </row>
    <row r="1005225" spans="117:117" x14ac:dyDescent="0.35">
      <c r="DM1005225" s="901"/>
    </row>
    <row r="1005226" spans="117:117" x14ac:dyDescent="0.35">
      <c r="DM1005226" s="885"/>
    </row>
    <row r="1005250" spans="117:117" x14ac:dyDescent="0.35">
      <c r="DM1005250" s="901"/>
    </row>
    <row r="1005251" spans="117:117" x14ac:dyDescent="0.35">
      <c r="DM1005251" s="885"/>
    </row>
    <row r="1005275" spans="117:117" x14ac:dyDescent="0.35">
      <c r="DM1005275" s="901"/>
    </row>
    <row r="1005276" spans="117:117" x14ac:dyDescent="0.35">
      <c r="DM1005276" s="885"/>
    </row>
    <row r="1005300" spans="117:117" x14ac:dyDescent="0.35">
      <c r="DM1005300" s="901"/>
    </row>
    <row r="1005301" spans="117:117" x14ac:dyDescent="0.35">
      <c r="DM1005301" s="885"/>
    </row>
    <row r="1005325" spans="117:117" x14ac:dyDescent="0.35">
      <c r="DM1005325" s="901"/>
    </row>
    <row r="1005326" spans="117:117" x14ac:dyDescent="0.35">
      <c r="DM1005326" s="885"/>
    </row>
    <row r="1005350" spans="117:117" x14ac:dyDescent="0.35">
      <c r="DM1005350" s="901"/>
    </row>
    <row r="1005351" spans="117:117" x14ac:dyDescent="0.35">
      <c r="DM1005351" s="885"/>
    </row>
    <row r="1005375" spans="117:117" x14ac:dyDescent="0.35">
      <c r="DM1005375" s="901"/>
    </row>
    <row r="1005376" spans="117:117" x14ac:dyDescent="0.35">
      <c r="DM1005376" s="885"/>
    </row>
    <row r="1005400" spans="117:117" x14ac:dyDescent="0.35">
      <c r="DM1005400" s="901"/>
    </row>
    <row r="1005401" spans="117:117" x14ac:dyDescent="0.35">
      <c r="DM1005401" s="885"/>
    </row>
    <row r="1005425" spans="117:117" x14ac:dyDescent="0.35">
      <c r="DM1005425" s="901"/>
    </row>
    <row r="1005426" spans="117:117" x14ac:dyDescent="0.35">
      <c r="DM1005426" s="885"/>
    </row>
    <row r="1005450" spans="117:117" x14ac:dyDescent="0.35">
      <c r="DM1005450" s="901"/>
    </row>
    <row r="1005451" spans="117:117" x14ac:dyDescent="0.35">
      <c r="DM1005451" s="885"/>
    </row>
    <row r="1005475" spans="117:117" x14ac:dyDescent="0.35">
      <c r="DM1005475" s="901"/>
    </row>
    <row r="1005476" spans="117:117" x14ac:dyDescent="0.35">
      <c r="DM1005476" s="885"/>
    </row>
    <row r="1005500" spans="117:117" x14ac:dyDescent="0.35">
      <c r="DM1005500" s="901"/>
    </row>
    <row r="1005501" spans="117:117" x14ac:dyDescent="0.35">
      <c r="DM1005501" s="885"/>
    </row>
    <row r="1005525" spans="117:117" x14ac:dyDescent="0.35">
      <c r="DM1005525" s="901"/>
    </row>
    <row r="1005526" spans="117:117" x14ac:dyDescent="0.35">
      <c r="DM1005526" s="885"/>
    </row>
    <row r="1005550" spans="117:117" x14ac:dyDescent="0.35">
      <c r="DM1005550" s="901"/>
    </row>
    <row r="1005551" spans="117:117" x14ac:dyDescent="0.35">
      <c r="DM1005551" s="885"/>
    </row>
    <row r="1005575" spans="117:117" x14ac:dyDescent="0.35">
      <c r="DM1005575" s="901"/>
    </row>
    <row r="1005576" spans="117:117" x14ac:dyDescent="0.35">
      <c r="DM1005576" s="885"/>
    </row>
    <row r="1005600" spans="117:117" x14ac:dyDescent="0.35">
      <c r="DM1005600" s="901"/>
    </row>
    <row r="1005601" spans="117:117" x14ac:dyDescent="0.35">
      <c r="DM1005601" s="885"/>
    </row>
    <row r="1005625" spans="117:117" x14ac:dyDescent="0.35">
      <c r="DM1005625" s="901"/>
    </row>
    <row r="1005626" spans="117:117" x14ac:dyDescent="0.35">
      <c r="DM1005626" s="885"/>
    </row>
    <row r="1005650" spans="117:117" x14ac:dyDescent="0.35">
      <c r="DM1005650" s="901"/>
    </row>
    <row r="1005651" spans="117:117" x14ac:dyDescent="0.35">
      <c r="DM1005651" s="885"/>
    </row>
    <row r="1005675" spans="117:117" x14ac:dyDescent="0.35">
      <c r="DM1005675" s="901"/>
    </row>
    <row r="1005676" spans="117:117" x14ac:dyDescent="0.35">
      <c r="DM1005676" s="885"/>
    </row>
    <row r="1005700" spans="117:117" x14ac:dyDescent="0.35">
      <c r="DM1005700" s="901"/>
    </row>
    <row r="1005701" spans="117:117" x14ac:dyDescent="0.35">
      <c r="DM1005701" s="885"/>
    </row>
    <row r="1005725" spans="117:117" x14ac:dyDescent="0.35">
      <c r="DM1005725" s="901"/>
    </row>
    <row r="1005726" spans="117:117" x14ac:dyDescent="0.35">
      <c r="DM1005726" s="885"/>
    </row>
    <row r="1005750" spans="117:117" x14ac:dyDescent="0.35">
      <c r="DM1005750" s="901"/>
    </row>
    <row r="1005751" spans="117:117" x14ac:dyDescent="0.35">
      <c r="DM1005751" s="885"/>
    </row>
    <row r="1005775" spans="117:117" x14ac:dyDescent="0.35">
      <c r="DM1005775" s="901"/>
    </row>
    <row r="1005776" spans="117:117" x14ac:dyDescent="0.35">
      <c r="DM1005776" s="885"/>
    </row>
    <row r="1005800" spans="117:117" x14ac:dyDescent="0.35">
      <c r="DM1005800" s="901"/>
    </row>
    <row r="1005801" spans="117:117" x14ac:dyDescent="0.35">
      <c r="DM1005801" s="885"/>
    </row>
    <row r="1005825" spans="117:117" x14ac:dyDescent="0.35">
      <c r="DM1005825" s="901"/>
    </row>
    <row r="1005826" spans="117:117" x14ac:dyDescent="0.35">
      <c r="DM1005826" s="885"/>
    </row>
    <row r="1005850" spans="117:117" x14ac:dyDescent="0.35">
      <c r="DM1005850" s="901"/>
    </row>
    <row r="1005851" spans="117:117" x14ac:dyDescent="0.35">
      <c r="DM1005851" s="885"/>
    </row>
    <row r="1005875" spans="117:117" x14ac:dyDescent="0.35">
      <c r="DM1005875" s="901"/>
    </row>
    <row r="1005876" spans="117:117" x14ac:dyDescent="0.35">
      <c r="DM1005876" s="885"/>
    </row>
    <row r="1005900" spans="117:117" x14ac:dyDescent="0.35">
      <c r="DM1005900" s="901"/>
    </row>
    <row r="1005901" spans="117:117" x14ac:dyDescent="0.35">
      <c r="DM1005901" s="885"/>
    </row>
    <row r="1005925" spans="117:117" x14ac:dyDescent="0.35">
      <c r="DM1005925" s="901"/>
    </row>
    <row r="1005926" spans="117:117" x14ac:dyDescent="0.35">
      <c r="DM1005926" s="885"/>
    </row>
    <row r="1005950" spans="117:117" x14ac:dyDescent="0.35">
      <c r="DM1005950" s="901"/>
    </row>
    <row r="1005951" spans="117:117" x14ac:dyDescent="0.35">
      <c r="DM1005951" s="885"/>
    </row>
    <row r="1005975" spans="117:117" x14ac:dyDescent="0.35">
      <c r="DM1005975" s="901"/>
    </row>
    <row r="1005976" spans="117:117" x14ac:dyDescent="0.35">
      <c r="DM1005976" s="885"/>
    </row>
    <row r="1006000" spans="117:117" x14ac:dyDescent="0.35">
      <c r="DM1006000" s="901"/>
    </row>
    <row r="1006001" spans="117:117" x14ac:dyDescent="0.35">
      <c r="DM1006001" s="885"/>
    </row>
    <row r="1006025" spans="117:117" x14ac:dyDescent="0.35">
      <c r="DM1006025" s="901"/>
    </row>
    <row r="1006026" spans="117:117" x14ac:dyDescent="0.35">
      <c r="DM1006026" s="885"/>
    </row>
    <row r="1006050" spans="117:117" x14ac:dyDescent="0.35">
      <c r="DM1006050" s="901"/>
    </row>
    <row r="1006051" spans="117:117" x14ac:dyDescent="0.35">
      <c r="DM1006051" s="885"/>
    </row>
    <row r="1006075" spans="117:117" x14ac:dyDescent="0.35">
      <c r="DM1006075" s="901"/>
    </row>
    <row r="1006076" spans="117:117" x14ac:dyDescent="0.35">
      <c r="DM1006076" s="885"/>
    </row>
    <row r="1006100" spans="117:117" x14ac:dyDescent="0.35">
      <c r="DM1006100" s="901"/>
    </row>
    <row r="1006101" spans="117:117" x14ac:dyDescent="0.35">
      <c r="DM1006101" s="885"/>
    </row>
    <row r="1006125" spans="117:117" x14ac:dyDescent="0.35">
      <c r="DM1006125" s="901"/>
    </row>
    <row r="1006126" spans="117:117" x14ac:dyDescent="0.35">
      <c r="DM1006126" s="885"/>
    </row>
    <row r="1006150" spans="117:117" x14ac:dyDescent="0.35">
      <c r="DM1006150" s="901"/>
    </row>
    <row r="1006151" spans="117:117" x14ac:dyDescent="0.35">
      <c r="DM1006151" s="885"/>
    </row>
    <row r="1006175" spans="117:117" x14ac:dyDescent="0.35">
      <c r="DM1006175" s="901"/>
    </row>
    <row r="1006176" spans="117:117" x14ac:dyDescent="0.35">
      <c r="DM1006176" s="885"/>
    </row>
    <row r="1006200" spans="117:117" x14ac:dyDescent="0.35">
      <c r="DM1006200" s="901"/>
    </row>
    <row r="1006201" spans="117:117" x14ac:dyDescent="0.35">
      <c r="DM1006201" s="885"/>
    </row>
    <row r="1006225" spans="117:117" x14ac:dyDescent="0.35">
      <c r="DM1006225" s="901"/>
    </row>
    <row r="1006226" spans="117:117" x14ac:dyDescent="0.35">
      <c r="DM1006226" s="885"/>
    </row>
    <row r="1006250" spans="117:117" x14ac:dyDescent="0.35">
      <c r="DM1006250" s="901"/>
    </row>
    <row r="1006251" spans="117:117" x14ac:dyDescent="0.35">
      <c r="DM1006251" s="885"/>
    </row>
    <row r="1006275" spans="117:117" x14ac:dyDescent="0.35">
      <c r="DM1006275" s="901"/>
    </row>
    <row r="1006276" spans="117:117" x14ac:dyDescent="0.35">
      <c r="DM1006276" s="885"/>
    </row>
    <row r="1006300" spans="117:117" x14ac:dyDescent="0.35">
      <c r="DM1006300" s="901"/>
    </row>
    <row r="1006301" spans="117:117" x14ac:dyDescent="0.35">
      <c r="DM1006301" s="885"/>
    </row>
    <row r="1006325" spans="117:117" x14ac:dyDescent="0.35">
      <c r="DM1006325" s="901"/>
    </row>
    <row r="1006326" spans="117:117" x14ac:dyDescent="0.35">
      <c r="DM1006326" s="885"/>
    </row>
    <row r="1006350" spans="117:117" x14ac:dyDescent="0.35">
      <c r="DM1006350" s="901"/>
    </row>
    <row r="1006351" spans="117:117" x14ac:dyDescent="0.35">
      <c r="DM1006351" s="885"/>
    </row>
    <row r="1006375" spans="117:117" x14ac:dyDescent="0.35">
      <c r="DM1006375" s="901"/>
    </row>
    <row r="1006376" spans="117:117" x14ac:dyDescent="0.35">
      <c r="DM1006376" s="885"/>
    </row>
    <row r="1006400" spans="117:117" x14ac:dyDescent="0.35">
      <c r="DM1006400" s="901"/>
    </row>
    <row r="1006401" spans="117:117" x14ac:dyDescent="0.35">
      <c r="DM1006401" s="885"/>
    </row>
    <row r="1006425" spans="117:117" x14ac:dyDescent="0.35">
      <c r="DM1006425" s="901"/>
    </row>
    <row r="1006426" spans="117:117" x14ac:dyDescent="0.35">
      <c r="DM1006426" s="885"/>
    </row>
    <row r="1006450" spans="117:117" x14ac:dyDescent="0.35">
      <c r="DM1006450" s="901"/>
    </row>
    <row r="1006451" spans="117:117" x14ac:dyDescent="0.35">
      <c r="DM1006451" s="885"/>
    </row>
    <row r="1006475" spans="117:117" x14ac:dyDescent="0.35">
      <c r="DM1006475" s="901"/>
    </row>
    <row r="1006476" spans="117:117" x14ac:dyDescent="0.35">
      <c r="DM1006476" s="885"/>
    </row>
    <row r="1006500" spans="117:117" x14ac:dyDescent="0.35">
      <c r="DM1006500" s="901"/>
    </row>
    <row r="1006501" spans="117:117" x14ac:dyDescent="0.35">
      <c r="DM1006501" s="885"/>
    </row>
    <row r="1006525" spans="117:117" x14ac:dyDescent="0.35">
      <c r="DM1006525" s="901"/>
    </row>
    <row r="1006526" spans="117:117" x14ac:dyDescent="0.35">
      <c r="DM1006526" s="885"/>
    </row>
    <row r="1006550" spans="117:117" x14ac:dyDescent="0.35">
      <c r="DM1006550" s="901"/>
    </row>
    <row r="1006551" spans="117:117" x14ac:dyDescent="0.35">
      <c r="DM1006551" s="885"/>
    </row>
    <row r="1006575" spans="117:117" x14ac:dyDescent="0.35">
      <c r="DM1006575" s="901"/>
    </row>
    <row r="1006576" spans="117:117" x14ac:dyDescent="0.35">
      <c r="DM1006576" s="885"/>
    </row>
    <row r="1006600" spans="117:117" x14ac:dyDescent="0.35">
      <c r="DM1006600" s="901"/>
    </row>
    <row r="1006601" spans="117:117" x14ac:dyDescent="0.35">
      <c r="DM1006601" s="885"/>
    </row>
    <row r="1006625" spans="117:117" x14ac:dyDescent="0.35">
      <c r="DM1006625" s="901"/>
    </row>
    <row r="1006626" spans="117:117" x14ac:dyDescent="0.35">
      <c r="DM1006626" s="885"/>
    </row>
    <row r="1006650" spans="117:117" x14ac:dyDescent="0.35">
      <c r="DM1006650" s="901"/>
    </row>
    <row r="1006651" spans="117:117" x14ac:dyDescent="0.35">
      <c r="DM1006651" s="885"/>
    </row>
    <row r="1006675" spans="117:117" x14ac:dyDescent="0.35">
      <c r="DM1006675" s="901"/>
    </row>
    <row r="1006676" spans="117:117" x14ac:dyDescent="0.35">
      <c r="DM1006676" s="885"/>
    </row>
    <row r="1006700" spans="117:117" x14ac:dyDescent="0.35">
      <c r="DM1006700" s="901"/>
    </row>
    <row r="1006701" spans="117:117" x14ac:dyDescent="0.35">
      <c r="DM1006701" s="885"/>
    </row>
    <row r="1006725" spans="117:117" x14ac:dyDescent="0.35">
      <c r="DM1006725" s="901"/>
    </row>
    <row r="1006726" spans="117:117" x14ac:dyDescent="0.35">
      <c r="DM1006726" s="885"/>
    </row>
    <row r="1006750" spans="117:117" x14ac:dyDescent="0.35">
      <c r="DM1006750" s="901"/>
    </row>
    <row r="1006751" spans="117:117" x14ac:dyDescent="0.35">
      <c r="DM1006751" s="885"/>
    </row>
    <row r="1006775" spans="117:117" x14ac:dyDescent="0.35">
      <c r="DM1006775" s="901"/>
    </row>
    <row r="1006776" spans="117:117" x14ac:dyDescent="0.35">
      <c r="DM1006776" s="885"/>
    </row>
    <row r="1006800" spans="117:117" x14ac:dyDescent="0.35">
      <c r="DM1006800" s="901"/>
    </row>
    <row r="1006801" spans="117:117" x14ac:dyDescent="0.35">
      <c r="DM1006801" s="885"/>
    </row>
    <row r="1006825" spans="117:117" x14ac:dyDescent="0.35">
      <c r="DM1006825" s="901"/>
    </row>
    <row r="1006826" spans="117:117" x14ac:dyDescent="0.35">
      <c r="DM1006826" s="885"/>
    </row>
    <row r="1006850" spans="117:117" x14ac:dyDescent="0.35">
      <c r="DM1006850" s="901"/>
    </row>
    <row r="1006851" spans="117:117" x14ac:dyDescent="0.35">
      <c r="DM1006851" s="885"/>
    </row>
    <row r="1006875" spans="117:117" x14ac:dyDescent="0.35">
      <c r="DM1006875" s="901"/>
    </row>
    <row r="1006876" spans="117:117" x14ac:dyDescent="0.35">
      <c r="DM1006876" s="885"/>
    </row>
    <row r="1006900" spans="117:117" x14ac:dyDescent="0.35">
      <c r="DM1006900" s="901"/>
    </row>
    <row r="1006901" spans="117:117" x14ac:dyDescent="0.35">
      <c r="DM1006901" s="885"/>
    </row>
    <row r="1006925" spans="117:117" x14ac:dyDescent="0.35">
      <c r="DM1006925" s="901"/>
    </row>
    <row r="1006926" spans="117:117" x14ac:dyDescent="0.35">
      <c r="DM1006926" s="885"/>
    </row>
    <row r="1006950" spans="117:117" x14ac:dyDescent="0.35">
      <c r="DM1006950" s="901"/>
    </row>
    <row r="1006951" spans="117:117" x14ac:dyDescent="0.35">
      <c r="DM1006951" s="885"/>
    </row>
    <row r="1006975" spans="117:117" x14ac:dyDescent="0.35">
      <c r="DM1006975" s="901"/>
    </row>
    <row r="1006976" spans="117:117" x14ac:dyDescent="0.35">
      <c r="DM1006976" s="885"/>
    </row>
    <row r="1007000" spans="117:117" x14ac:dyDescent="0.35">
      <c r="DM1007000" s="901"/>
    </row>
    <row r="1007001" spans="117:117" x14ac:dyDescent="0.35">
      <c r="DM1007001" s="885"/>
    </row>
    <row r="1007025" spans="117:117" x14ac:dyDescent="0.35">
      <c r="DM1007025" s="901"/>
    </row>
    <row r="1007026" spans="117:117" x14ac:dyDescent="0.35">
      <c r="DM1007026" s="885"/>
    </row>
    <row r="1007050" spans="117:117" x14ac:dyDescent="0.35">
      <c r="DM1007050" s="901"/>
    </row>
    <row r="1007051" spans="117:117" x14ac:dyDescent="0.35">
      <c r="DM1007051" s="885"/>
    </row>
    <row r="1007075" spans="117:117" x14ac:dyDescent="0.35">
      <c r="DM1007075" s="901"/>
    </row>
    <row r="1007076" spans="117:117" x14ac:dyDescent="0.35">
      <c r="DM1007076" s="885"/>
    </row>
    <row r="1007100" spans="117:117" x14ac:dyDescent="0.35">
      <c r="DM1007100" s="901"/>
    </row>
    <row r="1007101" spans="117:117" x14ac:dyDescent="0.35">
      <c r="DM1007101" s="885"/>
    </row>
    <row r="1007125" spans="117:117" x14ac:dyDescent="0.35">
      <c r="DM1007125" s="901"/>
    </row>
    <row r="1007126" spans="117:117" x14ac:dyDescent="0.35">
      <c r="DM1007126" s="885"/>
    </row>
    <row r="1007150" spans="117:117" x14ac:dyDescent="0.35">
      <c r="DM1007150" s="901"/>
    </row>
    <row r="1007151" spans="117:117" x14ac:dyDescent="0.35">
      <c r="DM1007151" s="885"/>
    </row>
    <row r="1007175" spans="117:117" x14ac:dyDescent="0.35">
      <c r="DM1007175" s="901"/>
    </row>
    <row r="1007176" spans="117:117" x14ac:dyDescent="0.35">
      <c r="DM1007176" s="885"/>
    </row>
    <row r="1007200" spans="117:117" x14ac:dyDescent="0.35">
      <c r="DM1007200" s="901"/>
    </row>
    <row r="1007201" spans="117:117" x14ac:dyDescent="0.35">
      <c r="DM1007201" s="885"/>
    </row>
    <row r="1007225" spans="117:117" x14ac:dyDescent="0.35">
      <c r="DM1007225" s="901"/>
    </row>
    <row r="1007226" spans="117:117" x14ac:dyDescent="0.35">
      <c r="DM1007226" s="885"/>
    </row>
    <row r="1007250" spans="117:117" x14ac:dyDescent="0.35">
      <c r="DM1007250" s="901"/>
    </row>
    <row r="1007251" spans="117:117" x14ac:dyDescent="0.35">
      <c r="DM1007251" s="885"/>
    </row>
    <row r="1007275" spans="117:117" x14ac:dyDescent="0.35">
      <c r="DM1007275" s="901"/>
    </row>
    <row r="1007276" spans="117:117" x14ac:dyDescent="0.35">
      <c r="DM1007276" s="885"/>
    </row>
    <row r="1007300" spans="117:117" x14ac:dyDescent="0.35">
      <c r="DM1007300" s="901"/>
    </row>
    <row r="1007301" spans="117:117" x14ac:dyDescent="0.35">
      <c r="DM1007301" s="885"/>
    </row>
    <row r="1007325" spans="117:117" x14ac:dyDescent="0.35">
      <c r="DM1007325" s="901"/>
    </row>
    <row r="1007326" spans="117:117" x14ac:dyDescent="0.35">
      <c r="DM1007326" s="885"/>
    </row>
    <row r="1007350" spans="117:117" x14ac:dyDescent="0.35">
      <c r="DM1007350" s="901"/>
    </row>
    <row r="1007351" spans="117:117" x14ac:dyDescent="0.35">
      <c r="DM1007351" s="885"/>
    </row>
    <row r="1007375" spans="117:117" x14ac:dyDescent="0.35">
      <c r="DM1007375" s="901"/>
    </row>
    <row r="1007376" spans="117:117" x14ac:dyDescent="0.35">
      <c r="DM1007376" s="885"/>
    </row>
    <row r="1007400" spans="117:117" x14ac:dyDescent="0.35">
      <c r="DM1007400" s="901"/>
    </row>
    <row r="1007401" spans="117:117" x14ac:dyDescent="0.35">
      <c r="DM1007401" s="885"/>
    </row>
    <row r="1007425" spans="117:117" x14ac:dyDescent="0.35">
      <c r="DM1007425" s="901"/>
    </row>
    <row r="1007426" spans="117:117" x14ac:dyDescent="0.35">
      <c r="DM1007426" s="885"/>
    </row>
    <row r="1007450" spans="117:117" x14ac:dyDescent="0.35">
      <c r="DM1007450" s="901"/>
    </row>
    <row r="1007451" spans="117:117" x14ac:dyDescent="0.35">
      <c r="DM1007451" s="885"/>
    </row>
    <row r="1007475" spans="117:117" x14ac:dyDescent="0.35">
      <c r="DM1007475" s="901"/>
    </row>
    <row r="1007476" spans="117:117" x14ac:dyDescent="0.35">
      <c r="DM1007476" s="885"/>
    </row>
    <row r="1007500" spans="117:117" x14ac:dyDescent="0.35">
      <c r="DM1007500" s="901"/>
    </row>
    <row r="1007501" spans="117:117" x14ac:dyDescent="0.35">
      <c r="DM1007501" s="885"/>
    </row>
    <row r="1007525" spans="117:117" x14ac:dyDescent="0.35">
      <c r="DM1007525" s="901"/>
    </row>
    <row r="1007526" spans="117:117" x14ac:dyDescent="0.35">
      <c r="DM1007526" s="885"/>
    </row>
    <row r="1007550" spans="117:117" x14ac:dyDescent="0.35">
      <c r="DM1007550" s="901"/>
    </row>
    <row r="1007551" spans="117:117" x14ac:dyDescent="0.35">
      <c r="DM1007551" s="885"/>
    </row>
    <row r="1007575" spans="117:117" x14ac:dyDescent="0.35">
      <c r="DM1007575" s="901"/>
    </row>
    <row r="1007576" spans="117:117" x14ac:dyDescent="0.35">
      <c r="DM1007576" s="885"/>
    </row>
    <row r="1007600" spans="117:117" x14ac:dyDescent="0.35">
      <c r="DM1007600" s="901"/>
    </row>
    <row r="1007601" spans="117:117" x14ac:dyDescent="0.35">
      <c r="DM1007601" s="885"/>
    </row>
    <row r="1007625" spans="117:117" x14ac:dyDescent="0.35">
      <c r="DM1007625" s="901"/>
    </row>
    <row r="1007626" spans="117:117" x14ac:dyDescent="0.35">
      <c r="DM1007626" s="885"/>
    </row>
    <row r="1007650" spans="117:117" x14ac:dyDescent="0.35">
      <c r="DM1007650" s="901"/>
    </row>
    <row r="1007651" spans="117:117" x14ac:dyDescent="0.35">
      <c r="DM1007651" s="885"/>
    </row>
    <row r="1007675" spans="117:117" x14ac:dyDescent="0.35">
      <c r="DM1007675" s="901"/>
    </row>
    <row r="1007676" spans="117:117" x14ac:dyDescent="0.35">
      <c r="DM1007676" s="885"/>
    </row>
    <row r="1007700" spans="117:117" x14ac:dyDescent="0.35">
      <c r="DM1007700" s="901"/>
    </row>
    <row r="1007701" spans="117:117" x14ac:dyDescent="0.35">
      <c r="DM1007701" s="885"/>
    </row>
    <row r="1007725" spans="117:117" x14ac:dyDescent="0.35">
      <c r="DM1007725" s="901"/>
    </row>
    <row r="1007726" spans="117:117" x14ac:dyDescent="0.35">
      <c r="DM1007726" s="885"/>
    </row>
    <row r="1007750" spans="117:117" x14ac:dyDescent="0.35">
      <c r="DM1007750" s="901"/>
    </row>
    <row r="1007751" spans="117:117" x14ac:dyDescent="0.35">
      <c r="DM1007751" s="885"/>
    </row>
    <row r="1007775" spans="117:117" x14ac:dyDescent="0.35">
      <c r="DM1007775" s="901"/>
    </row>
    <row r="1007776" spans="117:117" x14ac:dyDescent="0.35">
      <c r="DM1007776" s="885"/>
    </row>
    <row r="1007800" spans="117:117" x14ac:dyDescent="0.35">
      <c r="DM1007800" s="901"/>
    </row>
    <row r="1007801" spans="117:117" x14ac:dyDescent="0.35">
      <c r="DM1007801" s="885"/>
    </row>
    <row r="1007825" spans="117:117" x14ac:dyDescent="0.35">
      <c r="DM1007825" s="901"/>
    </row>
    <row r="1007826" spans="117:117" x14ac:dyDescent="0.35">
      <c r="DM1007826" s="885"/>
    </row>
    <row r="1007850" spans="117:117" x14ac:dyDescent="0.35">
      <c r="DM1007850" s="901"/>
    </row>
    <row r="1007851" spans="117:117" x14ac:dyDescent="0.35">
      <c r="DM1007851" s="885"/>
    </row>
    <row r="1007875" spans="117:117" x14ac:dyDescent="0.35">
      <c r="DM1007875" s="901"/>
    </row>
    <row r="1007876" spans="117:117" x14ac:dyDescent="0.35">
      <c r="DM1007876" s="885"/>
    </row>
    <row r="1007900" spans="117:117" x14ac:dyDescent="0.35">
      <c r="DM1007900" s="901"/>
    </row>
    <row r="1007901" spans="117:117" x14ac:dyDescent="0.35">
      <c r="DM1007901" s="885"/>
    </row>
    <row r="1007925" spans="117:117" x14ac:dyDescent="0.35">
      <c r="DM1007925" s="901"/>
    </row>
    <row r="1007926" spans="117:117" x14ac:dyDescent="0.35">
      <c r="DM1007926" s="885"/>
    </row>
    <row r="1007950" spans="117:117" x14ac:dyDescent="0.35">
      <c r="DM1007950" s="901"/>
    </row>
    <row r="1007951" spans="117:117" x14ac:dyDescent="0.35">
      <c r="DM1007951" s="885"/>
    </row>
    <row r="1007975" spans="117:117" x14ac:dyDescent="0.35">
      <c r="DM1007975" s="901"/>
    </row>
    <row r="1007976" spans="117:117" x14ac:dyDescent="0.35">
      <c r="DM1007976" s="885"/>
    </row>
    <row r="1008000" spans="117:117" x14ac:dyDescent="0.35">
      <c r="DM1008000" s="901"/>
    </row>
    <row r="1008001" spans="117:117" x14ac:dyDescent="0.35">
      <c r="DM1008001" s="885"/>
    </row>
    <row r="1008025" spans="117:117" x14ac:dyDescent="0.35">
      <c r="DM1008025" s="901"/>
    </row>
    <row r="1008026" spans="117:117" x14ac:dyDescent="0.35">
      <c r="DM1008026" s="885"/>
    </row>
    <row r="1008050" spans="117:117" x14ac:dyDescent="0.35">
      <c r="DM1008050" s="901"/>
    </row>
    <row r="1008051" spans="117:117" x14ac:dyDescent="0.35">
      <c r="DM1008051" s="885"/>
    </row>
    <row r="1008075" spans="117:117" x14ac:dyDescent="0.35">
      <c r="DM1008075" s="901"/>
    </row>
    <row r="1008076" spans="117:117" x14ac:dyDescent="0.35">
      <c r="DM1008076" s="885"/>
    </row>
    <row r="1008100" spans="117:117" x14ac:dyDescent="0.35">
      <c r="DM1008100" s="901"/>
    </row>
    <row r="1008101" spans="117:117" x14ac:dyDescent="0.35">
      <c r="DM1008101" s="885"/>
    </row>
    <row r="1008125" spans="117:117" x14ac:dyDescent="0.35">
      <c r="DM1008125" s="901"/>
    </row>
    <row r="1008126" spans="117:117" x14ac:dyDescent="0.35">
      <c r="DM1008126" s="885"/>
    </row>
    <row r="1008150" spans="117:117" x14ac:dyDescent="0.35">
      <c r="DM1008150" s="901"/>
    </row>
    <row r="1008151" spans="117:117" x14ac:dyDescent="0.35">
      <c r="DM1008151" s="885"/>
    </row>
    <row r="1008175" spans="117:117" x14ac:dyDescent="0.35">
      <c r="DM1008175" s="901"/>
    </row>
    <row r="1008176" spans="117:117" x14ac:dyDescent="0.35">
      <c r="DM1008176" s="885"/>
    </row>
    <row r="1008200" spans="117:117" x14ac:dyDescent="0.35">
      <c r="DM1008200" s="901"/>
    </row>
    <row r="1008201" spans="117:117" x14ac:dyDescent="0.35">
      <c r="DM1008201" s="885"/>
    </row>
    <row r="1008225" spans="117:117" x14ac:dyDescent="0.35">
      <c r="DM1008225" s="901"/>
    </row>
    <row r="1008226" spans="117:117" x14ac:dyDescent="0.35">
      <c r="DM1008226" s="885"/>
    </row>
    <row r="1008250" spans="117:117" x14ac:dyDescent="0.35">
      <c r="DM1008250" s="901"/>
    </row>
    <row r="1008251" spans="117:117" x14ac:dyDescent="0.35">
      <c r="DM1008251" s="885"/>
    </row>
    <row r="1008275" spans="117:117" x14ac:dyDescent="0.35">
      <c r="DM1008275" s="901"/>
    </row>
    <row r="1008276" spans="117:117" x14ac:dyDescent="0.35">
      <c r="DM1008276" s="885"/>
    </row>
    <row r="1008300" spans="117:117" x14ac:dyDescent="0.35">
      <c r="DM1008300" s="901"/>
    </row>
    <row r="1008301" spans="117:117" x14ac:dyDescent="0.35">
      <c r="DM1008301" s="885"/>
    </row>
    <row r="1008325" spans="117:117" x14ac:dyDescent="0.35">
      <c r="DM1008325" s="901"/>
    </row>
    <row r="1008326" spans="117:117" x14ac:dyDescent="0.35">
      <c r="DM1008326" s="885"/>
    </row>
    <row r="1008350" spans="117:117" x14ac:dyDescent="0.35">
      <c r="DM1008350" s="901"/>
    </row>
    <row r="1008351" spans="117:117" x14ac:dyDescent="0.35">
      <c r="DM1008351" s="885"/>
    </row>
    <row r="1008375" spans="117:117" x14ac:dyDescent="0.35">
      <c r="DM1008375" s="901"/>
    </row>
    <row r="1008376" spans="117:117" x14ac:dyDescent="0.35">
      <c r="DM1008376" s="885"/>
    </row>
    <row r="1008400" spans="117:117" x14ac:dyDescent="0.35">
      <c r="DM1008400" s="901"/>
    </row>
    <row r="1008401" spans="117:117" x14ac:dyDescent="0.35">
      <c r="DM1008401" s="885"/>
    </row>
    <row r="1008425" spans="117:117" x14ac:dyDescent="0.35">
      <c r="DM1008425" s="901"/>
    </row>
    <row r="1008426" spans="117:117" x14ac:dyDescent="0.35">
      <c r="DM1008426" s="885"/>
    </row>
    <row r="1008450" spans="117:117" x14ac:dyDescent="0.35">
      <c r="DM1008450" s="901"/>
    </row>
    <row r="1008451" spans="117:117" x14ac:dyDescent="0.35">
      <c r="DM1008451" s="885"/>
    </row>
    <row r="1008475" spans="117:117" x14ac:dyDescent="0.35">
      <c r="DM1008475" s="901"/>
    </row>
    <row r="1008476" spans="117:117" x14ac:dyDescent="0.35">
      <c r="DM1008476" s="885"/>
    </row>
    <row r="1008500" spans="117:117" x14ac:dyDescent="0.35">
      <c r="DM1008500" s="901"/>
    </row>
    <row r="1008501" spans="117:117" x14ac:dyDescent="0.35">
      <c r="DM1008501" s="885"/>
    </row>
    <row r="1008525" spans="117:117" x14ac:dyDescent="0.35">
      <c r="DM1008525" s="901"/>
    </row>
    <row r="1008526" spans="117:117" x14ac:dyDescent="0.35">
      <c r="DM1008526" s="885"/>
    </row>
    <row r="1008550" spans="117:117" x14ac:dyDescent="0.35">
      <c r="DM1008550" s="901"/>
    </row>
    <row r="1008551" spans="117:117" x14ac:dyDescent="0.35">
      <c r="DM1008551" s="885"/>
    </row>
    <row r="1008575" spans="117:117" x14ac:dyDescent="0.35">
      <c r="DM1008575" s="901"/>
    </row>
    <row r="1008576" spans="117:117" x14ac:dyDescent="0.35">
      <c r="DM1008576" s="885"/>
    </row>
    <row r="1008600" spans="117:117" x14ac:dyDescent="0.35">
      <c r="DM1008600" s="901"/>
    </row>
    <row r="1008601" spans="117:117" x14ac:dyDescent="0.35">
      <c r="DM1008601" s="885"/>
    </row>
    <row r="1008625" spans="117:117" x14ac:dyDescent="0.35">
      <c r="DM1008625" s="901"/>
    </row>
    <row r="1008626" spans="117:117" x14ac:dyDescent="0.35">
      <c r="DM1008626" s="885"/>
    </row>
    <row r="1008650" spans="117:117" x14ac:dyDescent="0.35">
      <c r="DM1008650" s="901"/>
    </row>
    <row r="1008651" spans="117:117" x14ac:dyDescent="0.35">
      <c r="DM1008651" s="885"/>
    </row>
    <row r="1008675" spans="117:117" x14ac:dyDescent="0.35">
      <c r="DM1008675" s="901"/>
    </row>
    <row r="1008676" spans="117:117" x14ac:dyDescent="0.35">
      <c r="DM1008676" s="885"/>
    </row>
    <row r="1008700" spans="117:117" x14ac:dyDescent="0.35">
      <c r="DM1008700" s="901"/>
    </row>
    <row r="1008701" spans="117:117" x14ac:dyDescent="0.35">
      <c r="DM1008701" s="885"/>
    </row>
    <row r="1008725" spans="117:117" x14ac:dyDescent="0.35">
      <c r="DM1008725" s="901"/>
    </row>
    <row r="1008726" spans="117:117" x14ac:dyDescent="0.35">
      <c r="DM1008726" s="885"/>
    </row>
    <row r="1008750" spans="117:117" x14ac:dyDescent="0.35">
      <c r="DM1008750" s="901"/>
    </row>
    <row r="1008751" spans="117:117" x14ac:dyDescent="0.35">
      <c r="DM1008751" s="885"/>
    </row>
    <row r="1008775" spans="117:117" x14ac:dyDescent="0.35">
      <c r="DM1008775" s="901"/>
    </row>
    <row r="1008776" spans="117:117" x14ac:dyDescent="0.35">
      <c r="DM1008776" s="885"/>
    </row>
    <row r="1008800" spans="117:117" x14ac:dyDescent="0.35">
      <c r="DM1008800" s="901"/>
    </row>
    <row r="1008801" spans="117:117" x14ac:dyDescent="0.35">
      <c r="DM1008801" s="885"/>
    </row>
    <row r="1008825" spans="117:117" x14ac:dyDescent="0.35">
      <c r="DM1008825" s="901"/>
    </row>
    <row r="1008826" spans="117:117" x14ac:dyDescent="0.35">
      <c r="DM1008826" s="885"/>
    </row>
    <row r="1008850" spans="117:117" x14ac:dyDescent="0.35">
      <c r="DM1008850" s="901"/>
    </row>
    <row r="1008851" spans="117:117" x14ac:dyDescent="0.35">
      <c r="DM1008851" s="885"/>
    </row>
    <row r="1008875" spans="117:117" x14ac:dyDescent="0.35">
      <c r="DM1008875" s="901"/>
    </row>
    <row r="1008876" spans="117:117" x14ac:dyDescent="0.35">
      <c r="DM1008876" s="885"/>
    </row>
    <row r="1008900" spans="117:117" x14ac:dyDescent="0.35">
      <c r="DM1008900" s="901"/>
    </row>
    <row r="1008901" spans="117:117" x14ac:dyDescent="0.35">
      <c r="DM1008901" s="885"/>
    </row>
    <row r="1008925" spans="117:117" x14ac:dyDescent="0.35">
      <c r="DM1008925" s="901"/>
    </row>
    <row r="1008926" spans="117:117" x14ac:dyDescent="0.35">
      <c r="DM1008926" s="885"/>
    </row>
    <row r="1008950" spans="117:117" x14ac:dyDescent="0.35">
      <c r="DM1008950" s="901"/>
    </row>
    <row r="1008951" spans="117:117" x14ac:dyDescent="0.35">
      <c r="DM1008951" s="885"/>
    </row>
    <row r="1008975" spans="117:117" x14ac:dyDescent="0.35">
      <c r="DM1008975" s="901"/>
    </row>
    <row r="1008976" spans="117:117" x14ac:dyDescent="0.35">
      <c r="DM1008976" s="885"/>
    </row>
    <row r="1009000" spans="117:117" x14ac:dyDescent="0.35">
      <c r="DM1009000" s="901"/>
    </row>
    <row r="1009001" spans="117:117" x14ac:dyDescent="0.35">
      <c r="DM1009001" s="885"/>
    </row>
    <row r="1009025" spans="117:117" x14ac:dyDescent="0.35">
      <c r="DM1009025" s="901"/>
    </row>
    <row r="1009026" spans="117:117" x14ac:dyDescent="0.35">
      <c r="DM1009026" s="885"/>
    </row>
    <row r="1009050" spans="117:117" x14ac:dyDescent="0.35">
      <c r="DM1009050" s="901"/>
    </row>
    <row r="1009051" spans="117:117" x14ac:dyDescent="0.35">
      <c r="DM1009051" s="885"/>
    </row>
    <row r="1009075" spans="117:117" x14ac:dyDescent="0.35">
      <c r="DM1009075" s="901"/>
    </row>
    <row r="1009076" spans="117:117" x14ac:dyDescent="0.35">
      <c r="DM1009076" s="885"/>
    </row>
    <row r="1009100" spans="117:117" x14ac:dyDescent="0.35">
      <c r="DM1009100" s="901"/>
    </row>
    <row r="1009101" spans="117:117" x14ac:dyDescent="0.35">
      <c r="DM1009101" s="885"/>
    </row>
    <row r="1009125" spans="117:117" x14ac:dyDescent="0.35">
      <c r="DM1009125" s="901"/>
    </row>
    <row r="1009126" spans="117:117" x14ac:dyDescent="0.35">
      <c r="DM1009126" s="885"/>
    </row>
    <row r="1009150" spans="117:117" x14ac:dyDescent="0.35">
      <c r="DM1009150" s="901"/>
    </row>
    <row r="1009151" spans="117:117" x14ac:dyDescent="0.35">
      <c r="DM1009151" s="885"/>
    </row>
    <row r="1009175" spans="117:117" x14ac:dyDescent="0.35">
      <c r="DM1009175" s="901"/>
    </row>
    <row r="1009176" spans="117:117" x14ac:dyDescent="0.35">
      <c r="DM1009176" s="885"/>
    </row>
    <row r="1009200" spans="117:117" x14ac:dyDescent="0.35">
      <c r="DM1009200" s="901"/>
    </row>
    <row r="1009201" spans="117:117" x14ac:dyDescent="0.35">
      <c r="DM1009201" s="885"/>
    </row>
    <row r="1009225" spans="117:117" x14ac:dyDescent="0.35">
      <c r="DM1009225" s="901"/>
    </row>
    <row r="1009226" spans="117:117" x14ac:dyDescent="0.35">
      <c r="DM1009226" s="885"/>
    </row>
    <row r="1009250" spans="117:117" x14ac:dyDescent="0.35">
      <c r="DM1009250" s="901"/>
    </row>
    <row r="1009251" spans="117:117" x14ac:dyDescent="0.35">
      <c r="DM1009251" s="885"/>
    </row>
    <row r="1009275" spans="117:117" x14ac:dyDescent="0.35">
      <c r="DM1009275" s="901"/>
    </row>
    <row r="1009276" spans="117:117" x14ac:dyDescent="0.35">
      <c r="DM1009276" s="885"/>
    </row>
    <row r="1009300" spans="117:117" x14ac:dyDescent="0.35">
      <c r="DM1009300" s="901"/>
    </row>
    <row r="1009301" spans="117:117" x14ac:dyDescent="0.35">
      <c r="DM1009301" s="885"/>
    </row>
    <row r="1009325" spans="117:117" x14ac:dyDescent="0.35">
      <c r="DM1009325" s="901"/>
    </row>
    <row r="1009326" spans="117:117" x14ac:dyDescent="0.35">
      <c r="DM1009326" s="885"/>
    </row>
    <row r="1009350" spans="117:117" x14ac:dyDescent="0.35">
      <c r="DM1009350" s="901"/>
    </row>
    <row r="1009351" spans="117:117" x14ac:dyDescent="0.35">
      <c r="DM1009351" s="885"/>
    </row>
    <row r="1009375" spans="117:117" x14ac:dyDescent="0.35">
      <c r="DM1009375" s="901"/>
    </row>
    <row r="1009376" spans="117:117" x14ac:dyDescent="0.35">
      <c r="DM1009376" s="885"/>
    </row>
    <row r="1009400" spans="117:117" x14ac:dyDescent="0.35">
      <c r="DM1009400" s="901"/>
    </row>
    <row r="1009401" spans="117:117" x14ac:dyDescent="0.35">
      <c r="DM1009401" s="885"/>
    </row>
    <row r="1009425" spans="117:117" x14ac:dyDescent="0.35">
      <c r="DM1009425" s="901"/>
    </row>
    <row r="1009426" spans="117:117" x14ac:dyDescent="0.35">
      <c r="DM1009426" s="885"/>
    </row>
    <row r="1009450" spans="117:117" x14ac:dyDescent="0.35">
      <c r="DM1009450" s="901"/>
    </row>
    <row r="1009451" spans="117:117" x14ac:dyDescent="0.35">
      <c r="DM1009451" s="885"/>
    </row>
    <row r="1009475" spans="117:117" x14ac:dyDescent="0.35">
      <c r="DM1009475" s="901"/>
    </row>
    <row r="1009476" spans="117:117" x14ac:dyDescent="0.35">
      <c r="DM1009476" s="885"/>
    </row>
    <row r="1009500" spans="117:117" x14ac:dyDescent="0.35">
      <c r="DM1009500" s="901"/>
    </row>
    <row r="1009501" spans="117:117" x14ac:dyDescent="0.35">
      <c r="DM1009501" s="885"/>
    </row>
    <row r="1009525" spans="117:117" x14ac:dyDescent="0.35">
      <c r="DM1009525" s="901"/>
    </row>
    <row r="1009526" spans="117:117" x14ac:dyDescent="0.35">
      <c r="DM1009526" s="885"/>
    </row>
    <row r="1009550" spans="117:117" x14ac:dyDescent="0.35">
      <c r="DM1009550" s="901"/>
    </row>
    <row r="1009551" spans="117:117" x14ac:dyDescent="0.35">
      <c r="DM1009551" s="885"/>
    </row>
    <row r="1009575" spans="117:117" x14ac:dyDescent="0.35">
      <c r="DM1009575" s="901"/>
    </row>
    <row r="1009576" spans="117:117" x14ac:dyDescent="0.35">
      <c r="DM1009576" s="885"/>
    </row>
    <row r="1009600" spans="117:117" x14ac:dyDescent="0.35">
      <c r="DM1009600" s="901"/>
    </row>
    <row r="1009601" spans="117:117" x14ac:dyDescent="0.35">
      <c r="DM1009601" s="885"/>
    </row>
    <row r="1009625" spans="117:117" x14ac:dyDescent="0.35">
      <c r="DM1009625" s="901"/>
    </row>
    <row r="1009626" spans="117:117" x14ac:dyDescent="0.35">
      <c r="DM1009626" s="885"/>
    </row>
    <row r="1009650" spans="117:117" x14ac:dyDescent="0.35">
      <c r="DM1009650" s="901"/>
    </row>
    <row r="1009651" spans="117:117" x14ac:dyDescent="0.35">
      <c r="DM1009651" s="885"/>
    </row>
    <row r="1009675" spans="117:117" x14ac:dyDescent="0.35">
      <c r="DM1009675" s="901"/>
    </row>
    <row r="1009676" spans="117:117" x14ac:dyDescent="0.35">
      <c r="DM1009676" s="885"/>
    </row>
    <row r="1009700" spans="117:117" x14ac:dyDescent="0.35">
      <c r="DM1009700" s="901"/>
    </row>
    <row r="1009701" spans="117:117" x14ac:dyDescent="0.35">
      <c r="DM1009701" s="885"/>
    </row>
    <row r="1009725" spans="117:117" x14ac:dyDescent="0.35">
      <c r="DM1009725" s="901"/>
    </row>
    <row r="1009726" spans="117:117" x14ac:dyDescent="0.35">
      <c r="DM1009726" s="885"/>
    </row>
    <row r="1009750" spans="117:117" x14ac:dyDescent="0.35">
      <c r="DM1009750" s="901"/>
    </row>
    <row r="1009751" spans="117:117" x14ac:dyDescent="0.35">
      <c r="DM1009751" s="885"/>
    </row>
    <row r="1009775" spans="117:117" x14ac:dyDescent="0.35">
      <c r="DM1009775" s="901"/>
    </row>
    <row r="1009776" spans="117:117" x14ac:dyDescent="0.35">
      <c r="DM1009776" s="885"/>
    </row>
    <row r="1009800" spans="117:117" x14ac:dyDescent="0.35">
      <c r="DM1009800" s="901"/>
    </row>
    <row r="1009801" spans="117:117" x14ac:dyDescent="0.35">
      <c r="DM1009801" s="885"/>
    </row>
    <row r="1009825" spans="117:117" x14ac:dyDescent="0.35">
      <c r="DM1009825" s="901"/>
    </row>
    <row r="1009826" spans="117:117" x14ac:dyDescent="0.35">
      <c r="DM1009826" s="885"/>
    </row>
    <row r="1009850" spans="117:117" x14ac:dyDescent="0.35">
      <c r="DM1009850" s="901"/>
    </row>
    <row r="1009851" spans="117:117" x14ac:dyDescent="0.35">
      <c r="DM1009851" s="885"/>
    </row>
    <row r="1009875" spans="117:117" x14ac:dyDescent="0.35">
      <c r="DM1009875" s="901"/>
    </row>
    <row r="1009876" spans="117:117" x14ac:dyDescent="0.35">
      <c r="DM1009876" s="885"/>
    </row>
    <row r="1009900" spans="117:117" x14ac:dyDescent="0.35">
      <c r="DM1009900" s="901"/>
    </row>
    <row r="1009901" spans="117:117" x14ac:dyDescent="0.35">
      <c r="DM1009901" s="885"/>
    </row>
    <row r="1009925" spans="117:117" x14ac:dyDescent="0.35">
      <c r="DM1009925" s="901"/>
    </row>
    <row r="1009926" spans="117:117" x14ac:dyDescent="0.35">
      <c r="DM1009926" s="885"/>
    </row>
    <row r="1009950" spans="117:117" x14ac:dyDescent="0.35">
      <c r="DM1009950" s="901"/>
    </row>
    <row r="1009951" spans="117:117" x14ac:dyDescent="0.35">
      <c r="DM1009951" s="885"/>
    </row>
    <row r="1009975" spans="117:117" x14ac:dyDescent="0.35">
      <c r="DM1009975" s="901"/>
    </row>
    <row r="1009976" spans="117:117" x14ac:dyDescent="0.35">
      <c r="DM1009976" s="885"/>
    </row>
    <row r="1010000" spans="117:117" x14ac:dyDescent="0.35">
      <c r="DM1010000" s="901"/>
    </row>
    <row r="1010001" spans="117:117" x14ac:dyDescent="0.35">
      <c r="DM1010001" s="885"/>
    </row>
    <row r="1010025" spans="117:117" x14ac:dyDescent="0.35">
      <c r="DM1010025" s="901"/>
    </row>
    <row r="1010026" spans="117:117" x14ac:dyDescent="0.35">
      <c r="DM1010026" s="885"/>
    </row>
    <row r="1010050" spans="117:117" x14ac:dyDescent="0.35">
      <c r="DM1010050" s="901"/>
    </row>
    <row r="1010051" spans="117:117" x14ac:dyDescent="0.35">
      <c r="DM1010051" s="885"/>
    </row>
    <row r="1010075" spans="117:117" x14ac:dyDescent="0.35">
      <c r="DM1010075" s="901"/>
    </row>
    <row r="1010076" spans="117:117" x14ac:dyDescent="0.35">
      <c r="DM1010076" s="885"/>
    </row>
    <row r="1010100" spans="117:117" x14ac:dyDescent="0.35">
      <c r="DM1010100" s="901"/>
    </row>
    <row r="1010101" spans="117:117" x14ac:dyDescent="0.35">
      <c r="DM1010101" s="885"/>
    </row>
    <row r="1010125" spans="117:117" x14ac:dyDescent="0.35">
      <c r="DM1010125" s="901"/>
    </row>
    <row r="1010126" spans="117:117" x14ac:dyDescent="0.35">
      <c r="DM1010126" s="885"/>
    </row>
    <row r="1010150" spans="117:117" x14ac:dyDescent="0.35">
      <c r="DM1010150" s="901"/>
    </row>
    <row r="1010151" spans="117:117" x14ac:dyDescent="0.35">
      <c r="DM1010151" s="885"/>
    </row>
    <row r="1010175" spans="117:117" x14ac:dyDescent="0.35">
      <c r="DM1010175" s="901"/>
    </row>
    <row r="1010176" spans="117:117" x14ac:dyDescent="0.35">
      <c r="DM1010176" s="885"/>
    </row>
    <row r="1010200" spans="117:117" x14ac:dyDescent="0.35">
      <c r="DM1010200" s="901"/>
    </row>
    <row r="1010201" spans="117:117" x14ac:dyDescent="0.35">
      <c r="DM1010201" s="885"/>
    </row>
    <row r="1010225" spans="117:117" x14ac:dyDescent="0.35">
      <c r="DM1010225" s="901"/>
    </row>
    <row r="1010226" spans="117:117" x14ac:dyDescent="0.35">
      <c r="DM1010226" s="885"/>
    </row>
    <row r="1010250" spans="117:117" x14ac:dyDescent="0.35">
      <c r="DM1010250" s="901"/>
    </row>
    <row r="1010251" spans="117:117" x14ac:dyDescent="0.35">
      <c r="DM1010251" s="885"/>
    </row>
    <row r="1010275" spans="117:117" x14ac:dyDescent="0.35">
      <c r="DM1010275" s="901"/>
    </row>
    <row r="1010276" spans="117:117" x14ac:dyDescent="0.35">
      <c r="DM1010276" s="885"/>
    </row>
    <row r="1010300" spans="117:117" x14ac:dyDescent="0.35">
      <c r="DM1010300" s="901"/>
    </row>
    <row r="1010301" spans="117:117" x14ac:dyDescent="0.35">
      <c r="DM1010301" s="885"/>
    </row>
    <row r="1010325" spans="117:117" x14ac:dyDescent="0.35">
      <c r="DM1010325" s="901"/>
    </row>
    <row r="1010326" spans="117:117" x14ac:dyDescent="0.35">
      <c r="DM1010326" s="885"/>
    </row>
    <row r="1010350" spans="117:117" x14ac:dyDescent="0.35">
      <c r="DM1010350" s="901"/>
    </row>
    <row r="1010351" spans="117:117" x14ac:dyDescent="0.35">
      <c r="DM1010351" s="885"/>
    </row>
    <row r="1010375" spans="117:117" x14ac:dyDescent="0.35">
      <c r="DM1010375" s="901"/>
    </row>
    <row r="1010376" spans="117:117" x14ac:dyDescent="0.35">
      <c r="DM1010376" s="885"/>
    </row>
    <row r="1010400" spans="117:117" x14ac:dyDescent="0.35">
      <c r="DM1010400" s="901"/>
    </row>
    <row r="1010401" spans="117:117" x14ac:dyDescent="0.35">
      <c r="DM1010401" s="885"/>
    </row>
    <row r="1010425" spans="117:117" x14ac:dyDescent="0.35">
      <c r="DM1010425" s="901"/>
    </row>
    <row r="1010426" spans="117:117" x14ac:dyDescent="0.35">
      <c r="DM1010426" s="885"/>
    </row>
    <row r="1010450" spans="117:117" x14ac:dyDescent="0.35">
      <c r="DM1010450" s="901"/>
    </row>
    <row r="1010451" spans="117:117" x14ac:dyDescent="0.35">
      <c r="DM1010451" s="885"/>
    </row>
    <row r="1010475" spans="117:117" x14ac:dyDescent="0.35">
      <c r="DM1010475" s="901"/>
    </row>
    <row r="1010476" spans="117:117" x14ac:dyDescent="0.35">
      <c r="DM1010476" s="885"/>
    </row>
    <row r="1010500" spans="117:117" x14ac:dyDescent="0.35">
      <c r="DM1010500" s="901"/>
    </row>
    <row r="1010501" spans="117:117" x14ac:dyDescent="0.35">
      <c r="DM1010501" s="885"/>
    </row>
    <row r="1010525" spans="117:117" x14ac:dyDescent="0.35">
      <c r="DM1010525" s="901"/>
    </row>
    <row r="1010526" spans="117:117" x14ac:dyDescent="0.35">
      <c r="DM1010526" s="885"/>
    </row>
    <row r="1010550" spans="117:117" x14ac:dyDescent="0.35">
      <c r="DM1010550" s="901"/>
    </row>
    <row r="1010551" spans="117:117" x14ac:dyDescent="0.35">
      <c r="DM1010551" s="885"/>
    </row>
    <row r="1010575" spans="117:117" x14ac:dyDescent="0.35">
      <c r="DM1010575" s="901"/>
    </row>
    <row r="1010576" spans="117:117" x14ac:dyDescent="0.35">
      <c r="DM1010576" s="885"/>
    </row>
    <row r="1010600" spans="117:117" x14ac:dyDescent="0.35">
      <c r="DM1010600" s="901"/>
    </row>
    <row r="1010601" spans="117:117" x14ac:dyDescent="0.35">
      <c r="DM1010601" s="885"/>
    </row>
    <row r="1010625" spans="117:117" x14ac:dyDescent="0.35">
      <c r="DM1010625" s="901"/>
    </row>
    <row r="1010626" spans="117:117" x14ac:dyDescent="0.35">
      <c r="DM1010626" s="885"/>
    </row>
    <row r="1010650" spans="117:117" x14ac:dyDescent="0.35">
      <c r="DM1010650" s="901"/>
    </row>
    <row r="1010651" spans="117:117" x14ac:dyDescent="0.35">
      <c r="DM1010651" s="885"/>
    </row>
    <row r="1010675" spans="117:117" x14ac:dyDescent="0.35">
      <c r="DM1010675" s="901"/>
    </row>
    <row r="1010676" spans="117:117" x14ac:dyDescent="0.35">
      <c r="DM1010676" s="885"/>
    </row>
    <row r="1010700" spans="117:117" x14ac:dyDescent="0.35">
      <c r="DM1010700" s="901"/>
    </row>
    <row r="1010701" spans="117:117" x14ac:dyDescent="0.35">
      <c r="DM1010701" s="885"/>
    </row>
    <row r="1010725" spans="117:117" x14ac:dyDescent="0.35">
      <c r="DM1010725" s="901"/>
    </row>
    <row r="1010726" spans="117:117" x14ac:dyDescent="0.35">
      <c r="DM1010726" s="885"/>
    </row>
    <row r="1010750" spans="117:117" x14ac:dyDescent="0.35">
      <c r="DM1010750" s="901"/>
    </row>
    <row r="1010751" spans="117:117" x14ac:dyDescent="0.35">
      <c r="DM1010751" s="885"/>
    </row>
    <row r="1010775" spans="117:117" x14ac:dyDescent="0.35">
      <c r="DM1010775" s="901"/>
    </row>
    <row r="1010776" spans="117:117" x14ac:dyDescent="0.35">
      <c r="DM1010776" s="885"/>
    </row>
    <row r="1010800" spans="117:117" x14ac:dyDescent="0.35">
      <c r="DM1010800" s="901"/>
    </row>
    <row r="1010801" spans="117:117" x14ac:dyDescent="0.35">
      <c r="DM1010801" s="885"/>
    </row>
    <row r="1010825" spans="117:117" x14ac:dyDescent="0.35">
      <c r="DM1010825" s="901"/>
    </row>
    <row r="1010826" spans="117:117" x14ac:dyDescent="0.35">
      <c r="DM1010826" s="885"/>
    </row>
    <row r="1010850" spans="117:117" x14ac:dyDescent="0.35">
      <c r="DM1010850" s="901"/>
    </row>
    <row r="1010851" spans="117:117" x14ac:dyDescent="0.35">
      <c r="DM1010851" s="885"/>
    </row>
    <row r="1010875" spans="117:117" x14ac:dyDescent="0.35">
      <c r="DM1010875" s="901"/>
    </row>
    <row r="1010876" spans="117:117" x14ac:dyDescent="0.35">
      <c r="DM1010876" s="885"/>
    </row>
    <row r="1010900" spans="117:117" x14ac:dyDescent="0.35">
      <c r="DM1010900" s="901"/>
    </row>
    <row r="1010901" spans="117:117" x14ac:dyDescent="0.35">
      <c r="DM1010901" s="885"/>
    </row>
    <row r="1010925" spans="117:117" x14ac:dyDescent="0.35">
      <c r="DM1010925" s="901"/>
    </row>
    <row r="1010926" spans="117:117" x14ac:dyDescent="0.35">
      <c r="DM1010926" s="885"/>
    </row>
    <row r="1010950" spans="117:117" x14ac:dyDescent="0.35">
      <c r="DM1010950" s="901"/>
    </row>
    <row r="1010951" spans="117:117" x14ac:dyDescent="0.35">
      <c r="DM1010951" s="885"/>
    </row>
    <row r="1010975" spans="117:117" x14ac:dyDescent="0.35">
      <c r="DM1010975" s="901"/>
    </row>
    <row r="1010976" spans="117:117" x14ac:dyDescent="0.35">
      <c r="DM1010976" s="885"/>
    </row>
    <row r="1011000" spans="117:117" x14ac:dyDescent="0.35">
      <c r="DM1011000" s="901"/>
    </row>
    <row r="1011001" spans="117:117" x14ac:dyDescent="0.35">
      <c r="DM1011001" s="885"/>
    </row>
    <row r="1011025" spans="117:117" x14ac:dyDescent="0.35">
      <c r="DM1011025" s="901"/>
    </row>
    <row r="1011026" spans="117:117" x14ac:dyDescent="0.35">
      <c r="DM1011026" s="885"/>
    </row>
    <row r="1011050" spans="117:117" x14ac:dyDescent="0.35">
      <c r="DM1011050" s="901"/>
    </row>
    <row r="1011051" spans="117:117" x14ac:dyDescent="0.35">
      <c r="DM1011051" s="885"/>
    </row>
    <row r="1011075" spans="117:117" x14ac:dyDescent="0.35">
      <c r="DM1011075" s="901"/>
    </row>
    <row r="1011076" spans="117:117" x14ac:dyDescent="0.35">
      <c r="DM1011076" s="885"/>
    </row>
    <row r="1011100" spans="117:117" x14ac:dyDescent="0.35">
      <c r="DM1011100" s="901"/>
    </row>
    <row r="1011101" spans="117:117" x14ac:dyDescent="0.35">
      <c r="DM1011101" s="885"/>
    </row>
    <row r="1011125" spans="117:117" x14ac:dyDescent="0.35">
      <c r="DM1011125" s="901"/>
    </row>
    <row r="1011126" spans="117:117" x14ac:dyDescent="0.35">
      <c r="DM1011126" s="885"/>
    </row>
    <row r="1011150" spans="117:117" x14ac:dyDescent="0.35">
      <c r="DM1011150" s="901"/>
    </row>
    <row r="1011151" spans="117:117" x14ac:dyDescent="0.35">
      <c r="DM1011151" s="885"/>
    </row>
    <row r="1011175" spans="117:117" x14ac:dyDescent="0.35">
      <c r="DM1011175" s="901"/>
    </row>
    <row r="1011176" spans="117:117" x14ac:dyDescent="0.35">
      <c r="DM1011176" s="885"/>
    </row>
    <row r="1011200" spans="117:117" x14ac:dyDescent="0.35">
      <c r="DM1011200" s="901"/>
    </row>
    <row r="1011201" spans="117:117" x14ac:dyDescent="0.35">
      <c r="DM1011201" s="885"/>
    </row>
    <row r="1011225" spans="117:117" x14ac:dyDescent="0.35">
      <c r="DM1011225" s="901"/>
    </row>
    <row r="1011226" spans="117:117" x14ac:dyDescent="0.35">
      <c r="DM1011226" s="885"/>
    </row>
    <row r="1011250" spans="117:117" x14ac:dyDescent="0.35">
      <c r="DM1011250" s="901"/>
    </row>
    <row r="1011251" spans="117:117" x14ac:dyDescent="0.35">
      <c r="DM1011251" s="885"/>
    </row>
    <row r="1011275" spans="117:117" x14ac:dyDescent="0.35">
      <c r="DM1011275" s="901"/>
    </row>
    <row r="1011276" spans="117:117" x14ac:dyDescent="0.35">
      <c r="DM1011276" s="885"/>
    </row>
    <row r="1011300" spans="117:117" x14ac:dyDescent="0.35">
      <c r="DM1011300" s="901"/>
    </row>
    <row r="1011301" spans="117:117" x14ac:dyDescent="0.35">
      <c r="DM1011301" s="885"/>
    </row>
    <row r="1011325" spans="117:117" x14ac:dyDescent="0.35">
      <c r="DM1011325" s="901"/>
    </row>
    <row r="1011326" spans="117:117" x14ac:dyDescent="0.35">
      <c r="DM1011326" s="885"/>
    </row>
    <row r="1011350" spans="117:117" x14ac:dyDescent="0.35">
      <c r="DM1011350" s="901"/>
    </row>
    <row r="1011351" spans="117:117" x14ac:dyDescent="0.35">
      <c r="DM1011351" s="885"/>
    </row>
    <row r="1011375" spans="117:117" x14ac:dyDescent="0.35">
      <c r="DM1011375" s="901"/>
    </row>
    <row r="1011376" spans="117:117" x14ac:dyDescent="0.35">
      <c r="DM1011376" s="885"/>
    </row>
    <row r="1011400" spans="117:117" x14ac:dyDescent="0.35">
      <c r="DM1011400" s="901"/>
    </row>
    <row r="1011401" spans="117:117" x14ac:dyDescent="0.35">
      <c r="DM1011401" s="885"/>
    </row>
    <row r="1011425" spans="117:117" x14ac:dyDescent="0.35">
      <c r="DM1011425" s="901"/>
    </row>
    <row r="1011426" spans="117:117" x14ac:dyDescent="0.35">
      <c r="DM1011426" s="885"/>
    </row>
    <row r="1011450" spans="117:117" x14ac:dyDescent="0.35">
      <c r="DM1011450" s="901"/>
    </row>
    <row r="1011451" spans="117:117" x14ac:dyDescent="0.35">
      <c r="DM1011451" s="885"/>
    </row>
    <row r="1011475" spans="117:117" x14ac:dyDescent="0.35">
      <c r="DM1011475" s="901"/>
    </row>
    <row r="1011476" spans="117:117" x14ac:dyDescent="0.35">
      <c r="DM1011476" s="885"/>
    </row>
    <row r="1011500" spans="117:117" x14ac:dyDescent="0.35">
      <c r="DM1011500" s="901"/>
    </row>
    <row r="1011501" spans="117:117" x14ac:dyDescent="0.35">
      <c r="DM1011501" s="885"/>
    </row>
    <row r="1011525" spans="117:117" x14ac:dyDescent="0.35">
      <c r="DM1011525" s="901"/>
    </row>
    <row r="1011526" spans="117:117" x14ac:dyDescent="0.35">
      <c r="DM1011526" s="885"/>
    </row>
    <row r="1011550" spans="117:117" x14ac:dyDescent="0.35">
      <c r="DM1011550" s="901"/>
    </row>
    <row r="1011551" spans="117:117" x14ac:dyDescent="0.35">
      <c r="DM1011551" s="885"/>
    </row>
    <row r="1011575" spans="117:117" x14ac:dyDescent="0.35">
      <c r="DM1011575" s="901"/>
    </row>
    <row r="1011576" spans="117:117" x14ac:dyDescent="0.35">
      <c r="DM1011576" s="885"/>
    </row>
    <row r="1011600" spans="117:117" x14ac:dyDescent="0.35">
      <c r="DM1011600" s="901"/>
    </row>
    <row r="1011601" spans="117:117" x14ac:dyDescent="0.35">
      <c r="DM1011601" s="885"/>
    </row>
    <row r="1011625" spans="117:117" x14ac:dyDescent="0.35">
      <c r="DM1011625" s="901"/>
    </row>
    <row r="1011626" spans="117:117" x14ac:dyDescent="0.35">
      <c r="DM1011626" s="885"/>
    </row>
    <row r="1011650" spans="117:117" x14ac:dyDescent="0.35">
      <c r="DM1011650" s="901"/>
    </row>
    <row r="1011651" spans="117:117" x14ac:dyDescent="0.35">
      <c r="DM1011651" s="885"/>
    </row>
    <row r="1011675" spans="117:117" x14ac:dyDescent="0.35">
      <c r="DM1011675" s="901"/>
    </row>
    <row r="1011676" spans="117:117" x14ac:dyDescent="0.35">
      <c r="DM1011676" s="885"/>
    </row>
    <row r="1011700" spans="117:117" x14ac:dyDescent="0.35">
      <c r="DM1011700" s="901"/>
    </row>
    <row r="1011701" spans="117:117" x14ac:dyDescent="0.35">
      <c r="DM1011701" s="885"/>
    </row>
    <row r="1011725" spans="117:117" x14ac:dyDescent="0.35">
      <c r="DM1011725" s="901"/>
    </row>
    <row r="1011726" spans="117:117" x14ac:dyDescent="0.35">
      <c r="DM1011726" s="885"/>
    </row>
    <row r="1011750" spans="117:117" x14ac:dyDescent="0.35">
      <c r="DM1011750" s="901"/>
    </row>
    <row r="1011751" spans="117:117" x14ac:dyDescent="0.35">
      <c r="DM1011751" s="885"/>
    </row>
    <row r="1011775" spans="117:117" x14ac:dyDescent="0.35">
      <c r="DM1011775" s="901"/>
    </row>
    <row r="1011776" spans="117:117" x14ac:dyDescent="0.35">
      <c r="DM1011776" s="885"/>
    </row>
    <row r="1011800" spans="117:117" x14ac:dyDescent="0.35">
      <c r="DM1011800" s="901"/>
    </row>
    <row r="1011801" spans="117:117" x14ac:dyDescent="0.35">
      <c r="DM1011801" s="885"/>
    </row>
    <row r="1011825" spans="117:117" x14ac:dyDescent="0.35">
      <c r="DM1011825" s="901"/>
    </row>
    <row r="1011826" spans="117:117" x14ac:dyDescent="0.35">
      <c r="DM1011826" s="885"/>
    </row>
    <row r="1011850" spans="117:117" x14ac:dyDescent="0.35">
      <c r="DM1011850" s="901"/>
    </row>
    <row r="1011851" spans="117:117" x14ac:dyDescent="0.35">
      <c r="DM1011851" s="885"/>
    </row>
    <row r="1011875" spans="117:117" x14ac:dyDescent="0.35">
      <c r="DM1011875" s="901"/>
    </row>
    <row r="1011876" spans="117:117" x14ac:dyDescent="0.35">
      <c r="DM1011876" s="885"/>
    </row>
    <row r="1011900" spans="117:117" x14ac:dyDescent="0.35">
      <c r="DM1011900" s="901"/>
    </row>
    <row r="1011901" spans="117:117" x14ac:dyDescent="0.35">
      <c r="DM1011901" s="885"/>
    </row>
    <row r="1011925" spans="117:117" x14ac:dyDescent="0.35">
      <c r="DM1011925" s="901"/>
    </row>
    <row r="1011926" spans="117:117" x14ac:dyDescent="0.35">
      <c r="DM1011926" s="885"/>
    </row>
    <row r="1011950" spans="117:117" x14ac:dyDescent="0.35">
      <c r="DM1011950" s="901"/>
    </row>
    <row r="1011951" spans="117:117" x14ac:dyDescent="0.35">
      <c r="DM1011951" s="885"/>
    </row>
    <row r="1011975" spans="117:117" x14ac:dyDescent="0.35">
      <c r="DM1011975" s="901"/>
    </row>
    <row r="1011976" spans="117:117" x14ac:dyDescent="0.35">
      <c r="DM1011976" s="885"/>
    </row>
    <row r="1012000" spans="117:117" x14ac:dyDescent="0.35">
      <c r="DM1012000" s="901"/>
    </row>
    <row r="1012001" spans="117:117" x14ac:dyDescent="0.35">
      <c r="DM1012001" s="885"/>
    </row>
    <row r="1012025" spans="117:117" x14ac:dyDescent="0.35">
      <c r="DM1012025" s="901"/>
    </row>
    <row r="1012026" spans="117:117" x14ac:dyDescent="0.35">
      <c r="DM1012026" s="885"/>
    </row>
    <row r="1012050" spans="117:117" x14ac:dyDescent="0.35">
      <c r="DM1012050" s="901"/>
    </row>
    <row r="1012051" spans="117:117" x14ac:dyDescent="0.35">
      <c r="DM1012051" s="885"/>
    </row>
    <row r="1012075" spans="117:117" x14ac:dyDescent="0.35">
      <c r="DM1012075" s="901"/>
    </row>
    <row r="1012076" spans="117:117" x14ac:dyDescent="0.35">
      <c r="DM1012076" s="885"/>
    </row>
    <row r="1012100" spans="117:117" x14ac:dyDescent="0.35">
      <c r="DM1012100" s="901"/>
    </row>
    <row r="1012101" spans="117:117" x14ac:dyDescent="0.35">
      <c r="DM1012101" s="885"/>
    </row>
    <row r="1012125" spans="117:117" x14ac:dyDescent="0.35">
      <c r="DM1012125" s="901"/>
    </row>
    <row r="1012126" spans="117:117" x14ac:dyDescent="0.35">
      <c r="DM1012126" s="885"/>
    </row>
    <row r="1012150" spans="117:117" x14ac:dyDescent="0.35">
      <c r="DM1012150" s="901"/>
    </row>
    <row r="1012151" spans="117:117" x14ac:dyDescent="0.35">
      <c r="DM1012151" s="885"/>
    </row>
    <row r="1012175" spans="117:117" x14ac:dyDescent="0.35">
      <c r="DM1012175" s="901"/>
    </row>
    <row r="1012176" spans="117:117" x14ac:dyDescent="0.35">
      <c r="DM1012176" s="885"/>
    </row>
    <row r="1012200" spans="117:117" x14ac:dyDescent="0.35">
      <c r="DM1012200" s="901"/>
    </row>
    <row r="1012201" spans="117:117" x14ac:dyDescent="0.35">
      <c r="DM1012201" s="885"/>
    </row>
    <row r="1012225" spans="117:117" x14ac:dyDescent="0.35">
      <c r="DM1012225" s="901"/>
    </row>
    <row r="1012226" spans="117:117" x14ac:dyDescent="0.35">
      <c r="DM1012226" s="885"/>
    </row>
    <row r="1012250" spans="117:117" x14ac:dyDescent="0.35">
      <c r="DM1012250" s="901"/>
    </row>
    <row r="1012251" spans="117:117" x14ac:dyDescent="0.35">
      <c r="DM1012251" s="885"/>
    </row>
    <row r="1012275" spans="117:117" x14ac:dyDescent="0.35">
      <c r="DM1012275" s="901"/>
    </row>
    <row r="1012276" spans="117:117" x14ac:dyDescent="0.35">
      <c r="DM1012276" s="885"/>
    </row>
    <row r="1012300" spans="117:117" x14ac:dyDescent="0.35">
      <c r="DM1012300" s="901"/>
    </row>
    <row r="1012301" spans="117:117" x14ac:dyDescent="0.35">
      <c r="DM1012301" s="885"/>
    </row>
    <row r="1012325" spans="117:117" x14ac:dyDescent="0.35">
      <c r="DM1012325" s="901"/>
    </row>
    <row r="1012326" spans="117:117" x14ac:dyDescent="0.35">
      <c r="DM1012326" s="885"/>
    </row>
    <row r="1012350" spans="117:117" x14ac:dyDescent="0.35">
      <c r="DM1012350" s="901"/>
    </row>
    <row r="1012351" spans="117:117" x14ac:dyDescent="0.35">
      <c r="DM1012351" s="885"/>
    </row>
    <row r="1012375" spans="117:117" x14ac:dyDescent="0.35">
      <c r="DM1012375" s="901"/>
    </row>
    <row r="1012376" spans="117:117" x14ac:dyDescent="0.35">
      <c r="DM1012376" s="885"/>
    </row>
    <row r="1012400" spans="117:117" x14ac:dyDescent="0.35">
      <c r="DM1012400" s="901"/>
    </row>
    <row r="1012401" spans="117:117" x14ac:dyDescent="0.35">
      <c r="DM1012401" s="885"/>
    </row>
    <row r="1012425" spans="117:117" x14ac:dyDescent="0.35">
      <c r="DM1012425" s="901"/>
    </row>
    <row r="1012426" spans="117:117" x14ac:dyDescent="0.35">
      <c r="DM1012426" s="885"/>
    </row>
    <row r="1012450" spans="117:117" x14ac:dyDescent="0.35">
      <c r="DM1012450" s="901"/>
    </row>
    <row r="1012451" spans="117:117" x14ac:dyDescent="0.35">
      <c r="DM1012451" s="885"/>
    </row>
    <row r="1012475" spans="117:117" x14ac:dyDescent="0.35">
      <c r="DM1012475" s="901"/>
    </row>
    <row r="1012476" spans="117:117" x14ac:dyDescent="0.35">
      <c r="DM1012476" s="885"/>
    </row>
    <row r="1012500" spans="117:117" x14ac:dyDescent="0.35">
      <c r="DM1012500" s="901"/>
    </row>
    <row r="1012501" spans="117:117" x14ac:dyDescent="0.35">
      <c r="DM1012501" s="885"/>
    </row>
    <row r="1012525" spans="117:117" x14ac:dyDescent="0.35">
      <c r="DM1012525" s="901"/>
    </row>
    <row r="1012526" spans="117:117" x14ac:dyDescent="0.35">
      <c r="DM1012526" s="885"/>
    </row>
    <row r="1012550" spans="117:117" x14ac:dyDescent="0.35">
      <c r="DM1012550" s="901"/>
    </row>
    <row r="1012551" spans="117:117" x14ac:dyDescent="0.35">
      <c r="DM1012551" s="885"/>
    </row>
    <row r="1012575" spans="117:117" x14ac:dyDescent="0.35">
      <c r="DM1012575" s="901"/>
    </row>
    <row r="1012576" spans="117:117" x14ac:dyDescent="0.35">
      <c r="DM1012576" s="885"/>
    </row>
    <row r="1012600" spans="117:117" x14ac:dyDescent="0.35">
      <c r="DM1012600" s="901"/>
    </row>
    <row r="1012601" spans="117:117" x14ac:dyDescent="0.35">
      <c r="DM1012601" s="885"/>
    </row>
    <row r="1012625" spans="117:117" x14ac:dyDescent="0.35">
      <c r="DM1012625" s="901"/>
    </row>
    <row r="1012626" spans="117:117" x14ac:dyDescent="0.35">
      <c r="DM1012626" s="885"/>
    </row>
    <row r="1012650" spans="117:117" x14ac:dyDescent="0.35">
      <c r="DM1012650" s="901"/>
    </row>
    <row r="1012651" spans="117:117" x14ac:dyDescent="0.35">
      <c r="DM1012651" s="885"/>
    </row>
    <row r="1012675" spans="117:117" x14ac:dyDescent="0.35">
      <c r="DM1012675" s="901"/>
    </row>
    <row r="1012676" spans="117:117" x14ac:dyDescent="0.35">
      <c r="DM1012676" s="885"/>
    </row>
    <row r="1012700" spans="117:117" x14ac:dyDescent="0.35">
      <c r="DM1012700" s="901"/>
    </row>
    <row r="1012701" spans="117:117" x14ac:dyDescent="0.35">
      <c r="DM1012701" s="885"/>
    </row>
    <row r="1012725" spans="117:117" x14ac:dyDescent="0.35">
      <c r="DM1012725" s="901"/>
    </row>
    <row r="1012726" spans="117:117" x14ac:dyDescent="0.35">
      <c r="DM1012726" s="885"/>
    </row>
    <row r="1012750" spans="117:117" x14ac:dyDescent="0.35">
      <c r="DM1012750" s="901"/>
    </row>
    <row r="1012751" spans="117:117" x14ac:dyDescent="0.35">
      <c r="DM1012751" s="885"/>
    </row>
    <row r="1012775" spans="117:117" x14ac:dyDescent="0.35">
      <c r="DM1012775" s="901"/>
    </row>
    <row r="1012776" spans="117:117" x14ac:dyDescent="0.35">
      <c r="DM1012776" s="885"/>
    </row>
    <row r="1012800" spans="117:117" x14ac:dyDescent="0.35">
      <c r="DM1012800" s="901"/>
    </row>
    <row r="1012801" spans="117:117" x14ac:dyDescent="0.35">
      <c r="DM1012801" s="885"/>
    </row>
    <row r="1012825" spans="117:117" x14ac:dyDescent="0.35">
      <c r="DM1012825" s="901"/>
    </row>
    <row r="1012826" spans="117:117" x14ac:dyDescent="0.35">
      <c r="DM1012826" s="885"/>
    </row>
    <row r="1012850" spans="117:117" x14ac:dyDescent="0.35">
      <c r="DM1012850" s="901"/>
    </row>
    <row r="1012851" spans="117:117" x14ac:dyDescent="0.35">
      <c r="DM1012851" s="885"/>
    </row>
    <row r="1012875" spans="117:117" x14ac:dyDescent="0.35">
      <c r="DM1012875" s="901"/>
    </row>
    <row r="1012876" spans="117:117" x14ac:dyDescent="0.35">
      <c r="DM1012876" s="885"/>
    </row>
    <row r="1012900" spans="117:117" x14ac:dyDescent="0.35">
      <c r="DM1012900" s="901"/>
    </row>
    <row r="1012901" spans="117:117" x14ac:dyDescent="0.35">
      <c r="DM1012901" s="885"/>
    </row>
    <row r="1012925" spans="117:117" x14ac:dyDescent="0.35">
      <c r="DM1012925" s="901"/>
    </row>
    <row r="1012926" spans="117:117" x14ac:dyDescent="0.35">
      <c r="DM1012926" s="885"/>
    </row>
    <row r="1012950" spans="117:117" x14ac:dyDescent="0.35">
      <c r="DM1012950" s="901"/>
    </row>
    <row r="1012951" spans="117:117" x14ac:dyDescent="0.35">
      <c r="DM1012951" s="885"/>
    </row>
    <row r="1012975" spans="117:117" x14ac:dyDescent="0.35">
      <c r="DM1012975" s="901"/>
    </row>
    <row r="1012976" spans="117:117" x14ac:dyDescent="0.35">
      <c r="DM1012976" s="885"/>
    </row>
    <row r="1013000" spans="117:117" x14ac:dyDescent="0.35">
      <c r="DM1013000" s="901"/>
    </row>
    <row r="1013001" spans="117:117" x14ac:dyDescent="0.35">
      <c r="DM1013001" s="885"/>
    </row>
    <row r="1013025" spans="117:117" x14ac:dyDescent="0.35">
      <c r="DM1013025" s="901"/>
    </row>
    <row r="1013026" spans="117:117" x14ac:dyDescent="0.35">
      <c r="DM1013026" s="885"/>
    </row>
    <row r="1013050" spans="117:117" x14ac:dyDescent="0.35">
      <c r="DM1013050" s="901"/>
    </row>
    <row r="1013051" spans="117:117" x14ac:dyDescent="0.35">
      <c r="DM1013051" s="885"/>
    </row>
    <row r="1013075" spans="117:117" x14ac:dyDescent="0.35">
      <c r="DM1013075" s="901"/>
    </row>
    <row r="1013076" spans="117:117" x14ac:dyDescent="0.35">
      <c r="DM1013076" s="885"/>
    </row>
    <row r="1013100" spans="117:117" x14ac:dyDescent="0.35">
      <c r="DM1013100" s="901"/>
    </row>
    <row r="1013101" spans="117:117" x14ac:dyDescent="0.35">
      <c r="DM1013101" s="885"/>
    </row>
    <row r="1013125" spans="117:117" x14ac:dyDescent="0.35">
      <c r="DM1013125" s="901"/>
    </row>
    <row r="1013126" spans="117:117" x14ac:dyDescent="0.35">
      <c r="DM1013126" s="885"/>
    </row>
    <row r="1013150" spans="117:117" x14ac:dyDescent="0.35">
      <c r="DM1013150" s="901"/>
    </row>
    <row r="1013151" spans="117:117" x14ac:dyDescent="0.35">
      <c r="DM1013151" s="885"/>
    </row>
    <row r="1013175" spans="117:117" x14ac:dyDescent="0.35">
      <c r="DM1013175" s="901"/>
    </row>
    <row r="1013176" spans="117:117" x14ac:dyDescent="0.35">
      <c r="DM1013176" s="885"/>
    </row>
    <row r="1013200" spans="117:117" x14ac:dyDescent="0.35">
      <c r="DM1013200" s="901"/>
    </row>
    <row r="1013201" spans="117:117" x14ac:dyDescent="0.35">
      <c r="DM1013201" s="885"/>
    </row>
    <row r="1013225" spans="117:117" x14ac:dyDescent="0.35">
      <c r="DM1013225" s="901"/>
    </row>
    <row r="1013226" spans="117:117" x14ac:dyDescent="0.35">
      <c r="DM1013226" s="885"/>
    </row>
    <row r="1013250" spans="117:117" x14ac:dyDescent="0.35">
      <c r="DM1013250" s="901"/>
    </row>
    <row r="1013251" spans="117:117" x14ac:dyDescent="0.35">
      <c r="DM1013251" s="885"/>
    </row>
    <row r="1013275" spans="117:117" x14ac:dyDescent="0.35">
      <c r="DM1013275" s="901"/>
    </row>
    <row r="1013276" spans="117:117" x14ac:dyDescent="0.35">
      <c r="DM1013276" s="885"/>
    </row>
    <row r="1013300" spans="117:117" x14ac:dyDescent="0.35">
      <c r="DM1013300" s="901"/>
    </row>
    <row r="1013301" spans="117:117" x14ac:dyDescent="0.35">
      <c r="DM1013301" s="885"/>
    </row>
    <row r="1013325" spans="117:117" x14ac:dyDescent="0.35">
      <c r="DM1013325" s="901"/>
    </row>
    <row r="1013326" spans="117:117" x14ac:dyDescent="0.35">
      <c r="DM1013326" s="885"/>
    </row>
    <row r="1013350" spans="117:117" x14ac:dyDescent="0.35">
      <c r="DM1013350" s="901"/>
    </row>
    <row r="1013351" spans="117:117" x14ac:dyDescent="0.35">
      <c r="DM1013351" s="885"/>
    </row>
    <row r="1013375" spans="117:117" x14ac:dyDescent="0.35">
      <c r="DM1013375" s="901"/>
    </row>
    <row r="1013376" spans="117:117" x14ac:dyDescent="0.35">
      <c r="DM1013376" s="885"/>
    </row>
    <row r="1013400" spans="117:117" x14ac:dyDescent="0.35">
      <c r="DM1013400" s="901"/>
    </row>
    <row r="1013401" spans="117:117" x14ac:dyDescent="0.35">
      <c r="DM1013401" s="885"/>
    </row>
    <row r="1013425" spans="117:117" x14ac:dyDescent="0.35">
      <c r="DM1013425" s="901"/>
    </row>
    <row r="1013426" spans="117:117" x14ac:dyDescent="0.35">
      <c r="DM1013426" s="885"/>
    </row>
    <row r="1013450" spans="117:117" x14ac:dyDescent="0.35">
      <c r="DM1013450" s="901"/>
    </row>
    <row r="1013451" spans="117:117" x14ac:dyDescent="0.35">
      <c r="DM1013451" s="885"/>
    </row>
    <row r="1013475" spans="117:117" x14ac:dyDescent="0.35">
      <c r="DM1013475" s="901"/>
    </row>
    <row r="1013476" spans="117:117" x14ac:dyDescent="0.35">
      <c r="DM1013476" s="885"/>
    </row>
    <row r="1013500" spans="117:117" x14ac:dyDescent="0.35">
      <c r="DM1013500" s="901"/>
    </row>
    <row r="1013501" spans="117:117" x14ac:dyDescent="0.35">
      <c r="DM1013501" s="885"/>
    </row>
    <row r="1013525" spans="117:117" x14ac:dyDescent="0.35">
      <c r="DM1013525" s="901"/>
    </row>
    <row r="1013526" spans="117:117" x14ac:dyDescent="0.35">
      <c r="DM1013526" s="885"/>
    </row>
    <row r="1013550" spans="117:117" x14ac:dyDescent="0.35">
      <c r="DM1013550" s="901"/>
    </row>
    <row r="1013551" spans="117:117" x14ac:dyDescent="0.35">
      <c r="DM1013551" s="885"/>
    </row>
    <row r="1013575" spans="117:117" x14ac:dyDescent="0.35">
      <c r="DM1013575" s="901"/>
    </row>
    <row r="1013576" spans="117:117" x14ac:dyDescent="0.35">
      <c r="DM1013576" s="885"/>
    </row>
    <row r="1013600" spans="117:117" x14ac:dyDescent="0.35">
      <c r="DM1013600" s="901"/>
    </row>
    <row r="1013601" spans="117:117" x14ac:dyDescent="0.35">
      <c r="DM1013601" s="885"/>
    </row>
    <row r="1013625" spans="117:117" x14ac:dyDescent="0.35">
      <c r="DM1013625" s="901"/>
    </row>
    <row r="1013626" spans="117:117" x14ac:dyDescent="0.35">
      <c r="DM1013626" s="885"/>
    </row>
    <row r="1013650" spans="117:117" x14ac:dyDescent="0.35">
      <c r="DM1013650" s="901"/>
    </row>
    <row r="1013651" spans="117:117" x14ac:dyDescent="0.35">
      <c r="DM1013651" s="885"/>
    </row>
    <row r="1013675" spans="117:117" x14ac:dyDescent="0.35">
      <c r="DM1013675" s="901"/>
    </row>
    <row r="1013676" spans="117:117" x14ac:dyDescent="0.35">
      <c r="DM1013676" s="885"/>
    </row>
    <row r="1013700" spans="117:117" x14ac:dyDescent="0.35">
      <c r="DM1013700" s="901"/>
    </row>
    <row r="1013701" spans="117:117" x14ac:dyDescent="0.35">
      <c r="DM1013701" s="885"/>
    </row>
    <row r="1013725" spans="117:117" x14ac:dyDescent="0.35">
      <c r="DM1013725" s="901"/>
    </row>
    <row r="1013726" spans="117:117" x14ac:dyDescent="0.35">
      <c r="DM1013726" s="885"/>
    </row>
    <row r="1013750" spans="117:117" x14ac:dyDescent="0.35">
      <c r="DM1013750" s="901"/>
    </row>
    <row r="1013751" spans="117:117" x14ac:dyDescent="0.35">
      <c r="DM1013751" s="885"/>
    </row>
    <row r="1013775" spans="117:117" x14ac:dyDescent="0.35">
      <c r="DM1013775" s="901"/>
    </row>
    <row r="1013776" spans="117:117" x14ac:dyDescent="0.35">
      <c r="DM1013776" s="885"/>
    </row>
    <row r="1013800" spans="117:117" x14ac:dyDescent="0.35">
      <c r="DM1013800" s="901"/>
    </row>
    <row r="1013801" spans="117:117" x14ac:dyDescent="0.35">
      <c r="DM1013801" s="885"/>
    </row>
    <row r="1013825" spans="117:117" x14ac:dyDescent="0.35">
      <c r="DM1013825" s="901"/>
    </row>
    <row r="1013826" spans="117:117" x14ac:dyDescent="0.35">
      <c r="DM1013826" s="885"/>
    </row>
    <row r="1013850" spans="117:117" x14ac:dyDescent="0.35">
      <c r="DM1013850" s="901"/>
    </row>
    <row r="1013851" spans="117:117" x14ac:dyDescent="0.35">
      <c r="DM1013851" s="885"/>
    </row>
    <row r="1013875" spans="117:117" x14ac:dyDescent="0.35">
      <c r="DM1013875" s="901"/>
    </row>
    <row r="1013876" spans="117:117" x14ac:dyDescent="0.35">
      <c r="DM1013876" s="885"/>
    </row>
    <row r="1013900" spans="117:117" x14ac:dyDescent="0.35">
      <c r="DM1013900" s="901"/>
    </row>
    <row r="1013901" spans="117:117" x14ac:dyDescent="0.35">
      <c r="DM1013901" s="885"/>
    </row>
    <row r="1013925" spans="117:117" x14ac:dyDescent="0.35">
      <c r="DM1013925" s="901"/>
    </row>
    <row r="1013926" spans="117:117" x14ac:dyDescent="0.35">
      <c r="DM1013926" s="885"/>
    </row>
    <row r="1013950" spans="117:117" x14ac:dyDescent="0.35">
      <c r="DM1013950" s="901"/>
    </row>
    <row r="1013951" spans="117:117" x14ac:dyDescent="0.35">
      <c r="DM1013951" s="885"/>
    </row>
    <row r="1013975" spans="117:117" x14ac:dyDescent="0.35">
      <c r="DM1013975" s="901"/>
    </row>
    <row r="1013976" spans="117:117" x14ac:dyDescent="0.35">
      <c r="DM1013976" s="885"/>
    </row>
    <row r="1014000" spans="117:117" x14ac:dyDescent="0.35">
      <c r="DM1014000" s="901"/>
    </row>
    <row r="1014001" spans="117:117" x14ac:dyDescent="0.35">
      <c r="DM1014001" s="885"/>
    </row>
    <row r="1014025" spans="117:117" x14ac:dyDescent="0.35">
      <c r="DM1014025" s="901"/>
    </row>
    <row r="1014026" spans="117:117" x14ac:dyDescent="0.35">
      <c r="DM1014026" s="885"/>
    </row>
    <row r="1014050" spans="117:117" x14ac:dyDescent="0.35">
      <c r="DM1014050" s="901"/>
    </row>
    <row r="1014051" spans="117:117" x14ac:dyDescent="0.35">
      <c r="DM1014051" s="885"/>
    </row>
    <row r="1014075" spans="117:117" x14ac:dyDescent="0.35">
      <c r="DM1014075" s="901"/>
    </row>
    <row r="1014076" spans="117:117" x14ac:dyDescent="0.35">
      <c r="DM1014076" s="885"/>
    </row>
    <row r="1014100" spans="117:117" x14ac:dyDescent="0.35">
      <c r="DM1014100" s="901"/>
    </row>
    <row r="1014101" spans="117:117" x14ac:dyDescent="0.35">
      <c r="DM1014101" s="885"/>
    </row>
    <row r="1014125" spans="117:117" x14ac:dyDescent="0.35">
      <c r="DM1014125" s="901"/>
    </row>
    <row r="1014126" spans="117:117" x14ac:dyDescent="0.35">
      <c r="DM1014126" s="885"/>
    </row>
    <row r="1014150" spans="117:117" x14ac:dyDescent="0.35">
      <c r="DM1014150" s="901"/>
    </row>
    <row r="1014151" spans="117:117" x14ac:dyDescent="0.35">
      <c r="DM1014151" s="885"/>
    </row>
    <row r="1014175" spans="117:117" x14ac:dyDescent="0.35">
      <c r="DM1014175" s="901"/>
    </row>
    <row r="1014176" spans="117:117" x14ac:dyDescent="0.35">
      <c r="DM1014176" s="885"/>
    </row>
    <row r="1014200" spans="117:117" x14ac:dyDescent="0.35">
      <c r="DM1014200" s="901"/>
    </row>
    <row r="1014201" spans="117:117" x14ac:dyDescent="0.35">
      <c r="DM1014201" s="885"/>
    </row>
    <row r="1014225" spans="117:117" x14ac:dyDescent="0.35">
      <c r="DM1014225" s="901"/>
    </row>
    <row r="1014226" spans="117:117" x14ac:dyDescent="0.35">
      <c r="DM1014226" s="885"/>
    </row>
    <row r="1014250" spans="117:117" x14ac:dyDescent="0.35">
      <c r="DM1014250" s="901"/>
    </row>
    <row r="1014251" spans="117:117" x14ac:dyDescent="0.35">
      <c r="DM1014251" s="885"/>
    </row>
    <row r="1014275" spans="117:117" x14ac:dyDescent="0.35">
      <c r="DM1014275" s="901"/>
    </row>
    <row r="1014276" spans="117:117" x14ac:dyDescent="0.35">
      <c r="DM1014276" s="885"/>
    </row>
    <row r="1014300" spans="117:117" x14ac:dyDescent="0.35">
      <c r="DM1014300" s="901"/>
    </row>
    <row r="1014301" spans="117:117" x14ac:dyDescent="0.35">
      <c r="DM1014301" s="885"/>
    </row>
    <row r="1014325" spans="117:117" x14ac:dyDescent="0.35">
      <c r="DM1014325" s="901"/>
    </row>
    <row r="1014326" spans="117:117" x14ac:dyDescent="0.35">
      <c r="DM1014326" s="885"/>
    </row>
    <row r="1014350" spans="117:117" x14ac:dyDescent="0.35">
      <c r="DM1014350" s="901"/>
    </row>
    <row r="1014351" spans="117:117" x14ac:dyDescent="0.35">
      <c r="DM1014351" s="885"/>
    </row>
    <row r="1014375" spans="117:117" x14ac:dyDescent="0.35">
      <c r="DM1014375" s="901"/>
    </row>
    <row r="1014376" spans="117:117" x14ac:dyDescent="0.35">
      <c r="DM1014376" s="885"/>
    </row>
    <row r="1014400" spans="117:117" x14ac:dyDescent="0.35">
      <c r="DM1014400" s="901"/>
    </row>
    <row r="1014401" spans="117:117" x14ac:dyDescent="0.35">
      <c r="DM1014401" s="885"/>
    </row>
    <row r="1014425" spans="117:117" x14ac:dyDescent="0.35">
      <c r="DM1014425" s="901"/>
    </row>
    <row r="1014426" spans="117:117" x14ac:dyDescent="0.35">
      <c r="DM1014426" s="885"/>
    </row>
    <row r="1014450" spans="117:117" x14ac:dyDescent="0.35">
      <c r="DM1014450" s="901"/>
    </row>
    <row r="1014451" spans="117:117" x14ac:dyDescent="0.35">
      <c r="DM1014451" s="885"/>
    </row>
    <row r="1014475" spans="117:117" x14ac:dyDescent="0.35">
      <c r="DM1014475" s="901"/>
    </row>
    <row r="1014476" spans="117:117" x14ac:dyDescent="0.35">
      <c r="DM1014476" s="885"/>
    </row>
    <row r="1014500" spans="117:117" x14ac:dyDescent="0.35">
      <c r="DM1014500" s="901"/>
    </row>
    <row r="1014501" spans="117:117" x14ac:dyDescent="0.35">
      <c r="DM1014501" s="885"/>
    </row>
    <row r="1014525" spans="117:117" x14ac:dyDescent="0.35">
      <c r="DM1014525" s="901"/>
    </row>
    <row r="1014526" spans="117:117" x14ac:dyDescent="0.35">
      <c r="DM1014526" s="885"/>
    </row>
    <row r="1014550" spans="117:117" x14ac:dyDescent="0.35">
      <c r="DM1014550" s="901"/>
    </row>
    <row r="1014551" spans="117:117" x14ac:dyDescent="0.35">
      <c r="DM1014551" s="885"/>
    </row>
    <row r="1014575" spans="117:117" x14ac:dyDescent="0.35">
      <c r="DM1014575" s="901"/>
    </row>
    <row r="1014576" spans="117:117" x14ac:dyDescent="0.35">
      <c r="DM1014576" s="885"/>
    </row>
    <row r="1014600" spans="117:117" x14ac:dyDescent="0.35">
      <c r="DM1014600" s="901"/>
    </row>
    <row r="1014601" spans="117:117" x14ac:dyDescent="0.35">
      <c r="DM1014601" s="885"/>
    </row>
    <row r="1014625" spans="117:117" x14ac:dyDescent="0.35">
      <c r="DM1014625" s="901"/>
    </row>
    <row r="1014626" spans="117:117" x14ac:dyDescent="0.35">
      <c r="DM1014626" s="885"/>
    </row>
    <row r="1014650" spans="117:117" x14ac:dyDescent="0.35">
      <c r="DM1014650" s="901"/>
    </row>
    <row r="1014651" spans="117:117" x14ac:dyDescent="0.35">
      <c r="DM1014651" s="885"/>
    </row>
    <row r="1014675" spans="117:117" x14ac:dyDescent="0.35">
      <c r="DM1014675" s="901"/>
    </row>
    <row r="1014676" spans="117:117" x14ac:dyDescent="0.35">
      <c r="DM1014676" s="885"/>
    </row>
    <row r="1014700" spans="117:117" x14ac:dyDescent="0.35">
      <c r="DM1014700" s="901"/>
    </row>
    <row r="1014701" spans="117:117" x14ac:dyDescent="0.35">
      <c r="DM1014701" s="885"/>
    </row>
    <row r="1014725" spans="117:117" x14ac:dyDescent="0.35">
      <c r="DM1014725" s="901"/>
    </row>
    <row r="1014726" spans="117:117" x14ac:dyDescent="0.35">
      <c r="DM1014726" s="885"/>
    </row>
    <row r="1014750" spans="117:117" x14ac:dyDescent="0.35">
      <c r="DM1014750" s="901"/>
    </row>
    <row r="1014751" spans="117:117" x14ac:dyDescent="0.35">
      <c r="DM1014751" s="885"/>
    </row>
    <row r="1014775" spans="117:117" x14ac:dyDescent="0.35">
      <c r="DM1014775" s="901"/>
    </row>
    <row r="1014776" spans="117:117" x14ac:dyDescent="0.35">
      <c r="DM1014776" s="885"/>
    </row>
    <row r="1014800" spans="117:117" x14ac:dyDescent="0.35">
      <c r="DM1014800" s="901"/>
    </row>
    <row r="1014801" spans="117:117" x14ac:dyDescent="0.35">
      <c r="DM1014801" s="885"/>
    </row>
    <row r="1014825" spans="117:117" x14ac:dyDescent="0.35">
      <c r="DM1014825" s="901"/>
    </row>
    <row r="1014826" spans="117:117" x14ac:dyDescent="0.35">
      <c r="DM1014826" s="885"/>
    </row>
    <row r="1014850" spans="117:117" x14ac:dyDescent="0.35">
      <c r="DM1014850" s="901"/>
    </row>
    <row r="1014851" spans="117:117" x14ac:dyDescent="0.35">
      <c r="DM1014851" s="885"/>
    </row>
    <row r="1014875" spans="117:117" x14ac:dyDescent="0.35">
      <c r="DM1014875" s="901"/>
    </row>
    <row r="1014876" spans="117:117" x14ac:dyDescent="0.35">
      <c r="DM1014876" s="885"/>
    </row>
    <row r="1014900" spans="117:117" x14ac:dyDescent="0.35">
      <c r="DM1014900" s="901"/>
    </row>
    <row r="1014901" spans="117:117" x14ac:dyDescent="0.35">
      <c r="DM1014901" s="885"/>
    </row>
    <row r="1014925" spans="117:117" x14ac:dyDescent="0.35">
      <c r="DM1014925" s="901"/>
    </row>
    <row r="1014926" spans="117:117" x14ac:dyDescent="0.35">
      <c r="DM1014926" s="885"/>
    </row>
    <row r="1014950" spans="117:117" x14ac:dyDescent="0.35">
      <c r="DM1014950" s="901"/>
    </row>
    <row r="1014951" spans="117:117" x14ac:dyDescent="0.35">
      <c r="DM1014951" s="885"/>
    </row>
    <row r="1014975" spans="117:117" x14ac:dyDescent="0.35">
      <c r="DM1014975" s="901"/>
    </row>
    <row r="1014976" spans="117:117" x14ac:dyDescent="0.35">
      <c r="DM1014976" s="885"/>
    </row>
    <row r="1015000" spans="117:117" x14ac:dyDescent="0.35">
      <c r="DM1015000" s="901"/>
    </row>
    <row r="1015001" spans="117:117" x14ac:dyDescent="0.35">
      <c r="DM1015001" s="885"/>
    </row>
    <row r="1015025" spans="117:117" x14ac:dyDescent="0.35">
      <c r="DM1015025" s="901"/>
    </row>
    <row r="1015026" spans="117:117" x14ac:dyDescent="0.35">
      <c r="DM1015026" s="885"/>
    </row>
    <row r="1015050" spans="117:117" x14ac:dyDescent="0.35">
      <c r="DM1015050" s="901"/>
    </row>
    <row r="1015051" spans="117:117" x14ac:dyDescent="0.35">
      <c r="DM1015051" s="885"/>
    </row>
    <row r="1015075" spans="117:117" x14ac:dyDescent="0.35">
      <c r="DM1015075" s="901"/>
    </row>
    <row r="1015076" spans="117:117" x14ac:dyDescent="0.35">
      <c r="DM1015076" s="885"/>
    </row>
    <row r="1015100" spans="117:117" x14ac:dyDescent="0.35">
      <c r="DM1015100" s="901"/>
    </row>
    <row r="1015101" spans="117:117" x14ac:dyDescent="0.35">
      <c r="DM1015101" s="885"/>
    </row>
    <row r="1015125" spans="117:117" x14ac:dyDescent="0.35">
      <c r="DM1015125" s="901"/>
    </row>
    <row r="1015126" spans="117:117" x14ac:dyDescent="0.35">
      <c r="DM1015126" s="885"/>
    </row>
    <row r="1015150" spans="117:117" x14ac:dyDescent="0.35">
      <c r="DM1015150" s="901"/>
    </row>
    <row r="1015151" spans="117:117" x14ac:dyDescent="0.35">
      <c r="DM1015151" s="885"/>
    </row>
    <row r="1015175" spans="117:117" x14ac:dyDescent="0.35">
      <c r="DM1015175" s="901"/>
    </row>
    <row r="1015176" spans="117:117" x14ac:dyDescent="0.35">
      <c r="DM1015176" s="885"/>
    </row>
    <row r="1015200" spans="117:117" x14ac:dyDescent="0.35">
      <c r="DM1015200" s="901"/>
    </row>
    <row r="1015201" spans="117:117" x14ac:dyDescent="0.35">
      <c r="DM1015201" s="885"/>
    </row>
    <row r="1015225" spans="117:117" x14ac:dyDescent="0.35">
      <c r="DM1015225" s="901"/>
    </row>
    <row r="1015226" spans="117:117" x14ac:dyDescent="0.35">
      <c r="DM1015226" s="885"/>
    </row>
    <row r="1015250" spans="117:117" x14ac:dyDescent="0.35">
      <c r="DM1015250" s="901"/>
    </row>
    <row r="1015251" spans="117:117" x14ac:dyDescent="0.35">
      <c r="DM1015251" s="885"/>
    </row>
    <row r="1015275" spans="117:117" x14ac:dyDescent="0.35">
      <c r="DM1015275" s="901"/>
    </row>
    <row r="1015276" spans="117:117" x14ac:dyDescent="0.35">
      <c r="DM1015276" s="885"/>
    </row>
    <row r="1015300" spans="117:117" x14ac:dyDescent="0.35">
      <c r="DM1015300" s="901"/>
    </row>
    <row r="1015301" spans="117:117" x14ac:dyDescent="0.35">
      <c r="DM1015301" s="885"/>
    </row>
    <row r="1015325" spans="117:117" x14ac:dyDescent="0.35">
      <c r="DM1015325" s="901"/>
    </row>
    <row r="1015326" spans="117:117" x14ac:dyDescent="0.35">
      <c r="DM1015326" s="885"/>
    </row>
    <row r="1015350" spans="117:117" x14ac:dyDescent="0.35">
      <c r="DM1015350" s="901"/>
    </row>
    <row r="1015351" spans="117:117" x14ac:dyDescent="0.35">
      <c r="DM1015351" s="885"/>
    </row>
    <row r="1015375" spans="117:117" x14ac:dyDescent="0.35">
      <c r="DM1015375" s="901"/>
    </row>
    <row r="1015376" spans="117:117" x14ac:dyDescent="0.35">
      <c r="DM1015376" s="885"/>
    </row>
    <row r="1015400" spans="117:117" x14ac:dyDescent="0.35">
      <c r="DM1015400" s="901"/>
    </row>
    <row r="1015401" spans="117:117" x14ac:dyDescent="0.35">
      <c r="DM1015401" s="885"/>
    </row>
    <row r="1015425" spans="117:117" x14ac:dyDescent="0.35">
      <c r="DM1015425" s="901"/>
    </row>
    <row r="1015426" spans="117:117" x14ac:dyDescent="0.35">
      <c r="DM1015426" s="885"/>
    </row>
    <row r="1015450" spans="117:117" x14ac:dyDescent="0.35">
      <c r="DM1015450" s="901"/>
    </row>
    <row r="1015451" spans="117:117" x14ac:dyDescent="0.35">
      <c r="DM1015451" s="885"/>
    </row>
    <row r="1015475" spans="117:117" x14ac:dyDescent="0.35">
      <c r="DM1015475" s="901"/>
    </row>
    <row r="1015476" spans="117:117" x14ac:dyDescent="0.35">
      <c r="DM1015476" s="885"/>
    </row>
    <row r="1015500" spans="117:117" x14ac:dyDescent="0.35">
      <c r="DM1015500" s="901"/>
    </row>
    <row r="1015501" spans="117:117" x14ac:dyDescent="0.35">
      <c r="DM1015501" s="885"/>
    </row>
    <row r="1015525" spans="117:117" x14ac:dyDescent="0.35">
      <c r="DM1015525" s="901"/>
    </row>
    <row r="1015526" spans="117:117" x14ac:dyDescent="0.35">
      <c r="DM1015526" s="885"/>
    </row>
    <row r="1015550" spans="117:117" x14ac:dyDescent="0.35">
      <c r="DM1015550" s="901"/>
    </row>
    <row r="1015551" spans="117:117" x14ac:dyDescent="0.35">
      <c r="DM1015551" s="885"/>
    </row>
    <row r="1015575" spans="117:117" x14ac:dyDescent="0.35">
      <c r="DM1015575" s="901"/>
    </row>
    <row r="1015576" spans="117:117" x14ac:dyDescent="0.35">
      <c r="DM1015576" s="885"/>
    </row>
    <row r="1015600" spans="117:117" x14ac:dyDescent="0.35">
      <c r="DM1015600" s="901"/>
    </row>
    <row r="1015601" spans="117:117" x14ac:dyDescent="0.35">
      <c r="DM1015601" s="885"/>
    </row>
    <row r="1015625" spans="117:117" x14ac:dyDescent="0.35">
      <c r="DM1015625" s="901"/>
    </row>
    <row r="1015626" spans="117:117" x14ac:dyDescent="0.35">
      <c r="DM1015626" s="885"/>
    </row>
    <row r="1015650" spans="117:117" x14ac:dyDescent="0.35">
      <c r="DM1015650" s="901"/>
    </row>
    <row r="1015651" spans="117:117" x14ac:dyDescent="0.35">
      <c r="DM1015651" s="885"/>
    </row>
    <row r="1015675" spans="117:117" x14ac:dyDescent="0.35">
      <c r="DM1015675" s="901"/>
    </row>
    <row r="1015676" spans="117:117" x14ac:dyDescent="0.35">
      <c r="DM1015676" s="885"/>
    </row>
    <row r="1015700" spans="117:117" x14ac:dyDescent="0.35">
      <c r="DM1015700" s="901"/>
    </row>
    <row r="1015701" spans="117:117" x14ac:dyDescent="0.35">
      <c r="DM1015701" s="885"/>
    </row>
    <row r="1015725" spans="117:117" x14ac:dyDescent="0.35">
      <c r="DM1015725" s="901"/>
    </row>
    <row r="1015726" spans="117:117" x14ac:dyDescent="0.35">
      <c r="DM1015726" s="885"/>
    </row>
    <row r="1015750" spans="117:117" x14ac:dyDescent="0.35">
      <c r="DM1015750" s="901"/>
    </row>
    <row r="1015751" spans="117:117" x14ac:dyDescent="0.35">
      <c r="DM1015751" s="885"/>
    </row>
    <row r="1015775" spans="117:117" x14ac:dyDescent="0.35">
      <c r="DM1015775" s="901"/>
    </row>
    <row r="1015776" spans="117:117" x14ac:dyDescent="0.35">
      <c r="DM1015776" s="885"/>
    </row>
    <row r="1015800" spans="117:117" x14ac:dyDescent="0.35">
      <c r="DM1015800" s="901"/>
    </row>
    <row r="1015801" spans="117:117" x14ac:dyDescent="0.35">
      <c r="DM1015801" s="885"/>
    </row>
    <row r="1015825" spans="117:117" x14ac:dyDescent="0.35">
      <c r="DM1015825" s="901"/>
    </row>
    <row r="1015826" spans="117:117" x14ac:dyDescent="0.35">
      <c r="DM1015826" s="885"/>
    </row>
    <row r="1015850" spans="117:117" x14ac:dyDescent="0.35">
      <c r="DM1015850" s="901"/>
    </row>
    <row r="1015851" spans="117:117" x14ac:dyDescent="0.35">
      <c r="DM1015851" s="885"/>
    </row>
    <row r="1015875" spans="117:117" x14ac:dyDescent="0.35">
      <c r="DM1015875" s="901"/>
    </row>
    <row r="1015876" spans="117:117" x14ac:dyDescent="0.35">
      <c r="DM1015876" s="885"/>
    </row>
    <row r="1015900" spans="117:117" x14ac:dyDescent="0.35">
      <c r="DM1015900" s="901"/>
    </row>
    <row r="1015901" spans="117:117" x14ac:dyDescent="0.35">
      <c r="DM1015901" s="885"/>
    </row>
    <row r="1015925" spans="117:117" x14ac:dyDescent="0.35">
      <c r="DM1015925" s="901"/>
    </row>
    <row r="1015926" spans="117:117" x14ac:dyDescent="0.35">
      <c r="DM1015926" s="885"/>
    </row>
    <row r="1015950" spans="117:117" x14ac:dyDescent="0.35">
      <c r="DM1015950" s="901"/>
    </row>
    <row r="1015951" spans="117:117" x14ac:dyDescent="0.35">
      <c r="DM1015951" s="885"/>
    </row>
    <row r="1015975" spans="117:117" x14ac:dyDescent="0.35">
      <c r="DM1015975" s="901"/>
    </row>
    <row r="1015976" spans="117:117" x14ac:dyDescent="0.35">
      <c r="DM1015976" s="885"/>
    </row>
    <row r="1016000" spans="117:117" x14ac:dyDescent="0.35">
      <c r="DM1016000" s="901"/>
    </row>
    <row r="1016001" spans="117:117" x14ac:dyDescent="0.35">
      <c r="DM1016001" s="885"/>
    </row>
    <row r="1016025" spans="117:117" x14ac:dyDescent="0.35">
      <c r="DM1016025" s="901"/>
    </row>
    <row r="1016026" spans="117:117" x14ac:dyDescent="0.35">
      <c r="DM1016026" s="885"/>
    </row>
    <row r="1016050" spans="117:117" x14ac:dyDescent="0.35">
      <c r="DM1016050" s="901"/>
    </row>
    <row r="1016051" spans="117:117" x14ac:dyDescent="0.35">
      <c r="DM1016051" s="885"/>
    </row>
    <row r="1016075" spans="117:117" x14ac:dyDescent="0.35">
      <c r="DM1016075" s="901"/>
    </row>
    <row r="1016076" spans="117:117" x14ac:dyDescent="0.35">
      <c r="DM1016076" s="885"/>
    </row>
    <row r="1016100" spans="117:117" x14ac:dyDescent="0.35">
      <c r="DM1016100" s="901"/>
    </row>
    <row r="1016101" spans="117:117" x14ac:dyDescent="0.35">
      <c r="DM1016101" s="885"/>
    </row>
    <row r="1016125" spans="117:117" x14ac:dyDescent="0.35">
      <c r="DM1016125" s="901"/>
    </row>
    <row r="1016126" spans="117:117" x14ac:dyDescent="0.35">
      <c r="DM1016126" s="885"/>
    </row>
    <row r="1016150" spans="117:117" x14ac:dyDescent="0.35">
      <c r="DM1016150" s="901"/>
    </row>
    <row r="1016151" spans="117:117" x14ac:dyDescent="0.35">
      <c r="DM1016151" s="885"/>
    </row>
    <row r="1016175" spans="117:117" x14ac:dyDescent="0.35">
      <c r="DM1016175" s="901"/>
    </row>
    <row r="1016176" spans="117:117" x14ac:dyDescent="0.35">
      <c r="DM1016176" s="885"/>
    </row>
    <row r="1016200" spans="117:117" x14ac:dyDescent="0.35">
      <c r="DM1016200" s="901"/>
    </row>
    <row r="1016201" spans="117:117" x14ac:dyDescent="0.35">
      <c r="DM1016201" s="885"/>
    </row>
    <row r="1016225" spans="117:117" x14ac:dyDescent="0.35">
      <c r="DM1016225" s="901"/>
    </row>
    <row r="1016226" spans="117:117" x14ac:dyDescent="0.35">
      <c r="DM1016226" s="885"/>
    </row>
    <row r="1016250" spans="117:117" x14ac:dyDescent="0.35">
      <c r="DM1016250" s="901"/>
    </row>
    <row r="1016251" spans="117:117" x14ac:dyDescent="0.35">
      <c r="DM1016251" s="885"/>
    </row>
    <row r="1016275" spans="117:117" x14ac:dyDescent="0.35">
      <c r="DM1016275" s="901"/>
    </row>
    <row r="1016276" spans="117:117" x14ac:dyDescent="0.35">
      <c r="DM1016276" s="885"/>
    </row>
    <row r="1016300" spans="117:117" x14ac:dyDescent="0.35">
      <c r="DM1016300" s="901"/>
    </row>
    <row r="1016301" spans="117:117" x14ac:dyDescent="0.35">
      <c r="DM1016301" s="885"/>
    </row>
    <row r="1016325" spans="117:117" x14ac:dyDescent="0.35">
      <c r="DM1016325" s="901"/>
    </row>
    <row r="1016326" spans="117:117" x14ac:dyDescent="0.35">
      <c r="DM1016326" s="885"/>
    </row>
    <row r="1016350" spans="117:117" x14ac:dyDescent="0.35">
      <c r="DM1016350" s="901"/>
    </row>
    <row r="1016351" spans="117:117" x14ac:dyDescent="0.35">
      <c r="DM1016351" s="885"/>
    </row>
    <row r="1016375" spans="117:117" x14ac:dyDescent="0.35">
      <c r="DM1016375" s="901"/>
    </row>
    <row r="1016376" spans="117:117" x14ac:dyDescent="0.35">
      <c r="DM1016376" s="885"/>
    </row>
    <row r="1016400" spans="117:117" x14ac:dyDescent="0.35">
      <c r="DM1016400" s="901"/>
    </row>
    <row r="1016401" spans="117:117" x14ac:dyDescent="0.35">
      <c r="DM1016401" s="885"/>
    </row>
    <row r="1016425" spans="117:117" x14ac:dyDescent="0.35">
      <c r="DM1016425" s="901"/>
    </row>
    <row r="1016426" spans="117:117" x14ac:dyDescent="0.35">
      <c r="DM1016426" s="885"/>
    </row>
    <row r="1016450" spans="117:117" x14ac:dyDescent="0.35">
      <c r="DM1016450" s="901"/>
    </row>
    <row r="1016451" spans="117:117" x14ac:dyDescent="0.35">
      <c r="DM1016451" s="885"/>
    </row>
    <row r="1016475" spans="117:117" x14ac:dyDescent="0.35">
      <c r="DM1016475" s="901"/>
    </row>
    <row r="1016476" spans="117:117" x14ac:dyDescent="0.35">
      <c r="DM1016476" s="885"/>
    </row>
    <row r="1016500" spans="117:117" x14ac:dyDescent="0.35">
      <c r="DM1016500" s="901"/>
    </row>
    <row r="1016501" spans="117:117" x14ac:dyDescent="0.35">
      <c r="DM1016501" s="885"/>
    </row>
    <row r="1016525" spans="117:117" x14ac:dyDescent="0.35">
      <c r="DM1016525" s="901"/>
    </row>
    <row r="1016526" spans="117:117" x14ac:dyDescent="0.35">
      <c r="DM1016526" s="885"/>
    </row>
    <row r="1016550" spans="117:117" x14ac:dyDescent="0.35">
      <c r="DM1016550" s="901"/>
    </row>
    <row r="1016551" spans="117:117" x14ac:dyDescent="0.35">
      <c r="DM1016551" s="885"/>
    </row>
    <row r="1016575" spans="117:117" x14ac:dyDescent="0.35">
      <c r="DM1016575" s="901"/>
    </row>
    <row r="1016576" spans="117:117" x14ac:dyDescent="0.35">
      <c r="DM1016576" s="885"/>
    </row>
    <row r="1016600" spans="117:117" x14ac:dyDescent="0.35">
      <c r="DM1016600" s="901"/>
    </row>
    <row r="1016601" spans="117:117" x14ac:dyDescent="0.35">
      <c r="DM1016601" s="885"/>
    </row>
    <row r="1016625" spans="117:117" x14ac:dyDescent="0.35">
      <c r="DM1016625" s="901"/>
    </row>
    <row r="1016626" spans="117:117" x14ac:dyDescent="0.35">
      <c r="DM1016626" s="885"/>
    </row>
    <row r="1016650" spans="117:117" x14ac:dyDescent="0.35">
      <c r="DM1016650" s="901"/>
    </row>
    <row r="1016651" spans="117:117" x14ac:dyDescent="0.35">
      <c r="DM1016651" s="885"/>
    </row>
    <row r="1016675" spans="117:117" x14ac:dyDescent="0.35">
      <c r="DM1016675" s="901"/>
    </row>
    <row r="1016676" spans="117:117" x14ac:dyDescent="0.35">
      <c r="DM1016676" s="885"/>
    </row>
    <row r="1016700" spans="117:117" x14ac:dyDescent="0.35">
      <c r="DM1016700" s="901"/>
    </row>
    <row r="1016701" spans="117:117" x14ac:dyDescent="0.35">
      <c r="DM1016701" s="885"/>
    </row>
    <row r="1016725" spans="117:117" x14ac:dyDescent="0.35">
      <c r="DM1016725" s="901"/>
    </row>
    <row r="1016726" spans="117:117" x14ac:dyDescent="0.35">
      <c r="DM1016726" s="885"/>
    </row>
    <row r="1016750" spans="117:117" x14ac:dyDescent="0.35">
      <c r="DM1016750" s="901"/>
    </row>
    <row r="1016751" spans="117:117" x14ac:dyDescent="0.35">
      <c r="DM1016751" s="885"/>
    </row>
    <row r="1016775" spans="117:117" x14ac:dyDescent="0.35">
      <c r="DM1016775" s="901"/>
    </row>
    <row r="1016776" spans="117:117" x14ac:dyDescent="0.35">
      <c r="DM1016776" s="885"/>
    </row>
    <row r="1016800" spans="117:117" x14ac:dyDescent="0.35">
      <c r="DM1016800" s="901"/>
    </row>
    <row r="1016801" spans="117:117" x14ac:dyDescent="0.35">
      <c r="DM1016801" s="885"/>
    </row>
    <row r="1016825" spans="117:117" x14ac:dyDescent="0.35">
      <c r="DM1016825" s="901"/>
    </row>
    <row r="1016826" spans="117:117" x14ac:dyDescent="0.35">
      <c r="DM1016826" s="885"/>
    </row>
    <row r="1016850" spans="117:117" x14ac:dyDescent="0.35">
      <c r="DM1016850" s="901"/>
    </row>
    <row r="1016851" spans="117:117" x14ac:dyDescent="0.35">
      <c r="DM1016851" s="885"/>
    </row>
    <row r="1016875" spans="117:117" x14ac:dyDescent="0.35">
      <c r="DM1016875" s="901"/>
    </row>
    <row r="1016876" spans="117:117" x14ac:dyDescent="0.35">
      <c r="DM1016876" s="885"/>
    </row>
    <row r="1016900" spans="117:117" x14ac:dyDescent="0.35">
      <c r="DM1016900" s="901"/>
    </row>
    <row r="1016901" spans="117:117" x14ac:dyDescent="0.35">
      <c r="DM1016901" s="885"/>
    </row>
    <row r="1016925" spans="117:117" x14ac:dyDescent="0.35">
      <c r="DM1016925" s="901"/>
    </row>
    <row r="1016926" spans="117:117" x14ac:dyDescent="0.35">
      <c r="DM1016926" s="885"/>
    </row>
    <row r="1016950" spans="117:117" x14ac:dyDescent="0.35">
      <c r="DM1016950" s="901"/>
    </row>
    <row r="1016951" spans="117:117" x14ac:dyDescent="0.35">
      <c r="DM1016951" s="885"/>
    </row>
    <row r="1016975" spans="117:117" x14ac:dyDescent="0.35">
      <c r="DM1016975" s="901"/>
    </row>
    <row r="1016976" spans="117:117" x14ac:dyDescent="0.35">
      <c r="DM1016976" s="885"/>
    </row>
    <row r="1017000" spans="117:117" x14ac:dyDescent="0.35">
      <c r="DM1017000" s="901"/>
    </row>
    <row r="1017001" spans="117:117" x14ac:dyDescent="0.35">
      <c r="DM1017001" s="885"/>
    </row>
    <row r="1017025" spans="117:117" x14ac:dyDescent="0.35">
      <c r="DM1017025" s="901"/>
    </row>
    <row r="1017026" spans="117:117" x14ac:dyDescent="0.35">
      <c r="DM1017026" s="885"/>
    </row>
    <row r="1017050" spans="117:117" x14ac:dyDescent="0.35">
      <c r="DM1017050" s="901"/>
    </row>
    <row r="1017051" spans="117:117" x14ac:dyDescent="0.35">
      <c r="DM1017051" s="885"/>
    </row>
    <row r="1017075" spans="117:117" x14ac:dyDescent="0.35">
      <c r="DM1017075" s="901"/>
    </row>
    <row r="1017076" spans="117:117" x14ac:dyDescent="0.35">
      <c r="DM1017076" s="885"/>
    </row>
    <row r="1017100" spans="117:117" x14ac:dyDescent="0.35">
      <c r="DM1017100" s="901"/>
    </row>
    <row r="1017101" spans="117:117" x14ac:dyDescent="0.35">
      <c r="DM1017101" s="885"/>
    </row>
    <row r="1017125" spans="117:117" x14ac:dyDescent="0.35">
      <c r="DM1017125" s="901"/>
    </row>
    <row r="1017126" spans="117:117" x14ac:dyDescent="0.35">
      <c r="DM1017126" s="885"/>
    </row>
    <row r="1017150" spans="117:117" x14ac:dyDescent="0.35">
      <c r="DM1017150" s="901"/>
    </row>
    <row r="1017151" spans="117:117" x14ac:dyDescent="0.35">
      <c r="DM1017151" s="885"/>
    </row>
    <row r="1017175" spans="117:117" x14ac:dyDescent="0.35">
      <c r="DM1017175" s="901"/>
    </row>
    <row r="1017176" spans="117:117" x14ac:dyDescent="0.35">
      <c r="DM1017176" s="885"/>
    </row>
    <row r="1017200" spans="117:117" x14ac:dyDescent="0.35">
      <c r="DM1017200" s="901"/>
    </row>
    <row r="1017201" spans="117:117" x14ac:dyDescent="0.35">
      <c r="DM1017201" s="885"/>
    </row>
    <row r="1017225" spans="117:117" x14ac:dyDescent="0.35">
      <c r="DM1017225" s="901"/>
    </row>
    <row r="1017226" spans="117:117" x14ac:dyDescent="0.35">
      <c r="DM1017226" s="885"/>
    </row>
    <row r="1017250" spans="117:117" x14ac:dyDescent="0.35">
      <c r="DM1017250" s="901"/>
    </row>
    <row r="1017251" spans="117:117" x14ac:dyDescent="0.35">
      <c r="DM1017251" s="885"/>
    </row>
    <row r="1017275" spans="117:117" x14ac:dyDescent="0.35">
      <c r="DM1017275" s="901"/>
    </row>
    <row r="1017276" spans="117:117" x14ac:dyDescent="0.35">
      <c r="DM1017276" s="885"/>
    </row>
    <row r="1017300" spans="117:117" x14ac:dyDescent="0.35">
      <c r="DM1017300" s="901"/>
    </row>
    <row r="1017301" spans="117:117" x14ac:dyDescent="0.35">
      <c r="DM1017301" s="885"/>
    </row>
    <row r="1017325" spans="117:117" x14ac:dyDescent="0.35">
      <c r="DM1017325" s="901"/>
    </row>
    <row r="1017326" spans="117:117" x14ac:dyDescent="0.35">
      <c r="DM1017326" s="885"/>
    </row>
    <row r="1017350" spans="117:117" x14ac:dyDescent="0.35">
      <c r="DM1017350" s="901"/>
    </row>
    <row r="1017351" spans="117:117" x14ac:dyDescent="0.35">
      <c r="DM1017351" s="885"/>
    </row>
    <row r="1017375" spans="117:117" x14ac:dyDescent="0.35">
      <c r="DM1017375" s="901"/>
    </row>
    <row r="1017376" spans="117:117" x14ac:dyDescent="0.35">
      <c r="DM1017376" s="885"/>
    </row>
    <row r="1017400" spans="117:117" x14ac:dyDescent="0.35">
      <c r="DM1017400" s="901"/>
    </row>
    <row r="1017401" spans="117:117" x14ac:dyDescent="0.35">
      <c r="DM1017401" s="885"/>
    </row>
    <row r="1017425" spans="117:117" x14ac:dyDescent="0.35">
      <c r="DM1017425" s="901"/>
    </row>
    <row r="1017426" spans="117:117" x14ac:dyDescent="0.35">
      <c r="DM1017426" s="885"/>
    </row>
    <row r="1017450" spans="117:117" x14ac:dyDescent="0.35">
      <c r="DM1017450" s="901"/>
    </row>
    <row r="1017451" spans="117:117" x14ac:dyDescent="0.35">
      <c r="DM1017451" s="885"/>
    </row>
    <row r="1017475" spans="117:117" x14ac:dyDescent="0.35">
      <c r="DM1017475" s="901"/>
    </row>
    <row r="1017476" spans="117:117" x14ac:dyDescent="0.35">
      <c r="DM1017476" s="885"/>
    </row>
    <row r="1017500" spans="117:117" x14ac:dyDescent="0.35">
      <c r="DM1017500" s="901"/>
    </row>
    <row r="1017501" spans="117:117" x14ac:dyDescent="0.35">
      <c r="DM1017501" s="885"/>
    </row>
    <row r="1017525" spans="117:117" x14ac:dyDescent="0.35">
      <c r="DM1017525" s="901"/>
    </row>
    <row r="1017526" spans="117:117" x14ac:dyDescent="0.35">
      <c r="DM1017526" s="885"/>
    </row>
    <row r="1017550" spans="117:117" x14ac:dyDescent="0.35">
      <c r="DM1017550" s="901"/>
    </row>
    <row r="1017551" spans="117:117" x14ac:dyDescent="0.35">
      <c r="DM1017551" s="885"/>
    </row>
    <row r="1017575" spans="117:117" x14ac:dyDescent="0.35">
      <c r="DM1017575" s="901"/>
    </row>
    <row r="1017576" spans="117:117" x14ac:dyDescent="0.35">
      <c r="DM1017576" s="885"/>
    </row>
    <row r="1017600" spans="117:117" x14ac:dyDescent="0.35">
      <c r="DM1017600" s="901"/>
    </row>
    <row r="1017601" spans="117:117" x14ac:dyDescent="0.35">
      <c r="DM1017601" s="885"/>
    </row>
    <row r="1017625" spans="117:117" x14ac:dyDescent="0.35">
      <c r="DM1017625" s="901"/>
    </row>
    <row r="1017626" spans="117:117" x14ac:dyDescent="0.35">
      <c r="DM1017626" s="885"/>
    </row>
    <row r="1017650" spans="117:117" x14ac:dyDescent="0.35">
      <c r="DM1017650" s="901"/>
    </row>
    <row r="1017651" spans="117:117" x14ac:dyDescent="0.35">
      <c r="DM1017651" s="885"/>
    </row>
    <row r="1017675" spans="117:117" x14ac:dyDescent="0.35">
      <c r="DM1017675" s="901"/>
    </row>
    <row r="1017676" spans="117:117" x14ac:dyDescent="0.35">
      <c r="DM1017676" s="885"/>
    </row>
    <row r="1017700" spans="117:117" x14ac:dyDescent="0.35">
      <c r="DM1017700" s="901"/>
    </row>
    <row r="1017701" spans="117:117" x14ac:dyDescent="0.35">
      <c r="DM1017701" s="885"/>
    </row>
    <row r="1017725" spans="117:117" x14ac:dyDescent="0.35">
      <c r="DM1017725" s="901"/>
    </row>
    <row r="1017726" spans="117:117" x14ac:dyDescent="0.35">
      <c r="DM1017726" s="885"/>
    </row>
    <row r="1017750" spans="117:117" x14ac:dyDescent="0.35">
      <c r="DM1017750" s="901"/>
    </row>
    <row r="1017751" spans="117:117" x14ac:dyDescent="0.35">
      <c r="DM1017751" s="885"/>
    </row>
    <row r="1017775" spans="117:117" x14ac:dyDescent="0.35">
      <c r="DM1017775" s="901"/>
    </row>
    <row r="1017776" spans="117:117" x14ac:dyDescent="0.35">
      <c r="DM1017776" s="885"/>
    </row>
    <row r="1017800" spans="117:117" x14ac:dyDescent="0.35">
      <c r="DM1017800" s="901"/>
    </row>
    <row r="1017801" spans="117:117" x14ac:dyDescent="0.35">
      <c r="DM1017801" s="885"/>
    </row>
    <row r="1017825" spans="117:117" x14ac:dyDescent="0.35">
      <c r="DM1017825" s="901"/>
    </row>
    <row r="1017826" spans="117:117" x14ac:dyDescent="0.35">
      <c r="DM1017826" s="885"/>
    </row>
    <row r="1017850" spans="117:117" x14ac:dyDescent="0.35">
      <c r="DM1017850" s="901"/>
    </row>
    <row r="1017851" spans="117:117" x14ac:dyDescent="0.35">
      <c r="DM1017851" s="885"/>
    </row>
    <row r="1017875" spans="117:117" x14ac:dyDescent="0.35">
      <c r="DM1017875" s="901"/>
    </row>
    <row r="1017876" spans="117:117" x14ac:dyDescent="0.35">
      <c r="DM1017876" s="885"/>
    </row>
    <row r="1017900" spans="117:117" x14ac:dyDescent="0.35">
      <c r="DM1017900" s="901"/>
    </row>
    <row r="1017901" spans="117:117" x14ac:dyDescent="0.35">
      <c r="DM1017901" s="885"/>
    </row>
    <row r="1017925" spans="117:117" x14ac:dyDescent="0.35">
      <c r="DM1017925" s="901"/>
    </row>
    <row r="1017926" spans="117:117" x14ac:dyDescent="0.35">
      <c r="DM1017926" s="885"/>
    </row>
    <row r="1017950" spans="117:117" x14ac:dyDescent="0.35">
      <c r="DM1017950" s="901"/>
    </row>
    <row r="1017951" spans="117:117" x14ac:dyDescent="0.35">
      <c r="DM1017951" s="885"/>
    </row>
    <row r="1017975" spans="117:117" x14ac:dyDescent="0.35">
      <c r="DM1017975" s="901"/>
    </row>
    <row r="1017976" spans="117:117" x14ac:dyDescent="0.35">
      <c r="DM1017976" s="885"/>
    </row>
    <row r="1018000" spans="117:117" x14ac:dyDescent="0.35">
      <c r="DM1018000" s="901"/>
    </row>
    <row r="1018001" spans="117:117" x14ac:dyDescent="0.35">
      <c r="DM1018001" s="885"/>
    </row>
    <row r="1018025" spans="117:117" x14ac:dyDescent="0.35">
      <c r="DM1018025" s="901"/>
    </row>
    <row r="1018026" spans="117:117" x14ac:dyDescent="0.35">
      <c r="DM1018026" s="885"/>
    </row>
    <row r="1018050" spans="117:117" x14ac:dyDescent="0.35">
      <c r="DM1018050" s="901"/>
    </row>
    <row r="1018051" spans="117:117" x14ac:dyDescent="0.35">
      <c r="DM1018051" s="885"/>
    </row>
    <row r="1018075" spans="117:117" x14ac:dyDescent="0.35">
      <c r="DM1018075" s="901"/>
    </row>
    <row r="1018076" spans="117:117" x14ac:dyDescent="0.35">
      <c r="DM1018076" s="885"/>
    </row>
    <row r="1018100" spans="117:117" x14ac:dyDescent="0.35">
      <c r="DM1018100" s="901"/>
    </row>
    <row r="1018101" spans="117:117" x14ac:dyDescent="0.35">
      <c r="DM1018101" s="885"/>
    </row>
    <row r="1018125" spans="117:117" x14ac:dyDescent="0.35">
      <c r="DM1018125" s="901"/>
    </row>
    <row r="1018126" spans="117:117" x14ac:dyDescent="0.35">
      <c r="DM1018126" s="885"/>
    </row>
    <row r="1018150" spans="117:117" x14ac:dyDescent="0.35">
      <c r="DM1018150" s="901"/>
    </row>
    <row r="1018151" spans="117:117" x14ac:dyDescent="0.35">
      <c r="DM1018151" s="885"/>
    </row>
    <row r="1018175" spans="117:117" x14ac:dyDescent="0.35">
      <c r="DM1018175" s="901"/>
    </row>
    <row r="1018176" spans="117:117" x14ac:dyDescent="0.35">
      <c r="DM1018176" s="885"/>
    </row>
    <row r="1018200" spans="117:117" x14ac:dyDescent="0.35">
      <c r="DM1018200" s="901"/>
    </row>
    <row r="1018201" spans="117:117" x14ac:dyDescent="0.35">
      <c r="DM1018201" s="885"/>
    </row>
    <row r="1018225" spans="117:117" x14ac:dyDescent="0.35">
      <c r="DM1018225" s="901"/>
    </row>
    <row r="1018226" spans="117:117" x14ac:dyDescent="0.35">
      <c r="DM1018226" s="885"/>
    </row>
    <row r="1018250" spans="117:117" x14ac:dyDescent="0.35">
      <c r="DM1018250" s="901"/>
    </row>
    <row r="1018251" spans="117:117" x14ac:dyDescent="0.35">
      <c r="DM1018251" s="885"/>
    </row>
    <row r="1018275" spans="117:117" x14ac:dyDescent="0.35">
      <c r="DM1018275" s="901"/>
    </row>
    <row r="1018276" spans="117:117" x14ac:dyDescent="0.35">
      <c r="DM1018276" s="885"/>
    </row>
    <row r="1018300" spans="117:117" x14ac:dyDescent="0.35">
      <c r="DM1018300" s="901"/>
    </row>
    <row r="1018301" spans="117:117" x14ac:dyDescent="0.35">
      <c r="DM1018301" s="885"/>
    </row>
    <row r="1018325" spans="117:117" x14ac:dyDescent="0.35">
      <c r="DM1018325" s="901"/>
    </row>
    <row r="1018326" spans="117:117" x14ac:dyDescent="0.35">
      <c r="DM1018326" s="885"/>
    </row>
    <row r="1018350" spans="117:117" x14ac:dyDescent="0.35">
      <c r="DM1018350" s="901"/>
    </row>
    <row r="1018351" spans="117:117" x14ac:dyDescent="0.35">
      <c r="DM1018351" s="885"/>
    </row>
    <row r="1018375" spans="117:117" x14ac:dyDescent="0.35">
      <c r="DM1018375" s="901"/>
    </row>
    <row r="1018376" spans="117:117" x14ac:dyDescent="0.35">
      <c r="DM1018376" s="885"/>
    </row>
    <row r="1018400" spans="117:117" x14ac:dyDescent="0.35">
      <c r="DM1018400" s="901"/>
    </row>
    <row r="1018401" spans="117:117" x14ac:dyDescent="0.35">
      <c r="DM1018401" s="885"/>
    </row>
    <row r="1018425" spans="117:117" x14ac:dyDescent="0.35">
      <c r="DM1018425" s="901"/>
    </row>
    <row r="1018426" spans="117:117" x14ac:dyDescent="0.35">
      <c r="DM1018426" s="885"/>
    </row>
    <row r="1018450" spans="117:117" x14ac:dyDescent="0.35">
      <c r="DM1018450" s="901"/>
    </row>
    <row r="1018451" spans="117:117" x14ac:dyDescent="0.35">
      <c r="DM1018451" s="885"/>
    </row>
    <row r="1018475" spans="117:117" x14ac:dyDescent="0.35">
      <c r="DM1018475" s="901"/>
    </row>
    <row r="1018476" spans="117:117" x14ac:dyDescent="0.35">
      <c r="DM1018476" s="885"/>
    </row>
    <row r="1018500" spans="117:117" x14ac:dyDescent="0.35">
      <c r="DM1018500" s="901"/>
    </row>
    <row r="1018501" spans="117:117" x14ac:dyDescent="0.35">
      <c r="DM1018501" s="885"/>
    </row>
    <row r="1018525" spans="117:117" x14ac:dyDescent="0.35">
      <c r="DM1018525" s="901"/>
    </row>
    <row r="1018526" spans="117:117" x14ac:dyDescent="0.35">
      <c r="DM1018526" s="885"/>
    </row>
    <row r="1018550" spans="117:117" x14ac:dyDescent="0.35">
      <c r="DM1018550" s="901"/>
    </row>
    <row r="1018551" spans="117:117" x14ac:dyDescent="0.35">
      <c r="DM1018551" s="885"/>
    </row>
    <row r="1018575" spans="117:117" x14ac:dyDescent="0.35">
      <c r="DM1018575" s="901"/>
    </row>
    <row r="1018576" spans="117:117" x14ac:dyDescent="0.35">
      <c r="DM1018576" s="885"/>
    </row>
    <row r="1018600" spans="117:117" x14ac:dyDescent="0.35">
      <c r="DM1018600" s="901"/>
    </row>
    <row r="1018601" spans="117:117" x14ac:dyDescent="0.35">
      <c r="DM1018601" s="885"/>
    </row>
    <row r="1018625" spans="117:117" x14ac:dyDescent="0.35">
      <c r="DM1018625" s="901"/>
    </row>
    <row r="1018626" spans="117:117" x14ac:dyDescent="0.35">
      <c r="DM1018626" s="885"/>
    </row>
    <row r="1018650" spans="117:117" x14ac:dyDescent="0.35">
      <c r="DM1018650" s="901"/>
    </row>
    <row r="1018651" spans="117:117" x14ac:dyDescent="0.35">
      <c r="DM1018651" s="885"/>
    </row>
    <row r="1018675" spans="117:117" x14ac:dyDescent="0.35">
      <c r="DM1018675" s="901"/>
    </row>
    <row r="1018676" spans="117:117" x14ac:dyDescent="0.35">
      <c r="DM1018676" s="885"/>
    </row>
    <row r="1018700" spans="117:117" x14ac:dyDescent="0.35">
      <c r="DM1018700" s="901"/>
    </row>
    <row r="1018701" spans="117:117" x14ac:dyDescent="0.35">
      <c r="DM1018701" s="885"/>
    </row>
    <row r="1018725" spans="117:117" x14ac:dyDescent="0.35">
      <c r="DM1018725" s="901"/>
    </row>
    <row r="1018726" spans="117:117" x14ac:dyDescent="0.35">
      <c r="DM1018726" s="885"/>
    </row>
    <row r="1018750" spans="117:117" x14ac:dyDescent="0.35">
      <c r="DM1018750" s="901"/>
    </row>
    <row r="1018751" spans="117:117" x14ac:dyDescent="0.35">
      <c r="DM1018751" s="885"/>
    </row>
    <row r="1018775" spans="117:117" x14ac:dyDescent="0.35">
      <c r="DM1018775" s="901"/>
    </row>
    <row r="1018776" spans="117:117" x14ac:dyDescent="0.35">
      <c r="DM1018776" s="885"/>
    </row>
    <row r="1018800" spans="117:117" x14ac:dyDescent="0.35">
      <c r="DM1018800" s="901"/>
    </row>
    <row r="1018801" spans="117:117" x14ac:dyDescent="0.35">
      <c r="DM1018801" s="885"/>
    </row>
    <row r="1018825" spans="117:117" x14ac:dyDescent="0.35">
      <c r="DM1018825" s="901"/>
    </row>
    <row r="1018826" spans="117:117" x14ac:dyDescent="0.35">
      <c r="DM1018826" s="885"/>
    </row>
    <row r="1018850" spans="117:117" x14ac:dyDescent="0.35">
      <c r="DM1018850" s="901"/>
    </row>
    <row r="1018851" spans="117:117" x14ac:dyDescent="0.35">
      <c r="DM1018851" s="885"/>
    </row>
    <row r="1018875" spans="117:117" x14ac:dyDescent="0.35">
      <c r="DM1018875" s="901"/>
    </row>
    <row r="1018876" spans="117:117" x14ac:dyDescent="0.35">
      <c r="DM1018876" s="885"/>
    </row>
    <row r="1018900" spans="117:117" x14ac:dyDescent="0.35">
      <c r="DM1018900" s="901"/>
    </row>
    <row r="1018901" spans="117:117" x14ac:dyDescent="0.35">
      <c r="DM1018901" s="885"/>
    </row>
    <row r="1018925" spans="117:117" x14ac:dyDescent="0.35">
      <c r="DM1018925" s="901"/>
    </row>
    <row r="1018926" spans="117:117" x14ac:dyDescent="0.35">
      <c r="DM1018926" s="885"/>
    </row>
    <row r="1018950" spans="117:117" x14ac:dyDescent="0.35">
      <c r="DM1018950" s="901"/>
    </row>
    <row r="1018951" spans="117:117" x14ac:dyDescent="0.35">
      <c r="DM1018951" s="885"/>
    </row>
    <row r="1018975" spans="117:117" x14ac:dyDescent="0.35">
      <c r="DM1018975" s="901"/>
    </row>
    <row r="1018976" spans="117:117" x14ac:dyDescent="0.35">
      <c r="DM1018976" s="885"/>
    </row>
    <row r="1019000" spans="117:117" x14ac:dyDescent="0.35">
      <c r="DM1019000" s="901"/>
    </row>
    <row r="1019001" spans="117:117" x14ac:dyDescent="0.35">
      <c r="DM1019001" s="885"/>
    </row>
    <row r="1019025" spans="117:117" x14ac:dyDescent="0.35">
      <c r="DM1019025" s="901"/>
    </row>
    <row r="1019026" spans="117:117" x14ac:dyDescent="0.35">
      <c r="DM1019026" s="885"/>
    </row>
    <row r="1019050" spans="117:117" x14ac:dyDescent="0.35">
      <c r="DM1019050" s="901"/>
    </row>
    <row r="1019051" spans="117:117" x14ac:dyDescent="0.35">
      <c r="DM1019051" s="885"/>
    </row>
    <row r="1019075" spans="117:117" x14ac:dyDescent="0.35">
      <c r="DM1019075" s="901"/>
    </row>
    <row r="1019076" spans="117:117" x14ac:dyDescent="0.35">
      <c r="DM1019076" s="885"/>
    </row>
    <row r="1019100" spans="117:117" x14ac:dyDescent="0.35">
      <c r="DM1019100" s="901"/>
    </row>
    <row r="1019101" spans="117:117" x14ac:dyDescent="0.35">
      <c r="DM1019101" s="885"/>
    </row>
    <row r="1019125" spans="117:117" x14ac:dyDescent="0.35">
      <c r="DM1019125" s="901"/>
    </row>
    <row r="1019126" spans="117:117" x14ac:dyDescent="0.35">
      <c r="DM1019126" s="885"/>
    </row>
    <row r="1019150" spans="117:117" x14ac:dyDescent="0.35">
      <c r="DM1019150" s="901"/>
    </row>
    <row r="1019151" spans="117:117" x14ac:dyDescent="0.35">
      <c r="DM1019151" s="885"/>
    </row>
    <row r="1019175" spans="117:117" x14ac:dyDescent="0.35">
      <c r="DM1019175" s="901"/>
    </row>
    <row r="1019176" spans="117:117" x14ac:dyDescent="0.35">
      <c r="DM1019176" s="885"/>
    </row>
    <row r="1019200" spans="117:117" x14ac:dyDescent="0.35">
      <c r="DM1019200" s="901"/>
    </row>
    <row r="1019201" spans="117:117" x14ac:dyDescent="0.35">
      <c r="DM1019201" s="885"/>
    </row>
    <row r="1019225" spans="117:117" x14ac:dyDescent="0.35">
      <c r="DM1019225" s="901"/>
    </row>
    <row r="1019226" spans="117:117" x14ac:dyDescent="0.35">
      <c r="DM1019226" s="885"/>
    </row>
    <row r="1019250" spans="117:117" x14ac:dyDescent="0.35">
      <c r="DM1019250" s="901"/>
    </row>
    <row r="1019251" spans="117:117" x14ac:dyDescent="0.35">
      <c r="DM1019251" s="885"/>
    </row>
    <row r="1019275" spans="117:117" x14ac:dyDescent="0.35">
      <c r="DM1019275" s="901"/>
    </row>
    <row r="1019276" spans="117:117" x14ac:dyDescent="0.35">
      <c r="DM1019276" s="885"/>
    </row>
    <row r="1019300" spans="117:117" x14ac:dyDescent="0.35">
      <c r="DM1019300" s="901"/>
    </row>
    <row r="1019301" spans="117:117" x14ac:dyDescent="0.35">
      <c r="DM1019301" s="885"/>
    </row>
    <row r="1019325" spans="117:117" x14ac:dyDescent="0.35">
      <c r="DM1019325" s="901"/>
    </row>
    <row r="1019326" spans="117:117" x14ac:dyDescent="0.35">
      <c r="DM1019326" s="885"/>
    </row>
    <row r="1019350" spans="117:117" x14ac:dyDescent="0.35">
      <c r="DM1019350" s="901"/>
    </row>
    <row r="1019351" spans="117:117" x14ac:dyDescent="0.35">
      <c r="DM1019351" s="885"/>
    </row>
    <row r="1019375" spans="117:117" x14ac:dyDescent="0.35">
      <c r="DM1019375" s="901"/>
    </row>
    <row r="1019376" spans="117:117" x14ac:dyDescent="0.35">
      <c r="DM1019376" s="885"/>
    </row>
    <row r="1019400" spans="117:117" x14ac:dyDescent="0.35">
      <c r="DM1019400" s="901"/>
    </row>
    <row r="1019401" spans="117:117" x14ac:dyDescent="0.35">
      <c r="DM1019401" s="885"/>
    </row>
    <row r="1019425" spans="117:117" x14ac:dyDescent="0.35">
      <c r="DM1019425" s="901"/>
    </row>
    <row r="1019426" spans="117:117" x14ac:dyDescent="0.35">
      <c r="DM1019426" s="885"/>
    </row>
    <row r="1019450" spans="117:117" x14ac:dyDescent="0.35">
      <c r="DM1019450" s="901"/>
    </row>
    <row r="1019451" spans="117:117" x14ac:dyDescent="0.35">
      <c r="DM1019451" s="885"/>
    </row>
    <row r="1019475" spans="117:117" x14ac:dyDescent="0.35">
      <c r="DM1019475" s="901"/>
    </row>
    <row r="1019476" spans="117:117" x14ac:dyDescent="0.35">
      <c r="DM1019476" s="885"/>
    </row>
    <row r="1019500" spans="117:117" x14ac:dyDescent="0.35">
      <c r="DM1019500" s="901"/>
    </row>
    <row r="1019501" spans="117:117" x14ac:dyDescent="0.35">
      <c r="DM1019501" s="885"/>
    </row>
    <row r="1019525" spans="117:117" x14ac:dyDescent="0.35">
      <c r="DM1019525" s="901"/>
    </row>
    <row r="1019526" spans="117:117" x14ac:dyDescent="0.35">
      <c r="DM1019526" s="885"/>
    </row>
    <row r="1019550" spans="117:117" x14ac:dyDescent="0.35">
      <c r="DM1019550" s="901"/>
    </row>
    <row r="1019551" spans="117:117" x14ac:dyDescent="0.35">
      <c r="DM1019551" s="885"/>
    </row>
    <row r="1019575" spans="117:117" x14ac:dyDescent="0.35">
      <c r="DM1019575" s="901"/>
    </row>
    <row r="1019576" spans="117:117" x14ac:dyDescent="0.35">
      <c r="DM1019576" s="885"/>
    </row>
    <row r="1019600" spans="117:117" x14ac:dyDescent="0.35">
      <c r="DM1019600" s="901"/>
    </row>
    <row r="1019601" spans="117:117" x14ac:dyDescent="0.35">
      <c r="DM1019601" s="885"/>
    </row>
    <row r="1019625" spans="117:117" x14ac:dyDescent="0.35">
      <c r="DM1019625" s="901"/>
    </row>
    <row r="1019626" spans="117:117" x14ac:dyDescent="0.35">
      <c r="DM1019626" s="885"/>
    </row>
    <row r="1019650" spans="117:117" x14ac:dyDescent="0.35">
      <c r="DM1019650" s="901"/>
    </row>
    <row r="1019651" spans="117:117" x14ac:dyDescent="0.35">
      <c r="DM1019651" s="885"/>
    </row>
    <row r="1019675" spans="117:117" x14ac:dyDescent="0.35">
      <c r="DM1019675" s="901"/>
    </row>
    <row r="1019676" spans="117:117" x14ac:dyDescent="0.35">
      <c r="DM1019676" s="885"/>
    </row>
    <row r="1019700" spans="117:117" x14ac:dyDescent="0.35">
      <c r="DM1019700" s="901"/>
    </row>
    <row r="1019701" spans="117:117" x14ac:dyDescent="0.35">
      <c r="DM1019701" s="885"/>
    </row>
    <row r="1019725" spans="117:117" x14ac:dyDescent="0.35">
      <c r="DM1019725" s="901"/>
    </row>
    <row r="1019726" spans="117:117" x14ac:dyDescent="0.35">
      <c r="DM1019726" s="885"/>
    </row>
    <row r="1019750" spans="117:117" x14ac:dyDescent="0.35">
      <c r="DM1019750" s="901"/>
    </row>
    <row r="1019751" spans="117:117" x14ac:dyDescent="0.35">
      <c r="DM1019751" s="885"/>
    </row>
    <row r="1019775" spans="117:117" x14ac:dyDescent="0.35">
      <c r="DM1019775" s="901"/>
    </row>
    <row r="1019776" spans="117:117" x14ac:dyDescent="0.35">
      <c r="DM1019776" s="885"/>
    </row>
    <row r="1019800" spans="117:117" x14ac:dyDescent="0.35">
      <c r="DM1019800" s="901"/>
    </row>
    <row r="1019801" spans="117:117" x14ac:dyDescent="0.35">
      <c r="DM1019801" s="885"/>
    </row>
    <row r="1019825" spans="117:117" x14ac:dyDescent="0.35">
      <c r="DM1019825" s="901"/>
    </row>
    <row r="1019826" spans="117:117" x14ac:dyDescent="0.35">
      <c r="DM1019826" s="885"/>
    </row>
    <row r="1019850" spans="117:117" x14ac:dyDescent="0.35">
      <c r="DM1019850" s="901"/>
    </row>
    <row r="1019851" spans="117:117" x14ac:dyDescent="0.35">
      <c r="DM1019851" s="885"/>
    </row>
    <row r="1019875" spans="117:117" x14ac:dyDescent="0.35">
      <c r="DM1019875" s="901"/>
    </row>
    <row r="1019876" spans="117:117" x14ac:dyDescent="0.35">
      <c r="DM1019876" s="885"/>
    </row>
    <row r="1019900" spans="117:117" x14ac:dyDescent="0.35">
      <c r="DM1019900" s="901"/>
    </row>
    <row r="1019901" spans="117:117" x14ac:dyDescent="0.35">
      <c r="DM1019901" s="885"/>
    </row>
    <row r="1019925" spans="117:117" x14ac:dyDescent="0.35">
      <c r="DM1019925" s="901"/>
    </row>
    <row r="1019926" spans="117:117" x14ac:dyDescent="0.35">
      <c r="DM1019926" s="885"/>
    </row>
    <row r="1019950" spans="117:117" x14ac:dyDescent="0.35">
      <c r="DM1019950" s="901"/>
    </row>
    <row r="1019951" spans="117:117" x14ac:dyDescent="0.35">
      <c r="DM1019951" s="885"/>
    </row>
    <row r="1019975" spans="117:117" x14ac:dyDescent="0.35">
      <c r="DM1019975" s="901"/>
    </row>
    <row r="1019976" spans="117:117" x14ac:dyDescent="0.35">
      <c r="DM1019976" s="885"/>
    </row>
    <row r="1020000" spans="117:117" x14ac:dyDescent="0.35">
      <c r="DM1020000" s="901"/>
    </row>
    <row r="1020001" spans="117:117" x14ac:dyDescent="0.35">
      <c r="DM1020001" s="885"/>
    </row>
    <row r="1020025" spans="117:117" x14ac:dyDescent="0.35">
      <c r="DM1020025" s="901"/>
    </row>
    <row r="1020026" spans="117:117" x14ac:dyDescent="0.35">
      <c r="DM1020026" s="885"/>
    </row>
    <row r="1020050" spans="117:117" x14ac:dyDescent="0.35">
      <c r="DM1020050" s="901"/>
    </row>
    <row r="1020051" spans="117:117" x14ac:dyDescent="0.35">
      <c r="DM1020051" s="885"/>
    </row>
    <row r="1020075" spans="117:117" x14ac:dyDescent="0.35">
      <c r="DM1020075" s="901"/>
    </row>
    <row r="1020076" spans="117:117" x14ac:dyDescent="0.35">
      <c r="DM1020076" s="885"/>
    </row>
    <row r="1020100" spans="117:117" x14ac:dyDescent="0.35">
      <c r="DM1020100" s="901"/>
    </row>
    <row r="1020101" spans="117:117" x14ac:dyDescent="0.35">
      <c r="DM1020101" s="885"/>
    </row>
    <row r="1020125" spans="117:117" x14ac:dyDescent="0.35">
      <c r="DM1020125" s="901"/>
    </row>
    <row r="1020126" spans="117:117" x14ac:dyDescent="0.35">
      <c r="DM1020126" s="885"/>
    </row>
    <row r="1020150" spans="117:117" x14ac:dyDescent="0.35">
      <c r="DM1020150" s="901"/>
    </row>
    <row r="1020151" spans="117:117" x14ac:dyDescent="0.35">
      <c r="DM1020151" s="885"/>
    </row>
    <row r="1020175" spans="117:117" x14ac:dyDescent="0.35">
      <c r="DM1020175" s="901"/>
    </row>
    <row r="1020176" spans="117:117" x14ac:dyDescent="0.35">
      <c r="DM1020176" s="885"/>
    </row>
    <row r="1020200" spans="117:117" x14ac:dyDescent="0.35">
      <c r="DM1020200" s="901"/>
    </row>
    <row r="1020201" spans="117:117" x14ac:dyDescent="0.35">
      <c r="DM1020201" s="885"/>
    </row>
    <row r="1020225" spans="117:117" x14ac:dyDescent="0.35">
      <c r="DM1020225" s="901"/>
    </row>
    <row r="1020226" spans="117:117" x14ac:dyDescent="0.35">
      <c r="DM1020226" s="885"/>
    </row>
    <row r="1020250" spans="117:117" x14ac:dyDescent="0.35">
      <c r="DM1020250" s="901"/>
    </row>
    <row r="1020251" spans="117:117" x14ac:dyDescent="0.35">
      <c r="DM1020251" s="885"/>
    </row>
    <row r="1020275" spans="117:117" x14ac:dyDescent="0.35">
      <c r="DM1020275" s="901"/>
    </row>
    <row r="1020276" spans="117:117" x14ac:dyDescent="0.35">
      <c r="DM1020276" s="885"/>
    </row>
    <row r="1020300" spans="117:117" x14ac:dyDescent="0.35">
      <c r="DM1020300" s="901"/>
    </row>
    <row r="1020301" spans="117:117" x14ac:dyDescent="0.35">
      <c r="DM1020301" s="885"/>
    </row>
    <row r="1020325" spans="117:117" x14ac:dyDescent="0.35">
      <c r="DM1020325" s="901"/>
    </row>
    <row r="1020326" spans="117:117" x14ac:dyDescent="0.35">
      <c r="DM1020326" s="885"/>
    </row>
    <row r="1020350" spans="117:117" x14ac:dyDescent="0.35">
      <c r="DM1020350" s="901"/>
    </row>
    <row r="1020351" spans="117:117" x14ac:dyDescent="0.35">
      <c r="DM1020351" s="885"/>
    </row>
    <row r="1020375" spans="117:117" x14ac:dyDescent="0.35">
      <c r="DM1020375" s="901"/>
    </row>
    <row r="1020376" spans="117:117" x14ac:dyDescent="0.35">
      <c r="DM1020376" s="885"/>
    </row>
    <row r="1020400" spans="117:117" x14ac:dyDescent="0.35">
      <c r="DM1020400" s="901"/>
    </row>
    <row r="1020401" spans="117:117" x14ac:dyDescent="0.35">
      <c r="DM1020401" s="885"/>
    </row>
    <row r="1020425" spans="117:117" x14ac:dyDescent="0.35">
      <c r="DM1020425" s="901"/>
    </row>
    <row r="1020426" spans="117:117" x14ac:dyDescent="0.35">
      <c r="DM1020426" s="885"/>
    </row>
    <row r="1020450" spans="117:117" x14ac:dyDescent="0.35">
      <c r="DM1020450" s="901"/>
    </row>
    <row r="1020451" spans="117:117" x14ac:dyDescent="0.35">
      <c r="DM1020451" s="885"/>
    </row>
    <row r="1020475" spans="117:117" x14ac:dyDescent="0.35">
      <c r="DM1020475" s="901"/>
    </row>
    <row r="1020476" spans="117:117" x14ac:dyDescent="0.35">
      <c r="DM1020476" s="885"/>
    </row>
    <row r="1020500" spans="117:117" x14ac:dyDescent="0.35">
      <c r="DM1020500" s="901"/>
    </row>
    <row r="1020501" spans="117:117" x14ac:dyDescent="0.35">
      <c r="DM1020501" s="885"/>
    </row>
    <row r="1020525" spans="117:117" x14ac:dyDescent="0.35">
      <c r="DM1020525" s="901"/>
    </row>
    <row r="1020526" spans="117:117" x14ac:dyDescent="0.35">
      <c r="DM1020526" s="885"/>
    </row>
    <row r="1020550" spans="117:117" x14ac:dyDescent="0.35">
      <c r="DM1020550" s="901"/>
    </row>
    <row r="1020551" spans="117:117" x14ac:dyDescent="0.35">
      <c r="DM1020551" s="885"/>
    </row>
    <row r="1020575" spans="117:117" x14ac:dyDescent="0.35">
      <c r="DM1020575" s="901"/>
    </row>
    <row r="1020576" spans="117:117" x14ac:dyDescent="0.35">
      <c r="DM1020576" s="885"/>
    </row>
    <row r="1020600" spans="117:117" x14ac:dyDescent="0.35">
      <c r="DM1020600" s="901"/>
    </row>
    <row r="1020601" spans="117:117" x14ac:dyDescent="0.35">
      <c r="DM1020601" s="885"/>
    </row>
    <row r="1020625" spans="117:117" x14ac:dyDescent="0.35">
      <c r="DM1020625" s="901"/>
    </row>
    <row r="1020626" spans="117:117" x14ac:dyDescent="0.35">
      <c r="DM1020626" s="885"/>
    </row>
    <row r="1020650" spans="117:117" x14ac:dyDescent="0.35">
      <c r="DM1020650" s="901"/>
    </row>
    <row r="1020651" spans="117:117" x14ac:dyDescent="0.35">
      <c r="DM1020651" s="885"/>
    </row>
    <row r="1020675" spans="117:117" x14ac:dyDescent="0.35">
      <c r="DM1020675" s="901"/>
    </row>
    <row r="1020676" spans="117:117" x14ac:dyDescent="0.35">
      <c r="DM1020676" s="885"/>
    </row>
    <row r="1020700" spans="117:117" x14ac:dyDescent="0.35">
      <c r="DM1020700" s="901"/>
    </row>
    <row r="1020701" spans="117:117" x14ac:dyDescent="0.35">
      <c r="DM1020701" s="885"/>
    </row>
    <row r="1020725" spans="117:117" x14ac:dyDescent="0.35">
      <c r="DM1020725" s="901"/>
    </row>
    <row r="1020726" spans="117:117" x14ac:dyDescent="0.35">
      <c r="DM1020726" s="885"/>
    </row>
    <row r="1020750" spans="117:117" x14ac:dyDescent="0.35">
      <c r="DM1020750" s="901"/>
    </row>
    <row r="1020751" spans="117:117" x14ac:dyDescent="0.35">
      <c r="DM1020751" s="885"/>
    </row>
    <row r="1020775" spans="117:117" x14ac:dyDescent="0.35">
      <c r="DM1020775" s="901"/>
    </row>
    <row r="1020776" spans="117:117" x14ac:dyDescent="0.35">
      <c r="DM1020776" s="885"/>
    </row>
    <row r="1020800" spans="117:117" x14ac:dyDescent="0.35">
      <c r="DM1020800" s="901"/>
    </row>
    <row r="1020801" spans="117:117" x14ac:dyDescent="0.35">
      <c r="DM1020801" s="885"/>
    </row>
    <row r="1020825" spans="117:117" x14ac:dyDescent="0.35">
      <c r="DM1020825" s="901"/>
    </row>
    <row r="1020826" spans="117:117" x14ac:dyDescent="0.35">
      <c r="DM1020826" s="885"/>
    </row>
    <row r="1020850" spans="117:117" x14ac:dyDescent="0.35">
      <c r="DM1020850" s="901"/>
    </row>
    <row r="1020851" spans="117:117" x14ac:dyDescent="0.35">
      <c r="DM1020851" s="885"/>
    </row>
    <row r="1020875" spans="117:117" x14ac:dyDescent="0.35">
      <c r="DM1020875" s="901"/>
    </row>
    <row r="1020876" spans="117:117" x14ac:dyDescent="0.35">
      <c r="DM1020876" s="885"/>
    </row>
    <row r="1020900" spans="117:117" x14ac:dyDescent="0.35">
      <c r="DM1020900" s="901"/>
    </row>
    <row r="1020901" spans="117:117" x14ac:dyDescent="0.35">
      <c r="DM1020901" s="885"/>
    </row>
    <row r="1020925" spans="117:117" x14ac:dyDescent="0.35">
      <c r="DM1020925" s="901"/>
    </row>
    <row r="1020926" spans="117:117" x14ac:dyDescent="0.35">
      <c r="DM1020926" s="885"/>
    </row>
    <row r="1020950" spans="117:117" x14ac:dyDescent="0.35">
      <c r="DM1020950" s="901"/>
    </row>
    <row r="1020951" spans="117:117" x14ac:dyDescent="0.35">
      <c r="DM1020951" s="885"/>
    </row>
    <row r="1020975" spans="117:117" x14ac:dyDescent="0.35">
      <c r="DM1020975" s="901"/>
    </row>
    <row r="1020976" spans="117:117" x14ac:dyDescent="0.35">
      <c r="DM1020976" s="885"/>
    </row>
    <row r="1021000" spans="117:117" x14ac:dyDescent="0.35">
      <c r="DM1021000" s="901"/>
    </row>
    <row r="1021001" spans="117:117" x14ac:dyDescent="0.35">
      <c r="DM1021001" s="885"/>
    </row>
    <row r="1021025" spans="117:117" x14ac:dyDescent="0.35">
      <c r="DM1021025" s="901"/>
    </row>
    <row r="1021026" spans="117:117" x14ac:dyDescent="0.35">
      <c r="DM1021026" s="885"/>
    </row>
    <row r="1021050" spans="117:117" x14ac:dyDescent="0.35">
      <c r="DM1021050" s="901"/>
    </row>
    <row r="1021051" spans="117:117" x14ac:dyDescent="0.35">
      <c r="DM1021051" s="885"/>
    </row>
    <row r="1021075" spans="117:117" x14ac:dyDescent="0.35">
      <c r="DM1021075" s="901"/>
    </row>
    <row r="1021076" spans="117:117" x14ac:dyDescent="0.35">
      <c r="DM1021076" s="885"/>
    </row>
    <row r="1021100" spans="117:117" x14ac:dyDescent="0.35">
      <c r="DM1021100" s="901"/>
    </row>
    <row r="1021101" spans="117:117" x14ac:dyDescent="0.35">
      <c r="DM1021101" s="885"/>
    </row>
    <row r="1021125" spans="117:117" x14ac:dyDescent="0.35">
      <c r="DM1021125" s="901"/>
    </row>
    <row r="1021126" spans="117:117" x14ac:dyDescent="0.35">
      <c r="DM1021126" s="885"/>
    </row>
    <row r="1021150" spans="117:117" x14ac:dyDescent="0.35">
      <c r="DM1021150" s="901"/>
    </row>
    <row r="1021151" spans="117:117" x14ac:dyDescent="0.35">
      <c r="DM1021151" s="885"/>
    </row>
    <row r="1021175" spans="117:117" x14ac:dyDescent="0.35">
      <c r="DM1021175" s="901"/>
    </row>
    <row r="1021176" spans="117:117" x14ac:dyDescent="0.35">
      <c r="DM1021176" s="885"/>
    </row>
    <row r="1021200" spans="117:117" x14ac:dyDescent="0.35">
      <c r="DM1021200" s="901"/>
    </row>
    <row r="1021201" spans="117:117" x14ac:dyDescent="0.35">
      <c r="DM1021201" s="885"/>
    </row>
    <row r="1021225" spans="117:117" x14ac:dyDescent="0.35">
      <c r="DM1021225" s="901"/>
    </row>
    <row r="1021226" spans="117:117" x14ac:dyDescent="0.35">
      <c r="DM1021226" s="885"/>
    </row>
    <row r="1021250" spans="117:117" x14ac:dyDescent="0.35">
      <c r="DM1021250" s="901"/>
    </row>
    <row r="1021251" spans="117:117" x14ac:dyDescent="0.35">
      <c r="DM1021251" s="885"/>
    </row>
    <row r="1021275" spans="117:117" x14ac:dyDescent="0.35">
      <c r="DM1021275" s="901"/>
    </row>
    <row r="1021276" spans="117:117" x14ac:dyDescent="0.35">
      <c r="DM1021276" s="885"/>
    </row>
    <row r="1021300" spans="117:117" x14ac:dyDescent="0.35">
      <c r="DM1021300" s="901"/>
    </row>
    <row r="1021301" spans="117:117" x14ac:dyDescent="0.35">
      <c r="DM1021301" s="885"/>
    </row>
    <row r="1021325" spans="117:117" x14ac:dyDescent="0.35">
      <c r="DM1021325" s="901"/>
    </row>
    <row r="1021326" spans="117:117" x14ac:dyDescent="0.35">
      <c r="DM1021326" s="885"/>
    </row>
    <row r="1021350" spans="117:117" x14ac:dyDescent="0.35">
      <c r="DM1021350" s="901"/>
    </row>
    <row r="1021351" spans="117:117" x14ac:dyDescent="0.35">
      <c r="DM1021351" s="885"/>
    </row>
    <row r="1021375" spans="117:117" x14ac:dyDescent="0.35">
      <c r="DM1021375" s="901"/>
    </row>
    <row r="1021376" spans="117:117" x14ac:dyDescent="0.35">
      <c r="DM1021376" s="885"/>
    </row>
    <row r="1021400" spans="117:117" x14ac:dyDescent="0.35">
      <c r="DM1021400" s="901"/>
    </row>
    <row r="1021401" spans="117:117" x14ac:dyDescent="0.35">
      <c r="DM1021401" s="885"/>
    </row>
    <row r="1021425" spans="117:117" x14ac:dyDescent="0.35">
      <c r="DM1021425" s="901"/>
    </row>
    <row r="1021426" spans="117:117" x14ac:dyDescent="0.35">
      <c r="DM1021426" s="885"/>
    </row>
    <row r="1021450" spans="117:117" x14ac:dyDescent="0.35">
      <c r="DM1021450" s="901"/>
    </row>
    <row r="1021451" spans="117:117" x14ac:dyDescent="0.35">
      <c r="DM1021451" s="885"/>
    </row>
    <row r="1021475" spans="117:117" x14ac:dyDescent="0.35">
      <c r="DM1021475" s="901"/>
    </row>
    <row r="1021476" spans="117:117" x14ac:dyDescent="0.35">
      <c r="DM1021476" s="885"/>
    </row>
    <row r="1021500" spans="117:117" x14ac:dyDescent="0.35">
      <c r="DM1021500" s="901"/>
    </row>
    <row r="1021501" spans="117:117" x14ac:dyDescent="0.35">
      <c r="DM1021501" s="885"/>
    </row>
    <row r="1021525" spans="117:117" x14ac:dyDescent="0.35">
      <c r="DM1021525" s="901"/>
    </row>
    <row r="1021526" spans="117:117" x14ac:dyDescent="0.35">
      <c r="DM1021526" s="885"/>
    </row>
    <row r="1021550" spans="117:117" x14ac:dyDescent="0.35">
      <c r="DM1021550" s="901"/>
    </row>
    <row r="1021551" spans="117:117" x14ac:dyDescent="0.35">
      <c r="DM1021551" s="885"/>
    </row>
    <row r="1021575" spans="117:117" x14ac:dyDescent="0.35">
      <c r="DM1021575" s="901"/>
    </row>
    <row r="1021576" spans="117:117" x14ac:dyDescent="0.35">
      <c r="DM1021576" s="885"/>
    </row>
    <row r="1021600" spans="117:117" x14ac:dyDescent="0.35">
      <c r="DM1021600" s="901"/>
    </row>
    <row r="1021601" spans="117:117" x14ac:dyDescent="0.35">
      <c r="DM1021601" s="885"/>
    </row>
    <row r="1021625" spans="117:117" x14ac:dyDescent="0.35">
      <c r="DM1021625" s="901"/>
    </row>
    <row r="1021626" spans="117:117" x14ac:dyDescent="0.35">
      <c r="DM1021626" s="885"/>
    </row>
    <row r="1021650" spans="117:117" x14ac:dyDescent="0.35">
      <c r="DM1021650" s="901"/>
    </row>
    <row r="1021651" spans="117:117" x14ac:dyDescent="0.35">
      <c r="DM1021651" s="885"/>
    </row>
    <row r="1021675" spans="117:117" x14ac:dyDescent="0.35">
      <c r="DM1021675" s="901"/>
    </row>
    <row r="1021676" spans="117:117" x14ac:dyDescent="0.35">
      <c r="DM1021676" s="885"/>
    </row>
    <row r="1021700" spans="117:117" x14ac:dyDescent="0.35">
      <c r="DM1021700" s="901"/>
    </row>
    <row r="1021701" spans="117:117" x14ac:dyDescent="0.35">
      <c r="DM1021701" s="885"/>
    </row>
    <row r="1021725" spans="117:117" x14ac:dyDescent="0.35">
      <c r="DM1021725" s="901"/>
    </row>
    <row r="1021726" spans="117:117" x14ac:dyDescent="0.35">
      <c r="DM1021726" s="885"/>
    </row>
    <row r="1021750" spans="117:117" x14ac:dyDescent="0.35">
      <c r="DM1021750" s="901"/>
    </row>
    <row r="1021751" spans="117:117" x14ac:dyDescent="0.35">
      <c r="DM1021751" s="885"/>
    </row>
    <row r="1021775" spans="117:117" x14ac:dyDescent="0.35">
      <c r="DM1021775" s="901"/>
    </row>
    <row r="1021776" spans="117:117" x14ac:dyDescent="0.35">
      <c r="DM1021776" s="885"/>
    </row>
    <row r="1021800" spans="117:117" x14ac:dyDescent="0.35">
      <c r="DM1021800" s="901"/>
    </row>
    <row r="1021801" spans="117:117" x14ac:dyDescent="0.35">
      <c r="DM1021801" s="885"/>
    </row>
    <row r="1021825" spans="117:117" x14ac:dyDescent="0.35">
      <c r="DM1021825" s="901"/>
    </row>
    <row r="1021826" spans="117:117" x14ac:dyDescent="0.35">
      <c r="DM1021826" s="885"/>
    </row>
    <row r="1021850" spans="117:117" x14ac:dyDescent="0.35">
      <c r="DM1021850" s="901"/>
    </row>
    <row r="1021851" spans="117:117" x14ac:dyDescent="0.35">
      <c r="DM1021851" s="885"/>
    </row>
    <row r="1021875" spans="117:117" x14ac:dyDescent="0.35">
      <c r="DM1021875" s="901"/>
    </row>
    <row r="1021876" spans="117:117" x14ac:dyDescent="0.35">
      <c r="DM1021876" s="885"/>
    </row>
    <row r="1021900" spans="117:117" x14ac:dyDescent="0.35">
      <c r="DM1021900" s="901"/>
    </row>
    <row r="1021901" spans="117:117" x14ac:dyDescent="0.35">
      <c r="DM1021901" s="885"/>
    </row>
    <row r="1021925" spans="117:117" x14ac:dyDescent="0.35">
      <c r="DM1021925" s="901"/>
    </row>
    <row r="1021926" spans="117:117" x14ac:dyDescent="0.35">
      <c r="DM1021926" s="885"/>
    </row>
    <row r="1021950" spans="117:117" x14ac:dyDescent="0.35">
      <c r="DM1021950" s="901"/>
    </row>
    <row r="1021951" spans="117:117" x14ac:dyDescent="0.35">
      <c r="DM1021951" s="885"/>
    </row>
    <row r="1021975" spans="117:117" x14ac:dyDescent="0.35">
      <c r="DM1021975" s="901"/>
    </row>
    <row r="1021976" spans="117:117" x14ac:dyDescent="0.35">
      <c r="DM1021976" s="885"/>
    </row>
    <row r="1022000" spans="117:117" x14ac:dyDescent="0.35">
      <c r="DM1022000" s="901"/>
    </row>
    <row r="1022001" spans="117:117" x14ac:dyDescent="0.35">
      <c r="DM1022001" s="885"/>
    </row>
    <row r="1022025" spans="117:117" x14ac:dyDescent="0.35">
      <c r="DM1022025" s="901"/>
    </row>
    <row r="1022026" spans="117:117" x14ac:dyDescent="0.35">
      <c r="DM1022026" s="885"/>
    </row>
    <row r="1022050" spans="117:117" x14ac:dyDescent="0.35">
      <c r="DM1022050" s="901"/>
    </row>
    <row r="1022051" spans="117:117" x14ac:dyDescent="0.35">
      <c r="DM1022051" s="885"/>
    </row>
    <row r="1022075" spans="117:117" x14ac:dyDescent="0.35">
      <c r="DM1022075" s="901"/>
    </row>
    <row r="1022076" spans="117:117" x14ac:dyDescent="0.35">
      <c r="DM1022076" s="885"/>
    </row>
    <row r="1022100" spans="117:117" x14ac:dyDescent="0.35">
      <c r="DM1022100" s="901"/>
    </row>
    <row r="1022101" spans="117:117" x14ac:dyDescent="0.35">
      <c r="DM1022101" s="885"/>
    </row>
    <row r="1022125" spans="117:117" x14ac:dyDescent="0.35">
      <c r="DM1022125" s="901"/>
    </row>
    <row r="1022126" spans="117:117" x14ac:dyDescent="0.35">
      <c r="DM1022126" s="885"/>
    </row>
    <row r="1022150" spans="117:117" x14ac:dyDescent="0.35">
      <c r="DM1022150" s="901"/>
    </row>
    <row r="1022151" spans="117:117" x14ac:dyDescent="0.35">
      <c r="DM1022151" s="885"/>
    </row>
    <row r="1022175" spans="117:117" x14ac:dyDescent="0.35">
      <c r="DM1022175" s="901"/>
    </row>
    <row r="1022176" spans="117:117" x14ac:dyDescent="0.35">
      <c r="DM1022176" s="885"/>
    </row>
    <row r="1022200" spans="117:117" x14ac:dyDescent="0.35">
      <c r="DM1022200" s="901"/>
    </row>
    <row r="1022201" spans="117:117" x14ac:dyDescent="0.35">
      <c r="DM1022201" s="885"/>
    </row>
    <row r="1022225" spans="117:117" x14ac:dyDescent="0.35">
      <c r="DM1022225" s="901"/>
    </row>
    <row r="1022226" spans="117:117" x14ac:dyDescent="0.35">
      <c r="DM1022226" s="885"/>
    </row>
    <row r="1022250" spans="117:117" x14ac:dyDescent="0.35">
      <c r="DM1022250" s="901"/>
    </row>
    <row r="1022251" spans="117:117" x14ac:dyDescent="0.35">
      <c r="DM1022251" s="885"/>
    </row>
    <row r="1022275" spans="117:117" x14ac:dyDescent="0.35">
      <c r="DM1022275" s="901"/>
    </row>
    <row r="1022276" spans="117:117" x14ac:dyDescent="0.35">
      <c r="DM1022276" s="885"/>
    </row>
    <row r="1022300" spans="117:117" x14ac:dyDescent="0.35">
      <c r="DM1022300" s="901"/>
    </row>
    <row r="1022301" spans="117:117" x14ac:dyDescent="0.35">
      <c r="DM1022301" s="885"/>
    </row>
    <row r="1022325" spans="117:117" x14ac:dyDescent="0.35">
      <c r="DM1022325" s="901"/>
    </row>
    <row r="1022326" spans="117:117" x14ac:dyDescent="0.35">
      <c r="DM1022326" s="885"/>
    </row>
    <row r="1022350" spans="117:117" x14ac:dyDescent="0.35">
      <c r="DM1022350" s="901"/>
    </row>
    <row r="1022351" spans="117:117" x14ac:dyDescent="0.35">
      <c r="DM1022351" s="885"/>
    </row>
    <row r="1022375" spans="117:117" x14ac:dyDescent="0.35">
      <c r="DM1022375" s="901"/>
    </row>
    <row r="1022376" spans="117:117" x14ac:dyDescent="0.35">
      <c r="DM1022376" s="885"/>
    </row>
    <row r="1022400" spans="117:117" x14ac:dyDescent="0.35">
      <c r="DM1022400" s="901"/>
    </row>
    <row r="1022401" spans="117:117" x14ac:dyDescent="0.35">
      <c r="DM1022401" s="885"/>
    </row>
    <row r="1022425" spans="117:117" x14ac:dyDescent="0.35">
      <c r="DM1022425" s="901"/>
    </row>
    <row r="1022426" spans="117:117" x14ac:dyDescent="0.35">
      <c r="DM1022426" s="885"/>
    </row>
    <row r="1022450" spans="117:117" x14ac:dyDescent="0.35">
      <c r="DM1022450" s="901"/>
    </row>
    <row r="1022451" spans="117:117" x14ac:dyDescent="0.35">
      <c r="DM1022451" s="885"/>
    </row>
    <row r="1022475" spans="117:117" x14ac:dyDescent="0.35">
      <c r="DM1022475" s="901"/>
    </row>
    <row r="1022476" spans="117:117" x14ac:dyDescent="0.35">
      <c r="DM1022476" s="885"/>
    </row>
    <row r="1022500" spans="117:117" x14ac:dyDescent="0.35">
      <c r="DM1022500" s="901"/>
    </row>
    <row r="1022501" spans="117:117" x14ac:dyDescent="0.35">
      <c r="DM1022501" s="885"/>
    </row>
    <row r="1022525" spans="117:117" x14ac:dyDescent="0.35">
      <c r="DM1022525" s="901"/>
    </row>
    <row r="1022526" spans="117:117" x14ac:dyDescent="0.35">
      <c r="DM1022526" s="885"/>
    </row>
    <row r="1022550" spans="117:117" x14ac:dyDescent="0.35">
      <c r="DM1022550" s="901"/>
    </row>
    <row r="1022551" spans="117:117" x14ac:dyDescent="0.35">
      <c r="DM1022551" s="885"/>
    </row>
    <row r="1022575" spans="117:117" x14ac:dyDescent="0.35">
      <c r="DM1022575" s="901"/>
    </row>
    <row r="1022576" spans="117:117" x14ac:dyDescent="0.35">
      <c r="DM1022576" s="885"/>
    </row>
    <row r="1022600" spans="117:117" x14ac:dyDescent="0.35">
      <c r="DM1022600" s="901"/>
    </row>
    <row r="1022601" spans="117:117" x14ac:dyDescent="0.35">
      <c r="DM1022601" s="885"/>
    </row>
    <row r="1022625" spans="117:117" x14ac:dyDescent="0.35">
      <c r="DM1022625" s="901"/>
    </row>
    <row r="1022626" spans="117:117" x14ac:dyDescent="0.35">
      <c r="DM1022626" s="885"/>
    </row>
    <row r="1022650" spans="117:117" x14ac:dyDescent="0.35">
      <c r="DM1022650" s="901"/>
    </row>
    <row r="1022651" spans="117:117" x14ac:dyDescent="0.35">
      <c r="DM1022651" s="885"/>
    </row>
    <row r="1022675" spans="117:117" x14ac:dyDescent="0.35">
      <c r="DM1022675" s="901"/>
    </row>
    <row r="1022676" spans="117:117" x14ac:dyDescent="0.35">
      <c r="DM1022676" s="885"/>
    </row>
    <row r="1022700" spans="117:117" x14ac:dyDescent="0.35">
      <c r="DM1022700" s="901"/>
    </row>
    <row r="1022701" spans="117:117" x14ac:dyDescent="0.35">
      <c r="DM1022701" s="885"/>
    </row>
    <row r="1022725" spans="117:117" x14ac:dyDescent="0.35">
      <c r="DM1022725" s="901"/>
    </row>
    <row r="1022726" spans="117:117" x14ac:dyDescent="0.35">
      <c r="DM1022726" s="885"/>
    </row>
    <row r="1022750" spans="117:117" x14ac:dyDescent="0.35">
      <c r="DM1022750" s="901"/>
    </row>
    <row r="1022751" spans="117:117" x14ac:dyDescent="0.35">
      <c r="DM1022751" s="885"/>
    </row>
    <row r="1022775" spans="117:117" x14ac:dyDescent="0.35">
      <c r="DM1022775" s="901"/>
    </row>
    <row r="1022776" spans="117:117" x14ac:dyDescent="0.35">
      <c r="DM1022776" s="885"/>
    </row>
    <row r="1022800" spans="117:117" x14ac:dyDescent="0.35">
      <c r="DM1022800" s="901"/>
    </row>
    <row r="1022801" spans="117:117" x14ac:dyDescent="0.35">
      <c r="DM1022801" s="885"/>
    </row>
    <row r="1022825" spans="117:117" x14ac:dyDescent="0.35">
      <c r="DM1022825" s="901"/>
    </row>
    <row r="1022826" spans="117:117" x14ac:dyDescent="0.35">
      <c r="DM1022826" s="885"/>
    </row>
    <row r="1022850" spans="117:117" x14ac:dyDescent="0.35">
      <c r="DM1022850" s="901"/>
    </row>
    <row r="1022851" spans="117:117" x14ac:dyDescent="0.35">
      <c r="DM1022851" s="885"/>
    </row>
    <row r="1022875" spans="117:117" x14ac:dyDescent="0.35">
      <c r="DM1022875" s="901"/>
    </row>
    <row r="1022876" spans="117:117" x14ac:dyDescent="0.35">
      <c r="DM1022876" s="885"/>
    </row>
    <row r="1022900" spans="117:117" x14ac:dyDescent="0.35">
      <c r="DM1022900" s="901"/>
    </row>
    <row r="1022901" spans="117:117" x14ac:dyDescent="0.35">
      <c r="DM1022901" s="885"/>
    </row>
    <row r="1022925" spans="117:117" x14ac:dyDescent="0.35">
      <c r="DM1022925" s="901"/>
    </row>
    <row r="1022926" spans="117:117" x14ac:dyDescent="0.35">
      <c r="DM1022926" s="885"/>
    </row>
    <row r="1022950" spans="117:117" x14ac:dyDescent="0.35">
      <c r="DM1022950" s="901"/>
    </row>
    <row r="1022951" spans="117:117" x14ac:dyDescent="0.35">
      <c r="DM1022951" s="885"/>
    </row>
    <row r="1022975" spans="117:117" x14ac:dyDescent="0.35">
      <c r="DM1022975" s="901"/>
    </row>
    <row r="1022976" spans="117:117" x14ac:dyDescent="0.35">
      <c r="DM1022976" s="885"/>
    </row>
    <row r="1023000" spans="117:117" x14ac:dyDescent="0.35">
      <c r="DM1023000" s="901"/>
    </row>
    <row r="1023001" spans="117:117" x14ac:dyDescent="0.35">
      <c r="DM1023001" s="885"/>
    </row>
    <row r="1023025" spans="117:117" x14ac:dyDescent="0.35">
      <c r="DM1023025" s="901"/>
    </row>
    <row r="1023026" spans="117:117" x14ac:dyDescent="0.35">
      <c r="DM1023026" s="885"/>
    </row>
    <row r="1023050" spans="117:117" x14ac:dyDescent="0.35">
      <c r="DM1023050" s="901"/>
    </row>
    <row r="1023051" spans="117:117" x14ac:dyDescent="0.35">
      <c r="DM1023051" s="885"/>
    </row>
    <row r="1023075" spans="117:117" x14ac:dyDescent="0.35">
      <c r="DM1023075" s="901"/>
    </row>
    <row r="1023076" spans="117:117" x14ac:dyDescent="0.35">
      <c r="DM1023076" s="885"/>
    </row>
    <row r="1023100" spans="117:117" x14ac:dyDescent="0.35">
      <c r="DM1023100" s="901"/>
    </row>
    <row r="1023101" spans="117:117" x14ac:dyDescent="0.35">
      <c r="DM1023101" s="885"/>
    </row>
    <row r="1023125" spans="117:117" x14ac:dyDescent="0.35">
      <c r="DM1023125" s="901"/>
    </row>
    <row r="1023126" spans="117:117" x14ac:dyDescent="0.35">
      <c r="DM1023126" s="885"/>
    </row>
    <row r="1023150" spans="117:117" x14ac:dyDescent="0.35">
      <c r="DM1023150" s="901"/>
    </row>
    <row r="1023151" spans="117:117" x14ac:dyDescent="0.35">
      <c r="DM1023151" s="885"/>
    </row>
    <row r="1023175" spans="117:117" x14ac:dyDescent="0.35">
      <c r="DM1023175" s="901"/>
    </row>
    <row r="1023176" spans="117:117" x14ac:dyDescent="0.35">
      <c r="DM1023176" s="885"/>
    </row>
    <row r="1023200" spans="117:117" x14ac:dyDescent="0.35">
      <c r="DM1023200" s="901"/>
    </row>
    <row r="1023201" spans="117:117" x14ac:dyDescent="0.35">
      <c r="DM1023201" s="885"/>
    </row>
    <row r="1023225" spans="117:117" x14ac:dyDescent="0.35">
      <c r="DM1023225" s="901"/>
    </row>
    <row r="1023226" spans="117:117" x14ac:dyDescent="0.35">
      <c r="DM1023226" s="885"/>
    </row>
    <row r="1023250" spans="117:117" x14ac:dyDescent="0.35">
      <c r="DM1023250" s="901"/>
    </row>
    <row r="1023251" spans="117:117" x14ac:dyDescent="0.35">
      <c r="DM1023251" s="885"/>
    </row>
    <row r="1023275" spans="117:117" x14ac:dyDescent="0.35">
      <c r="DM1023275" s="901"/>
    </row>
    <row r="1023276" spans="117:117" x14ac:dyDescent="0.35">
      <c r="DM1023276" s="885"/>
    </row>
    <row r="1023300" spans="117:117" x14ac:dyDescent="0.35">
      <c r="DM1023300" s="901"/>
    </row>
    <row r="1023301" spans="117:117" x14ac:dyDescent="0.35">
      <c r="DM1023301" s="885"/>
    </row>
    <row r="1023325" spans="117:117" x14ac:dyDescent="0.35">
      <c r="DM1023325" s="901"/>
    </row>
    <row r="1023326" spans="117:117" x14ac:dyDescent="0.35">
      <c r="DM1023326" s="885"/>
    </row>
    <row r="1023350" spans="117:117" x14ac:dyDescent="0.35">
      <c r="DM1023350" s="901"/>
    </row>
    <row r="1023351" spans="117:117" x14ac:dyDescent="0.35">
      <c r="DM1023351" s="885"/>
    </row>
    <row r="1023375" spans="117:117" x14ac:dyDescent="0.35">
      <c r="DM1023375" s="901"/>
    </row>
    <row r="1023376" spans="117:117" x14ac:dyDescent="0.35">
      <c r="DM1023376" s="885"/>
    </row>
    <row r="1023400" spans="117:117" x14ac:dyDescent="0.35">
      <c r="DM1023400" s="901"/>
    </row>
    <row r="1023401" spans="117:117" x14ac:dyDescent="0.35">
      <c r="DM1023401" s="885"/>
    </row>
    <row r="1023425" spans="117:117" x14ac:dyDescent="0.35">
      <c r="DM1023425" s="901"/>
    </row>
    <row r="1023426" spans="117:117" x14ac:dyDescent="0.35">
      <c r="DM1023426" s="885"/>
    </row>
    <row r="1023450" spans="117:117" x14ac:dyDescent="0.35">
      <c r="DM1023450" s="901"/>
    </row>
    <row r="1023451" spans="117:117" x14ac:dyDescent="0.35">
      <c r="DM1023451" s="885"/>
    </row>
    <row r="1023475" spans="117:117" x14ac:dyDescent="0.35">
      <c r="DM1023475" s="901"/>
    </row>
    <row r="1023476" spans="117:117" x14ac:dyDescent="0.35">
      <c r="DM1023476" s="885"/>
    </row>
    <row r="1023500" spans="117:117" x14ac:dyDescent="0.35">
      <c r="DM1023500" s="901"/>
    </row>
    <row r="1023501" spans="117:117" x14ac:dyDescent="0.35">
      <c r="DM1023501" s="885"/>
    </row>
    <row r="1023525" spans="117:117" x14ac:dyDescent="0.35">
      <c r="DM1023525" s="901"/>
    </row>
    <row r="1023526" spans="117:117" x14ac:dyDescent="0.35">
      <c r="DM1023526" s="885"/>
    </row>
    <row r="1023550" spans="117:117" x14ac:dyDescent="0.35">
      <c r="DM1023550" s="901"/>
    </row>
    <row r="1023551" spans="117:117" x14ac:dyDescent="0.35">
      <c r="DM1023551" s="885"/>
    </row>
    <row r="1023575" spans="117:117" x14ac:dyDescent="0.35">
      <c r="DM1023575" s="901"/>
    </row>
    <row r="1023576" spans="117:117" x14ac:dyDescent="0.35">
      <c r="DM1023576" s="885"/>
    </row>
    <row r="1023600" spans="117:117" x14ac:dyDescent="0.35">
      <c r="DM1023600" s="901"/>
    </row>
    <row r="1023601" spans="117:117" x14ac:dyDescent="0.35">
      <c r="DM1023601" s="885"/>
    </row>
    <row r="1023625" spans="117:117" x14ac:dyDescent="0.35">
      <c r="DM1023625" s="901"/>
    </row>
    <row r="1023626" spans="117:117" x14ac:dyDescent="0.35">
      <c r="DM1023626" s="885"/>
    </row>
    <row r="1023650" spans="117:117" x14ac:dyDescent="0.35">
      <c r="DM1023650" s="901"/>
    </row>
    <row r="1023651" spans="117:117" x14ac:dyDescent="0.35">
      <c r="DM1023651" s="885"/>
    </row>
    <row r="1023675" spans="117:117" x14ac:dyDescent="0.35">
      <c r="DM1023675" s="901"/>
    </row>
    <row r="1023676" spans="117:117" x14ac:dyDescent="0.35">
      <c r="DM1023676" s="885"/>
    </row>
    <row r="1023700" spans="117:117" x14ac:dyDescent="0.35">
      <c r="DM1023700" s="901"/>
    </row>
    <row r="1023701" spans="117:117" x14ac:dyDescent="0.35">
      <c r="DM1023701" s="885"/>
    </row>
    <row r="1023725" spans="117:117" x14ac:dyDescent="0.35">
      <c r="DM1023725" s="901"/>
    </row>
    <row r="1023726" spans="117:117" x14ac:dyDescent="0.35">
      <c r="DM1023726" s="885"/>
    </row>
    <row r="1023750" spans="117:117" x14ac:dyDescent="0.35">
      <c r="DM1023750" s="901"/>
    </row>
    <row r="1023751" spans="117:117" x14ac:dyDescent="0.35">
      <c r="DM1023751" s="885"/>
    </row>
    <row r="1023775" spans="117:117" x14ac:dyDescent="0.35">
      <c r="DM1023775" s="901"/>
    </row>
    <row r="1023776" spans="117:117" x14ac:dyDescent="0.35">
      <c r="DM1023776" s="885"/>
    </row>
    <row r="1023800" spans="117:117" x14ac:dyDescent="0.35">
      <c r="DM1023800" s="901"/>
    </row>
    <row r="1023801" spans="117:117" x14ac:dyDescent="0.35">
      <c r="DM1023801" s="885"/>
    </row>
    <row r="1023825" spans="117:117" x14ac:dyDescent="0.35">
      <c r="DM1023825" s="901"/>
    </row>
    <row r="1023826" spans="117:117" x14ac:dyDescent="0.35">
      <c r="DM1023826" s="885"/>
    </row>
    <row r="1023850" spans="117:117" x14ac:dyDescent="0.35">
      <c r="DM1023850" s="901"/>
    </row>
    <row r="1023851" spans="117:117" x14ac:dyDescent="0.35">
      <c r="DM1023851" s="885"/>
    </row>
    <row r="1023875" spans="117:117" x14ac:dyDescent="0.35">
      <c r="DM1023875" s="901"/>
    </row>
    <row r="1023876" spans="117:117" x14ac:dyDescent="0.35">
      <c r="DM1023876" s="885"/>
    </row>
    <row r="1023900" spans="117:117" x14ac:dyDescent="0.35">
      <c r="DM1023900" s="901"/>
    </row>
    <row r="1023901" spans="117:117" x14ac:dyDescent="0.35">
      <c r="DM1023901" s="885"/>
    </row>
    <row r="1023925" spans="117:117" x14ac:dyDescent="0.35">
      <c r="DM1023925" s="901"/>
    </row>
    <row r="1023926" spans="117:117" x14ac:dyDescent="0.35">
      <c r="DM1023926" s="885"/>
    </row>
    <row r="1023950" spans="117:117" x14ac:dyDescent="0.35">
      <c r="DM1023950" s="901"/>
    </row>
    <row r="1023951" spans="117:117" x14ac:dyDescent="0.35">
      <c r="DM1023951" s="885"/>
    </row>
    <row r="1023975" spans="117:117" x14ac:dyDescent="0.35">
      <c r="DM1023975" s="901"/>
    </row>
    <row r="1023976" spans="117:117" x14ac:dyDescent="0.35">
      <c r="DM1023976" s="885"/>
    </row>
    <row r="1024000" spans="117:117" x14ac:dyDescent="0.35">
      <c r="DM1024000" s="901"/>
    </row>
    <row r="1024001" spans="117:117" x14ac:dyDescent="0.35">
      <c r="DM1024001" s="885"/>
    </row>
    <row r="1024025" spans="117:117" x14ac:dyDescent="0.35">
      <c r="DM1024025" s="901"/>
    </row>
    <row r="1024026" spans="117:117" x14ac:dyDescent="0.35">
      <c r="DM1024026" s="885"/>
    </row>
    <row r="1024050" spans="117:117" x14ac:dyDescent="0.35">
      <c r="DM1024050" s="901"/>
    </row>
    <row r="1024051" spans="117:117" x14ac:dyDescent="0.35">
      <c r="DM1024051" s="885"/>
    </row>
    <row r="1024075" spans="117:117" x14ac:dyDescent="0.35">
      <c r="DM1024075" s="901"/>
    </row>
    <row r="1024076" spans="117:117" x14ac:dyDescent="0.35">
      <c r="DM1024076" s="885"/>
    </row>
    <row r="1024100" spans="117:117" x14ac:dyDescent="0.35">
      <c r="DM1024100" s="901"/>
    </row>
    <row r="1024101" spans="117:117" x14ac:dyDescent="0.35">
      <c r="DM1024101" s="885"/>
    </row>
    <row r="1024125" spans="117:117" x14ac:dyDescent="0.35">
      <c r="DM1024125" s="901"/>
    </row>
    <row r="1024126" spans="117:117" x14ac:dyDescent="0.35">
      <c r="DM1024126" s="885"/>
    </row>
    <row r="1024150" spans="117:117" x14ac:dyDescent="0.35">
      <c r="DM1024150" s="901"/>
    </row>
    <row r="1024151" spans="117:117" x14ac:dyDescent="0.35">
      <c r="DM1024151" s="885"/>
    </row>
    <row r="1024175" spans="117:117" x14ac:dyDescent="0.35">
      <c r="DM1024175" s="901"/>
    </row>
    <row r="1024176" spans="117:117" x14ac:dyDescent="0.35">
      <c r="DM1024176" s="885"/>
    </row>
    <row r="1024200" spans="117:117" x14ac:dyDescent="0.35">
      <c r="DM1024200" s="901"/>
    </row>
    <row r="1024201" spans="117:117" x14ac:dyDescent="0.35">
      <c r="DM1024201" s="885"/>
    </row>
    <row r="1024225" spans="117:117" x14ac:dyDescent="0.35">
      <c r="DM1024225" s="901"/>
    </row>
    <row r="1024226" spans="117:117" x14ac:dyDescent="0.35">
      <c r="DM1024226" s="885"/>
    </row>
    <row r="1024250" spans="117:117" x14ac:dyDescent="0.35">
      <c r="DM1024250" s="901"/>
    </row>
    <row r="1024251" spans="117:117" x14ac:dyDescent="0.35">
      <c r="DM1024251" s="885"/>
    </row>
    <row r="1024275" spans="117:117" x14ac:dyDescent="0.35">
      <c r="DM1024275" s="901"/>
    </row>
    <row r="1024276" spans="117:117" x14ac:dyDescent="0.35">
      <c r="DM1024276" s="885"/>
    </row>
    <row r="1024300" spans="117:117" x14ac:dyDescent="0.35">
      <c r="DM1024300" s="901"/>
    </row>
    <row r="1024301" spans="117:117" x14ac:dyDescent="0.35">
      <c r="DM1024301" s="885"/>
    </row>
    <row r="1024325" spans="117:117" x14ac:dyDescent="0.35">
      <c r="DM1024325" s="901"/>
    </row>
    <row r="1024326" spans="117:117" x14ac:dyDescent="0.35">
      <c r="DM1024326" s="885"/>
    </row>
    <row r="1024350" spans="117:117" x14ac:dyDescent="0.35">
      <c r="DM1024350" s="901"/>
    </row>
    <row r="1024351" spans="117:117" x14ac:dyDescent="0.35">
      <c r="DM1024351" s="885"/>
    </row>
    <row r="1024375" spans="117:117" x14ac:dyDescent="0.35">
      <c r="DM1024375" s="901"/>
    </row>
    <row r="1024376" spans="117:117" x14ac:dyDescent="0.35">
      <c r="DM1024376" s="885"/>
    </row>
    <row r="1024400" spans="117:117" x14ac:dyDescent="0.35">
      <c r="DM1024400" s="901"/>
    </row>
    <row r="1024401" spans="117:117" x14ac:dyDescent="0.35">
      <c r="DM1024401" s="885"/>
    </row>
    <row r="1024425" spans="117:117" x14ac:dyDescent="0.35">
      <c r="DM1024425" s="901"/>
    </row>
    <row r="1024426" spans="117:117" x14ac:dyDescent="0.35">
      <c r="DM1024426" s="885"/>
    </row>
    <row r="1024450" spans="117:117" x14ac:dyDescent="0.35">
      <c r="DM1024450" s="901"/>
    </row>
    <row r="1024451" spans="117:117" x14ac:dyDescent="0.35">
      <c r="DM1024451" s="885"/>
    </row>
    <row r="1024475" spans="117:117" x14ac:dyDescent="0.35">
      <c r="DM1024475" s="901"/>
    </row>
    <row r="1024476" spans="117:117" x14ac:dyDescent="0.35">
      <c r="DM1024476" s="885"/>
    </row>
    <row r="1024500" spans="117:117" x14ac:dyDescent="0.35">
      <c r="DM1024500" s="901"/>
    </row>
    <row r="1024501" spans="117:117" x14ac:dyDescent="0.35">
      <c r="DM1024501" s="885"/>
    </row>
    <row r="1024525" spans="117:117" x14ac:dyDescent="0.35">
      <c r="DM1024525" s="901"/>
    </row>
    <row r="1024526" spans="117:117" x14ac:dyDescent="0.35">
      <c r="DM1024526" s="885"/>
    </row>
    <row r="1024550" spans="117:117" x14ac:dyDescent="0.35">
      <c r="DM1024550" s="901"/>
    </row>
    <row r="1024551" spans="117:117" x14ac:dyDescent="0.35">
      <c r="DM1024551" s="885"/>
    </row>
    <row r="1024575" spans="117:117" x14ac:dyDescent="0.35">
      <c r="DM1024575" s="901"/>
    </row>
    <row r="1024576" spans="117:117" x14ac:dyDescent="0.35">
      <c r="DM1024576" s="885"/>
    </row>
    <row r="1024600" spans="117:117" x14ac:dyDescent="0.35">
      <c r="DM1024600" s="901"/>
    </row>
    <row r="1024601" spans="117:117" x14ac:dyDescent="0.35">
      <c r="DM1024601" s="885"/>
    </row>
    <row r="1024625" spans="117:117" x14ac:dyDescent="0.35">
      <c r="DM1024625" s="901"/>
    </row>
    <row r="1024626" spans="117:117" x14ac:dyDescent="0.35">
      <c r="DM1024626" s="885"/>
    </row>
    <row r="1024650" spans="117:117" x14ac:dyDescent="0.35">
      <c r="DM1024650" s="901"/>
    </row>
    <row r="1024651" spans="117:117" x14ac:dyDescent="0.35">
      <c r="DM1024651" s="885"/>
    </row>
    <row r="1024675" spans="117:117" x14ac:dyDescent="0.35">
      <c r="DM1024675" s="901"/>
    </row>
    <row r="1024676" spans="117:117" x14ac:dyDescent="0.35">
      <c r="DM1024676" s="885"/>
    </row>
    <row r="1024700" spans="117:117" x14ac:dyDescent="0.35">
      <c r="DM1024700" s="901"/>
    </row>
    <row r="1024701" spans="117:117" x14ac:dyDescent="0.35">
      <c r="DM1024701" s="885"/>
    </row>
    <row r="1024725" spans="117:117" x14ac:dyDescent="0.35">
      <c r="DM1024725" s="901"/>
    </row>
    <row r="1024726" spans="117:117" x14ac:dyDescent="0.35">
      <c r="DM1024726" s="885"/>
    </row>
    <row r="1024750" spans="117:117" x14ac:dyDescent="0.35">
      <c r="DM1024750" s="901"/>
    </row>
    <row r="1024751" spans="117:117" x14ac:dyDescent="0.35">
      <c r="DM1024751" s="885"/>
    </row>
    <row r="1024775" spans="117:117" x14ac:dyDescent="0.35">
      <c r="DM1024775" s="901"/>
    </row>
    <row r="1024776" spans="117:117" x14ac:dyDescent="0.35">
      <c r="DM1024776" s="885"/>
    </row>
    <row r="1024800" spans="117:117" x14ac:dyDescent="0.35">
      <c r="DM1024800" s="901"/>
    </row>
    <row r="1024801" spans="117:117" x14ac:dyDescent="0.35">
      <c r="DM1024801" s="885"/>
    </row>
    <row r="1024825" spans="117:117" x14ac:dyDescent="0.35">
      <c r="DM1024825" s="901"/>
    </row>
    <row r="1024826" spans="117:117" x14ac:dyDescent="0.35">
      <c r="DM1024826" s="885"/>
    </row>
    <row r="1024850" spans="117:117" x14ac:dyDescent="0.35">
      <c r="DM1024850" s="901"/>
    </row>
    <row r="1024851" spans="117:117" x14ac:dyDescent="0.35">
      <c r="DM1024851" s="885"/>
    </row>
    <row r="1024875" spans="117:117" x14ac:dyDescent="0.35">
      <c r="DM1024875" s="901"/>
    </row>
    <row r="1024876" spans="117:117" x14ac:dyDescent="0.35">
      <c r="DM1024876" s="885"/>
    </row>
    <row r="1024900" spans="117:117" x14ac:dyDescent="0.35">
      <c r="DM1024900" s="901"/>
    </row>
    <row r="1024901" spans="117:117" x14ac:dyDescent="0.35">
      <c r="DM1024901" s="885"/>
    </row>
    <row r="1024925" spans="117:117" x14ac:dyDescent="0.35">
      <c r="DM1024925" s="901"/>
    </row>
    <row r="1024926" spans="117:117" x14ac:dyDescent="0.35">
      <c r="DM1024926" s="885"/>
    </row>
    <row r="1024950" spans="117:117" x14ac:dyDescent="0.35">
      <c r="DM1024950" s="901"/>
    </row>
    <row r="1024951" spans="117:117" x14ac:dyDescent="0.35">
      <c r="DM1024951" s="885"/>
    </row>
    <row r="1024975" spans="117:117" x14ac:dyDescent="0.35">
      <c r="DM1024975" s="901"/>
    </row>
    <row r="1024976" spans="117:117" x14ac:dyDescent="0.35">
      <c r="DM1024976" s="885"/>
    </row>
    <row r="1025000" spans="117:117" x14ac:dyDescent="0.35">
      <c r="DM1025000" s="901"/>
    </row>
    <row r="1025001" spans="117:117" x14ac:dyDescent="0.35">
      <c r="DM1025001" s="885"/>
    </row>
    <row r="1025025" spans="117:117" x14ac:dyDescent="0.35">
      <c r="DM1025025" s="901"/>
    </row>
    <row r="1025026" spans="117:117" x14ac:dyDescent="0.35">
      <c r="DM1025026" s="885"/>
    </row>
    <row r="1025050" spans="117:117" x14ac:dyDescent="0.35">
      <c r="DM1025050" s="901"/>
    </row>
    <row r="1025051" spans="117:117" x14ac:dyDescent="0.35">
      <c r="DM1025051" s="885"/>
    </row>
    <row r="1025075" spans="117:117" x14ac:dyDescent="0.35">
      <c r="DM1025075" s="901"/>
    </row>
    <row r="1025076" spans="117:117" x14ac:dyDescent="0.35">
      <c r="DM1025076" s="885"/>
    </row>
    <row r="1025100" spans="117:117" x14ac:dyDescent="0.35">
      <c r="DM1025100" s="901"/>
    </row>
    <row r="1025101" spans="117:117" x14ac:dyDescent="0.35">
      <c r="DM1025101" s="885"/>
    </row>
    <row r="1025125" spans="117:117" x14ac:dyDescent="0.35">
      <c r="DM1025125" s="901"/>
    </row>
    <row r="1025126" spans="117:117" x14ac:dyDescent="0.35">
      <c r="DM1025126" s="885"/>
    </row>
    <row r="1025150" spans="117:117" x14ac:dyDescent="0.35">
      <c r="DM1025150" s="901"/>
    </row>
    <row r="1025151" spans="117:117" x14ac:dyDescent="0.35">
      <c r="DM1025151" s="885"/>
    </row>
    <row r="1025175" spans="117:117" x14ac:dyDescent="0.35">
      <c r="DM1025175" s="901"/>
    </row>
    <row r="1025176" spans="117:117" x14ac:dyDescent="0.35">
      <c r="DM1025176" s="885"/>
    </row>
    <row r="1025200" spans="117:117" x14ac:dyDescent="0.35">
      <c r="DM1025200" s="901"/>
    </row>
    <row r="1025201" spans="117:117" x14ac:dyDescent="0.35">
      <c r="DM1025201" s="885"/>
    </row>
    <row r="1025225" spans="117:117" x14ac:dyDescent="0.35">
      <c r="DM1025225" s="901"/>
    </row>
    <row r="1025226" spans="117:117" x14ac:dyDescent="0.35">
      <c r="DM1025226" s="885"/>
    </row>
    <row r="1025250" spans="117:117" x14ac:dyDescent="0.35">
      <c r="DM1025250" s="901"/>
    </row>
    <row r="1025251" spans="117:117" x14ac:dyDescent="0.35">
      <c r="DM1025251" s="885"/>
    </row>
    <row r="1025275" spans="117:117" x14ac:dyDescent="0.35">
      <c r="DM1025275" s="901"/>
    </row>
    <row r="1025276" spans="117:117" x14ac:dyDescent="0.35">
      <c r="DM1025276" s="885"/>
    </row>
    <row r="1025300" spans="117:117" x14ac:dyDescent="0.35">
      <c r="DM1025300" s="901"/>
    </row>
    <row r="1025301" spans="117:117" x14ac:dyDescent="0.35">
      <c r="DM1025301" s="885"/>
    </row>
    <row r="1025325" spans="117:117" x14ac:dyDescent="0.35">
      <c r="DM1025325" s="901"/>
    </row>
    <row r="1025326" spans="117:117" x14ac:dyDescent="0.35">
      <c r="DM1025326" s="885"/>
    </row>
    <row r="1025350" spans="117:117" x14ac:dyDescent="0.35">
      <c r="DM1025350" s="901"/>
    </row>
    <row r="1025351" spans="117:117" x14ac:dyDescent="0.35">
      <c r="DM1025351" s="885"/>
    </row>
    <row r="1025375" spans="117:117" x14ac:dyDescent="0.35">
      <c r="DM1025375" s="901"/>
    </row>
    <row r="1025376" spans="117:117" x14ac:dyDescent="0.35">
      <c r="DM1025376" s="885"/>
    </row>
    <row r="1025400" spans="117:117" x14ac:dyDescent="0.35">
      <c r="DM1025400" s="901"/>
    </row>
    <row r="1025401" spans="117:117" x14ac:dyDescent="0.35">
      <c r="DM1025401" s="885"/>
    </row>
    <row r="1025425" spans="117:117" x14ac:dyDescent="0.35">
      <c r="DM1025425" s="901"/>
    </row>
    <row r="1025426" spans="117:117" x14ac:dyDescent="0.35">
      <c r="DM1025426" s="885"/>
    </row>
    <row r="1025450" spans="117:117" x14ac:dyDescent="0.35">
      <c r="DM1025450" s="901"/>
    </row>
    <row r="1025451" spans="117:117" x14ac:dyDescent="0.35">
      <c r="DM1025451" s="885"/>
    </row>
    <row r="1025475" spans="117:117" x14ac:dyDescent="0.35">
      <c r="DM1025475" s="901"/>
    </row>
    <row r="1025476" spans="117:117" x14ac:dyDescent="0.35">
      <c r="DM1025476" s="885"/>
    </row>
    <row r="1025500" spans="117:117" x14ac:dyDescent="0.35">
      <c r="DM1025500" s="901"/>
    </row>
    <row r="1025501" spans="117:117" x14ac:dyDescent="0.35">
      <c r="DM1025501" s="885"/>
    </row>
    <row r="1025525" spans="117:117" x14ac:dyDescent="0.35">
      <c r="DM1025525" s="901"/>
    </row>
    <row r="1025526" spans="117:117" x14ac:dyDescent="0.35">
      <c r="DM1025526" s="885"/>
    </row>
    <row r="1025550" spans="117:117" x14ac:dyDescent="0.35">
      <c r="DM1025550" s="901"/>
    </row>
    <row r="1025551" spans="117:117" x14ac:dyDescent="0.35">
      <c r="DM1025551" s="885"/>
    </row>
    <row r="1025575" spans="117:117" x14ac:dyDescent="0.35">
      <c r="DM1025575" s="901"/>
    </row>
    <row r="1025576" spans="117:117" x14ac:dyDescent="0.35">
      <c r="DM1025576" s="885"/>
    </row>
    <row r="1025600" spans="117:117" x14ac:dyDescent="0.35">
      <c r="DM1025600" s="901"/>
    </row>
    <row r="1025601" spans="117:117" x14ac:dyDescent="0.35">
      <c r="DM1025601" s="885"/>
    </row>
    <row r="1025625" spans="117:117" x14ac:dyDescent="0.35">
      <c r="DM1025625" s="901"/>
    </row>
    <row r="1025626" spans="117:117" x14ac:dyDescent="0.35">
      <c r="DM1025626" s="885"/>
    </row>
    <row r="1025650" spans="117:117" x14ac:dyDescent="0.35">
      <c r="DM1025650" s="901"/>
    </row>
    <row r="1025651" spans="117:117" x14ac:dyDescent="0.35">
      <c r="DM1025651" s="885"/>
    </row>
    <row r="1025675" spans="117:117" x14ac:dyDescent="0.35">
      <c r="DM1025675" s="901"/>
    </row>
    <row r="1025676" spans="117:117" x14ac:dyDescent="0.35">
      <c r="DM1025676" s="885"/>
    </row>
    <row r="1025700" spans="117:117" x14ac:dyDescent="0.35">
      <c r="DM1025700" s="901"/>
    </row>
    <row r="1025701" spans="117:117" x14ac:dyDescent="0.35">
      <c r="DM1025701" s="885"/>
    </row>
    <row r="1025725" spans="117:117" x14ac:dyDescent="0.35">
      <c r="DM1025725" s="901"/>
    </row>
    <row r="1025726" spans="117:117" x14ac:dyDescent="0.35">
      <c r="DM1025726" s="885"/>
    </row>
    <row r="1025750" spans="117:117" x14ac:dyDescent="0.35">
      <c r="DM1025750" s="901"/>
    </row>
    <row r="1025751" spans="117:117" x14ac:dyDescent="0.35">
      <c r="DM1025751" s="885"/>
    </row>
    <row r="1025775" spans="117:117" x14ac:dyDescent="0.35">
      <c r="DM1025775" s="901"/>
    </row>
    <row r="1025776" spans="117:117" x14ac:dyDescent="0.35">
      <c r="DM1025776" s="885"/>
    </row>
    <row r="1025800" spans="117:117" x14ac:dyDescent="0.35">
      <c r="DM1025800" s="901"/>
    </row>
    <row r="1025801" spans="117:117" x14ac:dyDescent="0.35">
      <c r="DM1025801" s="885"/>
    </row>
    <row r="1025825" spans="117:117" x14ac:dyDescent="0.35">
      <c r="DM1025825" s="901"/>
    </row>
    <row r="1025826" spans="117:117" x14ac:dyDescent="0.35">
      <c r="DM1025826" s="885"/>
    </row>
    <row r="1025850" spans="117:117" x14ac:dyDescent="0.35">
      <c r="DM1025850" s="901"/>
    </row>
    <row r="1025851" spans="117:117" x14ac:dyDescent="0.35">
      <c r="DM1025851" s="885"/>
    </row>
    <row r="1025875" spans="117:117" x14ac:dyDescent="0.35">
      <c r="DM1025875" s="901"/>
    </row>
    <row r="1025876" spans="117:117" x14ac:dyDescent="0.35">
      <c r="DM1025876" s="885"/>
    </row>
    <row r="1025900" spans="117:117" x14ac:dyDescent="0.35">
      <c r="DM1025900" s="901"/>
    </row>
    <row r="1025901" spans="117:117" x14ac:dyDescent="0.35">
      <c r="DM1025901" s="885"/>
    </row>
    <row r="1025925" spans="117:117" x14ac:dyDescent="0.35">
      <c r="DM1025925" s="901"/>
    </row>
    <row r="1025926" spans="117:117" x14ac:dyDescent="0.35">
      <c r="DM1025926" s="885"/>
    </row>
    <row r="1025950" spans="117:117" x14ac:dyDescent="0.35">
      <c r="DM1025950" s="901"/>
    </row>
    <row r="1025951" spans="117:117" x14ac:dyDescent="0.35">
      <c r="DM1025951" s="885"/>
    </row>
    <row r="1025975" spans="117:117" x14ac:dyDescent="0.35">
      <c r="DM1025975" s="901"/>
    </row>
    <row r="1025976" spans="117:117" x14ac:dyDescent="0.35">
      <c r="DM1025976" s="885"/>
    </row>
    <row r="1026000" spans="117:117" x14ac:dyDescent="0.35">
      <c r="DM1026000" s="901"/>
    </row>
    <row r="1026001" spans="117:117" x14ac:dyDescent="0.35">
      <c r="DM1026001" s="885"/>
    </row>
    <row r="1026025" spans="117:117" x14ac:dyDescent="0.35">
      <c r="DM1026025" s="901"/>
    </row>
    <row r="1026026" spans="117:117" x14ac:dyDescent="0.35">
      <c r="DM1026026" s="885"/>
    </row>
    <row r="1026050" spans="117:117" x14ac:dyDescent="0.35">
      <c r="DM1026050" s="901"/>
    </row>
    <row r="1026051" spans="117:117" x14ac:dyDescent="0.35">
      <c r="DM1026051" s="885"/>
    </row>
    <row r="1026075" spans="117:117" x14ac:dyDescent="0.35">
      <c r="DM1026075" s="901"/>
    </row>
    <row r="1026076" spans="117:117" x14ac:dyDescent="0.35">
      <c r="DM1026076" s="885"/>
    </row>
    <row r="1026100" spans="117:117" x14ac:dyDescent="0.35">
      <c r="DM1026100" s="901"/>
    </row>
    <row r="1026101" spans="117:117" x14ac:dyDescent="0.35">
      <c r="DM1026101" s="885"/>
    </row>
    <row r="1026125" spans="117:117" x14ac:dyDescent="0.35">
      <c r="DM1026125" s="901"/>
    </row>
    <row r="1026126" spans="117:117" x14ac:dyDescent="0.35">
      <c r="DM1026126" s="885"/>
    </row>
    <row r="1026150" spans="117:117" x14ac:dyDescent="0.35">
      <c r="DM1026150" s="901"/>
    </row>
    <row r="1026151" spans="117:117" x14ac:dyDescent="0.35">
      <c r="DM1026151" s="885"/>
    </row>
    <row r="1026175" spans="117:117" x14ac:dyDescent="0.35">
      <c r="DM1026175" s="901"/>
    </row>
    <row r="1026176" spans="117:117" x14ac:dyDescent="0.35">
      <c r="DM1026176" s="885"/>
    </row>
    <row r="1026200" spans="117:117" x14ac:dyDescent="0.35">
      <c r="DM1026200" s="901"/>
    </row>
    <row r="1026201" spans="117:117" x14ac:dyDescent="0.35">
      <c r="DM1026201" s="885"/>
    </row>
    <row r="1026225" spans="117:117" x14ac:dyDescent="0.35">
      <c r="DM1026225" s="901"/>
    </row>
    <row r="1026226" spans="117:117" x14ac:dyDescent="0.35">
      <c r="DM1026226" s="885"/>
    </row>
    <row r="1026250" spans="117:117" x14ac:dyDescent="0.35">
      <c r="DM1026250" s="901"/>
    </row>
    <row r="1026251" spans="117:117" x14ac:dyDescent="0.35">
      <c r="DM1026251" s="885"/>
    </row>
    <row r="1026275" spans="117:117" x14ac:dyDescent="0.35">
      <c r="DM1026275" s="901"/>
    </row>
    <row r="1026276" spans="117:117" x14ac:dyDescent="0.35">
      <c r="DM1026276" s="885"/>
    </row>
    <row r="1026300" spans="117:117" x14ac:dyDescent="0.35">
      <c r="DM1026300" s="901"/>
    </row>
    <row r="1026301" spans="117:117" x14ac:dyDescent="0.35">
      <c r="DM1026301" s="885"/>
    </row>
    <row r="1026325" spans="117:117" x14ac:dyDescent="0.35">
      <c r="DM1026325" s="901"/>
    </row>
    <row r="1026326" spans="117:117" x14ac:dyDescent="0.35">
      <c r="DM1026326" s="885"/>
    </row>
    <row r="1026350" spans="117:117" x14ac:dyDescent="0.35">
      <c r="DM1026350" s="901"/>
    </row>
    <row r="1026351" spans="117:117" x14ac:dyDescent="0.35">
      <c r="DM1026351" s="885"/>
    </row>
    <row r="1026375" spans="117:117" x14ac:dyDescent="0.35">
      <c r="DM1026375" s="901"/>
    </row>
    <row r="1026376" spans="117:117" x14ac:dyDescent="0.35">
      <c r="DM1026376" s="885"/>
    </row>
    <row r="1026400" spans="117:117" x14ac:dyDescent="0.35">
      <c r="DM1026400" s="901"/>
    </row>
    <row r="1026401" spans="117:117" x14ac:dyDescent="0.35">
      <c r="DM1026401" s="885"/>
    </row>
    <row r="1026425" spans="117:117" x14ac:dyDescent="0.35">
      <c r="DM1026425" s="901"/>
    </row>
    <row r="1026426" spans="117:117" x14ac:dyDescent="0.35">
      <c r="DM1026426" s="885"/>
    </row>
    <row r="1026450" spans="117:117" x14ac:dyDescent="0.35">
      <c r="DM1026450" s="901"/>
    </row>
    <row r="1026451" spans="117:117" x14ac:dyDescent="0.35">
      <c r="DM1026451" s="885"/>
    </row>
    <row r="1026475" spans="117:117" x14ac:dyDescent="0.35">
      <c r="DM1026475" s="901"/>
    </row>
    <row r="1026476" spans="117:117" x14ac:dyDescent="0.35">
      <c r="DM1026476" s="885"/>
    </row>
    <row r="1026500" spans="117:117" x14ac:dyDescent="0.35">
      <c r="DM1026500" s="901"/>
    </row>
    <row r="1026501" spans="117:117" x14ac:dyDescent="0.35">
      <c r="DM1026501" s="885"/>
    </row>
    <row r="1026525" spans="117:117" x14ac:dyDescent="0.35">
      <c r="DM1026525" s="901"/>
    </row>
    <row r="1026526" spans="117:117" x14ac:dyDescent="0.35">
      <c r="DM1026526" s="885"/>
    </row>
    <row r="1026550" spans="117:117" x14ac:dyDescent="0.35">
      <c r="DM1026550" s="901"/>
    </row>
    <row r="1026551" spans="117:117" x14ac:dyDescent="0.35">
      <c r="DM1026551" s="885"/>
    </row>
    <row r="1026575" spans="117:117" x14ac:dyDescent="0.35">
      <c r="DM1026575" s="901"/>
    </row>
    <row r="1026576" spans="117:117" x14ac:dyDescent="0.35">
      <c r="DM1026576" s="885"/>
    </row>
    <row r="1026600" spans="117:117" x14ac:dyDescent="0.35">
      <c r="DM1026600" s="901"/>
    </row>
    <row r="1026601" spans="117:117" x14ac:dyDescent="0.35">
      <c r="DM1026601" s="885"/>
    </row>
    <row r="1026625" spans="117:117" x14ac:dyDescent="0.35">
      <c r="DM1026625" s="901"/>
    </row>
    <row r="1026626" spans="117:117" x14ac:dyDescent="0.35">
      <c r="DM1026626" s="885"/>
    </row>
    <row r="1026650" spans="117:117" x14ac:dyDescent="0.35">
      <c r="DM1026650" s="901"/>
    </row>
    <row r="1026651" spans="117:117" x14ac:dyDescent="0.35">
      <c r="DM1026651" s="885"/>
    </row>
    <row r="1026675" spans="117:117" x14ac:dyDescent="0.35">
      <c r="DM1026675" s="901"/>
    </row>
    <row r="1026676" spans="117:117" x14ac:dyDescent="0.35">
      <c r="DM1026676" s="885"/>
    </row>
    <row r="1026700" spans="117:117" x14ac:dyDescent="0.35">
      <c r="DM1026700" s="901"/>
    </row>
    <row r="1026701" spans="117:117" x14ac:dyDescent="0.35">
      <c r="DM1026701" s="885"/>
    </row>
    <row r="1026725" spans="117:117" x14ac:dyDescent="0.35">
      <c r="DM1026725" s="901"/>
    </row>
    <row r="1026726" spans="117:117" x14ac:dyDescent="0.35">
      <c r="DM1026726" s="885"/>
    </row>
    <row r="1026750" spans="117:117" x14ac:dyDescent="0.35">
      <c r="DM1026750" s="901"/>
    </row>
    <row r="1026751" spans="117:117" x14ac:dyDescent="0.35">
      <c r="DM1026751" s="885"/>
    </row>
    <row r="1026775" spans="117:117" x14ac:dyDescent="0.35">
      <c r="DM1026775" s="901"/>
    </row>
    <row r="1026776" spans="117:117" x14ac:dyDescent="0.35">
      <c r="DM1026776" s="885"/>
    </row>
    <row r="1026800" spans="117:117" x14ac:dyDescent="0.35">
      <c r="DM1026800" s="901"/>
    </row>
    <row r="1026801" spans="117:117" x14ac:dyDescent="0.35">
      <c r="DM1026801" s="885"/>
    </row>
    <row r="1026825" spans="117:117" x14ac:dyDescent="0.35">
      <c r="DM1026825" s="901"/>
    </row>
    <row r="1026826" spans="117:117" x14ac:dyDescent="0.35">
      <c r="DM1026826" s="885"/>
    </row>
    <row r="1026850" spans="117:117" x14ac:dyDescent="0.35">
      <c r="DM1026850" s="901"/>
    </row>
    <row r="1026851" spans="117:117" x14ac:dyDescent="0.35">
      <c r="DM1026851" s="885"/>
    </row>
    <row r="1026875" spans="117:117" x14ac:dyDescent="0.35">
      <c r="DM1026875" s="901"/>
    </row>
    <row r="1026876" spans="117:117" x14ac:dyDescent="0.35">
      <c r="DM1026876" s="885"/>
    </row>
    <row r="1026900" spans="117:117" x14ac:dyDescent="0.35">
      <c r="DM1026900" s="901"/>
    </row>
    <row r="1026901" spans="117:117" x14ac:dyDescent="0.35">
      <c r="DM1026901" s="885"/>
    </row>
    <row r="1026925" spans="117:117" x14ac:dyDescent="0.35">
      <c r="DM1026925" s="901"/>
    </row>
    <row r="1026926" spans="117:117" x14ac:dyDescent="0.35">
      <c r="DM1026926" s="885"/>
    </row>
    <row r="1026950" spans="117:117" x14ac:dyDescent="0.35">
      <c r="DM1026950" s="901"/>
    </row>
    <row r="1026951" spans="117:117" x14ac:dyDescent="0.35">
      <c r="DM1026951" s="885"/>
    </row>
    <row r="1026975" spans="117:117" x14ac:dyDescent="0.35">
      <c r="DM1026975" s="901"/>
    </row>
    <row r="1026976" spans="117:117" x14ac:dyDescent="0.35">
      <c r="DM1026976" s="885"/>
    </row>
    <row r="1027000" spans="117:117" x14ac:dyDescent="0.35">
      <c r="DM1027000" s="901"/>
    </row>
    <row r="1027001" spans="117:117" x14ac:dyDescent="0.35">
      <c r="DM1027001" s="885"/>
    </row>
    <row r="1027025" spans="117:117" x14ac:dyDescent="0.35">
      <c r="DM1027025" s="901"/>
    </row>
    <row r="1027026" spans="117:117" x14ac:dyDescent="0.35">
      <c r="DM1027026" s="885"/>
    </row>
    <row r="1027050" spans="117:117" x14ac:dyDescent="0.35">
      <c r="DM1027050" s="901"/>
    </row>
    <row r="1027051" spans="117:117" x14ac:dyDescent="0.35">
      <c r="DM1027051" s="885"/>
    </row>
    <row r="1027075" spans="117:117" x14ac:dyDescent="0.35">
      <c r="DM1027075" s="901"/>
    </row>
    <row r="1027076" spans="117:117" x14ac:dyDescent="0.35">
      <c r="DM1027076" s="885"/>
    </row>
    <row r="1027100" spans="117:117" x14ac:dyDescent="0.35">
      <c r="DM1027100" s="901"/>
    </row>
    <row r="1027101" spans="117:117" x14ac:dyDescent="0.35">
      <c r="DM1027101" s="885"/>
    </row>
    <row r="1027125" spans="117:117" x14ac:dyDescent="0.35">
      <c r="DM1027125" s="901"/>
    </row>
    <row r="1027126" spans="117:117" x14ac:dyDescent="0.35">
      <c r="DM1027126" s="885"/>
    </row>
    <row r="1027150" spans="117:117" x14ac:dyDescent="0.35">
      <c r="DM1027150" s="901"/>
    </row>
    <row r="1027151" spans="117:117" x14ac:dyDescent="0.35">
      <c r="DM1027151" s="885"/>
    </row>
    <row r="1027175" spans="117:117" x14ac:dyDescent="0.35">
      <c r="DM1027175" s="901"/>
    </row>
    <row r="1027176" spans="117:117" x14ac:dyDescent="0.35">
      <c r="DM1027176" s="885"/>
    </row>
    <row r="1027200" spans="117:117" x14ac:dyDescent="0.35">
      <c r="DM1027200" s="901"/>
    </row>
    <row r="1027201" spans="117:117" x14ac:dyDescent="0.35">
      <c r="DM1027201" s="885"/>
    </row>
    <row r="1027225" spans="117:117" x14ac:dyDescent="0.35">
      <c r="DM1027225" s="901"/>
    </row>
    <row r="1027226" spans="117:117" x14ac:dyDescent="0.35">
      <c r="DM1027226" s="885"/>
    </row>
    <row r="1027250" spans="117:117" x14ac:dyDescent="0.35">
      <c r="DM1027250" s="901"/>
    </row>
    <row r="1027251" spans="117:117" x14ac:dyDescent="0.35">
      <c r="DM1027251" s="885"/>
    </row>
    <row r="1027275" spans="117:117" x14ac:dyDescent="0.35">
      <c r="DM1027275" s="901"/>
    </row>
    <row r="1027276" spans="117:117" x14ac:dyDescent="0.35">
      <c r="DM1027276" s="885"/>
    </row>
    <row r="1027300" spans="117:117" x14ac:dyDescent="0.35">
      <c r="DM1027300" s="901"/>
    </row>
    <row r="1027301" spans="117:117" x14ac:dyDescent="0.35">
      <c r="DM1027301" s="885"/>
    </row>
    <row r="1027325" spans="117:117" x14ac:dyDescent="0.35">
      <c r="DM1027325" s="901"/>
    </row>
    <row r="1027326" spans="117:117" x14ac:dyDescent="0.35">
      <c r="DM1027326" s="885"/>
    </row>
    <row r="1027350" spans="117:117" x14ac:dyDescent="0.35">
      <c r="DM1027350" s="901"/>
    </row>
    <row r="1027351" spans="117:117" x14ac:dyDescent="0.35">
      <c r="DM1027351" s="885"/>
    </row>
    <row r="1027375" spans="117:117" x14ac:dyDescent="0.35">
      <c r="DM1027375" s="901"/>
    </row>
    <row r="1027376" spans="117:117" x14ac:dyDescent="0.35">
      <c r="DM1027376" s="885"/>
    </row>
    <row r="1027400" spans="117:117" x14ac:dyDescent="0.35">
      <c r="DM1027400" s="901"/>
    </row>
    <row r="1027401" spans="117:117" x14ac:dyDescent="0.35">
      <c r="DM1027401" s="885"/>
    </row>
    <row r="1027425" spans="117:117" x14ac:dyDescent="0.35">
      <c r="DM1027425" s="901"/>
    </row>
    <row r="1027426" spans="117:117" x14ac:dyDescent="0.35">
      <c r="DM1027426" s="885"/>
    </row>
    <row r="1027450" spans="117:117" x14ac:dyDescent="0.35">
      <c r="DM1027450" s="901"/>
    </row>
    <row r="1027451" spans="117:117" x14ac:dyDescent="0.35">
      <c r="DM1027451" s="885"/>
    </row>
    <row r="1027475" spans="117:117" x14ac:dyDescent="0.35">
      <c r="DM1027475" s="901"/>
    </row>
    <row r="1027476" spans="117:117" x14ac:dyDescent="0.35">
      <c r="DM1027476" s="885"/>
    </row>
    <row r="1027500" spans="117:117" x14ac:dyDescent="0.35">
      <c r="DM1027500" s="901"/>
    </row>
    <row r="1027501" spans="117:117" x14ac:dyDescent="0.35">
      <c r="DM1027501" s="885"/>
    </row>
    <row r="1027525" spans="117:117" x14ac:dyDescent="0.35">
      <c r="DM1027525" s="901"/>
    </row>
    <row r="1027526" spans="117:117" x14ac:dyDescent="0.35">
      <c r="DM1027526" s="885"/>
    </row>
    <row r="1027550" spans="117:117" x14ac:dyDescent="0.35">
      <c r="DM1027550" s="901"/>
    </row>
    <row r="1027551" spans="117:117" x14ac:dyDescent="0.35">
      <c r="DM1027551" s="885"/>
    </row>
    <row r="1027575" spans="117:117" x14ac:dyDescent="0.35">
      <c r="DM1027575" s="901"/>
    </row>
    <row r="1027576" spans="117:117" x14ac:dyDescent="0.35">
      <c r="DM1027576" s="885"/>
    </row>
    <row r="1027600" spans="117:117" x14ac:dyDescent="0.35">
      <c r="DM1027600" s="901"/>
    </row>
    <row r="1027601" spans="117:117" x14ac:dyDescent="0.35">
      <c r="DM1027601" s="885"/>
    </row>
    <row r="1027625" spans="117:117" x14ac:dyDescent="0.35">
      <c r="DM1027625" s="901"/>
    </row>
    <row r="1027626" spans="117:117" x14ac:dyDescent="0.35">
      <c r="DM1027626" s="885"/>
    </row>
    <row r="1027650" spans="117:117" x14ac:dyDescent="0.35">
      <c r="DM1027650" s="901"/>
    </row>
    <row r="1027651" spans="117:117" x14ac:dyDescent="0.35">
      <c r="DM1027651" s="885"/>
    </row>
    <row r="1027675" spans="117:117" x14ac:dyDescent="0.35">
      <c r="DM1027675" s="901"/>
    </row>
    <row r="1027676" spans="117:117" x14ac:dyDescent="0.35">
      <c r="DM1027676" s="885"/>
    </row>
    <row r="1027700" spans="117:117" x14ac:dyDescent="0.35">
      <c r="DM1027700" s="901"/>
    </row>
    <row r="1027701" spans="117:117" x14ac:dyDescent="0.35">
      <c r="DM1027701" s="885"/>
    </row>
    <row r="1027725" spans="117:117" x14ac:dyDescent="0.35">
      <c r="DM1027725" s="901"/>
    </row>
    <row r="1027726" spans="117:117" x14ac:dyDescent="0.35">
      <c r="DM1027726" s="885"/>
    </row>
    <row r="1027750" spans="117:117" x14ac:dyDescent="0.35">
      <c r="DM1027750" s="901"/>
    </row>
    <row r="1027751" spans="117:117" x14ac:dyDescent="0.35">
      <c r="DM1027751" s="885"/>
    </row>
    <row r="1027775" spans="117:117" x14ac:dyDescent="0.35">
      <c r="DM1027775" s="901"/>
    </row>
    <row r="1027776" spans="117:117" x14ac:dyDescent="0.35">
      <c r="DM1027776" s="885"/>
    </row>
    <row r="1027800" spans="117:117" x14ac:dyDescent="0.35">
      <c r="DM1027800" s="901"/>
    </row>
    <row r="1027801" spans="117:117" x14ac:dyDescent="0.35">
      <c r="DM1027801" s="885"/>
    </row>
    <row r="1027825" spans="117:117" x14ac:dyDescent="0.35">
      <c r="DM1027825" s="901"/>
    </row>
    <row r="1027826" spans="117:117" x14ac:dyDescent="0.35">
      <c r="DM1027826" s="885"/>
    </row>
    <row r="1027850" spans="117:117" x14ac:dyDescent="0.35">
      <c r="DM1027850" s="901"/>
    </row>
    <row r="1027851" spans="117:117" x14ac:dyDescent="0.35">
      <c r="DM1027851" s="885"/>
    </row>
    <row r="1027875" spans="117:117" x14ac:dyDescent="0.35">
      <c r="DM1027875" s="901"/>
    </row>
    <row r="1027876" spans="117:117" x14ac:dyDescent="0.35">
      <c r="DM1027876" s="885"/>
    </row>
    <row r="1027900" spans="117:117" x14ac:dyDescent="0.35">
      <c r="DM1027900" s="901"/>
    </row>
    <row r="1027901" spans="117:117" x14ac:dyDescent="0.35">
      <c r="DM1027901" s="885"/>
    </row>
    <row r="1027925" spans="117:117" x14ac:dyDescent="0.35">
      <c r="DM1027925" s="901"/>
    </row>
    <row r="1027926" spans="117:117" x14ac:dyDescent="0.35">
      <c r="DM1027926" s="885"/>
    </row>
    <row r="1027950" spans="117:117" x14ac:dyDescent="0.35">
      <c r="DM1027950" s="901"/>
    </row>
    <row r="1027951" spans="117:117" x14ac:dyDescent="0.35">
      <c r="DM1027951" s="885"/>
    </row>
    <row r="1027975" spans="117:117" x14ac:dyDescent="0.35">
      <c r="DM1027975" s="901"/>
    </row>
    <row r="1027976" spans="117:117" x14ac:dyDescent="0.35">
      <c r="DM1027976" s="885"/>
    </row>
    <row r="1028000" spans="117:117" x14ac:dyDescent="0.35">
      <c r="DM1028000" s="901"/>
    </row>
    <row r="1028001" spans="117:117" x14ac:dyDescent="0.35">
      <c r="DM1028001" s="885"/>
    </row>
    <row r="1028025" spans="117:117" x14ac:dyDescent="0.35">
      <c r="DM1028025" s="901"/>
    </row>
    <row r="1028026" spans="117:117" x14ac:dyDescent="0.35">
      <c r="DM1028026" s="885"/>
    </row>
    <row r="1028050" spans="117:117" x14ac:dyDescent="0.35">
      <c r="DM1028050" s="901"/>
    </row>
    <row r="1028051" spans="117:117" x14ac:dyDescent="0.35">
      <c r="DM1028051" s="885"/>
    </row>
    <row r="1028075" spans="117:117" x14ac:dyDescent="0.35">
      <c r="DM1028075" s="901"/>
    </row>
    <row r="1028076" spans="117:117" x14ac:dyDescent="0.35">
      <c r="DM1028076" s="885"/>
    </row>
    <row r="1028100" spans="117:117" x14ac:dyDescent="0.35">
      <c r="DM1028100" s="901"/>
    </row>
    <row r="1028101" spans="117:117" x14ac:dyDescent="0.35">
      <c r="DM1028101" s="885"/>
    </row>
    <row r="1028125" spans="117:117" x14ac:dyDescent="0.35">
      <c r="DM1028125" s="901"/>
    </row>
    <row r="1028126" spans="117:117" x14ac:dyDescent="0.35">
      <c r="DM1028126" s="885"/>
    </row>
    <row r="1028150" spans="117:117" x14ac:dyDescent="0.35">
      <c r="DM1028150" s="901"/>
    </row>
    <row r="1028151" spans="117:117" x14ac:dyDescent="0.35">
      <c r="DM1028151" s="885"/>
    </row>
    <row r="1028175" spans="117:117" x14ac:dyDescent="0.35">
      <c r="DM1028175" s="901"/>
    </row>
    <row r="1028176" spans="117:117" x14ac:dyDescent="0.35">
      <c r="DM1028176" s="885"/>
    </row>
    <row r="1028200" spans="117:117" x14ac:dyDescent="0.35">
      <c r="DM1028200" s="901"/>
    </row>
    <row r="1028201" spans="117:117" x14ac:dyDescent="0.35">
      <c r="DM1028201" s="885"/>
    </row>
    <row r="1028225" spans="117:117" x14ac:dyDescent="0.35">
      <c r="DM1028225" s="901"/>
    </row>
    <row r="1028226" spans="117:117" x14ac:dyDescent="0.35">
      <c r="DM1028226" s="885"/>
    </row>
    <row r="1028250" spans="117:117" x14ac:dyDescent="0.35">
      <c r="DM1028250" s="901"/>
    </row>
    <row r="1028251" spans="117:117" x14ac:dyDescent="0.35">
      <c r="DM1028251" s="885"/>
    </row>
    <row r="1028275" spans="117:117" x14ac:dyDescent="0.35">
      <c r="DM1028275" s="901"/>
    </row>
    <row r="1028276" spans="117:117" x14ac:dyDescent="0.35">
      <c r="DM1028276" s="885"/>
    </row>
    <row r="1028300" spans="117:117" x14ac:dyDescent="0.35">
      <c r="DM1028300" s="901"/>
    </row>
    <row r="1028301" spans="117:117" x14ac:dyDescent="0.35">
      <c r="DM1028301" s="885"/>
    </row>
    <row r="1028325" spans="117:117" x14ac:dyDescent="0.35">
      <c r="DM1028325" s="901"/>
    </row>
    <row r="1028326" spans="117:117" x14ac:dyDescent="0.35">
      <c r="DM1028326" s="885"/>
    </row>
    <row r="1028350" spans="117:117" x14ac:dyDescent="0.35">
      <c r="DM1028350" s="901"/>
    </row>
    <row r="1028351" spans="117:117" x14ac:dyDescent="0.35">
      <c r="DM1028351" s="885"/>
    </row>
    <row r="1028375" spans="117:117" x14ac:dyDescent="0.35">
      <c r="DM1028375" s="901"/>
    </row>
    <row r="1028376" spans="117:117" x14ac:dyDescent="0.35">
      <c r="DM1028376" s="885"/>
    </row>
    <row r="1028400" spans="117:117" x14ac:dyDescent="0.35">
      <c r="DM1028400" s="901"/>
    </row>
    <row r="1028401" spans="117:117" x14ac:dyDescent="0.35">
      <c r="DM1028401" s="885"/>
    </row>
    <row r="1028425" spans="117:117" x14ac:dyDescent="0.35">
      <c r="DM1028425" s="901"/>
    </row>
    <row r="1028426" spans="117:117" x14ac:dyDescent="0.35">
      <c r="DM1028426" s="885"/>
    </row>
    <row r="1028450" spans="117:117" x14ac:dyDescent="0.35">
      <c r="DM1028450" s="901"/>
    </row>
    <row r="1028451" spans="117:117" x14ac:dyDescent="0.35">
      <c r="DM1028451" s="885"/>
    </row>
    <row r="1028475" spans="117:117" x14ac:dyDescent="0.35">
      <c r="DM1028475" s="901"/>
    </row>
    <row r="1028476" spans="117:117" x14ac:dyDescent="0.35">
      <c r="DM1028476" s="885"/>
    </row>
    <row r="1028500" spans="117:117" x14ac:dyDescent="0.35">
      <c r="DM1028500" s="901"/>
    </row>
    <row r="1028501" spans="117:117" x14ac:dyDescent="0.35">
      <c r="DM1028501" s="885"/>
    </row>
    <row r="1028525" spans="117:117" x14ac:dyDescent="0.35">
      <c r="DM1028525" s="901"/>
    </row>
    <row r="1028526" spans="117:117" x14ac:dyDescent="0.35">
      <c r="DM1028526" s="885"/>
    </row>
    <row r="1028550" spans="117:117" x14ac:dyDescent="0.35">
      <c r="DM1028550" s="901"/>
    </row>
    <row r="1028551" spans="117:117" x14ac:dyDescent="0.35">
      <c r="DM1028551" s="885"/>
    </row>
    <row r="1028575" spans="117:117" x14ac:dyDescent="0.35">
      <c r="DM1028575" s="901"/>
    </row>
    <row r="1028576" spans="117:117" x14ac:dyDescent="0.35">
      <c r="DM1028576" s="885"/>
    </row>
    <row r="1028600" spans="117:117" x14ac:dyDescent="0.35">
      <c r="DM1028600" s="901"/>
    </row>
    <row r="1028601" spans="117:117" x14ac:dyDescent="0.35">
      <c r="DM1028601" s="885"/>
    </row>
    <row r="1028625" spans="117:117" x14ac:dyDescent="0.35">
      <c r="DM1028625" s="901"/>
    </row>
    <row r="1028626" spans="117:117" x14ac:dyDescent="0.35">
      <c r="DM1028626" s="885"/>
    </row>
    <row r="1028650" spans="117:117" x14ac:dyDescent="0.35">
      <c r="DM1028650" s="901"/>
    </row>
    <row r="1028651" spans="117:117" x14ac:dyDescent="0.35">
      <c r="DM1028651" s="885"/>
    </row>
    <row r="1028675" spans="117:117" x14ac:dyDescent="0.35">
      <c r="DM1028675" s="901"/>
    </row>
    <row r="1028676" spans="117:117" x14ac:dyDescent="0.35">
      <c r="DM1028676" s="885"/>
    </row>
    <row r="1028700" spans="117:117" x14ac:dyDescent="0.35">
      <c r="DM1028700" s="901"/>
    </row>
    <row r="1028701" spans="117:117" x14ac:dyDescent="0.35">
      <c r="DM1028701" s="885"/>
    </row>
    <row r="1028725" spans="117:117" x14ac:dyDescent="0.35">
      <c r="DM1028725" s="901"/>
    </row>
    <row r="1028726" spans="117:117" x14ac:dyDescent="0.35">
      <c r="DM1028726" s="885"/>
    </row>
    <row r="1028750" spans="117:117" x14ac:dyDescent="0.35">
      <c r="DM1028750" s="901"/>
    </row>
    <row r="1028751" spans="117:117" x14ac:dyDescent="0.35">
      <c r="DM1028751" s="885"/>
    </row>
    <row r="1028775" spans="117:117" x14ac:dyDescent="0.35">
      <c r="DM1028775" s="901"/>
    </row>
    <row r="1028776" spans="117:117" x14ac:dyDescent="0.35">
      <c r="DM1028776" s="885"/>
    </row>
    <row r="1028800" spans="117:117" x14ac:dyDescent="0.35">
      <c r="DM1028800" s="901"/>
    </row>
    <row r="1028801" spans="117:117" x14ac:dyDescent="0.35">
      <c r="DM1028801" s="885"/>
    </row>
    <row r="1028825" spans="117:117" x14ac:dyDescent="0.35">
      <c r="DM1028825" s="901"/>
    </row>
    <row r="1028826" spans="117:117" x14ac:dyDescent="0.35">
      <c r="DM1028826" s="885"/>
    </row>
    <row r="1028850" spans="117:117" x14ac:dyDescent="0.35">
      <c r="DM1028850" s="901"/>
    </row>
    <row r="1028851" spans="117:117" x14ac:dyDescent="0.35">
      <c r="DM1028851" s="885"/>
    </row>
    <row r="1028875" spans="117:117" x14ac:dyDescent="0.35">
      <c r="DM1028875" s="901"/>
    </row>
    <row r="1028876" spans="117:117" x14ac:dyDescent="0.35">
      <c r="DM1028876" s="885"/>
    </row>
    <row r="1028900" spans="117:117" x14ac:dyDescent="0.35">
      <c r="DM1028900" s="901"/>
    </row>
    <row r="1028901" spans="117:117" x14ac:dyDescent="0.35">
      <c r="DM1028901" s="885"/>
    </row>
    <row r="1028925" spans="117:117" x14ac:dyDescent="0.35">
      <c r="DM1028925" s="901"/>
    </row>
    <row r="1028926" spans="117:117" x14ac:dyDescent="0.35">
      <c r="DM1028926" s="885"/>
    </row>
    <row r="1028950" spans="117:117" x14ac:dyDescent="0.35">
      <c r="DM1028950" s="901"/>
    </row>
    <row r="1028951" spans="117:117" x14ac:dyDescent="0.35">
      <c r="DM1028951" s="885"/>
    </row>
    <row r="1028975" spans="117:117" x14ac:dyDescent="0.35">
      <c r="DM1028975" s="901"/>
    </row>
    <row r="1028976" spans="117:117" x14ac:dyDescent="0.35">
      <c r="DM1028976" s="885"/>
    </row>
    <row r="1029000" spans="117:117" x14ac:dyDescent="0.35">
      <c r="DM1029000" s="901"/>
    </row>
    <row r="1029001" spans="117:117" x14ac:dyDescent="0.35">
      <c r="DM1029001" s="885"/>
    </row>
    <row r="1029025" spans="117:117" x14ac:dyDescent="0.35">
      <c r="DM1029025" s="901"/>
    </row>
    <row r="1029026" spans="117:117" x14ac:dyDescent="0.35">
      <c r="DM1029026" s="885"/>
    </row>
    <row r="1029050" spans="117:117" x14ac:dyDescent="0.35">
      <c r="DM1029050" s="901"/>
    </row>
    <row r="1029051" spans="117:117" x14ac:dyDescent="0.35">
      <c r="DM1029051" s="885"/>
    </row>
    <row r="1029075" spans="117:117" x14ac:dyDescent="0.35">
      <c r="DM1029075" s="901"/>
    </row>
    <row r="1029076" spans="117:117" x14ac:dyDescent="0.35">
      <c r="DM1029076" s="885"/>
    </row>
    <row r="1029100" spans="117:117" x14ac:dyDescent="0.35">
      <c r="DM1029100" s="901"/>
    </row>
    <row r="1029101" spans="117:117" x14ac:dyDescent="0.35">
      <c r="DM1029101" s="885"/>
    </row>
    <row r="1029125" spans="117:117" x14ac:dyDescent="0.35">
      <c r="DM1029125" s="901"/>
    </row>
    <row r="1029126" spans="117:117" x14ac:dyDescent="0.35">
      <c r="DM1029126" s="885"/>
    </row>
    <row r="1029150" spans="117:117" x14ac:dyDescent="0.35">
      <c r="DM1029150" s="901"/>
    </row>
    <row r="1029151" spans="117:117" x14ac:dyDescent="0.35">
      <c r="DM1029151" s="885"/>
    </row>
    <row r="1029175" spans="117:117" x14ac:dyDescent="0.35">
      <c r="DM1029175" s="901"/>
    </row>
    <row r="1029176" spans="117:117" x14ac:dyDescent="0.35">
      <c r="DM1029176" s="885"/>
    </row>
    <row r="1029200" spans="117:117" x14ac:dyDescent="0.35">
      <c r="DM1029200" s="901"/>
    </row>
    <row r="1029201" spans="117:117" x14ac:dyDescent="0.35">
      <c r="DM1029201" s="885"/>
    </row>
    <row r="1029225" spans="117:117" x14ac:dyDescent="0.35">
      <c r="DM1029225" s="901"/>
    </row>
    <row r="1029226" spans="117:117" x14ac:dyDescent="0.35">
      <c r="DM1029226" s="885"/>
    </row>
    <row r="1029250" spans="117:117" x14ac:dyDescent="0.35">
      <c r="DM1029250" s="901"/>
    </row>
    <row r="1029251" spans="117:117" x14ac:dyDescent="0.35">
      <c r="DM1029251" s="885"/>
    </row>
    <row r="1029275" spans="117:117" x14ac:dyDescent="0.35">
      <c r="DM1029275" s="901"/>
    </row>
    <row r="1029276" spans="117:117" x14ac:dyDescent="0.35">
      <c r="DM1029276" s="885"/>
    </row>
    <row r="1029300" spans="117:117" x14ac:dyDescent="0.35">
      <c r="DM1029300" s="901"/>
    </row>
    <row r="1029301" spans="117:117" x14ac:dyDescent="0.35">
      <c r="DM1029301" s="885"/>
    </row>
    <row r="1029325" spans="117:117" x14ac:dyDescent="0.35">
      <c r="DM1029325" s="901"/>
    </row>
    <row r="1029326" spans="117:117" x14ac:dyDescent="0.35">
      <c r="DM1029326" s="885"/>
    </row>
    <row r="1029350" spans="117:117" x14ac:dyDescent="0.35">
      <c r="DM1029350" s="901"/>
    </row>
    <row r="1029351" spans="117:117" x14ac:dyDescent="0.35">
      <c r="DM1029351" s="885"/>
    </row>
    <row r="1029375" spans="117:117" x14ac:dyDescent="0.35">
      <c r="DM1029375" s="901"/>
    </row>
    <row r="1029376" spans="117:117" x14ac:dyDescent="0.35">
      <c r="DM1029376" s="885"/>
    </row>
    <row r="1029400" spans="117:117" x14ac:dyDescent="0.35">
      <c r="DM1029400" s="901"/>
    </row>
    <row r="1029401" spans="117:117" x14ac:dyDescent="0.35">
      <c r="DM1029401" s="885"/>
    </row>
    <row r="1029425" spans="117:117" x14ac:dyDescent="0.35">
      <c r="DM1029425" s="901"/>
    </row>
    <row r="1029426" spans="117:117" x14ac:dyDescent="0.35">
      <c r="DM1029426" s="885"/>
    </row>
    <row r="1029450" spans="117:117" x14ac:dyDescent="0.35">
      <c r="DM1029450" s="901"/>
    </row>
    <row r="1029451" spans="117:117" x14ac:dyDescent="0.35">
      <c r="DM1029451" s="885"/>
    </row>
    <row r="1029475" spans="117:117" x14ac:dyDescent="0.35">
      <c r="DM1029475" s="901"/>
    </row>
    <row r="1029476" spans="117:117" x14ac:dyDescent="0.35">
      <c r="DM1029476" s="885"/>
    </row>
    <row r="1029500" spans="117:117" x14ac:dyDescent="0.35">
      <c r="DM1029500" s="901"/>
    </row>
    <row r="1029501" spans="117:117" x14ac:dyDescent="0.35">
      <c r="DM1029501" s="885"/>
    </row>
    <row r="1029525" spans="117:117" x14ac:dyDescent="0.35">
      <c r="DM1029525" s="901"/>
    </row>
    <row r="1029526" spans="117:117" x14ac:dyDescent="0.35">
      <c r="DM1029526" s="885"/>
    </row>
    <row r="1029550" spans="117:117" x14ac:dyDescent="0.35">
      <c r="DM1029550" s="901"/>
    </row>
    <row r="1029551" spans="117:117" x14ac:dyDescent="0.35">
      <c r="DM1029551" s="885"/>
    </row>
    <row r="1029575" spans="117:117" x14ac:dyDescent="0.35">
      <c r="DM1029575" s="901"/>
    </row>
    <row r="1029576" spans="117:117" x14ac:dyDescent="0.35">
      <c r="DM1029576" s="885"/>
    </row>
    <row r="1029600" spans="117:117" x14ac:dyDescent="0.35">
      <c r="DM1029600" s="901"/>
    </row>
    <row r="1029601" spans="117:117" x14ac:dyDescent="0.35">
      <c r="DM1029601" s="885"/>
    </row>
    <row r="1029625" spans="117:117" x14ac:dyDescent="0.35">
      <c r="DM1029625" s="901"/>
    </row>
    <row r="1029626" spans="117:117" x14ac:dyDescent="0.35">
      <c r="DM1029626" s="885"/>
    </row>
    <row r="1029650" spans="117:117" x14ac:dyDescent="0.35">
      <c r="DM1029650" s="901"/>
    </row>
    <row r="1029651" spans="117:117" x14ac:dyDescent="0.35">
      <c r="DM1029651" s="885"/>
    </row>
    <row r="1029675" spans="117:117" x14ac:dyDescent="0.35">
      <c r="DM1029675" s="901"/>
    </row>
    <row r="1029676" spans="117:117" x14ac:dyDescent="0.35">
      <c r="DM1029676" s="885"/>
    </row>
    <row r="1029700" spans="117:117" x14ac:dyDescent="0.35">
      <c r="DM1029700" s="901"/>
    </row>
    <row r="1029701" spans="117:117" x14ac:dyDescent="0.35">
      <c r="DM1029701" s="885"/>
    </row>
    <row r="1029725" spans="117:117" x14ac:dyDescent="0.35">
      <c r="DM1029725" s="901"/>
    </row>
    <row r="1029726" spans="117:117" x14ac:dyDescent="0.35">
      <c r="DM1029726" s="885"/>
    </row>
    <row r="1029750" spans="117:117" x14ac:dyDescent="0.35">
      <c r="DM1029750" s="901"/>
    </row>
    <row r="1029751" spans="117:117" x14ac:dyDescent="0.35">
      <c r="DM1029751" s="885"/>
    </row>
    <row r="1029775" spans="117:117" x14ac:dyDescent="0.35">
      <c r="DM1029775" s="901"/>
    </row>
    <row r="1029776" spans="117:117" x14ac:dyDescent="0.35">
      <c r="DM1029776" s="885"/>
    </row>
    <row r="1029800" spans="117:117" x14ac:dyDescent="0.35">
      <c r="DM1029800" s="901"/>
    </row>
    <row r="1029801" spans="117:117" x14ac:dyDescent="0.35">
      <c r="DM1029801" s="885"/>
    </row>
    <row r="1029825" spans="117:117" x14ac:dyDescent="0.35">
      <c r="DM1029825" s="901"/>
    </row>
    <row r="1029826" spans="117:117" x14ac:dyDescent="0.35">
      <c r="DM1029826" s="885"/>
    </row>
    <row r="1029850" spans="117:117" x14ac:dyDescent="0.35">
      <c r="DM1029850" s="901"/>
    </row>
    <row r="1029851" spans="117:117" x14ac:dyDescent="0.35">
      <c r="DM1029851" s="885"/>
    </row>
    <row r="1029875" spans="117:117" x14ac:dyDescent="0.35">
      <c r="DM1029875" s="901"/>
    </row>
    <row r="1029876" spans="117:117" x14ac:dyDescent="0.35">
      <c r="DM1029876" s="885"/>
    </row>
    <row r="1029900" spans="117:117" x14ac:dyDescent="0.35">
      <c r="DM1029900" s="901"/>
    </row>
    <row r="1029901" spans="117:117" x14ac:dyDescent="0.35">
      <c r="DM1029901" s="885"/>
    </row>
    <row r="1029925" spans="117:117" x14ac:dyDescent="0.35">
      <c r="DM1029925" s="901"/>
    </row>
    <row r="1029926" spans="117:117" x14ac:dyDescent="0.35">
      <c r="DM1029926" s="885"/>
    </row>
    <row r="1029950" spans="117:117" x14ac:dyDescent="0.35">
      <c r="DM1029950" s="901"/>
    </row>
    <row r="1029951" spans="117:117" x14ac:dyDescent="0.35">
      <c r="DM1029951" s="885"/>
    </row>
    <row r="1029975" spans="117:117" x14ac:dyDescent="0.35">
      <c r="DM1029975" s="901"/>
    </row>
    <row r="1029976" spans="117:117" x14ac:dyDescent="0.35">
      <c r="DM1029976" s="885"/>
    </row>
    <row r="1030000" spans="117:117" x14ac:dyDescent="0.35">
      <c r="DM1030000" s="901"/>
    </row>
    <row r="1030001" spans="117:117" x14ac:dyDescent="0.35">
      <c r="DM1030001" s="885"/>
    </row>
    <row r="1030025" spans="117:117" x14ac:dyDescent="0.35">
      <c r="DM1030025" s="901"/>
    </row>
    <row r="1030026" spans="117:117" x14ac:dyDescent="0.35">
      <c r="DM1030026" s="885"/>
    </row>
    <row r="1030050" spans="117:117" x14ac:dyDescent="0.35">
      <c r="DM1030050" s="901"/>
    </row>
    <row r="1030051" spans="117:117" x14ac:dyDescent="0.35">
      <c r="DM1030051" s="885"/>
    </row>
    <row r="1030075" spans="117:117" x14ac:dyDescent="0.35">
      <c r="DM1030075" s="901"/>
    </row>
    <row r="1030076" spans="117:117" x14ac:dyDescent="0.35">
      <c r="DM1030076" s="885"/>
    </row>
    <row r="1030100" spans="117:117" x14ac:dyDescent="0.35">
      <c r="DM1030100" s="901"/>
    </row>
    <row r="1030101" spans="117:117" x14ac:dyDescent="0.35">
      <c r="DM1030101" s="885"/>
    </row>
    <row r="1030125" spans="117:117" x14ac:dyDescent="0.35">
      <c r="DM1030125" s="901"/>
    </row>
    <row r="1030126" spans="117:117" x14ac:dyDescent="0.35">
      <c r="DM1030126" s="885"/>
    </row>
    <row r="1030150" spans="117:117" x14ac:dyDescent="0.35">
      <c r="DM1030150" s="901"/>
    </row>
    <row r="1030151" spans="117:117" x14ac:dyDescent="0.35">
      <c r="DM1030151" s="885"/>
    </row>
    <row r="1030175" spans="117:117" x14ac:dyDescent="0.35">
      <c r="DM1030175" s="901"/>
    </row>
    <row r="1030176" spans="117:117" x14ac:dyDescent="0.35">
      <c r="DM1030176" s="885"/>
    </row>
    <row r="1030200" spans="117:117" x14ac:dyDescent="0.35">
      <c r="DM1030200" s="901"/>
    </row>
    <row r="1030201" spans="117:117" x14ac:dyDescent="0.35">
      <c r="DM1030201" s="885"/>
    </row>
    <row r="1030225" spans="117:117" x14ac:dyDescent="0.35">
      <c r="DM1030225" s="901"/>
    </row>
    <row r="1030226" spans="117:117" x14ac:dyDescent="0.35">
      <c r="DM1030226" s="885"/>
    </row>
    <row r="1030250" spans="117:117" x14ac:dyDescent="0.35">
      <c r="DM1030250" s="901"/>
    </row>
    <row r="1030251" spans="117:117" x14ac:dyDescent="0.35">
      <c r="DM1030251" s="885"/>
    </row>
    <row r="1030275" spans="117:117" x14ac:dyDescent="0.35">
      <c r="DM1030275" s="901"/>
    </row>
    <row r="1030276" spans="117:117" x14ac:dyDescent="0.35">
      <c r="DM1030276" s="885"/>
    </row>
    <row r="1030300" spans="117:117" x14ac:dyDescent="0.35">
      <c r="DM1030300" s="901"/>
    </row>
    <row r="1030301" spans="117:117" x14ac:dyDescent="0.35">
      <c r="DM1030301" s="885"/>
    </row>
    <row r="1030325" spans="117:117" x14ac:dyDescent="0.35">
      <c r="DM1030325" s="901"/>
    </row>
    <row r="1030326" spans="117:117" x14ac:dyDescent="0.35">
      <c r="DM1030326" s="885"/>
    </row>
    <row r="1030350" spans="117:117" x14ac:dyDescent="0.35">
      <c r="DM1030350" s="901"/>
    </row>
    <row r="1030351" spans="117:117" x14ac:dyDescent="0.35">
      <c r="DM1030351" s="885"/>
    </row>
    <row r="1030375" spans="117:117" x14ac:dyDescent="0.35">
      <c r="DM1030375" s="901"/>
    </row>
    <row r="1030376" spans="117:117" x14ac:dyDescent="0.35">
      <c r="DM1030376" s="885"/>
    </row>
    <row r="1030400" spans="117:117" x14ac:dyDescent="0.35">
      <c r="DM1030400" s="901"/>
    </row>
    <row r="1030401" spans="117:117" x14ac:dyDescent="0.35">
      <c r="DM1030401" s="885"/>
    </row>
    <row r="1030425" spans="117:117" x14ac:dyDescent="0.35">
      <c r="DM1030425" s="901"/>
    </row>
    <row r="1030426" spans="117:117" x14ac:dyDescent="0.35">
      <c r="DM1030426" s="885"/>
    </row>
    <row r="1030450" spans="117:117" x14ac:dyDescent="0.35">
      <c r="DM1030450" s="901"/>
    </row>
    <row r="1030451" spans="117:117" x14ac:dyDescent="0.35">
      <c r="DM1030451" s="885"/>
    </row>
    <row r="1030475" spans="117:117" x14ac:dyDescent="0.35">
      <c r="DM1030475" s="901"/>
    </row>
    <row r="1030476" spans="117:117" x14ac:dyDescent="0.35">
      <c r="DM1030476" s="885"/>
    </row>
    <row r="1030500" spans="117:117" x14ac:dyDescent="0.35">
      <c r="DM1030500" s="901"/>
    </row>
    <row r="1030501" spans="117:117" x14ac:dyDescent="0.35">
      <c r="DM1030501" s="885"/>
    </row>
    <row r="1030525" spans="117:117" x14ac:dyDescent="0.35">
      <c r="DM1030525" s="901"/>
    </row>
    <row r="1030526" spans="117:117" x14ac:dyDescent="0.35">
      <c r="DM1030526" s="885"/>
    </row>
    <row r="1030550" spans="117:117" x14ac:dyDescent="0.35">
      <c r="DM1030550" s="901"/>
    </row>
    <row r="1030551" spans="117:117" x14ac:dyDescent="0.35">
      <c r="DM1030551" s="885"/>
    </row>
    <row r="1030575" spans="117:117" x14ac:dyDescent="0.35">
      <c r="DM1030575" s="901"/>
    </row>
    <row r="1030576" spans="117:117" x14ac:dyDescent="0.35">
      <c r="DM1030576" s="885"/>
    </row>
    <row r="1030600" spans="117:117" x14ac:dyDescent="0.35">
      <c r="DM1030600" s="901"/>
    </row>
    <row r="1030601" spans="117:117" x14ac:dyDescent="0.35">
      <c r="DM1030601" s="885"/>
    </row>
    <row r="1030625" spans="117:117" x14ac:dyDescent="0.35">
      <c r="DM1030625" s="901"/>
    </row>
    <row r="1030626" spans="117:117" x14ac:dyDescent="0.35">
      <c r="DM1030626" s="885"/>
    </row>
    <row r="1030650" spans="117:117" x14ac:dyDescent="0.35">
      <c r="DM1030650" s="901"/>
    </row>
    <row r="1030651" spans="117:117" x14ac:dyDescent="0.35">
      <c r="DM1030651" s="885"/>
    </row>
    <row r="1030675" spans="117:117" x14ac:dyDescent="0.35">
      <c r="DM1030675" s="901"/>
    </row>
    <row r="1030676" spans="117:117" x14ac:dyDescent="0.35">
      <c r="DM1030676" s="885"/>
    </row>
    <row r="1030700" spans="117:117" x14ac:dyDescent="0.35">
      <c r="DM1030700" s="901"/>
    </row>
    <row r="1030701" spans="117:117" x14ac:dyDescent="0.35">
      <c r="DM1030701" s="885"/>
    </row>
    <row r="1030725" spans="117:117" x14ac:dyDescent="0.35">
      <c r="DM1030725" s="901"/>
    </row>
    <row r="1030726" spans="117:117" x14ac:dyDescent="0.35">
      <c r="DM1030726" s="885"/>
    </row>
    <row r="1030750" spans="117:117" x14ac:dyDescent="0.35">
      <c r="DM1030750" s="901"/>
    </row>
    <row r="1030751" spans="117:117" x14ac:dyDescent="0.35">
      <c r="DM1030751" s="885"/>
    </row>
    <row r="1030775" spans="117:117" x14ac:dyDescent="0.35">
      <c r="DM1030775" s="901"/>
    </row>
    <row r="1030776" spans="117:117" x14ac:dyDescent="0.35">
      <c r="DM1030776" s="885"/>
    </row>
    <row r="1030800" spans="117:117" x14ac:dyDescent="0.35">
      <c r="DM1030800" s="901"/>
    </row>
    <row r="1030801" spans="117:117" x14ac:dyDescent="0.35">
      <c r="DM1030801" s="885"/>
    </row>
    <row r="1030825" spans="117:117" x14ac:dyDescent="0.35">
      <c r="DM1030825" s="901"/>
    </row>
    <row r="1030826" spans="117:117" x14ac:dyDescent="0.35">
      <c r="DM1030826" s="885"/>
    </row>
    <row r="1030850" spans="117:117" x14ac:dyDescent="0.35">
      <c r="DM1030850" s="901"/>
    </row>
    <row r="1030851" spans="117:117" x14ac:dyDescent="0.35">
      <c r="DM1030851" s="885"/>
    </row>
    <row r="1030875" spans="117:117" x14ac:dyDescent="0.35">
      <c r="DM1030875" s="901"/>
    </row>
    <row r="1030876" spans="117:117" x14ac:dyDescent="0.35">
      <c r="DM1030876" s="885"/>
    </row>
    <row r="1030900" spans="117:117" x14ac:dyDescent="0.35">
      <c r="DM1030900" s="901"/>
    </row>
    <row r="1030901" spans="117:117" x14ac:dyDescent="0.35">
      <c r="DM1030901" s="885"/>
    </row>
    <row r="1030925" spans="117:117" x14ac:dyDescent="0.35">
      <c r="DM1030925" s="901"/>
    </row>
    <row r="1030926" spans="117:117" x14ac:dyDescent="0.35">
      <c r="DM1030926" s="885"/>
    </row>
    <row r="1030950" spans="117:117" x14ac:dyDescent="0.35">
      <c r="DM1030950" s="901"/>
    </row>
    <row r="1030951" spans="117:117" x14ac:dyDescent="0.35">
      <c r="DM1030951" s="885"/>
    </row>
    <row r="1030975" spans="117:117" x14ac:dyDescent="0.35">
      <c r="DM1030975" s="901"/>
    </row>
    <row r="1030976" spans="117:117" x14ac:dyDescent="0.35">
      <c r="DM1030976" s="885"/>
    </row>
    <row r="1031000" spans="117:117" x14ac:dyDescent="0.35">
      <c r="DM1031000" s="901"/>
    </row>
    <row r="1031001" spans="117:117" x14ac:dyDescent="0.35">
      <c r="DM1031001" s="885"/>
    </row>
    <row r="1031025" spans="117:117" x14ac:dyDescent="0.35">
      <c r="DM1031025" s="901"/>
    </row>
    <row r="1031026" spans="117:117" x14ac:dyDescent="0.35">
      <c r="DM1031026" s="885"/>
    </row>
    <row r="1031050" spans="117:117" x14ac:dyDescent="0.35">
      <c r="DM1031050" s="901"/>
    </row>
    <row r="1031051" spans="117:117" x14ac:dyDescent="0.35">
      <c r="DM1031051" s="885"/>
    </row>
    <row r="1031075" spans="117:117" x14ac:dyDescent="0.35">
      <c r="DM1031075" s="901"/>
    </row>
    <row r="1031076" spans="117:117" x14ac:dyDescent="0.35">
      <c r="DM1031076" s="885"/>
    </row>
    <row r="1031100" spans="117:117" x14ac:dyDescent="0.35">
      <c r="DM1031100" s="901"/>
    </row>
    <row r="1031101" spans="117:117" x14ac:dyDescent="0.35">
      <c r="DM1031101" s="885"/>
    </row>
    <row r="1031125" spans="117:117" x14ac:dyDescent="0.35">
      <c r="DM1031125" s="901"/>
    </row>
    <row r="1031126" spans="117:117" x14ac:dyDescent="0.35">
      <c r="DM1031126" s="885"/>
    </row>
    <row r="1031150" spans="117:117" x14ac:dyDescent="0.35">
      <c r="DM1031150" s="901"/>
    </row>
    <row r="1031151" spans="117:117" x14ac:dyDescent="0.35">
      <c r="DM1031151" s="885"/>
    </row>
    <row r="1031175" spans="117:117" x14ac:dyDescent="0.35">
      <c r="DM1031175" s="901"/>
    </row>
    <row r="1031176" spans="117:117" x14ac:dyDescent="0.35">
      <c r="DM1031176" s="885"/>
    </row>
    <row r="1031200" spans="117:117" x14ac:dyDescent="0.35">
      <c r="DM1031200" s="901"/>
    </row>
    <row r="1031201" spans="117:117" x14ac:dyDescent="0.35">
      <c r="DM1031201" s="885"/>
    </row>
    <row r="1031225" spans="117:117" x14ac:dyDescent="0.35">
      <c r="DM1031225" s="901"/>
    </row>
    <row r="1031226" spans="117:117" x14ac:dyDescent="0.35">
      <c r="DM1031226" s="885"/>
    </row>
    <row r="1031250" spans="117:117" x14ac:dyDescent="0.35">
      <c r="DM1031250" s="901"/>
    </row>
    <row r="1031251" spans="117:117" x14ac:dyDescent="0.35">
      <c r="DM1031251" s="885"/>
    </row>
    <row r="1031275" spans="117:117" x14ac:dyDescent="0.35">
      <c r="DM1031275" s="901"/>
    </row>
    <row r="1031276" spans="117:117" x14ac:dyDescent="0.35">
      <c r="DM1031276" s="885"/>
    </row>
    <row r="1031300" spans="117:117" x14ac:dyDescent="0.35">
      <c r="DM1031300" s="901"/>
    </row>
    <row r="1031301" spans="117:117" x14ac:dyDescent="0.35">
      <c r="DM1031301" s="885"/>
    </row>
    <row r="1031325" spans="117:117" x14ac:dyDescent="0.35">
      <c r="DM1031325" s="901"/>
    </row>
    <row r="1031326" spans="117:117" x14ac:dyDescent="0.35">
      <c r="DM1031326" s="885"/>
    </row>
    <row r="1031350" spans="117:117" x14ac:dyDescent="0.35">
      <c r="DM1031350" s="901"/>
    </row>
    <row r="1031351" spans="117:117" x14ac:dyDescent="0.35">
      <c r="DM1031351" s="885"/>
    </row>
    <row r="1031375" spans="117:117" x14ac:dyDescent="0.35">
      <c r="DM1031375" s="901"/>
    </row>
    <row r="1031376" spans="117:117" x14ac:dyDescent="0.35">
      <c r="DM1031376" s="885"/>
    </row>
    <row r="1031400" spans="117:117" x14ac:dyDescent="0.35">
      <c r="DM1031400" s="901"/>
    </row>
    <row r="1031401" spans="117:117" x14ac:dyDescent="0.35">
      <c r="DM1031401" s="885"/>
    </row>
    <row r="1031425" spans="117:117" x14ac:dyDescent="0.35">
      <c r="DM1031425" s="901"/>
    </row>
    <row r="1031426" spans="117:117" x14ac:dyDescent="0.35">
      <c r="DM1031426" s="885"/>
    </row>
    <row r="1031450" spans="117:117" x14ac:dyDescent="0.35">
      <c r="DM1031450" s="901"/>
    </row>
    <row r="1031451" spans="117:117" x14ac:dyDescent="0.35">
      <c r="DM1031451" s="885"/>
    </row>
    <row r="1031475" spans="117:117" x14ac:dyDescent="0.35">
      <c r="DM1031475" s="901"/>
    </row>
    <row r="1031476" spans="117:117" x14ac:dyDescent="0.35">
      <c r="DM1031476" s="885"/>
    </row>
    <row r="1031500" spans="117:117" x14ac:dyDescent="0.35">
      <c r="DM1031500" s="901"/>
    </row>
    <row r="1031501" spans="117:117" x14ac:dyDescent="0.35">
      <c r="DM1031501" s="885"/>
    </row>
    <row r="1031525" spans="117:117" x14ac:dyDescent="0.35">
      <c r="DM1031525" s="901"/>
    </row>
    <row r="1031526" spans="117:117" x14ac:dyDescent="0.35">
      <c r="DM1031526" s="885"/>
    </row>
    <row r="1031550" spans="117:117" x14ac:dyDescent="0.35">
      <c r="DM1031550" s="901"/>
    </row>
    <row r="1031551" spans="117:117" x14ac:dyDescent="0.35">
      <c r="DM1031551" s="885"/>
    </row>
    <row r="1031575" spans="117:117" x14ac:dyDescent="0.35">
      <c r="DM1031575" s="901"/>
    </row>
    <row r="1031576" spans="117:117" x14ac:dyDescent="0.35">
      <c r="DM1031576" s="885"/>
    </row>
    <row r="1031600" spans="117:117" x14ac:dyDescent="0.35">
      <c r="DM1031600" s="901"/>
    </row>
    <row r="1031601" spans="117:117" x14ac:dyDescent="0.35">
      <c r="DM1031601" s="885"/>
    </row>
    <row r="1031625" spans="117:117" x14ac:dyDescent="0.35">
      <c r="DM1031625" s="901"/>
    </row>
    <row r="1031626" spans="117:117" x14ac:dyDescent="0.35">
      <c r="DM1031626" s="885"/>
    </row>
    <row r="1031650" spans="117:117" x14ac:dyDescent="0.35">
      <c r="DM1031650" s="901"/>
    </row>
    <row r="1031651" spans="117:117" x14ac:dyDescent="0.35">
      <c r="DM1031651" s="885"/>
    </row>
    <row r="1031675" spans="117:117" x14ac:dyDescent="0.35">
      <c r="DM1031675" s="901"/>
    </row>
    <row r="1031676" spans="117:117" x14ac:dyDescent="0.35">
      <c r="DM1031676" s="885"/>
    </row>
    <row r="1031700" spans="117:117" x14ac:dyDescent="0.35">
      <c r="DM1031700" s="901"/>
    </row>
    <row r="1031701" spans="117:117" x14ac:dyDescent="0.35">
      <c r="DM1031701" s="885"/>
    </row>
    <row r="1031725" spans="117:117" x14ac:dyDescent="0.35">
      <c r="DM1031725" s="901"/>
    </row>
    <row r="1031726" spans="117:117" x14ac:dyDescent="0.35">
      <c r="DM1031726" s="885"/>
    </row>
    <row r="1031750" spans="117:117" x14ac:dyDescent="0.35">
      <c r="DM1031750" s="901"/>
    </row>
    <row r="1031751" spans="117:117" x14ac:dyDescent="0.35">
      <c r="DM1031751" s="885"/>
    </row>
    <row r="1031775" spans="117:117" x14ac:dyDescent="0.35">
      <c r="DM1031775" s="901"/>
    </row>
    <row r="1031776" spans="117:117" x14ac:dyDescent="0.35">
      <c r="DM1031776" s="885"/>
    </row>
    <row r="1031800" spans="117:117" x14ac:dyDescent="0.35">
      <c r="DM1031800" s="901"/>
    </row>
    <row r="1031801" spans="117:117" x14ac:dyDescent="0.35">
      <c r="DM1031801" s="885"/>
    </row>
    <row r="1031825" spans="117:117" x14ac:dyDescent="0.35">
      <c r="DM1031825" s="901"/>
    </row>
    <row r="1031826" spans="117:117" x14ac:dyDescent="0.35">
      <c r="DM1031826" s="885"/>
    </row>
    <row r="1031850" spans="117:117" x14ac:dyDescent="0.35">
      <c r="DM1031850" s="901"/>
    </row>
    <row r="1031851" spans="117:117" x14ac:dyDescent="0.35">
      <c r="DM1031851" s="885"/>
    </row>
    <row r="1031875" spans="117:117" x14ac:dyDescent="0.35">
      <c r="DM1031875" s="901"/>
    </row>
    <row r="1031876" spans="117:117" x14ac:dyDescent="0.35">
      <c r="DM1031876" s="885"/>
    </row>
    <row r="1031900" spans="117:117" x14ac:dyDescent="0.35">
      <c r="DM1031900" s="901"/>
    </row>
    <row r="1031901" spans="117:117" x14ac:dyDescent="0.35">
      <c r="DM1031901" s="885"/>
    </row>
    <row r="1031925" spans="117:117" x14ac:dyDescent="0.35">
      <c r="DM1031925" s="901"/>
    </row>
    <row r="1031926" spans="117:117" x14ac:dyDescent="0.35">
      <c r="DM1031926" s="885"/>
    </row>
    <row r="1031950" spans="117:117" x14ac:dyDescent="0.35">
      <c r="DM1031950" s="901"/>
    </row>
    <row r="1031951" spans="117:117" x14ac:dyDescent="0.35">
      <c r="DM1031951" s="885"/>
    </row>
    <row r="1031975" spans="117:117" x14ac:dyDescent="0.35">
      <c r="DM1031975" s="901"/>
    </row>
    <row r="1031976" spans="117:117" x14ac:dyDescent="0.35">
      <c r="DM1031976" s="885"/>
    </row>
    <row r="1032000" spans="117:117" x14ac:dyDescent="0.35">
      <c r="DM1032000" s="901"/>
    </row>
    <row r="1032001" spans="117:117" x14ac:dyDescent="0.35">
      <c r="DM1032001" s="885"/>
    </row>
    <row r="1032025" spans="117:117" x14ac:dyDescent="0.35">
      <c r="DM1032025" s="901"/>
    </row>
    <row r="1032026" spans="117:117" x14ac:dyDescent="0.35">
      <c r="DM1032026" s="885"/>
    </row>
    <row r="1032050" spans="117:117" x14ac:dyDescent="0.35">
      <c r="DM1032050" s="901"/>
    </row>
    <row r="1032051" spans="117:117" x14ac:dyDescent="0.35">
      <c r="DM1032051" s="885"/>
    </row>
    <row r="1032075" spans="117:117" x14ac:dyDescent="0.35">
      <c r="DM1032075" s="901"/>
    </row>
    <row r="1032076" spans="117:117" x14ac:dyDescent="0.35">
      <c r="DM1032076" s="885"/>
    </row>
    <row r="1032100" spans="117:117" x14ac:dyDescent="0.35">
      <c r="DM1032100" s="901"/>
    </row>
    <row r="1032101" spans="117:117" x14ac:dyDescent="0.35">
      <c r="DM1032101" s="885"/>
    </row>
    <row r="1032125" spans="117:117" x14ac:dyDescent="0.35">
      <c r="DM1032125" s="901"/>
    </row>
    <row r="1032126" spans="117:117" x14ac:dyDescent="0.35">
      <c r="DM1032126" s="885"/>
    </row>
    <row r="1032150" spans="117:117" x14ac:dyDescent="0.35">
      <c r="DM1032150" s="901"/>
    </row>
    <row r="1032151" spans="117:117" x14ac:dyDescent="0.35">
      <c r="DM1032151" s="885"/>
    </row>
    <row r="1032175" spans="117:117" x14ac:dyDescent="0.35">
      <c r="DM1032175" s="901"/>
    </row>
    <row r="1032176" spans="117:117" x14ac:dyDescent="0.35">
      <c r="DM1032176" s="885"/>
    </row>
    <row r="1032200" spans="117:117" x14ac:dyDescent="0.35">
      <c r="DM1032200" s="901"/>
    </row>
    <row r="1032201" spans="117:117" x14ac:dyDescent="0.35">
      <c r="DM1032201" s="885"/>
    </row>
    <row r="1032225" spans="117:117" x14ac:dyDescent="0.35">
      <c r="DM1032225" s="901"/>
    </row>
    <row r="1032226" spans="117:117" x14ac:dyDescent="0.35">
      <c r="DM1032226" s="885"/>
    </row>
    <row r="1032250" spans="117:117" x14ac:dyDescent="0.35">
      <c r="DM1032250" s="901"/>
    </row>
    <row r="1032251" spans="117:117" x14ac:dyDescent="0.35">
      <c r="DM1032251" s="885"/>
    </row>
    <row r="1032275" spans="117:117" x14ac:dyDescent="0.35">
      <c r="DM1032275" s="901"/>
    </row>
    <row r="1032276" spans="117:117" x14ac:dyDescent="0.35">
      <c r="DM1032276" s="885"/>
    </row>
    <row r="1032300" spans="117:117" x14ac:dyDescent="0.35">
      <c r="DM1032300" s="901"/>
    </row>
    <row r="1032301" spans="117:117" x14ac:dyDescent="0.35">
      <c r="DM1032301" s="885"/>
    </row>
    <row r="1032325" spans="117:117" x14ac:dyDescent="0.35">
      <c r="DM1032325" s="901"/>
    </row>
    <row r="1032326" spans="117:117" x14ac:dyDescent="0.35">
      <c r="DM1032326" s="885"/>
    </row>
    <row r="1032350" spans="117:117" x14ac:dyDescent="0.35">
      <c r="DM1032350" s="901"/>
    </row>
    <row r="1032351" spans="117:117" x14ac:dyDescent="0.35">
      <c r="DM1032351" s="885"/>
    </row>
    <row r="1032375" spans="117:117" x14ac:dyDescent="0.35">
      <c r="DM1032375" s="901"/>
    </row>
    <row r="1032376" spans="117:117" x14ac:dyDescent="0.35">
      <c r="DM1032376" s="885"/>
    </row>
    <row r="1032400" spans="117:117" x14ac:dyDescent="0.35">
      <c r="DM1032400" s="901"/>
    </row>
    <row r="1032401" spans="117:117" x14ac:dyDescent="0.35">
      <c r="DM1032401" s="885"/>
    </row>
    <row r="1032425" spans="117:117" x14ac:dyDescent="0.35">
      <c r="DM1032425" s="901"/>
    </row>
    <row r="1032426" spans="117:117" x14ac:dyDescent="0.35">
      <c r="DM1032426" s="885"/>
    </row>
    <row r="1032450" spans="117:117" x14ac:dyDescent="0.35">
      <c r="DM1032450" s="901"/>
    </row>
    <row r="1032451" spans="117:117" x14ac:dyDescent="0.35">
      <c r="DM1032451" s="885"/>
    </row>
    <row r="1032475" spans="117:117" x14ac:dyDescent="0.35">
      <c r="DM1032475" s="901"/>
    </row>
    <row r="1032476" spans="117:117" x14ac:dyDescent="0.35">
      <c r="DM1032476" s="885"/>
    </row>
    <row r="1032500" spans="117:117" x14ac:dyDescent="0.35">
      <c r="DM1032500" s="901"/>
    </row>
    <row r="1032501" spans="117:117" x14ac:dyDescent="0.35">
      <c r="DM1032501" s="885"/>
    </row>
    <row r="1032525" spans="117:117" x14ac:dyDescent="0.35">
      <c r="DM1032525" s="901"/>
    </row>
    <row r="1032526" spans="117:117" x14ac:dyDescent="0.35">
      <c r="DM1032526" s="885"/>
    </row>
    <row r="1032550" spans="117:117" x14ac:dyDescent="0.35">
      <c r="DM1032550" s="901"/>
    </row>
    <row r="1032551" spans="117:117" x14ac:dyDescent="0.35">
      <c r="DM1032551" s="885"/>
    </row>
    <row r="1032575" spans="117:117" x14ac:dyDescent="0.35">
      <c r="DM1032575" s="901"/>
    </row>
    <row r="1032576" spans="117:117" x14ac:dyDescent="0.35">
      <c r="DM1032576" s="885"/>
    </row>
    <row r="1032600" spans="117:117" x14ac:dyDescent="0.35">
      <c r="DM1032600" s="901"/>
    </row>
    <row r="1032601" spans="117:117" x14ac:dyDescent="0.35">
      <c r="DM1032601" s="885"/>
    </row>
    <row r="1032625" spans="117:117" x14ac:dyDescent="0.35">
      <c r="DM1032625" s="901"/>
    </row>
    <row r="1032626" spans="117:117" x14ac:dyDescent="0.35">
      <c r="DM1032626" s="885"/>
    </row>
    <row r="1032650" spans="117:117" x14ac:dyDescent="0.35">
      <c r="DM1032650" s="901"/>
    </row>
    <row r="1032651" spans="117:117" x14ac:dyDescent="0.35">
      <c r="DM1032651" s="885"/>
    </row>
    <row r="1032675" spans="117:117" x14ac:dyDescent="0.35">
      <c r="DM1032675" s="901"/>
    </row>
    <row r="1032676" spans="117:117" x14ac:dyDescent="0.35">
      <c r="DM1032676" s="885"/>
    </row>
    <row r="1032700" spans="117:117" x14ac:dyDescent="0.35">
      <c r="DM1032700" s="901"/>
    </row>
    <row r="1032701" spans="117:117" x14ac:dyDescent="0.35">
      <c r="DM1032701" s="885"/>
    </row>
    <row r="1032725" spans="117:117" x14ac:dyDescent="0.35">
      <c r="DM1032725" s="901"/>
    </row>
    <row r="1032726" spans="117:117" x14ac:dyDescent="0.35">
      <c r="DM1032726" s="885"/>
    </row>
    <row r="1032750" spans="117:117" x14ac:dyDescent="0.35">
      <c r="DM1032750" s="901"/>
    </row>
    <row r="1032751" spans="117:117" x14ac:dyDescent="0.35">
      <c r="DM1032751" s="885"/>
    </row>
    <row r="1032775" spans="117:117" x14ac:dyDescent="0.35">
      <c r="DM1032775" s="901"/>
    </row>
    <row r="1032776" spans="117:117" x14ac:dyDescent="0.35">
      <c r="DM1032776" s="885"/>
    </row>
    <row r="1032800" spans="117:117" x14ac:dyDescent="0.35">
      <c r="DM1032800" s="901"/>
    </row>
    <row r="1032801" spans="117:117" x14ac:dyDescent="0.35">
      <c r="DM1032801" s="885"/>
    </row>
    <row r="1032825" spans="117:117" x14ac:dyDescent="0.35">
      <c r="DM1032825" s="901"/>
    </row>
    <row r="1032826" spans="117:117" x14ac:dyDescent="0.35">
      <c r="DM1032826" s="885"/>
    </row>
    <row r="1032850" spans="117:117" x14ac:dyDescent="0.35">
      <c r="DM1032850" s="901"/>
    </row>
    <row r="1032851" spans="117:117" x14ac:dyDescent="0.35">
      <c r="DM1032851" s="885"/>
    </row>
    <row r="1032875" spans="117:117" x14ac:dyDescent="0.35">
      <c r="DM1032875" s="901"/>
    </row>
    <row r="1032876" spans="117:117" x14ac:dyDescent="0.35">
      <c r="DM1032876" s="885"/>
    </row>
    <row r="1032900" spans="117:117" x14ac:dyDescent="0.35">
      <c r="DM1032900" s="901"/>
    </row>
    <row r="1032901" spans="117:117" x14ac:dyDescent="0.35">
      <c r="DM1032901" s="885"/>
    </row>
    <row r="1032925" spans="117:117" x14ac:dyDescent="0.35">
      <c r="DM1032925" s="901"/>
    </row>
    <row r="1032926" spans="117:117" x14ac:dyDescent="0.35">
      <c r="DM1032926" s="885"/>
    </row>
    <row r="1032950" spans="117:117" x14ac:dyDescent="0.35">
      <c r="DM1032950" s="901"/>
    </row>
    <row r="1032951" spans="117:117" x14ac:dyDescent="0.35">
      <c r="DM1032951" s="885"/>
    </row>
    <row r="1032975" spans="117:117" x14ac:dyDescent="0.35">
      <c r="DM1032975" s="901"/>
    </row>
    <row r="1032976" spans="117:117" x14ac:dyDescent="0.35">
      <c r="DM1032976" s="885"/>
    </row>
    <row r="1033000" spans="117:117" x14ac:dyDescent="0.35">
      <c r="DM1033000" s="901"/>
    </row>
    <row r="1033001" spans="117:117" x14ac:dyDescent="0.35">
      <c r="DM1033001" s="885"/>
    </row>
    <row r="1033025" spans="117:117" x14ac:dyDescent="0.35">
      <c r="DM1033025" s="901"/>
    </row>
    <row r="1033026" spans="117:117" x14ac:dyDescent="0.35">
      <c r="DM1033026" s="885"/>
    </row>
    <row r="1033050" spans="117:117" x14ac:dyDescent="0.35">
      <c r="DM1033050" s="901"/>
    </row>
    <row r="1033051" spans="117:117" x14ac:dyDescent="0.35">
      <c r="DM1033051" s="885"/>
    </row>
    <row r="1033075" spans="117:117" x14ac:dyDescent="0.35">
      <c r="DM1033075" s="901"/>
    </row>
    <row r="1033076" spans="117:117" x14ac:dyDescent="0.35">
      <c r="DM1033076" s="885"/>
    </row>
    <row r="1033100" spans="117:117" x14ac:dyDescent="0.35">
      <c r="DM1033100" s="901"/>
    </row>
    <row r="1033101" spans="117:117" x14ac:dyDescent="0.35">
      <c r="DM1033101" s="885"/>
    </row>
    <row r="1033125" spans="117:117" x14ac:dyDescent="0.35">
      <c r="DM1033125" s="901"/>
    </row>
    <row r="1033126" spans="117:117" x14ac:dyDescent="0.35">
      <c r="DM1033126" s="885"/>
    </row>
    <row r="1033150" spans="117:117" x14ac:dyDescent="0.35">
      <c r="DM1033150" s="901"/>
    </row>
    <row r="1033151" spans="117:117" x14ac:dyDescent="0.35">
      <c r="DM1033151" s="885"/>
    </row>
    <row r="1033175" spans="117:117" x14ac:dyDescent="0.35">
      <c r="DM1033175" s="901"/>
    </row>
    <row r="1033176" spans="117:117" x14ac:dyDescent="0.35">
      <c r="DM1033176" s="885"/>
    </row>
    <row r="1033200" spans="117:117" x14ac:dyDescent="0.35">
      <c r="DM1033200" s="901"/>
    </row>
    <row r="1033201" spans="117:117" x14ac:dyDescent="0.35">
      <c r="DM1033201" s="885"/>
    </row>
    <row r="1033225" spans="117:117" x14ac:dyDescent="0.35">
      <c r="DM1033225" s="901"/>
    </row>
    <row r="1033226" spans="117:117" x14ac:dyDescent="0.35">
      <c r="DM1033226" s="885"/>
    </row>
    <row r="1033250" spans="117:117" x14ac:dyDescent="0.35">
      <c r="DM1033250" s="901"/>
    </row>
    <row r="1033251" spans="117:117" x14ac:dyDescent="0.35">
      <c r="DM1033251" s="885"/>
    </row>
    <row r="1033275" spans="117:117" x14ac:dyDescent="0.35">
      <c r="DM1033275" s="901"/>
    </row>
    <row r="1033276" spans="117:117" x14ac:dyDescent="0.35">
      <c r="DM1033276" s="885"/>
    </row>
    <row r="1033300" spans="117:117" x14ac:dyDescent="0.35">
      <c r="DM1033300" s="901"/>
    </row>
    <row r="1033301" spans="117:117" x14ac:dyDescent="0.35">
      <c r="DM1033301" s="885"/>
    </row>
    <row r="1033325" spans="117:117" x14ac:dyDescent="0.35">
      <c r="DM1033325" s="901"/>
    </row>
    <row r="1033326" spans="117:117" x14ac:dyDescent="0.35">
      <c r="DM1033326" s="885"/>
    </row>
    <row r="1033350" spans="117:117" x14ac:dyDescent="0.35">
      <c r="DM1033350" s="901"/>
    </row>
    <row r="1033351" spans="117:117" x14ac:dyDescent="0.35">
      <c r="DM1033351" s="885"/>
    </row>
    <row r="1033375" spans="117:117" x14ac:dyDescent="0.35">
      <c r="DM1033375" s="901"/>
    </row>
    <row r="1033376" spans="117:117" x14ac:dyDescent="0.35">
      <c r="DM1033376" s="885"/>
    </row>
    <row r="1033400" spans="117:117" x14ac:dyDescent="0.35">
      <c r="DM1033400" s="901"/>
    </row>
    <row r="1033401" spans="117:117" x14ac:dyDescent="0.35">
      <c r="DM1033401" s="885"/>
    </row>
    <row r="1033425" spans="117:117" x14ac:dyDescent="0.35">
      <c r="DM1033425" s="901"/>
    </row>
    <row r="1033426" spans="117:117" x14ac:dyDescent="0.35">
      <c r="DM1033426" s="885"/>
    </row>
    <row r="1033450" spans="117:117" x14ac:dyDescent="0.35">
      <c r="DM1033450" s="901"/>
    </row>
    <row r="1033451" spans="117:117" x14ac:dyDescent="0.35">
      <c r="DM1033451" s="885"/>
    </row>
    <row r="1033475" spans="117:117" x14ac:dyDescent="0.35">
      <c r="DM1033475" s="901"/>
    </row>
    <row r="1033476" spans="117:117" x14ac:dyDescent="0.35">
      <c r="DM1033476" s="885"/>
    </row>
    <row r="1033500" spans="117:117" x14ac:dyDescent="0.35">
      <c r="DM1033500" s="901"/>
    </row>
    <row r="1033501" spans="117:117" x14ac:dyDescent="0.35">
      <c r="DM1033501" s="885"/>
    </row>
    <row r="1033525" spans="117:117" x14ac:dyDescent="0.35">
      <c r="DM1033525" s="901"/>
    </row>
    <row r="1033526" spans="117:117" x14ac:dyDescent="0.35">
      <c r="DM1033526" s="885"/>
    </row>
    <row r="1033550" spans="117:117" x14ac:dyDescent="0.35">
      <c r="DM1033550" s="901"/>
    </row>
    <row r="1033551" spans="117:117" x14ac:dyDescent="0.35">
      <c r="DM1033551" s="885"/>
    </row>
    <row r="1033575" spans="117:117" x14ac:dyDescent="0.35">
      <c r="DM1033575" s="901"/>
    </row>
    <row r="1033576" spans="117:117" x14ac:dyDescent="0.35">
      <c r="DM1033576" s="885"/>
    </row>
    <row r="1033600" spans="117:117" x14ac:dyDescent="0.35">
      <c r="DM1033600" s="901"/>
    </row>
    <row r="1033601" spans="117:117" x14ac:dyDescent="0.35">
      <c r="DM1033601" s="885"/>
    </row>
    <row r="1033625" spans="117:117" x14ac:dyDescent="0.35">
      <c r="DM1033625" s="901"/>
    </row>
    <row r="1033626" spans="117:117" x14ac:dyDescent="0.35">
      <c r="DM1033626" s="885"/>
    </row>
    <row r="1033650" spans="117:117" x14ac:dyDescent="0.35">
      <c r="DM1033650" s="901"/>
    </row>
    <row r="1033651" spans="117:117" x14ac:dyDescent="0.35">
      <c r="DM1033651" s="885"/>
    </row>
    <row r="1033675" spans="117:117" x14ac:dyDescent="0.35">
      <c r="DM1033675" s="901"/>
    </row>
    <row r="1033676" spans="117:117" x14ac:dyDescent="0.35">
      <c r="DM1033676" s="885"/>
    </row>
    <row r="1033700" spans="117:117" x14ac:dyDescent="0.35">
      <c r="DM1033700" s="901"/>
    </row>
    <row r="1033701" spans="117:117" x14ac:dyDescent="0.35">
      <c r="DM1033701" s="885"/>
    </row>
    <row r="1033725" spans="117:117" x14ac:dyDescent="0.35">
      <c r="DM1033725" s="901"/>
    </row>
    <row r="1033726" spans="117:117" x14ac:dyDescent="0.35">
      <c r="DM1033726" s="885"/>
    </row>
    <row r="1033750" spans="117:117" x14ac:dyDescent="0.35">
      <c r="DM1033750" s="901"/>
    </row>
    <row r="1033751" spans="117:117" x14ac:dyDescent="0.35">
      <c r="DM1033751" s="885"/>
    </row>
    <row r="1033775" spans="117:117" x14ac:dyDescent="0.35">
      <c r="DM1033775" s="901"/>
    </row>
    <row r="1033776" spans="117:117" x14ac:dyDescent="0.35">
      <c r="DM1033776" s="885"/>
    </row>
    <row r="1033800" spans="117:117" x14ac:dyDescent="0.35">
      <c r="DM1033800" s="901"/>
    </row>
    <row r="1033801" spans="117:117" x14ac:dyDescent="0.35">
      <c r="DM1033801" s="885"/>
    </row>
    <row r="1033825" spans="117:117" x14ac:dyDescent="0.35">
      <c r="DM1033825" s="901"/>
    </row>
    <row r="1033826" spans="117:117" x14ac:dyDescent="0.35">
      <c r="DM1033826" s="885"/>
    </row>
    <row r="1033850" spans="117:117" x14ac:dyDescent="0.35">
      <c r="DM1033850" s="901"/>
    </row>
    <row r="1033851" spans="117:117" x14ac:dyDescent="0.35">
      <c r="DM1033851" s="885"/>
    </row>
    <row r="1033875" spans="117:117" x14ac:dyDescent="0.35">
      <c r="DM1033875" s="901"/>
    </row>
    <row r="1033876" spans="117:117" x14ac:dyDescent="0.35">
      <c r="DM1033876" s="885"/>
    </row>
    <row r="1033900" spans="117:117" x14ac:dyDescent="0.35">
      <c r="DM1033900" s="901"/>
    </row>
    <row r="1033901" spans="117:117" x14ac:dyDescent="0.35">
      <c r="DM1033901" s="885"/>
    </row>
    <row r="1033925" spans="117:117" x14ac:dyDescent="0.35">
      <c r="DM1033925" s="901"/>
    </row>
    <row r="1033926" spans="117:117" x14ac:dyDescent="0.35">
      <c r="DM1033926" s="885"/>
    </row>
    <row r="1033950" spans="117:117" x14ac:dyDescent="0.35">
      <c r="DM1033950" s="901"/>
    </row>
    <row r="1033951" spans="117:117" x14ac:dyDescent="0.35">
      <c r="DM1033951" s="885"/>
    </row>
    <row r="1033975" spans="117:117" x14ac:dyDescent="0.35">
      <c r="DM1033975" s="901"/>
    </row>
    <row r="1033976" spans="117:117" x14ac:dyDescent="0.35">
      <c r="DM1033976" s="885"/>
    </row>
    <row r="1034000" spans="117:117" x14ac:dyDescent="0.35">
      <c r="DM1034000" s="901"/>
    </row>
    <row r="1034001" spans="117:117" x14ac:dyDescent="0.35">
      <c r="DM1034001" s="885"/>
    </row>
    <row r="1034025" spans="117:117" x14ac:dyDescent="0.35">
      <c r="DM1034025" s="901"/>
    </row>
    <row r="1034026" spans="117:117" x14ac:dyDescent="0.35">
      <c r="DM1034026" s="885"/>
    </row>
    <row r="1034050" spans="117:117" x14ac:dyDescent="0.35">
      <c r="DM1034050" s="901"/>
    </row>
    <row r="1034051" spans="117:117" x14ac:dyDescent="0.35">
      <c r="DM1034051" s="885"/>
    </row>
    <row r="1034075" spans="117:117" x14ac:dyDescent="0.35">
      <c r="DM1034075" s="901"/>
    </row>
    <row r="1034076" spans="117:117" x14ac:dyDescent="0.35">
      <c r="DM1034076" s="885"/>
    </row>
    <row r="1034100" spans="117:117" x14ac:dyDescent="0.35">
      <c r="DM1034100" s="901"/>
    </row>
    <row r="1034101" spans="117:117" x14ac:dyDescent="0.35">
      <c r="DM1034101" s="885"/>
    </row>
    <row r="1034125" spans="117:117" x14ac:dyDescent="0.35">
      <c r="DM1034125" s="901"/>
    </row>
    <row r="1034126" spans="117:117" x14ac:dyDescent="0.35">
      <c r="DM1034126" s="885"/>
    </row>
    <row r="1034150" spans="117:117" x14ac:dyDescent="0.35">
      <c r="DM1034150" s="901"/>
    </row>
    <row r="1034151" spans="117:117" x14ac:dyDescent="0.35">
      <c r="DM1034151" s="885"/>
    </row>
    <row r="1034175" spans="117:117" x14ac:dyDescent="0.35">
      <c r="DM1034175" s="901"/>
    </row>
    <row r="1034176" spans="117:117" x14ac:dyDescent="0.35">
      <c r="DM1034176" s="885"/>
    </row>
    <row r="1034200" spans="117:117" x14ac:dyDescent="0.35">
      <c r="DM1034200" s="901"/>
    </row>
    <row r="1034201" spans="117:117" x14ac:dyDescent="0.35">
      <c r="DM1034201" s="885"/>
    </row>
    <row r="1034225" spans="117:117" x14ac:dyDescent="0.35">
      <c r="DM1034225" s="901"/>
    </row>
    <row r="1034226" spans="117:117" x14ac:dyDescent="0.35">
      <c r="DM1034226" s="885"/>
    </row>
    <row r="1034250" spans="117:117" x14ac:dyDescent="0.35">
      <c r="DM1034250" s="901"/>
    </row>
    <row r="1034251" spans="117:117" x14ac:dyDescent="0.35">
      <c r="DM1034251" s="885"/>
    </row>
    <row r="1034275" spans="117:117" x14ac:dyDescent="0.35">
      <c r="DM1034275" s="901"/>
    </row>
    <row r="1034276" spans="117:117" x14ac:dyDescent="0.35">
      <c r="DM1034276" s="885"/>
    </row>
    <row r="1034300" spans="117:117" x14ac:dyDescent="0.35">
      <c r="DM1034300" s="901"/>
    </row>
    <row r="1034301" spans="117:117" x14ac:dyDescent="0.35">
      <c r="DM1034301" s="885"/>
    </row>
    <row r="1034325" spans="117:117" x14ac:dyDescent="0.35">
      <c r="DM1034325" s="901"/>
    </row>
    <row r="1034326" spans="117:117" x14ac:dyDescent="0.35">
      <c r="DM1034326" s="885"/>
    </row>
    <row r="1034350" spans="117:117" x14ac:dyDescent="0.35">
      <c r="DM1034350" s="901"/>
    </row>
    <row r="1034351" spans="117:117" x14ac:dyDescent="0.35">
      <c r="DM1034351" s="885"/>
    </row>
    <row r="1034375" spans="117:117" x14ac:dyDescent="0.35">
      <c r="DM1034375" s="901"/>
    </row>
    <row r="1034376" spans="117:117" x14ac:dyDescent="0.35">
      <c r="DM1034376" s="885"/>
    </row>
    <row r="1034400" spans="117:117" x14ac:dyDescent="0.35">
      <c r="DM1034400" s="901"/>
    </row>
    <row r="1034401" spans="117:117" x14ac:dyDescent="0.35">
      <c r="DM1034401" s="885"/>
    </row>
    <row r="1034425" spans="117:117" x14ac:dyDescent="0.35">
      <c r="DM1034425" s="901"/>
    </row>
    <row r="1034426" spans="117:117" x14ac:dyDescent="0.35">
      <c r="DM1034426" s="885"/>
    </row>
    <row r="1034450" spans="117:117" x14ac:dyDescent="0.35">
      <c r="DM1034450" s="901"/>
    </row>
    <row r="1034451" spans="117:117" x14ac:dyDescent="0.35">
      <c r="DM1034451" s="885"/>
    </row>
    <row r="1034475" spans="117:117" x14ac:dyDescent="0.35">
      <c r="DM1034475" s="901"/>
    </row>
    <row r="1034476" spans="117:117" x14ac:dyDescent="0.35">
      <c r="DM1034476" s="885"/>
    </row>
    <row r="1034500" spans="117:117" x14ac:dyDescent="0.35">
      <c r="DM1034500" s="901"/>
    </row>
    <row r="1034501" spans="117:117" x14ac:dyDescent="0.35">
      <c r="DM1034501" s="885"/>
    </row>
    <row r="1034525" spans="117:117" x14ac:dyDescent="0.35">
      <c r="DM1034525" s="901"/>
    </row>
    <row r="1034526" spans="117:117" x14ac:dyDescent="0.35">
      <c r="DM1034526" s="885"/>
    </row>
    <row r="1034550" spans="117:117" x14ac:dyDescent="0.35">
      <c r="DM1034550" s="901"/>
    </row>
    <row r="1034551" spans="117:117" x14ac:dyDescent="0.35">
      <c r="DM1034551" s="885"/>
    </row>
    <row r="1034575" spans="117:117" x14ac:dyDescent="0.35">
      <c r="DM1034575" s="901"/>
    </row>
    <row r="1034576" spans="117:117" x14ac:dyDescent="0.35">
      <c r="DM1034576" s="885"/>
    </row>
    <row r="1034600" spans="117:117" x14ac:dyDescent="0.35">
      <c r="DM1034600" s="901"/>
    </row>
    <row r="1034601" spans="117:117" x14ac:dyDescent="0.35">
      <c r="DM1034601" s="885"/>
    </row>
    <row r="1034625" spans="117:117" x14ac:dyDescent="0.35">
      <c r="DM1034625" s="901"/>
    </row>
    <row r="1034626" spans="117:117" x14ac:dyDescent="0.35">
      <c r="DM1034626" s="885"/>
    </row>
    <row r="1034650" spans="117:117" x14ac:dyDescent="0.35">
      <c r="DM1034650" s="901"/>
    </row>
    <row r="1034651" spans="117:117" x14ac:dyDescent="0.35">
      <c r="DM1034651" s="885"/>
    </row>
    <row r="1034675" spans="117:117" x14ac:dyDescent="0.35">
      <c r="DM1034675" s="901"/>
    </row>
    <row r="1034676" spans="117:117" x14ac:dyDescent="0.35">
      <c r="DM1034676" s="885"/>
    </row>
    <row r="1034700" spans="117:117" x14ac:dyDescent="0.35">
      <c r="DM1034700" s="901"/>
    </row>
    <row r="1034701" spans="117:117" x14ac:dyDescent="0.35">
      <c r="DM1034701" s="885"/>
    </row>
    <row r="1034725" spans="117:117" x14ac:dyDescent="0.35">
      <c r="DM1034725" s="901"/>
    </row>
    <row r="1034726" spans="117:117" x14ac:dyDescent="0.35">
      <c r="DM1034726" s="885"/>
    </row>
    <row r="1034750" spans="117:117" x14ac:dyDescent="0.35">
      <c r="DM1034750" s="901"/>
    </row>
    <row r="1034751" spans="117:117" x14ac:dyDescent="0.35">
      <c r="DM1034751" s="885"/>
    </row>
    <row r="1034775" spans="117:117" x14ac:dyDescent="0.35">
      <c r="DM1034775" s="901"/>
    </row>
    <row r="1034776" spans="117:117" x14ac:dyDescent="0.35">
      <c r="DM1034776" s="885"/>
    </row>
    <row r="1034800" spans="117:117" x14ac:dyDescent="0.35">
      <c r="DM1034800" s="901"/>
    </row>
    <row r="1034801" spans="117:117" x14ac:dyDescent="0.35">
      <c r="DM1034801" s="885"/>
    </row>
    <row r="1034825" spans="117:117" x14ac:dyDescent="0.35">
      <c r="DM1034825" s="901"/>
    </row>
    <row r="1034826" spans="117:117" x14ac:dyDescent="0.35">
      <c r="DM1034826" s="885"/>
    </row>
    <row r="1034850" spans="117:117" x14ac:dyDescent="0.35">
      <c r="DM1034850" s="901"/>
    </row>
    <row r="1034851" spans="117:117" x14ac:dyDescent="0.35">
      <c r="DM1034851" s="885"/>
    </row>
    <row r="1034875" spans="117:117" x14ac:dyDescent="0.35">
      <c r="DM1034875" s="901"/>
    </row>
    <row r="1034876" spans="117:117" x14ac:dyDescent="0.35">
      <c r="DM1034876" s="885"/>
    </row>
    <row r="1034900" spans="117:117" x14ac:dyDescent="0.35">
      <c r="DM1034900" s="901"/>
    </row>
    <row r="1034901" spans="117:117" x14ac:dyDescent="0.35">
      <c r="DM1034901" s="885"/>
    </row>
    <row r="1034925" spans="117:117" x14ac:dyDescent="0.35">
      <c r="DM1034925" s="901"/>
    </row>
    <row r="1034926" spans="117:117" x14ac:dyDescent="0.35">
      <c r="DM1034926" s="885"/>
    </row>
    <row r="1034950" spans="117:117" x14ac:dyDescent="0.35">
      <c r="DM1034950" s="901"/>
    </row>
    <row r="1034951" spans="117:117" x14ac:dyDescent="0.35">
      <c r="DM1034951" s="885"/>
    </row>
    <row r="1034975" spans="117:117" x14ac:dyDescent="0.35">
      <c r="DM1034975" s="901"/>
    </row>
    <row r="1034976" spans="117:117" x14ac:dyDescent="0.35">
      <c r="DM1034976" s="885"/>
    </row>
    <row r="1035000" spans="117:117" x14ac:dyDescent="0.35">
      <c r="DM1035000" s="901"/>
    </row>
    <row r="1035001" spans="117:117" x14ac:dyDescent="0.35">
      <c r="DM1035001" s="885"/>
    </row>
    <row r="1035025" spans="117:117" x14ac:dyDescent="0.35">
      <c r="DM1035025" s="901"/>
    </row>
    <row r="1035026" spans="117:117" x14ac:dyDescent="0.35">
      <c r="DM1035026" s="885"/>
    </row>
    <row r="1035050" spans="117:117" x14ac:dyDescent="0.35">
      <c r="DM1035050" s="901"/>
    </row>
    <row r="1035051" spans="117:117" x14ac:dyDescent="0.35">
      <c r="DM1035051" s="885"/>
    </row>
    <row r="1035075" spans="117:117" x14ac:dyDescent="0.35">
      <c r="DM1035075" s="901"/>
    </row>
    <row r="1035076" spans="117:117" x14ac:dyDescent="0.35">
      <c r="DM1035076" s="885"/>
    </row>
    <row r="1035100" spans="117:117" x14ac:dyDescent="0.35">
      <c r="DM1035100" s="901"/>
    </row>
    <row r="1035101" spans="117:117" x14ac:dyDescent="0.35">
      <c r="DM1035101" s="885"/>
    </row>
    <row r="1035125" spans="117:117" x14ac:dyDescent="0.35">
      <c r="DM1035125" s="901"/>
    </row>
    <row r="1035126" spans="117:117" x14ac:dyDescent="0.35">
      <c r="DM1035126" s="885"/>
    </row>
    <row r="1035150" spans="117:117" x14ac:dyDescent="0.35">
      <c r="DM1035150" s="901"/>
    </row>
    <row r="1035151" spans="117:117" x14ac:dyDescent="0.35">
      <c r="DM1035151" s="885"/>
    </row>
    <row r="1035175" spans="117:117" x14ac:dyDescent="0.35">
      <c r="DM1035175" s="901"/>
    </row>
    <row r="1035176" spans="117:117" x14ac:dyDescent="0.35">
      <c r="DM1035176" s="885"/>
    </row>
    <row r="1035200" spans="117:117" x14ac:dyDescent="0.35">
      <c r="DM1035200" s="901"/>
    </row>
    <row r="1035201" spans="117:117" x14ac:dyDescent="0.35">
      <c r="DM1035201" s="885"/>
    </row>
    <row r="1035225" spans="117:117" x14ac:dyDescent="0.35">
      <c r="DM1035225" s="901"/>
    </row>
    <row r="1035226" spans="117:117" x14ac:dyDescent="0.35">
      <c r="DM1035226" s="885"/>
    </row>
    <row r="1035250" spans="117:117" x14ac:dyDescent="0.35">
      <c r="DM1035250" s="901"/>
    </row>
    <row r="1035251" spans="117:117" x14ac:dyDescent="0.35">
      <c r="DM1035251" s="885"/>
    </row>
    <row r="1035275" spans="117:117" x14ac:dyDescent="0.35">
      <c r="DM1035275" s="901"/>
    </row>
    <row r="1035276" spans="117:117" x14ac:dyDescent="0.35">
      <c r="DM1035276" s="885"/>
    </row>
    <row r="1035300" spans="117:117" x14ac:dyDescent="0.35">
      <c r="DM1035300" s="901"/>
    </row>
    <row r="1035301" spans="117:117" x14ac:dyDescent="0.35">
      <c r="DM1035301" s="885"/>
    </row>
    <row r="1035325" spans="117:117" x14ac:dyDescent="0.35">
      <c r="DM1035325" s="901"/>
    </row>
    <row r="1035326" spans="117:117" x14ac:dyDescent="0.35">
      <c r="DM1035326" s="885"/>
    </row>
    <row r="1035350" spans="117:117" x14ac:dyDescent="0.35">
      <c r="DM1035350" s="901"/>
    </row>
    <row r="1035351" spans="117:117" x14ac:dyDescent="0.35">
      <c r="DM1035351" s="885"/>
    </row>
    <row r="1035375" spans="117:117" x14ac:dyDescent="0.35">
      <c r="DM1035375" s="901"/>
    </row>
    <row r="1035376" spans="117:117" x14ac:dyDescent="0.35">
      <c r="DM1035376" s="885"/>
    </row>
    <row r="1035400" spans="117:117" x14ac:dyDescent="0.35">
      <c r="DM1035400" s="901"/>
    </row>
    <row r="1035401" spans="117:117" x14ac:dyDescent="0.35">
      <c r="DM1035401" s="885"/>
    </row>
    <row r="1035425" spans="117:117" x14ac:dyDescent="0.35">
      <c r="DM1035425" s="901"/>
    </row>
    <row r="1035426" spans="117:117" x14ac:dyDescent="0.35">
      <c r="DM1035426" s="885"/>
    </row>
    <row r="1035450" spans="117:117" x14ac:dyDescent="0.35">
      <c r="DM1035450" s="901"/>
    </row>
    <row r="1035451" spans="117:117" x14ac:dyDescent="0.35">
      <c r="DM1035451" s="885"/>
    </row>
    <row r="1035475" spans="117:117" x14ac:dyDescent="0.35">
      <c r="DM1035475" s="901"/>
    </row>
    <row r="1035476" spans="117:117" x14ac:dyDescent="0.35">
      <c r="DM1035476" s="885"/>
    </row>
    <row r="1035500" spans="117:117" x14ac:dyDescent="0.35">
      <c r="DM1035500" s="901"/>
    </row>
    <row r="1035501" spans="117:117" x14ac:dyDescent="0.35">
      <c r="DM1035501" s="885"/>
    </row>
    <row r="1035525" spans="117:117" x14ac:dyDescent="0.35">
      <c r="DM1035525" s="901"/>
    </row>
    <row r="1035526" spans="117:117" x14ac:dyDescent="0.35">
      <c r="DM1035526" s="885"/>
    </row>
    <row r="1035550" spans="117:117" x14ac:dyDescent="0.35">
      <c r="DM1035550" s="901"/>
    </row>
    <row r="1035551" spans="117:117" x14ac:dyDescent="0.35">
      <c r="DM1035551" s="885"/>
    </row>
    <row r="1035575" spans="117:117" x14ac:dyDescent="0.35">
      <c r="DM1035575" s="901"/>
    </row>
    <row r="1035576" spans="117:117" x14ac:dyDescent="0.35">
      <c r="DM1035576" s="885"/>
    </row>
    <row r="1035600" spans="117:117" x14ac:dyDescent="0.35">
      <c r="DM1035600" s="901"/>
    </row>
    <row r="1035601" spans="117:117" x14ac:dyDescent="0.35">
      <c r="DM1035601" s="885"/>
    </row>
    <row r="1035625" spans="117:117" x14ac:dyDescent="0.35">
      <c r="DM1035625" s="901"/>
    </row>
    <row r="1035626" spans="117:117" x14ac:dyDescent="0.35">
      <c r="DM1035626" s="885"/>
    </row>
    <row r="1035650" spans="117:117" x14ac:dyDescent="0.35">
      <c r="DM1035650" s="901"/>
    </row>
    <row r="1035651" spans="117:117" x14ac:dyDescent="0.35">
      <c r="DM1035651" s="885"/>
    </row>
    <row r="1035675" spans="117:117" x14ac:dyDescent="0.35">
      <c r="DM1035675" s="901"/>
    </row>
    <row r="1035676" spans="117:117" x14ac:dyDescent="0.35">
      <c r="DM1035676" s="885"/>
    </row>
    <row r="1035700" spans="117:117" x14ac:dyDescent="0.35">
      <c r="DM1035700" s="901"/>
    </row>
    <row r="1035701" spans="117:117" x14ac:dyDescent="0.35">
      <c r="DM1035701" s="885"/>
    </row>
    <row r="1035725" spans="117:117" x14ac:dyDescent="0.35">
      <c r="DM1035725" s="901"/>
    </row>
    <row r="1035726" spans="117:117" x14ac:dyDescent="0.35">
      <c r="DM1035726" s="885"/>
    </row>
    <row r="1035750" spans="117:117" x14ac:dyDescent="0.35">
      <c r="DM1035750" s="901"/>
    </row>
    <row r="1035751" spans="117:117" x14ac:dyDescent="0.35">
      <c r="DM1035751" s="885"/>
    </row>
    <row r="1035775" spans="117:117" x14ac:dyDescent="0.35">
      <c r="DM1035775" s="901"/>
    </row>
    <row r="1035776" spans="117:117" x14ac:dyDescent="0.35">
      <c r="DM1035776" s="885"/>
    </row>
    <row r="1035800" spans="117:117" x14ac:dyDescent="0.35">
      <c r="DM1035800" s="901"/>
    </row>
    <row r="1035801" spans="117:117" x14ac:dyDescent="0.35">
      <c r="DM1035801" s="885"/>
    </row>
    <row r="1035825" spans="117:117" x14ac:dyDescent="0.35">
      <c r="DM1035825" s="901"/>
    </row>
    <row r="1035826" spans="117:117" x14ac:dyDescent="0.35">
      <c r="DM1035826" s="885"/>
    </row>
    <row r="1035850" spans="117:117" x14ac:dyDescent="0.35">
      <c r="DM1035850" s="901"/>
    </row>
    <row r="1035851" spans="117:117" x14ac:dyDescent="0.35">
      <c r="DM1035851" s="885"/>
    </row>
    <row r="1035875" spans="117:117" x14ac:dyDescent="0.35">
      <c r="DM1035875" s="901"/>
    </row>
    <row r="1035876" spans="117:117" x14ac:dyDescent="0.35">
      <c r="DM1035876" s="885"/>
    </row>
    <row r="1035900" spans="117:117" x14ac:dyDescent="0.35">
      <c r="DM1035900" s="901"/>
    </row>
    <row r="1035901" spans="117:117" x14ac:dyDescent="0.35">
      <c r="DM1035901" s="885"/>
    </row>
    <row r="1035925" spans="117:117" x14ac:dyDescent="0.35">
      <c r="DM1035925" s="901"/>
    </row>
    <row r="1035926" spans="117:117" x14ac:dyDescent="0.35">
      <c r="DM1035926" s="885"/>
    </row>
    <row r="1035950" spans="117:117" x14ac:dyDescent="0.35">
      <c r="DM1035950" s="901"/>
    </row>
    <row r="1035951" spans="117:117" x14ac:dyDescent="0.35">
      <c r="DM1035951" s="885"/>
    </row>
    <row r="1035975" spans="117:117" x14ac:dyDescent="0.35">
      <c r="DM1035975" s="901"/>
    </row>
    <row r="1035976" spans="117:117" x14ac:dyDescent="0.35">
      <c r="DM1035976" s="885"/>
    </row>
    <row r="1036000" spans="117:117" x14ac:dyDescent="0.35">
      <c r="DM1036000" s="901"/>
    </row>
    <row r="1036001" spans="117:117" x14ac:dyDescent="0.35">
      <c r="DM1036001" s="885"/>
    </row>
    <row r="1036025" spans="117:117" x14ac:dyDescent="0.35">
      <c r="DM1036025" s="901"/>
    </row>
    <row r="1036026" spans="117:117" x14ac:dyDescent="0.35">
      <c r="DM1036026" s="885"/>
    </row>
    <row r="1036050" spans="117:117" x14ac:dyDescent="0.35">
      <c r="DM1036050" s="901"/>
    </row>
    <row r="1036051" spans="117:117" x14ac:dyDescent="0.35">
      <c r="DM1036051" s="885"/>
    </row>
    <row r="1036075" spans="117:117" x14ac:dyDescent="0.35">
      <c r="DM1036075" s="901"/>
    </row>
    <row r="1036076" spans="117:117" x14ac:dyDescent="0.35">
      <c r="DM1036076" s="885"/>
    </row>
    <row r="1036100" spans="117:117" x14ac:dyDescent="0.35">
      <c r="DM1036100" s="901"/>
    </row>
    <row r="1036101" spans="117:117" x14ac:dyDescent="0.35">
      <c r="DM1036101" s="885"/>
    </row>
    <row r="1036125" spans="117:117" x14ac:dyDescent="0.35">
      <c r="DM1036125" s="901"/>
    </row>
    <row r="1036126" spans="117:117" x14ac:dyDescent="0.35">
      <c r="DM1036126" s="885"/>
    </row>
    <row r="1036150" spans="117:117" x14ac:dyDescent="0.35">
      <c r="DM1036150" s="901"/>
    </row>
    <row r="1036151" spans="117:117" x14ac:dyDescent="0.35">
      <c r="DM1036151" s="885"/>
    </row>
    <row r="1036175" spans="117:117" x14ac:dyDescent="0.35">
      <c r="DM1036175" s="901"/>
    </row>
    <row r="1036176" spans="117:117" x14ac:dyDescent="0.35">
      <c r="DM1036176" s="885"/>
    </row>
    <row r="1036200" spans="117:117" x14ac:dyDescent="0.35">
      <c r="DM1036200" s="901"/>
    </row>
    <row r="1036201" spans="117:117" x14ac:dyDescent="0.35">
      <c r="DM1036201" s="885"/>
    </row>
    <row r="1036225" spans="117:117" x14ac:dyDescent="0.35">
      <c r="DM1036225" s="901"/>
    </row>
    <row r="1036226" spans="117:117" x14ac:dyDescent="0.35">
      <c r="DM1036226" s="885"/>
    </row>
    <row r="1036250" spans="117:117" x14ac:dyDescent="0.35">
      <c r="DM1036250" s="901"/>
    </row>
    <row r="1036251" spans="117:117" x14ac:dyDescent="0.35">
      <c r="DM1036251" s="885"/>
    </row>
    <row r="1036275" spans="117:117" x14ac:dyDescent="0.35">
      <c r="DM1036275" s="901"/>
    </row>
    <row r="1036276" spans="117:117" x14ac:dyDescent="0.35">
      <c r="DM1036276" s="885"/>
    </row>
    <row r="1036300" spans="117:117" x14ac:dyDescent="0.35">
      <c r="DM1036300" s="901"/>
    </row>
    <row r="1036301" spans="117:117" x14ac:dyDescent="0.35">
      <c r="DM1036301" s="885"/>
    </row>
    <row r="1036325" spans="117:117" x14ac:dyDescent="0.35">
      <c r="DM1036325" s="901"/>
    </row>
    <row r="1036326" spans="117:117" x14ac:dyDescent="0.35">
      <c r="DM1036326" s="885"/>
    </row>
    <row r="1036350" spans="117:117" x14ac:dyDescent="0.35">
      <c r="DM1036350" s="901"/>
    </row>
    <row r="1036351" spans="117:117" x14ac:dyDescent="0.35">
      <c r="DM1036351" s="885"/>
    </row>
    <row r="1036375" spans="117:117" x14ac:dyDescent="0.35">
      <c r="DM1036375" s="901"/>
    </row>
    <row r="1036376" spans="117:117" x14ac:dyDescent="0.35">
      <c r="DM1036376" s="885"/>
    </row>
    <row r="1036400" spans="117:117" x14ac:dyDescent="0.35">
      <c r="DM1036400" s="901"/>
    </row>
    <row r="1036401" spans="117:117" x14ac:dyDescent="0.35">
      <c r="DM1036401" s="885"/>
    </row>
    <row r="1036425" spans="117:117" x14ac:dyDescent="0.35">
      <c r="DM1036425" s="901"/>
    </row>
    <row r="1036426" spans="117:117" x14ac:dyDescent="0.35">
      <c r="DM1036426" s="885"/>
    </row>
    <row r="1036450" spans="117:117" x14ac:dyDescent="0.35">
      <c r="DM1036450" s="901"/>
    </row>
    <row r="1036451" spans="117:117" x14ac:dyDescent="0.35">
      <c r="DM1036451" s="885"/>
    </row>
    <row r="1036475" spans="117:117" x14ac:dyDescent="0.35">
      <c r="DM1036475" s="901"/>
    </row>
    <row r="1036476" spans="117:117" x14ac:dyDescent="0.35">
      <c r="DM1036476" s="885"/>
    </row>
    <row r="1036500" spans="117:117" x14ac:dyDescent="0.35">
      <c r="DM1036500" s="901"/>
    </row>
    <row r="1036501" spans="117:117" x14ac:dyDescent="0.35">
      <c r="DM1036501" s="885"/>
    </row>
    <row r="1036525" spans="117:117" x14ac:dyDescent="0.35">
      <c r="DM1036525" s="901"/>
    </row>
    <row r="1036526" spans="117:117" x14ac:dyDescent="0.35">
      <c r="DM1036526" s="885"/>
    </row>
    <row r="1036550" spans="117:117" x14ac:dyDescent="0.35">
      <c r="DM1036550" s="901"/>
    </row>
    <row r="1036551" spans="117:117" x14ac:dyDescent="0.35">
      <c r="DM1036551" s="885"/>
    </row>
    <row r="1036575" spans="117:117" x14ac:dyDescent="0.35">
      <c r="DM1036575" s="901"/>
    </row>
    <row r="1036576" spans="117:117" x14ac:dyDescent="0.35">
      <c r="DM1036576" s="885"/>
    </row>
    <row r="1036600" spans="117:117" x14ac:dyDescent="0.35">
      <c r="DM1036600" s="901"/>
    </row>
    <row r="1036601" spans="117:117" x14ac:dyDescent="0.35">
      <c r="DM1036601" s="885"/>
    </row>
    <row r="1036625" spans="117:117" x14ac:dyDescent="0.35">
      <c r="DM1036625" s="901"/>
    </row>
    <row r="1036626" spans="117:117" x14ac:dyDescent="0.35">
      <c r="DM1036626" s="885"/>
    </row>
    <row r="1036650" spans="117:117" x14ac:dyDescent="0.35">
      <c r="DM1036650" s="901"/>
    </row>
    <row r="1036651" spans="117:117" x14ac:dyDescent="0.35">
      <c r="DM1036651" s="885"/>
    </row>
    <row r="1036675" spans="117:117" x14ac:dyDescent="0.35">
      <c r="DM1036675" s="901"/>
    </row>
    <row r="1036676" spans="117:117" x14ac:dyDescent="0.35">
      <c r="DM1036676" s="885"/>
    </row>
    <row r="1036700" spans="117:117" x14ac:dyDescent="0.35">
      <c r="DM1036700" s="901"/>
    </row>
    <row r="1036701" spans="117:117" x14ac:dyDescent="0.35">
      <c r="DM1036701" s="885"/>
    </row>
    <row r="1036725" spans="117:117" x14ac:dyDescent="0.35">
      <c r="DM1036725" s="901"/>
    </row>
    <row r="1036726" spans="117:117" x14ac:dyDescent="0.35">
      <c r="DM1036726" s="885"/>
    </row>
    <row r="1036750" spans="117:117" x14ac:dyDescent="0.35">
      <c r="DM1036750" s="901"/>
    </row>
    <row r="1036751" spans="117:117" x14ac:dyDescent="0.35">
      <c r="DM1036751" s="885"/>
    </row>
    <row r="1036775" spans="117:117" x14ac:dyDescent="0.35">
      <c r="DM1036775" s="901"/>
    </row>
    <row r="1036776" spans="117:117" x14ac:dyDescent="0.35">
      <c r="DM1036776" s="885"/>
    </row>
    <row r="1036800" spans="117:117" x14ac:dyDescent="0.35">
      <c r="DM1036800" s="901"/>
    </row>
    <row r="1036801" spans="117:117" x14ac:dyDescent="0.35">
      <c r="DM1036801" s="885"/>
    </row>
    <row r="1036825" spans="117:117" x14ac:dyDescent="0.35">
      <c r="DM1036825" s="901"/>
    </row>
    <row r="1036826" spans="117:117" x14ac:dyDescent="0.35">
      <c r="DM1036826" s="885"/>
    </row>
    <row r="1036850" spans="117:117" x14ac:dyDescent="0.35">
      <c r="DM1036850" s="901"/>
    </row>
    <row r="1036851" spans="117:117" x14ac:dyDescent="0.35">
      <c r="DM1036851" s="885"/>
    </row>
    <row r="1036875" spans="117:117" x14ac:dyDescent="0.35">
      <c r="DM1036875" s="901"/>
    </row>
    <row r="1036876" spans="117:117" x14ac:dyDescent="0.35">
      <c r="DM1036876" s="885"/>
    </row>
    <row r="1036900" spans="117:117" x14ac:dyDescent="0.35">
      <c r="DM1036900" s="901"/>
    </row>
    <row r="1036901" spans="117:117" x14ac:dyDescent="0.35">
      <c r="DM1036901" s="885"/>
    </row>
    <row r="1036925" spans="117:117" x14ac:dyDescent="0.35">
      <c r="DM1036925" s="901"/>
    </row>
    <row r="1036926" spans="117:117" x14ac:dyDescent="0.35">
      <c r="DM1036926" s="885"/>
    </row>
    <row r="1036950" spans="117:117" x14ac:dyDescent="0.35">
      <c r="DM1036950" s="901"/>
    </row>
    <row r="1036951" spans="117:117" x14ac:dyDescent="0.35">
      <c r="DM1036951" s="885"/>
    </row>
    <row r="1036975" spans="117:117" x14ac:dyDescent="0.35">
      <c r="DM1036975" s="901"/>
    </row>
    <row r="1036976" spans="117:117" x14ac:dyDescent="0.35">
      <c r="DM1036976" s="885"/>
    </row>
    <row r="1037000" spans="117:117" x14ac:dyDescent="0.35">
      <c r="DM1037000" s="901"/>
    </row>
    <row r="1037001" spans="117:117" x14ac:dyDescent="0.35">
      <c r="DM1037001" s="885"/>
    </row>
    <row r="1037025" spans="117:117" x14ac:dyDescent="0.35">
      <c r="DM1037025" s="901"/>
    </row>
    <row r="1037026" spans="117:117" x14ac:dyDescent="0.35">
      <c r="DM1037026" s="885"/>
    </row>
    <row r="1037050" spans="117:117" x14ac:dyDescent="0.35">
      <c r="DM1037050" s="901"/>
    </row>
    <row r="1037051" spans="117:117" x14ac:dyDescent="0.35">
      <c r="DM1037051" s="885"/>
    </row>
    <row r="1037075" spans="117:117" x14ac:dyDescent="0.35">
      <c r="DM1037075" s="901"/>
    </row>
    <row r="1037076" spans="117:117" x14ac:dyDescent="0.35">
      <c r="DM1037076" s="885"/>
    </row>
    <row r="1037100" spans="117:117" x14ac:dyDescent="0.35">
      <c r="DM1037100" s="901"/>
    </row>
    <row r="1037101" spans="117:117" x14ac:dyDescent="0.35">
      <c r="DM1037101" s="885"/>
    </row>
    <row r="1037125" spans="117:117" x14ac:dyDescent="0.35">
      <c r="DM1037125" s="901"/>
    </row>
    <row r="1037126" spans="117:117" x14ac:dyDescent="0.35">
      <c r="DM1037126" s="885"/>
    </row>
    <row r="1037150" spans="117:117" x14ac:dyDescent="0.35">
      <c r="DM1037150" s="901"/>
    </row>
    <row r="1037151" spans="117:117" x14ac:dyDescent="0.35">
      <c r="DM1037151" s="885"/>
    </row>
    <row r="1037175" spans="117:117" x14ac:dyDescent="0.35">
      <c r="DM1037175" s="901"/>
    </row>
    <row r="1037176" spans="117:117" x14ac:dyDescent="0.35">
      <c r="DM1037176" s="885"/>
    </row>
    <row r="1037200" spans="117:117" x14ac:dyDescent="0.35">
      <c r="DM1037200" s="901"/>
    </row>
    <row r="1037201" spans="117:117" x14ac:dyDescent="0.35">
      <c r="DM1037201" s="885"/>
    </row>
    <row r="1037225" spans="117:117" x14ac:dyDescent="0.35">
      <c r="DM1037225" s="901"/>
    </row>
    <row r="1037226" spans="117:117" x14ac:dyDescent="0.35">
      <c r="DM1037226" s="885"/>
    </row>
    <row r="1037250" spans="117:117" x14ac:dyDescent="0.35">
      <c r="DM1037250" s="901"/>
    </row>
    <row r="1037251" spans="117:117" x14ac:dyDescent="0.35">
      <c r="DM1037251" s="885"/>
    </row>
    <row r="1037275" spans="117:117" x14ac:dyDescent="0.35">
      <c r="DM1037275" s="901"/>
    </row>
    <row r="1037276" spans="117:117" x14ac:dyDescent="0.35">
      <c r="DM1037276" s="885"/>
    </row>
    <row r="1037300" spans="117:117" x14ac:dyDescent="0.35">
      <c r="DM1037300" s="901"/>
    </row>
    <row r="1037301" spans="117:117" x14ac:dyDescent="0.35">
      <c r="DM1037301" s="885"/>
    </row>
    <row r="1037325" spans="117:117" x14ac:dyDescent="0.35">
      <c r="DM1037325" s="901"/>
    </row>
    <row r="1037326" spans="117:117" x14ac:dyDescent="0.35">
      <c r="DM1037326" s="885"/>
    </row>
    <row r="1037350" spans="117:117" x14ac:dyDescent="0.35">
      <c r="DM1037350" s="901"/>
    </row>
    <row r="1037351" spans="117:117" x14ac:dyDescent="0.35">
      <c r="DM1037351" s="885"/>
    </row>
    <row r="1037375" spans="117:117" x14ac:dyDescent="0.35">
      <c r="DM1037375" s="901"/>
    </row>
    <row r="1037376" spans="117:117" x14ac:dyDescent="0.35">
      <c r="DM1037376" s="885"/>
    </row>
    <row r="1037400" spans="117:117" x14ac:dyDescent="0.35">
      <c r="DM1037400" s="901"/>
    </row>
    <row r="1037401" spans="117:117" x14ac:dyDescent="0.35">
      <c r="DM1037401" s="885"/>
    </row>
    <row r="1037425" spans="117:117" x14ac:dyDescent="0.35">
      <c r="DM1037425" s="901"/>
    </row>
    <row r="1037426" spans="117:117" x14ac:dyDescent="0.35">
      <c r="DM1037426" s="885"/>
    </row>
    <row r="1037450" spans="117:117" x14ac:dyDescent="0.35">
      <c r="DM1037450" s="901"/>
    </row>
    <row r="1037451" spans="117:117" x14ac:dyDescent="0.35">
      <c r="DM1037451" s="885"/>
    </row>
    <row r="1037475" spans="117:117" x14ac:dyDescent="0.35">
      <c r="DM1037475" s="901"/>
    </row>
    <row r="1037476" spans="117:117" x14ac:dyDescent="0.35">
      <c r="DM1037476" s="885"/>
    </row>
    <row r="1037500" spans="117:117" x14ac:dyDescent="0.35">
      <c r="DM1037500" s="901"/>
    </row>
    <row r="1037501" spans="117:117" x14ac:dyDescent="0.35">
      <c r="DM1037501" s="885"/>
    </row>
    <row r="1037525" spans="117:117" x14ac:dyDescent="0.35">
      <c r="DM1037525" s="901"/>
    </row>
    <row r="1037526" spans="117:117" x14ac:dyDescent="0.35">
      <c r="DM1037526" s="885"/>
    </row>
    <row r="1037550" spans="117:117" x14ac:dyDescent="0.35">
      <c r="DM1037550" s="901"/>
    </row>
    <row r="1037551" spans="117:117" x14ac:dyDescent="0.35">
      <c r="DM1037551" s="885"/>
    </row>
    <row r="1037575" spans="117:117" x14ac:dyDescent="0.35">
      <c r="DM1037575" s="901"/>
    </row>
    <row r="1037576" spans="117:117" x14ac:dyDescent="0.35">
      <c r="DM1037576" s="885"/>
    </row>
    <row r="1037600" spans="117:117" x14ac:dyDescent="0.35">
      <c r="DM1037600" s="901"/>
    </row>
    <row r="1037601" spans="117:117" x14ac:dyDescent="0.35">
      <c r="DM1037601" s="885"/>
    </row>
    <row r="1037625" spans="117:117" x14ac:dyDescent="0.35">
      <c r="DM1037625" s="901"/>
    </row>
    <row r="1037626" spans="117:117" x14ac:dyDescent="0.35">
      <c r="DM1037626" s="885"/>
    </row>
    <row r="1037650" spans="117:117" x14ac:dyDescent="0.35">
      <c r="DM1037650" s="901"/>
    </row>
    <row r="1037651" spans="117:117" x14ac:dyDescent="0.35">
      <c r="DM1037651" s="885"/>
    </row>
    <row r="1037675" spans="117:117" x14ac:dyDescent="0.35">
      <c r="DM1037675" s="901"/>
    </row>
    <row r="1037676" spans="117:117" x14ac:dyDescent="0.35">
      <c r="DM1037676" s="885"/>
    </row>
    <row r="1037700" spans="117:117" x14ac:dyDescent="0.35">
      <c r="DM1037700" s="901"/>
    </row>
    <row r="1037701" spans="117:117" x14ac:dyDescent="0.35">
      <c r="DM1037701" s="885"/>
    </row>
    <row r="1037725" spans="117:117" x14ac:dyDescent="0.35">
      <c r="DM1037725" s="901"/>
    </row>
    <row r="1037726" spans="117:117" x14ac:dyDescent="0.35">
      <c r="DM1037726" s="885"/>
    </row>
    <row r="1037750" spans="117:117" x14ac:dyDescent="0.35">
      <c r="DM1037750" s="901"/>
    </row>
    <row r="1037751" spans="117:117" x14ac:dyDescent="0.35">
      <c r="DM1037751" s="885"/>
    </row>
    <row r="1037775" spans="117:117" x14ac:dyDescent="0.35">
      <c r="DM1037775" s="901"/>
    </row>
    <row r="1037776" spans="117:117" x14ac:dyDescent="0.35">
      <c r="DM1037776" s="885"/>
    </row>
    <row r="1037800" spans="117:117" x14ac:dyDescent="0.35">
      <c r="DM1037800" s="901"/>
    </row>
    <row r="1037801" spans="117:117" x14ac:dyDescent="0.35">
      <c r="DM1037801" s="885"/>
    </row>
    <row r="1037825" spans="117:117" x14ac:dyDescent="0.35">
      <c r="DM1037825" s="901"/>
    </row>
    <row r="1037826" spans="117:117" x14ac:dyDescent="0.35">
      <c r="DM1037826" s="885"/>
    </row>
    <row r="1037850" spans="117:117" x14ac:dyDescent="0.35">
      <c r="DM1037850" s="901"/>
    </row>
    <row r="1037851" spans="117:117" x14ac:dyDescent="0.35">
      <c r="DM1037851" s="885"/>
    </row>
    <row r="1037875" spans="117:117" x14ac:dyDescent="0.35">
      <c r="DM1037875" s="901"/>
    </row>
    <row r="1037876" spans="117:117" x14ac:dyDescent="0.35">
      <c r="DM1037876" s="885"/>
    </row>
    <row r="1037900" spans="117:117" x14ac:dyDescent="0.35">
      <c r="DM1037900" s="901"/>
    </row>
    <row r="1037901" spans="117:117" x14ac:dyDescent="0.35">
      <c r="DM1037901" s="885"/>
    </row>
    <row r="1037925" spans="117:117" x14ac:dyDescent="0.35">
      <c r="DM1037925" s="901"/>
    </row>
    <row r="1037926" spans="117:117" x14ac:dyDescent="0.35">
      <c r="DM1037926" s="885"/>
    </row>
    <row r="1037950" spans="117:117" x14ac:dyDescent="0.35">
      <c r="DM1037950" s="901"/>
    </row>
    <row r="1037951" spans="117:117" x14ac:dyDescent="0.35">
      <c r="DM1037951" s="885"/>
    </row>
    <row r="1037975" spans="117:117" x14ac:dyDescent="0.35">
      <c r="DM1037975" s="901"/>
    </row>
    <row r="1037976" spans="117:117" x14ac:dyDescent="0.35">
      <c r="DM1037976" s="885"/>
    </row>
    <row r="1038000" spans="117:117" x14ac:dyDescent="0.35">
      <c r="DM1038000" s="901"/>
    </row>
    <row r="1038001" spans="117:117" x14ac:dyDescent="0.35">
      <c r="DM1038001" s="885"/>
    </row>
    <row r="1038025" spans="117:117" x14ac:dyDescent="0.35">
      <c r="DM1038025" s="901"/>
    </row>
    <row r="1038026" spans="117:117" x14ac:dyDescent="0.35">
      <c r="DM1038026" s="885"/>
    </row>
    <row r="1038050" spans="117:117" x14ac:dyDescent="0.35">
      <c r="DM1038050" s="901"/>
    </row>
    <row r="1038051" spans="117:117" x14ac:dyDescent="0.35">
      <c r="DM1038051" s="885"/>
    </row>
    <row r="1038075" spans="117:117" x14ac:dyDescent="0.35">
      <c r="DM1038075" s="901"/>
    </row>
    <row r="1038076" spans="117:117" x14ac:dyDescent="0.35">
      <c r="DM1038076" s="885"/>
    </row>
    <row r="1038100" spans="117:117" x14ac:dyDescent="0.35">
      <c r="DM1038100" s="901"/>
    </row>
    <row r="1038101" spans="117:117" x14ac:dyDescent="0.35">
      <c r="DM1038101" s="885"/>
    </row>
    <row r="1038125" spans="117:117" x14ac:dyDescent="0.35">
      <c r="DM1038125" s="901"/>
    </row>
    <row r="1038126" spans="117:117" x14ac:dyDescent="0.35">
      <c r="DM1038126" s="885"/>
    </row>
    <row r="1038150" spans="117:117" x14ac:dyDescent="0.35">
      <c r="DM1038150" s="901"/>
    </row>
    <row r="1038151" spans="117:117" x14ac:dyDescent="0.35">
      <c r="DM1038151" s="885"/>
    </row>
    <row r="1038175" spans="117:117" x14ac:dyDescent="0.35">
      <c r="DM1038175" s="901"/>
    </row>
    <row r="1038176" spans="117:117" x14ac:dyDescent="0.35">
      <c r="DM1038176" s="885"/>
    </row>
    <row r="1038200" spans="117:117" x14ac:dyDescent="0.35">
      <c r="DM1038200" s="901"/>
    </row>
    <row r="1038201" spans="117:117" x14ac:dyDescent="0.35">
      <c r="DM1038201" s="885"/>
    </row>
    <row r="1038225" spans="117:117" x14ac:dyDescent="0.35">
      <c r="DM1038225" s="901"/>
    </row>
    <row r="1038226" spans="117:117" x14ac:dyDescent="0.35">
      <c r="DM1038226" s="885"/>
    </row>
    <row r="1038250" spans="117:117" x14ac:dyDescent="0.35">
      <c r="DM1038250" s="901"/>
    </row>
    <row r="1038251" spans="117:117" x14ac:dyDescent="0.35">
      <c r="DM1038251" s="885"/>
    </row>
    <row r="1038275" spans="117:117" x14ac:dyDescent="0.35">
      <c r="DM1038275" s="901"/>
    </row>
    <row r="1038276" spans="117:117" x14ac:dyDescent="0.35">
      <c r="DM1038276" s="885"/>
    </row>
    <row r="1038300" spans="117:117" x14ac:dyDescent="0.35">
      <c r="DM1038300" s="901"/>
    </row>
    <row r="1038301" spans="117:117" x14ac:dyDescent="0.35">
      <c r="DM1038301" s="885"/>
    </row>
    <row r="1038325" spans="117:117" x14ac:dyDescent="0.35">
      <c r="DM1038325" s="901"/>
    </row>
    <row r="1038326" spans="117:117" x14ac:dyDescent="0.35">
      <c r="DM1038326" s="885"/>
    </row>
    <row r="1038350" spans="117:117" x14ac:dyDescent="0.35">
      <c r="DM1038350" s="901"/>
    </row>
    <row r="1038351" spans="117:117" x14ac:dyDescent="0.35">
      <c r="DM1038351" s="885"/>
    </row>
    <row r="1038375" spans="117:117" x14ac:dyDescent="0.35">
      <c r="DM1038375" s="901"/>
    </row>
    <row r="1038376" spans="117:117" x14ac:dyDescent="0.35">
      <c r="DM1038376" s="885"/>
    </row>
    <row r="1038400" spans="117:117" x14ac:dyDescent="0.35">
      <c r="DM1038400" s="901"/>
    </row>
    <row r="1038401" spans="117:117" x14ac:dyDescent="0.35">
      <c r="DM1038401" s="885"/>
    </row>
    <row r="1038425" spans="117:117" x14ac:dyDescent="0.35">
      <c r="DM1038425" s="901"/>
    </row>
    <row r="1038426" spans="117:117" x14ac:dyDescent="0.35">
      <c r="DM1038426" s="885"/>
    </row>
    <row r="1038450" spans="117:117" x14ac:dyDescent="0.35">
      <c r="DM1038450" s="901"/>
    </row>
    <row r="1038451" spans="117:117" x14ac:dyDescent="0.35">
      <c r="DM1038451" s="885"/>
    </row>
    <row r="1038475" spans="117:117" x14ac:dyDescent="0.35">
      <c r="DM1038475" s="901"/>
    </row>
    <row r="1038476" spans="117:117" x14ac:dyDescent="0.35">
      <c r="DM1038476" s="885"/>
    </row>
    <row r="1038500" spans="117:117" x14ac:dyDescent="0.35">
      <c r="DM1038500" s="901"/>
    </row>
    <row r="1038501" spans="117:117" x14ac:dyDescent="0.35">
      <c r="DM1038501" s="885"/>
    </row>
    <row r="1038525" spans="117:117" x14ac:dyDescent="0.35">
      <c r="DM1038525" s="901"/>
    </row>
    <row r="1038526" spans="117:117" x14ac:dyDescent="0.35">
      <c r="DM1038526" s="885"/>
    </row>
    <row r="1038550" spans="117:117" x14ac:dyDescent="0.35">
      <c r="DM1038550" s="901"/>
    </row>
    <row r="1038551" spans="117:117" x14ac:dyDescent="0.35">
      <c r="DM1038551" s="885"/>
    </row>
    <row r="1038575" spans="117:117" x14ac:dyDescent="0.35">
      <c r="DM1038575" s="901"/>
    </row>
    <row r="1038576" spans="117:117" x14ac:dyDescent="0.35">
      <c r="DM1038576" s="885"/>
    </row>
    <row r="1038600" spans="117:117" x14ac:dyDescent="0.35">
      <c r="DM1038600" s="901"/>
    </row>
    <row r="1038601" spans="117:117" x14ac:dyDescent="0.35">
      <c r="DM1038601" s="885"/>
    </row>
    <row r="1038625" spans="117:117" x14ac:dyDescent="0.35">
      <c r="DM1038625" s="901"/>
    </row>
    <row r="1038626" spans="117:117" x14ac:dyDescent="0.35">
      <c r="DM1038626" s="885"/>
    </row>
    <row r="1038650" spans="117:117" x14ac:dyDescent="0.35">
      <c r="DM1038650" s="901"/>
    </row>
    <row r="1038651" spans="117:117" x14ac:dyDescent="0.35">
      <c r="DM1038651" s="885"/>
    </row>
    <row r="1038675" spans="117:117" x14ac:dyDescent="0.35">
      <c r="DM1038675" s="901"/>
    </row>
    <row r="1038676" spans="117:117" x14ac:dyDescent="0.35">
      <c r="DM1038676" s="885"/>
    </row>
    <row r="1038700" spans="117:117" x14ac:dyDescent="0.35">
      <c r="DM1038700" s="901"/>
    </row>
    <row r="1038701" spans="117:117" x14ac:dyDescent="0.35">
      <c r="DM1038701" s="885"/>
    </row>
    <row r="1038725" spans="117:117" x14ac:dyDescent="0.35">
      <c r="DM1038725" s="901"/>
    </row>
    <row r="1038726" spans="117:117" x14ac:dyDescent="0.35">
      <c r="DM1038726" s="885"/>
    </row>
    <row r="1038750" spans="117:117" x14ac:dyDescent="0.35">
      <c r="DM1038750" s="901"/>
    </row>
    <row r="1038751" spans="117:117" x14ac:dyDescent="0.35">
      <c r="DM1038751" s="885"/>
    </row>
    <row r="1038775" spans="117:117" x14ac:dyDescent="0.35">
      <c r="DM1038775" s="901"/>
    </row>
    <row r="1038776" spans="117:117" x14ac:dyDescent="0.35">
      <c r="DM1038776" s="885"/>
    </row>
    <row r="1038800" spans="117:117" x14ac:dyDescent="0.35">
      <c r="DM1038800" s="901"/>
    </row>
    <row r="1038801" spans="117:117" x14ac:dyDescent="0.35">
      <c r="DM1038801" s="885"/>
    </row>
    <row r="1038825" spans="117:117" x14ac:dyDescent="0.35">
      <c r="DM1038825" s="901"/>
    </row>
    <row r="1038826" spans="117:117" x14ac:dyDescent="0.35">
      <c r="DM1038826" s="885"/>
    </row>
    <row r="1038850" spans="117:117" x14ac:dyDescent="0.35">
      <c r="DM1038850" s="901"/>
    </row>
    <row r="1038851" spans="117:117" x14ac:dyDescent="0.35">
      <c r="DM1038851" s="885"/>
    </row>
    <row r="1038875" spans="117:117" x14ac:dyDescent="0.35">
      <c r="DM1038875" s="901"/>
    </row>
    <row r="1038876" spans="117:117" x14ac:dyDescent="0.35">
      <c r="DM1038876" s="885"/>
    </row>
    <row r="1038900" spans="117:117" x14ac:dyDescent="0.35">
      <c r="DM1038900" s="901"/>
    </row>
    <row r="1038901" spans="117:117" x14ac:dyDescent="0.35">
      <c r="DM1038901" s="885"/>
    </row>
    <row r="1038925" spans="117:117" x14ac:dyDescent="0.35">
      <c r="DM1038925" s="901"/>
    </row>
    <row r="1038926" spans="117:117" x14ac:dyDescent="0.35">
      <c r="DM1038926" s="885"/>
    </row>
    <row r="1038950" spans="117:117" x14ac:dyDescent="0.35">
      <c r="DM1038950" s="901"/>
    </row>
    <row r="1038951" spans="117:117" x14ac:dyDescent="0.35">
      <c r="DM1038951" s="885"/>
    </row>
    <row r="1038975" spans="117:117" x14ac:dyDescent="0.35">
      <c r="DM1038975" s="901"/>
    </row>
    <row r="1038976" spans="117:117" x14ac:dyDescent="0.35">
      <c r="DM1038976" s="885"/>
    </row>
    <row r="1039000" spans="117:117" x14ac:dyDescent="0.35">
      <c r="DM1039000" s="901"/>
    </row>
    <row r="1039001" spans="117:117" x14ac:dyDescent="0.35">
      <c r="DM1039001" s="885"/>
    </row>
    <row r="1039025" spans="117:117" x14ac:dyDescent="0.35">
      <c r="DM1039025" s="901"/>
    </row>
    <row r="1039026" spans="117:117" x14ac:dyDescent="0.35">
      <c r="DM1039026" s="885"/>
    </row>
    <row r="1039050" spans="117:117" x14ac:dyDescent="0.35">
      <c r="DM1039050" s="901"/>
    </row>
    <row r="1039051" spans="117:117" x14ac:dyDescent="0.35">
      <c r="DM1039051" s="885"/>
    </row>
    <row r="1039075" spans="117:117" x14ac:dyDescent="0.35">
      <c r="DM1039075" s="901"/>
    </row>
    <row r="1039076" spans="117:117" x14ac:dyDescent="0.35">
      <c r="DM1039076" s="885"/>
    </row>
    <row r="1039100" spans="117:117" x14ac:dyDescent="0.35">
      <c r="DM1039100" s="901"/>
    </row>
    <row r="1039101" spans="117:117" x14ac:dyDescent="0.35">
      <c r="DM1039101" s="885"/>
    </row>
    <row r="1039125" spans="117:117" x14ac:dyDescent="0.35">
      <c r="DM1039125" s="901"/>
    </row>
    <row r="1039126" spans="117:117" x14ac:dyDescent="0.35">
      <c r="DM1039126" s="885"/>
    </row>
    <row r="1039150" spans="117:117" x14ac:dyDescent="0.35">
      <c r="DM1039150" s="901"/>
    </row>
    <row r="1039151" spans="117:117" x14ac:dyDescent="0.35">
      <c r="DM1039151" s="885"/>
    </row>
    <row r="1039175" spans="117:117" x14ac:dyDescent="0.35">
      <c r="DM1039175" s="901"/>
    </row>
    <row r="1039176" spans="117:117" x14ac:dyDescent="0.35">
      <c r="DM1039176" s="885"/>
    </row>
    <row r="1039200" spans="117:117" x14ac:dyDescent="0.35">
      <c r="DM1039200" s="901"/>
    </row>
    <row r="1039201" spans="117:117" x14ac:dyDescent="0.35">
      <c r="DM1039201" s="885"/>
    </row>
    <row r="1039225" spans="117:117" x14ac:dyDescent="0.35">
      <c r="DM1039225" s="901"/>
    </row>
    <row r="1039226" spans="117:117" x14ac:dyDescent="0.35">
      <c r="DM1039226" s="885"/>
    </row>
    <row r="1039250" spans="117:117" x14ac:dyDescent="0.35">
      <c r="DM1039250" s="901"/>
    </row>
    <row r="1039251" spans="117:117" x14ac:dyDescent="0.35">
      <c r="DM1039251" s="885"/>
    </row>
    <row r="1039275" spans="117:117" x14ac:dyDescent="0.35">
      <c r="DM1039275" s="901"/>
    </row>
    <row r="1039276" spans="117:117" x14ac:dyDescent="0.35">
      <c r="DM1039276" s="885"/>
    </row>
    <row r="1039300" spans="117:117" x14ac:dyDescent="0.35">
      <c r="DM1039300" s="901"/>
    </row>
    <row r="1039301" spans="117:117" x14ac:dyDescent="0.35">
      <c r="DM1039301" s="885"/>
    </row>
    <row r="1039325" spans="117:117" x14ac:dyDescent="0.35">
      <c r="DM1039325" s="901"/>
    </row>
    <row r="1039326" spans="117:117" x14ac:dyDescent="0.35">
      <c r="DM1039326" s="885"/>
    </row>
    <row r="1039350" spans="117:117" x14ac:dyDescent="0.35">
      <c r="DM1039350" s="901"/>
    </row>
    <row r="1039351" spans="117:117" x14ac:dyDescent="0.35">
      <c r="DM1039351" s="885"/>
    </row>
    <row r="1039375" spans="117:117" x14ac:dyDescent="0.35">
      <c r="DM1039375" s="901"/>
    </row>
    <row r="1039376" spans="117:117" x14ac:dyDescent="0.35">
      <c r="DM1039376" s="885"/>
    </row>
    <row r="1039400" spans="117:117" x14ac:dyDescent="0.35">
      <c r="DM1039400" s="901"/>
    </row>
    <row r="1039401" spans="117:117" x14ac:dyDescent="0.35">
      <c r="DM1039401" s="885"/>
    </row>
    <row r="1039425" spans="117:117" x14ac:dyDescent="0.35">
      <c r="DM1039425" s="901"/>
    </row>
    <row r="1039426" spans="117:117" x14ac:dyDescent="0.35">
      <c r="DM1039426" s="885"/>
    </row>
    <row r="1039450" spans="117:117" x14ac:dyDescent="0.35">
      <c r="DM1039450" s="901"/>
    </row>
    <row r="1039451" spans="117:117" x14ac:dyDescent="0.35">
      <c r="DM1039451" s="885"/>
    </row>
    <row r="1039475" spans="117:117" x14ac:dyDescent="0.35">
      <c r="DM1039475" s="901"/>
    </row>
    <row r="1039476" spans="117:117" x14ac:dyDescent="0.35">
      <c r="DM1039476" s="885"/>
    </row>
    <row r="1039500" spans="117:117" x14ac:dyDescent="0.35">
      <c r="DM1039500" s="901"/>
    </row>
    <row r="1039501" spans="117:117" x14ac:dyDescent="0.35">
      <c r="DM1039501" s="885"/>
    </row>
    <row r="1039525" spans="117:117" x14ac:dyDescent="0.35">
      <c r="DM1039525" s="901"/>
    </row>
    <row r="1039526" spans="117:117" x14ac:dyDescent="0.35">
      <c r="DM1039526" s="885"/>
    </row>
    <row r="1039550" spans="117:117" x14ac:dyDescent="0.35">
      <c r="DM1039550" s="901"/>
    </row>
    <row r="1039551" spans="117:117" x14ac:dyDescent="0.35">
      <c r="DM1039551" s="885"/>
    </row>
    <row r="1039575" spans="117:117" x14ac:dyDescent="0.35">
      <c r="DM1039575" s="901"/>
    </row>
    <row r="1039576" spans="117:117" x14ac:dyDescent="0.35">
      <c r="DM1039576" s="885"/>
    </row>
    <row r="1039600" spans="117:117" x14ac:dyDescent="0.35">
      <c r="DM1039600" s="901"/>
    </row>
    <row r="1039601" spans="117:117" x14ac:dyDescent="0.35">
      <c r="DM1039601" s="885"/>
    </row>
    <row r="1039625" spans="117:117" x14ac:dyDescent="0.35">
      <c r="DM1039625" s="901"/>
    </row>
    <row r="1039626" spans="117:117" x14ac:dyDescent="0.35">
      <c r="DM1039626" s="885"/>
    </row>
    <row r="1039650" spans="117:117" x14ac:dyDescent="0.35">
      <c r="DM1039650" s="901"/>
    </row>
    <row r="1039651" spans="117:117" x14ac:dyDescent="0.35">
      <c r="DM1039651" s="885"/>
    </row>
    <row r="1039675" spans="117:117" x14ac:dyDescent="0.35">
      <c r="DM1039675" s="901"/>
    </row>
    <row r="1039676" spans="117:117" x14ac:dyDescent="0.35">
      <c r="DM1039676" s="885"/>
    </row>
    <row r="1039700" spans="117:117" x14ac:dyDescent="0.35">
      <c r="DM1039700" s="901"/>
    </row>
    <row r="1039701" spans="117:117" x14ac:dyDescent="0.35">
      <c r="DM1039701" s="885"/>
    </row>
    <row r="1039725" spans="117:117" x14ac:dyDescent="0.35">
      <c r="DM1039725" s="901"/>
    </row>
    <row r="1039726" spans="117:117" x14ac:dyDescent="0.35">
      <c r="DM1039726" s="885"/>
    </row>
    <row r="1039750" spans="117:117" x14ac:dyDescent="0.35">
      <c r="DM1039750" s="901"/>
    </row>
    <row r="1039751" spans="117:117" x14ac:dyDescent="0.35">
      <c r="DM1039751" s="885"/>
    </row>
    <row r="1039775" spans="117:117" x14ac:dyDescent="0.35">
      <c r="DM1039775" s="901"/>
    </row>
    <row r="1039776" spans="117:117" x14ac:dyDescent="0.35">
      <c r="DM1039776" s="885"/>
    </row>
    <row r="1039800" spans="117:117" x14ac:dyDescent="0.35">
      <c r="DM1039800" s="901"/>
    </row>
    <row r="1039801" spans="117:117" x14ac:dyDescent="0.35">
      <c r="DM1039801" s="885"/>
    </row>
    <row r="1039825" spans="117:117" x14ac:dyDescent="0.35">
      <c r="DM1039825" s="901"/>
    </row>
    <row r="1039826" spans="117:117" x14ac:dyDescent="0.35">
      <c r="DM1039826" s="885"/>
    </row>
    <row r="1039850" spans="117:117" x14ac:dyDescent="0.35">
      <c r="DM1039850" s="901"/>
    </row>
    <row r="1039851" spans="117:117" x14ac:dyDescent="0.35">
      <c r="DM1039851" s="885"/>
    </row>
    <row r="1039875" spans="117:117" x14ac:dyDescent="0.35">
      <c r="DM1039875" s="901"/>
    </row>
    <row r="1039876" spans="117:117" x14ac:dyDescent="0.35">
      <c r="DM1039876" s="885"/>
    </row>
    <row r="1039900" spans="117:117" x14ac:dyDescent="0.35">
      <c r="DM1039900" s="901"/>
    </row>
    <row r="1039901" spans="117:117" x14ac:dyDescent="0.35">
      <c r="DM1039901" s="885"/>
    </row>
    <row r="1039925" spans="117:117" x14ac:dyDescent="0.35">
      <c r="DM1039925" s="901"/>
    </row>
    <row r="1039926" spans="117:117" x14ac:dyDescent="0.35">
      <c r="DM1039926" s="885"/>
    </row>
    <row r="1039950" spans="117:117" x14ac:dyDescent="0.35">
      <c r="DM1039950" s="901"/>
    </row>
    <row r="1039951" spans="117:117" x14ac:dyDescent="0.35">
      <c r="DM1039951" s="885"/>
    </row>
    <row r="1039975" spans="117:117" x14ac:dyDescent="0.35">
      <c r="DM1039975" s="901"/>
    </row>
    <row r="1039976" spans="117:117" x14ac:dyDescent="0.35">
      <c r="DM1039976" s="885"/>
    </row>
    <row r="1040000" spans="117:117" x14ac:dyDescent="0.35">
      <c r="DM1040000" s="901"/>
    </row>
    <row r="1040001" spans="117:117" x14ac:dyDescent="0.35">
      <c r="DM1040001" s="885"/>
    </row>
    <row r="1040025" spans="117:117" x14ac:dyDescent="0.35">
      <c r="DM1040025" s="901"/>
    </row>
    <row r="1040026" spans="117:117" x14ac:dyDescent="0.35">
      <c r="DM1040026" s="885"/>
    </row>
    <row r="1040050" spans="117:117" x14ac:dyDescent="0.35">
      <c r="DM1040050" s="901"/>
    </row>
    <row r="1040051" spans="117:117" x14ac:dyDescent="0.35">
      <c r="DM1040051" s="885"/>
    </row>
    <row r="1040075" spans="117:117" x14ac:dyDescent="0.35">
      <c r="DM1040075" s="901"/>
    </row>
    <row r="1040076" spans="117:117" x14ac:dyDescent="0.35">
      <c r="DM1040076" s="885"/>
    </row>
    <row r="1040100" spans="117:117" x14ac:dyDescent="0.35">
      <c r="DM1040100" s="901"/>
    </row>
    <row r="1040101" spans="117:117" x14ac:dyDescent="0.35">
      <c r="DM1040101" s="885"/>
    </row>
    <row r="1040125" spans="117:117" x14ac:dyDescent="0.35">
      <c r="DM1040125" s="901"/>
    </row>
    <row r="1040126" spans="117:117" x14ac:dyDescent="0.35">
      <c r="DM1040126" s="885"/>
    </row>
    <row r="1040150" spans="117:117" x14ac:dyDescent="0.35">
      <c r="DM1040150" s="901"/>
    </row>
    <row r="1040151" spans="117:117" x14ac:dyDescent="0.35">
      <c r="DM1040151" s="885"/>
    </row>
    <row r="1040175" spans="117:117" x14ac:dyDescent="0.35">
      <c r="DM1040175" s="901"/>
    </row>
    <row r="1040176" spans="117:117" x14ac:dyDescent="0.35">
      <c r="DM1040176" s="885"/>
    </row>
    <row r="1040200" spans="117:117" x14ac:dyDescent="0.35">
      <c r="DM1040200" s="901"/>
    </row>
    <row r="1040201" spans="117:117" x14ac:dyDescent="0.35">
      <c r="DM1040201" s="885"/>
    </row>
    <row r="1040225" spans="117:117" x14ac:dyDescent="0.35">
      <c r="DM1040225" s="901"/>
    </row>
    <row r="1040226" spans="117:117" x14ac:dyDescent="0.35">
      <c r="DM1040226" s="885"/>
    </row>
    <row r="1040250" spans="117:117" x14ac:dyDescent="0.35">
      <c r="DM1040250" s="901"/>
    </row>
    <row r="1040251" spans="117:117" x14ac:dyDescent="0.35">
      <c r="DM1040251" s="885"/>
    </row>
    <row r="1040275" spans="117:117" x14ac:dyDescent="0.35">
      <c r="DM1040275" s="901"/>
    </row>
    <row r="1040276" spans="117:117" x14ac:dyDescent="0.35">
      <c r="DM1040276" s="885"/>
    </row>
    <row r="1040300" spans="117:117" x14ac:dyDescent="0.35">
      <c r="DM1040300" s="901"/>
    </row>
    <row r="1040301" spans="117:117" x14ac:dyDescent="0.35">
      <c r="DM1040301" s="885"/>
    </row>
    <row r="1040325" spans="117:117" x14ac:dyDescent="0.35">
      <c r="DM1040325" s="901"/>
    </row>
    <row r="1040326" spans="117:117" x14ac:dyDescent="0.35">
      <c r="DM1040326" s="885"/>
    </row>
    <row r="1040350" spans="117:117" x14ac:dyDescent="0.35">
      <c r="DM1040350" s="901"/>
    </row>
    <row r="1040351" spans="117:117" x14ac:dyDescent="0.35">
      <c r="DM1040351" s="885"/>
    </row>
    <row r="1040375" spans="117:117" x14ac:dyDescent="0.35">
      <c r="DM1040375" s="901"/>
    </row>
    <row r="1040376" spans="117:117" x14ac:dyDescent="0.35">
      <c r="DM1040376" s="885"/>
    </row>
    <row r="1040400" spans="117:117" x14ac:dyDescent="0.35">
      <c r="DM1040400" s="901"/>
    </row>
    <row r="1040401" spans="117:117" x14ac:dyDescent="0.35">
      <c r="DM1040401" s="885"/>
    </row>
    <row r="1040425" spans="117:117" x14ac:dyDescent="0.35">
      <c r="DM1040425" s="901"/>
    </row>
    <row r="1040426" spans="117:117" x14ac:dyDescent="0.35">
      <c r="DM1040426" s="885"/>
    </row>
    <row r="1040450" spans="117:117" x14ac:dyDescent="0.35">
      <c r="DM1040450" s="901"/>
    </row>
    <row r="1040451" spans="117:117" x14ac:dyDescent="0.35">
      <c r="DM1040451" s="885"/>
    </row>
    <row r="1040475" spans="117:117" x14ac:dyDescent="0.35">
      <c r="DM1040475" s="901"/>
    </row>
    <row r="1040476" spans="117:117" x14ac:dyDescent="0.35">
      <c r="DM1040476" s="885"/>
    </row>
    <row r="1040500" spans="117:117" x14ac:dyDescent="0.35">
      <c r="DM1040500" s="901"/>
    </row>
    <row r="1040501" spans="117:117" x14ac:dyDescent="0.35">
      <c r="DM1040501" s="885"/>
    </row>
    <row r="1040525" spans="117:117" x14ac:dyDescent="0.35">
      <c r="DM1040525" s="901"/>
    </row>
    <row r="1040526" spans="117:117" x14ac:dyDescent="0.35">
      <c r="DM1040526" s="885"/>
    </row>
    <row r="1040550" spans="117:117" x14ac:dyDescent="0.35">
      <c r="DM1040550" s="901"/>
    </row>
    <row r="1040551" spans="117:117" x14ac:dyDescent="0.35">
      <c r="DM1040551" s="885"/>
    </row>
    <row r="1040575" spans="117:117" x14ac:dyDescent="0.35">
      <c r="DM1040575" s="901"/>
    </row>
    <row r="1040576" spans="117:117" x14ac:dyDescent="0.35">
      <c r="DM1040576" s="885"/>
    </row>
    <row r="1040600" spans="117:117" x14ac:dyDescent="0.35">
      <c r="DM1040600" s="901"/>
    </row>
    <row r="1040601" spans="117:117" x14ac:dyDescent="0.35">
      <c r="DM1040601" s="885"/>
    </row>
    <row r="1040625" spans="117:117" x14ac:dyDescent="0.35">
      <c r="DM1040625" s="901"/>
    </row>
    <row r="1040626" spans="117:117" x14ac:dyDescent="0.35">
      <c r="DM1040626" s="885"/>
    </row>
    <row r="1040650" spans="117:117" x14ac:dyDescent="0.35">
      <c r="DM1040650" s="901"/>
    </row>
    <row r="1040651" spans="117:117" x14ac:dyDescent="0.35">
      <c r="DM1040651" s="885"/>
    </row>
    <row r="1040675" spans="117:117" x14ac:dyDescent="0.35">
      <c r="DM1040675" s="901"/>
    </row>
    <row r="1040676" spans="117:117" x14ac:dyDescent="0.35">
      <c r="DM1040676" s="885"/>
    </row>
    <row r="1040700" spans="117:117" x14ac:dyDescent="0.35">
      <c r="DM1040700" s="901"/>
    </row>
    <row r="1040701" spans="117:117" x14ac:dyDescent="0.35">
      <c r="DM1040701" s="885"/>
    </row>
    <row r="1040725" spans="117:117" x14ac:dyDescent="0.35">
      <c r="DM1040725" s="901"/>
    </row>
    <row r="1040726" spans="117:117" x14ac:dyDescent="0.35">
      <c r="DM1040726" s="885"/>
    </row>
    <row r="1040750" spans="117:117" x14ac:dyDescent="0.35">
      <c r="DM1040750" s="901"/>
    </row>
    <row r="1040751" spans="117:117" x14ac:dyDescent="0.35">
      <c r="DM1040751" s="885"/>
    </row>
    <row r="1040775" spans="117:117" x14ac:dyDescent="0.35">
      <c r="DM1040775" s="901"/>
    </row>
    <row r="1040776" spans="117:117" x14ac:dyDescent="0.35">
      <c r="DM1040776" s="885"/>
    </row>
    <row r="1040800" spans="117:117" x14ac:dyDescent="0.35">
      <c r="DM1040800" s="901"/>
    </row>
    <row r="1040801" spans="117:117" x14ac:dyDescent="0.35">
      <c r="DM1040801" s="885"/>
    </row>
    <row r="1040825" spans="117:117" x14ac:dyDescent="0.35">
      <c r="DM1040825" s="901"/>
    </row>
    <row r="1040826" spans="117:117" x14ac:dyDescent="0.35">
      <c r="DM1040826" s="885"/>
    </row>
    <row r="1040850" spans="117:117" x14ac:dyDescent="0.35">
      <c r="DM1040850" s="901"/>
    </row>
    <row r="1040851" spans="117:117" x14ac:dyDescent="0.35">
      <c r="DM1040851" s="885"/>
    </row>
    <row r="1040875" spans="117:117" x14ac:dyDescent="0.35">
      <c r="DM1040875" s="901"/>
    </row>
    <row r="1040876" spans="117:117" x14ac:dyDescent="0.35">
      <c r="DM1040876" s="885"/>
    </row>
    <row r="1040900" spans="117:117" x14ac:dyDescent="0.35">
      <c r="DM1040900" s="901"/>
    </row>
    <row r="1040901" spans="117:117" x14ac:dyDescent="0.35">
      <c r="DM1040901" s="885"/>
    </row>
    <row r="1040925" spans="117:117" x14ac:dyDescent="0.35">
      <c r="DM1040925" s="901"/>
    </row>
    <row r="1040926" spans="117:117" x14ac:dyDescent="0.35">
      <c r="DM1040926" s="885"/>
    </row>
    <row r="1040950" spans="117:117" x14ac:dyDescent="0.35">
      <c r="DM1040950" s="901"/>
    </row>
    <row r="1040951" spans="117:117" x14ac:dyDescent="0.35">
      <c r="DM1040951" s="885"/>
    </row>
    <row r="1040975" spans="117:117" x14ac:dyDescent="0.35">
      <c r="DM1040975" s="901"/>
    </row>
    <row r="1040976" spans="117:117" x14ac:dyDescent="0.35">
      <c r="DM1040976" s="885"/>
    </row>
    <row r="1041000" spans="117:117" x14ac:dyDescent="0.35">
      <c r="DM1041000" s="901"/>
    </row>
    <row r="1041001" spans="117:117" x14ac:dyDescent="0.35">
      <c r="DM1041001" s="885"/>
    </row>
    <row r="1041025" spans="117:117" x14ac:dyDescent="0.35">
      <c r="DM1041025" s="901"/>
    </row>
    <row r="1041026" spans="117:117" x14ac:dyDescent="0.35">
      <c r="DM1041026" s="885"/>
    </row>
    <row r="1041050" spans="117:117" x14ac:dyDescent="0.35">
      <c r="DM1041050" s="901"/>
    </row>
    <row r="1041051" spans="117:117" x14ac:dyDescent="0.35">
      <c r="DM1041051" s="885"/>
    </row>
    <row r="1041075" spans="117:117" x14ac:dyDescent="0.35">
      <c r="DM1041075" s="901"/>
    </row>
    <row r="1041076" spans="117:117" x14ac:dyDescent="0.35">
      <c r="DM1041076" s="885"/>
    </row>
    <row r="1041100" spans="117:117" x14ac:dyDescent="0.35">
      <c r="DM1041100" s="901"/>
    </row>
    <row r="1041101" spans="117:117" x14ac:dyDescent="0.35">
      <c r="DM1041101" s="885"/>
    </row>
    <row r="1041125" spans="117:117" x14ac:dyDescent="0.35">
      <c r="DM1041125" s="901"/>
    </row>
    <row r="1041126" spans="117:117" x14ac:dyDescent="0.35">
      <c r="DM1041126" s="885"/>
    </row>
    <row r="1041150" spans="117:117" x14ac:dyDescent="0.35">
      <c r="DM1041150" s="901"/>
    </row>
    <row r="1041151" spans="117:117" x14ac:dyDescent="0.35">
      <c r="DM1041151" s="885"/>
    </row>
    <row r="1041175" spans="117:117" x14ac:dyDescent="0.35">
      <c r="DM1041175" s="901"/>
    </row>
    <row r="1041176" spans="117:117" x14ac:dyDescent="0.35">
      <c r="DM1041176" s="885"/>
    </row>
    <row r="1041200" spans="117:117" x14ac:dyDescent="0.35">
      <c r="DM1041200" s="901"/>
    </row>
    <row r="1041201" spans="117:117" x14ac:dyDescent="0.35">
      <c r="DM1041201" s="885"/>
    </row>
    <row r="1041225" spans="117:117" x14ac:dyDescent="0.35">
      <c r="DM1041225" s="901"/>
    </row>
    <row r="1041226" spans="117:117" x14ac:dyDescent="0.35">
      <c r="DM1041226" s="885"/>
    </row>
    <row r="1041250" spans="117:117" x14ac:dyDescent="0.35">
      <c r="DM1041250" s="901"/>
    </row>
    <row r="1041251" spans="117:117" x14ac:dyDescent="0.35">
      <c r="DM1041251" s="885"/>
    </row>
    <row r="1041275" spans="117:117" x14ac:dyDescent="0.35">
      <c r="DM1041275" s="901"/>
    </row>
    <row r="1041276" spans="117:117" x14ac:dyDescent="0.35">
      <c r="DM1041276" s="885"/>
    </row>
    <row r="1041300" spans="117:117" x14ac:dyDescent="0.35">
      <c r="DM1041300" s="901"/>
    </row>
    <row r="1041301" spans="117:117" x14ac:dyDescent="0.35">
      <c r="DM1041301" s="885"/>
    </row>
    <row r="1041325" spans="117:117" x14ac:dyDescent="0.35">
      <c r="DM1041325" s="901"/>
    </row>
    <row r="1041326" spans="117:117" x14ac:dyDescent="0.35">
      <c r="DM1041326" s="885"/>
    </row>
    <row r="1041350" spans="117:117" x14ac:dyDescent="0.35">
      <c r="DM1041350" s="901"/>
    </row>
    <row r="1041351" spans="117:117" x14ac:dyDescent="0.35">
      <c r="DM1041351" s="885"/>
    </row>
    <row r="1041375" spans="117:117" x14ac:dyDescent="0.35">
      <c r="DM1041375" s="901"/>
    </row>
    <row r="1041376" spans="117:117" x14ac:dyDescent="0.35">
      <c r="DM1041376" s="885"/>
    </row>
    <row r="1041400" spans="117:117" x14ac:dyDescent="0.35">
      <c r="DM1041400" s="901"/>
    </row>
    <row r="1041401" spans="117:117" x14ac:dyDescent="0.35">
      <c r="DM1041401" s="885"/>
    </row>
    <row r="1041425" spans="117:117" x14ac:dyDescent="0.35">
      <c r="DM1041425" s="901"/>
    </row>
    <row r="1041426" spans="117:117" x14ac:dyDescent="0.35">
      <c r="DM1041426" s="885"/>
    </row>
    <row r="1041450" spans="117:117" x14ac:dyDescent="0.35">
      <c r="DM1041450" s="901"/>
    </row>
    <row r="1041451" spans="117:117" x14ac:dyDescent="0.35">
      <c r="DM1041451" s="885"/>
    </row>
    <row r="1041475" spans="117:117" x14ac:dyDescent="0.35">
      <c r="DM1041475" s="901"/>
    </row>
    <row r="1041476" spans="117:117" x14ac:dyDescent="0.35">
      <c r="DM1041476" s="885"/>
    </row>
    <row r="1041500" spans="117:117" x14ac:dyDescent="0.35">
      <c r="DM1041500" s="901"/>
    </row>
    <row r="1041501" spans="117:117" x14ac:dyDescent="0.35">
      <c r="DM1041501" s="885"/>
    </row>
    <row r="1041525" spans="117:117" x14ac:dyDescent="0.35">
      <c r="DM1041525" s="901"/>
    </row>
    <row r="1041526" spans="117:117" x14ac:dyDescent="0.35">
      <c r="DM1041526" s="885"/>
    </row>
    <row r="1041550" spans="117:117" x14ac:dyDescent="0.35">
      <c r="DM1041550" s="901"/>
    </row>
    <row r="1041551" spans="117:117" x14ac:dyDescent="0.35">
      <c r="DM1041551" s="885"/>
    </row>
    <row r="1041575" spans="117:117" x14ac:dyDescent="0.35">
      <c r="DM1041575" s="901"/>
    </row>
    <row r="1041576" spans="117:117" x14ac:dyDescent="0.35">
      <c r="DM1041576" s="885"/>
    </row>
    <row r="1041600" spans="117:117" x14ac:dyDescent="0.35">
      <c r="DM1041600" s="901"/>
    </row>
    <row r="1041601" spans="117:117" x14ac:dyDescent="0.35">
      <c r="DM1041601" s="885"/>
    </row>
    <row r="1041625" spans="117:117" x14ac:dyDescent="0.35">
      <c r="DM1041625" s="901"/>
    </row>
    <row r="1041626" spans="117:117" x14ac:dyDescent="0.35">
      <c r="DM1041626" s="885"/>
    </row>
    <row r="1041650" spans="117:117" x14ac:dyDescent="0.35">
      <c r="DM1041650" s="901"/>
    </row>
    <row r="1041651" spans="117:117" x14ac:dyDescent="0.35">
      <c r="DM1041651" s="885"/>
    </row>
    <row r="1041675" spans="117:117" x14ac:dyDescent="0.35">
      <c r="DM1041675" s="901"/>
    </row>
    <row r="1041676" spans="117:117" x14ac:dyDescent="0.35">
      <c r="DM1041676" s="885"/>
    </row>
    <row r="1041700" spans="117:117" x14ac:dyDescent="0.35">
      <c r="DM1041700" s="901"/>
    </row>
    <row r="1041701" spans="117:117" x14ac:dyDescent="0.35">
      <c r="DM1041701" s="885"/>
    </row>
    <row r="1041725" spans="117:117" x14ac:dyDescent="0.35">
      <c r="DM1041725" s="901"/>
    </row>
    <row r="1041726" spans="117:117" x14ac:dyDescent="0.35">
      <c r="DM1041726" s="885"/>
    </row>
    <row r="1041750" spans="117:117" x14ac:dyDescent="0.35">
      <c r="DM1041750" s="901"/>
    </row>
    <row r="1041751" spans="117:117" x14ac:dyDescent="0.35">
      <c r="DM1041751" s="885"/>
    </row>
    <row r="1041775" spans="117:117" x14ac:dyDescent="0.35">
      <c r="DM1041775" s="901"/>
    </row>
    <row r="1041776" spans="117:117" x14ac:dyDescent="0.35">
      <c r="DM1041776" s="885"/>
    </row>
    <row r="1041800" spans="117:117" x14ac:dyDescent="0.35">
      <c r="DM1041800" s="901"/>
    </row>
    <row r="1041801" spans="117:117" x14ac:dyDescent="0.35">
      <c r="DM1041801" s="885"/>
    </row>
    <row r="1041825" spans="117:117" x14ac:dyDescent="0.35">
      <c r="DM1041825" s="901"/>
    </row>
    <row r="1041826" spans="117:117" x14ac:dyDescent="0.35">
      <c r="DM1041826" s="885"/>
    </row>
    <row r="1041850" spans="117:117" x14ac:dyDescent="0.35">
      <c r="DM1041850" s="901"/>
    </row>
    <row r="1041851" spans="117:117" x14ac:dyDescent="0.35">
      <c r="DM1041851" s="885"/>
    </row>
    <row r="1041875" spans="117:117" x14ac:dyDescent="0.35">
      <c r="DM1041875" s="901"/>
    </row>
    <row r="1041876" spans="117:117" x14ac:dyDescent="0.35">
      <c r="DM1041876" s="885"/>
    </row>
    <row r="1041900" spans="117:117" x14ac:dyDescent="0.35">
      <c r="DM1041900" s="901"/>
    </row>
    <row r="1041901" spans="117:117" x14ac:dyDescent="0.35">
      <c r="DM1041901" s="885"/>
    </row>
    <row r="1041925" spans="117:117" x14ac:dyDescent="0.35">
      <c r="DM1041925" s="901"/>
    </row>
    <row r="1041926" spans="117:117" x14ac:dyDescent="0.35">
      <c r="DM1041926" s="885"/>
    </row>
    <row r="1041950" spans="117:117" x14ac:dyDescent="0.35">
      <c r="DM1041950" s="901"/>
    </row>
    <row r="1041951" spans="117:117" x14ac:dyDescent="0.35">
      <c r="DM1041951" s="885"/>
    </row>
    <row r="1041975" spans="117:117" x14ac:dyDescent="0.35">
      <c r="DM1041975" s="901"/>
    </row>
    <row r="1041976" spans="117:117" x14ac:dyDescent="0.35">
      <c r="DM1041976" s="885"/>
    </row>
    <row r="1042000" spans="117:117" x14ac:dyDescent="0.35">
      <c r="DM1042000" s="901"/>
    </row>
    <row r="1042001" spans="117:117" x14ac:dyDescent="0.35">
      <c r="DM1042001" s="885"/>
    </row>
    <row r="1042025" spans="117:117" x14ac:dyDescent="0.35">
      <c r="DM1042025" s="901"/>
    </row>
    <row r="1042026" spans="117:117" x14ac:dyDescent="0.35">
      <c r="DM1042026" s="885"/>
    </row>
    <row r="1042050" spans="117:117" x14ac:dyDescent="0.35">
      <c r="DM1042050" s="901"/>
    </row>
    <row r="1042051" spans="117:117" x14ac:dyDescent="0.35">
      <c r="DM1042051" s="885"/>
    </row>
    <row r="1042075" spans="117:117" x14ac:dyDescent="0.35">
      <c r="DM1042075" s="901"/>
    </row>
    <row r="1042076" spans="117:117" x14ac:dyDescent="0.35">
      <c r="DM1042076" s="885"/>
    </row>
    <row r="1042100" spans="117:117" x14ac:dyDescent="0.35">
      <c r="DM1042100" s="901"/>
    </row>
    <row r="1042101" spans="117:117" x14ac:dyDescent="0.35">
      <c r="DM1042101" s="885"/>
    </row>
    <row r="1042125" spans="117:117" x14ac:dyDescent="0.35">
      <c r="DM1042125" s="901"/>
    </row>
    <row r="1042126" spans="117:117" x14ac:dyDescent="0.35">
      <c r="DM1042126" s="885"/>
    </row>
    <row r="1042150" spans="117:117" x14ac:dyDescent="0.35">
      <c r="DM1042150" s="901"/>
    </row>
    <row r="1042151" spans="117:117" x14ac:dyDescent="0.35">
      <c r="DM1042151" s="885"/>
    </row>
    <row r="1042175" spans="117:117" x14ac:dyDescent="0.35">
      <c r="DM1042175" s="901"/>
    </row>
    <row r="1042176" spans="117:117" x14ac:dyDescent="0.35">
      <c r="DM1042176" s="885"/>
    </row>
    <row r="1042200" spans="117:117" x14ac:dyDescent="0.35">
      <c r="DM1042200" s="901"/>
    </row>
    <row r="1042201" spans="117:117" x14ac:dyDescent="0.35">
      <c r="DM1042201" s="885"/>
    </row>
    <row r="1042225" spans="117:117" x14ac:dyDescent="0.35">
      <c r="DM1042225" s="901"/>
    </row>
    <row r="1042226" spans="117:117" x14ac:dyDescent="0.35">
      <c r="DM1042226" s="885"/>
    </row>
    <row r="1042250" spans="117:117" x14ac:dyDescent="0.35">
      <c r="DM1042250" s="901"/>
    </row>
    <row r="1042251" spans="117:117" x14ac:dyDescent="0.35">
      <c r="DM1042251" s="885"/>
    </row>
    <row r="1042275" spans="117:117" x14ac:dyDescent="0.35">
      <c r="DM1042275" s="901"/>
    </row>
    <row r="1042276" spans="117:117" x14ac:dyDescent="0.35">
      <c r="DM1042276" s="885"/>
    </row>
    <row r="1042300" spans="117:117" x14ac:dyDescent="0.35">
      <c r="DM1042300" s="901"/>
    </row>
    <row r="1042301" spans="117:117" x14ac:dyDescent="0.35">
      <c r="DM1042301" s="885"/>
    </row>
    <row r="1042325" spans="117:117" x14ac:dyDescent="0.35">
      <c r="DM1042325" s="901"/>
    </row>
    <row r="1042326" spans="117:117" x14ac:dyDescent="0.35">
      <c r="DM1042326" s="885"/>
    </row>
    <row r="1042350" spans="117:117" x14ac:dyDescent="0.35">
      <c r="DM1042350" s="901"/>
    </row>
    <row r="1042351" spans="117:117" x14ac:dyDescent="0.35">
      <c r="DM1042351" s="885"/>
    </row>
    <row r="1042375" spans="117:117" x14ac:dyDescent="0.35">
      <c r="DM1042375" s="901"/>
    </row>
    <row r="1042376" spans="117:117" x14ac:dyDescent="0.35">
      <c r="DM1042376" s="885"/>
    </row>
    <row r="1042400" spans="117:117" x14ac:dyDescent="0.35">
      <c r="DM1042400" s="901"/>
    </row>
    <row r="1042401" spans="117:117" x14ac:dyDescent="0.35">
      <c r="DM1042401" s="885"/>
    </row>
    <row r="1042425" spans="117:117" x14ac:dyDescent="0.35">
      <c r="DM1042425" s="901"/>
    </row>
    <row r="1042426" spans="117:117" x14ac:dyDescent="0.35">
      <c r="DM1042426" s="885"/>
    </row>
    <row r="1042450" spans="117:117" x14ac:dyDescent="0.35">
      <c r="DM1042450" s="901"/>
    </row>
    <row r="1042451" spans="117:117" x14ac:dyDescent="0.35">
      <c r="DM1042451" s="885"/>
    </row>
    <row r="1042475" spans="117:117" x14ac:dyDescent="0.35">
      <c r="DM1042475" s="901"/>
    </row>
    <row r="1042476" spans="117:117" x14ac:dyDescent="0.35">
      <c r="DM1042476" s="885"/>
    </row>
    <row r="1042500" spans="117:117" x14ac:dyDescent="0.35">
      <c r="DM1042500" s="901"/>
    </row>
    <row r="1042501" spans="117:117" x14ac:dyDescent="0.35">
      <c r="DM1042501" s="885"/>
    </row>
    <row r="1042525" spans="117:117" x14ac:dyDescent="0.35">
      <c r="DM1042525" s="901"/>
    </row>
    <row r="1042526" spans="117:117" x14ac:dyDescent="0.35">
      <c r="DM1042526" s="885"/>
    </row>
    <row r="1042550" spans="117:117" x14ac:dyDescent="0.35">
      <c r="DM1042550" s="901"/>
    </row>
    <row r="1042551" spans="117:117" x14ac:dyDescent="0.35">
      <c r="DM1042551" s="885"/>
    </row>
    <row r="1042575" spans="117:117" x14ac:dyDescent="0.35">
      <c r="DM1042575" s="901"/>
    </row>
    <row r="1042576" spans="117:117" x14ac:dyDescent="0.35">
      <c r="DM1042576" s="885"/>
    </row>
    <row r="1042600" spans="117:117" x14ac:dyDescent="0.35">
      <c r="DM1042600" s="901"/>
    </row>
    <row r="1042601" spans="117:117" x14ac:dyDescent="0.35">
      <c r="DM1042601" s="885"/>
    </row>
    <row r="1042625" spans="117:117" x14ac:dyDescent="0.35">
      <c r="DM1042625" s="901"/>
    </row>
    <row r="1042626" spans="117:117" x14ac:dyDescent="0.35">
      <c r="DM1042626" s="885"/>
    </row>
    <row r="1042650" spans="117:117" x14ac:dyDescent="0.35">
      <c r="DM1042650" s="901"/>
    </row>
    <row r="1042651" spans="117:117" x14ac:dyDescent="0.35">
      <c r="DM1042651" s="885"/>
    </row>
    <row r="1042675" spans="117:117" x14ac:dyDescent="0.35">
      <c r="DM1042675" s="901"/>
    </row>
    <row r="1042676" spans="117:117" x14ac:dyDescent="0.35">
      <c r="DM1042676" s="885"/>
    </row>
    <row r="1042700" spans="117:117" x14ac:dyDescent="0.35">
      <c r="DM1042700" s="901"/>
    </row>
    <row r="1042701" spans="117:117" x14ac:dyDescent="0.35">
      <c r="DM1042701" s="885"/>
    </row>
    <row r="1042725" spans="117:117" x14ac:dyDescent="0.35">
      <c r="DM1042725" s="901"/>
    </row>
    <row r="1042726" spans="117:117" x14ac:dyDescent="0.35">
      <c r="DM1042726" s="885"/>
    </row>
    <row r="1042750" spans="117:117" x14ac:dyDescent="0.35">
      <c r="DM1042750" s="901"/>
    </row>
    <row r="1042751" spans="117:117" x14ac:dyDescent="0.35">
      <c r="DM1042751" s="885"/>
    </row>
    <row r="1042775" spans="117:117" x14ac:dyDescent="0.35">
      <c r="DM1042775" s="901"/>
    </row>
    <row r="1042776" spans="117:117" x14ac:dyDescent="0.35">
      <c r="DM1042776" s="885"/>
    </row>
    <row r="1042800" spans="117:117" x14ac:dyDescent="0.35">
      <c r="DM1042800" s="901"/>
    </row>
    <row r="1042801" spans="117:117" x14ac:dyDescent="0.35">
      <c r="DM1042801" s="885"/>
    </row>
    <row r="1042825" spans="117:117" x14ac:dyDescent="0.35">
      <c r="DM1042825" s="901"/>
    </row>
    <row r="1042826" spans="117:117" x14ac:dyDescent="0.35">
      <c r="DM1042826" s="885"/>
    </row>
    <row r="1042850" spans="117:117" x14ac:dyDescent="0.35">
      <c r="DM1042850" s="901"/>
    </row>
    <row r="1042851" spans="117:117" x14ac:dyDescent="0.35">
      <c r="DM1042851" s="885"/>
    </row>
    <row r="1042875" spans="117:117" x14ac:dyDescent="0.35">
      <c r="DM1042875" s="901"/>
    </row>
    <row r="1042876" spans="117:117" x14ac:dyDescent="0.35">
      <c r="DM1042876" s="885"/>
    </row>
    <row r="1042900" spans="117:117" x14ac:dyDescent="0.35">
      <c r="DM1042900" s="901"/>
    </row>
    <row r="1042901" spans="117:117" x14ac:dyDescent="0.35">
      <c r="DM1042901" s="885"/>
    </row>
    <row r="1042925" spans="117:117" x14ac:dyDescent="0.35">
      <c r="DM1042925" s="901"/>
    </row>
    <row r="1042926" spans="117:117" x14ac:dyDescent="0.35">
      <c r="DM1042926" s="885"/>
    </row>
    <row r="1042950" spans="117:117" x14ac:dyDescent="0.35">
      <c r="DM1042950" s="901"/>
    </row>
    <row r="1042951" spans="117:117" x14ac:dyDescent="0.35">
      <c r="DM1042951" s="885"/>
    </row>
    <row r="1042975" spans="117:117" x14ac:dyDescent="0.35">
      <c r="DM1042975" s="901"/>
    </row>
    <row r="1042976" spans="117:117" x14ac:dyDescent="0.35">
      <c r="DM1042976" s="885"/>
    </row>
    <row r="1043000" spans="117:117" x14ac:dyDescent="0.35">
      <c r="DM1043000" s="901"/>
    </row>
    <row r="1043001" spans="117:117" x14ac:dyDescent="0.35">
      <c r="DM1043001" s="885"/>
    </row>
    <row r="1043025" spans="117:117" x14ac:dyDescent="0.35">
      <c r="DM1043025" s="901"/>
    </row>
    <row r="1043026" spans="117:117" x14ac:dyDescent="0.35">
      <c r="DM1043026" s="885"/>
    </row>
    <row r="1043050" spans="117:117" x14ac:dyDescent="0.35">
      <c r="DM1043050" s="901"/>
    </row>
    <row r="1043051" spans="117:117" x14ac:dyDescent="0.35">
      <c r="DM1043051" s="885"/>
    </row>
    <row r="1043075" spans="117:117" x14ac:dyDescent="0.35">
      <c r="DM1043075" s="901"/>
    </row>
    <row r="1043076" spans="117:117" x14ac:dyDescent="0.35">
      <c r="DM1043076" s="885"/>
    </row>
    <row r="1043100" spans="117:117" x14ac:dyDescent="0.35">
      <c r="DM1043100" s="901"/>
    </row>
    <row r="1043101" spans="117:117" x14ac:dyDescent="0.35">
      <c r="DM1043101" s="885"/>
    </row>
    <row r="1043125" spans="117:117" x14ac:dyDescent="0.35">
      <c r="DM1043125" s="901"/>
    </row>
    <row r="1043126" spans="117:117" x14ac:dyDescent="0.35">
      <c r="DM1043126" s="885"/>
    </row>
    <row r="1043150" spans="117:117" x14ac:dyDescent="0.35">
      <c r="DM1043150" s="901"/>
    </row>
    <row r="1043151" spans="117:117" x14ac:dyDescent="0.35">
      <c r="DM1043151" s="885"/>
    </row>
    <row r="1043175" spans="117:117" x14ac:dyDescent="0.35">
      <c r="DM1043175" s="901"/>
    </row>
    <row r="1043176" spans="117:117" x14ac:dyDescent="0.35">
      <c r="DM1043176" s="885"/>
    </row>
    <row r="1043200" spans="117:117" x14ac:dyDescent="0.35">
      <c r="DM1043200" s="901"/>
    </row>
    <row r="1043201" spans="117:117" x14ac:dyDescent="0.35">
      <c r="DM1043201" s="885"/>
    </row>
    <row r="1043225" spans="117:117" x14ac:dyDescent="0.35">
      <c r="DM1043225" s="901"/>
    </row>
    <row r="1043226" spans="117:117" x14ac:dyDescent="0.35">
      <c r="DM1043226" s="885"/>
    </row>
    <row r="1043250" spans="117:117" x14ac:dyDescent="0.35">
      <c r="DM1043250" s="901"/>
    </row>
    <row r="1043251" spans="117:117" x14ac:dyDescent="0.35">
      <c r="DM1043251" s="885"/>
    </row>
    <row r="1043275" spans="117:117" x14ac:dyDescent="0.35">
      <c r="DM1043275" s="901"/>
    </row>
    <row r="1043276" spans="117:117" x14ac:dyDescent="0.35">
      <c r="DM1043276" s="885"/>
    </row>
    <row r="1043300" spans="117:117" x14ac:dyDescent="0.35">
      <c r="DM1043300" s="901"/>
    </row>
    <row r="1043301" spans="117:117" x14ac:dyDescent="0.35">
      <c r="DM1043301" s="885"/>
    </row>
    <row r="1043325" spans="117:117" x14ac:dyDescent="0.35">
      <c r="DM1043325" s="901"/>
    </row>
    <row r="1043326" spans="117:117" x14ac:dyDescent="0.35">
      <c r="DM1043326" s="885"/>
    </row>
    <row r="1043350" spans="117:117" x14ac:dyDescent="0.35">
      <c r="DM1043350" s="901"/>
    </row>
    <row r="1043351" spans="117:117" x14ac:dyDescent="0.35">
      <c r="DM1043351" s="885"/>
    </row>
    <row r="1043375" spans="117:117" x14ac:dyDescent="0.35">
      <c r="DM1043375" s="901"/>
    </row>
    <row r="1043376" spans="117:117" x14ac:dyDescent="0.35">
      <c r="DM1043376" s="885"/>
    </row>
    <row r="1043400" spans="117:117" x14ac:dyDescent="0.35">
      <c r="DM1043400" s="901"/>
    </row>
    <row r="1043401" spans="117:117" x14ac:dyDescent="0.35">
      <c r="DM1043401" s="885"/>
    </row>
    <row r="1043425" spans="117:117" x14ac:dyDescent="0.35">
      <c r="DM1043425" s="901"/>
    </row>
    <row r="1043426" spans="117:117" x14ac:dyDescent="0.35">
      <c r="DM1043426" s="885"/>
    </row>
    <row r="1043450" spans="117:117" x14ac:dyDescent="0.35">
      <c r="DM1043450" s="901"/>
    </row>
    <row r="1043451" spans="117:117" x14ac:dyDescent="0.35">
      <c r="DM1043451" s="885"/>
    </row>
    <row r="1043475" spans="117:117" x14ac:dyDescent="0.35">
      <c r="DM1043475" s="901"/>
    </row>
    <row r="1043476" spans="117:117" x14ac:dyDescent="0.35">
      <c r="DM1043476" s="885"/>
    </row>
    <row r="1043500" spans="117:117" x14ac:dyDescent="0.35">
      <c r="DM1043500" s="901"/>
    </row>
    <row r="1043501" spans="117:117" x14ac:dyDescent="0.35">
      <c r="DM1043501" s="885"/>
    </row>
    <row r="1043525" spans="117:117" x14ac:dyDescent="0.35">
      <c r="DM1043525" s="901"/>
    </row>
    <row r="1043526" spans="117:117" x14ac:dyDescent="0.35">
      <c r="DM1043526" s="885"/>
    </row>
    <row r="1043550" spans="117:117" x14ac:dyDescent="0.35">
      <c r="DM1043550" s="901"/>
    </row>
    <row r="1043551" spans="117:117" x14ac:dyDescent="0.35">
      <c r="DM1043551" s="885"/>
    </row>
    <row r="1043575" spans="117:117" x14ac:dyDescent="0.35">
      <c r="DM1043575" s="901"/>
    </row>
    <row r="1043576" spans="117:117" x14ac:dyDescent="0.35">
      <c r="DM1043576" s="885"/>
    </row>
    <row r="1043600" spans="117:117" x14ac:dyDescent="0.35">
      <c r="DM1043600" s="901"/>
    </row>
    <row r="1043601" spans="117:117" x14ac:dyDescent="0.35">
      <c r="DM1043601" s="885"/>
    </row>
    <row r="1043625" spans="117:117" x14ac:dyDescent="0.35">
      <c r="DM1043625" s="901"/>
    </row>
    <row r="1043626" spans="117:117" x14ac:dyDescent="0.35">
      <c r="DM1043626" s="885"/>
    </row>
    <row r="1043650" spans="117:117" x14ac:dyDescent="0.35">
      <c r="DM1043650" s="901"/>
    </row>
    <row r="1043651" spans="117:117" x14ac:dyDescent="0.35">
      <c r="DM1043651" s="885"/>
    </row>
    <row r="1043675" spans="117:117" x14ac:dyDescent="0.35">
      <c r="DM1043675" s="901"/>
    </row>
    <row r="1043676" spans="117:117" x14ac:dyDescent="0.35">
      <c r="DM1043676" s="885"/>
    </row>
    <row r="1043700" spans="117:117" x14ac:dyDescent="0.35">
      <c r="DM1043700" s="901"/>
    </row>
    <row r="1043701" spans="117:117" x14ac:dyDescent="0.35">
      <c r="DM1043701" s="885"/>
    </row>
    <row r="1043725" spans="117:117" x14ac:dyDescent="0.35">
      <c r="DM1043725" s="901"/>
    </row>
    <row r="1043726" spans="117:117" x14ac:dyDescent="0.35">
      <c r="DM1043726" s="885"/>
    </row>
    <row r="1043750" spans="117:117" x14ac:dyDescent="0.35">
      <c r="DM1043750" s="901"/>
    </row>
    <row r="1043751" spans="117:117" x14ac:dyDescent="0.35">
      <c r="DM1043751" s="885"/>
    </row>
    <row r="1043775" spans="117:117" x14ac:dyDescent="0.35">
      <c r="DM1043775" s="901"/>
    </row>
    <row r="1043776" spans="117:117" x14ac:dyDescent="0.35">
      <c r="DM1043776" s="885"/>
    </row>
    <row r="1043800" spans="117:117" x14ac:dyDescent="0.35">
      <c r="DM1043800" s="901"/>
    </row>
    <row r="1043801" spans="117:117" x14ac:dyDescent="0.35">
      <c r="DM1043801" s="885"/>
    </row>
    <row r="1043825" spans="117:117" x14ac:dyDescent="0.35">
      <c r="DM1043825" s="901"/>
    </row>
    <row r="1043826" spans="117:117" x14ac:dyDescent="0.35">
      <c r="DM1043826" s="885"/>
    </row>
    <row r="1043850" spans="117:117" x14ac:dyDescent="0.35">
      <c r="DM1043850" s="901"/>
    </row>
    <row r="1043851" spans="117:117" x14ac:dyDescent="0.35">
      <c r="DM1043851" s="885"/>
    </row>
    <row r="1043875" spans="117:117" x14ac:dyDescent="0.35">
      <c r="DM1043875" s="901"/>
    </row>
    <row r="1043876" spans="117:117" x14ac:dyDescent="0.35">
      <c r="DM1043876" s="885"/>
    </row>
    <row r="1043900" spans="117:117" x14ac:dyDescent="0.35">
      <c r="DM1043900" s="901"/>
    </row>
    <row r="1043901" spans="117:117" x14ac:dyDescent="0.35">
      <c r="DM1043901" s="885"/>
    </row>
    <row r="1043925" spans="117:117" x14ac:dyDescent="0.35">
      <c r="DM1043925" s="901"/>
    </row>
    <row r="1043926" spans="117:117" x14ac:dyDescent="0.35">
      <c r="DM1043926" s="885"/>
    </row>
    <row r="1043950" spans="117:117" x14ac:dyDescent="0.35">
      <c r="DM1043950" s="901"/>
    </row>
    <row r="1043951" spans="117:117" x14ac:dyDescent="0.35">
      <c r="DM1043951" s="885"/>
    </row>
    <row r="1043975" spans="117:117" x14ac:dyDescent="0.35">
      <c r="DM1043975" s="901"/>
    </row>
    <row r="1043976" spans="117:117" x14ac:dyDescent="0.35">
      <c r="DM1043976" s="885"/>
    </row>
    <row r="1044000" spans="117:117" x14ac:dyDescent="0.35">
      <c r="DM1044000" s="901"/>
    </row>
    <row r="1044001" spans="117:117" x14ac:dyDescent="0.35">
      <c r="DM1044001" s="885"/>
    </row>
    <row r="1044025" spans="117:117" x14ac:dyDescent="0.35">
      <c r="DM1044025" s="901"/>
    </row>
    <row r="1044026" spans="117:117" x14ac:dyDescent="0.35">
      <c r="DM1044026" s="885"/>
    </row>
    <row r="1044050" spans="117:117" x14ac:dyDescent="0.35">
      <c r="DM1044050" s="901"/>
    </row>
    <row r="1044051" spans="117:117" x14ac:dyDescent="0.35">
      <c r="DM1044051" s="885"/>
    </row>
    <row r="1044075" spans="117:117" x14ac:dyDescent="0.35">
      <c r="DM1044075" s="901"/>
    </row>
    <row r="1044076" spans="117:117" x14ac:dyDescent="0.35">
      <c r="DM1044076" s="885"/>
    </row>
    <row r="1044100" spans="117:117" x14ac:dyDescent="0.35">
      <c r="DM1044100" s="901"/>
    </row>
    <row r="1044101" spans="117:117" x14ac:dyDescent="0.35">
      <c r="DM1044101" s="885"/>
    </row>
    <row r="1044125" spans="117:117" x14ac:dyDescent="0.35">
      <c r="DM1044125" s="901"/>
    </row>
    <row r="1044126" spans="117:117" x14ac:dyDescent="0.35">
      <c r="DM1044126" s="885"/>
    </row>
    <row r="1044150" spans="117:117" x14ac:dyDescent="0.35">
      <c r="DM1044150" s="901"/>
    </row>
    <row r="1044151" spans="117:117" x14ac:dyDescent="0.35">
      <c r="DM1044151" s="885"/>
    </row>
    <row r="1044175" spans="117:117" x14ac:dyDescent="0.35">
      <c r="DM1044175" s="901"/>
    </row>
    <row r="1044176" spans="117:117" x14ac:dyDescent="0.35">
      <c r="DM1044176" s="885"/>
    </row>
    <row r="1044200" spans="117:117" x14ac:dyDescent="0.35">
      <c r="DM1044200" s="901"/>
    </row>
    <row r="1044201" spans="117:117" x14ac:dyDescent="0.35">
      <c r="DM1044201" s="885"/>
    </row>
    <row r="1044225" spans="117:117" x14ac:dyDescent="0.35">
      <c r="DM1044225" s="901"/>
    </row>
    <row r="1044226" spans="117:117" x14ac:dyDescent="0.35">
      <c r="DM1044226" s="885"/>
    </row>
    <row r="1044250" spans="117:117" x14ac:dyDescent="0.35">
      <c r="DM1044250" s="901"/>
    </row>
    <row r="1044251" spans="117:117" x14ac:dyDescent="0.35">
      <c r="DM1044251" s="885"/>
    </row>
    <row r="1044275" spans="117:117" x14ac:dyDescent="0.35">
      <c r="DM1044275" s="901"/>
    </row>
    <row r="1044276" spans="117:117" x14ac:dyDescent="0.35">
      <c r="DM1044276" s="885"/>
    </row>
    <row r="1044300" spans="117:117" x14ac:dyDescent="0.35">
      <c r="DM1044300" s="901"/>
    </row>
    <row r="1044301" spans="117:117" x14ac:dyDescent="0.35">
      <c r="DM1044301" s="885"/>
    </row>
    <row r="1044325" spans="117:117" x14ac:dyDescent="0.35">
      <c r="DM1044325" s="901"/>
    </row>
    <row r="1044326" spans="117:117" x14ac:dyDescent="0.35">
      <c r="DM1044326" s="885"/>
    </row>
    <row r="1044350" spans="117:117" x14ac:dyDescent="0.35">
      <c r="DM1044350" s="901"/>
    </row>
    <row r="1044351" spans="117:117" x14ac:dyDescent="0.35">
      <c r="DM1044351" s="885"/>
    </row>
    <row r="1044375" spans="117:117" x14ac:dyDescent="0.35">
      <c r="DM1044375" s="901"/>
    </row>
    <row r="1044376" spans="117:117" x14ac:dyDescent="0.35">
      <c r="DM1044376" s="885"/>
    </row>
    <row r="1044400" spans="117:117" x14ac:dyDescent="0.35">
      <c r="DM1044400" s="901"/>
    </row>
    <row r="1044401" spans="117:117" x14ac:dyDescent="0.35">
      <c r="DM1044401" s="885"/>
    </row>
    <row r="1044425" spans="117:117" x14ac:dyDescent="0.35">
      <c r="DM1044425" s="901"/>
    </row>
    <row r="1044426" spans="117:117" x14ac:dyDescent="0.35">
      <c r="DM1044426" s="885"/>
    </row>
    <row r="1044450" spans="117:117" x14ac:dyDescent="0.35">
      <c r="DM1044450" s="901"/>
    </row>
    <row r="1044451" spans="117:117" x14ac:dyDescent="0.35">
      <c r="DM1044451" s="885"/>
    </row>
    <row r="1044475" spans="117:117" x14ac:dyDescent="0.35">
      <c r="DM1044475" s="901"/>
    </row>
    <row r="1044476" spans="117:117" x14ac:dyDescent="0.35">
      <c r="DM1044476" s="885"/>
    </row>
    <row r="1044500" spans="117:117" x14ac:dyDescent="0.35">
      <c r="DM1044500" s="901"/>
    </row>
    <row r="1044501" spans="117:117" x14ac:dyDescent="0.35">
      <c r="DM1044501" s="885"/>
    </row>
    <row r="1044525" spans="117:117" x14ac:dyDescent="0.35">
      <c r="DM1044525" s="901"/>
    </row>
    <row r="1044526" spans="117:117" x14ac:dyDescent="0.35">
      <c r="DM1044526" s="885"/>
    </row>
    <row r="1044550" spans="117:117" x14ac:dyDescent="0.35">
      <c r="DM1044550" s="901"/>
    </row>
    <row r="1044551" spans="117:117" x14ac:dyDescent="0.35">
      <c r="DM1044551" s="885"/>
    </row>
    <row r="1044575" spans="117:117" x14ac:dyDescent="0.35">
      <c r="DM1044575" s="901"/>
    </row>
    <row r="1044576" spans="117:117" x14ac:dyDescent="0.35">
      <c r="DM1044576" s="885"/>
    </row>
    <row r="1044600" spans="117:117" x14ac:dyDescent="0.35">
      <c r="DM1044600" s="901"/>
    </row>
    <row r="1044601" spans="117:117" x14ac:dyDescent="0.35">
      <c r="DM1044601" s="885"/>
    </row>
    <row r="1044625" spans="117:117" x14ac:dyDescent="0.35">
      <c r="DM1044625" s="901"/>
    </row>
    <row r="1044626" spans="117:117" x14ac:dyDescent="0.35">
      <c r="DM1044626" s="885"/>
    </row>
    <row r="1044650" spans="117:117" x14ac:dyDescent="0.35">
      <c r="DM1044650" s="901"/>
    </row>
    <row r="1044651" spans="117:117" x14ac:dyDescent="0.35">
      <c r="DM1044651" s="885"/>
    </row>
    <row r="1044675" spans="117:117" x14ac:dyDescent="0.35">
      <c r="DM1044675" s="901"/>
    </row>
    <row r="1044676" spans="117:117" x14ac:dyDescent="0.35">
      <c r="DM1044676" s="885"/>
    </row>
    <row r="1044700" spans="117:117" x14ac:dyDescent="0.35">
      <c r="DM1044700" s="901"/>
    </row>
    <row r="1044701" spans="117:117" x14ac:dyDescent="0.35">
      <c r="DM1044701" s="885"/>
    </row>
    <row r="1044725" spans="117:117" x14ac:dyDescent="0.35">
      <c r="DM1044725" s="901"/>
    </row>
    <row r="1044726" spans="117:117" x14ac:dyDescent="0.35">
      <c r="DM1044726" s="885"/>
    </row>
    <row r="1044750" spans="117:117" x14ac:dyDescent="0.35">
      <c r="DM1044750" s="901"/>
    </row>
    <row r="1044751" spans="117:117" x14ac:dyDescent="0.35">
      <c r="DM1044751" s="885"/>
    </row>
    <row r="1044775" spans="117:117" x14ac:dyDescent="0.35">
      <c r="DM1044775" s="901"/>
    </row>
    <row r="1044776" spans="117:117" x14ac:dyDescent="0.35">
      <c r="DM1044776" s="885"/>
    </row>
    <row r="1044800" spans="117:117" x14ac:dyDescent="0.35">
      <c r="DM1044800" s="901"/>
    </row>
    <row r="1044801" spans="117:117" x14ac:dyDescent="0.35">
      <c r="DM1044801" s="885"/>
    </row>
    <row r="1044825" spans="117:117" x14ac:dyDescent="0.35">
      <c r="DM1044825" s="901"/>
    </row>
    <row r="1044826" spans="117:117" x14ac:dyDescent="0.35">
      <c r="DM1044826" s="885"/>
    </row>
    <row r="1044850" spans="117:117" x14ac:dyDescent="0.35">
      <c r="DM1044850" s="901"/>
    </row>
    <row r="1044851" spans="117:117" x14ac:dyDescent="0.35">
      <c r="DM1044851" s="885"/>
    </row>
    <row r="1044875" spans="117:117" x14ac:dyDescent="0.35">
      <c r="DM1044875" s="901"/>
    </row>
    <row r="1044876" spans="117:117" x14ac:dyDescent="0.35">
      <c r="DM1044876" s="885"/>
    </row>
    <row r="1044900" spans="117:117" x14ac:dyDescent="0.35">
      <c r="DM1044900" s="901"/>
    </row>
    <row r="1044901" spans="117:117" x14ac:dyDescent="0.35">
      <c r="DM1044901" s="885"/>
    </row>
    <row r="1044925" spans="117:117" x14ac:dyDescent="0.35">
      <c r="DM1044925" s="901"/>
    </row>
    <row r="1044926" spans="117:117" x14ac:dyDescent="0.35">
      <c r="DM1044926" s="885"/>
    </row>
    <row r="1044950" spans="117:117" x14ac:dyDescent="0.35">
      <c r="DM1044950" s="901"/>
    </row>
    <row r="1044951" spans="117:117" x14ac:dyDescent="0.35">
      <c r="DM1044951" s="885"/>
    </row>
    <row r="1044975" spans="117:117" x14ac:dyDescent="0.35">
      <c r="DM1044975" s="901"/>
    </row>
    <row r="1044976" spans="117:117" x14ac:dyDescent="0.35">
      <c r="DM1044976" s="885"/>
    </row>
    <row r="1045000" spans="117:117" x14ac:dyDescent="0.35">
      <c r="DM1045000" s="901"/>
    </row>
    <row r="1045001" spans="117:117" x14ac:dyDescent="0.35">
      <c r="DM1045001" s="885"/>
    </row>
    <row r="1045025" spans="117:117" x14ac:dyDescent="0.35">
      <c r="DM1045025" s="901"/>
    </row>
    <row r="1045026" spans="117:117" x14ac:dyDescent="0.35">
      <c r="DM1045026" s="885"/>
    </row>
    <row r="1045050" spans="117:117" x14ac:dyDescent="0.35">
      <c r="DM1045050" s="901"/>
    </row>
    <row r="1045051" spans="117:117" x14ac:dyDescent="0.35">
      <c r="DM1045051" s="885"/>
    </row>
    <row r="1045075" spans="117:117" x14ac:dyDescent="0.35">
      <c r="DM1045075" s="901"/>
    </row>
    <row r="1045076" spans="117:117" x14ac:dyDescent="0.35">
      <c r="DM1045076" s="885"/>
    </row>
    <row r="1045100" spans="117:117" x14ac:dyDescent="0.35">
      <c r="DM1045100" s="901"/>
    </row>
    <row r="1045101" spans="117:117" x14ac:dyDescent="0.35">
      <c r="DM1045101" s="885"/>
    </row>
    <row r="1045125" spans="117:117" x14ac:dyDescent="0.35">
      <c r="DM1045125" s="901"/>
    </row>
    <row r="1045126" spans="117:117" x14ac:dyDescent="0.35">
      <c r="DM1045126" s="885"/>
    </row>
    <row r="1045150" spans="117:117" x14ac:dyDescent="0.35">
      <c r="DM1045150" s="901"/>
    </row>
    <row r="1045151" spans="117:117" x14ac:dyDescent="0.35">
      <c r="DM1045151" s="885"/>
    </row>
    <row r="1045175" spans="117:117" x14ac:dyDescent="0.35">
      <c r="DM1045175" s="901"/>
    </row>
    <row r="1045176" spans="117:117" x14ac:dyDescent="0.35">
      <c r="DM1045176" s="885"/>
    </row>
    <row r="1045200" spans="117:117" x14ac:dyDescent="0.35">
      <c r="DM1045200" s="901"/>
    </row>
    <row r="1045201" spans="117:117" x14ac:dyDescent="0.35">
      <c r="DM1045201" s="885"/>
    </row>
    <row r="1045225" spans="117:117" x14ac:dyDescent="0.35">
      <c r="DM1045225" s="901"/>
    </row>
    <row r="1045226" spans="117:117" x14ac:dyDescent="0.35">
      <c r="DM1045226" s="885"/>
    </row>
    <row r="1045250" spans="117:117" x14ac:dyDescent="0.35">
      <c r="DM1045250" s="901"/>
    </row>
    <row r="1045251" spans="117:117" x14ac:dyDescent="0.35">
      <c r="DM1045251" s="885"/>
    </row>
    <row r="1045275" spans="117:117" x14ac:dyDescent="0.35">
      <c r="DM1045275" s="901"/>
    </row>
    <row r="1045276" spans="117:117" x14ac:dyDescent="0.35">
      <c r="DM1045276" s="885"/>
    </row>
    <row r="1045300" spans="117:117" x14ac:dyDescent="0.35">
      <c r="DM1045300" s="901"/>
    </row>
    <row r="1045301" spans="117:117" x14ac:dyDescent="0.35">
      <c r="DM1045301" s="885"/>
    </row>
    <row r="1045325" spans="117:117" x14ac:dyDescent="0.35">
      <c r="DM1045325" s="901"/>
    </row>
    <row r="1045326" spans="117:117" x14ac:dyDescent="0.35">
      <c r="DM1045326" s="885"/>
    </row>
    <row r="1045350" spans="117:117" x14ac:dyDescent="0.35">
      <c r="DM1045350" s="901"/>
    </row>
    <row r="1045351" spans="117:117" x14ac:dyDescent="0.35">
      <c r="DM1045351" s="885"/>
    </row>
    <row r="1045375" spans="117:117" x14ac:dyDescent="0.35">
      <c r="DM1045375" s="901"/>
    </row>
    <row r="1045376" spans="117:117" x14ac:dyDescent="0.35">
      <c r="DM1045376" s="885"/>
    </row>
    <row r="1045400" spans="117:117" x14ac:dyDescent="0.35">
      <c r="DM1045400" s="901"/>
    </row>
    <row r="1045401" spans="117:117" x14ac:dyDescent="0.35">
      <c r="DM1045401" s="885"/>
    </row>
    <row r="1045425" spans="117:117" x14ac:dyDescent="0.35">
      <c r="DM1045425" s="901"/>
    </row>
    <row r="1045426" spans="117:117" x14ac:dyDescent="0.35">
      <c r="DM1045426" s="885"/>
    </row>
    <row r="1045450" spans="117:117" x14ac:dyDescent="0.35">
      <c r="DM1045450" s="901"/>
    </row>
    <row r="1045451" spans="117:117" x14ac:dyDescent="0.35">
      <c r="DM1045451" s="885"/>
    </row>
    <row r="1045475" spans="117:117" x14ac:dyDescent="0.35">
      <c r="DM1045475" s="901"/>
    </row>
    <row r="1045476" spans="117:117" x14ac:dyDescent="0.35">
      <c r="DM1045476" s="885"/>
    </row>
    <row r="1045500" spans="117:117" x14ac:dyDescent="0.35">
      <c r="DM1045500" s="901"/>
    </row>
    <row r="1045501" spans="117:117" x14ac:dyDescent="0.35">
      <c r="DM1045501" s="885"/>
    </row>
    <row r="1045525" spans="117:117" x14ac:dyDescent="0.35">
      <c r="DM1045525" s="901"/>
    </row>
    <row r="1045526" spans="117:117" x14ac:dyDescent="0.35">
      <c r="DM1045526" s="885"/>
    </row>
    <row r="1045550" spans="117:117" x14ac:dyDescent="0.35">
      <c r="DM1045550" s="901"/>
    </row>
    <row r="1045551" spans="117:117" x14ac:dyDescent="0.35">
      <c r="DM1045551" s="885"/>
    </row>
    <row r="1045575" spans="117:117" x14ac:dyDescent="0.35">
      <c r="DM1045575" s="901"/>
    </row>
    <row r="1045576" spans="117:117" x14ac:dyDescent="0.35">
      <c r="DM1045576" s="885"/>
    </row>
    <row r="1045600" spans="117:117" x14ac:dyDescent="0.35">
      <c r="DM1045600" s="901"/>
    </row>
    <row r="1045601" spans="117:117" x14ac:dyDescent="0.35">
      <c r="DM1045601" s="885"/>
    </row>
    <row r="1045625" spans="117:117" x14ac:dyDescent="0.35">
      <c r="DM1045625" s="901"/>
    </row>
    <row r="1045626" spans="117:117" x14ac:dyDescent="0.35">
      <c r="DM1045626" s="885"/>
    </row>
    <row r="1045650" spans="117:117" x14ac:dyDescent="0.35">
      <c r="DM1045650" s="901"/>
    </row>
    <row r="1045651" spans="117:117" x14ac:dyDescent="0.35">
      <c r="DM1045651" s="885"/>
    </row>
    <row r="1045675" spans="117:117" x14ac:dyDescent="0.35">
      <c r="DM1045675" s="901"/>
    </row>
    <row r="1045676" spans="117:117" x14ac:dyDescent="0.35">
      <c r="DM1045676" s="885"/>
    </row>
    <row r="1045700" spans="117:117" x14ac:dyDescent="0.35">
      <c r="DM1045700" s="901"/>
    </row>
    <row r="1045701" spans="117:117" x14ac:dyDescent="0.35">
      <c r="DM1045701" s="885"/>
    </row>
    <row r="1045725" spans="117:117" x14ac:dyDescent="0.35">
      <c r="DM1045725" s="901"/>
    </row>
    <row r="1045726" spans="117:117" x14ac:dyDescent="0.35">
      <c r="DM1045726" s="885"/>
    </row>
    <row r="1045750" spans="117:117" x14ac:dyDescent="0.35">
      <c r="DM1045750" s="901"/>
    </row>
    <row r="1045751" spans="117:117" x14ac:dyDescent="0.35">
      <c r="DM1045751" s="885"/>
    </row>
    <row r="1045775" spans="117:117" x14ac:dyDescent="0.35">
      <c r="DM1045775" s="901"/>
    </row>
    <row r="1045776" spans="117:117" x14ac:dyDescent="0.35">
      <c r="DM1045776" s="885"/>
    </row>
    <row r="1045800" spans="117:117" x14ac:dyDescent="0.35">
      <c r="DM1045800" s="901"/>
    </row>
    <row r="1045801" spans="117:117" x14ac:dyDescent="0.35">
      <c r="DM1045801" s="885"/>
    </row>
    <row r="1045825" spans="117:117" x14ac:dyDescent="0.35">
      <c r="DM1045825" s="901"/>
    </row>
    <row r="1045826" spans="117:117" x14ac:dyDescent="0.35">
      <c r="DM1045826" s="885"/>
    </row>
    <row r="1045850" spans="117:117" x14ac:dyDescent="0.35">
      <c r="DM1045850" s="901"/>
    </row>
    <row r="1045851" spans="117:117" x14ac:dyDescent="0.35">
      <c r="DM1045851" s="885"/>
    </row>
    <row r="1045875" spans="117:117" x14ac:dyDescent="0.35">
      <c r="DM1045875" s="901"/>
    </row>
    <row r="1045876" spans="117:117" x14ac:dyDescent="0.35">
      <c r="DM1045876" s="885"/>
    </row>
    <row r="1045900" spans="117:117" x14ac:dyDescent="0.35">
      <c r="DM1045900" s="901"/>
    </row>
    <row r="1045901" spans="117:117" x14ac:dyDescent="0.35">
      <c r="DM1045901" s="885"/>
    </row>
    <row r="1045925" spans="117:117" x14ac:dyDescent="0.35">
      <c r="DM1045925" s="901"/>
    </row>
    <row r="1045926" spans="117:117" x14ac:dyDescent="0.35">
      <c r="DM1045926" s="885"/>
    </row>
    <row r="1045950" spans="117:117" x14ac:dyDescent="0.35">
      <c r="DM1045950" s="901"/>
    </row>
    <row r="1045951" spans="117:117" x14ac:dyDescent="0.35">
      <c r="DM1045951" s="885"/>
    </row>
    <row r="1045975" spans="117:117" x14ac:dyDescent="0.35">
      <c r="DM1045975" s="901"/>
    </row>
    <row r="1045976" spans="117:117" x14ac:dyDescent="0.35">
      <c r="DM1045976" s="885"/>
    </row>
    <row r="1046000" spans="117:117" x14ac:dyDescent="0.35">
      <c r="DM1046000" s="901"/>
    </row>
    <row r="1046001" spans="117:117" x14ac:dyDescent="0.35">
      <c r="DM1046001" s="885"/>
    </row>
    <row r="1046025" spans="117:117" x14ac:dyDescent="0.35">
      <c r="DM1046025" s="901"/>
    </row>
    <row r="1046026" spans="117:117" x14ac:dyDescent="0.35">
      <c r="DM1046026" s="885"/>
    </row>
    <row r="1046050" spans="117:117" x14ac:dyDescent="0.35">
      <c r="DM1046050" s="901"/>
    </row>
    <row r="1046051" spans="117:117" x14ac:dyDescent="0.35">
      <c r="DM1046051" s="885"/>
    </row>
    <row r="1046075" spans="117:117" x14ac:dyDescent="0.35">
      <c r="DM1046075" s="901"/>
    </row>
    <row r="1046076" spans="117:117" x14ac:dyDescent="0.35">
      <c r="DM1046076" s="885"/>
    </row>
    <row r="1046100" spans="117:117" x14ac:dyDescent="0.35">
      <c r="DM1046100" s="901"/>
    </row>
    <row r="1046101" spans="117:117" x14ac:dyDescent="0.35">
      <c r="DM1046101" s="885"/>
    </row>
    <row r="1046125" spans="117:117" x14ac:dyDescent="0.35">
      <c r="DM1046125" s="901"/>
    </row>
    <row r="1046126" spans="117:117" x14ac:dyDescent="0.35">
      <c r="DM1046126" s="885"/>
    </row>
    <row r="1046150" spans="117:117" x14ac:dyDescent="0.35">
      <c r="DM1046150" s="901"/>
    </row>
    <row r="1046151" spans="117:117" x14ac:dyDescent="0.35">
      <c r="DM1046151" s="885"/>
    </row>
    <row r="1046175" spans="117:117" x14ac:dyDescent="0.35">
      <c r="DM1046175" s="901"/>
    </row>
    <row r="1046176" spans="117:117" x14ac:dyDescent="0.35">
      <c r="DM1046176" s="885"/>
    </row>
    <row r="1046200" spans="117:117" x14ac:dyDescent="0.35">
      <c r="DM1046200" s="901"/>
    </row>
    <row r="1046201" spans="117:117" x14ac:dyDescent="0.35">
      <c r="DM1046201" s="885"/>
    </row>
    <row r="1046225" spans="117:117" x14ac:dyDescent="0.35">
      <c r="DM1046225" s="901"/>
    </row>
    <row r="1046226" spans="117:117" x14ac:dyDescent="0.35">
      <c r="DM1046226" s="885"/>
    </row>
    <row r="1046250" spans="117:117" x14ac:dyDescent="0.35">
      <c r="DM1046250" s="901"/>
    </row>
    <row r="1046251" spans="117:117" x14ac:dyDescent="0.35">
      <c r="DM1046251" s="885"/>
    </row>
    <row r="1046275" spans="117:117" x14ac:dyDescent="0.35">
      <c r="DM1046275" s="901"/>
    </row>
    <row r="1046276" spans="117:117" x14ac:dyDescent="0.35">
      <c r="DM1046276" s="885"/>
    </row>
    <row r="1046300" spans="117:117" x14ac:dyDescent="0.35">
      <c r="DM1046300" s="901"/>
    </row>
    <row r="1046301" spans="117:117" x14ac:dyDescent="0.35">
      <c r="DM1046301" s="885"/>
    </row>
    <row r="1046325" spans="117:117" x14ac:dyDescent="0.35">
      <c r="DM1046325" s="901"/>
    </row>
    <row r="1046326" spans="117:117" x14ac:dyDescent="0.35">
      <c r="DM1046326" s="885"/>
    </row>
    <row r="1046350" spans="117:117" x14ac:dyDescent="0.35">
      <c r="DM1046350" s="901"/>
    </row>
    <row r="1046351" spans="117:117" x14ac:dyDescent="0.35">
      <c r="DM1046351" s="885"/>
    </row>
    <row r="1046375" spans="117:117" x14ac:dyDescent="0.35">
      <c r="DM1046375" s="901"/>
    </row>
    <row r="1046376" spans="117:117" x14ac:dyDescent="0.35">
      <c r="DM1046376" s="885"/>
    </row>
    <row r="1046400" spans="117:117" x14ac:dyDescent="0.35">
      <c r="DM1046400" s="901"/>
    </row>
    <row r="1046401" spans="117:117" x14ac:dyDescent="0.35">
      <c r="DM1046401" s="885"/>
    </row>
    <row r="1046425" spans="117:117" x14ac:dyDescent="0.35">
      <c r="DM1046425" s="901"/>
    </row>
    <row r="1046426" spans="117:117" x14ac:dyDescent="0.35">
      <c r="DM1046426" s="885"/>
    </row>
    <row r="1046450" spans="117:117" x14ac:dyDescent="0.35">
      <c r="DM1046450" s="901"/>
    </row>
    <row r="1046451" spans="117:117" x14ac:dyDescent="0.35">
      <c r="DM1046451" s="885"/>
    </row>
    <row r="1046475" spans="117:117" x14ac:dyDescent="0.35">
      <c r="DM1046475" s="901"/>
    </row>
    <row r="1046476" spans="117:117" x14ac:dyDescent="0.35">
      <c r="DM1046476" s="885"/>
    </row>
    <row r="1046500" spans="117:117" x14ac:dyDescent="0.35">
      <c r="DM1046500" s="901"/>
    </row>
    <row r="1046501" spans="117:117" x14ac:dyDescent="0.35">
      <c r="DM1046501" s="885"/>
    </row>
    <row r="1046525" spans="117:117" x14ac:dyDescent="0.35">
      <c r="DM1046525" s="901"/>
    </row>
    <row r="1046526" spans="117:117" x14ac:dyDescent="0.35">
      <c r="DM1046526" s="885"/>
    </row>
    <row r="1046550" spans="117:117" x14ac:dyDescent="0.35">
      <c r="DM1046550" s="901"/>
    </row>
    <row r="1046551" spans="117:117" x14ac:dyDescent="0.35">
      <c r="DM1046551" s="885"/>
    </row>
    <row r="1046575" spans="117:117" x14ac:dyDescent="0.35">
      <c r="DM1046575" s="901"/>
    </row>
    <row r="1046576" spans="117:117" x14ac:dyDescent="0.35">
      <c r="DM1046576" s="885"/>
    </row>
    <row r="1046600" spans="117:117" x14ac:dyDescent="0.35">
      <c r="DM1046600" s="901"/>
    </row>
    <row r="1046601" spans="117:117" x14ac:dyDescent="0.35">
      <c r="DM1046601" s="885"/>
    </row>
    <row r="1046625" spans="117:117" x14ac:dyDescent="0.35">
      <c r="DM1046625" s="901"/>
    </row>
    <row r="1046626" spans="117:117" x14ac:dyDescent="0.35">
      <c r="DM1046626" s="885"/>
    </row>
    <row r="1046650" spans="117:117" x14ac:dyDescent="0.35">
      <c r="DM1046650" s="901"/>
    </row>
    <row r="1046651" spans="117:117" x14ac:dyDescent="0.35">
      <c r="DM1046651" s="885"/>
    </row>
    <row r="1046675" spans="117:117" x14ac:dyDescent="0.35">
      <c r="DM1046675" s="901"/>
    </row>
    <row r="1046676" spans="117:117" x14ac:dyDescent="0.35">
      <c r="DM1046676" s="885"/>
    </row>
    <row r="1046700" spans="117:117" x14ac:dyDescent="0.35">
      <c r="DM1046700" s="901"/>
    </row>
    <row r="1046701" spans="117:117" x14ac:dyDescent="0.35">
      <c r="DM1046701" s="885"/>
    </row>
    <row r="1046725" spans="117:117" x14ac:dyDescent="0.35">
      <c r="DM1046725" s="901"/>
    </row>
    <row r="1046726" spans="117:117" x14ac:dyDescent="0.35">
      <c r="DM1046726" s="885"/>
    </row>
    <row r="1046750" spans="117:117" x14ac:dyDescent="0.35">
      <c r="DM1046750" s="901"/>
    </row>
    <row r="1046751" spans="117:117" x14ac:dyDescent="0.35">
      <c r="DM1046751" s="885"/>
    </row>
    <row r="1046775" spans="117:117" x14ac:dyDescent="0.35">
      <c r="DM1046775" s="901"/>
    </row>
    <row r="1046776" spans="117:117" x14ac:dyDescent="0.35">
      <c r="DM1046776" s="885"/>
    </row>
    <row r="1046800" spans="117:117" x14ac:dyDescent="0.35">
      <c r="DM1046800" s="901"/>
    </row>
    <row r="1046801" spans="117:117" x14ac:dyDescent="0.35">
      <c r="DM1046801" s="885"/>
    </row>
    <row r="1046825" spans="117:117" x14ac:dyDescent="0.35">
      <c r="DM1046825" s="901"/>
    </row>
    <row r="1046826" spans="117:117" x14ac:dyDescent="0.35">
      <c r="DM1046826" s="885"/>
    </row>
    <row r="1046850" spans="117:117" x14ac:dyDescent="0.35">
      <c r="DM1046850" s="901"/>
    </row>
    <row r="1046851" spans="117:117" x14ac:dyDescent="0.35">
      <c r="DM1046851" s="885"/>
    </row>
    <row r="1046875" spans="117:117" x14ac:dyDescent="0.35">
      <c r="DM1046875" s="901"/>
    </row>
    <row r="1046876" spans="117:117" x14ac:dyDescent="0.35">
      <c r="DM1046876" s="885"/>
    </row>
    <row r="1046900" spans="117:117" x14ac:dyDescent="0.35">
      <c r="DM1046900" s="901"/>
    </row>
    <row r="1046901" spans="117:117" x14ac:dyDescent="0.35">
      <c r="DM1046901" s="885"/>
    </row>
    <row r="1046925" spans="117:117" x14ac:dyDescent="0.35">
      <c r="DM1046925" s="901"/>
    </row>
    <row r="1046926" spans="117:117" x14ac:dyDescent="0.35">
      <c r="DM1046926" s="885"/>
    </row>
    <row r="1046950" spans="117:117" x14ac:dyDescent="0.35">
      <c r="DM1046950" s="901"/>
    </row>
    <row r="1046951" spans="117:117" x14ac:dyDescent="0.35">
      <c r="DM1046951" s="885"/>
    </row>
    <row r="1046975" spans="117:117" x14ac:dyDescent="0.35">
      <c r="DM1046975" s="901"/>
    </row>
    <row r="1046976" spans="117:117" x14ac:dyDescent="0.35">
      <c r="DM1046976" s="885"/>
    </row>
    <row r="1047000" spans="117:117" x14ac:dyDescent="0.35">
      <c r="DM1047000" s="901"/>
    </row>
    <row r="1047001" spans="117:117" x14ac:dyDescent="0.35">
      <c r="DM1047001" s="885"/>
    </row>
    <row r="1047025" spans="117:117" x14ac:dyDescent="0.35">
      <c r="DM1047025" s="901"/>
    </row>
    <row r="1047026" spans="117:117" x14ac:dyDescent="0.35">
      <c r="DM1047026" s="885"/>
    </row>
    <row r="1047050" spans="117:117" x14ac:dyDescent="0.35">
      <c r="DM1047050" s="901"/>
    </row>
    <row r="1047051" spans="117:117" x14ac:dyDescent="0.35">
      <c r="DM1047051" s="885"/>
    </row>
    <row r="1047075" spans="117:117" x14ac:dyDescent="0.35">
      <c r="DM1047075" s="901"/>
    </row>
    <row r="1047076" spans="117:117" x14ac:dyDescent="0.35">
      <c r="DM1047076" s="885"/>
    </row>
    <row r="1047100" spans="117:117" x14ac:dyDescent="0.35">
      <c r="DM1047100" s="901"/>
    </row>
    <row r="1047101" spans="117:117" x14ac:dyDescent="0.35">
      <c r="DM1047101" s="885"/>
    </row>
    <row r="1047125" spans="117:117" x14ac:dyDescent="0.35">
      <c r="DM1047125" s="901"/>
    </row>
    <row r="1047126" spans="117:117" x14ac:dyDescent="0.35">
      <c r="DM1047126" s="885"/>
    </row>
    <row r="1047150" spans="117:117" x14ac:dyDescent="0.35">
      <c r="DM1047150" s="901"/>
    </row>
    <row r="1047151" spans="117:117" x14ac:dyDescent="0.35">
      <c r="DM1047151" s="885"/>
    </row>
    <row r="1047175" spans="117:117" x14ac:dyDescent="0.35">
      <c r="DM1047175" s="901"/>
    </row>
    <row r="1047176" spans="117:117" x14ac:dyDescent="0.35">
      <c r="DM1047176" s="885"/>
    </row>
    <row r="1047200" spans="117:117" x14ac:dyDescent="0.35">
      <c r="DM1047200" s="901"/>
    </row>
    <row r="1047201" spans="117:117" x14ac:dyDescent="0.35">
      <c r="DM1047201" s="885"/>
    </row>
    <row r="1047225" spans="117:117" x14ac:dyDescent="0.35">
      <c r="DM1047225" s="901"/>
    </row>
    <row r="1047226" spans="117:117" x14ac:dyDescent="0.35">
      <c r="DM1047226" s="885"/>
    </row>
    <row r="1047250" spans="117:117" x14ac:dyDescent="0.35">
      <c r="DM1047250" s="901"/>
    </row>
    <row r="1047251" spans="117:117" x14ac:dyDescent="0.35">
      <c r="DM1047251" s="885"/>
    </row>
    <row r="1047275" spans="117:117" x14ac:dyDescent="0.35">
      <c r="DM1047275" s="901"/>
    </row>
    <row r="1047276" spans="117:117" x14ac:dyDescent="0.35">
      <c r="DM1047276" s="885"/>
    </row>
    <row r="1047300" spans="117:117" x14ac:dyDescent="0.35">
      <c r="DM1047300" s="901"/>
    </row>
    <row r="1047301" spans="117:117" x14ac:dyDescent="0.35">
      <c r="DM1047301" s="885"/>
    </row>
    <row r="1047325" spans="117:117" x14ac:dyDescent="0.35">
      <c r="DM1047325" s="901"/>
    </row>
    <row r="1047326" spans="117:117" x14ac:dyDescent="0.35">
      <c r="DM1047326" s="885"/>
    </row>
    <row r="1047350" spans="117:117" x14ac:dyDescent="0.35">
      <c r="DM1047350" s="901"/>
    </row>
    <row r="1047351" spans="117:117" x14ac:dyDescent="0.35">
      <c r="DM1047351" s="885"/>
    </row>
    <row r="1047375" spans="117:117" x14ac:dyDescent="0.35">
      <c r="DM1047375" s="901"/>
    </row>
    <row r="1047376" spans="117:117" x14ac:dyDescent="0.35">
      <c r="DM1047376" s="885"/>
    </row>
    <row r="1047400" spans="117:117" x14ac:dyDescent="0.35">
      <c r="DM1047400" s="901"/>
    </row>
    <row r="1047401" spans="117:117" x14ac:dyDescent="0.35">
      <c r="DM1047401" s="885"/>
    </row>
    <row r="1047425" spans="117:117" x14ac:dyDescent="0.35">
      <c r="DM1047425" s="901"/>
    </row>
    <row r="1047426" spans="117:117" x14ac:dyDescent="0.35">
      <c r="DM1047426" s="885"/>
    </row>
    <row r="1047450" spans="117:117" x14ac:dyDescent="0.35">
      <c r="DM1047450" s="901"/>
    </row>
    <row r="1047451" spans="117:117" x14ac:dyDescent="0.35">
      <c r="DM1047451" s="885"/>
    </row>
    <row r="1047475" spans="117:117" x14ac:dyDescent="0.35">
      <c r="DM1047475" s="901"/>
    </row>
    <row r="1047476" spans="117:117" x14ac:dyDescent="0.35">
      <c r="DM1047476" s="885"/>
    </row>
    <row r="1047500" spans="117:117" x14ac:dyDescent="0.35">
      <c r="DM1047500" s="901"/>
    </row>
    <row r="1047501" spans="117:117" x14ac:dyDescent="0.35">
      <c r="DM1047501" s="885"/>
    </row>
    <row r="1047525" spans="117:117" x14ac:dyDescent="0.35">
      <c r="DM1047525" s="901"/>
    </row>
    <row r="1047526" spans="117:117" x14ac:dyDescent="0.35">
      <c r="DM1047526" s="885"/>
    </row>
    <row r="1047550" spans="117:117" x14ac:dyDescent="0.35">
      <c r="DM1047550" s="901"/>
    </row>
    <row r="1047551" spans="117:117" x14ac:dyDescent="0.35">
      <c r="DM1047551" s="885"/>
    </row>
    <row r="1047575" spans="117:117" x14ac:dyDescent="0.35">
      <c r="DM1047575" s="901"/>
    </row>
    <row r="1047576" spans="117:117" x14ac:dyDescent="0.35">
      <c r="DM1047576" s="885"/>
    </row>
    <row r="1047600" spans="117:117" x14ac:dyDescent="0.35">
      <c r="DM1047600" s="901"/>
    </row>
    <row r="1047601" spans="117:117" x14ac:dyDescent="0.35">
      <c r="DM1047601" s="885"/>
    </row>
    <row r="1047625" spans="117:117" x14ac:dyDescent="0.35">
      <c r="DM1047625" s="901"/>
    </row>
    <row r="1047626" spans="117:117" x14ac:dyDescent="0.35">
      <c r="DM1047626" s="885"/>
    </row>
    <row r="1047650" spans="117:117" x14ac:dyDescent="0.35">
      <c r="DM1047650" s="901"/>
    </row>
    <row r="1047651" spans="117:117" x14ac:dyDescent="0.35">
      <c r="DM1047651" s="885"/>
    </row>
    <row r="1047675" spans="117:117" x14ac:dyDescent="0.35">
      <c r="DM1047675" s="901"/>
    </row>
    <row r="1047676" spans="117:117" x14ac:dyDescent="0.35">
      <c r="DM1047676" s="885"/>
    </row>
    <row r="1047700" spans="117:117" x14ac:dyDescent="0.35">
      <c r="DM1047700" s="901"/>
    </row>
    <row r="1047701" spans="117:117" x14ac:dyDescent="0.35">
      <c r="DM1047701" s="885"/>
    </row>
    <row r="1047725" spans="117:117" x14ac:dyDescent="0.35">
      <c r="DM1047725" s="901"/>
    </row>
    <row r="1047726" spans="117:117" x14ac:dyDescent="0.35">
      <c r="DM1047726" s="885"/>
    </row>
    <row r="1047750" spans="117:117" x14ac:dyDescent="0.35">
      <c r="DM1047750" s="901"/>
    </row>
    <row r="1047751" spans="117:117" x14ac:dyDescent="0.35">
      <c r="DM1047751" s="885"/>
    </row>
    <row r="1047775" spans="117:117" x14ac:dyDescent="0.35">
      <c r="DM1047775" s="901"/>
    </row>
    <row r="1047776" spans="117:117" x14ac:dyDescent="0.35">
      <c r="DM1047776" s="885"/>
    </row>
    <row r="1047800" spans="117:117" x14ac:dyDescent="0.35">
      <c r="DM1047800" s="901"/>
    </row>
    <row r="1047801" spans="117:117" x14ac:dyDescent="0.35">
      <c r="DM1047801" s="885"/>
    </row>
    <row r="1047825" spans="117:117" x14ac:dyDescent="0.35">
      <c r="DM1047825" s="901"/>
    </row>
    <row r="1047826" spans="117:117" x14ac:dyDescent="0.35">
      <c r="DM1047826" s="885"/>
    </row>
    <row r="1047850" spans="117:117" x14ac:dyDescent="0.35">
      <c r="DM1047850" s="901"/>
    </row>
    <row r="1047851" spans="117:117" x14ac:dyDescent="0.35">
      <c r="DM1047851" s="885"/>
    </row>
    <row r="1047875" spans="117:117" x14ac:dyDescent="0.35">
      <c r="DM1047875" s="901"/>
    </row>
    <row r="1047876" spans="117:117" x14ac:dyDescent="0.35">
      <c r="DM1047876" s="885"/>
    </row>
    <row r="1047900" spans="117:117" x14ac:dyDescent="0.35">
      <c r="DM1047900" s="901"/>
    </row>
    <row r="1047901" spans="117:117" x14ac:dyDescent="0.35">
      <c r="DM1047901" s="885"/>
    </row>
    <row r="1047925" spans="117:117" x14ac:dyDescent="0.35">
      <c r="DM1047925" s="901"/>
    </row>
    <row r="1047926" spans="117:117" x14ac:dyDescent="0.35">
      <c r="DM1047926" s="885"/>
    </row>
    <row r="1047950" spans="117:117" x14ac:dyDescent="0.35">
      <c r="DM1047950" s="901"/>
    </row>
    <row r="1047951" spans="117:117" x14ac:dyDescent="0.35">
      <c r="DM1047951" s="885"/>
    </row>
    <row r="1047975" spans="117:117" x14ac:dyDescent="0.35">
      <c r="DM1047975" s="901"/>
    </row>
    <row r="1047976" spans="117:117" x14ac:dyDescent="0.35">
      <c r="DM1047976" s="885"/>
    </row>
    <row r="1048000" spans="117:117" x14ac:dyDescent="0.35">
      <c r="DM1048000" s="901"/>
    </row>
    <row r="1048001" spans="117:117" x14ac:dyDescent="0.35">
      <c r="DM1048001" s="885"/>
    </row>
    <row r="1048025" spans="117:117" x14ac:dyDescent="0.35">
      <c r="DM1048025" s="901"/>
    </row>
    <row r="1048026" spans="117:117" x14ac:dyDescent="0.35">
      <c r="DM1048026" s="885"/>
    </row>
    <row r="1048050" spans="117:117" x14ac:dyDescent="0.35">
      <c r="DM1048050" s="901"/>
    </row>
    <row r="1048051" spans="117:117" x14ac:dyDescent="0.35">
      <c r="DM1048051" s="885"/>
    </row>
    <row r="1048075" spans="117:117" x14ac:dyDescent="0.35">
      <c r="DM1048075" s="901"/>
    </row>
    <row r="1048076" spans="117:117" x14ac:dyDescent="0.35">
      <c r="DM1048076" s="885"/>
    </row>
    <row r="1048100" spans="117:117" x14ac:dyDescent="0.35">
      <c r="DM1048100" s="901"/>
    </row>
    <row r="1048101" spans="117:117" x14ac:dyDescent="0.35">
      <c r="DM1048101" s="885"/>
    </row>
    <row r="1048125" spans="117:117" x14ac:dyDescent="0.35">
      <c r="DM1048125" s="901"/>
    </row>
    <row r="1048126" spans="117:117" x14ac:dyDescent="0.35">
      <c r="DM1048126" s="885"/>
    </row>
    <row r="1048150" spans="117:117" x14ac:dyDescent="0.35">
      <c r="DM1048150" s="901"/>
    </row>
    <row r="1048151" spans="117:117" x14ac:dyDescent="0.35">
      <c r="DM1048151" s="885"/>
    </row>
    <row r="1048175" spans="117:117" x14ac:dyDescent="0.35">
      <c r="DM1048175" s="901"/>
    </row>
    <row r="1048176" spans="117:117" x14ac:dyDescent="0.35">
      <c r="DM1048176" s="885"/>
    </row>
    <row r="1048200" spans="117:117" x14ac:dyDescent="0.35">
      <c r="DM1048200" s="901"/>
    </row>
    <row r="1048201" spans="117:117" x14ac:dyDescent="0.35">
      <c r="DM1048201" s="885"/>
    </row>
    <row r="1048225" spans="117:117" x14ac:dyDescent="0.35">
      <c r="DM1048225" s="901"/>
    </row>
    <row r="1048226" spans="117:117" x14ac:dyDescent="0.35">
      <c r="DM1048226" s="885"/>
    </row>
    <row r="1048250" spans="117:117" x14ac:dyDescent="0.35">
      <c r="DM1048250" s="901"/>
    </row>
    <row r="1048251" spans="117:117" x14ac:dyDescent="0.35">
      <c r="DM1048251" s="885"/>
    </row>
    <row r="1048275" spans="117:117" x14ac:dyDescent="0.35">
      <c r="DM1048275" s="901"/>
    </row>
    <row r="1048276" spans="117:117" x14ac:dyDescent="0.35">
      <c r="DM1048276" s="885"/>
    </row>
    <row r="1048300" spans="117:117" x14ac:dyDescent="0.35">
      <c r="DM1048300" s="901"/>
    </row>
    <row r="1048301" spans="117:117" x14ac:dyDescent="0.35">
      <c r="DM1048301" s="885"/>
    </row>
    <row r="1048325" spans="117:117" x14ac:dyDescent="0.35">
      <c r="DM1048325" s="901"/>
    </row>
    <row r="1048326" spans="117:117" x14ac:dyDescent="0.35">
      <c r="DM1048326" s="885"/>
    </row>
    <row r="1048350" spans="117:117" x14ac:dyDescent="0.35">
      <c r="DM1048350" s="901"/>
    </row>
    <row r="1048351" spans="117:117" x14ac:dyDescent="0.35">
      <c r="DM1048351" s="885"/>
    </row>
    <row r="1048375" spans="117:117" x14ac:dyDescent="0.35">
      <c r="DM1048375" s="901"/>
    </row>
    <row r="1048376" spans="117:117" x14ac:dyDescent="0.35">
      <c r="DM1048376" s="885"/>
    </row>
    <row r="1048400" spans="117:117" x14ac:dyDescent="0.35">
      <c r="DM1048400" s="901"/>
    </row>
    <row r="1048401" spans="117:117" x14ac:dyDescent="0.35">
      <c r="DM1048401" s="885"/>
    </row>
    <row r="1048425" spans="117:117" x14ac:dyDescent="0.35">
      <c r="DM1048425" s="901"/>
    </row>
    <row r="1048426" spans="117:117" x14ac:dyDescent="0.35">
      <c r="DM1048426" s="885"/>
    </row>
    <row r="1048450" spans="117:117" x14ac:dyDescent="0.35">
      <c r="DM1048450" s="901"/>
    </row>
    <row r="1048451" spans="117:117" x14ac:dyDescent="0.35">
      <c r="DM1048451" s="885"/>
    </row>
    <row r="1048475" spans="117:117" x14ac:dyDescent="0.35">
      <c r="DM1048475" s="901"/>
    </row>
    <row r="1048476" spans="117:117" x14ac:dyDescent="0.35">
      <c r="DM1048476" s="885"/>
    </row>
    <row r="1048500" spans="117:117" x14ac:dyDescent="0.35">
      <c r="DM1048500" s="901"/>
    </row>
    <row r="1048501" spans="117:117" x14ac:dyDescent="0.35">
      <c r="DM1048501" s="885"/>
    </row>
    <row r="1048525" spans="117:117" x14ac:dyDescent="0.35">
      <c r="DM1048525" s="901"/>
    </row>
    <row r="1048526" spans="117:117" x14ac:dyDescent="0.35">
      <c r="DM1048526" s="885"/>
    </row>
    <row r="1048550" spans="117:117" x14ac:dyDescent="0.35">
      <c r="DM1048550" s="901"/>
    </row>
    <row r="1048551" spans="117:117" x14ac:dyDescent="0.35">
      <c r="DM1048551" s="885"/>
    </row>
    <row r="1048575" spans="117:117" x14ac:dyDescent="0.35">
      <c r="DM1048575" s="901"/>
    </row>
    <row r="1048576" spans="117:117" x14ac:dyDescent="0.35">
      <c r="DM1048576" s="885"/>
    </row>
  </sheetData>
  <pageMargins left="0.70866141732283505" right="0.70866141732283505" top="0.74803149606299202" bottom="0.74803149606299202" header="0.31496062992126" footer="0.31496062992126"/>
  <pageSetup paperSize="9" scale="47" orientation="landscape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6825FB-1D41-483D-9FC5-18EA8700B145}">
  <dimension ref="A1:P241"/>
  <sheetViews>
    <sheetView showGridLines="0" zoomScale="85" zoomScaleNormal="85" zoomScaleSheetLayoutView="85" workbookViewId="0">
      <pane xSplit="1" ySplit="1" topLeftCell="B120" activePane="bottomRight" state="frozen"/>
      <selection activeCell="M277" sqref="M277"/>
      <selection pane="topRight" activeCell="M277" sqref="M277"/>
      <selection pane="bottomLeft" activeCell="M277" sqref="M277"/>
      <selection pane="bottomRight" sqref="A1:K239"/>
    </sheetView>
  </sheetViews>
  <sheetFormatPr defaultColWidth="9.109375" defaultRowHeight="16.8" x14ac:dyDescent="0.4"/>
  <cols>
    <col min="1" max="1" width="17.6640625" style="799" customWidth="1"/>
    <col min="2" max="2" width="9.109375" style="799"/>
    <col min="3" max="3" width="9.88671875" style="799" customWidth="1"/>
    <col min="4" max="7" width="10.109375" style="799" customWidth="1"/>
    <col min="8" max="8" width="9.6640625" style="799" customWidth="1"/>
    <col min="9" max="9" width="11.6640625" style="799" customWidth="1"/>
    <col min="10" max="10" width="9.109375" style="799"/>
    <col min="11" max="11" width="20.109375" style="799" customWidth="1"/>
    <col min="12" max="12" width="9.109375" style="799"/>
    <col min="13" max="13" width="8.5546875" style="799" bestFit="1" customWidth="1"/>
    <col min="14" max="16384" width="9.109375" style="799"/>
  </cols>
  <sheetData>
    <row r="1" spans="1:9" ht="19.8" x14ac:dyDescent="0.45">
      <c r="A1" s="766" t="s">
        <v>6117</v>
      </c>
    </row>
    <row r="2" spans="1:9" ht="17.399999999999999" thickBot="1" x14ac:dyDescent="0.45">
      <c r="I2" s="1013" t="s">
        <v>491</v>
      </c>
    </row>
    <row r="3" spans="1:9" ht="18" thickTop="1" thickBot="1" x14ac:dyDescent="0.45">
      <c r="A3" s="1014"/>
      <c r="B3" s="1015" t="s">
        <v>472</v>
      </c>
      <c r="C3" s="1015" t="s">
        <v>475</v>
      </c>
      <c r="D3" s="1015" t="s">
        <v>1505</v>
      </c>
      <c r="E3" s="1015" t="s">
        <v>1211</v>
      </c>
      <c r="F3" s="1015" t="s">
        <v>1566</v>
      </c>
      <c r="G3" s="1015" t="s">
        <v>1567</v>
      </c>
      <c r="H3" s="1015" t="s">
        <v>137</v>
      </c>
      <c r="I3" s="1015" t="s">
        <v>2</v>
      </c>
    </row>
    <row r="4" spans="1:9" hidden="1" x14ac:dyDescent="0.4">
      <c r="A4" s="1016">
        <v>42736</v>
      </c>
      <c r="B4" s="1017">
        <v>197.51551499999999</v>
      </c>
      <c r="C4" s="1017">
        <v>108.059792</v>
      </c>
      <c r="D4" s="1017">
        <v>17.536251</v>
      </c>
      <c r="E4" s="1017"/>
      <c r="F4" s="1017"/>
      <c r="G4" s="1017"/>
      <c r="H4" s="1017">
        <v>8.1099619999999959</v>
      </c>
      <c r="I4" s="1018">
        <v>331.22152</v>
      </c>
    </row>
    <row r="5" spans="1:9" hidden="1" x14ac:dyDescent="0.4">
      <c r="A5" s="1016">
        <v>42767</v>
      </c>
      <c r="B5" s="1017">
        <v>228.40382600000001</v>
      </c>
      <c r="C5" s="1017">
        <v>76.873213000000007</v>
      </c>
      <c r="D5" s="1017">
        <v>16.246696</v>
      </c>
      <c r="E5" s="1017"/>
      <c r="F5" s="1017"/>
      <c r="G5" s="1017"/>
      <c r="H5" s="1017">
        <v>8.0922000000000054</v>
      </c>
      <c r="I5" s="1018">
        <v>329.61593499999998</v>
      </c>
    </row>
    <row r="6" spans="1:9" hidden="1" x14ac:dyDescent="0.4">
      <c r="A6" s="1016">
        <v>42795</v>
      </c>
      <c r="B6" s="1017">
        <v>262.23346099999998</v>
      </c>
      <c r="C6" s="1017">
        <v>157.87757199999999</v>
      </c>
      <c r="D6" s="1017">
        <v>18.18581</v>
      </c>
      <c r="E6" s="1017"/>
      <c r="F6" s="1017"/>
      <c r="G6" s="1017"/>
      <c r="H6" s="1017">
        <v>12.228756999999995</v>
      </c>
      <c r="I6" s="1018">
        <v>450.52559999999994</v>
      </c>
    </row>
    <row r="7" spans="1:9" hidden="1" x14ac:dyDescent="0.4">
      <c r="A7" s="1016">
        <v>42826</v>
      </c>
      <c r="B7" s="1017">
        <v>227.27950799999999</v>
      </c>
      <c r="C7" s="1017">
        <v>116.36069000000001</v>
      </c>
      <c r="D7" s="1017">
        <v>37.234957000000001</v>
      </c>
      <c r="E7" s="1017"/>
      <c r="F7" s="1017"/>
      <c r="G7" s="1017"/>
      <c r="H7" s="1017">
        <v>12.345025000000007</v>
      </c>
      <c r="I7" s="1018">
        <v>393.22018000000003</v>
      </c>
    </row>
    <row r="8" spans="1:9" hidden="1" x14ac:dyDescent="0.4">
      <c r="A8" s="1016">
        <v>42856</v>
      </c>
      <c r="B8" s="1017">
        <v>221.14980199999999</v>
      </c>
      <c r="C8" s="1017">
        <v>180.70346900000001</v>
      </c>
      <c r="D8" s="1017">
        <v>19.547654999999999</v>
      </c>
      <c r="E8" s="1017"/>
      <c r="F8" s="1017"/>
      <c r="G8" s="1017"/>
      <c r="H8" s="1017">
        <v>14.793257999999994</v>
      </c>
      <c r="I8" s="1018">
        <v>436.19418400000001</v>
      </c>
    </row>
    <row r="9" spans="1:9" hidden="1" x14ac:dyDescent="0.4">
      <c r="A9" s="1016">
        <v>42887</v>
      </c>
      <c r="B9" s="1017">
        <v>199.415333</v>
      </c>
      <c r="C9" s="1017">
        <v>160.60561799999999</v>
      </c>
      <c r="D9" s="1017">
        <v>18.812515999999999</v>
      </c>
      <c r="E9" s="1017"/>
      <c r="F9" s="1017"/>
      <c r="G9" s="1017"/>
      <c r="H9" s="1017">
        <v>10.202784999999992</v>
      </c>
      <c r="I9" s="1018">
        <v>389.03625199999999</v>
      </c>
    </row>
    <row r="10" spans="1:9" hidden="1" x14ac:dyDescent="0.4">
      <c r="A10" s="1016">
        <v>42917</v>
      </c>
      <c r="B10" s="1017">
        <v>212.82882799999999</v>
      </c>
      <c r="C10" s="1017">
        <v>143.08401799999999</v>
      </c>
      <c r="D10" s="1017">
        <v>11.022928</v>
      </c>
      <c r="E10" s="1017"/>
      <c r="F10" s="1017"/>
      <c r="G10" s="1017"/>
      <c r="H10" s="1017">
        <v>9.5371650000000017</v>
      </c>
      <c r="I10" s="1018">
        <v>376.47293899999994</v>
      </c>
    </row>
    <row r="11" spans="1:9" hidden="1" x14ac:dyDescent="0.4">
      <c r="A11" s="1016">
        <v>42948</v>
      </c>
      <c r="B11" s="1017">
        <v>244.11312699999999</v>
      </c>
      <c r="C11" s="1017">
        <v>171.19274899999999</v>
      </c>
      <c r="D11" s="1017">
        <v>11.530946</v>
      </c>
      <c r="E11" s="1017"/>
      <c r="F11" s="1017"/>
      <c r="G11" s="1017"/>
      <c r="H11" s="1017">
        <v>6.5558049999999923</v>
      </c>
      <c r="I11" s="1018">
        <v>433.39262699999995</v>
      </c>
    </row>
    <row r="12" spans="1:9" hidden="1" x14ac:dyDescent="0.4">
      <c r="A12" s="1016">
        <v>42979</v>
      </c>
      <c r="B12" s="1017">
        <v>175.29373100000001</v>
      </c>
      <c r="C12" s="1017">
        <v>156.43955099999999</v>
      </c>
      <c r="D12" s="1017">
        <v>38.328558999999998</v>
      </c>
      <c r="E12" s="1017"/>
      <c r="F12" s="1017"/>
      <c r="G12" s="1017"/>
      <c r="H12" s="1017">
        <v>9.9809910000000031</v>
      </c>
      <c r="I12" s="1018">
        <v>380.04283200000003</v>
      </c>
    </row>
    <row r="13" spans="1:9" hidden="1" x14ac:dyDescent="0.4">
      <c r="A13" s="1016">
        <v>43009</v>
      </c>
      <c r="B13" s="1017">
        <v>181.63092</v>
      </c>
      <c r="C13" s="1017">
        <v>121.399017</v>
      </c>
      <c r="D13" s="1017">
        <v>25.756222000000001</v>
      </c>
      <c r="E13" s="1017"/>
      <c r="F13" s="1017"/>
      <c r="G13" s="1017"/>
      <c r="H13" s="1017">
        <v>6.1786519999999996</v>
      </c>
      <c r="I13" s="1018">
        <v>334.964811</v>
      </c>
    </row>
    <row r="14" spans="1:9" hidden="1" x14ac:dyDescent="0.4">
      <c r="A14" s="1016">
        <v>43040</v>
      </c>
      <c r="B14" s="1017">
        <v>170.63756100000001</v>
      </c>
      <c r="C14" s="1017">
        <v>150.99259599999999</v>
      </c>
      <c r="D14" s="1017">
        <v>24.640027</v>
      </c>
      <c r="E14" s="1017"/>
      <c r="F14" s="1017"/>
      <c r="G14" s="1017"/>
      <c r="H14" s="1017">
        <v>8.1416010000000085</v>
      </c>
      <c r="I14" s="1018">
        <v>354.41178500000001</v>
      </c>
    </row>
    <row r="15" spans="1:9" hidden="1" x14ac:dyDescent="0.4">
      <c r="A15" s="1016">
        <v>43070</v>
      </c>
      <c r="B15" s="1017">
        <v>189.57369800000001</v>
      </c>
      <c r="C15" s="1017">
        <v>119.53563</v>
      </c>
      <c r="D15" s="1017">
        <v>25.42633</v>
      </c>
      <c r="E15" s="1017"/>
      <c r="F15" s="1017"/>
      <c r="G15" s="1017"/>
      <c r="H15" s="1017">
        <v>8.2377680000000026</v>
      </c>
      <c r="I15" s="1018">
        <v>342.77342600000003</v>
      </c>
    </row>
    <row r="16" spans="1:9" hidden="1" x14ac:dyDescent="0.4">
      <c r="A16" s="1019">
        <v>43101</v>
      </c>
      <c r="B16" s="1020">
        <v>179.206379</v>
      </c>
      <c r="C16" s="1020">
        <v>159.20188999999999</v>
      </c>
      <c r="D16" s="1020">
        <v>31.536455</v>
      </c>
      <c r="E16" s="1020"/>
      <c r="F16" s="1020"/>
      <c r="G16" s="1020"/>
      <c r="H16" s="1020">
        <v>8.5600799999999992</v>
      </c>
      <c r="I16" s="1021">
        <v>378.50480400000004</v>
      </c>
    </row>
    <row r="17" spans="1:11" hidden="1" x14ac:dyDescent="0.4">
      <c r="A17" s="1016">
        <v>43132</v>
      </c>
      <c r="B17" s="1017">
        <v>181.44878399999999</v>
      </c>
      <c r="C17" s="1017">
        <v>173.28813600000001</v>
      </c>
      <c r="D17" s="1017">
        <v>13.333466</v>
      </c>
      <c r="E17" s="1017"/>
      <c r="F17" s="1017"/>
      <c r="G17" s="1017"/>
      <c r="H17" s="1017">
        <v>7.0949450000000001</v>
      </c>
      <c r="I17" s="1018">
        <v>375.16533099999998</v>
      </c>
    </row>
    <row r="18" spans="1:11" hidden="1" x14ac:dyDescent="0.4">
      <c r="A18" s="1016">
        <v>43160</v>
      </c>
      <c r="B18" s="1017">
        <v>221.87894299999999</v>
      </c>
      <c r="C18" s="1017">
        <v>138.90938600000001</v>
      </c>
      <c r="D18" s="1017">
        <v>32.483767999999998</v>
      </c>
      <c r="E18" s="1017"/>
      <c r="F18" s="1017"/>
      <c r="G18" s="1017"/>
      <c r="H18" s="1017">
        <v>10.992385000000001</v>
      </c>
      <c r="I18" s="1018">
        <v>404.26448199999999</v>
      </c>
    </row>
    <row r="19" spans="1:11" hidden="1" x14ac:dyDescent="0.4">
      <c r="A19" s="1016">
        <v>43191</v>
      </c>
      <c r="B19" s="1017">
        <v>189.39332099999999</v>
      </c>
      <c r="C19" s="1017">
        <v>137.339338</v>
      </c>
      <c r="D19" s="1017">
        <v>20.377965</v>
      </c>
      <c r="E19" s="1017"/>
      <c r="F19" s="1017"/>
      <c r="G19" s="1017"/>
      <c r="H19" s="1017">
        <v>9.0822330000000004</v>
      </c>
      <c r="I19" s="1018">
        <v>356.192857</v>
      </c>
    </row>
    <row r="20" spans="1:11" hidden="1" x14ac:dyDescent="0.4">
      <c r="A20" s="1016">
        <v>43221</v>
      </c>
      <c r="B20" s="1017">
        <v>210.61475300000001</v>
      </c>
      <c r="C20" s="1017">
        <v>105.244494</v>
      </c>
      <c r="D20" s="1017">
        <v>10.522864</v>
      </c>
      <c r="E20" s="1017"/>
      <c r="F20" s="1017"/>
      <c r="G20" s="1017"/>
      <c r="H20" s="1017">
        <v>12.501957000000001</v>
      </c>
      <c r="I20" s="1018">
        <v>338.88406800000001</v>
      </c>
    </row>
    <row r="21" spans="1:11" hidden="1" x14ac:dyDescent="0.4">
      <c r="A21" s="1016">
        <v>43252</v>
      </c>
      <c r="B21" s="1017">
        <v>191.12283400000001</v>
      </c>
      <c r="C21" s="1017">
        <v>192.25538599999999</v>
      </c>
      <c r="D21" s="1017">
        <v>26.926548</v>
      </c>
      <c r="E21" s="1017"/>
      <c r="F21" s="1017"/>
      <c r="G21" s="1017"/>
      <c r="H21" s="1017">
        <v>7.7624440000000003</v>
      </c>
      <c r="I21" s="1018">
        <v>418.06721200000004</v>
      </c>
    </row>
    <row r="22" spans="1:11" hidden="1" x14ac:dyDescent="0.4">
      <c r="A22" s="1016">
        <v>43282</v>
      </c>
      <c r="B22" s="1017">
        <v>198.883318</v>
      </c>
      <c r="C22" s="1017">
        <v>114.368641</v>
      </c>
      <c r="D22" s="1022">
        <v>13.925440999999999</v>
      </c>
      <c r="E22" s="1022"/>
      <c r="F22" s="1022"/>
      <c r="G22" s="1022"/>
      <c r="H22" s="1022">
        <v>15.255196</v>
      </c>
      <c r="I22" s="1023">
        <v>342.43259599999999</v>
      </c>
      <c r="J22" s="800"/>
      <c r="K22" s="800"/>
    </row>
    <row r="23" spans="1:11" hidden="1" x14ac:dyDescent="0.4">
      <c r="A23" s="1016">
        <v>43313</v>
      </c>
      <c r="B23" s="1017">
        <v>245.63909100000001</v>
      </c>
      <c r="C23" s="1017">
        <v>104.66001900000001</v>
      </c>
      <c r="D23" s="1017">
        <v>17.093844000000001</v>
      </c>
      <c r="E23" s="1017"/>
      <c r="F23" s="1017"/>
      <c r="G23" s="1017"/>
      <c r="H23" s="1017">
        <v>5.4137740000000001</v>
      </c>
      <c r="I23" s="1018">
        <v>372.80672800000002</v>
      </c>
    </row>
    <row r="24" spans="1:11" hidden="1" x14ac:dyDescent="0.4">
      <c r="A24" s="1016">
        <v>43344</v>
      </c>
      <c r="B24" s="1017">
        <v>168.16425899999999</v>
      </c>
      <c r="C24" s="1017">
        <v>146.37354400000001</v>
      </c>
      <c r="D24" s="1017">
        <v>23.715748000000001</v>
      </c>
      <c r="E24" s="1017"/>
      <c r="F24" s="1017"/>
      <c r="G24" s="1017"/>
      <c r="H24" s="1017">
        <v>10.419269</v>
      </c>
      <c r="I24" s="1018">
        <v>348.67282</v>
      </c>
    </row>
    <row r="25" spans="1:11" hidden="1" x14ac:dyDescent="0.4">
      <c r="A25" s="1016">
        <v>43374</v>
      </c>
      <c r="B25" s="1017">
        <v>206.18271899999999</v>
      </c>
      <c r="C25" s="1017">
        <v>89.408169000000001</v>
      </c>
      <c r="D25" s="1017">
        <v>20.596982000000001</v>
      </c>
      <c r="E25" s="1017"/>
      <c r="F25" s="1017"/>
      <c r="G25" s="1017"/>
      <c r="H25" s="1017">
        <v>7.1076090000000001</v>
      </c>
      <c r="I25" s="1018">
        <v>323.29547900000006</v>
      </c>
    </row>
    <row r="26" spans="1:11" hidden="1" x14ac:dyDescent="0.4">
      <c r="A26" s="1016">
        <v>43405</v>
      </c>
      <c r="B26" s="1017">
        <v>170.557939</v>
      </c>
      <c r="C26" s="1017">
        <v>106.4451</v>
      </c>
      <c r="D26" s="1017">
        <v>14.308913</v>
      </c>
      <c r="E26" s="1017"/>
      <c r="F26" s="1017"/>
      <c r="G26" s="1017"/>
      <c r="H26" s="1017">
        <v>15.430426000000001</v>
      </c>
      <c r="I26" s="1018">
        <v>306.74237800000003</v>
      </c>
    </row>
    <row r="27" spans="1:11" hidden="1" x14ac:dyDescent="0.4">
      <c r="A27" s="1016">
        <v>43435</v>
      </c>
      <c r="B27" s="1017">
        <v>251.03595899999999</v>
      </c>
      <c r="C27" s="1017">
        <v>121.560455</v>
      </c>
      <c r="D27" s="1017">
        <v>14.514184</v>
      </c>
      <c r="E27" s="1017"/>
      <c r="F27" s="1017"/>
      <c r="G27" s="1017"/>
      <c r="H27" s="1017">
        <v>7.426005</v>
      </c>
      <c r="I27" s="1018">
        <v>394.53660299999996</v>
      </c>
    </row>
    <row r="28" spans="1:11" hidden="1" x14ac:dyDescent="0.4">
      <c r="A28" s="1016">
        <v>43466</v>
      </c>
      <c r="B28" s="1017">
        <v>223.32334900000001</v>
      </c>
      <c r="C28" s="1017">
        <v>103.93451899999999</v>
      </c>
      <c r="D28" s="1017">
        <v>30.196387999999999</v>
      </c>
      <c r="E28" s="1017"/>
      <c r="F28" s="1017"/>
      <c r="G28" s="1017"/>
      <c r="H28" s="1017">
        <v>15.111413000000001</v>
      </c>
      <c r="I28" s="1018">
        <v>372.56566900000007</v>
      </c>
    </row>
    <row r="29" spans="1:11" hidden="1" x14ac:dyDescent="0.4">
      <c r="A29" s="1016">
        <v>43497</v>
      </c>
      <c r="B29" s="1017">
        <v>209.48335700000001</v>
      </c>
      <c r="C29" s="1017">
        <v>87.078712999999993</v>
      </c>
      <c r="D29" s="1017">
        <v>21.358367999999999</v>
      </c>
      <c r="E29" s="1017"/>
      <c r="F29" s="1017"/>
      <c r="G29" s="1017"/>
      <c r="H29" s="1017">
        <v>7.3790709999999997</v>
      </c>
      <c r="I29" s="1018">
        <v>325.299509</v>
      </c>
    </row>
    <row r="30" spans="1:11" hidden="1" x14ac:dyDescent="0.4">
      <c r="A30" s="1016">
        <v>43525</v>
      </c>
      <c r="B30" s="1017">
        <v>184.33346599999999</v>
      </c>
      <c r="C30" s="1017">
        <v>150.505954</v>
      </c>
      <c r="D30" s="1017">
        <v>22.220123000000001</v>
      </c>
      <c r="E30" s="1017"/>
      <c r="F30" s="1017"/>
      <c r="G30" s="1017"/>
      <c r="H30" s="1017">
        <v>4.8801519999999998</v>
      </c>
      <c r="I30" s="1018">
        <v>361.93969500000003</v>
      </c>
    </row>
    <row r="31" spans="1:11" hidden="1" x14ac:dyDescent="0.4">
      <c r="A31" s="1016">
        <v>43556</v>
      </c>
      <c r="B31" s="1017">
        <v>161.37466800000001</v>
      </c>
      <c r="C31" s="1017">
        <v>185.864499</v>
      </c>
      <c r="D31" s="1017">
        <v>14.68599</v>
      </c>
      <c r="E31" s="1017"/>
      <c r="F31" s="1017"/>
      <c r="G31" s="1017"/>
      <c r="H31" s="1017">
        <v>10.257569999999999</v>
      </c>
      <c r="I31" s="1018">
        <v>372.182727</v>
      </c>
    </row>
    <row r="32" spans="1:11" hidden="1" x14ac:dyDescent="0.4">
      <c r="A32" s="1016">
        <v>43586</v>
      </c>
      <c r="B32" s="1017">
        <v>232.00550999999999</v>
      </c>
      <c r="C32" s="1017">
        <v>247.26540900000001</v>
      </c>
      <c r="D32" s="1017">
        <v>20.564874</v>
      </c>
      <c r="E32" s="1017"/>
      <c r="F32" s="1017"/>
      <c r="G32" s="1017"/>
      <c r="H32" s="1017">
        <v>6.8303159999999998</v>
      </c>
      <c r="I32" s="1018">
        <v>506.66610899999995</v>
      </c>
    </row>
    <row r="33" spans="1:9" hidden="1" x14ac:dyDescent="0.4">
      <c r="A33" s="1016">
        <v>43617</v>
      </c>
      <c r="B33" s="1017">
        <v>174.70720499999999</v>
      </c>
      <c r="C33" s="1017">
        <v>252.02389600000001</v>
      </c>
      <c r="D33" s="1017">
        <v>22.393915</v>
      </c>
      <c r="E33" s="1017"/>
      <c r="F33" s="1017"/>
      <c r="G33" s="1017"/>
      <c r="H33" s="1017">
        <v>11.268364</v>
      </c>
      <c r="I33" s="1018">
        <v>460.39337999999998</v>
      </c>
    </row>
    <row r="34" spans="1:9" hidden="1" x14ac:dyDescent="0.4">
      <c r="A34" s="1016">
        <v>43647</v>
      </c>
      <c r="B34" s="1017">
        <v>186.056893</v>
      </c>
      <c r="C34" s="1017">
        <v>130.51766799999999</v>
      </c>
      <c r="D34" s="1017">
        <v>17.303951000000001</v>
      </c>
      <c r="E34" s="1017"/>
      <c r="F34" s="1017"/>
      <c r="G34" s="1017"/>
      <c r="H34" s="1017">
        <v>9.510802</v>
      </c>
      <c r="I34" s="1018">
        <v>343.38931400000001</v>
      </c>
    </row>
    <row r="35" spans="1:9" hidden="1" x14ac:dyDescent="0.4">
      <c r="A35" s="1016">
        <v>43678</v>
      </c>
      <c r="B35" s="1017">
        <v>176.458046</v>
      </c>
      <c r="C35" s="1017">
        <v>136.06339800000001</v>
      </c>
      <c r="D35" s="1017">
        <v>12.578452</v>
      </c>
      <c r="E35" s="1017"/>
      <c r="F35" s="1017"/>
      <c r="G35" s="1017"/>
      <c r="H35" s="1017">
        <v>4.2970220000000001</v>
      </c>
      <c r="I35" s="1018">
        <v>329.39691800000003</v>
      </c>
    </row>
    <row r="36" spans="1:9" hidden="1" x14ac:dyDescent="0.4">
      <c r="A36" s="1016">
        <v>43709</v>
      </c>
      <c r="B36" s="1017">
        <v>187.03259299999999</v>
      </c>
      <c r="C36" s="1017">
        <v>133.00580500000001</v>
      </c>
      <c r="D36" s="1017">
        <v>24.336462000000001</v>
      </c>
      <c r="E36" s="1017"/>
      <c r="F36" s="1017"/>
      <c r="G36" s="1017"/>
      <c r="H36" s="1017">
        <v>12.038323</v>
      </c>
      <c r="I36" s="1018">
        <v>356.413183</v>
      </c>
    </row>
    <row r="37" spans="1:9" hidden="1" x14ac:dyDescent="0.4">
      <c r="A37" s="1016">
        <v>43739</v>
      </c>
      <c r="B37" s="1017">
        <v>181.16417999999999</v>
      </c>
      <c r="C37" s="1017">
        <v>173.462006</v>
      </c>
      <c r="D37" s="1017">
        <v>27.697617999999999</v>
      </c>
      <c r="E37" s="1017"/>
      <c r="F37" s="1017"/>
      <c r="G37" s="1017"/>
      <c r="H37" s="1017">
        <v>5.658188</v>
      </c>
      <c r="I37" s="1018">
        <v>387.98199199999999</v>
      </c>
    </row>
    <row r="38" spans="1:9" hidden="1" x14ac:dyDescent="0.4">
      <c r="A38" s="1016">
        <v>43770</v>
      </c>
      <c r="B38" s="1017">
        <v>181.50894400000001</v>
      </c>
      <c r="C38" s="1017">
        <v>102.697157</v>
      </c>
      <c r="D38" s="1017">
        <v>16.370560000000001</v>
      </c>
      <c r="E38" s="1017"/>
      <c r="F38" s="1017"/>
      <c r="G38" s="1017"/>
      <c r="H38" s="1017">
        <v>6.9803259999999998</v>
      </c>
      <c r="I38" s="1018">
        <v>307.55698699999999</v>
      </c>
    </row>
    <row r="39" spans="1:9" hidden="1" x14ac:dyDescent="0.4">
      <c r="A39" s="1016">
        <v>43800</v>
      </c>
      <c r="B39" s="1017">
        <v>185.218412</v>
      </c>
      <c r="C39" s="1017">
        <v>143.97160600000001</v>
      </c>
      <c r="D39" s="1017">
        <v>24.363285000000001</v>
      </c>
      <c r="E39" s="1017"/>
      <c r="F39" s="1017"/>
      <c r="G39" s="1017"/>
      <c r="H39" s="1017">
        <v>7.5535139999999998</v>
      </c>
      <c r="I39" s="1018">
        <v>361.10681700000004</v>
      </c>
    </row>
    <row r="40" spans="1:9" hidden="1" x14ac:dyDescent="0.4">
      <c r="A40" s="1016">
        <v>43831</v>
      </c>
      <c r="B40" s="1017">
        <v>189.78112899999999</v>
      </c>
      <c r="C40" s="1017">
        <v>123.542841</v>
      </c>
      <c r="D40" s="1017">
        <v>18.341231000000001</v>
      </c>
      <c r="E40" s="1017"/>
      <c r="F40" s="1017"/>
      <c r="G40" s="1017"/>
      <c r="H40" s="1017">
        <v>8.6512320000000003</v>
      </c>
      <c r="I40" s="1018">
        <v>340.31643299999996</v>
      </c>
    </row>
    <row r="41" spans="1:9" hidden="1" x14ac:dyDescent="0.4">
      <c r="A41" s="1016">
        <v>43862</v>
      </c>
      <c r="B41" s="1017">
        <v>201.45648</v>
      </c>
      <c r="C41" s="1017">
        <v>133.866186</v>
      </c>
      <c r="D41" s="1017">
        <v>12.74198</v>
      </c>
      <c r="E41" s="1017"/>
      <c r="F41" s="1017"/>
      <c r="G41" s="1017"/>
      <c r="H41" s="1017">
        <v>5.6455229999999998</v>
      </c>
      <c r="I41" s="1018">
        <v>353.71016900000006</v>
      </c>
    </row>
    <row r="42" spans="1:9" hidden="1" x14ac:dyDescent="0.4">
      <c r="A42" s="1016">
        <v>43891</v>
      </c>
      <c r="B42" s="1017">
        <v>151.19933700000001</v>
      </c>
      <c r="C42" s="1017">
        <v>149.514985</v>
      </c>
      <c r="D42" s="1017">
        <v>6.8492490000000004</v>
      </c>
      <c r="E42" s="1017"/>
      <c r="F42" s="1017"/>
      <c r="G42" s="1017"/>
      <c r="H42" s="1017">
        <v>5.5724720000000003</v>
      </c>
      <c r="I42" s="1018">
        <v>313.13604300000003</v>
      </c>
    </row>
    <row r="43" spans="1:9" hidden="1" x14ac:dyDescent="0.4">
      <c r="A43" s="1016">
        <v>43922</v>
      </c>
      <c r="B43" s="1017">
        <v>61.714727000000003</v>
      </c>
      <c r="C43" s="1017">
        <v>47.235143999999998</v>
      </c>
      <c r="D43" s="1017">
        <v>9.3678240000000006</v>
      </c>
      <c r="E43" s="1017"/>
      <c r="F43" s="1017"/>
      <c r="G43" s="1017"/>
      <c r="H43" s="1017">
        <v>2.591942</v>
      </c>
      <c r="I43" s="1018">
        <v>120.909637</v>
      </c>
    </row>
    <row r="44" spans="1:9" hidden="1" x14ac:dyDescent="0.4">
      <c r="A44" s="1016">
        <v>43952</v>
      </c>
      <c r="B44" s="1017">
        <v>48.923915000000001</v>
      </c>
      <c r="C44" s="1017">
        <v>41.802812000000003</v>
      </c>
      <c r="D44" s="1017">
        <v>3.0326080000000002</v>
      </c>
      <c r="E44" s="1017"/>
      <c r="F44" s="1017"/>
      <c r="G44" s="1017"/>
      <c r="H44" s="1017">
        <v>2.9755039999999999</v>
      </c>
      <c r="I44" s="1018">
        <v>96.734839000000008</v>
      </c>
    </row>
    <row r="45" spans="1:9" hidden="1" x14ac:dyDescent="0.4">
      <c r="A45" s="1016">
        <v>43983</v>
      </c>
      <c r="B45" s="1017">
        <v>126.34948199999999</v>
      </c>
      <c r="C45" s="1017">
        <v>70.657686999999996</v>
      </c>
      <c r="D45" s="1017">
        <v>6.087288</v>
      </c>
      <c r="E45" s="1017"/>
      <c r="F45" s="1017"/>
      <c r="G45" s="1017"/>
      <c r="H45" s="1017">
        <v>12.943326000000001</v>
      </c>
      <c r="I45" s="1018">
        <v>216.03778299999999</v>
      </c>
    </row>
    <row r="46" spans="1:9" hidden="1" x14ac:dyDescent="0.4">
      <c r="A46" s="1016">
        <v>44013</v>
      </c>
      <c r="B46" s="1017">
        <v>89.495275000000007</v>
      </c>
      <c r="C46" s="1017">
        <v>77.571545</v>
      </c>
      <c r="D46" s="1017">
        <v>8.7806890000000006</v>
      </c>
      <c r="E46" s="1017"/>
      <c r="F46" s="1017"/>
      <c r="G46" s="1017"/>
      <c r="H46" s="1017">
        <v>6.6718080000000004</v>
      </c>
      <c r="I46" s="1018">
        <v>182.519317</v>
      </c>
    </row>
    <row r="47" spans="1:9" hidden="1" x14ac:dyDescent="0.4">
      <c r="A47" s="1016">
        <v>44044</v>
      </c>
      <c r="B47" s="1017">
        <v>136.760446</v>
      </c>
      <c r="C47" s="1017">
        <v>47.600582000000003</v>
      </c>
      <c r="D47" s="1017">
        <v>7.9731259999999997</v>
      </c>
      <c r="E47" s="1017"/>
      <c r="F47" s="1017"/>
      <c r="G47" s="1017"/>
      <c r="H47" s="1017">
        <v>5.4038620000000002</v>
      </c>
      <c r="I47" s="1018">
        <v>197.73801600000002</v>
      </c>
    </row>
    <row r="48" spans="1:9" hidden="1" x14ac:dyDescent="0.4">
      <c r="A48" s="1016">
        <v>44075</v>
      </c>
      <c r="B48" s="1017">
        <v>128.87321399999999</v>
      </c>
      <c r="C48" s="1017">
        <v>50.328643999999997</v>
      </c>
      <c r="D48" s="1017">
        <v>6.651726</v>
      </c>
      <c r="E48" s="1017"/>
      <c r="F48" s="1017"/>
      <c r="G48" s="1017"/>
      <c r="H48" s="1017">
        <v>6.4171690000000003</v>
      </c>
      <c r="I48" s="1018">
        <v>192.27075299999998</v>
      </c>
    </row>
    <row r="49" spans="1:13" hidden="1" x14ac:dyDescent="0.4">
      <c r="A49" s="1016">
        <v>44105</v>
      </c>
      <c r="B49" s="1017">
        <v>121.926874</v>
      </c>
      <c r="C49" s="1017">
        <v>61.394674999999999</v>
      </c>
      <c r="D49" s="1017">
        <v>6.6406140000000002</v>
      </c>
      <c r="E49" s="1017"/>
      <c r="F49" s="1017"/>
      <c r="G49" s="1017"/>
      <c r="H49" s="1017">
        <v>4.220485</v>
      </c>
      <c r="I49" s="1018">
        <v>194.182648</v>
      </c>
    </row>
    <row r="50" spans="1:13" hidden="1" x14ac:dyDescent="0.4">
      <c r="A50" s="1016">
        <v>44136</v>
      </c>
      <c r="B50" s="1017">
        <v>106.734134</v>
      </c>
      <c r="C50" s="1017">
        <v>78.026414000000003</v>
      </c>
      <c r="D50" s="1017">
        <v>7.0158069999999997</v>
      </c>
      <c r="E50" s="1017"/>
      <c r="F50" s="1017"/>
      <c r="G50" s="1017"/>
      <c r="H50" s="1017">
        <v>6.7306410000000003</v>
      </c>
      <c r="I50" s="1018">
        <v>198.50699599999999</v>
      </c>
    </row>
    <row r="51" spans="1:13" ht="18.75" hidden="1" customHeight="1" x14ac:dyDescent="0.4">
      <c r="A51" s="1016">
        <v>44166</v>
      </c>
      <c r="B51" s="1017">
        <v>162.11498599999999</v>
      </c>
      <c r="C51" s="1017">
        <v>93.233040000000003</v>
      </c>
      <c r="D51" s="1017">
        <v>13.513557</v>
      </c>
      <c r="E51" s="1017"/>
      <c r="F51" s="1017"/>
      <c r="G51" s="1017"/>
      <c r="H51" s="1017">
        <v>10.659587</v>
      </c>
      <c r="I51" s="1018">
        <v>279.52116999999998</v>
      </c>
    </row>
    <row r="52" spans="1:13" hidden="1" x14ac:dyDescent="0.4">
      <c r="A52" s="1016">
        <v>44197</v>
      </c>
      <c r="B52" s="1017">
        <v>128.894372</v>
      </c>
      <c r="C52" s="1017">
        <v>57.342188999999998</v>
      </c>
      <c r="D52" s="1017">
        <v>6.0756500000000004</v>
      </c>
      <c r="E52" s="1017"/>
      <c r="F52" s="1017"/>
      <c r="G52" s="1017"/>
      <c r="H52" s="1017">
        <v>4.7268949999999998</v>
      </c>
      <c r="I52" s="1018">
        <v>197.039106</v>
      </c>
      <c r="J52" s="1024"/>
      <c r="K52" s="1024"/>
      <c r="L52" s="1024"/>
    </row>
    <row r="53" spans="1:13" hidden="1" x14ac:dyDescent="0.4">
      <c r="A53" s="1016">
        <v>44228</v>
      </c>
      <c r="B53" s="1017">
        <v>108.091448</v>
      </c>
      <c r="C53" s="1017">
        <v>67.442348999999993</v>
      </c>
      <c r="D53" s="1017">
        <v>6.2298</v>
      </c>
      <c r="E53" s="1017"/>
      <c r="F53" s="1017"/>
      <c r="G53" s="1017"/>
      <c r="H53" s="1017">
        <v>9.1550429999999992</v>
      </c>
      <c r="I53" s="1018">
        <v>190.9</v>
      </c>
      <c r="J53" s="1024"/>
      <c r="K53" s="1024"/>
      <c r="L53" s="1024"/>
    </row>
    <row r="54" spans="1:13" hidden="1" x14ac:dyDescent="0.4">
      <c r="A54" s="1016">
        <v>44256</v>
      </c>
      <c r="B54" s="1017">
        <v>101.13719500000001</v>
      </c>
      <c r="C54" s="1017">
        <v>40.262965999999999</v>
      </c>
      <c r="D54" s="1017">
        <v>9.0323609999999999</v>
      </c>
      <c r="E54" s="1017"/>
      <c r="F54" s="1017"/>
      <c r="G54" s="1017"/>
      <c r="H54" s="1017">
        <v>5.6330330000000002</v>
      </c>
      <c r="I54" s="1018">
        <v>155.96555499999999</v>
      </c>
      <c r="J54" s="1024"/>
      <c r="K54" s="1024"/>
      <c r="L54" s="1024"/>
    </row>
    <row r="55" spans="1:13" hidden="1" x14ac:dyDescent="0.4">
      <c r="A55" s="1016">
        <v>44287</v>
      </c>
      <c r="B55" s="1017">
        <v>87.023555000000002</v>
      </c>
      <c r="C55" s="1017">
        <v>49.665669999999999</v>
      </c>
      <c r="D55" s="1017">
        <v>7.6208609999999997</v>
      </c>
      <c r="E55" s="1017"/>
      <c r="F55" s="1017"/>
      <c r="G55" s="1017"/>
      <c r="H55" s="1017">
        <v>5.8443709999999998</v>
      </c>
      <c r="I55" s="1018">
        <v>150.15445700000001</v>
      </c>
      <c r="J55" s="1024"/>
      <c r="K55" s="1024"/>
      <c r="L55" s="1024"/>
    </row>
    <row r="56" spans="1:13" hidden="1" x14ac:dyDescent="0.4">
      <c r="A56" s="1016">
        <v>44317</v>
      </c>
      <c r="B56" s="1017">
        <v>96.265055000000004</v>
      </c>
      <c r="C56" s="1017">
        <v>52.378472000000002</v>
      </c>
      <c r="D56" s="1017">
        <v>7.1751110000000002</v>
      </c>
      <c r="E56" s="1017"/>
      <c r="F56" s="1017"/>
      <c r="G56" s="1017"/>
      <c r="H56" s="1017">
        <v>6.1139539999999997</v>
      </c>
      <c r="I56" s="1018">
        <v>161.932592</v>
      </c>
      <c r="J56" s="1024"/>
      <c r="K56" s="1024"/>
      <c r="L56" s="1024"/>
    </row>
    <row r="57" spans="1:13" hidden="1" x14ac:dyDescent="0.4">
      <c r="A57" s="1016">
        <v>44348</v>
      </c>
      <c r="B57" s="1017">
        <v>161.94835399999999</v>
      </c>
      <c r="C57" s="1017">
        <v>61.027521999999998</v>
      </c>
      <c r="D57" s="1017">
        <v>11.064107</v>
      </c>
      <c r="E57" s="1017"/>
      <c r="F57" s="1017"/>
      <c r="G57" s="1017"/>
      <c r="H57" s="1017">
        <v>11.513075000000001</v>
      </c>
      <c r="I57" s="1018">
        <v>245.55305799999999</v>
      </c>
      <c r="J57" s="1024"/>
      <c r="K57" s="1024"/>
      <c r="L57" s="1024"/>
      <c r="M57" s="1025"/>
    </row>
    <row r="58" spans="1:13" hidden="1" x14ac:dyDescent="0.4">
      <c r="A58" s="1016">
        <v>44378</v>
      </c>
      <c r="B58" s="1017">
        <v>103.246818</v>
      </c>
      <c r="C58" s="1017">
        <v>54.836334000000001</v>
      </c>
      <c r="D58" s="1017">
        <v>7.7709989999999998</v>
      </c>
      <c r="E58" s="1017"/>
      <c r="F58" s="1017"/>
      <c r="G58" s="1017"/>
      <c r="H58" s="1017">
        <v>6.3</v>
      </c>
      <c r="I58" s="1018">
        <v>172.24292399999999</v>
      </c>
      <c r="J58" s="1024"/>
      <c r="K58" s="1024"/>
      <c r="L58" s="1024"/>
    </row>
    <row r="59" spans="1:13" hidden="1" x14ac:dyDescent="0.4">
      <c r="A59" s="1016">
        <v>44409</v>
      </c>
      <c r="B59" s="1017">
        <v>97.872945999999999</v>
      </c>
      <c r="C59" s="1017">
        <v>45.436883000000002</v>
      </c>
      <c r="D59" s="1017">
        <v>6.1575280000000001</v>
      </c>
      <c r="E59" s="1017"/>
      <c r="F59" s="1017"/>
      <c r="G59" s="1017"/>
      <c r="H59" s="1017">
        <v>4.809971</v>
      </c>
      <c r="I59" s="1018">
        <v>154.27732800000001</v>
      </c>
      <c r="J59" s="1024"/>
      <c r="K59" s="1024"/>
      <c r="L59" s="1024"/>
    </row>
    <row r="60" spans="1:13" hidden="1" x14ac:dyDescent="0.4">
      <c r="A60" s="1016">
        <v>44440</v>
      </c>
      <c r="B60" s="1017">
        <v>123.64778200000001</v>
      </c>
      <c r="C60" s="1017">
        <v>49.766123</v>
      </c>
      <c r="D60" s="1017">
        <v>7.6298440000000003</v>
      </c>
      <c r="E60" s="1017"/>
      <c r="F60" s="1017"/>
      <c r="G60" s="1017"/>
      <c r="H60" s="1017">
        <v>9.5001904000000224</v>
      </c>
      <c r="I60" s="1018">
        <v>190.46976699999999</v>
      </c>
      <c r="J60" s="1024"/>
      <c r="K60" s="1024"/>
      <c r="L60" s="1024"/>
      <c r="M60" s="1026"/>
    </row>
    <row r="61" spans="1:13" hidden="1" x14ac:dyDescent="0.4">
      <c r="A61" s="1016">
        <v>44470</v>
      </c>
      <c r="B61" s="1017">
        <v>115.86133</v>
      </c>
      <c r="C61" s="1017">
        <v>60.614904000000003</v>
      </c>
      <c r="D61" s="1017">
        <v>10.764386</v>
      </c>
      <c r="E61" s="1017"/>
      <c r="F61" s="1017"/>
      <c r="G61" s="1017"/>
      <c r="H61" s="1017">
        <v>7.5493800000016504</v>
      </c>
      <c r="I61" s="1018">
        <v>194.79000000000167</v>
      </c>
      <c r="J61" s="1024"/>
      <c r="K61" s="1024"/>
      <c r="L61" s="1024"/>
      <c r="M61" s="1026"/>
    </row>
    <row r="62" spans="1:13" hidden="1" x14ac:dyDescent="0.4">
      <c r="A62" s="1016">
        <v>44501</v>
      </c>
      <c r="B62" s="1017">
        <v>122.729677</v>
      </c>
      <c r="C62" s="1017">
        <v>51.369808999999997</v>
      </c>
      <c r="D62" s="1017">
        <v>10.778993</v>
      </c>
      <c r="E62" s="1017"/>
      <c r="F62" s="1017"/>
      <c r="G62" s="1017"/>
      <c r="H62" s="1017">
        <v>8.5178840000000005</v>
      </c>
      <c r="I62" s="1018">
        <v>193.39636300000001</v>
      </c>
      <c r="J62" s="1024"/>
      <c r="K62" s="1024"/>
      <c r="L62" s="1024"/>
      <c r="M62" s="1026"/>
    </row>
    <row r="63" spans="1:13" hidden="1" x14ac:dyDescent="0.4">
      <c r="A63" s="1016">
        <v>44531</v>
      </c>
      <c r="B63" s="1017">
        <v>126.984352</v>
      </c>
      <c r="C63" s="1017">
        <v>96.237611000000001</v>
      </c>
      <c r="D63" s="1017">
        <v>17.448221</v>
      </c>
      <c r="E63" s="1017"/>
      <c r="F63" s="1017"/>
      <c r="G63" s="1017"/>
      <c r="H63" s="1017">
        <v>7.6259790000000001</v>
      </c>
      <c r="I63" s="1018">
        <v>248.29616300000001</v>
      </c>
      <c r="J63" s="1024"/>
      <c r="K63" s="1024"/>
      <c r="L63" s="1024"/>
      <c r="M63" s="1026"/>
    </row>
    <row r="64" spans="1:13" hidden="1" x14ac:dyDescent="0.4">
      <c r="A64" s="1016">
        <v>44562</v>
      </c>
      <c r="B64" s="1017">
        <v>97.531287000000006</v>
      </c>
      <c r="C64" s="1017">
        <v>66.066247000000004</v>
      </c>
      <c r="D64" s="1017">
        <v>14.04757</v>
      </c>
      <c r="E64" s="1017"/>
      <c r="F64" s="1017"/>
      <c r="G64" s="1017"/>
      <c r="H64" s="1017">
        <v>12.566481</v>
      </c>
      <c r="I64" s="1018">
        <v>190.21158500000001</v>
      </c>
      <c r="J64" s="1024"/>
      <c r="K64" s="1024"/>
      <c r="L64" s="1024"/>
      <c r="M64" s="1026"/>
    </row>
    <row r="65" spans="1:13" hidden="1" x14ac:dyDescent="0.4">
      <c r="A65" s="1016">
        <v>44593</v>
      </c>
      <c r="B65" s="1017">
        <v>102.07568999999999</v>
      </c>
      <c r="C65" s="1017">
        <v>77.529008000000005</v>
      </c>
      <c r="D65" s="1017">
        <v>17.141582</v>
      </c>
      <c r="E65" s="1017"/>
      <c r="F65" s="1017"/>
      <c r="G65" s="1017"/>
      <c r="H65" s="1017">
        <v>16.517201</v>
      </c>
      <c r="I65" s="1018">
        <v>213.26348100000001</v>
      </c>
      <c r="J65" s="1024"/>
      <c r="K65" s="1024"/>
      <c r="L65" s="1024"/>
      <c r="M65" s="1026"/>
    </row>
    <row r="66" spans="1:13" hidden="1" x14ac:dyDescent="0.4">
      <c r="A66" s="1016">
        <v>44621</v>
      </c>
      <c r="B66" s="1017">
        <v>105.875135</v>
      </c>
      <c r="C66" s="1017">
        <v>80.851168000000001</v>
      </c>
      <c r="D66" s="1017">
        <v>11.659483</v>
      </c>
      <c r="E66" s="1017"/>
      <c r="F66" s="1017"/>
      <c r="G66" s="1017"/>
      <c r="H66" s="1017">
        <v>12.606085</v>
      </c>
      <c r="I66" s="1018">
        <v>210.991871</v>
      </c>
      <c r="J66" s="1024"/>
      <c r="K66" s="1024"/>
      <c r="L66" s="1024"/>
      <c r="M66" s="1026"/>
    </row>
    <row r="67" spans="1:13" hidden="1" x14ac:dyDescent="0.4">
      <c r="A67" s="1016">
        <v>44652</v>
      </c>
      <c r="B67" s="1017">
        <v>99.812546999999995</v>
      </c>
      <c r="C67" s="1017">
        <v>50.780858000000002</v>
      </c>
      <c r="D67" s="1017">
        <v>9.0568360000000006</v>
      </c>
      <c r="E67" s="1017"/>
      <c r="F67" s="1017"/>
      <c r="G67" s="1017"/>
      <c r="H67" s="1017">
        <v>9.5397739999999995</v>
      </c>
      <c r="I67" s="1018">
        <v>169.19001499999999</v>
      </c>
      <c r="J67" s="1024"/>
      <c r="K67" s="1024"/>
      <c r="L67" s="1024"/>
      <c r="M67" s="1026"/>
    </row>
    <row r="68" spans="1:13" hidden="1" x14ac:dyDescent="0.4">
      <c r="A68" s="1016">
        <v>44682</v>
      </c>
      <c r="B68" s="1017">
        <v>116.175118</v>
      </c>
      <c r="C68" s="1017">
        <v>101.786401</v>
      </c>
      <c r="D68" s="1017">
        <v>25.775981999999999</v>
      </c>
      <c r="E68" s="1017"/>
      <c r="F68" s="1017"/>
      <c r="G68" s="1017"/>
      <c r="H68" s="1017">
        <v>6.8107030000000002</v>
      </c>
      <c r="I68" s="1018">
        <v>250.548204</v>
      </c>
      <c r="J68" s="1024"/>
      <c r="K68" s="1024"/>
      <c r="L68" s="1024"/>
      <c r="M68" s="1026"/>
    </row>
    <row r="69" spans="1:13" ht="8.25" hidden="1" customHeight="1" x14ac:dyDescent="0.4">
      <c r="A69" s="1016">
        <v>44713</v>
      </c>
      <c r="B69" s="1017">
        <v>146.173011</v>
      </c>
      <c r="C69" s="1017">
        <v>121.220918</v>
      </c>
      <c r="D69" s="1017">
        <v>19.079224</v>
      </c>
      <c r="E69" s="1017"/>
      <c r="F69" s="1017"/>
      <c r="G69" s="1017"/>
      <c r="H69" s="1017">
        <v>16.854355000000002</v>
      </c>
      <c r="I69" s="1018">
        <v>303.32750800000002</v>
      </c>
      <c r="J69" s="1024"/>
      <c r="K69" s="1024"/>
      <c r="L69" s="1024"/>
      <c r="M69" s="1026"/>
    </row>
    <row r="70" spans="1:13" ht="18" hidden="1" customHeight="1" x14ac:dyDescent="0.4">
      <c r="A70" s="1016">
        <v>44743</v>
      </c>
      <c r="B70" s="1017">
        <v>111.186733</v>
      </c>
      <c r="C70" s="1017">
        <v>67.956879000000001</v>
      </c>
      <c r="D70" s="1017">
        <v>17.923096999999999</v>
      </c>
      <c r="E70" s="1017"/>
      <c r="F70" s="1017"/>
      <c r="G70" s="1017"/>
      <c r="H70" s="1017">
        <v>7.221095</v>
      </c>
      <c r="I70" s="1018">
        <v>204.28780399999999</v>
      </c>
      <c r="J70" s="1024"/>
      <c r="K70" s="1024"/>
      <c r="L70" s="1024"/>
      <c r="M70" s="1026"/>
    </row>
    <row r="71" spans="1:13" hidden="1" x14ac:dyDescent="0.4">
      <c r="A71" s="1016">
        <v>44774</v>
      </c>
      <c r="B71" s="1017">
        <v>101.41757</v>
      </c>
      <c r="C71" s="1017">
        <v>92.708425000000005</v>
      </c>
      <c r="D71" s="1017">
        <v>13.218165000000001</v>
      </c>
      <c r="E71" s="1017"/>
      <c r="F71" s="1017"/>
      <c r="G71" s="1017"/>
      <c r="H71" s="1017">
        <v>7.9797539999999998</v>
      </c>
      <c r="I71" s="1018">
        <v>215.323914</v>
      </c>
      <c r="J71" s="1024"/>
      <c r="K71" s="1024"/>
      <c r="L71" s="1024"/>
      <c r="M71" s="1026"/>
    </row>
    <row r="72" spans="1:13" hidden="1" x14ac:dyDescent="0.4">
      <c r="A72" s="1016">
        <v>44805</v>
      </c>
      <c r="B72" s="1017">
        <v>100.083185</v>
      </c>
      <c r="C72" s="1017">
        <v>111.419319</v>
      </c>
      <c r="D72" s="1017">
        <v>10.333954</v>
      </c>
      <c r="E72" s="1017"/>
      <c r="F72" s="1017"/>
      <c r="G72" s="1017"/>
      <c r="H72" s="1017">
        <v>5.5465210000000003</v>
      </c>
      <c r="I72" s="1018">
        <v>227.38297900000001</v>
      </c>
      <c r="J72" s="1024"/>
      <c r="K72" s="1024"/>
      <c r="L72" s="1024"/>
      <c r="M72" s="1026"/>
    </row>
    <row r="73" spans="1:13" hidden="1" x14ac:dyDescent="0.4">
      <c r="A73" s="1016">
        <v>44835</v>
      </c>
      <c r="B73" s="1017">
        <v>115.05891</v>
      </c>
      <c r="C73" s="1017">
        <v>90.683789000000004</v>
      </c>
      <c r="D73" s="1017">
        <v>15.278219999999999</v>
      </c>
      <c r="E73" s="1017"/>
      <c r="F73" s="1017"/>
      <c r="G73" s="1017"/>
      <c r="H73" s="1017">
        <v>5.1960740000000003</v>
      </c>
      <c r="I73" s="1018">
        <v>226.216993</v>
      </c>
      <c r="J73" s="1024"/>
      <c r="K73" s="1024"/>
      <c r="L73" s="1024"/>
      <c r="M73" s="1026"/>
    </row>
    <row r="74" spans="1:13" hidden="1" x14ac:dyDescent="0.4">
      <c r="A74" s="1016">
        <v>44866</v>
      </c>
      <c r="B74" s="1017">
        <v>97.298565999999994</v>
      </c>
      <c r="C74" s="1017">
        <v>103.424943</v>
      </c>
      <c r="D74" s="1017">
        <v>27.630566000000002</v>
      </c>
      <c r="E74" s="1017"/>
      <c r="F74" s="1017"/>
      <c r="G74" s="1017"/>
      <c r="H74" s="1017">
        <v>9.1882579999999994</v>
      </c>
      <c r="I74" s="1018">
        <v>237.54233300000001</v>
      </c>
      <c r="J74" s="1024"/>
      <c r="K74" s="1024"/>
      <c r="L74" s="1024"/>
      <c r="M74" s="1026"/>
    </row>
    <row r="75" spans="1:13" hidden="1" x14ac:dyDescent="0.4">
      <c r="A75" s="1016">
        <v>44896</v>
      </c>
      <c r="B75" s="1017">
        <v>157.12240199999999</v>
      </c>
      <c r="C75" s="1017">
        <v>126.14903200000001</v>
      </c>
      <c r="D75" s="1017">
        <v>20.693604000000001</v>
      </c>
      <c r="E75" s="1017"/>
      <c r="F75" s="1017"/>
      <c r="G75" s="1017"/>
      <c r="H75" s="1017">
        <v>11.08273</v>
      </c>
      <c r="I75" s="1018">
        <v>315.04776800000002</v>
      </c>
      <c r="J75" s="1024"/>
      <c r="K75" s="1024"/>
      <c r="L75" s="1024"/>
      <c r="M75" s="1026"/>
    </row>
    <row r="76" spans="1:13" hidden="1" x14ac:dyDescent="0.4">
      <c r="A76" s="1016">
        <v>44927</v>
      </c>
      <c r="B76" s="1017">
        <v>138.5</v>
      </c>
      <c r="C76" s="1017">
        <v>141.9</v>
      </c>
      <c r="D76" s="1017">
        <v>43.9</v>
      </c>
      <c r="E76" s="1017"/>
      <c r="F76" s="1017"/>
      <c r="G76" s="1017"/>
      <c r="H76" s="1017">
        <v>6.8</v>
      </c>
      <c r="I76" s="1018">
        <v>331.1</v>
      </c>
      <c r="J76" s="1024"/>
      <c r="K76" s="1024"/>
      <c r="L76" s="1024"/>
      <c r="M76" s="1026"/>
    </row>
    <row r="77" spans="1:13" hidden="1" x14ac:dyDescent="0.4">
      <c r="A77" s="1016">
        <v>44958</v>
      </c>
      <c r="B77" s="1017">
        <v>127</v>
      </c>
      <c r="C77" s="1017">
        <v>137.4</v>
      </c>
      <c r="D77" s="1017">
        <v>18.8</v>
      </c>
      <c r="E77" s="1017"/>
      <c r="F77" s="1017"/>
      <c r="G77" s="1017"/>
      <c r="H77" s="1017">
        <v>9.1</v>
      </c>
      <c r="I77" s="1018">
        <v>292.3</v>
      </c>
      <c r="J77" s="1024"/>
      <c r="K77" s="1024"/>
      <c r="L77" s="1024"/>
      <c r="M77" s="1026"/>
    </row>
    <row r="78" spans="1:13" hidden="1" x14ac:dyDescent="0.4">
      <c r="A78" s="1016">
        <v>44986</v>
      </c>
      <c r="B78" s="1017">
        <v>132.7869</v>
      </c>
      <c r="C78" s="1017">
        <v>192.293612</v>
      </c>
      <c r="D78" s="1017">
        <v>23.792525999999999</v>
      </c>
      <c r="E78" s="1017"/>
      <c r="F78" s="1017"/>
      <c r="G78" s="1017"/>
      <c r="H78" s="1017">
        <v>9.3911499999999997</v>
      </c>
      <c r="I78" s="1018">
        <v>358.26418799999999</v>
      </c>
      <c r="J78" s="1024"/>
      <c r="K78" s="1024"/>
      <c r="L78" s="1024"/>
      <c r="M78" s="1026"/>
    </row>
    <row r="79" spans="1:13" hidden="1" x14ac:dyDescent="0.4">
      <c r="A79" s="1016">
        <v>45017</v>
      </c>
      <c r="B79" s="1017">
        <v>125.4</v>
      </c>
      <c r="C79" s="1017">
        <v>106.9</v>
      </c>
      <c r="D79" s="1017">
        <v>20.100000000000001</v>
      </c>
      <c r="E79" s="1017"/>
      <c r="F79" s="1017"/>
      <c r="G79" s="1017"/>
      <c r="H79" s="1017">
        <v>7.1</v>
      </c>
      <c r="I79" s="1018">
        <v>259.5</v>
      </c>
      <c r="J79" s="1024"/>
      <c r="K79" s="1024"/>
      <c r="L79" s="1024"/>
      <c r="M79" s="1026"/>
    </row>
    <row r="80" spans="1:13" hidden="1" x14ac:dyDescent="0.4">
      <c r="A80" s="1016">
        <v>45047</v>
      </c>
      <c r="B80" s="1017">
        <v>118.8</v>
      </c>
      <c r="C80" s="1017">
        <v>92.2</v>
      </c>
      <c r="D80" s="1017">
        <v>35.799999999999997</v>
      </c>
      <c r="E80" s="1017"/>
      <c r="F80" s="1017"/>
      <c r="G80" s="1017"/>
      <c r="H80" s="1017">
        <v>9.1</v>
      </c>
      <c r="I80" s="1018">
        <v>255.9</v>
      </c>
      <c r="J80" s="1024"/>
      <c r="K80" s="1024"/>
      <c r="L80" s="1024"/>
      <c r="M80" s="1026"/>
    </row>
    <row r="81" spans="1:16" hidden="1" x14ac:dyDescent="0.4">
      <c r="A81" s="1016">
        <v>45078</v>
      </c>
      <c r="B81" s="1017">
        <v>137.4</v>
      </c>
      <c r="C81" s="1017">
        <v>174.6</v>
      </c>
      <c r="D81" s="1017">
        <v>36.700000000000003</v>
      </c>
      <c r="E81" s="1017"/>
      <c r="F81" s="1017"/>
      <c r="G81" s="1017"/>
      <c r="H81" s="1017">
        <v>22</v>
      </c>
      <c r="I81" s="1018">
        <v>370.7</v>
      </c>
      <c r="J81" s="1024"/>
      <c r="K81" s="1024"/>
      <c r="L81" s="1024"/>
      <c r="M81" s="1026"/>
    </row>
    <row r="82" spans="1:16" hidden="1" x14ac:dyDescent="0.4">
      <c r="A82" s="1016">
        <v>45108</v>
      </c>
      <c r="B82" s="1017">
        <v>130.564987</v>
      </c>
      <c r="C82" s="1017">
        <v>130.38144600000001</v>
      </c>
      <c r="D82" s="1017">
        <v>20.55742</v>
      </c>
      <c r="E82" s="1017"/>
      <c r="F82" s="1017"/>
      <c r="G82" s="1017"/>
      <c r="H82" s="1017">
        <v>14.844051</v>
      </c>
      <c r="I82" s="1018">
        <v>296.39999999999998</v>
      </c>
      <c r="J82" s="1024"/>
      <c r="K82" s="1024"/>
      <c r="L82" s="1024"/>
      <c r="M82" s="1024"/>
      <c r="N82" s="1024"/>
      <c r="O82" s="1024"/>
      <c r="P82" s="1024"/>
    </row>
    <row r="83" spans="1:16" hidden="1" x14ac:dyDescent="0.4">
      <c r="A83" s="1016">
        <v>45139</v>
      </c>
      <c r="B83" s="1017">
        <v>126.945826</v>
      </c>
      <c r="C83" s="1017">
        <v>90.704175000000006</v>
      </c>
      <c r="D83" s="1017">
        <v>15.788650000000001</v>
      </c>
      <c r="E83" s="1017"/>
      <c r="F83" s="1017"/>
      <c r="G83" s="1017"/>
      <c r="H83" s="1017">
        <v>6</v>
      </c>
      <c r="I83" s="1018">
        <v>239.4</v>
      </c>
      <c r="J83" s="1024"/>
      <c r="K83" s="1027"/>
      <c r="L83" s="1027"/>
      <c r="M83" s="1027"/>
      <c r="N83" s="1027"/>
      <c r="O83" s="1027"/>
    </row>
    <row r="84" spans="1:16" hidden="1" x14ac:dyDescent="0.4">
      <c r="A84" s="1016">
        <v>45170</v>
      </c>
      <c r="B84" s="1017">
        <v>88.586484999999996</v>
      </c>
      <c r="C84" s="1017">
        <v>72.503133000000005</v>
      </c>
      <c r="D84" s="1017">
        <v>11.429411999999999</v>
      </c>
      <c r="E84" s="1017"/>
      <c r="F84" s="1017"/>
      <c r="G84" s="1017"/>
      <c r="H84" s="1017">
        <v>6.4</v>
      </c>
      <c r="I84" s="1018">
        <v>178.85817700000001</v>
      </c>
      <c r="J84" s="1024"/>
      <c r="K84" s="1027"/>
      <c r="L84" s="1027"/>
      <c r="M84" s="1027"/>
      <c r="N84" s="1027"/>
      <c r="O84" s="1027"/>
    </row>
    <row r="85" spans="1:16" hidden="1" x14ac:dyDescent="0.4">
      <c r="A85" s="1016">
        <v>45200</v>
      </c>
      <c r="B85" s="1017">
        <v>124.1</v>
      </c>
      <c r="C85" s="1017">
        <v>110.6</v>
      </c>
      <c r="D85" s="1017">
        <v>12.8</v>
      </c>
      <c r="E85" s="1017"/>
      <c r="F85" s="1017"/>
      <c r="G85" s="1017"/>
      <c r="H85" s="1017">
        <v>10</v>
      </c>
      <c r="I85" s="1018">
        <v>257.5</v>
      </c>
      <c r="J85" s="1024"/>
      <c r="K85" s="1027"/>
      <c r="L85" s="1027"/>
      <c r="M85" s="1027"/>
      <c r="N85" s="1027"/>
      <c r="O85" s="1027"/>
    </row>
    <row r="86" spans="1:16" hidden="1" x14ac:dyDescent="0.4">
      <c r="A86" s="1016">
        <v>45231</v>
      </c>
      <c r="B86" s="1017">
        <v>126.189921</v>
      </c>
      <c r="C86" s="1017">
        <v>133.87825100000001</v>
      </c>
      <c r="D86" s="1017">
        <v>22.583559999999999</v>
      </c>
      <c r="E86" s="1017"/>
      <c r="F86" s="1017"/>
      <c r="G86" s="1017"/>
      <c r="H86" s="1017">
        <v>10.964247</v>
      </c>
      <c r="I86" s="1018">
        <v>293.61597899999998</v>
      </c>
      <c r="J86" s="1024"/>
      <c r="K86" s="1027"/>
      <c r="L86" s="1027"/>
      <c r="M86" s="1027"/>
      <c r="N86" s="1027"/>
      <c r="O86" s="1027"/>
    </row>
    <row r="87" spans="1:16" hidden="1" x14ac:dyDescent="0.4">
      <c r="A87" s="1016">
        <v>45261</v>
      </c>
      <c r="B87" s="1017">
        <v>165.65366800000001</v>
      </c>
      <c r="C87" s="1017">
        <v>172.00456700000001</v>
      </c>
      <c r="D87" s="1017">
        <v>35.533655000000003</v>
      </c>
      <c r="E87" s="1017"/>
      <c r="F87" s="1017"/>
      <c r="G87" s="1017"/>
      <c r="H87" s="1017">
        <v>9.0514410000000005</v>
      </c>
      <c r="I87" s="1018">
        <v>382.24333100000001</v>
      </c>
      <c r="J87" s="1024"/>
      <c r="K87" s="1027"/>
      <c r="L87" s="1027"/>
      <c r="M87" s="1027"/>
      <c r="N87" s="1027"/>
      <c r="O87" s="1027"/>
    </row>
    <row r="88" spans="1:16" hidden="1" x14ac:dyDescent="0.4">
      <c r="A88" s="1016">
        <v>45292</v>
      </c>
      <c r="B88" s="1017">
        <v>121.317218</v>
      </c>
      <c r="C88" s="1017">
        <v>118.085115</v>
      </c>
      <c r="D88" s="1017">
        <v>16.763711000000001</v>
      </c>
      <c r="E88" s="1017"/>
      <c r="F88" s="1017"/>
      <c r="G88" s="1017"/>
      <c r="H88" s="1017">
        <v>7.3717129999999997</v>
      </c>
      <c r="I88" s="1018">
        <v>263.537757</v>
      </c>
      <c r="J88" s="1024"/>
      <c r="K88" s="1027"/>
      <c r="L88" s="1027"/>
      <c r="M88" s="1027"/>
      <c r="N88" s="1027"/>
      <c r="O88" s="1027"/>
    </row>
    <row r="89" spans="1:16" hidden="1" x14ac:dyDescent="0.4">
      <c r="A89" s="1016">
        <v>45323</v>
      </c>
      <c r="B89" s="1017">
        <v>124.67507500000001</v>
      </c>
      <c r="C89" s="1017">
        <v>145.293252</v>
      </c>
      <c r="D89" s="1017">
        <v>21.516461</v>
      </c>
      <c r="E89" s="1017"/>
      <c r="F89" s="1017"/>
      <c r="G89" s="1017"/>
      <c r="H89" s="1017">
        <v>7.7884419999999999</v>
      </c>
      <c r="I89" s="1018">
        <v>299.27323000000001</v>
      </c>
      <c r="J89" s="1024"/>
      <c r="K89" s="1027"/>
      <c r="L89" s="1027"/>
      <c r="M89" s="1027"/>
      <c r="N89" s="1027"/>
      <c r="O89" s="1027"/>
    </row>
    <row r="90" spans="1:16" hidden="1" x14ac:dyDescent="0.4">
      <c r="A90" s="1016">
        <v>45352</v>
      </c>
      <c r="B90" s="1017">
        <v>146.88638399999999</v>
      </c>
      <c r="C90" s="1017">
        <v>120.030072</v>
      </c>
      <c r="D90" s="1017">
        <v>23.281911000000001</v>
      </c>
      <c r="E90" s="1017"/>
      <c r="F90" s="1017"/>
      <c r="G90" s="1017"/>
      <c r="H90" s="1017">
        <v>8.5295959999999997</v>
      </c>
      <c r="I90" s="1018">
        <v>298.72796299999999</v>
      </c>
      <c r="J90" s="1024"/>
      <c r="K90" s="1027"/>
      <c r="L90" s="1027"/>
      <c r="M90" s="1027"/>
      <c r="N90" s="1027"/>
      <c r="O90" s="1027"/>
    </row>
    <row r="91" spans="1:16" hidden="1" x14ac:dyDescent="0.4">
      <c r="A91" s="1016">
        <v>45383</v>
      </c>
      <c r="B91" s="1017">
        <v>139.0806</v>
      </c>
      <c r="C91" s="1017">
        <v>113.242746</v>
      </c>
      <c r="D91" s="1017">
        <v>13.530359000000001</v>
      </c>
      <c r="E91" s="1017"/>
      <c r="F91" s="1017"/>
      <c r="G91" s="1017"/>
      <c r="H91" s="1017">
        <v>7.3147580000000003</v>
      </c>
      <c r="I91" s="1018">
        <v>273.16846299999997</v>
      </c>
      <c r="J91" s="1024"/>
      <c r="K91" s="1027"/>
      <c r="L91" s="1027"/>
      <c r="M91" s="1027"/>
      <c r="N91" s="1027"/>
      <c r="O91" s="1027"/>
    </row>
    <row r="92" spans="1:16" hidden="1" x14ac:dyDescent="0.4">
      <c r="A92" s="1016">
        <v>45413</v>
      </c>
      <c r="B92" s="1017">
        <v>178.202178</v>
      </c>
      <c r="C92" s="1017">
        <v>181.529157</v>
      </c>
      <c r="D92" s="1017">
        <v>39.238998000000002</v>
      </c>
      <c r="E92" s="1017"/>
      <c r="F92" s="1017"/>
      <c r="G92" s="1017"/>
      <c r="H92" s="1017">
        <v>14.089817999999999</v>
      </c>
      <c r="I92" s="1018">
        <v>413.06015099999996</v>
      </c>
      <c r="J92" s="1024"/>
      <c r="K92" s="1027"/>
      <c r="L92" s="1027"/>
      <c r="M92" s="1027"/>
      <c r="N92" s="1027"/>
      <c r="O92" s="1027"/>
    </row>
    <row r="93" spans="1:16" hidden="1" x14ac:dyDescent="0.4">
      <c r="A93" s="1016">
        <v>45444</v>
      </c>
      <c r="B93" s="1017">
        <v>152.29154800000001</v>
      </c>
      <c r="C93" s="1017">
        <v>109.303691</v>
      </c>
      <c r="D93" s="1017">
        <v>22.219208999999999</v>
      </c>
      <c r="E93" s="1017"/>
      <c r="F93" s="1017"/>
      <c r="G93" s="1017"/>
      <c r="H93" s="1017">
        <v>14.971886</v>
      </c>
      <c r="I93" s="1018">
        <v>298.78633400000001</v>
      </c>
      <c r="J93" s="1024"/>
      <c r="K93" s="1027"/>
      <c r="L93" s="1027"/>
      <c r="M93" s="1027"/>
      <c r="N93" s="1027"/>
      <c r="O93" s="1027"/>
    </row>
    <row r="94" spans="1:16" hidden="1" x14ac:dyDescent="0.4">
      <c r="A94" s="1016">
        <v>45474</v>
      </c>
      <c r="B94" s="1017">
        <v>98.644664000000006</v>
      </c>
      <c r="C94" s="1017">
        <v>110.6</v>
      </c>
      <c r="D94" s="1017">
        <v>20</v>
      </c>
      <c r="E94" s="1017"/>
      <c r="F94" s="1017"/>
      <c r="G94" s="1017"/>
      <c r="H94" s="1017">
        <v>8.6070030000000006</v>
      </c>
      <c r="I94" s="1018">
        <v>237.82552899999999</v>
      </c>
      <c r="J94" s="1024"/>
      <c r="K94" s="1027"/>
      <c r="L94" s="1027"/>
      <c r="M94" s="1027"/>
      <c r="N94" s="1027"/>
      <c r="O94" s="1027"/>
    </row>
    <row r="95" spans="1:16" hidden="1" x14ac:dyDescent="0.4">
      <c r="A95" s="1016">
        <v>45505</v>
      </c>
      <c r="B95" s="1017">
        <v>138.581278</v>
      </c>
      <c r="C95" s="1017">
        <v>98.058178999999996</v>
      </c>
      <c r="D95" s="1017">
        <v>15.655666</v>
      </c>
      <c r="E95" s="1017"/>
      <c r="F95" s="1017"/>
      <c r="G95" s="1017"/>
      <c r="H95" s="1017">
        <v>10.3</v>
      </c>
      <c r="I95" s="1018">
        <v>262.65137799999997</v>
      </c>
      <c r="J95" s="1024"/>
      <c r="K95" s="1027"/>
      <c r="L95" s="1027"/>
      <c r="M95" s="1027"/>
      <c r="N95" s="1027"/>
      <c r="O95" s="1027"/>
    </row>
    <row r="96" spans="1:16" hidden="1" x14ac:dyDescent="0.4">
      <c r="A96" s="1016">
        <v>45536</v>
      </c>
      <c r="B96" s="1017">
        <v>116.17842</v>
      </c>
      <c r="C96" s="1017">
        <v>88.590281000000004</v>
      </c>
      <c r="D96" s="1017">
        <v>17.414286000000001</v>
      </c>
      <c r="E96" s="1017"/>
      <c r="F96" s="1017"/>
      <c r="G96" s="1017"/>
      <c r="H96" s="1017">
        <v>8.6</v>
      </c>
      <c r="I96" s="1018">
        <v>230.8</v>
      </c>
      <c r="J96" s="1024"/>
      <c r="K96" s="1027"/>
      <c r="L96" s="1027"/>
      <c r="M96" s="1027"/>
      <c r="N96" s="1027"/>
      <c r="O96" s="1027"/>
    </row>
    <row r="97" spans="1:15" hidden="1" x14ac:dyDescent="0.4">
      <c r="A97" s="1016">
        <v>45566</v>
      </c>
      <c r="B97" s="1017">
        <v>146.40701200000001</v>
      </c>
      <c r="C97" s="1017">
        <v>115.2</v>
      </c>
      <c r="D97" s="1017">
        <v>19.554938</v>
      </c>
      <c r="E97" s="1017"/>
      <c r="F97" s="1017"/>
      <c r="G97" s="1017"/>
      <c r="H97" s="1017">
        <v>14.1</v>
      </c>
      <c r="I97" s="1018">
        <v>295.3</v>
      </c>
      <c r="J97" s="1024"/>
      <c r="K97" s="1027"/>
      <c r="L97" s="1027"/>
      <c r="M97" s="1027"/>
      <c r="N97" s="1027"/>
      <c r="O97" s="1027"/>
    </row>
    <row r="98" spans="1:15" hidden="1" x14ac:dyDescent="0.4">
      <c r="A98" s="1016">
        <v>45597</v>
      </c>
      <c r="B98" s="1017">
        <v>136.13765799999999</v>
      </c>
      <c r="C98" s="1017">
        <v>118.2</v>
      </c>
      <c r="D98" s="1017">
        <v>20.8</v>
      </c>
      <c r="E98" s="1017"/>
      <c r="F98" s="1017"/>
      <c r="G98" s="1017"/>
      <c r="H98" s="1017">
        <v>22.352644000000002</v>
      </c>
      <c r="I98" s="1018">
        <v>297.5</v>
      </c>
      <c r="J98" s="1024"/>
      <c r="K98" s="1027"/>
      <c r="L98" s="1027"/>
      <c r="M98" s="1027"/>
      <c r="N98" s="1027"/>
      <c r="O98" s="1027"/>
    </row>
    <row r="99" spans="1:15" hidden="1" x14ac:dyDescent="0.4">
      <c r="A99" s="1016">
        <v>45627</v>
      </c>
      <c r="B99" s="1017">
        <v>138.126452</v>
      </c>
      <c r="C99" s="1017">
        <v>144.104488</v>
      </c>
      <c r="D99" s="1017">
        <v>28.026785</v>
      </c>
      <c r="E99" s="1017"/>
      <c r="F99" s="1017"/>
      <c r="G99" s="1017"/>
      <c r="H99" s="1017">
        <v>37.971820999999998</v>
      </c>
      <c r="I99" s="1018">
        <v>348.22954600000003</v>
      </c>
      <c r="J99" s="1024"/>
      <c r="K99" s="1027"/>
      <c r="L99" s="1027"/>
      <c r="M99" s="1027"/>
      <c r="N99" s="1027"/>
      <c r="O99" s="1027"/>
    </row>
    <row r="100" spans="1:15" hidden="1" x14ac:dyDescent="0.4">
      <c r="A100" s="1016">
        <v>45658</v>
      </c>
      <c r="B100" s="1017">
        <v>94.685332000000002</v>
      </c>
      <c r="C100" s="1017">
        <v>119.6</v>
      </c>
      <c r="D100" s="1017">
        <v>24.5562</v>
      </c>
      <c r="E100" s="1017"/>
      <c r="F100" s="1017"/>
      <c r="G100" s="1017"/>
      <c r="H100" s="1017">
        <v>16.3</v>
      </c>
      <c r="I100" s="1018">
        <v>255.2</v>
      </c>
      <c r="J100" s="1024"/>
      <c r="K100" s="1027"/>
      <c r="L100" s="1027"/>
      <c r="M100" s="1027"/>
      <c r="N100" s="1027"/>
      <c r="O100" s="1027"/>
    </row>
    <row r="101" spans="1:15" hidden="1" x14ac:dyDescent="0.4">
      <c r="A101" s="1016">
        <v>45689</v>
      </c>
      <c r="B101" s="1017">
        <v>105.55652000000001</v>
      </c>
      <c r="C101" s="1017">
        <v>127.05584399999999</v>
      </c>
      <c r="D101" s="1017">
        <v>31.067174000000001</v>
      </c>
      <c r="E101" s="1017">
        <v>35.759242</v>
      </c>
      <c r="F101" s="1017">
        <v>6.307124</v>
      </c>
      <c r="G101" s="1017">
        <v>0</v>
      </c>
      <c r="H101" s="1017">
        <v>7.8667990000000003</v>
      </c>
      <c r="I101" s="1018">
        <v>313.56271399999997</v>
      </c>
      <c r="J101" s="1024"/>
      <c r="K101" s="1027"/>
      <c r="L101" s="1027"/>
      <c r="M101" s="1027"/>
      <c r="N101" s="1027"/>
      <c r="O101" s="1027"/>
    </row>
    <row r="102" spans="1:15" hidden="1" x14ac:dyDescent="0.4">
      <c r="A102" s="1016">
        <v>45717</v>
      </c>
      <c r="B102" s="1017">
        <v>126.706459</v>
      </c>
      <c r="C102" s="1017">
        <v>163.65411800000001</v>
      </c>
      <c r="D102" s="1017">
        <v>31.630490000000002</v>
      </c>
      <c r="E102" s="1017">
        <v>46.429036000000004</v>
      </c>
      <c r="F102" s="1017">
        <v>2.2682799999999999</v>
      </c>
      <c r="G102" s="1017">
        <v>7.6633000000000007E-2</v>
      </c>
      <c r="H102" s="1017">
        <v>6.9476610000000001</v>
      </c>
      <c r="I102" s="1018">
        <v>377.71267700000004</v>
      </c>
      <c r="J102" s="1024"/>
      <c r="K102" s="1027"/>
      <c r="L102" s="1027"/>
      <c r="M102" s="1027"/>
      <c r="N102" s="1027"/>
      <c r="O102" s="1027"/>
    </row>
    <row r="103" spans="1:15" hidden="1" x14ac:dyDescent="0.4">
      <c r="A103" s="1016">
        <v>45748</v>
      </c>
      <c r="B103" s="1017">
        <v>120.242682</v>
      </c>
      <c r="C103" s="1017">
        <v>203.06836899999999</v>
      </c>
      <c r="D103" s="1017">
        <v>35.533324</v>
      </c>
      <c r="E103" s="1017">
        <v>54.581983000000001</v>
      </c>
      <c r="F103" s="1017">
        <v>4.4863939999999998</v>
      </c>
      <c r="G103" s="1017">
        <v>1.168774</v>
      </c>
      <c r="H103" s="1017">
        <v>6.2306210000000002</v>
      </c>
      <c r="I103" s="1018">
        <v>425.31214699999998</v>
      </c>
      <c r="J103" s="1024"/>
      <c r="K103" s="1027"/>
      <c r="L103" s="1027"/>
      <c r="M103" s="1027"/>
      <c r="N103" s="1027"/>
      <c r="O103" s="1027"/>
    </row>
    <row r="104" spans="1:15" hidden="1" x14ac:dyDescent="0.4">
      <c r="A104" s="1016">
        <v>45778</v>
      </c>
      <c r="B104" s="1017">
        <v>130.43407199999999</v>
      </c>
      <c r="C104" s="1017">
        <v>224.37652299999999</v>
      </c>
      <c r="D104" s="1017">
        <v>49.4</v>
      </c>
      <c r="E104" s="1017">
        <v>42.122751000000001</v>
      </c>
      <c r="F104" s="1017">
        <v>5.7249720000000002</v>
      </c>
      <c r="G104" s="1017">
        <v>0</v>
      </c>
      <c r="H104" s="1017">
        <v>6.0905490000000002</v>
      </c>
      <c r="I104" s="1018">
        <v>458.07254899999998</v>
      </c>
      <c r="J104" s="1024"/>
      <c r="K104" s="1027"/>
      <c r="L104" s="1027"/>
      <c r="M104" s="1027"/>
      <c r="N104" s="1027"/>
      <c r="O104" s="1027"/>
    </row>
    <row r="105" spans="1:15" x14ac:dyDescent="0.4">
      <c r="A105" s="1016">
        <v>45809</v>
      </c>
      <c r="B105" s="1017">
        <v>161.93096</v>
      </c>
      <c r="C105" s="1017">
        <v>160.54370900000001</v>
      </c>
      <c r="D105" s="1017">
        <v>22.912421999999999</v>
      </c>
      <c r="E105" s="1017">
        <v>65.848572000000004</v>
      </c>
      <c r="F105" s="1017">
        <v>3.849478</v>
      </c>
      <c r="G105" s="1017">
        <v>0.21231900000000001</v>
      </c>
      <c r="H105" s="1017">
        <v>12.238688</v>
      </c>
      <c r="I105" s="1018">
        <v>427.37808699999999</v>
      </c>
      <c r="J105" s="1024"/>
      <c r="K105" s="1027"/>
      <c r="L105" s="1027"/>
      <c r="M105" s="1027"/>
      <c r="N105" s="1027"/>
      <c r="O105" s="1027"/>
    </row>
    <row r="106" spans="1:15" x14ac:dyDescent="0.4">
      <c r="A106" s="1016">
        <v>45839</v>
      </c>
      <c r="B106" s="1017">
        <v>141.40583899999999</v>
      </c>
      <c r="C106" s="1017">
        <v>126.132392</v>
      </c>
      <c r="D106" s="1017">
        <v>23.335038999999998</v>
      </c>
      <c r="E106" s="1017">
        <v>29.655678999999999</v>
      </c>
      <c r="F106" s="1017">
        <v>6.4008079999999996</v>
      </c>
      <c r="G106" s="1017">
        <v>8.3239999999999995E-2</v>
      </c>
      <c r="H106" s="1017">
        <v>4.3051190000000004</v>
      </c>
      <c r="I106" s="1018">
        <v>331.21542399999998</v>
      </c>
      <c r="J106" s="1024"/>
      <c r="K106" s="1027"/>
      <c r="L106" s="1027"/>
      <c r="M106" s="1027"/>
      <c r="N106" s="1027"/>
      <c r="O106" s="1027"/>
    </row>
    <row r="107" spans="1:15" x14ac:dyDescent="0.4">
      <c r="A107" s="1016">
        <v>45870</v>
      </c>
      <c r="B107" s="1017">
        <v>112.698761</v>
      </c>
      <c r="C107" s="1017">
        <v>102.3</v>
      </c>
      <c r="D107" s="1017">
        <v>20.477111000000001</v>
      </c>
      <c r="E107" s="1017">
        <v>55.761156999999997</v>
      </c>
      <c r="F107" s="1017">
        <v>7.087968</v>
      </c>
      <c r="G107" s="1017">
        <v>0</v>
      </c>
      <c r="H107" s="1017">
        <v>5.0251749999999999</v>
      </c>
      <c r="I107" s="1018">
        <v>303.31940400000002</v>
      </c>
      <c r="J107" s="1024"/>
      <c r="K107" s="1027"/>
      <c r="L107" s="1027"/>
      <c r="M107" s="1027"/>
      <c r="N107" s="1027"/>
      <c r="O107" s="1027"/>
    </row>
    <row r="108" spans="1:15" x14ac:dyDescent="0.4">
      <c r="A108" s="1016">
        <v>45901</v>
      </c>
      <c r="B108" s="1017">
        <v>106.135599</v>
      </c>
      <c r="C108" s="1017">
        <v>97.419148000000007</v>
      </c>
      <c r="D108" s="1017">
        <v>13.1</v>
      </c>
      <c r="E108" s="1017">
        <v>62.439985</v>
      </c>
      <c r="F108" s="1017">
        <v>18.124029</v>
      </c>
      <c r="G108" s="1017">
        <v>0.29800900000000002</v>
      </c>
      <c r="H108" s="1017">
        <v>5.3363699999999996</v>
      </c>
      <c r="I108" s="1018">
        <v>302.800228</v>
      </c>
      <c r="J108" s="1024"/>
      <c r="K108" s="1027"/>
      <c r="L108" s="1027"/>
      <c r="M108" s="1027"/>
      <c r="N108" s="1027"/>
      <c r="O108" s="1027"/>
    </row>
    <row r="109" spans="1:15" x14ac:dyDescent="0.4">
      <c r="A109" s="1016">
        <v>45931</v>
      </c>
      <c r="B109" s="1017">
        <v>110.46906799999999</v>
      </c>
      <c r="C109" s="1017">
        <v>105.37503</v>
      </c>
      <c r="D109" s="1017">
        <v>13.313929</v>
      </c>
      <c r="E109" s="1017">
        <v>25.172616999999999</v>
      </c>
      <c r="F109" s="1017">
        <v>12.758027</v>
      </c>
      <c r="G109" s="1017">
        <v>2.4827999999999999E-2</v>
      </c>
      <c r="H109" s="1017">
        <v>9.8683530000000008</v>
      </c>
      <c r="I109" s="1018">
        <v>276.981852</v>
      </c>
      <c r="J109" s="1024"/>
      <c r="K109" s="1027"/>
      <c r="L109" s="1027"/>
      <c r="M109" s="1027"/>
      <c r="N109" s="1027"/>
      <c r="O109" s="1027"/>
    </row>
    <row r="110" spans="1:15" x14ac:dyDescent="0.4">
      <c r="A110" s="1016">
        <v>45962</v>
      </c>
      <c r="B110" s="1017">
        <v>119.14338100000001</v>
      </c>
      <c r="C110" s="1017">
        <v>136.48048800000001</v>
      </c>
      <c r="D110" s="1017">
        <v>17.840854</v>
      </c>
      <c r="E110" s="1017">
        <v>61.299073</v>
      </c>
      <c r="F110" s="1017">
        <v>6.1009070000000003</v>
      </c>
      <c r="G110" s="1017">
        <v>0.853078</v>
      </c>
      <c r="H110" s="1017">
        <v>4.695112</v>
      </c>
      <c r="I110" s="1018">
        <v>346.412893</v>
      </c>
      <c r="J110" s="1024"/>
      <c r="K110" s="1027"/>
      <c r="L110" s="1027"/>
      <c r="M110" s="1027"/>
      <c r="N110" s="1027"/>
      <c r="O110" s="1027"/>
    </row>
    <row r="111" spans="1:15" x14ac:dyDescent="0.4">
      <c r="A111" s="1016">
        <v>45992</v>
      </c>
      <c r="B111" s="1017">
        <v>132.5</v>
      </c>
      <c r="C111" s="1017">
        <v>144.1</v>
      </c>
      <c r="D111" s="1017">
        <v>24.340926</v>
      </c>
      <c r="E111" s="1017">
        <v>79.549076999999997</v>
      </c>
      <c r="F111" s="1017">
        <v>13.652229999999999</v>
      </c>
      <c r="G111" s="1017">
        <v>0.33361400000000002</v>
      </c>
      <c r="H111" s="1017">
        <v>10.589376</v>
      </c>
      <c r="I111" s="1018">
        <v>405.05562100000003</v>
      </c>
      <c r="J111" s="1024"/>
      <c r="K111" s="1027"/>
      <c r="L111" s="1027"/>
      <c r="M111" s="1027"/>
      <c r="N111" s="1027"/>
      <c r="O111" s="1027"/>
    </row>
    <row r="112" spans="1:15" x14ac:dyDescent="0.4">
      <c r="A112" s="1016">
        <v>46023</v>
      </c>
      <c r="B112" s="1017">
        <v>99.001071999999994</v>
      </c>
      <c r="C112" s="1017">
        <v>88.157803000000001</v>
      </c>
      <c r="D112" s="1017">
        <v>16.430675999999998</v>
      </c>
      <c r="E112" s="1017">
        <v>136.281012</v>
      </c>
      <c r="F112" s="1017">
        <v>8.1713730000000009</v>
      </c>
      <c r="G112" s="1017">
        <v>0.11153</v>
      </c>
      <c r="H112" s="1017">
        <v>4.8863570000000003</v>
      </c>
      <c r="I112" s="1018">
        <v>353.00457700000004</v>
      </c>
      <c r="J112" s="1024"/>
      <c r="K112" s="1027"/>
      <c r="L112" s="1027"/>
      <c r="M112" s="1027"/>
      <c r="N112" s="1027"/>
      <c r="O112" s="1027"/>
    </row>
    <row r="113" spans="1:15" x14ac:dyDescent="0.4">
      <c r="A113" s="1016">
        <v>46054</v>
      </c>
      <c r="B113" s="1017">
        <v>107.682768</v>
      </c>
      <c r="C113" s="1017">
        <v>116.056175</v>
      </c>
      <c r="D113" s="1017">
        <v>19.577148000000001</v>
      </c>
      <c r="E113" s="1017">
        <v>76.957250000000002</v>
      </c>
      <c r="F113" s="1017">
        <v>1.161117</v>
      </c>
      <c r="G113" s="1017">
        <v>0.24232799999999999</v>
      </c>
      <c r="H113" s="1017">
        <v>5.3630839999999997</v>
      </c>
      <c r="I113" s="1018">
        <v>327.03987000000001</v>
      </c>
      <c r="J113" s="1024"/>
      <c r="K113" s="1027"/>
      <c r="L113" s="1027"/>
      <c r="M113" s="1027"/>
      <c r="N113" s="1027"/>
      <c r="O113" s="1027"/>
    </row>
    <row r="114" spans="1:15" x14ac:dyDescent="0.4">
      <c r="A114" s="1016">
        <v>46082</v>
      </c>
      <c r="B114" s="1017">
        <v>124.355254</v>
      </c>
      <c r="C114" s="1017">
        <v>99.776242999999994</v>
      </c>
      <c r="D114" s="1017">
        <v>15.132552</v>
      </c>
      <c r="E114" s="1017">
        <v>65.887383999999997</v>
      </c>
      <c r="F114" s="1017">
        <v>0</v>
      </c>
      <c r="G114" s="1017">
        <v>0.25934800000000002</v>
      </c>
      <c r="H114" s="1017">
        <v>6.7631240000000004</v>
      </c>
      <c r="I114" s="1018">
        <f>B114+C114+D114+E114+F114+G114+H114</f>
        <v>312.17390499999999</v>
      </c>
      <c r="J114" s="1024"/>
      <c r="K114" s="1027"/>
      <c r="L114" s="1027"/>
      <c r="M114" s="1027"/>
      <c r="N114" s="1027"/>
      <c r="O114" s="1027"/>
    </row>
    <row r="115" spans="1:15" x14ac:dyDescent="0.4">
      <c r="A115" s="1016">
        <v>46113</v>
      </c>
      <c r="B115" s="1017">
        <v>118.2</v>
      </c>
      <c r="C115" s="1017">
        <v>136.5</v>
      </c>
      <c r="D115" s="1017">
        <v>17.399999999999999</v>
      </c>
      <c r="E115" s="1017">
        <v>61.2</v>
      </c>
      <c r="F115" s="1017">
        <v>1.4</v>
      </c>
      <c r="G115" s="1017">
        <v>0.6</v>
      </c>
      <c r="H115" s="1017">
        <v>7.7</v>
      </c>
      <c r="I115" s="1018">
        <f>B115+C115+D115+E115+F115+G115+H115</f>
        <v>342.99999999999994</v>
      </c>
      <c r="J115" s="1024"/>
      <c r="K115" s="1027"/>
      <c r="L115" s="1027"/>
      <c r="M115" s="1027"/>
      <c r="N115" s="1027"/>
      <c r="O115" s="1027"/>
    </row>
    <row r="116" spans="1:15" x14ac:dyDescent="0.4">
      <c r="A116" s="1016">
        <v>46143</v>
      </c>
      <c r="B116" s="1017">
        <v>124.861468</v>
      </c>
      <c r="C116" s="1017">
        <v>118.38598</v>
      </c>
      <c r="D116" s="1017">
        <v>15.195278</v>
      </c>
      <c r="E116" s="1017">
        <v>49.576500000000003</v>
      </c>
      <c r="F116" s="1017">
        <v>0</v>
      </c>
      <c r="G116" s="1017">
        <v>0.110606</v>
      </c>
      <c r="H116" s="1017">
        <v>4.2644580000000003</v>
      </c>
      <c r="I116" s="1018">
        <f>B116+C116+D116+E116+F116+G116+H116</f>
        <v>312.39429000000001</v>
      </c>
      <c r="J116" s="1024"/>
      <c r="K116" s="1027"/>
      <c r="L116" s="1027"/>
      <c r="M116" s="1027"/>
      <c r="N116" s="1027"/>
      <c r="O116" s="1027"/>
    </row>
    <row r="117" spans="1:15" ht="17.399999999999999" thickBot="1" x14ac:dyDescent="0.45">
      <c r="A117" s="1028">
        <v>46174</v>
      </c>
      <c r="B117" s="1029">
        <v>163.67987199999999</v>
      </c>
      <c r="C117" s="1029">
        <v>141.57502400000001</v>
      </c>
      <c r="D117" s="1029">
        <v>20.591249000000001</v>
      </c>
      <c r="E117" s="1029">
        <v>63.093587999999997</v>
      </c>
      <c r="F117" s="1029">
        <v>0</v>
      </c>
      <c r="G117" s="1029">
        <v>2.1351999999999999E-2</v>
      </c>
      <c r="H117" s="1029">
        <v>5.8911949999999997</v>
      </c>
      <c r="I117" s="1030">
        <f>B117+C117+D117+E117+F117+G117+H117</f>
        <v>394.85228000000001</v>
      </c>
      <c r="J117" s="1024"/>
      <c r="K117" s="1027"/>
      <c r="L117" s="1027"/>
      <c r="M117" s="1027"/>
      <c r="N117" s="1027"/>
      <c r="O117" s="1027"/>
    </row>
    <row r="118" spans="1:15" ht="19.5" customHeight="1" thickTop="1" x14ac:dyDescent="0.4"/>
    <row r="119" spans="1:15" ht="19.8" x14ac:dyDescent="0.45">
      <c r="A119" s="766" t="s">
        <v>6118</v>
      </c>
    </row>
    <row r="120" spans="1:15" ht="17.399999999999999" thickBot="1" x14ac:dyDescent="0.45">
      <c r="I120" s="1013" t="s">
        <v>491</v>
      </c>
    </row>
    <row r="121" spans="1:15" ht="18" thickTop="1" thickBot="1" x14ac:dyDescent="0.45">
      <c r="A121" s="1014"/>
      <c r="B121" s="1015" t="s">
        <v>472</v>
      </c>
      <c r="C121" s="1015" t="s">
        <v>475</v>
      </c>
      <c r="D121" s="1015" t="s">
        <v>1505</v>
      </c>
      <c r="E121" s="1015" t="s">
        <v>1211</v>
      </c>
      <c r="F121" s="1015" t="s">
        <v>1566</v>
      </c>
      <c r="G121" s="1015" t="s">
        <v>1567</v>
      </c>
      <c r="H121" s="1015" t="s">
        <v>137</v>
      </c>
      <c r="I121" s="1015" t="s">
        <v>2</v>
      </c>
    </row>
    <row r="122" spans="1:15" hidden="1" x14ac:dyDescent="0.4">
      <c r="A122" s="1016">
        <v>42736</v>
      </c>
      <c r="B122" s="1017">
        <v>232.84009399999999</v>
      </c>
      <c r="C122" s="1017">
        <v>39.449494000000001</v>
      </c>
      <c r="D122" s="1017">
        <v>7.1307369999999999</v>
      </c>
      <c r="E122" s="1017"/>
      <c r="F122" s="1017"/>
      <c r="G122" s="1017"/>
      <c r="H122" s="1017">
        <v>29.880987000000005</v>
      </c>
      <c r="I122" s="1018">
        <v>309.301312</v>
      </c>
    </row>
    <row r="123" spans="1:15" hidden="1" x14ac:dyDescent="0.4">
      <c r="A123" s="1016">
        <v>42767</v>
      </c>
      <c r="B123" s="1017">
        <v>226.67495500000001</v>
      </c>
      <c r="C123" s="1017">
        <v>53.829377999999998</v>
      </c>
      <c r="D123" s="1017">
        <v>5.328449</v>
      </c>
      <c r="E123" s="1017"/>
      <c r="F123" s="1017"/>
      <c r="G123" s="1017"/>
      <c r="H123" s="1017">
        <v>24.177177000000007</v>
      </c>
      <c r="I123" s="1018">
        <v>310.00995900000004</v>
      </c>
    </row>
    <row r="124" spans="1:15" hidden="1" x14ac:dyDescent="0.4">
      <c r="A124" s="1016">
        <v>42795</v>
      </c>
      <c r="B124" s="1017">
        <v>269.84619400000003</v>
      </c>
      <c r="C124" s="1017">
        <v>75.824877000000001</v>
      </c>
      <c r="D124" s="1017">
        <v>15.975016999999999</v>
      </c>
      <c r="E124" s="1017"/>
      <c r="F124" s="1017"/>
      <c r="G124" s="1017"/>
      <c r="H124" s="1017">
        <v>43.790329999999997</v>
      </c>
      <c r="I124" s="1018">
        <v>405.436418</v>
      </c>
    </row>
    <row r="125" spans="1:15" hidden="1" x14ac:dyDescent="0.4">
      <c r="A125" s="1016">
        <v>42826</v>
      </c>
      <c r="B125" s="1017">
        <v>259.88544899999999</v>
      </c>
      <c r="C125" s="1017">
        <v>61.118138999999999</v>
      </c>
      <c r="D125" s="1017">
        <v>7.5908470000000001</v>
      </c>
      <c r="E125" s="1017"/>
      <c r="F125" s="1017"/>
      <c r="G125" s="1017"/>
      <c r="H125" s="1017">
        <v>33.997551000000009</v>
      </c>
      <c r="I125" s="1018">
        <v>362.59198599999996</v>
      </c>
    </row>
    <row r="126" spans="1:15" hidden="1" x14ac:dyDescent="0.4">
      <c r="A126" s="1016">
        <v>42856</v>
      </c>
      <c r="B126" s="1017">
        <v>289.61493899999999</v>
      </c>
      <c r="C126" s="1017">
        <v>51.847866000000003</v>
      </c>
      <c r="D126" s="1017">
        <v>11.355527</v>
      </c>
      <c r="E126" s="1017"/>
      <c r="F126" s="1017"/>
      <c r="G126" s="1017"/>
      <c r="H126" s="1017">
        <v>37.867214999999995</v>
      </c>
      <c r="I126" s="1018">
        <v>390.68554699999999</v>
      </c>
    </row>
    <row r="127" spans="1:15" hidden="1" x14ac:dyDescent="0.4">
      <c r="A127" s="1016">
        <v>42887</v>
      </c>
      <c r="B127" s="1017">
        <v>253.55466699999999</v>
      </c>
      <c r="C127" s="1017">
        <v>59.990659000000001</v>
      </c>
      <c r="D127" s="1017">
        <v>17.969121999999999</v>
      </c>
      <c r="E127" s="1017"/>
      <c r="F127" s="1017"/>
      <c r="G127" s="1017"/>
      <c r="H127" s="1017">
        <v>53.356980999999998</v>
      </c>
      <c r="I127" s="1018">
        <v>384.87142900000003</v>
      </c>
    </row>
    <row r="128" spans="1:15" hidden="1" x14ac:dyDescent="0.4">
      <c r="A128" s="1016">
        <v>42917</v>
      </c>
      <c r="B128" s="1017">
        <v>276.54206199999999</v>
      </c>
      <c r="C128" s="1017">
        <v>62.868993000000003</v>
      </c>
      <c r="D128" s="1017">
        <v>7.8254520000000003</v>
      </c>
      <c r="E128" s="1017"/>
      <c r="F128" s="1017"/>
      <c r="G128" s="1017"/>
      <c r="H128" s="1017">
        <v>43.871718000000001</v>
      </c>
      <c r="I128" s="1018">
        <v>391.10822499999995</v>
      </c>
    </row>
    <row r="129" spans="1:9" hidden="1" x14ac:dyDescent="0.4">
      <c r="A129" s="1016">
        <v>42948</v>
      </c>
      <c r="B129" s="1017">
        <v>304.52462700000001</v>
      </c>
      <c r="C129" s="1017">
        <v>72.811452000000003</v>
      </c>
      <c r="D129" s="1017">
        <v>13.622331000000001</v>
      </c>
      <c r="E129" s="1017"/>
      <c r="F129" s="1017"/>
      <c r="G129" s="1017"/>
      <c r="H129" s="1017">
        <v>39.179689999999994</v>
      </c>
      <c r="I129" s="1018">
        <v>430.13810000000001</v>
      </c>
    </row>
    <row r="130" spans="1:9" hidden="1" x14ac:dyDescent="0.4">
      <c r="A130" s="1016">
        <v>42979</v>
      </c>
      <c r="B130" s="1017">
        <v>223.844401</v>
      </c>
      <c r="C130" s="1017">
        <v>56.833683999999998</v>
      </c>
      <c r="D130" s="1017">
        <v>23.617999999999999</v>
      </c>
      <c r="E130" s="1017"/>
      <c r="F130" s="1017"/>
      <c r="G130" s="1017"/>
      <c r="H130" s="1017">
        <v>38.162030999999999</v>
      </c>
      <c r="I130" s="1018">
        <v>342.45811600000002</v>
      </c>
    </row>
    <row r="131" spans="1:9" hidden="1" x14ac:dyDescent="0.4">
      <c r="A131" s="1016">
        <v>43009</v>
      </c>
      <c r="B131" s="1017">
        <v>229.63985500000001</v>
      </c>
      <c r="C131" s="1017">
        <v>70.042503999999994</v>
      </c>
      <c r="D131" s="1017">
        <v>9.8876899999999992</v>
      </c>
      <c r="E131" s="1017"/>
      <c r="F131" s="1017"/>
      <c r="G131" s="1017"/>
      <c r="H131" s="1017">
        <v>37.228288000000006</v>
      </c>
      <c r="I131" s="1018">
        <v>346.79833700000006</v>
      </c>
    </row>
    <row r="132" spans="1:9" hidden="1" x14ac:dyDescent="0.4">
      <c r="A132" s="1016">
        <v>43040</v>
      </c>
      <c r="B132" s="1017">
        <v>230.37339299999999</v>
      </c>
      <c r="C132" s="1017">
        <v>102.877647</v>
      </c>
      <c r="D132" s="1017">
        <v>8.7727459999999997</v>
      </c>
      <c r="E132" s="1017"/>
      <c r="F132" s="1017"/>
      <c r="G132" s="1017"/>
      <c r="H132" s="1017">
        <v>31.572137999999995</v>
      </c>
      <c r="I132" s="1018">
        <v>373.59592399999997</v>
      </c>
    </row>
    <row r="133" spans="1:9" hidden="1" x14ac:dyDescent="0.4">
      <c r="A133" s="1016">
        <v>43070</v>
      </c>
      <c r="B133" s="1017">
        <v>239.39757299999999</v>
      </c>
      <c r="C133" s="1017">
        <v>97.079510999999997</v>
      </c>
      <c r="D133" s="1017">
        <v>11.683376000000001</v>
      </c>
      <c r="E133" s="1017"/>
      <c r="F133" s="1017"/>
      <c r="G133" s="1017"/>
      <c r="H133" s="1017">
        <v>27.722265000000007</v>
      </c>
      <c r="I133" s="1018">
        <v>375.88272499999999</v>
      </c>
    </row>
    <row r="134" spans="1:9" hidden="1" x14ac:dyDescent="0.4">
      <c r="A134" s="1019">
        <v>43101</v>
      </c>
      <c r="B134" s="1020">
        <v>276.03976999999998</v>
      </c>
      <c r="C134" s="1020">
        <v>53.969467999999999</v>
      </c>
      <c r="D134" s="1020">
        <v>18.685690999999998</v>
      </c>
      <c r="E134" s="1020"/>
      <c r="F134" s="1020"/>
      <c r="G134" s="1020"/>
      <c r="H134" s="1020">
        <v>29.77983900000001</v>
      </c>
      <c r="I134" s="1021">
        <v>378.47476800000004</v>
      </c>
    </row>
    <row r="135" spans="1:9" hidden="1" x14ac:dyDescent="0.4">
      <c r="A135" s="1016">
        <v>43132</v>
      </c>
      <c r="B135" s="1017">
        <v>203.959622</v>
      </c>
      <c r="C135" s="1017">
        <v>67.724095000000005</v>
      </c>
      <c r="D135" s="1017">
        <v>9.9935989999999997</v>
      </c>
      <c r="E135" s="1017"/>
      <c r="F135" s="1017"/>
      <c r="G135" s="1017"/>
      <c r="H135" s="1017">
        <v>30.908878999999999</v>
      </c>
      <c r="I135" s="1018">
        <v>312.58619500000003</v>
      </c>
    </row>
    <row r="136" spans="1:9" hidden="1" x14ac:dyDescent="0.4">
      <c r="A136" s="1016">
        <v>43160</v>
      </c>
      <c r="B136" s="1017">
        <v>202.153876</v>
      </c>
      <c r="C136" s="1017">
        <v>69.712320000000005</v>
      </c>
      <c r="D136" s="1017">
        <v>36.895088999999999</v>
      </c>
      <c r="E136" s="1017"/>
      <c r="F136" s="1017"/>
      <c r="G136" s="1017"/>
      <c r="H136" s="1017">
        <v>37.854708000000002</v>
      </c>
      <c r="I136" s="1018">
        <v>346.615993</v>
      </c>
    </row>
    <row r="137" spans="1:9" hidden="1" x14ac:dyDescent="0.4">
      <c r="A137" s="1016">
        <v>43191</v>
      </c>
      <c r="B137" s="1017">
        <v>175.99469199999999</v>
      </c>
      <c r="C137" s="1017">
        <v>73.353504999999998</v>
      </c>
      <c r="D137" s="1017">
        <v>9.4582719999999991</v>
      </c>
      <c r="E137" s="1017"/>
      <c r="F137" s="1017"/>
      <c r="G137" s="1017"/>
      <c r="H137" s="1017">
        <v>35.273654999999998</v>
      </c>
      <c r="I137" s="1018">
        <v>294.08012400000001</v>
      </c>
    </row>
    <row r="138" spans="1:9" hidden="1" x14ac:dyDescent="0.4">
      <c r="A138" s="1016">
        <v>43221</v>
      </c>
      <c r="B138" s="1017">
        <v>239.26319699999999</v>
      </c>
      <c r="C138" s="1017">
        <v>101.169685</v>
      </c>
      <c r="D138" s="1017">
        <v>9.2102140000000006</v>
      </c>
      <c r="E138" s="1017"/>
      <c r="F138" s="1017"/>
      <c r="G138" s="1017"/>
      <c r="H138" s="1017">
        <v>36.181494999999998</v>
      </c>
      <c r="I138" s="1018">
        <v>385.824591</v>
      </c>
    </row>
    <row r="139" spans="1:9" hidden="1" x14ac:dyDescent="0.4">
      <c r="A139" s="1016">
        <v>43252</v>
      </c>
      <c r="B139" s="1017">
        <v>244.87490099999999</v>
      </c>
      <c r="C139" s="1017">
        <v>66.456429</v>
      </c>
      <c r="D139" s="1017">
        <v>13.102838999999999</v>
      </c>
      <c r="E139" s="1017"/>
      <c r="F139" s="1017"/>
      <c r="G139" s="1017"/>
      <c r="H139" s="1017">
        <v>42.730958999999999</v>
      </c>
      <c r="I139" s="1018">
        <v>367.16512799999998</v>
      </c>
    </row>
    <row r="140" spans="1:9" hidden="1" x14ac:dyDescent="0.4">
      <c r="A140" s="1016">
        <v>43282</v>
      </c>
      <c r="B140" s="1017">
        <v>268.98317500000002</v>
      </c>
      <c r="C140" s="1017">
        <v>70.967664999999997</v>
      </c>
      <c r="D140" s="1017">
        <v>12.001822000000001</v>
      </c>
      <c r="E140" s="1017"/>
      <c r="F140" s="1017"/>
      <c r="G140" s="1017"/>
      <c r="H140" s="1017">
        <v>34.284165000000002</v>
      </c>
      <c r="I140" s="1018">
        <v>386.23682700000006</v>
      </c>
    </row>
    <row r="141" spans="1:9" hidden="1" x14ac:dyDescent="0.4">
      <c r="A141" s="1016">
        <v>43313</v>
      </c>
      <c r="B141" s="1017">
        <v>280.07678399999998</v>
      </c>
      <c r="C141" s="1017">
        <v>69.800085999999993</v>
      </c>
      <c r="D141" s="1017">
        <v>19.413848999999999</v>
      </c>
      <c r="E141" s="1017"/>
      <c r="F141" s="1017"/>
      <c r="G141" s="1017"/>
      <c r="H141" s="1017">
        <v>44.174278000000001</v>
      </c>
      <c r="I141" s="1018">
        <v>413.46499699999998</v>
      </c>
    </row>
    <row r="142" spans="1:9" hidden="1" x14ac:dyDescent="0.4">
      <c r="A142" s="1016">
        <v>43344</v>
      </c>
      <c r="B142" s="1017">
        <v>229.104073</v>
      </c>
      <c r="C142" s="1017">
        <v>75.174757999999997</v>
      </c>
      <c r="D142" s="1017">
        <v>9.319407</v>
      </c>
      <c r="E142" s="1017"/>
      <c r="F142" s="1017"/>
      <c r="G142" s="1017"/>
      <c r="H142" s="1017">
        <v>35.776114</v>
      </c>
      <c r="I142" s="1018">
        <v>349.37435199999999</v>
      </c>
    </row>
    <row r="143" spans="1:9" hidden="1" x14ac:dyDescent="0.4">
      <c r="A143" s="1016">
        <v>43374</v>
      </c>
      <c r="B143" s="1017">
        <v>232.88340199999999</v>
      </c>
      <c r="C143" s="1017">
        <v>99.286843000000005</v>
      </c>
      <c r="D143" s="1017">
        <v>11.396564</v>
      </c>
      <c r="E143" s="1017"/>
      <c r="F143" s="1017"/>
      <c r="G143" s="1017"/>
      <c r="H143" s="1017">
        <v>34.939860000000003</v>
      </c>
      <c r="I143" s="1018">
        <v>378.50666899999999</v>
      </c>
    </row>
    <row r="144" spans="1:9" hidden="1" x14ac:dyDescent="0.4">
      <c r="A144" s="1016">
        <v>43405</v>
      </c>
      <c r="B144" s="1017">
        <v>239.50547900000001</v>
      </c>
      <c r="C144" s="1017">
        <v>91.631730000000005</v>
      </c>
      <c r="D144" s="1017">
        <v>6.9769920000000001</v>
      </c>
      <c r="E144" s="1017"/>
      <c r="F144" s="1017"/>
      <c r="G144" s="1017"/>
      <c r="H144" s="1017">
        <v>33.308155999999997</v>
      </c>
      <c r="I144" s="1018">
        <v>371.42235699999998</v>
      </c>
    </row>
    <row r="145" spans="1:9" hidden="1" x14ac:dyDescent="0.4">
      <c r="A145" s="1016">
        <v>43435</v>
      </c>
      <c r="B145" s="1017">
        <v>272.59127999999998</v>
      </c>
      <c r="C145" s="1017">
        <v>71.706374999999994</v>
      </c>
      <c r="D145" s="1017">
        <v>8.8965169999999993</v>
      </c>
      <c r="E145" s="1017"/>
      <c r="F145" s="1017"/>
      <c r="G145" s="1017"/>
      <c r="H145" s="1017">
        <v>33.803832</v>
      </c>
      <c r="I145" s="1018">
        <v>386.99800399999998</v>
      </c>
    </row>
    <row r="146" spans="1:9" hidden="1" x14ac:dyDescent="0.4">
      <c r="A146" s="1016">
        <v>43466</v>
      </c>
      <c r="B146" s="1017">
        <v>303.532265</v>
      </c>
      <c r="C146" s="1017">
        <v>75.319193999999996</v>
      </c>
      <c r="D146" s="1017">
        <v>10.041487</v>
      </c>
      <c r="E146" s="1017"/>
      <c r="F146" s="1017"/>
      <c r="G146" s="1017"/>
      <c r="H146" s="1017">
        <v>34.925192000000003</v>
      </c>
      <c r="I146" s="1018">
        <v>423.81813799999998</v>
      </c>
    </row>
    <row r="147" spans="1:9" hidden="1" x14ac:dyDescent="0.4">
      <c r="A147" s="1016">
        <v>43497</v>
      </c>
      <c r="B147" s="1017">
        <v>237.718187</v>
      </c>
      <c r="C147" s="1017">
        <v>66.561183</v>
      </c>
      <c r="D147" s="1017">
        <v>9.8629470000000001</v>
      </c>
      <c r="E147" s="1017"/>
      <c r="F147" s="1017"/>
      <c r="G147" s="1017"/>
      <c r="H147" s="1017">
        <v>37.528931</v>
      </c>
      <c r="I147" s="1018">
        <v>351.67124799999999</v>
      </c>
    </row>
    <row r="148" spans="1:9" hidden="1" x14ac:dyDescent="0.4">
      <c r="A148" s="1016">
        <v>43525</v>
      </c>
      <c r="B148" s="1017">
        <v>196.10418000000001</v>
      </c>
      <c r="C148" s="1017">
        <v>77.760188999999997</v>
      </c>
      <c r="D148" s="1017">
        <v>8.2067169999999994</v>
      </c>
      <c r="E148" s="1017"/>
      <c r="F148" s="1017"/>
      <c r="G148" s="1017"/>
      <c r="H148" s="1017">
        <v>35.031973999999998</v>
      </c>
      <c r="I148" s="1018">
        <v>317.10306000000003</v>
      </c>
    </row>
    <row r="149" spans="1:9" hidden="1" x14ac:dyDescent="0.4">
      <c r="A149" s="1016">
        <v>43556</v>
      </c>
      <c r="B149" s="1017">
        <v>230.63819000000001</v>
      </c>
      <c r="C149" s="1017">
        <v>127.887473</v>
      </c>
      <c r="D149" s="1017">
        <v>11.147404</v>
      </c>
      <c r="E149" s="1017"/>
      <c r="F149" s="1017"/>
      <c r="G149" s="1017"/>
      <c r="H149" s="1017">
        <v>36.399636999999998</v>
      </c>
      <c r="I149" s="1018">
        <v>406.07270399999999</v>
      </c>
    </row>
    <row r="150" spans="1:9" hidden="1" x14ac:dyDescent="0.4">
      <c r="A150" s="1016">
        <v>43586</v>
      </c>
      <c r="B150" s="1017">
        <v>277.991603</v>
      </c>
      <c r="C150" s="1017">
        <v>63.813343000000003</v>
      </c>
      <c r="D150" s="1017">
        <v>12.042906</v>
      </c>
      <c r="E150" s="1017"/>
      <c r="F150" s="1017"/>
      <c r="G150" s="1017"/>
      <c r="H150" s="1017">
        <v>35.058844000000001</v>
      </c>
      <c r="I150" s="1018">
        <v>388.90669600000001</v>
      </c>
    </row>
    <row r="151" spans="1:9" hidden="1" x14ac:dyDescent="0.4">
      <c r="A151" s="1016">
        <v>43617</v>
      </c>
      <c r="B151" s="1017">
        <v>248.19874300000001</v>
      </c>
      <c r="C151" s="1017">
        <v>68.735696000000004</v>
      </c>
      <c r="D151" s="1017">
        <v>12.627808999999999</v>
      </c>
      <c r="E151" s="1017"/>
      <c r="F151" s="1017"/>
      <c r="G151" s="1017"/>
      <c r="H151" s="1017">
        <v>40.272264</v>
      </c>
      <c r="I151" s="1018">
        <v>369.83451200000002</v>
      </c>
    </row>
    <row r="152" spans="1:9" hidden="1" x14ac:dyDescent="0.4">
      <c r="A152" s="1016">
        <v>43647</v>
      </c>
      <c r="B152" s="1017">
        <v>225.71867800000001</v>
      </c>
      <c r="C152" s="1017">
        <v>90.078790999999995</v>
      </c>
      <c r="D152" s="1017">
        <v>21.497747</v>
      </c>
      <c r="E152" s="1017"/>
      <c r="F152" s="1017"/>
      <c r="G152" s="1017"/>
      <c r="H152" s="1017">
        <v>38.332016000000003</v>
      </c>
      <c r="I152" s="1018">
        <v>375.62723199999999</v>
      </c>
    </row>
    <row r="153" spans="1:9" hidden="1" x14ac:dyDescent="0.4">
      <c r="A153" s="1016">
        <v>43678</v>
      </c>
      <c r="B153" s="1017">
        <v>313.26755000000003</v>
      </c>
      <c r="C153" s="1017">
        <v>76.748981999999998</v>
      </c>
      <c r="D153" s="1017">
        <v>18.314587</v>
      </c>
      <c r="E153" s="1017"/>
      <c r="F153" s="1017"/>
      <c r="G153" s="1017"/>
      <c r="H153" s="1017">
        <v>45.239902999999998</v>
      </c>
      <c r="I153" s="1018">
        <v>453.57102200000008</v>
      </c>
    </row>
    <row r="154" spans="1:9" hidden="1" x14ac:dyDescent="0.4">
      <c r="A154" s="1016">
        <v>43709</v>
      </c>
      <c r="B154" s="1017">
        <v>237.57028700000001</v>
      </c>
      <c r="C154" s="1017">
        <v>73.094210000000004</v>
      </c>
      <c r="D154" s="1017">
        <v>11.037868</v>
      </c>
      <c r="E154" s="1017"/>
      <c r="F154" s="1017"/>
      <c r="G154" s="1017"/>
      <c r="H154" s="1017">
        <v>36.332877000000003</v>
      </c>
      <c r="I154" s="1018">
        <v>358.03524199999998</v>
      </c>
    </row>
    <row r="155" spans="1:9" hidden="1" x14ac:dyDescent="0.4">
      <c r="A155" s="1016">
        <v>43739</v>
      </c>
      <c r="B155" s="1017">
        <v>284.247885</v>
      </c>
      <c r="C155" s="1017">
        <v>63.423949</v>
      </c>
      <c r="D155" s="1017">
        <v>12.434461000000001</v>
      </c>
      <c r="E155" s="1017"/>
      <c r="F155" s="1017"/>
      <c r="G155" s="1017"/>
      <c r="H155" s="1017">
        <v>40.887667999999998</v>
      </c>
      <c r="I155" s="1018">
        <v>400.99396300000001</v>
      </c>
    </row>
    <row r="156" spans="1:9" hidden="1" x14ac:dyDescent="0.4">
      <c r="A156" s="1016">
        <v>43770</v>
      </c>
      <c r="B156" s="1017">
        <v>221.55847199999999</v>
      </c>
      <c r="C156" s="1017">
        <v>79.661023</v>
      </c>
      <c r="D156" s="1017">
        <v>8.4149840000000005</v>
      </c>
      <c r="E156" s="1017"/>
      <c r="F156" s="1017"/>
      <c r="G156" s="1017"/>
      <c r="H156" s="1017">
        <v>27.278126</v>
      </c>
      <c r="I156" s="1018">
        <v>336.91260499999999</v>
      </c>
    </row>
    <row r="157" spans="1:9" hidden="1" x14ac:dyDescent="0.4">
      <c r="A157" s="1016">
        <v>43800</v>
      </c>
      <c r="B157" s="1017">
        <v>270.23328500000002</v>
      </c>
      <c r="C157" s="1017">
        <v>83.147076999999996</v>
      </c>
      <c r="D157" s="1017">
        <v>10.63932</v>
      </c>
      <c r="E157" s="1017"/>
      <c r="F157" s="1017"/>
      <c r="G157" s="1017"/>
      <c r="H157" s="1017">
        <v>33.302286000000002</v>
      </c>
      <c r="I157" s="1018">
        <v>397.32196799999997</v>
      </c>
    </row>
    <row r="158" spans="1:9" hidden="1" x14ac:dyDescent="0.4">
      <c r="A158" s="1016">
        <v>43831</v>
      </c>
      <c r="B158" s="1017">
        <v>239.48152899999999</v>
      </c>
      <c r="C158" s="1017">
        <v>102.12904</v>
      </c>
      <c r="D158" s="1017">
        <v>8.1191790000000008</v>
      </c>
      <c r="E158" s="1017"/>
      <c r="F158" s="1017"/>
      <c r="G158" s="1017"/>
      <c r="H158" s="1017">
        <v>38.744025000000001</v>
      </c>
      <c r="I158" s="1018">
        <v>388.47377299999999</v>
      </c>
    </row>
    <row r="159" spans="1:9" hidden="1" x14ac:dyDescent="0.4">
      <c r="A159" s="1016">
        <v>43862</v>
      </c>
      <c r="B159" s="1017">
        <v>235.48427000000001</v>
      </c>
      <c r="C159" s="1017">
        <v>71.485218000000003</v>
      </c>
      <c r="D159" s="1017">
        <v>54.754061</v>
      </c>
      <c r="E159" s="1017"/>
      <c r="F159" s="1017"/>
      <c r="G159" s="1017"/>
      <c r="H159" s="1017">
        <v>37.038384000000001</v>
      </c>
      <c r="I159" s="1018">
        <v>398.761933</v>
      </c>
    </row>
    <row r="160" spans="1:9" hidden="1" x14ac:dyDescent="0.4">
      <c r="A160" s="1016">
        <v>43891</v>
      </c>
      <c r="B160" s="1017">
        <v>216.58340799999999</v>
      </c>
      <c r="C160" s="1017">
        <v>55.798383000000001</v>
      </c>
      <c r="D160" s="1017">
        <v>6.4700319999999998</v>
      </c>
      <c r="E160" s="1017"/>
      <c r="F160" s="1017"/>
      <c r="G160" s="1017"/>
      <c r="H160" s="1017">
        <v>36.351478999999998</v>
      </c>
      <c r="I160" s="1018">
        <v>315.20330200000001</v>
      </c>
    </row>
    <row r="161" spans="1:14" hidden="1" x14ac:dyDescent="0.4">
      <c r="A161" s="1016">
        <v>43922</v>
      </c>
      <c r="B161" s="1017">
        <v>130.00830400000001</v>
      </c>
      <c r="C161" s="1017">
        <v>44.040267999999998</v>
      </c>
      <c r="D161" s="1017">
        <v>4.6301420000000002</v>
      </c>
      <c r="E161" s="1017"/>
      <c r="F161" s="1017"/>
      <c r="G161" s="1017"/>
      <c r="H161" s="1017">
        <v>20.35764</v>
      </c>
      <c r="I161" s="1018">
        <v>199.03635400000002</v>
      </c>
    </row>
    <row r="162" spans="1:14" hidden="1" x14ac:dyDescent="0.4">
      <c r="A162" s="1016">
        <v>43952</v>
      </c>
      <c r="B162" s="1017">
        <v>122.826075</v>
      </c>
      <c r="C162" s="1017">
        <v>42.192487999999997</v>
      </c>
      <c r="D162" s="1017">
        <v>6.7991999999999999</v>
      </c>
      <c r="E162" s="1017"/>
      <c r="F162" s="1017"/>
      <c r="G162" s="1017"/>
      <c r="H162" s="1017">
        <v>19.624096999999999</v>
      </c>
      <c r="I162" s="1018">
        <v>191.44186000000002</v>
      </c>
    </row>
    <row r="163" spans="1:14" hidden="1" x14ac:dyDescent="0.4">
      <c r="A163" s="1016">
        <v>43983</v>
      </c>
      <c r="B163" s="1017">
        <v>150.280609</v>
      </c>
      <c r="C163" s="1017">
        <v>57.934928999999997</v>
      </c>
      <c r="D163" s="1017">
        <v>9.8985430000000001</v>
      </c>
      <c r="E163" s="1017"/>
      <c r="F163" s="1017"/>
      <c r="G163" s="1017"/>
      <c r="H163" s="1017">
        <v>25.468888</v>
      </c>
      <c r="I163" s="1018">
        <v>243.58296899999996</v>
      </c>
    </row>
    <row r="164" spans="1:14" hidden="1" x14ac:dyDescent="0.4">
      <c r="A164" s="1016">
        <v>44013</v>
      </c>
      <c r="B164" s="1017">
        <v>171.10065900000001</v>
      </c>
      <c r="C164" s="1017">
        <v>62.231839000000001</v>
      </c>
      <c r="D164" s="1017">
        <v>8.0274099999999997</v>
      </c>
      <c r="E164" s="1017"/>
      <c r="F164" s="1017"/>
      <c r="G164" s="1017"/>
      <c r="H164" s="1017">
        <v>26.65371</v>
      </c>
      <c r="I164" s="1018">
        <v>268.01361800000001</v>
      </c>
    </row>
    <row r="165" spans="1:14" hidden="1" x14ac:dyDescent="0.4">
      <c r="A165" s="1016">
        <v>44044</v>
      </c>
      <c r="B165" s="1017">
        <v>319.52940100000001</v>
      </c>
      <c r="C165" s="1017">
        <v>73.433158000000006</v>
      </c>
      <c r="D165" s="1017">
        <v>9.1668950000000002</v>
      </c>
      <c r="E165" s="1017"/>
      <c r="F165" s="1017"/>
      <c r="G165" s="1017"/>
      <c r="H165" s="1017">
        <v>33.323593000000002</v>
      </c>
      <c r="I165" s="1018">
        <v>435.45304700000003</v>
      </c>
    </row>
    <row r="166" spans="1:14" hidden="1" x14ac:dyDescent="0.4">
      <c r="A166" s="1016">
        <v>44075</v>
      </c>
      <c r="B166" s="1017">
        <v>178.95326600000001</v>
      </c>
      <c r="C166" s="1017">
        <v>100.257238</v>
      </c>
      <c r="D166" s="1017">
        <v>11.829174999999999</v>
      </c>
      <c r="E166" s="1017"/>
      <c r="F166" s="1017"/>
      <c r="G166" s="1017"/>
      <c r="H166" s="1017">
        <v>24.255016000000001</v>
      </c>
      <c r="I166" s="1018">
        <v>315.29469500000005</v>
      </c>
    </row>
    <row r="167" spans="1:14" hidden="1" x14ac:dyDescent="0.4">
      <c r="A167" s="1016">
        <v>44105</v>
      </c>
      <c r="B167" s="1017">
        <v>183.60753700000001</v>
      </c>
      <c r="C167" s="1017">
        <v>55.285085000000002</v>
      </c>
      <c r="D167" s="1017">
        <v>5.6543729999999996</v>
      </c>
      <c r="E167" s="1017"/>
      <c r="F167" s="1017"/>
      <c r="G167" s="1017"/>
      <c r="H167" s="1017">
        <v>23.116522</v>
      </c>
      <c r="I167" s="1018">
        <v>267.73050699999999</v>
      </c>
    </row>
    <row r="168" spans="1:14" hidden="1" x14ac:dyDescent="0.4">
      <c r="A168" s="1016">
        <v>44136</v>
      </c>
      <c r="B168" s="1017">
        <v>191.086972</v>
      </c>
      <c r="C168" s="1017">
        <v>59.222841000000003</v>
      </c>
      <c r="D168" s="1017">
        <v>8.4513060000000007</v>
      </c>
      <c r="E168" s="1017"/>
      <c r="F168" s="1017"/>
      <c r="G168" s="1017"/>
      <c r="H168" s="1017">
        <v>32.276119000000001</v>
      </c>
      <c r="I168" s="1018">
        <v>291.037238</v>
      </c>
    </row>
    <row r="169" spans="1:14" hidden="1" x14ac:dyDescent="0.4">
      <c r="A169" s="1016">
        <v>44166</v>
      </c>
      <c r="B169" s="1017">
        <v>224.268126</v>
      </c>
      <c r="C169" s="1017">
        <v>67.174497000000002</v>
      </c>
      <c r="D169" s="1017">
        <v>8.6459930000000007</v>
      </c>
      <c r="E169" s="1017"/>
      <c r="F169" s="1017"/>
      <c r="G169" s="1017"/>
      <c r="H169" s="1017">
        <v>28.745550000000001</v>
      </c>
      <c r="I169" s="1018">
        <v>328.83416599999998</v>
      </c>
    </row>
    <row r="170" spans="1:14" hidden="1" x14ac:dyDescent="0.4">
      <c r="A170" s="1016">
        <v>44197</v>
      </c>
      <c r="B170" s="1017">
        <v>168.632274</v>
      </c>
      <c r="C170" s="1017">
        <v>79.961414000000005</v>
      </c>
      <c r="D170" s="1017">
        <v>5.4970939999999997</v>
      </c>
      <c r="E170" s="1017"/>
      <c r="F170" s="1017"/>
      <c r="G170" s="1017"/>
      <c r="H170" s="1017">
        <v>26.825990999999998</v>
      </c>
      <c r="I170" s="1018">
        <v>280.91677299999998</v>
      </c>
      <c r="J170" s="1024"/>
      <c r="K170" s="1024"/>
      <c r="L170" s="1024"/>
      <c r="M170" s="1024"/>
      <c r="N170" s="1024"/>
    </row>
    <row r="171" spans="1:14" hidden="1" x14ac:dyDescent="0.4">
      <c r="A171" s="1016">
        <v>44228</v>
      </c>
      <c r="B171" s="1017">
        <v>169.48578599999999</v>
      </c>
      <c r="C171" s="1017">
        <v>71.126624000000007</v>
      </c>
      <c r="D171" s="1017">
        <v>7.9932439999999998</v>
      </c>
      <c r="E171" s="1017"/>
      <c r="F171" s="1017"/>
      <c r="G171" s="1017"/>
      <c r="H171" s="1017">
        <v>33.064444999999999</v>
      </c>
      <c r="I171" s="1018">
        <v>281.7</v>
      </c>
      <c r="J171" s="1024"/>
      <c r="K171" s="1024"/>
      <c r="L171" s="1024"/>
      <c r="M171" s="1024"/>
      <c r="N171" s="1024"/>
    </row>
    <row r="172" spans="1:14" hidden="1" x14ac:dyDescent="0.4">
      <c r="A172" s="1016">
        <v>44256</v>
      </c>
      <c r="B172" s="1017">
        <v>142.00661700000001</v>
      </c>
      <c r="C172" s="1017">
        <v>74.491876000000005</v>
      </c>
      <c r="D172" s="1017">
        <v>6.829682</v>
      </c>
      <c r="E172" s="1017"/>
      <c r="F172" s="1017"/>
      <c r="G172" s="1017"/>
      <c r="H172" s="1017">
        <v>25.001207000000001</v>
      </c>
      <c r="I172" s="1018">
        <v>248.32938200000001</v>
      </c>
      <c r="J172" s="1024"/>
      <c r="K172" s="1024"/>
      <c r="L172" s="1024"/>
      <c r="M172" s="1024"/>
      <c r="N172" s="1024"/>
    </row>
    <row r="173" spans="1:14" hidden="1" x14ac:dyDescent="0.4">
      <c r="A173" s="1016">
        <v>44287</v>
      </c>
      <c r="B173" s="1017">
        <v>161.01977099999999</v>
      </c>
      <c r="C173" s="1017">
        <v>42.693876000000003</v>
      </c>
      <c r="D173" s="1017">
        <v>6.0050610000000004</v>
      </c>
      <c r="E173" s="1017"/>
      <c r="F173" s="1017"/>
      <c r="G173" s="1017"/>
      <c r="H173" s="1017">
        <v>22.196490000000001</v>
      </c>
      <c r="I173" s="1018">
        <v>231.915198</v>
      </c>
      <c r="J173" s="1024"/>
      <c r="K173" s="1024"/>
      <c r="L173" s="1024"/>
      <c r="M173" s="1024"/>
      <c r="N173" s="1024"/>
    </row>
    <row r="174" spans="1:14" hidden="1" x14ac:dyDescent="0.4">
      <c r="A174" s="1016">
        <v>44317</v>
      </c>
      <c r="B174" s="1017">
        <v>150.78252699999999</v>
      </c>
      <c r="C174" s="1017">
        <v>42.213121999999998</v>
      </c>
      <c r="D174" s="1017">
        <v>21.789214999999999</v>
      </c>
      <c r="E174" s="1017"/>
      <c r="F174" s="1017"/>
      <c r="G174" s="1017"/>
      <c r="H174" s="1017">
        <v>26.949366000000001</v>
      </c>
      <c r="I174" s="1018">
        <v>241.73422999999997</v>
      </c>
      <c r="J174" s="1024"/>
      <c r="K174" s="1024"/>
      <c r="L174" s="1024"/>
      <c r="M174" s="1024"/>
      <c r="N174" s="1024"/>
    </row>
    <row r="175" spans="1:14" hidden="1" x14ac:dyDescent="0.4">
      <c r="A175" s="1016">
        <v>44348</v>
      </c>
      <c r="B175" s="1017">
        <v>162.27600000000001</v>
      </c>
      <c r="C175" s="1017">
        <v>63.416823000000001</v>
      </c>
      <c r="D175" s="1017">
        <v>16.990724</v>
      </c>
      <c r="E175" s="1017"/>
      <c r="F175" s="1017"/>
      <c r="G175" s="1017"/>
      <c r="H175" s="1017">
        <v>25.195048</v>
      </c>
      <c r="I175" s="1018">
        <v>267.87859500000002</v>
      </c>
      <c r="J175" s="1024"/>
      <c r="K175" s="1024"/>
      <c r="L175" s="1024"/>
      <c r="M175" s="1024"/>
      <c r="N175" s="1024"/>
    </row>
    <row r="176" spans="1:14" hidden="1" x14ac:dyDescent="0.4">
      <c r="A176" s="1016">
        <v>44378</v>
      </c>
      <c r="B176" s="1017">
        <v>169.630866</v>
      </c>
      <c r="C176" s="1017">
        <v>54.187372000000003</v>
      </c>
      <c r="D176" s="1017">
        <v>9.1654450000000001</v>
      </c>
      <c r="E176" s="1017"/>
      <c r="F176" s="1017"/>
      <c r="G176" s="1017"/>
      <c r="H176" s="1017">
        <v>25.237717</v>
      </c>
      <c r="I176" s="1018">
        <v>258.22140000000002</v>
      </c>
      <c r="J176" s="1024"/>
      <c r="K176" s="1024"/>
      <c r="L176" s="1024"/>
      <c r="M176" s="1024"/>
      <c r="N176" s="1024"/>
    </row>
    <row r="177" spans="1:14" hidden="1" x14ac:dyDescent="0.4">
      <c r="A177" s="1016">
        <v>44409</v>
      </c>
      <c r="B177" s="1017">
        <v>153.781904</v>
      </c>
      <c r="C177" s="1017">
        <v>45.204614999999997</v>
      </c>
      <c r="D177" s="1017">
        <v>10.930372</v>
      </c>
      <c r="E177" s="1017"/>
      <c r="F177" s="1017"/>
      <c r="G177" s="1017"/>
      <c r="H177" s="1017">
        <v>25.759596999999999</v>
      </c>
      <c r="I177" s="1018">
        <v>235.67648800000001</v>
      </c>
      <c r="J177" s="1024"/>
      <c r="K177" s="1024"/>
      <c r="L177" s="1024"/>
      <c r="M177" s="1024"/>
      <c r="N177" s="1024"/>
    </row>
    <row r="178" spans="1:14" hidden="1" x14ac:dyDescent="0.4">
      <c r="A178" s="1016">
        <v>44440</v>
      </c>
      <c r="B178" s="1017">
        <v>148.564809</v>
      </c>
      <c r="C178" s="1017">
        <v>60.365968000000002</v>
      </c>
      <c r="D178" s="1017">
        <v>7.5178409999999998</v>
      </c>
      <c r="E178" s="1017"/>
      <c r="F178" s="1017"/>
      <c r="G178" s="1017"/>
      <c r="H178" s="1017">
        <v>23.700000000001019</v>
      </c>
      <c r="I178" s="1018">
        <v>240.244956</v>
      </c>
      <c r="J178" s="1024"/>
      <c r="K178" s="1024"/>
      <c r="L178" s="1024"/>
      <c r="M178" s="1024"/>
      <c r="N178" s="1024"/>
    </row>
    <row r="179" spans="1:14" hidden="1" x14ac:dyDescent="0.4">
      <c r="A179" s="1016">
        <v>44470</v>
      </c>
      <c r="B179" s="1017">
        <v>184.30607699999999</v>
      </c>
      <c r="C179" s="1017">
        <v>70.821133000000003</v>
      </c>
      <c r="D179" s="1017">
        <v>7.6642479999999997</v>
      </c>
      <c r="E179" s="1017"/>
      <c r="F179" s="1017"/>
      <c r="G179" s="1017"/>
      <c r="H179" s="1017">
        <v>26.546343</v>
      </c>
      <c r="I179" s="1018">
        <v>289.33780100000001</v>
      </c>
      <c r="J179" s="1024"/>
      <c r="K179" s="1024"/>
      <c r="L179" s="1024"/>
      <c r="M179" s="1024"/>
      <c r="N179" s="1024"/>
    </row>
    <row r="180" spans="1:14" hidden="1" x14ac:dyDescent="0.4">
      <c r="A180" s="1016">
        <v>44501</v>
      </c>
      <c r="B180" s="1017">
        <v>148.49675999999999</v>
      </c>
      <c r="C180" s="1017">
        <v>61.965730999999998</v>
      </c>
      <c r="D180" s="1017">
        <v>7.9170030000000002</v>
      </c>
      <c r="E180" s="1017"/>
      <c r="F180" s="1017"/>
      <c r="G180" s="1017"/>
      <c r="H180" s="1017">
        <v>26.170660999999999</v>
      </c>
      <c r="I180" s="1018">
        <v>244.55015499999999</v>
      </c>
      <c r="J180" s="1024"/>
      <c r="K180" s="1024"/>
      <c r="L180" s="1024"/>
      <c r="M180" s="1024"/>
      <c r="N180" s="1024"/>
    </row>
    <row r="181" spans="1:14" hidden="1" x14ac:dyDescent="0.4">
      <c r="A181" s="1016">
        <v>44531</v>
      </c>
      <c r="B181" s="1017">
        <v>177.390342</v>
      </c>
      <c r="C181" s="1017">
        <v>78.508438999999996</v>
      </c>
      <c r="D181" s="1017">
        <v>8.3541249999999998</v>
      </c>
      <c r="E181" s="1017"/>
      <c r="F181" s="1017"/>
      <c r="G181" s="1017"/>
      <c r="H181" s="1017">
        <v>26.390540000000001</v>
      </c>
      <c r="I181" s="1018">
        <v>290.64344599999998</v>
      </c>
      <c r="J181" s="1024"/>
      <c r="K181" s="1024"/>
      <c r="L181" s="1024"/>
      <c r="M181" s="1024"/>
      <c r="N181" s="1024"/>
    </row>
    <row r="182" spans="1:14" hidden="1" x14ac:dyDescent="0.4">
      <c r="A182" s="1016">
        <v>44562</v>
      </c>
      <c r="B182" s="1017">
        <v>151.06929099999999</v>
      </c>
      <c r="C182" s="1017">
        <v>60.126331999999998</v>
      </c>
      <c r="D182" s="1017">
        <v>7.0839679999999996</v>
      </c>
      <c r="E182" s="1017"/>
      <c r="F182" s="1017"/>
      <c r="G182" s="1017"/>
      <c r="H182" s="1017">
        <v>24.372964</v>
      </c>
      <c r="I182" s="1018">
        <v>242.65255500000001</v>
      </c>
      <c r="J182" s="1024"/>
      <c r="K182" s="1024"/>
      <c r="L182" s="1024"/>
      <c r="M182" s="1024"/>
      <c r="N182" s="1024"/>
    </row>
    <row r="183" spans="1:14" hidden="1" x14ac:dyDescent="0.4">
      <c r="A183" s="1016">
        <v>44593</v>
      </c>
      <c r="B183" s="1017">
        <v>137.841576</v>
      </c>
      <c r="C183" s="1017">
        <v>47.447144000000002</v>
      </c>
      <c r="D183" s="1017">
        <v>4.0623110000000002</v>
      </c>
      <c r="E183" s="1017"/>
      <c r="F183" s="1017"/>
      <c r="G183" s="1017"/>
      <c r="H183" s="1017">
        <v>23.131978</v>
      </c>
      <c r="I183" s="1018">
        <v>212.48300900000001</v>
      </c>
      <c r="J183" s="1024"/>
      <c r="K183" s="1024"/>
      <c r="L183" s="1024"/>
      <c r="M183" s="1024"/>
      <c r="N183" s="1024"/>
    </row>
    <row r="184" spans="1:14" hidden="1" x14ac:dyDescent="0.4">
      <c r="A184" s="1016">
        <v>44621</v>
      </c>
      <c r="B184" s="1017">
        <v>145.215474</v>
      </c>
      <c r="C184" s="1017">
        <v>49.277078000000003</v>
      </c>
      <c r="D184" s="1017">
        <v>7.1880350000000002</v>
      </c>
      <c r="E184" s="1017"/>
      <c r="F184" s="1017"/>
      <c r="G184" s="1017"/>
      <c r="H184" s="1017">
        <v>20.365134000000001</v>
      </c>
      <c r="I184" s="1018">
        <v>222.04572099999999</v>
      </c>
      <c r="J184" s="1024"/>
      <c r="K184" s="1024"/>
      <c r="L184" s="1024"/>
      <c r="M184" s="1024"/>
      <c r="N184" s="1024"/>
    </row>
    <row r="185" spans="1:14" hidden="1" x14ac:dyDescent="0.4">
      <c r="A185" s="1016">
        <v>44652</v>
      </c>
      <c r="B185" s="1017">
        <v>268.61574000000002</v>
      </c>
      <c r="C185" s="1017">
        <v>82.208949000000004</v>
      </c>
      <c r="D185" s="1017">
        <v>9.5170919999999999</v>
      </c>
      <c r="E185" s="1017"/>
      <c r="F185" s="1017"/>
      <c r="G185" s="1017"/>
      <c r="H185" s="1017">
        <v>28.726519</v>
      </c>
      <c r="I185" s="1018">
        <v>389.06830000000002</v>
      </c>
      <c r="J185" s="1024"/>
      <c r="K185" s="1024"/>
      <c r="L185" s="1024"/>
      <c r="M185" s="1024"/>
      <c r="N185" s="1024"/>
    </row>
    <row r="186" spans="1:14" hidden="1" x14ac:dyDescent="0.4">
      <c r="A186" s="1016">
        <v>44682</v>
      </c>
      <c r="B186" s="1017">
        <v>151.10556</v>
      </c>
      <c r="C186" s="1017">
        <v>53.034537999999998</v>
      </c>
      <c r="D186" s="1017">
        <v>9.2368109999999994</v>
      </c>
      <c r="E186" s="1017"/>
      <c r="F186" s="1017"/>
      <c r="G186" s="1017"/>
      <c r="H186" s="1017">
        <v>27.432513</v>
      </c>
      <c r="I186" s="1018">
        <v>240.80942200000001</v>
      </c>
      <c r="J186" s="1024"/>
      <c r="K186" s="1024"/>
      <c r="L186" s="1024"/>
      <c r="M186" s="1024"/>
      <c r="N186" s="1024"/>
    </row>
    <row r="187" spans="1:14" hidden="1" x14ac:dyDescent="0.4">
      <c r="A187" s="1016">
        <v>44713</v>
      </c>
      <c r="B187" s="1017">
        <v>167.62098499999999</v>
      </c>
      <c r="C187" s="1017">
        <v>58.649779000000002</v>
      </c>
      <c r="D187" s="1017">
        <v>6.0373089999999996</v>
      </c>
      <c r="E187" s="1017"/>
      <c r="F187" s="1017"/>
      <c r="G187" s="1017"/>
      <c r="H187" s="1017">
        <v>26.749766999999999</v>
      </c>
      <c r="I187" s="1018">
        <v>259.05784</v>
      </c>
      <c r="J187" s="1024"/>
      <c r="K187" s="1024"/>
      <c r="L187" s="1024"/>
      <c r="M187" s="1024"/>
      <c r="N187" s="1024"/>
    </row>
    <row r="188" spans="1:14" ht="15.75" hidden="1" customHeight="1" x14ac:dyDescent="0.4">
      <c r="A188" s="1016">
        <v>44743</v>
      </c>
      <c r="B188" s="1017">
        <v>189.967927</v>
      </c>
      <c r="C188" s="1017">
        <v>49.773918999999999</v>
      </c>
      <c r="D188" s="1017">
        <v>10.22439</v>
      </c>
      <c r="E188" s="1017"/>
      <c r="F188" s="1017"/>
      <c r="G188" s="1017"/>
      <c r="H188" s="1017">
        <v>25.317131</v>
      </c>
      <c r="I188" s="1018">
        <v>275.283367</v>
      </c>
      <c r="J188" s="1024"/>
      <c r="K188" s="1024"/>
      <c r="L188" s="1024"/>
      <c r="M188" s="1024"/>
      <c r="N188" s="1024"/>
    </row>
    <row r="189" spans="1:14" hidden="1" x14ac:dyDescent="0.4">
      <c r="A189" s="1016">
        <v>44774</v>
      </c>
      <c r="B189" s="1017">
        <v>133.430993</v>
      </c>
      <c r="C189" s="1017">
        <v>38.496982000000003</v>
      </c>
      <c r="D189" s="1017">
        <v>12.385771999999999</v>
      </c>
      <c r="E189" s="1017"/>
      <c r="F189" s="1017"/>
      <c r="G189" s="1017"/>
      <c r="H189" s="1017">
        <v>22.672034</v>
      </c>
      <c r="I189" s="1018">
        <v>206.985781</v>
      </c>
      <c r="J189" s="1024"/>
      <c r="K189" s="1024"/>
      <c r="L189" s="1024"/>
      <c r="M189" s="1024"/>
      <c r="N189" s="1024"/>
    </row>
    <row r="190" spans="1:14" hidden="1" x14ac:dyDescent="0.4">
      <c r="A190" s="1016">
        <v>44805</v>
      </c>
      <c r="B190" s="1017">
        <v>118.750805</v>
      </c>
      <c r="C190" s="1017">
        <v>34.630307000000002</v>
      </c>
      <c r="D190" s="1017">
        <v>11.394009</v>
      </c>
      <c r="E190" s="1017"/>
      <c r="F190" s="1017"/>
      <c r="G190" s="1017"/>
      <c r="H190" s="1017">
        <v>23.770959999999999</v>
      </c>
      <c r="I190" s="1018">
        <v>188.54608099999999</v>
      </c>
      <c r="J190" s="1024"/>
      <c r="K190" s="1024"/>
      <c r="L190" s="1024"/>
      <c r="M190" s="1024"/>
      <c r="N190" s="1024"/>
    </row>
    <row r="191" spans="1:14" hidden="1" x14ac:dyDescent="0.4">
      <c r="A191" s="1016">
        <v>44835</v>
      </c>
      <c r="B191" s="1017">
        <v>148.07773700000001</v>
      </c>
      <c r="C191" s="1017">
        <v>41.572977000000002</v>
      </c>
      <c r="D191" s="1017">
        <v>6.578093</v>
      </c>
      <c r="E191" s="1017"/>
      <c r="F191" s="1017"/>
      <c r="G191" s="1017"/>
      <c r="H191" s="1017">
        <v>25.875668000000001</v>
      </c>
      <c r="I191" s="1018">
        <v>222.10447500000001</v>
      </c>
      <c r="J191" s="1024"/>
      <c r="K191" s="1024"/>
      <c r="L191" s="1024"/>
      <c r="M191" s="1024"/>
      <c r="N191" s="1024"/>
    </row>
    <row r="192" spans="1:14" hidden="1" x14ac:dyDescent="0.4">
      <c r="A192" s="1016">
        <v>44866</v>
      </c>
      <c r="B192" s="1017">
        <v>439.36709000000002</v>
      </c>
      <c r="C192" s="1017">
        <v>85.432257000000007</v>
      </c>
      <c r="D192" s="1017">
        <v>7.2632859999999999</v>
      </c>
      <c r="E192" s="1017"/>
      <c r="F192" s="1017"/>
      <c r="G192" s="1017"/>
      <c r="H192" s="1017">
        <v>35.207706999999999</v>
      </c>
      <c r="I192" s="1018">
        <v>567.27034000000003</v>
      </c>
      <c r="J192" s="1024"/>
      <c r="K192" s="1024"/>
      <c r="L192" s="1024"/>
      <c r="M192" s="1024"/>
      <c r="N192" s="1024"/>
    </row>
    <row r="193" spans="1:14" hidden="1" x14ac:dyDescent="0.4">
      <c r="A193" s="1016">
        <v>44896</v>
      </c>
      <c r="B193" s="1017">
        <v>285.89999999999998</v>
      </c>
      <c r="C193" s="1017">
        <v>95.333434999999994</v>
      </c>
      <c r="D193" s="1017">
        <v>9.7169519999999991</v>
      </c>
      <c r="E193" s="1017"/>
      <c r="F193" s="1017"/>
      <c r="G193" s="1017"/>
      <c r="H193" s="1017">
        <v>36.861972000000002</v>
      </c>
      <c r="I193" s="1018">
        <v>427.81235899999996</v>
      </c>
      <c r="J193" s="1024"/>
      <c r="K193" s="1024"/>
      <c r="L193" s="1024"/>
      <c r="M193" s="1024"/>
      <c r="N193" s="1024"/>
    </row>
    <row r="194" spans="1:14" hidden="1" x14ac:dyDescent="0.4">
      <c r="A194" s="1016">
        <v>44927</v>
      </c>
      <c r="B194" s="1017">
        <v>272.5</v>
      </c>
      <c r="C194" s="1017">
        <v>65</v>
      </c>
      <c r="D194" s="1017">
        <v>6.7</v>
      </c>
      <c r="E194" s="1017"/>
      <c r="F194" s="1017"/>
      <c r="G194" s="1017"/>
      <c r="H194" s="1017">
        <v>29.3</v>
      </c>
      <c r="I194" s="1018">
        <v>373.5</v>
      </c>
      <c r="J194" s="1024"/>
      <c r="K194" s="1024"/>
      <c r="L194" s="1024"/>
      <c r="M194" s="1024"/>
      <c r="N194" s="1024"/>
    </row>
    <row r="195" spans="1:14" hidden="1" x14ac:dyDescent="0.4">
      <c r="A195" s="1016">
        <v>44958</v>
      </c>
      <c r="B195" s="1017">
        <v>217.2</v>
      </c>
      <c r="C195" s="1017">
        <v>93.4</v>
      </c>
      <c r="D195" s="1017">
        <v>8.3000000000000007</v>
      </c>
      <c r="E195" s="1017"/>
      <c r="F195" s="1017"/>
      <c r="G195" s="1017"/>
      <c r="H195" s="1017">
        <v>37.5</v>
      </c>
      <c r="I195" s="1018">
        <v>356.4</v>
      </c>
      <c r="J195" s="1024"/>
      <c r="K195" s="1024"/>
      <c r="L195" s="1024"/>
      <c r="M195" s="1024"/>
      <c r="N195" s="1024"/>
    </row>
    <row r="196" spans="1:14" hidden="1" x14ac:dyDescent="0.4">
      <c r="A196" s="1016">
        <v>44986</v>
      </c>
      <c r="B196" s="1017">
        <v>293.268711</v>
      </c>
      <c r="C196" s="1017">
        <v>108.369499</v>
      </c>
      <c r="D196" s="1017">
        <v>10</v>
      </c>
      <c r="E196" s="1017"/>
      <c r="F196" s="1017"/>
      <c r="G196" s="1017"/>
      <c r="H196" s="1017">
        <v>35.505828000000001</v>
      </c>
      <c r="I196" s="1018">
        <v>447.22179999999997</v>
      </c>
      <c r="J196" s="1024"/>
      <c r="K196" s="1024"/>
      <c r="L196" s="1024"/>
      <c r="M196" s="1024"/>
      <c r="N196" s="1024"/>
    </row>
    <row r="197" spans="1:14" hidden="1" x14ac:dyDescent="0.4">
      <c r="A197" s="1016">
        <v>45017</v>
      </c>
      <c r="B197" s="1017">
        <v>188.603655</v>
      </c>
      <c r="C197" s="1017">
        <v>74.410754999999995</v>
      </c>
      <c r="D197" s="1017">
        <v>5.3835569999999997</v>
      </c>
      <c r="E197" s="1017"/>
      <c r="F197" s="1017"/>
      <c r="G197" s="1017"/>
      <c r="H197" s="1017">
        <v>36.5</v>
      </c>
      <c r="I197" s="1018">
        <v>304.89999999999998</v>
      </c>
      <c r="J197" s="1024"/>
      <c r="K197" s="1024"/>
      <c r="L197" s="1024"/>
      <c r="M197" s="1024"/>
      <c r="N197" s="1024"/>
    </row>
    <row r="198" spans="1:14" hidden="1" x14ac:dyDescent="0.4">
      <c r="A198" s="1016">
        <v>45047</v>
      </c>
      <c r="B198" s="1017">
        <v>173.3</v>
      </c>
      <c r="C198" s="1017">
        <v>63</v>
      </c>
      <c r="D198" s="1017">
        <v>7.3</v>
      </c>
      <c r="E198" s="1017"/>
      <c r="F198" s="1017"/>
      <c r="G198" s="1017"/>
      <c r="H198" s="1017">
        <v>31.4</v>
      </c>
      <c r="I198" s="1018">
        <v>275</v>
      </c>
      <c r="J198" s="1024"/>
      <c r="K198" s="1024"/>
      <c r="L198" s="1024"/>
      <c r="M198" s="1024"/>
      <c r="N198" s="1024"/>
    </row>
    <row r="199" spans="1:14" hidden="1" x14ac:dyDescent="0.4">
      <c r="A199" s="1016">
        <v>45078</v>
      </c>
      <c r="B199" s="1017">
        <v>227.3</v>
      </c>
      <c r="C199" s="1017">
        <v>62</v>
      </c>
      <c r="D199" s="1017">
        <v>8</v>
      </c>
      <c r="E199" s="1017"/>
      <c r="F199" s="1017"/>
      <c r="G199" s="1017"/>
      <c r="H199" s="1017">
        <v>36.6</v>
      </c>
      <c r="I199" s="1018">
        <v>333.90000000000003</v>
      </c>
      <c r="J199" s="1024"/>
      <c r="K199" s="1024"/>
      <c r="L199" s="1024"/>
      <c r="M199" s="1024"/>
      <c r="N199" s="1024"/>
    </row>
    <row r="200" spans="1:14" hidden="1" x14ac:dyDescent="0.4">
      <c r="A200" s="1016">
        <v>45108</v>
      </c>
      <c r="B200" s="1017">
        <v>217.24742800000001</v>
      </c>
      <c r="C200" s="1017">
        <v>70.992093999999994</v>
      </c>
      <c r="D200" s="1017">
        <v>9.3284900000000004</v>
      </c>
      <c r="E200" s="1017"/>
      <c r="F200" s="1017"/>
      <c r="G200" s="1017"/>
      <c r="H200" s="1017">
        <v>38.9</v>
      </c>
      <c r="I200" s="1018">
        <v>336.40518900000001</v>
      </c>
      <c r="J200" s="1024"/>
      <c r="K200" s="1024"/>
      <c r="L200" s="1024"/>
      <c r="M200" s="1024"/>
      <c r="N200" s="1024"/>
    </row>
    <row r="201" spans="1:14" hidden="1" x14ac:dyDescent="0.4">
      <c r="A201" s="1016">
        <v>45139</v>
      </c>
      <c r="B201" s="1017">
        <v>154.79362399999999</v>
      </c>
      <c r="C201" s="1017">
        <v>63.793367000000003</v>
      </c>
      <c r="D201" s="1017">
        <v>6.9250870000000004</v>
      </c>
      <c r="E201" s="1017"/>
      <c r="F201" s="1017"/>
      <c r="G201" s="1017"/>
      <c r="H201" s="1017">
        <v>32.4</v>
      </c>
      <c r="I201" s="1018">
        <v>257.85212300000001</v>
      </c>
      <c r="J201" s="1024"/>
      <c r="K201" s="1024"/>
      <c r="L201" s="1024"/>
      <c r="M201" s="1024"/>
      <c r="N201" s="1024"/>
    </row>
    <row r="202" spans="1:14" hidden="1" x14ac:dyDescent="0.4">
      <c r="A202" s="1016">
        <v>45170</v>
      </c>
      <c r="B202" s="1017">
        <v>160.24885900000001</v>
      </c>
      <c r="C202" s="1017">
        <v>55.883695000000003</v>
      </c>
      <c r="D202" s="1017">
        <v>8.6488739999999993</v>
      </c>
      <c r="E202" s="1017"/>
      <c r="F202" s="1017"/>
      <c r="G202" s="1017"/>
      <c r="H202" s="1017">
        <v>34.279386000000002</v>
      </c>
      <c r="I202" s="1018">
        <v>259.00081399999999</v>
      </c>
      <c r="J202" s="1024"/>
      <c r="K202" s="1024"/>
      <c r="L202" s="1024"/>
      <c r="M202" s="1024"/>
      <c r="N202" s="1024"/>
    </row>
    <row r="203" spans="1:14" hidden="1" x14ac:dyDescent="0.4">
      <c r="A203" s="1016">
        <v>45200</v>
      </c>
      <c r="B203" s="1017">
        <v>205.2</v>
      </c>
      <c r="C203" s="1017">
        <v>72.400000000000006</v>
      </c>
      <c r="D203" s="1017">
        <v>18</v>
      </c>
      <c r="E203" s="1017"/>
      <c r="F203" s="1017"/>
      <c r="G203" s="1017"/>
      <c r="H203" s="1017">
        <v>35.700000000000003</v>
      </c>
      <c r="I203" s="1018">
        <v>331.3</v>
      </c>
      <c r="J203" s="1024"/>
      <c r="K203" s="1024"/>
      <c r="L203" s="1024"/>
      <c r="M203" s="1024"/>
      <c r="N203" s="1024"/>
    </row>
    <row r="204" spans="1:14" hidden="1" x14ac:dyDescent="0.4">
      <c r="A204" s="1016">
        <v>45231</v>
      </c>
      <c r="B204" s="1017">
        <v>254.039241</v>
      </c>
      <c r="C204" s="1017">
        <v>94.455543000000006</v>
      </c>
      <c r="D204" s="1017">
        <v>9.8841049999999999</v>
      </c>
      <c r="E204" s="1017"/>
      <c r="F204" s="1017"/>
      <c r="G204" s="1017"/>
      <c r="H204" s="1017">
        <v>37.862031999999999</v>
      </c>
      <c r="I204" s="1018">
        <v>396.24092100000001</v>
      </c>
      <c r="J204" s="1024"/>
      <c r="K204" s="1024"/>
      <c r="L204" s="1024"/>
      <c r="M204" s="1024"/>
      <c r="N204" s="1024"/>
    </row>
    <row r="205" spans="1:14" hidden="1" x14ac:dyDescent="0.4">
      <c r="A205" s="1016">
        <v>45261</v>
      </c>
      <c r="B205" s="1017">
        <v>211.42537799999999</v>
      </c>
      <c r="C205" s="1017">
        <v>77.345799999999997</v>
      </c>
      <c r="D205" s="1017">
        <v>7.8879070000000002</v>
      </c>
      <c r="E205" s="1017"/>
      <c r="F205" s="1017"/>
      <c r="G205" s="1017"/>
      <c r="H205" s="1017">
        <v>37.310301000000003</v>
      </c>
      <c r="I205" s="1018">
        <v>333.96938599999993</v>
      </c>
      <c r="J205" s="1024"/>
      <c r="K205" s="1024"/>
      <c r="L205" s="1024"/>
      <c r="M205" s="1024"/>
      <c r="N205" s="1024"/>
    </row>
    <row r="206" spans="1:14" hidden="1" x14ac:dyDescent="0.4">
      <c r="A206" s="1016">
        <v>45292</v>
      </c>
      <c r="B206" s="1017">
        <v>178.22262599999999</v>
      </c>
      <c r="C206" s="1017">
        <v>63.897975000000002</v>
      </c>
      <c r="D206" s="1017">
        <v>5.2583219999999997</v>
      </c>
      <c r="E206" s="1017"/>
      <c r="F206" s="1017"/>
      <c r="G206" s="1017"/>
      <c r="H206" s="1017">
        <v>42.573970000000003</v>
      </c>
      <c r="I206" s="1018">
        <v>289.95289300000002</v>
      </c>
      <c r="J206" s="1024"/>
      <c r="K206" s="1024"/>
      <c r="L206" s="1024"/>
      <c r="M206" s="1024"/>
      <c r="N206" s="1024"/>
    </row>
    <row r="207" spans="1:14" hidden="1" x14ac:dyDescent="0.4">
      <c r="A207" s="1016">
        <v>45323</v>
      </c>
      <c r="B207" s="1017">
        <v>188.475514</v>
      </c>
      <c r="C207" s="1017">
        <v>80.316666999999995</v>
      </c>
      <c r="D207" s="1017">
        <v>6.106217</v>
      </c>
      <c r="E207" s="1017"/>
      <c r="F207" s="1017"/>
      <c r="G207" s="1017"/>
      <c r="H207" s="1017">
        <v>44.470641999999998</v>
      </c>
      <c r="I207" s="1018">
        <v>319.36904000000004</v>
      </c>
      <c r="J207" s="1024"/>
      <c r="K207" s="1024"/>
      <c r="L207" s="1024"/>
      <c r="M207" s="1024"/>
      <c r="N207" s="1024"/>
    </row>
    <row r="208" spans="1:14" hidden="1" x14ac:dyDescent="0.4">
      <c r="A208" s="1016">
        <v>45352</v>
      </c>
      <c r="B208" s="1017">
        <v>202.32850400000001</v>
      </c>
      <c r="C208" s="1017">
        <v>69.171330999999995</v>
      </c>
      <c r="D208" s="1017">
        <v>8.5843710000000009</v>
      </c>
      <c r="E208" s="1017"/>
      <c r="F208" s="1017"/>
      <c r="G208" s="1017"/>
      <c r="H208" s="1017">
        <v>35.723939000000001</v>
      </c>
      <c r="I208" s="1018">
        <v>315.80814500000002</v>
      </c>
      <c r="J208" s="1024"/>
      <c r="K208" s="1024"/>
      <c r="L208" s="1024"/>
      <c r="M208" s="1024"/>
      <c r="N208" s="1024"/>
    </row>
    <row r="209" spans="1:14" hidden="1" x14ac:dyDescent="0.4">
      <c r="A209" s="1016">
        <v>45383</v>
      </c>
      <c r="B209" s="1017">
        <v>174.39344399999999</v>
      </c>
      <c r="C209" s="1017">
        <v>63.066479000000001</v>
      </c>
      <c r="D209" s="1017">
        <v>5.2592879999999997</v>
      </c>
      <c r="E209" s="1017"/>
      <c r="F209" s="1017"/>
      <c r="G209" s="1017"/>
      <c r="H209" s="1017">
        <v>41.818348999999998</v>
      </c>
      <c r="I209" s="1018">
        <v>284.53755999999998</v>
      </c>
      <c r="J209" s="1024"/>
      <c r="K209" s="1024"/>
      <c r="L209" s="1024"/>
      <c r="M209" s="1024"/>
      <c r="N209" s="1024"/>
    </row>
    <row r="210" spans="1:14" hidden="1" x14ac:dyDescent="0.4">
      <c r="A210" s="1016">
        <v>45413</v>
      </c>
      <c r="B210" s="1017">
        <v>153.035979</v>
      </c>
      <c r="C210" s="1017">
        <v>57.920337000000004</v>
      </c>
      <c r="D210" s="1017">
        <v>7.834759</v>
      </c>
      <c r="E210" s="1017"/>
      <c r="F210" s="1017"/>
      <c r="G210" s="1017"/>
      <c r="H210" s="1017">
        <v>37.520944999999998</v>
      </c>
      <c r="I210" s="1018">
        <v>256.31202000000002</v>
      </c>
      <c r="J210" s="1024"/>
      <c r="K210" s="1024"/>
      <c r="L210" s="1024"/>
      <c r="M210" s="1024"/>
      <c r="N210" s="1024"/>
    </row>
    <row r="211" spans="1:14" hidden="1" x14ac:dyDescent="0.4">
      <c r="A211" s="1016">
        <v>45444</v>
      </c>
      <c r="B211" s="1017">
        <v>130.44939199999999</v>
      </c>
      <c r="C211" s="1017">
        <v>92.065451999999993</v>
      </c>
      <c r="D211" s="1017">
        <v>11.383127</v>
      </c>
      <c r="E211" s="1017"/>
      <c r="F211" s="1017"/>
      <c r="G211" s="1017"/>
      <c r="H211" s="1017">
        <v>41.849420000000002</v>
      </c>
      <c r="I211" s="1018">
        <v>275.74739099999999</v>
      </c>
      <c r="J211" s="1024"/>
      <c r="K211" s="1024"/>
      <c r="L211" s="1024"/>
      <c r="M211" s="1024"/>
      <c r="N211" s="1024"/>
    </row>
    <row r="212" spans="1:14" hidden="1" x14ac:dyDescent="0.4">
      <c r="A212" s="1016">
        <v>45474</v>
      </c>
      <c r="B212" s="1017">
        <v>203.29886200000001</v>
      </c>
      <c r="C212" s="1017">
        <v>96.3</v>
      </c>
      <c r="D212" s="1017">
        <v>9.2358480000000007</v>
      </c>
      <c r="E212" s="1017"/>
      <c r="F212" s="1017"/>
      <c r="G212" s="1017"/>
      <c r="H212" s="1017">
        <v>73.066299999999998</v>
      </c>
      <c r="I212" s="1018">
        <v>381.9</v>
      </c>
      <c r="J212" s="1024"/>
      <c r="K212" s="1024"/>
      <c r="L212" s="1024"/>
      <c r="M212" s="1024"/>
      <c r="N212" s="1024"/>
    </row>
    <row r="213" spans="1:14" hidden="1" x14ac:dyDescent="0.4">
      <c r="A213" s="1016">
        <v>45505</v>
      </c>
      <c r="B213" s="1017">
        <v>224.594765</v>
      </c>
      <c r="C213" s="1017">
        <v>68.491550000000004</v>
      </c>
      <c r="D213" s="1017">
        <v>10.381467000000001</v>
      </c>
      <c r="E213" s="1017"/>
      <c r="F213" s="1017"/>
      <c r="G213" s="1017"/>
      <c r="H213" s="1017">
        <v>52.699171</v>
      </c>
      <c r="I213" s="1018">
        <v>356.16695299999998</v>
      </c>
      <c r="J213" s="1024"/>
      <c r="K213" s="1024"/>
      <c r="L213" s="1024"/>
      <c r="M213" s="1024"/>
      <c r="N213" s="1024"/>
    </row>
    <row r="214" spans="1:14" hidden="1" x14ac:dyDescent="0.4">
      <c r="A214" s="1016">
        <v>45536</v>
      </c>
      <c r="B214" s="1017">
        <v>156.4</v>
      </c>
      <c r="C214" s="1017">
        <v>57.412303000000001</v>
      </c>
      <c r="D214" s="1017">
        <v>6.9</v>
      </c>
      <c r="E214" s="1017"/>
      <c r="F214" s="1017"/>
      <c r="G214" s="1017"/>
      <c r="H214" s="1017">
        <v>49.193961999999999</v>
      </c>
      <c r="I214" s="1018">
        <v>269.89999999999998</v>
      </c>
      <c r="J214" s="1024"/>
      <c r="K214" s="1024"/>
      <c r="L214" s="1024"/>
      <c r="M214" s="1024"/>
      <c r="N214" s="1024"/>
    </row>
    <row r="215" spans="1:14" hidden="1" x14ac:dyDescent="0.4">
      <c r="A215" s="1016">
        <v>45566</v>
      </c>
      <c r="B215" s="1017">
        <v>130.86710400000001</v>
      </c>
      <c r="C215" s="1017">
        <v>95.7</v>
      </c>
      <c r="D215" s="1017">
        <v>15</v>
      </c>
      <c r="E215" s="1017"/>
      <c r="F215" s="1017"/>
      <c r="G215" s="1017"/>
      <c r="H215" s="1017">
        <v>79</v>
      </c>
      <c r="I215" s="1018">
        <v>320.60000000000002</v>
      </c>
      <c r="J215" s="1024"/>
      <c r="K215" s="1024"/>
      <c r="L215" s="1024"/>
      <c r="M215" s="1024"/>
      <c r="N215" s="1024"/>
    </row>
    <row r="216" spans="1:14" hidden="1" x14ac:dyDescent="0.4">
      <c r="A216" s="1016">
        <v>45597</v>
      </c>
      <c r="B216" s="1017">
        <v>153.90842599999999</v>
      </c>
      <c r="C216" s="1017">
        <v>90.6</v>
      </c>
      <c r="D216" s="1017">
        <v>12.9</v>
      </c>
      <c r="E216" s="1017"/>
      <c r="F216" s="1017"/>
      <c r="G216" s="1017"/>
      <c r="H216" s="1017">
        <v>60.9</v>
      </c>
      <c r="I216" s="1018">
        <v>318.3</v>
      </c>
      <c r="J216" s="1024"/>
      <c r="K216" s="1024"/>
      <c r="L216" s="1024"/>
      <c r="M216" s="1024"/>
      <c r="N216" s="1024"/>
    </row>
    <row r="217" spans="1:14" hidden="1" x14ac:dyDescent="0.4">
      <c r="A217" s="1016">
        <v>45627</v>
      </c>
      <c r="B217" s="1017">
        <v>138.582852</v>
      </c>
      <c r="C217" s="1017">
        <v>118.093225</v>
      </c>
      <c r="D217" s="1017">
        <v>13.545711000000001</v>
      </c>
      <c r="E217" s="1017"/>
      <c r="F217" s="1017"/>
      <c r="G217" s="1017"/>
      <c r="H217" s="1017">
        <v>59.906328999999999</v>
      </c>
      <c r="I217" s="1018">
        <v>330.12811699999997</v>
      </c>
      <c r="J217" s="1024"/>
      <c r="K217" s="1024"/>
      <c r="L217" s="1024"/>
      <c r="M217" s="1024"/>
      <c r="N217" s="1024"/>
    </row>
    <row r="218" spans="1:14" hidden="1" x14ac:dyDescent="0.4">
      <c r="A218" s="1016">
        <v>45658</v>
      </c>
      <c r="B218" s="1017">
        <v>139.4</v>
      </c>
      <c r="C218" s="1017">
        <v>67.8</v>
      </c>
      <c r="D218" s="1017">
        <v>5.4104739999999998</v>
      </c>
      <c r="E218" s="1017"/>
      <c r="F218" s="1017"/>
      <c r="G218" s="1017"/>
      <c r="H218" s="1017">
        <v>55.2</v>
      </c>
      <c r="I218" s="1018">
        <v>267.8</v>
      </c>
      <c r="J218" s="1024"/>
      <c r="K218" s="1024"/>
      <c r="L218" s="1024"/>
      <c r="M218" s="1024"/>
      <c r="N218" s="1024"/>
    </row>
    <row r="219" spans="1:14" hidden="1" x14ac:dyDescent="0.4">
      <c r="A219" s="1016">
        <v>45689</v>
      </c>
      <c r="B219" s="1017">
        <v>100.499441</v>
      </c>
      <c r="C219" s="1017">
        <v>72.024587999999994</v>
      </c>
      <c r="D219" s="1017">
        <v>7.8040719999999997</v>
      </c>
      <c r="E219" s="1017">
        <v>22.866181999999998</v>
      </c>
      <c r="F219" s="1017">
        <v>25.314384</v>
      </c>
      <c r="G219" s="1017">
        <v>32.562032000000002</v>
      </c>
      <c r="H219" s="1017">
        <v>14.449211</v>
      </c>
      <c r="I219" s="1018">
        <v>275.51990999999998</v>
      </c>
      <c r="J219" s="1024"/>
      <c r="K219" s="1024"/>
      <c r="L219" s="1024"/>
      <c r="M219" s="1024"/>
      <c r="N219" s="1024"/>
    </row>
    <row r="220" spans="1:14" hidden="1" x14ac:dyDescent="0.4">
      <c r="A220" s="1016">
        <v>45717</v>
      </c>
      <c r="B220" s="1017">
        <v>137.09410500000001</v>
      </c>
      <c r="C220" s="1017">
        <v>97.585903000000002</v>
      </c>
      <c r="D220" s="1017">
        <v>6.9029179999999997</v>
      </c>
      <c r="E220" s="1017">
        <v>26.778445000000001</v>
      </c>
      <c r="F220" s="1017">
        <v>42.485118</v>
      </c>
      <c r="G220" s="1017">
        <v>7.7051569999999998</v>
      </c>
      <c r="H220" s="1017">
        <v>23.036697</v>
      </c>
      <c r="I220" s="1018">
        <v>341.58834300000001</v>
      </c>
      <c r="J220" s="1024"/>
      <c r="K220" s="1024"/>
      <c r="L220" s="1024"/>
      <c r="M220" s="1024"/>
      <c r="N220" s="1024"/>
    </row>
    <row r="221" spans="1:14" hidden="1" x14ac:dyDescent="0.4">
      <c r="A221" s="1016">
        <v>45748</v>
      </c>
      <c r="B221" s="1017">
        <v>130.768969</v>
      </c>
      <c r="C221" s="1017">
        <v>88.519707999999994</v>
      </c>
      <c r="D221" s="1017">
        <v>4.9664999999999999</v>
      </c>
      <c r="E221" s="1017">
        <v>39.433228</v>
      </c>
      <c r="F221" s="1017">
        <v>40.097749</v>
      </c>
      <c r="G221" s="1017">
        <v>92.110144000000005</v>
      </c>
      <c r="H221" s="1017">
        <v>17.440674000000001</v>
      </c>
      <c r="I221" s="1018">
        <v>413.28696200000002</v>
      </c>
      <c r="J221" s="1024"/>
      <c r="K221" s="1024"/>
      <c r="L221" s="1024"/>
      <c r="M221" s="1024"/>
      <c r="N221" s="1024"/>
    </row>
    <row r="222" spans="1:14" hidden="1" x14ac:dyDescent="0.4">
      <c r="A222" s="1016">
        <v>45778</v>
      </c>
      <c r="B222" s="1017">
        <v>130.32158200000001</v>
      </c>
      <c r="C222" s="1017">
        <v>154.74922699999999</v>
      </c>
      <c r="D222" s="1017">
        <v>13.1</v>
      </c>
      <c r="E222" s="1017">
        <v>32.519061999999998</v>
      </c>
      <c r="F222" s="1017">
        <v>35.577995000000001</v>
      </c>
      <c r="G222" s="1017">
        <v>69.760126999999997</v>
      </c>
      <c r="H222" s="1017">
        <v>15.156191</v>
      </c>
      <c r="I222" s="1018">
        <v>451.02963100000005</v>
      </c>
      <c r="J222" s="1024"/>
      <c r="K222" s="1024"/>
      <c r="L222" s="1024"/>
      <c r="M222" s="1024"/>
      <c r="N222" s="1024"/>
    </row>
    <row r="223" spans="1:14" x14ac:dyDescent="0.4">
      <c r="A223" s="1016">
        <v>45809</v>
      </c>
      <c r="B223" s="1017">
        <v>149.001825</v>
      </c>
      <c r="C223" s="1017">
        <v>72.472195999999997</v>
      </c>
      <c r="D223" s="1017">
        <v>5.6717779999999998</v>
      </c>
      <c r="E223" s="1017">
        <v>28.388683</v>
      </c>
      <c r="F223" s="1017">
        <v>31.030736999999998</v>
      </c>
      <c r="G223" s="1017">
        <v>110.57499900000001</v>
      </c>
      <c r="H223" s="1017">
        <v>19.329809000000001</v>
      </c>
      <c r="I223" s="1018">
        <v>416.47002699999996</v>
      </c>
      <c r="J223" s="1024"/>
      <c r="K223" s="1024"/>
      <c r="L223" s="1024"/>
      <c r="M223" s="1024"/>
      <c r="N223" s="1024"/>
    </row>
    <row r="224" spans="1:14" x14ac:dyDescent="0.4">
      <c r="A224" s="1016">
        <v>45839</v>
      </c>
      <c r="B224" s="1017">
        <v>114.823814</v>
      </c>
      <c r="C224" s="1017">
        <v>73.189046000000005</v>
      </c>
      <c r="D224" s="1017">
        <v>6.6680549999999998</v>
      </c>
      <c r="E224" s="1017">
        <v>25.062923000000001</v>
      </c>
      <c r="F224" s="1017">
        <v>17.598787000000002</v>
      </c>
      <c r="G224" s="1017">
        <v>90.437319000000002</v>
      </c>
      <c r="H224" s="1017">
        <v>14.857336</v>
      </c>
      <c r="I224" s="1018">
        <v>342.63727999999998</v>
      </c>
      <c r="J224" s="1024"/>
      <c r="K224" s="1024"/>
      <c r="L224" s="1024"/>
      <c r="M224" s="1024"/>
      <c r="N224" s="1024"/>
    </row>
    <row r="225" spans="1:14" x14ac:dyDescent="0.4">
      <c r="A225" s="1016">
        <v>45870</v>
      </c>
      <c r="B225" s="1017">
        <v>97.393360999999999</v>
      </c>
      <c r="C225" s="1017">
        <v>54.589374999999997</v>
      </c>
      <c r="D225" s="1017">
        <v>5.2494379999999996</v>
      </c>
      <c r="E225" s="1017">
        <v>55.936593999999999</v>
      </c>
      <c r="F225" s="1017">
        <v>19.222179000000001</v>
      </c>
      <c r="G225" s="1017">
        <v>73.337391999999994</v>
      </c>
      <c r="H225" s="1017">
        <v>21.994018000000001</v>
      </c>
      <c r="I225" s="1018">
        <v>327.72235699999999</v>
      </c>
      <c r="J225" s="1024"/>
      <c r="K225" s="1024"/>
      <c r="L225" s="1024"/>
      <c r="M225" s="1024"/>
      <c r="N225" s="1024"/>
    </row>
    <row r="226" spans="1:14" x14ac:dyDescent="0.4">
      <c r="A226" s="1016">
        <v>45901</v>
      </c>
      <c r="B226" s="1017">
        <v>92.910346000000004</v>
      </c>
      <c r="C226" s="1017">
        <v>48.817686000000002</v>
      </c>
      <c r="D226" s="1017">
        <v>6.6733029999999998</v>
      </c>
      <c r="E226" s="1017">
        <v>47.258530999999998</v>
      </c>
      <c r="F226" s="1017">
        <v>19.971494</v>
      </c>
      <c r="G226" s="1017">
        <v>60.658462</v>
      </c>
      <c r="H226" s="1017">
        <v>21.904477</v>
      </c>
      <c r="I226" s="1018">
        <v>298.194299</v>
      </c>
      <c r="J226" s="1024"/>
      <c r="K226" s="1024"/>
      <c r="L226" s="1024"/>
      <c r="M226" s="1024"/>
      <c r="N226" s="1024"/>
    </row>
    <row r="227" spans="1:14" x14ac:dyDescent="0.4">
      <c r="A227" s="1016">
        <v>45931</v>
      </c>
      <c r="B227" s="1017">
        <v>108.906727</v>
      </c>
      <c r="C227" s="1017">
        <v>58.828589999999998</v>
      </c>
      <c r="D227" s="1017">
        <v>12.718576000000001</v>
      </c>
      <c r="E227" s="1017">
        <v>48.566836000000002</v>
      </c>
      <c r="F227" s="1017">
        <v>17.519311999999999</v>
      </c>
      <c r="G227" s="1017">
        <v>34.079704</v>
      </c>
      <c r="H227" s="1017">
        <v>20.565859</v>
      </c>
      <c r="I227" s="1018">
        <v>301.18560400000001</v>
      </c>
      <c r="J227" s="1024"/>
      <c r="K227" s="1024"/>
      <c r="L227" s="1024"/>
      <c r="M227" s="1024"/>
      <c r="N227" s="1024"/>
    </row>
    <row r="228" spans="1:14" x14ac:dyDescent="0.4">
      <c r="A228" s="1016">
        <v>45962</v>
      </c>
      <c r="B228" s="1017">
        <v>89.538426999999999</v>
      </c>
      <c r="C228" s="1017">
        <v>55.190888000000001</v>
      </c>
      <c r="D228" s="1017">
        <v>10.5</v>
      </c>
      <c r="E228" s="1017">
        <v>89.460054</v>
      </c>
      <c r="F228" s="1017">
        <v>23.623745</v>
      </c>
      <c r="G228" s="1017">
        <v>29.980855999999999</v>
      </c>
      <c r="H228" s="1017">
        <v>20.262052000000001</v>
      </c>
      <c r="I228" s="1018">
        <v>318.50329299999999</v>
      </c>
      <c r="J228" s="1024"/>
      <c r="K228" s="1024"/>
      <c r="L228" s="1024"/>
      <c r="M228" s="1024"/>
      <c r="N228" s="1024"/>
    </row>
    <row r="229" spans="1:14" x14ac:dyDescent="0.4">
      <c r="A229" s="1016">
        <v>45992</v>
      </c>
      <c r="B229" s="1017">
        <v>108.379679</v>
      </c>
      <c r="C229" s="1017">
        <v>84.445295999999999</v>
      </c>
      <c r="D229" s="1017">
        <v>5.5706439999999997</v>
      </c>
      <c r="E229" s="1017">
        <v>101.148697</v>
      </c>
      <c r="F229" s="1017">
        <v>27.761296000000002</v>
      </c>
      <c r="G229" s="1017">
        <v>11.255521999999999</v>
      </c>
      <c r="H229" s="1017">
        <v>24.164332000000002</v>
      </c>
      <c r="I229" s="1018">
        <v>362.70396999999997</v>
      </c>
      <c r="J229" s="1024"/>
      <c r="K229" s="1024"/>
      <c r="L229" s="1024"/>
      <c r="M229" s="1024"/>
      <c r="N229" s="1024"/>
    </row>
    <row r="230" spans="1:14" x14ac:dyDescent="0.4">
      <c r="A230" s="1016">
        <v>46023</v>
      </c>
      <c r="B230" s="1017">
        <v>74.944485999999998</v>
      </c>
      <c r="C230" s="1017">
        <v>51.912460000000003</v>
      </c>
      <c r="D230" s="1017">
        <v>4.7645210000000002</v>
      </c>
      <c r="E230" s="1017">
        <v>104.384888</v>
      </c>
      <c r="F230" s="1017">
        <v>31.856161</v>
      </c>
      <c r="G230" s="1017">
        <v>13.918891</v>
      </c>
      <c r="H230" s="1017">
        <v>25.802512</v>
      </c>
      <c r="I230" s="1018">
        <v>307.58391899999992</v>
      </c>
      <c r="J230" s="1024"/>
      <c r="K230" s="1024"/>
      <c r="L230" s="1024"/>
      <c r="M230" s="1024"/>
      <c r="N230" s="1024"/>
    </row>
    <row r="231" spans="1:14" x14ac:dyDescent="0.4">
      <c r="A231" s="1016">
        <v>46054</v>
      </c>
      <c r="B231" s="1017">
        <v>82.679429999999996</v>
      </c>
      <c r="C231" s="1017">
        <v>62.831248000000002</v>
      </c>
      <c r="D231" s="1017">
        <v>5.6965440000000003</v>
      </c>
      <c r="E231" s="1017">
        <v>91.384853000000007</v>
      </c>
      <c r="F231" s="1017">
        <v>21.614184999999999</v>
      </c>
      <c r="G231" s="1017">
        <v>7.0957610000000004</v>
      </c>
      <c r="H231" s="1017">
        <v>33.437094000000002</v>
      </c>
      <c r="I231" s="1018">
        <v>304.71646599999997</v>
      </c>
      <c r="J231" s="1024"/>
      <c r="K231" s="1024"/>
      <c r="L231" s="1024"/>
      <c r="M231" s="1024"/>
      <c r="N231" s="1024"/>
    </row>
    <row r="232" spans="1:14" x14ac:dyDescent="0.4">
      <c r="A232" s="1016">
        <v>46082</v>
      </c>
      <c r="B232" s="1017">
        <v>103.64123499999999</v>
      </c>
      <c r="C232" s="1017">
        <v>55.566096999999999</v>
      </c>
      <c r="D232" s="1017">
        <v>5.3840729999999999</v>
      </c>
      <c r="E232" s="1017">
        <v>99.794134</v>
      </c>
      <c r="F232" s="1017">
        <v>19.755718000000002</v>
      </c>
      <c r="G232" s="1017">
        <v>2.240964</v>
      </c>
      <c r="H232" s="1017">
        <v>24.008980999999999</v>
      </c>
      <c r="I232" s="1018">
        <f>B232+C232+D232+E232+F232+G232+H232</f>
        <v>310.39120200000002</v>
      </c>
      <c r="J232" s="1024"/>
      <c r="K232" s="1024"/>
      <c r="L232" s="1024"/>
      <c r="M232" s="1024"/>
      <c r="N232" s="1024"/>
    </row>
    <row r="233" spans="1:14" x14ac:dyDescent="0.4">
      <c r="A233" s="1016">
        <v>46113</v>
      </c>
      <c r="B233" s="1017">
        <v>109.016015</v>
      </c>
      <c r="C233" s="1017">
        <v>87.318520000000007</v>
      </c>
      <c r="D233" s="1017">
        <v>4.9164950000000003</v>
      </c>
      <c r="E233" s="1017">
        <v>104.431566</v>
      </c>
      <c r="F233" s="1017">
        <v>16.100266000000001</v>
      </c>
      <c r="G233" s="1017">
        <v>3.3688400000000001</v>
      </c>
      <c r="H233" s="1017">
        <v>22.844588999999999</v>
      </c>
      <c r="I233" s="1018">
        <f>B233+C233+D233+E233+F233+G233+H233</f>
        <v>347.99629099999993</v>
      </c>
      <c r="J233" s="1024"/>
      <c r="K233" s="1024"/>
      <c r="L233" s="1024"/>
      <c r="M233" s="1024"/>
      <c r="N233" s="1024"/>
    </row>
    <row r="234" spans="1:14" x14ac:dyDescent="0.4">
      <c r="A234" s="1016">
        <v>46143</v>
      </c>
      <c r="B234" s="1017">
        <v>115.520886</v>
      </c>
      <c r="C234" s="1017">
        <v>73.812893000000003</v>
      </c>
      <c r="D234" s="1017">
        <v>5.5230119999999996</v>
      </c>
      <c r="E234" s="1017">
        <v>86.062584999999999</v>
      </c>
      <c r="F234" s="1017">
        <v>6.5035360000000004</v>
      </c>
      <c r="G234" s="1017">
        <v>2.8804910000000001</v>
      </c>
      <c r="H234" s="1017">
        <v>21.737618999999999</v>
      </c>
      <c r="I234" s="1018">
        <f>B234+C234+D234+E234+F234+G234+H234</f>
        <v>312.041022</v>
      </c>
      <c r="J234" s="1024"/>
      <c r="K234" s="1024"/>
      <c r="L234" s="1024"/>
      <c r="M234" s="1024"/>
      <c r="N234" s="1024"/>
    </row>
    <row r="235" spans="1:14" ht="17.399999999999999" thickBot="1" x14ac:dyDescent="0.45">
      <c r="A235" s="1028">
        <v>46174</v>
      </c>
      <c r="B235" s="1029">
        <v>160.96757600000001</v>
      </c>
      <c r="C235" s="1029">
        <v>74.942490000000006</v>
      </c>
      <c r="D235" s="1029">
        <v>6.5448579999999996</v>
      </c>
      <c r="E235" s="1029">
        <v>85.587128000000007</v>
      </c>
      <c r="F235" s="1029">
        <v>12.998635</v>
      </c>
      <c r="G235" s="1029">
        <v>2.160892</v>
      </c>
      <c r="H235" s="1029">
        <v>28.909680000000002</v>
      </c>
      <c r="I235" s="1030">
        <v>372.11125899999996</v>
      </c>
      <c r="J235" s="1024"/>
      <c r="K235" s="1024"/>
      <c r="L235" s="1024"/>
      <c r="M235" s="1024"/>
      <c r="N235" s="1024"/>
    </row>
    <row r="236" spans="1:14" s="1032" customFormat="1" ht="18.899999999999999" customHeight="1" thickTop="1" x14ac:dyDescent="0.35">
      <c r="A236" s="1031" t="s">
        <v>1568</v>
      </c>
      <c r="B236" s="1031"/>
      <c r="C236" s="1031"/>
      <c r="D236" s="1031"/>
      <c r="E236" s="1031"/>
      <c r="F236" s="1031"/>
      <c r="G236" s="1031"/>
      <c r="H236" s="1031"/>
      <c r="I236" s="1031"/>
    </row>
    <row r="237" spans="1:14" s="1032" customFormat="1" ht="18.899999999999999" customHeight="1" x14ac:dyDescent="0.35">
      <c r="A237" s="1031" t="s">
        <v>1569</v>
      </c>
      <c r="B237" s="1031"/>
      <c r="C237" s="1031"/>
      <c r="D237" s="1031"/>
      <c r="E237" s="1031"/>
      <c r="F237" s="1031"/>
      <c r="G237" s="1031"/>
      <c r="H237" s="1031"/>
      <c r="I237" s="1031"/>
    </row>
    <row r="238" spans="1:14" s="1034" customFormat="1" ht="18.899999999999999" customHeight="1" x14ac:dyDescent="0.3">
      <c r="A238" s="1033" t="s">
        <v>8</v>
      </c>
    </row>
    <row r="239" spans="1:14" s="1034" customFormat="1" ht="18.899999999999999" customHeight="1" x14ac:dyDescent="0.3">
      <c r="A239" s="1035" t="s">
        <v>9</v>
      </c>
      <c r="B239" s="1036"/>
      <c r="C239" s="1036"/>
      <c r="D239" s="1036"/>
      <c r="E239" s="1036"/>
      <c r="F239" s="1036"/>
      <c r="G239" s="1036"/>
    </row>
    <row r="240" spans="1:14" x14ac:dyDescent="0.4">
      <c r="A240" s="797"/>
      <c r="B240" s="802"/>
      <c r="C240" s="770"/>
    </row>
    <row r="241" spans="1:3" x14ac:dyDescent="0.4">
      <c r="A241" s="797"/>
      <c r="B241" s="802"/>
      <c r="C241" s="770"/>
    </row>
  </sheetData>
  <pageMargins left="0.7" right="0.7" top="0.75" bottom="0.75" header="0.3" footer="0.3"/>
  <pageSetup paperSize="9" scale="65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D2DF68-DB0A-49CB-9646-2FA615C1B020}">
  <sheetPr>
    <pageSetUpPr fitToPage="1"/>
  </sheetPr>
  <dimension ref="A1:HB115"/>
  <sheetViews>
    <sheetView showGridLines="0" zoomScale="85" zoomScaleNormal="85" zoomScaleSheetLayoutView="85" workbookViewId="0">
      <pane xSplit="1" ySplit="2" topLeftCell="B100" activePane="bottomRight" state="frozen"/>
      <selection activeCell="M277" sqref="M277"/>
      <selection pane="topRight" activeCell="M277" sqref="M277"/>
      <selection pane="bottomLeft" activeCell="M277" sqref="M277"/>
      <selection pane="bottomRight" sqref="A1:GX111"/>
    </sheetView>
  </sheetViews>
  <sheetFormatPr defaultColWidth="11.109375" defaultRowHeight="15" x14ac:dyDescent="0.35"/>
  <cols>
    <col min="1" max="1" width="11.109375" style="907" customWidth="1"/>
    <col min="2" max="2" width="58.88671875" style="908" customWidth="1"/>
    <col min="3" max="3" width="11.33203125" style="909" hidden="1" customWidth="1"/>
    <col min="4" max="4" width="6.33203125" style="909" hidden="1" customWidth="1"/>
    <col min="5" max="5" width="11.33203125" style="909" hidden="1" customWidth="1"/>
    <col min="6" max="6" width="7" style="909" hidden="1" customWidth="1"/>
    <col min="7" max="7" width="11.33203125" style="909" hidden="1" customWidth="1"/>
    <col min="8" max="8" width="7" style="909" hidden="1" customWidth="1"/>
    <col min="9" max="9" width="11.33203125" style="909" hidden="1" customWidth="1"/>
    <col min="10" max="10" width="7" style="909" hidden="1" customWidth="1"/>
    <col min="11" max="11" width="11.33203125" style="909" hidden="1" customWidth="1"/>
    <col min="12" max="12" width="7" style="909" hidden="1" customWidth="1"/>
    <col min="13" max="13" width="11.33203125" style="909" hidden="1" customWidth="1"/>
    <col min="14" max="14" width="6.33203125" style="909" hidden="1" customWidth="1"/>
    <col min="15" max="15" width="11.33203125" style="909" hidden="1" customWidth="1"/>
    <col min="16" max="16" width="7" style="909" hidden="1" customWidth="1"/>
    <col min="17" max="17" width="11.33203125" style="909" hidden="1" customWidth="1"/>
    <col min="18" max="18" width="6.33203125" style="909" hidden="1" customWidth="1"/>
    <col min="19" max="19" width="11.33203125" style="909" hidden="1" customWidth="1"/>
    <col min="20" max="20" width="6.33203125" style="909" hidden="1" customWidth="1"/>
    <col min="21" max="21" width="11.33203125" style="909" hidden="1" customWidth="1"/>
    <col min="22" max="22" width="6.33203125" style="909" hidden="1" customWidth="1"/>
    <col min="23" max="23" width="11.33203125" style="909" hidden="1" customWidth="1"/>
    <col min="24" max="24" width="6.33203125" style="909" hidden="1" customWidth="1"/>
    <col min="25" max="25" width="11.33203125" style="909" hidden="1" customWidth="1"/>
    <col min="26" max="26" width="6.33203125" style="909" hidden="1" customWidth="1"/>
    <col min="27" max="27" width="11.33203125" style="909" hidden="1" customWidth="1"/>
    <col min="28" max="28" width="6.33203125" style="909" hidden="1" customWidth="1"/>
    <col min="29" max="29" width="11.33203125" style="909" hidden="1" customWidth="1"/>
    <col min="30" max="30" width="6.33203125" style="909" hidden="1" customWidth="1"/>
    <col min="31" max="31" width="11.33203125" style="909" hidden="1" customWidth="1"/>
    <col min="32" max="32" width="6.33203125" style="909" hidden="1" customWidth="1"/>
    <col min="33" max="33" width="11.33203125" style="909" hidden="1" customWidth="1"/>
    <col min="34" max="34" width="6.33203125" style="909" hidden="1" customWidth="1"/>
    <col min="35" max="35" width="11.33203125" style="909" hidden="1" customWidth="1"/>
    <col min="36" max="36" width="6.33203125" style="909" hidden="1" customWidth="1"/>
    <col min="37" max="37" width="11.33203125" style="909" hidden="1" customWidth="1"/>
    <col min="38" max="38" width="7" style="909" hidden="1" customWidth="1"/>
    <col min="39" max="39" width="11.33203125" style="909" hidden="1" customWidth="1"/>
    <col min="40" max="40" width="6.33203125" style="909" hidden="1" customWidth="1"/>
    <col min="41" max="41" width="11.33203125" style="909" hidden="1" customWidth="1"/>
    <col min="42" max="42" width="6.33203125" style="909" hidden="1" customWidth="1"/>
    <col min="43" max="43" width="11.33203125" style="909" hidden="1" customWidth="1"/>
    <col min="44" max="44" width="7" style="909" hidden="1" customWidth="1"/>
    <col min="45" max="45" width="11.33203125" style="909" hidden="1" customWidth="1"/>
    <col min="46" max="46" width="7" style="909" hidden="1" customWidth="1"/>
    <col min="47" max="47" width="11.33203125" style="909" hidden="1" customWidth="1"/>
    <col min="48" max="48" width="6.33203125" style="909" hidden="1" customWidth="1"/>
    <col min="49" max="49" width="11.33203125" style="909" hidden="1" customWidth="1"/>
    <col min="50" max="50" width="6.33203125" style="909" hidden="1" customWidth="1"/>
    <col min="51" max="51" width="11.33203125" style="909" hidden="1" customWidth="1"/>
    <col min="52" max="52" width="6.33203125" style="909" hidden="1" customWidth="1"/>
    <col min="53" max="53" width="11.33203125" style="909" hidden="1" customWidth="1"/>
    <col min="54" max="54" width="6.33203125" style="909" hidden="1" customWidth="1"/>
    <col min="55" max="55" width="11.33203125" style="909" hidden="1" customWidth="1"/>
    <col min="56" max="56" width="6.33203125" style="909" hidden="1" customWidth="1"/>
    <col min="57" max="57" width="11.33203125" style="909" hidden="1" customWidth="1"/>
    <col min="58" max="58" width="6.33203125" style="909" hidden="1" customWidth="1"/>
    <col min="59" max="59" width="11.33203125" style="909" hidden="1" customWidth="1"/>
    <col min="60" max="60" width="6.33203125" style="909" hidden="1" customWidth="1"/>
    <col min="61" max="61" width="11.33203125" style="909" hidden="1" customWidth="1"/>
    <col min="62" max="62" width="6.33203125" style="909" hidden="1" customWidth="1"/>
    <col min="63" max="63" width="11.33203125" style="909" hidden="1" customWidth="1"/>
    <col min="64" max="64" width="6.33203125" style="909" hidden="1" customWidth="1"/>
    <col min="65" max="65" width="11.33203125" style="909" hidden="1" customWidth="1"/>
    <col min="66" max="66" width="6.33203125" style="909" hidden="1" customWidth="1"/>
    <col min="67" max="106" width="13.88671875" style="909" hidden="1" customWidth="1"/>
    <col min="107" max="128" width="16.44140625" style="909" hidden="1" customWidth="1"/>
    <col min="129" max="129" width="17.109375" style="909" hidden="1" customWidth="1"/>
    <col min="130" max="130" width="15.44140625" style="909" hidden="1" customWidth="1"/>
    <col min="131" max="132" width="16.44140625" style="909" hidden="1" customWidth="1"/>
    <col min="133" max="133" width="16.109375" style="909" hidden="1" customWidth="1"/>
    <col min="134" max="134" width="15" style="909" hidden="1" customWidth="1"/>
    <col min="135" max="135" width="15.109375" style="909" hidden="1" customWidth="1"/>
    <col min="136" max="136" width="15.44140625" style="909" hidden="1" customWidth="1"/>
    <col min="137" max="137" width="16.109375" style="909" hidden="1" customWidth="1"/>
    <col min="138" max="138" width="15.109375" style="909" hidden="1" customWidth="1"/>
    <col min="139" max="139" width="16.109375" style="909" hidden="1" customWidth="1"/>
    <col min="140" max="140" width="15.109375" style="909" hidden="1" customWidth="1"/>
    <col min="141" max="141" width="16.109375" style="909" hidden="1" customWidth="1"/>
    <col min="142" max="142" width="15.109375" style="909" hidden="1" customWidth="1"/>
    <col min="143" max="143" width="16.109375" style="909" hidden="1" customWidth="1"/>
    <col min="144" max="144" width="15.109375" style="909" hidden="1" customWidth="1"/>
    <col min="145" max="145" width="16.109375" style="909" hidden="1" customWidth="1"/>
    <col min="146" max="146" width="15.109375" style="909" hidden="1" customWidth="1"/>
    <col min="147" max="147" width="16.109375" style="909" hidden="1" customWidth="1"/>
    <col min="148" max="148" width="15.109375" style="909" hidden="1" customWidth="1"/>
    <col min="149" max="149" width="16.109375" style="909" hidden="1" customWidth="1"/>
    <col min="150" max="150" width="15.109375" style="909" hidden="1" customWidth="1"/>
    <col min="151" max="151" width="16.109375" style="909" hidden="1" customWidth="1"/>
    <col min="152" max="154" width="15.109375" style="909" hidden="1" customWidth="1"/>
    <col min="155" max="155" width="16.109375" style="909" hidden="1" customWidth="1"/>
    <col min="156" max="156" width="15.109375" style="909" hidden="1" customWidth="1"/>
    <col min="157" max="157" width="16.109375" style="909" hidden="1" customWidth="1"/>
    <col min="158" max="158" width="15.109375" style="909" hidden="1" customWidth="1"/>
    <col min="159" max="159" width="16.109375" style="909" hidden="1" customWidth="1"/>
    <col min="160" max="160" width="15.109375" style="909" hidden="1" customWidth="1"/>
    <col min="161" max="161" width="16.109375" style="909" hidden="1" customWidth="1"/>
    <col min="162" max="162" width="15.109375" style="909" hidden="1" customWidth="1"/>
    <col min="163" max="163" width="16.109375" style="909" hidden="1" customWidth="1"/>
    <col min="164" max="164" width="15.109375" style="909" hidden="1" customWidth="1"/>
    <col min="165" max="165" width="16.109375" style="909" hidden="1" customWidth="1"/>
    <col min="166" max="166" width="15.109375" style="909" hidden="1" customWidth="1"/>
    <col min="167" max="167" width="16.109375" style="909" hidden="1" customWidth="1"/>
    <col min="168" max="168" width="15.109375" style="909" hidden="1" customWidth="1"/>
    <col min="169" max="169" width="16.109375" style="909" hidden="1" customWidth="1"/>
    <col min="170" max="170" width="15.109375" style="909" hidden="1" customWidth="1"/>
    <col min="171" max="171" width="16.109375" style="909" hidden="1" customWidth="1"/>
    <col min="172" max="172" width="15.109375" style="909" hidden="1" customWidth="1"/>
    <col min="173" max="173" width="16.109375" style="909" hidden="1" customWidth="1"/>
    <col min="174" max="174" width="15.109375" style="909" hidden="1" customWidth="1"/>
    <col min="175" max="175" width="16.109375" style="909" hidden="1" customWidth="1"/>
    <col min="176" max="176" width="15.109375" style="909" hidden="1" customWidth="1"/>
    <col min="177" max="177" width="16.109375" style="909" hidden="1" customWidth="1"/>
    <col min="178" max="178" width="15.109375" style="909" hidden="1" customWidth="1"/>
    <col min="179" max="179" width="16.109375" style="909" hidden="1" customWidth="1"/>
    <col min="180" max="180" width="15.109375" style="909" hidden="1" customWidth="1"/>
    <col min="181" max="181" width="16.109375" style="909" hidden="1" customWidth="1"/>
    <col min="182" max="182" width="15.109375" style="909" hidden="1" customWidth="1"/>
    <col min="183" max="183" width="16.109375" style="909" hidden="1" customWidth="1"/>
    <col min="184" max="184" width="15.109375" style="909" hidden="1" customWidth="1"/>
    <col min="185" max="185" width="16.109375" style="909" hidden="1" customWidth="1"/>
    <col min="186" max="186" width="15.109375" style="909" hidden="1" customWidth="1"/>
    <col min="187" max="187" width="16.109375" style="909" hidden="1" customWidth="1"/>
    <col min="188" max="188" width="15.109375" style="909" hidden="1" customWidth="1"/>
    <col min="189" max="189" width="16.109375" style="909" hidden="1" customWidth="1"/>
    <col min="190" max="190" width="15.109375" style="909" hidden="1" customWidth="1"/>
    <col min="191" max="191" width="16.109375" style="909" hidden="1" customWidth="1"/>
    <col min="192" max="192" width="15.109375" style="909" hidden="1" customWidth="1"/>
    <col min="193" max="193" width="16.109375" style="909" hidden="1" customWidth="1"/>
    <col min="194" max="196" width="15.109375" style="909" hidden="1" customWidth="1"/>
    <col min="197" max="197" width="16.109375" style="909" hidden="1" customWidth="1"/>
    <col min="198" max="198" width="15.109375" style="909" hidden="1" customWidth="1"/>
    <col min="199" max="200" width="16.6640625" style="909" hidden="1" customWidth="1"/>
    <col min="201" max="206" width="16.6640625" style="909" customWidth="1"/>
    <col min="207" max="208" width="12.44140625" style="908" customWidth="1"/>
    <col min="209" max="16384" width="11.109375" style="908"/>
  </cols>
  <sheetData>
    <row r="1" spans="1:206" s="906" customFormat="1" ht="19.8" x14ac:dyDescent="0.45">
      <c r="A1" s="902" t="s">
        <v>6119</v>
      </c>
      <c r="B1" s="903"/>
      <c r="C1" s="904"/>
      <c r="D1" s="904"/>
      <c r="E1" s="904"/>
      <c r="F1" s="904"/>
      <c r="G1" s="904"/>
      <c r="H1" s="904"/>
      <c r="I1" s="904"/>
      <c r="J1" s="904"/>
      <c r="K1" s="904"/>
      <c r="L1" s="904"/>
      <c r="M1" s="904"/>
      <c r="N1" s="904"/>
      <c r="O1" s="905"/>
      <c r="P1" s="905"/>
      <c r="Q1" s="905"/>
      <c r="R1" s="905"/>
      <c r="S1" s="905"/>
      <c r="T1" s="905"/>
      <c r="U1" s="905"/>
      <c r="V1" s="905"/>
      <c r="W1" s="905"/>
      <c r="X1" s="905"/>
      <c r="Y1" s="905"/>
      <c r="Z1" s="905"/>
      <c r="AA1" s="905"/>
      <c r="AB1" s="905"/>
      <c r="AC1" s="905"/>
      <c r="AD1" s="905"/>
      <c r="AE1" s="905"/>
      <c r="AF1" s="905"/>
      <c r="AG1" s="905"/>
      <c r="AH1" s="905"/>
      <c r="AI1" s="905"/>
      <c r="AJ1" s="905"/>
      <c r="AK1" s="905"/>
      <c r="AL1" s="905"/>
      <c r="AM1" s="905"/>
      <c r="AN1" s="905"/>
      <c r="AO1" s="905"/>
      <c r="AP1" s="905"/>
      <c r="AQ1" s="905"/>
      <c r="AR1" s="905"/>
      <c r="AS1" s="905"/>
      <c r="AT1" s="905"/>
      <c r="AU1" s="905"/>
      <c r="AV1" s="905"/>
      <c r="AW1" s="905"/>
      <c r="AX1" s="905"/>
      <c r="AY1" s="905"/>
      <c r="AZ1" s="905"/>
      <c r="BA1" s="905"/>
      <c r="BB1" s="905"/>
      <c r="BC1" s="905"/>
      <c r="BD1" s="905"/>
      <c r="BE1" s="905"/>
      <c r="BF1" s="905"/>
      <c r="BG1" s="905"/>
      <c r="BH1" s="905"/>
      <c r="BI1" s="905"/>
      <c r="BJ1" s="905"/>
      <c r="BK1" s="905"/>
      <c r="BL1" s="905"/>
      <c r="BM1" s="905"/>
      <c r="BN1" s="905"/>
      <c r="BO1" s="905"/>
      <c r="BP1" s="905"/>
      <c r="BQ1" s="905"/>
      <c r="BR1" s="905"/>
      <c r="BS1" s="905"/>
      <c r="BT1" s="905"/>
      <c r="BU1" s="905"/>
      <c r="BV1" s="905"/>
      <c r="BW1" s="905"/>
      <c r="BX1" s="905"/>
      <c r="BY1" s="905"/>
      <c r="BZ1" s="905"/>
      <c r="CA1" s="905"/>
      <c r="CB1" s="905"/>
      <c r="CC1" s="905"/>
      <c r="CD1" s="905"/>
      <c r="CE1" s="905"/>
      <c r="CF1" s="905"/>
      <c r="CG1" s="905"/>
      <c r="CH1" s="905"/>
      <c r="CI1" s="905"/>
      <c r="CJ1" s="905"/>
      <c r="CK1" s="905"/>
      <c r="CL1" s="905"/>
      <c r="CM1" s="905"/>
      <c r="CN1" s="905"/>
      <c r="CO1" s="905"/>
      <c r="CP1" s="905"/>
      <c r="CQ1" s="905"/>
      <c r="CR1" s="905"/>
      <c r="CS1" s="905"/>
      <c r="CT1" s="905"/>
      <c r="CU1" s="905"/>
      <c r="CV1" s="905"/>
      <c r="CW1" s="905"/>
      <c r="CX1" s="905"/>
      <c r="CY1" s="905"/>
      <c r="CZ1" s="905"/>
      <c r="DA1" s="905"/>
      <c r="DB1" s="905"/>
      <c r="DC1" s="905"/>
      <c r="DD1" s="905"/>
      <c r="DE1" s="905"/>
      <c r="DF1" s="905"/>
      <c r="DG1" s="905"/>
      <c r="DH1" s="905"/>
      <c r="DI1" s="905"/>
      <c r="DJ1" s="905"/>
      <c r="DK1" s="905"/>
      <c r="DL1" s="905"/>
      <c r="DM1" s="905"/>
      <c r="DN1" s="905"/>
      <c r="DO1" s="905"/>
      <c r="DP1" s="905"/>
      <c r="DQ1" s="905"/>
      <c r="DR1" s="905"/>
      <c r="DS1" s="905"/>
      <c r="DT1" s="905"/>
      <c r="DU1" s="905"/>
      <c r="DV1" s="905"/>
      <c r="DW1" s="905"/>
      <c r="DX1" s="905"/>
      <c r="DY1" s="905"/>
      <c r="DZ1" s="905"/>
      <c r="EA1" s="905"/>
      <c r="EB1" s="905"/>
      <c r="EC1" s="905"/>
      <c r="ED1" s="905"/>
      <c r="EE1" s="905"/>
      <c r="EF1" s="905"/>
      <c r="EG1" s="905"/>
      <c r="EH1" s="905"/>
      <c r="EI1" s="905"/>
      <c r="EJ1" s="905"/>
      <c r="EK1" s="905"/>
      <c r="EL1" s="905"/>
      <c r="EM1" s="905"/>
      <c r="EN1" s="905"/>
      <c r="EO1" s="905"/>
      <c r="EP1" s="905"/>
      <c r="EQ1" s="905"/>
      <c r="ER1" s="905"/>
      <c r="ES1" s="905"/>
      <c r="ET1" s="905"/>
      <c r="EU1" s="905"/>
      <c r="EV1" s="905"/>
      <c r="EW1" s="905"/>
      <c r="EX1" s="905"/>
      <c r="EY1" s="905"/>
      <c r="EZ1" s="905"/>
      <c r="FA1" s="905"/>
      <c r="FB1" s="905"/>
      <c r="FC1" s="905"/>
      <c r="FD1" s="905"/>
      <c r="FE1" s="905"/>
      <c r="FF1" s="905"/>
      <c r="FG1" s="905"/>
      <c r="FH1" s="905"/>
      <c r="FI1" s="905"/>
      <c r="FJ1" s="905"/>
      <c r="FK1" s="905"/>
      <c r="FL1" s="905"/>
      <c r="FM1" s="905"/>
      <c r="FN1" s="905"/>
      <c r="FO1" s="905"/>
      <c r="FP1" s="905"/>
      <c r="FQ1" s="905"/>
      <c r="FR1" s="905"/>
      <c r="FS1" s="905"/>
      <c r="FT1" s="905"/>
      <c r="FU1" s="905"/>
      <c r="FV1" s="905"/>
      <c r="FW1" s="905"/>
      <c r="FX1" s="905"/>
      <c r="FY1" s="905"/>
      <c r="FZ1" s="905"/>
      <c r="GA1" s="905"/>
      <c r="GB1" s="905"/>
      <c r="GC1" s="905"/>
      <c r="GD1" s="905"/>
      <c r="GE1" s="905"/>
      <c r="GF1" s="905"/>
      <c r="GG1" s="905"/>
      <c r="GH1" s="905"/>
      <c r="GI1" s="905"/>
      <c r="GJ1" s="905"/>
      <c r="GK1" s="905"/>
      <c r="GL1" s="905"/>
      <c r="GM1" s="905"/>
      <c r="GN1" s="905"/>
      <c r="GO1" s="905"/>
      <c r="GP1" s="905"/>
      <c r="GQ1" s="905"/>
      <c r="GR1" s="905"/>
      <c r="GS1" s="905"/>
      <c r="GT1" s="905"/>
      <c r="GU1" s="905"/>
      <c r="GV1" s="905"/>
      <c r="GW1" s="905"/>
      <c r="GX1" s="905"/>
    </row>
    <row r="2" spans="1:206" ht="15.6" thickBot="1" x14ac:dyDescent="0.4">
      <c r="O2" s="3561"/>
      <c r="P2" s="3561"/>
      <c r="Q2" s="3148"/>
      <c r="R2" s="3148"/>
      <c r="S2" s="3148"/>
      <c r="T2" s="3148"/>
      <c r="U2" s="3561"/>
      <c r="V2" s="3561"/>
      <c r="W2" s="3148"/>
      <c r="X2" s="3148"/>
      <c r="Y2" s="3148"/>
      <c r="Z2" s="3148"/>
      <c r="AA2" s="3148"/>
      <c r="AB2" s="3148"/>
      <c r="AC2" s="3148"/>
      <c r="AD2" s="3148"/>
      <c r="AE2" s="3148"/>
      <c r="AF2" s="3148"/>
      <c r="AG2" s="3148"/>
      <c r="AH2" s="3148"/>
      <c r="AI2" s="3148"/>
      <c r="AJ2" s="3148"/>
      <c r="AK2" s="3148"/>
      <c r="AL2" s="3148"/>
      <c r="AM2" s="3148"/>
      <c r="AN2" s="3148"/>
      <c r="AO2" s="3148"/>
      <c r="AP2" s="3148"/>
      <c r="AQ2" s="3148"/>
      <c r="AR2" s="3148"/>
      <c r="AS2" s="3148"/>
      <c r="AT2" s="3148"/>
      <c r="AU2" s="3148"/>
      <c r="AV2" s="3148"/>
      <c r="AW2" s="3148"/>
      <c r="AX2" s="3148"/>
      <c r="AY2" s="3148"/>
      <c r="AZ2" s="3148"/>
      <c r="BA2" s="3148"/>
      <c r="BB2" s="3148"/>
      <c r="BC2" s="3148"/>
      <c r="BD2" s="3148"/>
      <c r="BE2" s="3148"/>
      <c r="BF2" s="3148"/>
      <c r="BG2" s="3148"/>
      <c r="BH2" s="3148"/>
      <c r="BI2" s="3148"/>
      <c r="BJ2" s="3148"/>
      <c r="BK2" s="3148"/>
      <c r="BL2" s="3148"/>
      <c r="BM2" s="3148"/>
      <c r="BN2" s="3148"/>
      <c r="BO2" s="3148"/>
      <c r="BP2" s="3148"/>
      <c r="BQ2" s="3148"/>
      <c r="BR2" s="3148"/>
      <c r="BS2" s="3148"/>
      <c r="BT2" s="3148"/>
      <c r="BU2" s="3148"/>
      <c r="BV2" s="3148"/>
      <c r="BW2" s="3148"/>
      <c r="BX2" s="3148"/>
      <c r="BY2" s="3148"/>
      <c r="BZ2" s="3148"/>
      <c r="CA2" s="3148"/>
      <c r="CB2" s="3148"/>
      <c r="CC2" s="3148"/>
      <c r="CD2" s="3148"/>
      <c r="CE2" s="910"/>
      <c r="CF2" s="910"/>
      <c r="CG2" s="3557"/>
      <c r="CH2" s="3557"/>
      <c r="CI2" s="3557"/>
      <c r="CJ2" s="3557"/>
      <c r="CK2" s="3557"/>
      <c r="CL2" s="3557"/>
      <c r="CM2" s="3557"/>
      <c r="CN2" s="3557"/>
      <c r="CO2" s="3557"/>
      <c r="CP2" s="3557"/>
      <c r="CQ2" s="3557"/>
      <c r="CR2" s="3557"/>
      <c r="CS2" s="3557"/>
      <c r="CT2" s="3557"/>
      <c r="CU2" s="3557"/>
      <c r="CV2" s="3557"/>
      <c r="CW2" s="3557"/>
      <c r="CX2" s="3557"/>
      <c r="CY2" s="3557"/>
      <c r="CZ2" s="3557"/>
      <c r="DA2" s="3557"/>
      <c r="DB2" s="3557"/>
      <c r="DC2" s="3557"/>
      <c r="DD2" s="3557"/>
      <c r="DE2" s="3557"/>
      <c r="DF2" s="3557"/>
      <c r="DG2" s="3557"/>
      <c r="DH2" s="3557"/>
      <c r="DI2" s="3557"/>
      <c r="DJ2" s="3557"/>
      <c r="DK2" s="3557"/>
      <c r="DL2" s="3557"/>
      <c r="DM2" s="3557"/>
      <c r="DN2" s="3557"/>
      <c r="DO2" s="3557"/>
      <c r="DP2" s="3557"/>
      <c r="DQ2" s="3557"/>
      <c r="DR2" s="3557"/>
      <c r="DS2" s="3557"/>
      <c r="DT2" s="3557"/>
      <c r="DU2" s="3557"/>
      <c r="DV2" s="3557"/>
      <c r="DW2" s="3557"/>
      <c r="DX2" s="3557"/>
      <c r="DY2" s="3557"/>
      <c r="DZ2" s="3557"/>
      <c r="EA2" s="3557"/>
      <c r="EB2" s="3557"/>
      <c r="EC2" s="3557"/>
      <c r="ED2" s="3557"/>
      <c r="EE2" s="3557"/>
      <c r="EF2" s="3557"/>
      <c r="EG2" s="3557"/>
      <c r="EH2" s="3557"/>
      <c r="EI2" s="3557"/>
      <c r="EJ2" s="3557"/>
      <c r="EK2" s="3557"/>
      <c r="EL2" s="3557"/>
      <c r="EM2" s="3557"/>
      <c r="EN2" s="3557"/>
      <c r="EO2" s="3557"/>
      <c r="EP2" s="3557"/>
      <c r="EQ2" s="3557"/>
      <c r="ER2" s="3557"/>
      <c r="ES2" s="3557"/>
      <c r="ET2" s="3557"/>
      <c r="EU2" s="3557"/>
      <c r="EV2" s="3557"/>
      <c r="EW2" s="3147"/>
      <c r="EX2" s="3147"/>
      <c r="EY2" s="3557"/>
      <c r="EZ2" s="3557"/>
      <c r="FA2" s="3557"/>
      <c r="FB2" s="3557"/>
      <c r="FC2" s="3557"/>
      <c r="FD2" s="3557"/>
      <c r="FE2" s="3557"/>
      <c r="FF2" s="3557"/>
      <c r="FG2" s="3557"/>
      <c r="FH2" s="3557"/>
      <c r="FI2" s="3557"/>
      <c r="FJ2" s="3557"/>
      <c r="FK2" s="3557"/>
      <c r="FL2" s="3557"/>
      <c r="FM2" s="3557"/>
      <c r="FN2" s="3557"/>
      <c r="FO2" s="3557"/>
      <c r="FP2" s="3557"/>
      <c r="FQ2" s="3557"/>
      <c r="FR2" s="3557"/>
      <c r="FS2" s="3557"/>
      <c r="FT2" s="3557"/>
      <c r="FU2" s="3557"/>
      <c r="FV2" s="3557"/>
      <c r="FW2" s="3557"/>
      <c r="FX2" s="3557"/>
      <c r="FY2" s="3557"/>
      <c r="FZ2" s="3557"/>
      <c r="GA2" s="3557"/>
      <c r="GB2" s="3557"/>
      <c r="GC2" s="3557"/>
      <c r="GD2" s="3557"/>
      <c r="GE2" s="3557"/>
      <c r="GF2" s="3557"/>
      <c r="GG2" s="3557"/>
      <c r="GH2" s="3557"/>
      <c r="GI2" s="3557"/>
      <c r="GJ2" s="3557"/>
      <c r="GK2" s="3557"/>
      <c r="GL2" s="3557"/>
      <c r="GM2" s="3147"/>
      <c r="GN2" s="3147"/>
      <c r="GO2" s="3557"/>
      <c r="GP2" s="3557"/>
      <c r="GQ2" s="3557"/>
      <c r="GR2" s="3557"/>
      <c r="GS2" s="3557"/>
      <c r="GT2" s="3557"/>
      <c r="GU2" s="3557"/>
      <c r="GV2" s="3557"/>
      <c r="GW2" s="3557" t="s">
        <v>491</v>
      </c>
      <c r="GX2" s="3557"/>
    </row>
    <row r="3" spans="1:206" s="911" customFormat="1" ht="18" thickTop="1" thickBot="1" x14ac:dyDescent="0.45">
      <c r="A3" s="3558" t="s">
        <v>1497</v>
      </c>
      <c r="B3" s="3530" t="s">
        <v>1498</v>
      </c>
      <c r="C3" s="3556">
        <v>43101</v>
      </c>
      <c r="D3" s="3560"/>
      <c r="E3" s="3555">
        <v>43132</v>
      </c>
      <c r="F3" s="3560"/>
      <c r="G3" s="3555">
        <v>43160</v>
      </c>
      <c r="H3" s="3560"/>
      <c r="I3" s="3555">
        <v>43191</v>
      </c>
      <c r="J3" s="3560"/>
      <c r="K3" s="3555">
        <v>43221</v>
      </c>
      <c r="L3" s="3560"/>
      <c r="M3" s="3555">
        <v>43252</v>
      </c>
      <c r="N3" s="3560"/>
      <c r="O3" s="3555">
        <v>43282</v>
      </c>
      <c r="P3" s="3560"/>
      <c r="Q3" s="3555">
        <v>43313</v>
      </c>
      <c r="R3" s="3556"/>
      <c r="S3" s="3553">
        <v>43344</v>
      </c>
      <c r="T3" s="3553"/>
      <c r="U3" s="3553">
        <v>43374</v>
      </c>
      <c r="V3" s="3553"/>
      <c r="W3" s="3553">
        <v>43405</v>
      </c>
      <c r="X3" s="3553"/>
      <c r="Y3" s="3553">
        <v>43435</v>
      </c>
      <c r="Z3" s="3554"/>
      <c r="AA3" s="3553">
        <v>43466</v>
      </c>
      <c r="AB3" s="3554"/>
      <c r="AC3" s="3553">
        <v>43497</v>
      </c>
      <c r="AD3" s="3554"/>
      <c r="AE3" s="3553">
        <v>43525</v>
      </c>
      <c r="AF3" s="3554"/>
      <c r="AG3" s="3552">
        <v>43556</v>
      </c>
      <c r="AH3" s="3552"/>
      <c r="AI3" s="3552">
        <v>43586</v>
      </c>
      <c r="AJ3" s="3552"/>
      <c r="AK3" s="3552">
        <v>43617</v>
      </c>
      <c r="AL3" s="3552"/>
      <c r="AM3" s="3552">
        <v>43647</v>
      </c>
      <c r="AN3" s="3552"/>
      <c r="AO3" s="3550">
        <v>43678</v>
      </c>
      <c r="AP3" s="3551"/>
      <c r="AQ3" s="3552">
        <v>43709</v>
      </c>
      <c r="AR3" s="3552"/>
      <c r="AS3" s="3552">
        <v>43739</v>
      </c>
      <c r="AT3" s="3552"/>
      <c r="AU3" s="3550">
        <v>43770</v>
      </c>
      <c r="AV3" s="3551"/>
      <c r="AW3" s="3550">
        <v>43800</v>
      </c>
      <c r="AX3" s="3551"/>
      <c r="AY3" s="3548">
        <v>43831</v>
      </c>
      <c r="AZ3" s="3549"/>
      <c r="BA3" s="3548">
        <v>43862</v>
      </c>
      <c r="BB3" s="3549"/>
      <c r="BC3" s="3548">
        <v>43891</v>
      </c>
      <c r="BD3" s="3549"/>
      <c r="BE3" s="3548">
        <v>43922</v>
      </c>
      <c r="BF3" s="3549"/>
      <c r="BG3" s="3548">
        <v>43952</v>
      </c>
      <c r="BH3" s="3549"/>
      <c r="BI3" s="3548">
        <v>43983</v>
      </c>
      <c r="BJ3" s="3549"/>
      <c r="BK3" s="3548">
        <v>44013</v>
      </c>
      <c r="BL3" s="3549"/>
      <c r="BM3" s="3548">
        <v>44044</v>
      </c>
      <c r="BN3" s="3549"/>
      <c r="BO3" s="3548">
        <v>44075</v>
      </c>
      <c r="BP3" s="3549"/>
      <c r="BQ3" s="3548">
        <v>44105</v>
      </c>
      <c r="BR3" s="3549"/>
      <c r="BS3" s="3548">
        <v>44136</v>
      </c>
      <c r="BT3" s="3549"/>
      <c r="BU3" s="3548">
        <v>44166</v>
      </c>
      <c r="BV3" s="3549"/>
      <c r="BW3" s="3548">
        <v>44197</v>
      </c>
      <c r="BX3" s="3549"/>
      <c r="BY3" s="3548">
        <v>44228</v>
      </c>
      <c r="BZ3" s="3549"/>
      <c r="CA3" s="3548">
        <v>44256</v>
      </c>
      <c r="CB3" s="3549"/>
      <c r="CC3" s="3548">
        <v>44287</v>
      </c>
      <c r="CD3" s="3549"/>
      <c r="CE3" s="3548">
        <v>44317</v>
      </c>
      <c r="CF3" s="3549"/>
      <c r="CG3" s="3548">
        <v>44348</v>
      </c>
      <c r="CH3" s="3549"/>
      <c r="CI3" s="3548">
        <v>44378</v>
      </c>
      <c r="CJ3" s="3549"/>
      <c r="CK3" s="3548">
        <v>44409</v>
      </c>
      <c r="CL3" s="3549"/>
      <c r="CM3" s="3548">
        <v>44440</v>
      </c>
      <c r="CN3" s="3549"/>
      <c r="CO3" s="3548">
        <v>44470</v>
      </c>
      <c r="CP3" s="3549"/>
      <c r="CQ3" s="3548">
        <v>44501</v>
      </c>
      <c r="CR3" s="3549"/>
      <c r="CS3" s="3548">
        <v>44531</v>
      </c>
      <c r="CT3" s="3549"/>
      <c r="CU3" s="3548">
        <v>44562</v>
      </c>
      <c r="CV3" s="3549"/>
      <c r="CW3" s="3548">
        <v>44593</v>
      </c>
      <c r="CX3" s="3549"/>
      <c r="CY3" s="3548">
        <v>44621</v>
      </c>
      <c r="CZ3" s="3549"/>
      <c r="DA3" s="3548">
        <v>44652</v>
      </c>
      <c r="DB3" s="3549"/>
      <c r="DC3" s="3548">
        <v>44682</v>
      </c>
      <c r="DD3" s="3549"/>
      <c r="DE3" s="3548">
        <v>44713</v>
      </c>
      <c r="DF3" s="3549"/>
      <c r="DG3" s="3548">
        <v>44743</v>
      </c>
      <c r="DH3" s="3549"/>
      <c r="DI3" s="3548">
        <v>44774</v>
      </c>
      <c r="DJ3" s="3549"/>
      <c r="DK3" s="3548">
        <v>44805</v>
      </c>
      <c r="DL3" s="3549"/>
      <c r="DM3" s="3548">
        <v>44835</v>
      </c>
      <c r="DN3" s="3549"/>
      <c r="DO3" s="3548">
        <v>44866</v>
      </c>
      <c r="DP3" s="3549"/>
      <c r="DQ3" s="3548">
        <v>44896</v>
      </c>
      <c r="DR3" s="3549"/>
      <c r="DS3" s="3548">
        <v>44927</v>
      </c>
      <c r="DT3" s="3549"/>
      <c r="DU3" s="3548">
        <v>44959</v>
      </c>
      <c r="DV3" s="3549"/>
      <c r="DW3" s="3548">
        <v>44986</v>
      </c>
      <c r="DX3" s="3549"/>
      <c r="DY3" s="3548">
        <v>45018</v>
      </c>
      <c r="DZ3" s="3549"/>
      <c r="EA3" s="3548">
        <v>45048</v>
      </c>
      <c r="EB3" s="3549"/>
      <c r="EC3" s="3548">
        <v>45080</v>
      </c>
      <c r="ED3" s="3549"/>
      <c r="EE3" s="3548">
        <v>45110</v>
      </c>
      <c r="EF3" s="3549"/>
      <c r="EG3" s="3548">
        <v>45141</v>
      </c>
      <c r="EH3" s="3549"/>
      <c r="EI3" s="3548">
        <v>45172</v>
      </c>
      <c r="EJ3" s="3549"/>
      <c r="EK3" s="3548">
        <v>45202</v>
      </c>
      <c r="EL3" s="3549"/>
      <c r="EM3" s="3548">
        <v>45231</v>
      </c>
      <c r="EN3" s="3549"/>
      <c r="EO3" s="3548">
        <v>45261</v>
      </c>
      <c r="EP3" s="3549"/>
      <c r="EQ3" s="3548">
        <v>45292</v>
      </c>
      <c r="ER3" s="3549"/>
      <c r="ES3" s="3548">
        <v>45323</v>
      </c>
      <c r="ET3" s="3549"/>
      <c r="EU3" s="3548">
        <v>45352</v>
      </c>
      <c r="EV3" s="3549"/>
      <c r="EW3" s="3548">
        <v>45383</v>
      </c>
      <c r="EX3" s="3549"/>
      <c r="EY3" s="3548">
        <v>45413</v>
      </c>
      <c r="EZ3" s="3549"/>
      <c r="FA3" s="3548">
        <v>45444</v>
      </c>
      <c r="FB3" s="3549"/>
      <c r="FC3" s="3548">
        <v>45474</v>
      </c>
      <c r="FD3" s="3549"/>
      <c r="FE3" s="3548">
        <v>45505</v>
      </c>
      <c r="FF3" s="3549"/>
      <c r="FG3" s="3548">
        <v>45536</v>
      </c>
      <c r="FH3" s="3549"/>
      <c r="FI3" s="3548">
        <v>45566</v>
      </c>
      <c r="FJ3" s="3549"/>
      <c r="FK3" s="3548">
        <v>45597</v>
      </c>
      <c r="FL3" s="3549"/>
      <c r="FM3" s="3548">
        <v>45627</v>
      </c>
      <c r="FN3" s="3549"/>
      <c r="FO3" s="3548">
        <v>45658</v>
      </c>
      <c r="FP3" s="3549"/>
      <c r="FQ3" s="3548">
        <v>45689</v>
      </c>
      <c r="FR3" s="3549"/>
      <c r="FS3" s="3548">
        <v>45717</v>
      </c>
      <c r="FT3" s="3549"/>
      <c r="FU3" s="3548">
        <v>45748</v>
      </c>
      <c r="FV3" s="3549"/>
      <c r="FW3" s="3548">
        <v>45778</v>
      </c>
      <c r="FX3" s="3549"/>
      <c r="FY3" s="3548">
        <v>45809</v>
      </c>
      <c r="FZ3" s="3549"/>
      <c r="GA3" s="3548">
        <v>45839</v>
      </c>
      <c r="GB3" s="3549"/>
      <c r="GC3" s="3548">
        <v>45870</v>
      </c>
      <c r="GD3" s="3549"/>
      <c r="GE3" s="3548">
        <v>45901</v>
      </c>
      <c r="GF3" s="3549"/>
      <c r="GG3" s="3548">
        <v>45931</v>
      </c>
      <c r="GH3" s="3549"/>
      <c r="GI3" s="3548">
        <v>45962</v>
      </c>
      <c r="GJ3" s="3549"/>
      <c r="GK3" s="3548">
        <v>45992</v>
      </c>
      <c r="GL3" s="3549"/>
      <c r="GM3" s="3548">
        <v>46023</v>
      </c>
      <c r="GN3" s="3549"/>
      <c r="GO3" s="3548">
        <v>46054</v>
      </c>
      <c r="GP3" s="3549"/>
      <c r="GQ3" s="3548">
        <v>46082</v>
      </c>
      <c r="GR3" s="3549"/>
      <c r="GS3" s="3548">
        <v>46113</v>
      </c>
      <c r="GT3" s="3549"/>
      <c r="GU3" s="3548">
        <v>46143</v>
      </c>
      <c r="GV3" s="3549"/>
      <c r="GW3" s="3548">
        <v>46174</v>
      </c>
      <c r="GX3" s="3549"/>
    </row>
    <row r="4" spans="1:206" s="921" customFormat="1" ht="46.5" customHeight="1" thickBot="1" x14ac:dyDescent="0.45">
      <c r="A4" s="3559"/>
      <c r="B4" s="3531"/>
      <c r="C4" s="912" t="s">
        <v>903</v>
      </c>
      <c r="D4" s="913" t="s">
        <v>904</v>
      </c>
      <c r="E4" s="914" t="s">
        <v>903</v>
      </c>
      <c r="F4" s="913" t="s">
        <v>904</v>
      </c>
      <c r="G4" s="914" t="s">
        <v>903</v>
      </c>
      <c r="H4" s="913" t="s">
        <v>904</v>
      </c>
      <c r="I4" s="914" t="s">
        <v>903</v>
      </c>
      <c r="J4" s="913" t="s">
        <v>904</v>
      </c>
      <c r="K4" s="914" t="s">
        <v>903</v>
      </c>
      <c r="L4" s="913" t="s">
        <v>904</v>
      </c>
      <c r="M4" s="914" t="s">
        <v>903</v>
      </c>
      <c r="N4" s="913" t="s">
        <v>904</v>
      </c>
      <c r="O4" s="914" t="s">
        <v>903</v>
      </c>
      <c r="P4" s="913" t="s">
        <v>904</v>
      </c>
      <c r="Q4" s="913" t="s">
        <v>903</v>
      </c>
      <c r="R4" s="915" t="s">
        <v>904</v>
      </c>
      <c r="S4" s="916" t="s">
        <v>903</v>
      </c>
      <c r="T4" s="916" t="s">
        <v>904</v>
      </c>
      <c r="U4" s="916" t="s">
        <v>903</v>
      </c>
      <c r="V4" s="916" t="s">
        <v>904</v>
      </c>
      <c r="W4" s="916" t="s">
        <v>903</v>
      </c>
      <c r="X4" s="916" t="s">
        <v>904</v>
      </c>
      <c r="Y4" s="916" t="s">
        <v>903</v>
      </c>
      <c r="Z4" s="917" t="s">
        <v>904</v>
      </c>
      <c r="AA4" s="916" t="s">
        <v>903</v>
      </c>
      <c r="AB4" s="917" t="s">
        <v>904</v>
      </c>
      <c r="AC4" s="916" t="s">
        <v>903</v>
      </c>
      <c r="AD4" s="917" t="s">
        <v>904</v>
      </c>
      <c r="AE4" s="916" t="s">
        <v>903</v>
      </c>
      <c r="AF4" s="917" t="s">
        <v>904</v>
      </c>
      <c r="AG4" s="918" t="s">
        <v>903</v>
      </c>
      <c r="AH4" s="918" t="s">
        <v>904</v>
      </c>
      <c r="AI4" s="918" t="s">
        <v>903</v>
      </c>
      <c r="AJ4" s="918" t="s">
        <v>904</v>
      </c>
      <c r="AK4" s="918" t="s">
        <v>903</v>
      </c>
      <c r="AL4" s="918" t="s">
        <v>904</v>
      </c>
      <c r="AM4" s="918" t="s">
        <v>903</v>
      </c>
      <c r="AN4" s="918" t="s">
        <v>904</v>
      </c>
      <c r="AO4" s="918" t="s">
        <v>903</v>
      </c>
      <c r="AP4" s="918" t="s">
        <v>904</v>
      </c>
      <c r="AQ4" s="918" t="s">
        <v>903</v>
      </c>
      <c r="AR4" s="918" t="s">
        <v>904</v>
      </c>
      <c r="AS4" s="918" t="s">
        <v>903</v>
      </c>
      <c r="AT4" s="918" t="s">
        <v>904</v>
      </c>
      <c r="AU4" s="918" t="s">
        <v>903</v>
      </c>
      <c r="AV4" s="918" t="s">
        <v>904</v>
      </c>
      <c r="AW4" s="918" t="s">
        <v>903</v>
      </c>
      <c r="AX4" s="918" t="s">
        <v>904</v>
      </c>
      <c r="AY4" s="918" t="s">
        <v>903</v>
      </c>
      <c r="AZ4" s="918" t="s">
        <v>904</v>
      </c>
      <c r="BA4" s="918" t="s">
        <v>903</v>
      </c>
      <c r="BB4" s="918" t="s">
        <v>904</v>
      </c>
      <c r="BC4" s="919" t="s">
        <v>903</v>
      </c>
      <c r="BD4" s="919" t="s">
        <v>904</v>
      </c>
      <c r="BE4" s="919" t="s">
        <v>903</v>
      </c>
      <c r="BF4" s="919" t="s">
        <v>904</v>
      </c>
      <c r="BG4" s="919" t="s">
        <v>903</v>
      </c>
      <c r="BH4" s="919" t="s">
        <v>904</v>
      </c>
      <c r="BI4" s="919" t="s">
        <v>903</v>
      </c>
      <c r="BJ4" s="919" t="s">
        <v>904</v>
      </c>
      <c r="BK4" s="919" t="s">
        <v>903</v>
      </c>
      <c r="BL4" s="919" t="s">
        <v>904</v>
      </c>
      <c r="BM4" s="919" t="s">
        <v>903</v>
      </c>
      <c r="BN4" s="919" t="s">
        <v>904</v>
      </c>
      <c r="BO4" s="919" t="s">
        <v>903</v>
      </c>
      <c r="BP4" s="919" t="s">
        <v>904</v>
      </c>
      <c r="BQ4" s="919" t="s">
        <v>903</v>
      </c>
      <c r="BR4" s="919" t="s">
        <v>904</v>
      </c>
      <c r="BS4" s="919" t="s">
        <v>903</v>
      </c>
      <c r="BT4" s="919" t="s">
        <v>904</v>
      </c>
      <c r="BU4" s="919" t="s">
        <v>903</v>
      </c>
      <c r="BV4" s="919" t="s">
        <v>904</v>
      </c>
      <c r="BW4" s="919" t="s">
        <v>903</v>
      </c>
      <c r="BX4" s="919" t="s">
        <v>904</v>
      </c>
      <c r="BY4" s="919" t="s">
        <v>903</v>
      </c>
      <c r="BZ4" s="919" t="s">
        <v>904</v>
      </c>
      <c r="CA4" s="919" t="s">
        <v>903</v>
      </c>
      <c r="CB4" s="919" t="s">
        <v>904</v>
      </c>
      <c r="CC4" s="919" t="s">
        <v>903</v>
      </c>
      <c r="CD4" s="919" t="s">
        <v>904</v>
      </c>
      <c r="CE4" s="919" t="s">
        <v>903</v>
      </c>
      <c r="CF4" s="919" t="s">
        <v>904</v>
      </c>
      <c r="CG4" s="919" t="s">
        <v>903</v>
      </c>
      <c r="CH4" s="919" t="s">
        <v>904</v>
      </c>
      <c r="CI4" s="919" t="s">
        <v>903</v>
      </c>
      <c r="CJ4" s="919" t="s">
        <v>904</v>
      </c>
      <c r="CK4" s="919" t="s">
        <v>903</v>
      </c>
      <c r="CL4" s="919" t="s">
        <v>904</v>
      </c>
      <c r="CM4" s="919" t="s">
        <v>903</v>
      </c>
      <c r="CN4" s="919" t="s">
        <v>904</v>
      </c>
      <c r="CO4" s="919" t="s">
        <v>903</v>
      </c>
      <c r="CP4" s="919" t="s">
        <v>904</v>
      </c>
      <c r="CQ4" s="919" t="s">
        <v>903</v>
      </c>
      <c r="CR4" s="919" t="s">
        <v>904</v>
      </c>
      <c r="CS4" s="919" t="s">
        <v>903</v>
      </c>
      <c r="CT4" s="919" t="s">
        <v>904</v>
      </c>
      <c r="CU4" s="919" t="s">
        <v>903</v>
      </c>
      <c r="CV4" s="919" t="s">
        <v>904</v>
      </c>
      <c r="CW4" s="919" t="s">
        <v>903</v>
      </c>
      <c r="CX4" s="919" t="s">
        <v>904</v>
      </c>
      <c r="CY4" s="919" t="s">
        <v>903</v>
      </c>
      <c r="CZ4" s="919" t="s">
        <v>904</v>
      </c>
      <c r="DA4" s="919" t="s">
        <v>903</v>
      </c>
      <c r="DB4" s="919" t="s">
        <v>904</v>
      </c>
      <c r="DC4" s="919" t="s">
        <v>903</v>
      </c>
      <c r="DD4" s="919" t="s">
        <v>904</v>
      </c>
      <c r="DE4" s="919" t="s">
        <v>903</v>
      </c>
      <c r="DF4" s="919" t="s">
        <v>904</v>
      </c>
      <c r="DG4" s="919" t="s">
        <v>903</v>
      </c>
      <c r="DH4" s="919" t="s">
        <v>904</v>
      </c>
      <c r="DI4" s="919" t="s">
        <v>903</v>
      </c>
      <c r="DJ4" s="919" t="s">
        <v>904</v>
      </c>
      <c r="DK4" s="919" t="s">
        <v>903</v>
      </c>
      <c r="DL4" s="919" t="s">
        <v>904</v>
      </c>
      <c r="DM4" s="919" t="s">
        <v>903</v>
      </c>
      <c r="DN4" s="919" t="s">
        <v>904</v>
      </c>
      <c r="DO4" s="919" t="s">
        <v>903</v>
      </c>
      <c r="DP4" s="919" t="s">
        <v>904</v>
      </c>
      <c r="DQ4" s="919" t="s">
        <v>903</v>
      </c>
      <c r="DR4" s="919" t="s">
        <v>904</v>
      </c>
      <c r="DS4" s="919" t="s">
        <v>903</v>
      </c>
      <c r="DT4" s="919" t="s">
        <v>904</v>
      </c>
      <c r="DU4" s="919" t="s">
        <v>903</v>
      </c>
      <c r="DV4" s="919" t="s">
        <v>904</v>
      </c>
      <c r="DW4" s="919" t="s">
        <v>903</v>
      </c>
      <c r="DX4" s="919" t="s">
        <v>904</v>
      </c>
      <c r="DY4" s="920" t="s">
        <v>1499</v>
      </c>
      <c r="DZ4" s="920" t="s">
        <v>1500</v>
      </c>
      <c r="EA4" s="920" t="s">
        <v>1499</v>
      </c>
      <c r="EB4" s="920" t="s">
        <v>1500</v>
      </c>
      <c r="EC4" s="920" t="s">
        <v>1499</v>
      </c>
      <c r="ED4" s="920" t="s">
        <v>1500</v>
      </c>
      <c r="EE4" s="920" t="s">
        <v>1499</v>
      </c>
      <c r="EF4" s="920" t="s">
        <v>1500</v>
      </c>
      <c r="EG4" s="920" t="s">
        <v>1499</v>
      </c>
      <c r="EH4" s="920" t="s">
        <v>1500</v>
      </c>
      <c r="EI4" s="920" t="s">
        <v>1499</v>
      </c>
      <c r="EJ4" s="920" t="s">
        <v>1500</v>
      </c>
      <c r="EK4" s="920" t="s">
        <v>1499</v>
      </c>
      <c r="EL4" s="920" t="s">
        <v>1500</v>
      </c>
      <c r="EM4" s="920" t="s">
        <v>1499</v>
      </c>
      <c r="EN4" s="920" t="s">
        <v>1500</v>
      </c>
      <c r="EO4" s="920" t="s">
        <v>1499</v>
      </c>
      <c r="EP4" s="920" t="s">
        <v>1500</v>
      </c>
      <c r="EQ4" s="920" t="s">
        <v>1499</v>
      </c>
      <c r="ER4" s="920" t="s">
        <v>1500</v>
      </c>
      <c r="ES4" s="920" t="s">
        <v>1499</v>
      </c>
      <c r="ET4" s="920" t="s">
        <v>1500</v>
      </c>
      <c r="EU4" s="920" t="s">
        <v>1499</v>
      </c>
      <c r="EV4" s="920" t="s">
        <v>1500</v>
      </c>
      <c r="EW4" s="920" t="s">
        <v>1499</v>
      </c>
      <c r="EX4" s="920" t="s">
        <v>1500</v>
      </c>
      <c r="EY4" s="920" t="s">
        <v>1499</v>
      </c>
      <c r="EZ4" s="920" t="s">
        <v>1500</v>
      </c>
      <c r="FA4" s="920" t="s">
        <v>1499</v>
      </c>
      <c r="FB4" s="920" t="s">
        <v>1500</v>
      </c>
      <c r="FC4" s="920" t="s">
        <v>1499</v>
      </c>
      <c r="FD4" s="920" t="s">
        <v>1500</v>
      </c>
      <c r="FE4" s="920" t="s">
        <v>1499</v>
      </c>
      <c r="FF4" s="920" t="s">
        <v>1500</v>
      </c>
      <c r="FG4" s="920" t="s">
        <v>1499</v>
      </c>
      <c r="FH4" s="920" t="s">
        <v>1500</v>
      </c>
      <c r="FI4" s="920" t="s">
        <v>1499</v>
      </c>
      <c r="FJ4" s="920" t="s">
        <v>1500</v>
      </c>
      <c r="FK4" s="920" t="s">
        <v>1499</v>
      </c>
      <c r="FL4" s="920" t="s">
        <v>1500</v>
      </c>
      <c r="FM4" s="920" t="s">
        <v>1499</v>
      </c>
      <c r="FN4" s="920" t="s">
        <v>1500</v>
      </c>
      <c r="FO4" s="920" t="s">
        <v>1499</v>
      </c>
      <c r="FP4" s="920" t="s">
        <v>1500</v>
      </c>
      <c r="FQ4" s="920" t="s">
        <v>1499</v>
      </c>
      <c r="FR4" s="920" t="s">
        <v>1500</v>
      </c>
      <c r="FS4" s="920" t="s">
        <v>1499</v>
      </c>
      <c r="FT4" s="920" t="s">
        <v>1500</v>
      </c>
      <c r="FU4" s="920" t="s">
        <v>1499</v>
      </c>
      <c r="FV4" s="920" t="s">
        <v>1500</v>
      </c>
      <c r="FW4" s="920" t="s">
        <v>1499</v>
      </c>
      <c r="FX4" s="920" t="s">
        <v>1500</v>
      </c>
      <c r="FY4" s="920" t="s">
        <v>1499</v>
      </c>
      <c r="FZ4" s="920" t="s">
        <v>1500</v>
      </c>
      <c r="GA4" s="920" t="s">
        <v>1499</v>
      </c>
      <c r="GB4" s="920" t="s">
        <v>1500</v>
      </c>
      <c r="GC4" s="920" t="s">
        <v>1499</v>
      </c>
      <c r="GD4" s="920" t="s">
        <v>1500</v>
      </c>
      <c r="GE4" s="920" t="s">
        <v>1499</v>
      </c>
      <c r="GF4" s="920" t="s">
        <v>1500</v>
      </c>
      <c r="GG4" s="920" t="s">
        <v>1499</v>
      </c>
      <c r="GH4" s="920" t="s">
        <v>1500</v>
      </c>
      <c r="GI4" s="920" t="s">
        <v>1499</v>
      </c>
      <c r="GJ4" s="920" t="s">
        <v>1500</v>
      </c>
      <c r="GK4" s="920" t="s">
        <v>1499</v>
      </c>
      <c r="GL4" s="920" t="s">
        <v>1500</v>
      </c>
      <c r="GM4" s="920" t="s">
        <v>1499</v>
      </c>
      <c r="GN4" s="920" t="s">
        <v>1500</v>
      </c>
      <c r="GO4" s="920" t="s">
        <v>1499</v>
      </c>
      <c r="GP4" s="920" t="s">
        <v>1500</v>
      </c>
      <c r="GQ4" s="920" t="s">
        <v>1501</v>
      </c>
      <c r="GR4" s="920" t="s">
        <v>1502</v>
      </c>
      <c r="GS4" s="920" t="s">
        <v>1501</v>
      </c>
      <c r="GT4" s="920" t="s">
        <v>1502</v>
      </c>
      <c r="GU4" s="920" t="s">
        <v>1501</v>
      </c>
      <c r="GV4" s="920" t="s">
        <v>1502</v>
      </c>
      <c r="GW4" s="920" t="s">
        <v>1501</v>
      </c>
      <c r="GX4" s="920" t="s">
        <v>1502</v>
      </c>
    </row>
    <row r="5" spans="1:206" s="911" customFormat="1" ht="17.399999999999999" thickBot="1" x14ac:dyDescent="0.45">
      <c r="A5" s="3545" t="s">
        <v>472</v>
      </c>
      <c r="B5" s="3546"/>
      <c r="C5" s="3546"/>
      <c r="D5" s="3546"/>
      <c r="E5" s="3546"/>
      <c r="F5" s="3546"/>
      <c r="G5" s="3546"/>
      <c r="H5" s="3546"/>
      <c r="I5" s="3546"/>
      <c r="J5" s="3546"/>
      <c r="K5" s="3546"/>
      <c r="L5" s="3546"/>
      <c r="M5" s="3546"/>
      <c r="N5" s="3546"/>
      <c r="O5" s="3546"/>
      <c r="P5" s="3546"/>
      <c r="Q5" s="3546"/>
      <c r="R5" s="3546"/>
      <c r="S5" s="3546"/>
      <c r="T5" s="3546"/>
      <c r="U5" s="3546"/>
      <c r="V5" s="3546"/>
      <c r="W5" s="3546"/>
      <c r="X5" s="3546"/>
      <c r="Y5" s="3546"/>
      <c r="Z5" s="3546"/>
      <c r="AA5" s="3546"/>
      <c r="AB5" s="3546"/>
      <c r="AC5" s="3546"/>
      <c r="AD5" s="3546"/>
      <c r="AE5" s="3546"/>
      <c r="AF5" s="3546"/>
      <c r="AG5" s="3546"/>
      <c r="AH5" s="3546"/>
      <c r="AI5" s="3546"/>
      <c r="AJ5" s="3546"/>
      <c r="AK5" s="3546"/>
      <c r="AL5" s="3546"/>
      <c r="AM5" s="3546"/>
      <c r="AN5" s="3546"/>
      <c r="AO5" s="3546"/>
      <c r="AP5" s="3546"/>
      <c r="AQ5" s="3546"/>
      <c r="AR5" s="3546"/>
      <c r="AS5" s="3546"/>
      <c r="AT5" s="3546"/>
      <c r="AU5" s="3546"/>
      <c r="AV5" s="3546"/>
      <c r="AW5" s="3546"/>
      <c r="AX5" s="3546"/>
      <c r="AY5" s="3546"/>
      <c r="AZ5" s="3546"/>
      <c r="BA5" s="3546"/>
      <c r="BB5" s="3546"/>
      <c r="BC5" s="3546"/>
      <c r="BD5" s="3546"/>
      <c r="BE5" s="3546"/>
      <c r="BF5" s="3546"/>
      <c r="BG5" s="3546"/>
      <c r="BH5" s="3546"/>
      <c r="BI5" s="3546"/>
      <c r="BJ5" s="3546"/>
      <c r="BK5" s="3546"/>
      <c r="BL5" s="3546"/>
      <c r="BM5" s="3546"/>
      <c r="BN5" s="3546"/>
      <c r="BO5" s="3546"/>
      <c r="BP5" s="3546"/>
      <c r="BQ5" s="3546"/>
      <c r="BR5" s="3546"/>
      <c r="BS5" s="3546"/>
      <c r="BT5" s="3546"/>
      <c r="BU5" s="3546"/>
      <c r="BV5" s="3546"/>
      <c r="BW5" s="3546"/>
      <c r="BX5" s="3546"/>
      <c r="BY5" s="3546"/>
      <c r="BZ5" s="3546"/>
      <c r="CA5" s="3546"/>
      <c r="CB5" s="3546"/>
      <c r="CC5" s="3546"/>
      <c r="CD5" s="3546"/>
      <c r="CE5" s="3546"/>
      <c r="CF5" s="3546"/>
      <c r="CG5" s="3546"/>
      <c r="CH5" s="3546"/>
      <c r="CI5" s="3546"/>
      <c r="CJ5" s="3546"/>
      <c r="CK5" s="3546"/>
      <c r="CL5" s="3546"/>
      <c r="CM5" s="3546"/>
      <c r="CN5" s="3546"/>
      <c r="CO5" s="3546"/>
      <c r="CP5" s="3546"/>
      <c r="CQ5" s="3546"/>
      <c r="CR5" s="3546"/>
      <c r="CS5" s="3546"/>
      <c r="CT5" s="3546"/>
      <c r="CU5" s="3546"/>
      <c r="CV5" s="3546"/>
      <c r="CW5" s="3546"/>
      <c r="CX5" s="3546"/>
      <c r="CY5" s="3546"/>
      <c r="CZ5" s="3546"/>
      <c r="DA5" s="3546"/>
      <c r="DB5" s="3546"/>
      <c r="DC5" s="3546"/>
      <c r="DD5" s="3546"/>
      <c r="DE5" s="3546"/>
      <c r="DF5" s="3546"/>
      <c r="DG5" s="3546"/>
      <c r="DH5" s="3546"/>
      <c r="DI5" s="3546"/>
      <c r="DJ5" s="3546"/>
      <c r="DK5" s="3546"/>
      <c r="DL5" s="3546"/>
      <c r="DM5" s="3546"/>
      <c r="DN5" s="3546"/>
      <c r="DO5" s="3546"/>
      <c r="DP5" s="3546"/>
      <c r="DQ5" s="3546"/>
      <c r="DR5" s="3546"/>
      <c r="DS5" s="3546"/>
      <c r="DT5" s="3546"/>
      <c r="DU5" s="3546"/>
      <c r="DV5" s="3546"/>
      <c r="DW5" s="3546"/>
      <c r="DX5" s="3546"/>
      <c r="DY5" s="3546"/>
      <c r="DZ5" s="3546"/>
      <c r="EA5" s="3546"/>
      <c r="EB5" s="3546"/>
      <c r="EC5" s="3546"/>
      <c r="ED5" s="3546"/>
      <c r="EE5" s="3546"/>
      <c r="EF5" s="3546"/>
      <c r="EG5" s="3546"/>
      <c r="EH5" s="3546"/>
      <c r="EI5" s="3546"/>
      <c r="EJ5" s="3546"/>
      <c r="EK5" s="3546"/>
      <c r="EL5" s="3546"/>
      <c r="EM5" s="3546"/>
      <c r="EN5" s="3546"/>
      <c r="EO5" s="3546"/>
      <c r="EP5" s="3546"/>
      <c r="EQ5" s="3546"/>
      <c r="ER5" s="3546"/>
      <c r="ES5" s="3546"/>
      <c r="ET5" s="3546"/>
      <c r="EU5" s="3546"/>
      <c r="EV5" s="3546"/>
      <c r="EW5" s="3546"/>
      <c r="EX5" s="3546"/>
      <c r="EY5" s="3546"/>
      <c r="EZ5" s="3546"/>
      <c r="FA5" s="3546"/>
      <c r="FB5" s="3546"/>
      <c r="FC5" s="3546"/>
      <c r="FD5" s="3546"/>
      <c r="FE5" s="3546"/>
      <c r="FF5" s="3546"/>
      <c r="FG5" s="3546"/>
      <c r="FH5" s="3546"/>
      <c r="FI5" s="3546"/>
      <c r="FJ5" s="3546"/>
      <c r="FK5" s="3546"/>
      <c r="FL5" s="3546"/>
      <c r="FM5" s="3546"/>
      <c r="FN5" s="3546"/>
      <c r="FO5" s="3546"/>
      <c r="FP5" s="3546"/>
      <c r="FQ5" s="3546"/>
      <c r="FR5" s="3546"/>
      <c r="FS5" s="3546"/>
      <c r="FT5" s="3546"/>
      <c r="FU5" s="3546"/>
      <c r="FV5" s="3546"/>
      <c r="FW5" s="3546"/>
      <c r="FX5" s="3546"/>
      <c r="FY5" s="3546"/>
      <c r="FZ5" s="3546"/>
      <c r="GA5" s="3546"/>
      <c r="GB5" s="3546"/>
      <c r="GC5" s="3546"/>
      <c r="GD5" s="3546"/>
      <c r="GE5" s="3546"/>
      <c r="GF5" s="3546"/>
      <c r="GG5" s="3546"/>
      <c r="GH5" s="3546"/>
      <c r="GI5" s="3546"/>
      <c r="GJ5" s="3546"/>
      <c r="GK5" s="3546"/>
      <c r="GL5" s="3546"/>
      <c r="GM5" s="3546"/>
      <c r="GN5" s="3546"/>
      <c r="GO5" s="3546"/>
      <c r="GP5" s="3546"/>
      <c r="GQ5" s="3546"/>
      <c r="GR5" s="3546"/>
      <c r="GS5" s="3546"/>
      <c r="GT5" s="3546"/>
      <c r="GU5" s="3546"/>
      <c r="GV5" s="3546"/>
      <c r="GW5" s="3546"/>
      <c r="GX5" s="3547"/>
    </row>
    <row r="6" spans="1:206" s="911" customFormat="1" ht="19.2" x14ac:dyDescent="0.45">
      <c r="A6" s="922" t="s">
        <v>1451</v>
      </c>
      <c r="B6" s="923" t="s">
        <v>1452</v>
      </c>
      <c r="C6" s="924">
        <v>13.525</v>
      </c>
      <c r="D6" s="924">
        <v>0</v>
      </c>
      <c r="E6" s="924">
        <v>32.814999999999998</v>
      </c>
      <c r="F6" s="924">
        <v>0</v>
      </c>
      <c r="G6" s="924">
        <v>66.375</v>
      </c>
      <c r="H6" s="924">
        <v>0</v>
      </c>
      <c r="I6" s="924">
        <v>25.5</v>
      </c>
      <c r="J6" s="924">
        <v>0.5</v>
      </c>
      <c r="K6" s="925">
        <v>36.774999999999999</v>
      </c>
      <c r="L6" s="924">
        <v>0</v>
      </c>
      <c r="M6" s="924">
        <v>0.8</v>
      </c>
      <c r="N6" s="924">
        <v>6.01</v>
      </c>
      <c r="O6" s="925">
        <v>0</v>
      </c>
      <c r="P6" s="924">
        <v>0.79</v>
      </c>
      <c r="Q6" s="924">
        <v>2.5</v>
      </c>
      <c r="R6" s="926">
        <v>0</v>
      </c>
      <c r="S6" s="927">
        <v>4.5</v>
      </c>
      <c r="T6" s="927">
        <v>0</v>
      </c>
      <c r="U6" s="927">
        <v>4</v>
      </c>
      <c r="V6" s="927">
        <v>2.4</v>
      </c>
      <c r="W6" s="927">
        <v>0.79200000000000004</v>
      </c>
      <c r="X6" s="927">
        <v>1.7350000000000001</v>
      </c>
      <c r="Y6" s="927">
        <v>6.9039999999999999</v>
      </c>
      <c r="Z6" s="927">
        <v>4.3250000000000002</v>
      </c>
      <c r="AA6" s="927">
        <v>12.76</v>
      </c>
      <c r="AB6" s="927">
        <v>0</v>
      </c>
      <c r="AC6" s="927">
        <v>5.9320000000000004</v>
      </c>
      <c r="AD6" s="927">
        <v>2.5</v>
      </c>
      <c r="AE6" s="927">
        <v>1.1000000000000001</v>
      </c>
      <c r="AF6" s="927">
        <v>0.72</v>
      </c>
      <c r="AG6" s="928">
        <v>9.8149999999999995</v>
      </c>
      <c r="AH6" s="929">
        <v>0</v>
      </c>
      <c r="AI6" s="929">
        <v>4.3179999999999996</v>
      </c>
      <c r="AJ6" s="929">
        <v>0.47399999999999998</v>
      </c>
      <c r="AK6" s="929">
        <v>11.135999999999999</v>
      </c>
      <c r="AL6" s="929">
        <v>26.906600000000001</v>
      </c>
      <c r="AM6" s="929">
        <v>12.24</v>
      </c>
      <c r="AN6" s="929">
        <v>5.3049999999999997</v>
      </c>
      <c r="AO6" s="929">
        <v>0.22500000000000001</v>
      </c>
      <c r="AP6" s="929">
        <v>8.8109999999999999</v>
      </c>
      <c r="AQ6" s="929">
        <v>0.3</v>
      </c>
      <c r="AR6" s="929">
        <v>18.669</v>
      </c>
      <c r="AS6" s="929">
        <v>3.10575</v>
      </c>
      <c r="AT6" s="929">
        <v>7.5840000000000005</v>
      </c>
      <c r="AU6" s="929">
        <v>2</v>
      </c>
      <c r="AV6" s="929">
        <v>2.5000000000000001E-2</v>
      </c>
      <c r="AW6" s="929">
        <v>1.85</v>
      </c>
      <c r="AX6" s="929">
        <v>0</v>
      </c>
      <c r="AY6" s="929">
        <v>1.2000000000000002</v>
      </c>
      <c r="AZ6" s="929">
        <v>2</v>
      </c>
      <c r="BA6" s="929">
        <v>0.2</v>
      </c>
      <c r="BB6" s="929">
        <v>0</v>
      </c>
      <c r="BC6" s="929">
        <v>1.8</v>
      </c>
      <c r="BD6" s="929">
        <v>0</v>
      </c>
      <c r="BE6" s="929">
        <v>1.2</v>
      </c>
      <c r="BF6" s="929">
        <v>0.46600000000000003</v>
      </c>
      <c r="BG6" s="929">
        <v>1.47</v>
      </c>
      <c r="BH6" s="929">
        <v>2.5400499999999999</v>
      </c>
      <c r="BI6" s="929">
        <v>2.9</v>
      </c>
      <c r="BJ6" s="929">
        <v>4.3250000000000002</v>
      </c>
      <c r="BK6" s="929">
        <v>1.7749999999999999</v>
      </c>
      <c r="BL6" s="929">
        <v>2</v>
      </c>
      <c r="BM6" s="929">
        <v>13.306573999999999</v>
      </c>
      <c r="BN6" s="929">
        <v>0.20957400000000001</v>
      </c>
      <c r="BO6" s="929">
        <v>9.2140000000000004</v>
      </c>
      <c r="BP6" s="929">
        <v>0</v>
      </c>
      <c r="BQ6" s="929">
        <v>5.6070000000000002</v>
      </c>
      <c r="BR6" s="929">
        <v>0.6</v>
      </c>
      <c r="BS6" s="929">
        <v>7.2910000000000004</v>
      </c>
      <c r="BT6" s="929">
        <v>0</v>
      </c>
      <c r="BU6" s="929">
        <v>7.8710000000000004</v>
      </c>
      <c r="BV6" s="929">
        <v>1.798</v>
      </c>
      <c r="BW6" s="929">
        <v>4</v>
      </c>
      <c r="BX6" s="929">
        <v>0.25</v>
      </c>
      <c r="BY6" s="929">
        <v>1.2793299999999999</v>
      </c>
      <c r="BZ6" s="929">
        <v>1.3287819999999999</v>
      </c>
      <c r="CA6" s="929">
        <v>0</v>
      </c>
      <c r="CB6" s="929">
        <v>0.52600000000000002</v>
      </c>
      <c r="CC6" s="929">
        <v>7.8999999999999995</v>
      </c>
      <c r="CD6" s="929">
        <v>0</v>
      </c>
      <c r="CE6" s="929">
        <v>1.5325000000000002</v>
      </c>
      <c r="CF6" s="929">
        <v>0</v>
      </c>
      <c r="CG6" s="929">
        <v>1.2650000000000001</v>
      </c>
      <c r="CH6" s="929">
        <v>0.1</v>
      </c>
      <c r="CI6" s="929">
        <v>1.157</v>
      </c>
      <c r="CJ6" s="929">
        <v>0.5</v>
      </c>
      <c r="CK6" s="929">
        <v>2.5710000000000002</v>
      </c>
      <c r="CL6" s="929">
        <v>0.2</v>
      </c>
      <c r="CM6" s="929">
        <v>0.41</v>
      </c>
      <c r="CN6" s="929">
        <v>9.9000000000000005E-2</v>
      </c>
      <c r="CO6" s="929">
        <v>1.4510000000000001</v>
      </c>
      <c r="CP6" s="929">
        <v>0.13600000000000001</v>
      </c>
      <c r="CQ6" s="929">
        <v>1.4410000000000001</v>
      </c>
      <c r="CR6" s="929">
        <v>1.641</v>
      </c>
      <c r="CS6" s="929">
        <v>0</v>
      </c>
      <c r="CT6" s="929">
        <v>0</v>
      </c>
      <c r="CU6" s="929">
        <v>0.5</v>
      </c>
      <c r="CV6" s="929">
        <v>0</v>
      </c>
      <c r="CW6" s="929">
        <v>0.3</v>
      </c>
      <c r="CX6" s="929">
        <v>0.53347</v>
      </c>
      <c r="CY6" s="929">
        <v>0.2</v>
      </c>
      <c r="CZ6" s="929">
        <v>0.55600000000000005</v>
      </c>
      <c r="DA6" s="929">
        <v>0.36899999999999999</v>
      </c>
      <c r="DB6" s="929">
        <v>2.6739000000000002</v>
      </c>
      <c r="DC6" s="929">
        <v>0.27</v>
      </c>
      <c r="DD6" s="929">
        <v>6.8220000000000001</v>
      </c>
      <c r="DE6" s="929">
        <v>8.8999999999999996E-2</v>
      </c>
      <c r="DF6" s="929">
        <v>2.431</v>
      </c>
      <c r="DG6" s="929">
        <v>2.67</v>
      </c>
      <c r="DH6" s="929">
        <v>2.3370000000000002</v>
      </c>
      <c r="DI6" s="929">
        <v>0.26700000000000002</v>
      </c>
      <c r="DJ6" s="929">
        <v>3.5870000000000002</v>
      </c>
      <c r="DK6" s="929">
        <v>0.79600000000000004</v>
      </c>
      <c r="DL6" s="929">
        <v>3.113</v>
      </c>
      <c r="DM6" s="929">
        <v>0.37</v>
      </c>
      <c r="DN6" s="929">
        <v>2.9670000000000001</v>
      </c>
      <c r="DO6" s="929">
        <v>3.2839999999999998</v>
      </c>
      <c r="DP6" s="929">
        <v>2.6179999999999999</v>
      </c>
      <c r="DQ6" s="929">
        <v>3.6190000000000002</v>
      </c>
      <c r="DR6" s="929">
        <v>0.155</v>
      </c>
      <c r="DS6" s="929">
        <v>1.8</v>
      </c>
      <c r="DT6" s="929">
        <v>0.21</v>
      </c>
      <c r="DU6" s="929">
        <v>0.3</v>
      </c>
      <c r="DV6" s="929">
        <v>0</v>
      </c>
      <c r="DW6" s="929">
        <v>3.6</v>
      </c>
      <c r="DX6" s="929">
        <v>0.3</v>
      </c>
      <c r="DY6" s="929">
        <v>1.97</v>
      </c>
      <c r="DZ6" s="929">
        <v>0</v>
      </c>
      <c r="EA6" s="929">
        <v>0.42499999999999999</v>
      </c>
      <c r="EB6" s="929">
        <v>0</v>
      </c>
      <c r="EC6" s="929">
        <v>3.9689999999999999</v>
      </c>
      <c r="ED6" s="929">
        <v>0.53</v>
      </c>
      <c r="EE6" s="929">
        <v>1.2250000000000001</v>
      </c>
      <c r="EF6" s="929">
        <v>1.1000000000000001</v>
      </c>
      <c r="EG6" s="929">
        <v>0.17299</v>
      </c>
      <c r="EH6" s="929">
        <v>9.4020000000000006E-2</v>
      </c>
      <c r="EI6" s="929">
        <v>0.1</v>
      </c>
      <c r="EJ6" s="929">
        <v>0.18804000000000001</v>
      </c>
      <c r="EK6" s="929">
        <v>1.8</v>
      </c>
      <c r="EL6" s="929">
        <v>0.18804000000000001</v>
      </c>
      <c r="EM6" s="929">
        <v>0.1</v>
      </c>
      <c r="EN6" s="929">
        <v>1.18804</v>
      </c>
      <c r="EO6" s="929">
        <v>1.35</v>
      </c>
      <c r="EP6" s="929">
        <v>5.3970099999999999</v>
      </c>
      <c r="EQ6" s="929">
        <v>2.8</v>
      </c>
      <c r="ER6" s="929">
        <v>0</v>
      </c>
      <c r="ES6" s="929">
        <v>2.4</v>
      </c>
      <c r="ET6" s="929">
        <v>0.35</v>
      </c>
      <c r="EU6" s="929">
        <v>0</v>
      </c>
      <c r="EV6" s="929">
        <v>1.271606</v>
      </c>
      <c r="EW6" s="929">
        <v>1.5</v>
      </c>
      <c r="EX6" s="929">
        <v>4.0842489999999998</v>
      </c>
      <c r="EY6" s="930">
        <v>7.5498310000000011</v>
      </c>
      <c r="EZ6" s="930">
        <v>1.2259980000000001</v>
      </c>
      <c r="FA6" s="930">
        <v>6.7226249999999999</v>
      </c>
      <c r="FB6" s="930">
        <v>6.1890842599999996</v>
      </c>
      <c r="FC6" s="930">
        <v>13.85554205</v>
      </c>
      <c r="FD6" s="930">
        <v>17.597736810000001</v>
      </c>
      <c r="FE6" s="930">
        <v>14.387238</v>
      </c>
      <c r="FF6" s="930">
        <v>6.4640899999999997</v>
      </c>
      <c r="FG6" s="930">
        <v>14.343795</v>
      </c>
      <c r="FH6" s="930">
        <v>17.87286761</v>
      </c>
      <c r="FI6" s="930">
        <v>10.414999999999999</v>
      </c>
      <c r="FJ6" s="930">
        <v>18.514222549999996</v>
      </c>
      <c r="FK6" s="930">
        <v>8.7117149999999999</v>
      </c>
      <c r="FL6" s="930">
        <v>1.7712530200000001</v>
      </c>
      <c r="FM6" s="930">
        <v>8.798864</v>
      </c>
      <c r="FN6" s="930">
        <v>0.42281600000000003</v>
      </c>
      <c r="FO6" s="930">
        <v>21.337766999999999</v>
      </c>
      <c r="FP6" s="930">
        <v>0</v>
      </c>
      <c r="FQ6" s="930">
        <v>12.21656688</v>
      </c>
      <c r="FR6" s="930">
        <v>0.99888999999999994</v>
      </c>
      <c r="FS6" s="930">
        <v>13.024694119999999</v>
      </c>
      <c r="FT6" s="930">
        <v>3.1057724400000004</v>
      </c>
      <c r="FU6" s="930">
        <v>23.742230980000006</v>
      </c>
      <c r="FV6" s="930">
        <v>1.4314098199999998</v>
      </c>
      <c r="FW6" s="930">
        <v>13.01277483</v>
      </c>
      <c r="FX6" s="930">
        <v>0.93144016000000007</v>
      </c>
      <c r="FY6" s="930">
        <v>25.456537040000004</v>
      </c>
      <c r="FZ6" s="930">
        <v>1.3414913599999998</v>
      </c>
      <c r="GA6" s="930">
        <v>4.5968574600000007</v>
      </c>
      <c r="GB6" s="930">
        <v>5.9588667299999987</v>
      </c>
      <c r="GC6" s="930">
        <v>3.3691456299999998</v>
      </c>
      <c r="GD6" s="930">
        <v>8.3837572800000011</v>
      </c>
      <c r="GE6" s="930">
        <v>2.9049999999999998</v>
      </c>
      <c r="GF6" s="930">
        <v>7.5849758099999987</v>
      </c>
      <c r="GG6" s="930">
        <v>5.9948890300000004</v>
      </c>
      <c r="GH6" s="930">
        <v>3.3931987699999997</v>
      </c>
      <c r="GI6" s="930">
        <v>3.06076821</v>
      </c>
      <c r="GJ6" s="930">
        <v>0.76695709000000001</v>
      </c>
      <c r="GK6" s="930">
        <v>5.4261053800000001</v>
      </c>
      <c r="GL6" s="930">
        <v>0.439</v>
      </c>
      <c r="GM6" s="930">
        <v>5.5399079499999999</v>
      </c>
      <c r="GN6" s="930">
        <v>0.66837568000000003</v>
      </c>
      <c r="GO6" s="930">
        <v>6.1009789000000003</v>
      </c>
      <c r="GP6" s="930">
        <v>1.2249780000000001</v>
      </c>
      <c r="GQ6" s="930">
        <v>15.093840890000003</v>
      </c>
      <c r="GR6" s="930">
        <v>1.3585555499999999</v>
      </c>
      <c r="GS6" s="930">
        <v>13.72868326</v>
      </c>
      <c r="GT6" s="931">
        <v>7.3234812800000002</v>
      </c>
      <c r="GU6" s="930">
        <v>17.513203720000003</v>
      </c>
      <c r="GV6" s="931">
        <v>8.7781420200000024</v>
      </c>
      <c r="GW6" s="930">
        <v>11.13569158</v>
      </c>
      <c r="GX6" s="931">
        <v>20.27927846</v>
      </c>
    </row>
    <row r="7" spans="1:206" s="911" customFormat="1" ht="19.2" x14ac:dyDescent="0.45">
      <c r="A7" s="922" t="s">
        <v>1455</v>
      </c>
      <c r="B7" s="923" t="s">
        <v>1456</v>
      </c>
      <c r="C7" s="924">
        <v>14.308999999999999</v>
      </c>
      <c r="D7" s="924">
        <v>1.31</v>
      </c>
      <c r="E7" s="924">
        <v>14.647</v>
      </c>
      <c r="F7" s="924">
        <v>2.9750000000000001</v>
      </c>
      <c r="G7" s="924">
        <v>16.533999999999999</v>
      </c>
      <c r="H7" s="924">
        <v>4.8</v>
      </c>
      <c r="I7" s="924">
        <v>14.157</v>
      </c>
      <c r="J7" s="924">
        <v>0.72499999999999998</v>
      </c>
      <c r="K7" s="925">
        <v>26.327000000000002</v>
      </c>
      <c r="L7" s="924">
        <v>0.45700000000000002</v>
      </c>
      <c r="M7" s="924">
        <v>16.515999999999998</v>
      </c>
      <c r="N7" s="924">
        <v>3.2120000000000002</v>
      </c>
      <c r="O7" s="925">
        <v>13.907999999999999</v>
      </c>
      <c r="P7" s="924">
        <v>8.4049999999999994</v>
      </c>
      <c r="Q7" s="924">
        <v>13.241</v>
      </c>
      <c r="R7" s="926">
        <v>0.5</v>
      </c>
      <c r="S7" s="927">
        <v>11.438000000000001</v>
      </c>
      <c r="T7" s="927">
        <v>1.88</v>
      </c>
      <c r="U7" s="927">
        <v>15.233000000000001</v>
      </c>
      <c r="V7" s="927">
        <v>1.1299999999999999</v>
      </c>
      <c r="W7" s="927">
        <v>13.048999999999999</v>
      </c>
      <c r="X7" s="927">
        <v>0</v>
      </c>
      <c r="Y7" s="927">
        <v>21.199000000000002</v>
      </c>
      <c r="Z7" s="927">
        <v>0.3</v>
      </c>
      <c r="AA7" s="927">
        <v>20.422000000000001</v>
      </c>
      <c r="AB7" s="927">
        <v>0</v>
      </c>
      <c r="AC7" s="927">
        <v>14.102</v>
      </c>
      <c r="AD7" s="927">
        <v>0.93</v>
      </c>
      <c r="AE7" s="927">
        <v>10.545</v>
      </c>
      <c r="AF7" s="927">
        <v>0.625</v>
      </c>
      <c r="AG7" s="928">
        <v>13.544</v>
      </c>
      <c r="AH7" s="929">
        <v>2.2999999999999998</v>
      </c>
      <c r="AI7" s="929">
        <v>11.374000000000001</v>
      </c>
      <c r="AJ7" s="929">
        <v>6.4009999999999998</v>
      </c>
      <c r="AK7" s="929">
        <v>19.888999999999999</v>
      </c>
      <c r="AL7" s="929">
        <v>17.60961562</v>
      </c>
      <c r="AM7" s="929">
        <v>15.445</v>
      </c>
      <c r="AN7" s="929">
        <v>16.774999999999999</v>
      </c>
      <c r="AO7" s="929">
        <v>6.5739999999999998</v>
      </c>
      <c r="AP7" s="929">
        <v>12.228</v>
      </c>
      <c r="AQ7" s="929">
        <v>9.020999999999999</v>
      </c>
      <c r="AR7" s="929">
        <v>11.62</v>
      </c>
      <c r="AS7" s="929">
        <v>14.048</v>
      </c>
      <c r="AT7" s="929">
        <v>14.655000000000001</v>
      </c>
      <c r="AU7" s="929">
        <v>10.508999999999999</v>
      </c>
      <c r="AV7" s="929">
        <v>9.3829999999999991</v>
      </c>
      <c r="AW7" s="929">
        <v>12.082999999999998</v>
      </c>
      <c r="AX7" s="929">
        <v>7.7607116300000003</v>
      </c>
      <c r="AY7" s="929">
        <v>13.073999999999998</v>
      </c>
      <c r="AZ7" s="929">
        <v>10.305</v>
      </c>
      <c r="BA7" s="929">
        <v>11.227999999999998</v>
      </c>
      <c r="BB7" s="929">
        <v>4.4409999999999998</v>
      </c>
      <c r="BC7" s="929">
        <v>22.272999999999996</v>
      </c>
      <c r="BD7" s="929">
        <v>6.6390000000000002</v>
      </c>
      <c r="BE7" s="929">
        <v>7.8089999999999993</v>
      </c>
      <c r="BF7" s="929">
        <v>6.92</v>
      </c>
      <c r="BG7" s="929">
        <v>6.3669938900000007</v>
      </c>
      <c r="BH7" s="929">
        <v>10.908999999999999</v>
      </c>
      <c r="BI7" s="929">
        <v>12.417</v>
      </c>
      <c r="BJ7" s="929">
        <v>13.06</v>
      </c>
      <c r="BK7" s="929">
        <v>24.373999999999999</v>
      </c>
      <c r="BL7" s="929">
        <v>23.104999999999997</v>
      </c>
      <c r="BM7" s="929">
        <v>16.172000000000001</v>
      </c>
      <c r="BN7" s="929">
        <v>21.635000000000002</v>
      </c>
      <c r="BO7" s="929">
        <v>20.096999999999998</v>
      </c>
      <c r="BP7" s="929">
        <v>20.7</v>
      </c>
      <c r="BQ7" s="929">
        <v>21.689999999999998</v>
      </c>
      <c r="BR7" s="929">
        <v>18.395000000000003</v>
      </c>
      <c r="BS7" s="929">
        <v>45.550999999999988</v>
      </c>
      <c r="BT7" s="929">
        <v>17.455000000000002</v>
      </c>
      <c r="BU7" s="929">
        <v>19.644000000000002</v>
      </c>
      <c r="BV7" s="929">
        <v>17.912337000000001</v>
      </c>
      <c r="BW7" s="929">
        <v>23.628</v>
      </c>
      <c r="BX7" s="929">
        <v>12.526999999999999</v>
      </c>
      <c r="BY7" s="929">
        <v>16.101999999999997</v>
      </c>
      <c r="BZ7" s="929">
        <v>7.907</v>
      </c>
      <c r="CA7" s="929">
        <v>30.090999999999998</v>
      </c>
      <c r="CB7" s="929">
        <v>4.2869999999999999</v>
      </c>
      <c r="CC7" s="929">
        <v>32.375</v>
      </c>
      <c r="CD7" s="929">
        <v>4.4550000000000001</v>
      </c>
      <c r="CE7" s="929">
        <v>22.145</v>
      </c>
      <c r="CF7" s="929">
        <v>6.93</v>
      </c>
      <c r="CG7" s="929">
        <v>32.836000000000006</v>
      </c>
      <c r="CH7" s="929">
        <v>11.637649999999997</v>
      </c>
      <c r="CI7" s="929">
        <v>25.655000000000001</v>
      </c>
      <c r="CJ7" s="929">
        <v>12.912000000000001</v>
      </c>
      <c r="CK7" s="929">
        <v>28.896999999999998</v>
      </c>
      <c r="CL7" s="929">
        <v>9.7579999999999991</v>
      </c>
      <c r="CM7" s="929">
        <v>25.225000000000001</v>
      </c>
      <c r="CN7" s="929">
        <v>8.8245199999999997</v>
      </c>
      <c r="CO7" s="929">
        <v>24.76</v>
      </c>
      <c r="CP7" s="929">
        <v>4.18452</v>
      </c>
      <c r="CQ7" s="929">
        <v>24.155000000000001</v>
      </c>
      <c r="CR7" s="929">
        <v>4.0545200000000001</v>
      </c>
      <c r="CS7" s="929">
        <v>25.745999999999999</v>
      </c>
      <c r="CT7" s="929">
        <v>7.4091319999999996</v>
      </c>
      <c r="CU7" s="929">
        <v>23.068999999999999</v>
      </c>
      <c r="CV7" s="929">
        <v>4.8975600000000004</v>
      </c>
      <c r="CW7" s="929">
        <v>20.881</v>
      </c>
      <c r="CX7" s="929">
        <v>8.7840000000000007</v>
      </c>
      <c r="CY7" s="929">
        <v>29.041</v>
      </c>
      <c r="CZ7" s="929">
        <v>7.1520000000000001</v>
      </c>
      <c r="DA7" s="929">
        <v>17.596</v>
      </c>
      <c r="DB7" s="929">
        <v>11.1912</v>
      </c>
      <c r="DC7" s="929">
        <v>35.825000000000003</v>
      </c>
      <c r="DD7" s="929">
        <v>11.805</v>
      </c>
      <c r="DE7" s="929">
        <v>26.1953</v>
      </c>
      <c r="DF7" s="929">
        <v>18.645</v>
      </c>
      <c r="DG7" s="929">
        <v>26.564999999999998</v>
      </c>
      <c r="DH7" s="929">
        <v>18.420000000000002</v>
      </c>
      <c r="DI7" s="929">
        <v>33.447000000000003</v>
      </c>
      <c r="DJ7" s="929">
        <v>20.193999999999999</v>
      </c>
      <c r="DK7" s="929">
        <v>40.524000000000001</v>
      </c>
      <c r="DL7" s="929">
        <v>20.806212389999999</v>
      </c>
      <c r="DM7" s="929">
        <v>38.847000000000001</v>
      </c>
      <c r="DN7" s="929">
        <v>15.42601739</v>
      </c>
      <c r="DO7" s="929">
        <v>45.131</v>
      </c>
      <c r="DP7" s="929">
        <v>12.712</v>
      </c>
      <c r="DQ7" s="929">
        <v>46.104999999999997</v>
      </c>
      <c r="DR7" s="929">
        <v>7.2619999999999996</v>
      </c>
      <c r="DS7" s="929">
        <v>28.774999999999999</v>
      </c>
      <c r="DT7" s="929">
        <v>12.1</v>
      </c>
      <c r="DU7" s="929">
        <v>28.41</v>
      </c>
      <c r="DV7" s="929">
        <v>14.843</v>
      </c>
      <c r="DW7" s="929">
        <v>31.018999999999998</v>
      </c>
      <c r="DX7" s="929">
        <v>9.7729999999999997</v>
      </c>
      <c r="DY7" s="929">
        <v>52.844999999999999</v>
      </c>
      <c r="DZ7" s="929">
        <v>11.945</v>
      </c>
      <c r="EA7" s="929">
        <v>47.454999999999998</v>
      </c>
      <c r="EB7" s="929">
        <v>10.989000000000001</v>
      </c>
      <c r="EC7" s="929">
        <v>44.896999999999998</v>
      </c>
      <c r="ED7" s="929">
        <v>13.930999999999999</v>
      </c>
      <c r="EE7" s="929">
        <v>40.909990000000001</v>
      </c>
      <c r="EF7" s="929">
        <v>19.515999999999998</v>
      </c>
      <c r="EG7" s="929">
        <v>41.625</v>
      </c>
      <c r="EH7" s="929">
        <v>10.021000000000001</v>
      </c>
      <c r="EI7" s="929">
        <v>31.655000000000001</v>
      </c>
      <c r="EJ7" s="929">
        <v>9.5069999999999997</v>
      </c>
      <c r="EK7" s="929">
        <v>45.384999999999998</v>
      </c>
      <c r="EL7" s="929">
        <v>9.0500000000000007</v>
      </c>
      <c r="EM7" s="929">
        <v>49.75</v>
      </c>
      <c r="EN7" s="929">
        <v>14.9201044</v>
      </c>
      <c r="EO7" s="929">
        <v>49.028500000000001</v>
      </c>
      <c r="EP7" s="929">
        <v>11.079000000000001</v>
      </c>
      <c r="EQ7" s="929">
        <v>31.556999999999999</v>
      </c>
      <c r="ER7" s="929">
        <v>9.9390000000000001</v>
      </c>
      <c r="ES7" s="929">
        <v>39.750999999999998</v>
      </c>
      <c r="ET7" s="929">
        <v>14.849</v>
      </c>
      <c r="EU7" s="929">
        <v>41.292999999999999</v>
      </c>
      <c r="EV7" s="929">
        <v>14.893000000000001</v>
      </c>
      <c r="EW7" s="929">
        <v>52.700149510000003</v>
      </c>
      <c r="EX7" s="929">
        <v>19.018000000000001</v>
      </c>
      <c r="EY7" s="930">
        <v>38.205000000000005</v>
      </c>
      <c r="EZ7" s="930">
        <v>9.8999999999999986</v>
      </c>
      <c r="FA7" s="930">
        <v>33.694000000000003</v>
      </c>
      <c r="FB7" s="930">
        <v>3.613</v>
      </c>
      <c r="FC7" s="930">
        <v>44.11</v>
      </c>
      <c r="FD7" s="930">
        <v>3.8540000000000001</v>
      </c>
      <c r="FE7" s="930">
        <v>31.896999999999998</v>
      </c>
      <c r="FF7" s="930">
        <v>11.624000000000001</v>
      </c>
      <c r="FG7" s="930">
        <v>41.845999999999997</v>
      </c>
      <c r="FH7" s="930">
        <v>1.48</v>
      </c>
      <c r="FI7" s="930">
        <v>45.53548936</v>
      </c>
      <c r="FJ7" s="930">
        <v>8.4610000000000003</v>
      </c>
      <c r="FK7" s="930">
        <v>37.578299999999999</v>
      </c>
      <c r="FL7" s="930">
        <v>6.4009999999999998</v>
      </c>
      <c r="FM7" s="930">
        <v>57.441000000000003</v>
      </c>
      <c r="FN7" s="930">
        <v>17.734000000000002</v>
      </c>
      <c r="FO7" s="930">
        <v>56.394599999999997</v>
      </c>
      <c r="FP7" s="930">
        <v>10.798</v>
      </c>
      <c r="FQ7" s="930">
        <v>63.12</v>
      </c>
      <c r="FR7" s="930">
        <v>6.4749999999999996</v>
      </c>
      <c r="FS7" s="930">
        <v>32.18</v>
      </c>
      <c r="FT7" s="930">
        <v>17.164000000000001</v>
      </c>
      <c r="FU7" s="930">
        <v>28.545000000000002</v>
      </c>
      <c r="FV7" s="930">
        <v>10.618</v>
      </c>
      <c r="FW7" s="930">
        <v>13.573</v>
      </c>
      <c r="FX7" s="930">
        <v>11.214</v>
      </c>
      <c r="FY7" s="930">
        <v>28.780415899999998</v>
      </c>
      <c r="FZ7" s="930">
        <v>16.169</v>
      </c>
      <c r="GA7" s="930">
        <v>37.530323999999993</v>
      </c>
      <c r="GB7" s="930">
        <v>21.414999999999999</v>
      </c>
      <c r="GC7" s="930">
        <v>12.880623999999999</v>
      </c>
      <c r="GD7" s="930">
        <v>15.885</v>
      </c>
      <c r="GE7" s="930">
        <v>17.322312</v>
      </c>
      <c r="GF7" s="930">
        <v>17.631</v>
      </c>
      <c r="GG7" s="930">
        <v>20.360862000000001</v>
      </c>
      <c r="GH7" s="930">
        <v>10.54</v>
      </c>
      <c r="GI7" s="930">
        <v>18.422999999999998</v>
      </c>
      <c r="GJ7" s="930">
        <v>9.81</v>
      </c>
      <c r="GK7" s="930">
        <v>34.302312000000001</v>
      </c>
      <c r="GL7" s="930">
        <v>9.2799999999999994</v>
      </c>
      <c r="GM7" s="930">
        <v>27.891311999999999</v>
      </c>
      <c r="GN7" s="930">
        <v>5.5250000000000004</v>
      </c>
      <c r="GO7" s="930">
        <v>38.354311999999993</v>
      </c>
      <c r="GP7" s="930">
        <v>6.5200000000000005</v>
      </c>
      <c r="GQ7" s="930">
        <v>44.354291590000003</v>
      </c>
      <c r="GR7" s="930">
        <v>4.9969999999999999</v>
      </c>
      <c r="GS7" s="930">
        <v>40.073041360000005</v>
      </c>
      <c r="GT7" s="931">
        <v>1.9750000000000001</v>
      </c>
      <c r="GU7" s="930">
        <v>20.286624000000007</v>
      </c>
      <c r="GV7" s="931">
        <v>15.134999999999996</v>
      </c>
      <c r="GW7" s="930">
        <v>10.531921560000001</v>
      </c>
      <c r="GX7" s="931">
        <v>14.98</v>
      </c>
    </row>
    <row r="8" spans="1:206" s="911" customFormat="1" ht="19.2" x14ac:dyDescent="0.45">
      <c r="A8" s="922" t="s">
        <v>1457</v>
      </c>
      <c r="B8" s="923" t="s">
        <v>1458</v>
      </c>
      <c r="C8" s="924"/>
      <c r="D8" s="924"/>
      <c r="E8" s="924"/>
      <c r="F8" s="924"/>
      <c r="G8" s="924"/>
      <c r="H8" s="924"/>
      <c r="I8" s="924"/>
      <c r="J8" s="924"/>
      <c r="K8" s="925"/>
      <c r="L8" s="924"/>
      <c r="M8" s="924"/>
      <c r="N8" s="924"/>
      <c r="O8" s="925"/>
      <c r="P8" s="924"/>
      <c r="Q8" s="924"/>
      <c r="R8" s="926"/>
      <c r="S8" s="927"/>
      <c r="T8" s="927"/>
      <c r="U8" s="927"/>
      <c r="V8" s="927"/>
      <c r="W8" s="927"/>
      <c r="X8" s="927"/>
      <c r="Y8" s="927"/>
      <c r="Z8" s="927"/>
      <c r="AA8" s="927"/>
      <c r="AB8" s="927"/>
      <c r="AC8" s="927"/>
      <c r="AD8" s="927"/>
      <c r="AE8" s="927">
        <v>0</v>
      </c>
      <c r="AF8" s="927">
        <v>0</v>
      </c>
      <c r="AG8" s="928">
        <v>0</v>
      </c>
      <c r="AH8" s="929">
        <v>0</v>
      </c>
      <c r="AI8" s="929">
        <v>0</v>
      </c>
      <c r="AJ8" s="929">
        <v>0</v>
      </c>
      <c r="AK8" s="929">
        <v>0</v>
      </c>
      <c r="AL8" s="929">
        <v>0</v>
      </c>
      <c r="AM8" s="929">
        <v>0</v>
      </c>
      <c r="AN8" s="929">
        <v>0.09</v>
      </c>
      <c r="AO8" s="929">
        <v>0</v>
      </c>
      <c r="AP8" s="929">
        <v>0</v>
      </c>
      <c r="AQ8" s="929">
        <v>0</v>
      </c>
      <c r="AR8" s="929">
        <v>0</v>
      </c>
      <c r="AS8" s="929">
        <v>0</v>
      </c>
      <c r="AT8" s="929">
        <v>2.5789999999999997</v>
      </c>
      <c r="AU8" s="929">
        <v>0</v>
      </c>
      <c r="AV8" s="929">
        <v>5.2084999999999999</v>
      </c>
      <c r="AW8" s="929">
        <v>0</v>
      </c>
      <c r="AX8" s="929">
        <v>7.4739999999999993</v>
      </c>
      <c r="AY8" s="929">
        <v>0</v>
      </c>
      <c r="AZ8" s="929">
        <v>0</v>
      </c>
      <c r="BA8" s="929">
        <v>0</v>
      </c>
      <c r="BB8" s="929">
        <v>8.68</v>
      </c>
      <c r="BC8" s="929">
        <v>0</v>
      </c>
      <c r="BD8" s="929">
        <v>12.690999999999999</v>
      </c>
      <c r="BE8" s="929">
        <v>0</v>
      </c>
      <c r="BF8" s="929">
        <v>6.1037340000000002</v>
      </c>
      <c r="BG8" s="929">
        <v>0</v>
      </c>
      <c r="BH8" s="929">
        <v>5.2847430000000006</v>
      </c>
      <c r="BI8" s="929">
        <v>0.621</v>
      </c>
      <c r="BJ8" s="929">
        <v>9.6509999999999998</v>
      </c>
      <c r="BK8" s="929">
        <v>0.872</v>
      </c>
      <c r="BL8" s="929">
        <v>8.3190000000000008</v>
      </c>
      <c r="BM8" s="929">
        <v>0.12</v>
      </c>
      <c r="BN8" s="929">
        <v>0.59</v>
      </c>
      <c r="BO8" s="929">
        <v>0</v>
      </c>
      <c r="BP8" s="929">
        <v>0</v>
      </c>
      <c r="BQ8" s="929">
        <v>0</v>
      </c>
      <c r="BR8" s="929">
        <v>0</v>
      </c>
      <c r="BS8" s="929">
        <v>0</v>
      </c>
      <c r="BT8" s="929">
        <v>0</v>
      </c>
      <c r="BU8" s="929">
        <v>0</v>
      </c>
      <c r="BV8" s="929">
        <v>0</v>
      </c>
      <c r="BW8" s="929">
        <v>0</v>
      </c>
      <c r="BX8" s="929">
        <v>0</v>
      </c>
      <c r="BY8" s="929">
        <v>0</v>
      </c>
      <c r="BZ8" s="929">
        <v>0</v>
      </c>
      <c r="CA8" s="929">
        <v>0</v>
      </c>
      <c r="CB8" s="929">
        <v>0</v>
      </c>
      <c r="CC8" s="929">
        <v>0</v>
      </c>
      <c r="CD8" s="929">
        <v>0</v>
      </c>
      <c r="CE8" s="929">
        <v>0</v>
      </c>
      <c r="CF8" s="929">
        <v>0</v>
      </c>
      <c r="CG8" s="929">
        <v>0</v>
      </c>
      <c r="CH8" s="929">
        <v>0.104</v>
      </c>
      <c r="CI8" s="929">
        <v>0</v>
      </c>
      <c r="CJ8" s="929">
        <v>10.86</v>
      </c>
      <c r="CK8" s="929">
        <v>0</v>
      </c>
      <c r="CL8" s="929">
        <v>0.755</v>
      </c>
      <c r="CM8" s="929">
        <v>0</v>
      </c>
      <c r="CN8" s="929">
        <v>9.1739999999999995</v>
      </c>
      <c r="CO8" s="929">
        <v>0</v>
      </c>
      <c r="CP8" s="929">
        <v>17.927</v>
      </c>
      <c r="CQ8" s="929">
        <v>2.6190000000000002</v>
      </c>
      <c r="CR8" s="929">
        <v>4.4450000000000003</v>
      </c>
      <c r="CS8" s="929">
        <v>0</v>
      </c>
      <c r="CT8" s="929">
        <v>7.65</v>
      </c>
      <c r="CU8" s="929">
        <v>0</v>
      </c>
      <c r="CV8" s="929">
        <v>18.206</v>
      </c>
      <c r="CW8" s="929">
        <v>0</v>
      </c>
      <c r="CX8" s="929">
        <v>19.762</v>
      </c>
      <c r="CY8" s="929">
        <v>0</v>
      </c>
      <c r="CZ8" s="929">
        <v>50.728999999999999</v>
      </c>
      <c r="DA8" s="929">
        <v>0</v>
      </c>
      <c r="DB8" s="929">
        <v>52.997999999999998</v>
      </c>
      <c r="DC8" s="929">
        <v>0</v>
      </c>
      <c r="DD8" s="929">
        <v>71.305000000000007</v>
      </c>
      <c r="DE8" s="929">
        <v>7.4999999999999997E-2</v>
      </c>
      <c r="DF8" s="929">
        <v>43.286999999999999</v>
      </c>
      <c r="DG8" s="929">
        <v>0</v>
      </c>
      <c r="DH8" s="929">
        <v>72.444000000000003</v>
      </c>
      <c r="DI8" s="929">
        <v>0</v>
      </c>
      <c r="DJ8" s="929">
        <v>86.221999999999994</v>
      </c>
      <c r="DK8" s="929">
        <v>0</v>
      </c>
      <c r="DL8" s="929">
        <v>100.30298187999999</v>
      </c>
      <c r="DM8" s="929">
        <v>0</v>
      </c>
      <c r="DN8" s="929">
        <v>96.423000000000002</v>
      </c>
      <c r="DO8" s="929">
        <v>0</v>
      </c>
      <c r="DP8" s="929">
        <v>89.456999999999994</v>
      </c>
      <c r="DQ8" s="929">
        <v>1.5669999999999999</v>
      </c>
      <c r="DR8" s="929">
        <v>78.772794519999991</v>
      </c>
      <c r="DS8" s="929">
        <v>0</v>
      </c>
      <c r="DT8" s="929">
        <v>80.242816000000005</v>
      </c>
      <c r="DU8" s="929">
        <v>6.6275919999999999</v>
      </c>
      <c r="DV8" s="929">
        <v>68.377815999999996</v>
      </c>
      <c r="DW8" s="929">
        <v>0</v>
      </c>
      <c r="DX8" s="929">
        <v>95.355431999999993</v>
      </c>
      <c r="DY8" s="929">
        <v>0</v>
      </c>
      <c r="DZ8" s="929">
        <v>55.783064000000003</v>
      </c>
      <c r="EA8" s="929">
        <v>1.2</v>
      </c>
      <c r="EB8" s="929">
        <v>62.880569000000001</v>
      </c>
      <c r="EC8" s="929">
        <v>0</v>
      </c>
      <c r="ED8" s="929">
        <v>85.557000000000002</v>
      </c>
      <c r="EE8" s="929">
        <v>0</v>
      </c>
      <c r="EF8" s="929">
        <v>91.08800746</v>
      </c>
      <c r="EG8" s="929">
        <v>0</v>
      </c>
      <c r="EH8" s="929">
        <v>134.13369529999997</v>
      </c>
      <c r="EI8" s="929">
        <v>0</v>
      </c>
      <c r="EJ8" s="929">
        <v>136.1881243</v>
      </c>
      <c r="EK8" s="929">
        <v>0</v>
      </c>
      <c r="EL8" s="929">
        <v>158.86976109</v>
      </c>
      <c r="EM8" s="929">
        <v>0</v>
      </c>
      <c r="EN8" s="929">
        <v>110.61038033</v>
      </c>
      <c r="EO8" s="929">
        <v>0</v>
      </c>
      <c r="EP8" s="929">
        <v>13.8</v>
      </c>
      <c r="EQ8" s="929">
        <v>0</v>
      </c>
      <c r="ER8" s="929">
        <v>23.752942349999998</v>
      </c>
      <c r="ES8" s="929">
        <v>0</v>
      </c>
      <c r="ET8" s="929">
        <v>38.206137499999997</v>
      </c>
      <c r="EU8" s="929">
        <v>0</v>
      </c>
      <c r="EV8" s="929">
        <v>34.450000000000003</v>
      </c>
      <c r="EW8" s="929">
        <v>3</v>
      </c>
      <c r="EX8" s="929">
        <v>41.725000000000001</v>
      </c>
      <c r="EY8" s="930">
        <v>0</v>
      </c>
      <c r="EZ8" s="930">
        <v>44.95</v>
      </c>
      <c r="FA8" s="930">
        <v>0</v>
      </c>
      <c r="FB8" s="930">
        <v>39.941000000000003</v>
      </c>
      <c r="FC8" s="930">
        <v>0</v>
      </c>
      <c r="FD8" s="930">
        <v>30.32</v>
      </c>
      <c r="FE8" s="930">
        <v>0</v>
      </c>
      <c r="FF8" s="930">
        <v>58.248482629999991</v>
      </c>
      <c r="FG8" s="930">
        <v>0</v>
      </c>
      <c r="FH8" s="930">
        <v>47.014000000000003</v>
      </c>
      <c r="FI8" s="930">
        <v>0</v>
      </c>
      <c r="FJ8" s="930">
        <v>48.75</v>
      </c>
      <c r="FK8" s="930">
        <v>0</v>
      </c>
      <c r="FL8" s="930">
        <v>51.277000000000001</v>
      </c>
      <c r="FM8" s="930">
        <v>0</v>
      </c>
      <c r="FN8" s="930">
        <v>49.82</v>
      </c>
      <c r="FO8" s="930">
        <v>0.27500000000000002</v>
      </c>
      <c r="FP8" s="930">
        <v>24.6</v>
      </c>
      <c r="FQ8" s="930">
        <v>3.7570000000000001</v>
      </c>
      <c r="FR8" s="930">
        <v>54.7</v>
      </c>
      <c r="FS8" s="930">
        <v>0.5</v>
      </c>
      <c r="FT8" s="930">
        <v>46.15</v>
      </c>
      <c r="FU8" s="930">
        <v>0</v>
      </c>
      <c r="FV8" s="930">
        <v>105.45</v>
      </c>
      <c r="FW8" s="930">
        <v>0.42499999999999999</v>
      </c>
      <c r="FX8" s="930">
        <v>48.263199999999998</v>
      </c>
      <c r="FY8" s="930">
        <v>0.85</v>
      </c>
      <c r="FZ8" s="930">
        <v>18.846599999999999</v>
      </c>
      <c r="GA8" s="930">
        <v>0.8</v>
      </c>
      <c r="GB8" s="930">
        <v>19.272500620000002</v>
      </c>
      <c r="GC8" s="930">
        <v>0.22500000000000001</v>
      </c>
      <c r="GD8" s="930">
        <v>37.911466100000005</v>
      </c>
      <c r="GE8" s="930">
        <v>0.11717</v>
      </c>
      <c r="GF8" s="930">
        <v>41.260145639999998</v>
      </c>
      <c r="GG8" s="930">
        <v>1.7505E-2</v>
      </c>
      <c r="GH8" s="930">
        <v>74.668729999999996</v>
      </c>
      <c r="GI8" s="930">
        <v>0</v>
      </c>
      <c r="GJ8" s="930">
        <v>3.282</v>
      </c>
      <c r="GK8" s="930">
        <v>2.93</v>
      </c>
      <c r="GL8" s="930">
        <v>2.3025000000000002</v>
      </c>
      <c r="GM8" s="930">
        <v>0.26900000000000002</v>
      </c>
      <c r="GN8" s="930">
        <v>0.85685</v>
      </c>
      <c r="GO8" s="930">
        <v>6.786999999999999</v>
      </c>
      <c r="GP8" s="930">
        <v>0</v>
      </c>
      <c r="GQ8" s="930">
        <v>1.3032759700000001</v>
      </c>
      <c r="GR8" s="930">
        <v>5.7</v>
      </c>
      <c r="GS8" s="930">
        <v>0</v>
      </c>
      <c r="GT8" s="931">
        <v>0</v>
      </c>
      <c r="GU8" s="930">
        <v>2.69</v>
      </c>
      <c r="GV8" s="931">
        <v>0.52500000000000002</v>
      </c>
      <c r="GW8" s="930">
        <v>1.1285130400000001</v>
      </c>
      <c r="GX8" s="931">
        <v>1.601</v>
      </c>
    </row>
    <row r="9" spans="1:206" s="911" customFormat="1" ht="19.2" x14ac:dyDescent="0.45">
      <c r="A9" s="922" t="s">
        <v>1459</v>
      </c>
      <c r="B9" s="923" t="s">
        <v>1460</v>
      </c>
      <c r="C9" s="924"/>
      <c r="D9" s="924"/>
      <c r="E9" s="924"/>
      <c r="F9" s="924"/>
      <c r="G9" s="924"/>
      <c r="H9" s="924"/>
      <c r="I9" s="924"/>
      <c r="J9" s="924"/>
      <c r="K9" s="925"/>
      <c r="L9" s="924"/>
      <c r="M9" s="924"/>
      <c r="N9" s="924"/>
      <c r="O9" s="925"/>
      <c r="P9" s="924"/>
      <c r="Q9" s="924"/>
      <c r="R9" s="926"/>
      <c r="S9" s="927"/>
      <c r="T9" s="927"/>
      <c r="U9" s="927"/>
      <c r="V9" s="927"/>
      <c r="W9" s="927"/>
      <c r="X9" s="927"/>
      <c r="Y9" s="927"/>
      <c r="Z9" s="927"/>
      <c r="AA9" s="927"/>
      <c r="AB9" s="927"/>
      <c r="AC9" s="927"/>
      <c r="AD9" s="927"/>
      <c r="AE9" s="927"/>
      <c r="AF9" s="927"/>
      <c r="AG9" s="928"/>
      <c r="AH9" s="929"/>
      <c r="AI9" s="929">
        <v>0</v>
      </c>
      <c r="AJ9" s="929">
        <v>0</v>
      </c>
      <c r="AK9" s="929">
        <v>0</v>
      </c>
      <c r="AL9" s="929">
        <v>0</v>
      </c>
      <c r="AM9" s="929">
        <v>0.105</v>
      </c>
      <c r="AN9" s="929">
        <v>0</v>
      </c>
      <c r="AO9" s="929">
        <v>4.2000000000000003E-2</v>
      </c>
      <c r="AP9" s="929">
        <v>0</v>
      </c>
      <c r="AQ9" s="929">
        <v>0</v>
      </c>
      <c r="AR9" s="929">
        <v>0</v>
      </c>
      <c r="AS9" s="929">
        <v>5.5E-2</v>
      </c>
      <c r="AT9" s="929">
        <v>0</v>
      </c>
      <c r="AU9" s="929">
        <v>0.03</v>
      </c>
      <c r="AV9" s="929">
        <v>0</v>
      </c>
      <c r="AW9" s="929">
        <v>8.3000000000000004E-2</v>
      </c>
      <c r="AX9" s="929">
        <v>0</v>
      </c>
      <c r="AY9" s="929">
        <v>0</v>
      </c>
      <c r="AZ9" s="929">
        <v>0</v>
      </c>
      <c r="BA9" s="929">
        <v>0.128</v>
      </c>
      <c r="BB9" s="929">
        <v>0</v>
      </c>
      <c r="BC9" s="929">
        <v>0.38</v>
      </c>
      <c r="BD9" s="929">
        <v>0</v>
      </c>
      <c r="BE9" s="929">
        <v>0.42000000000000004</v>
      </c>
      <c r="BF9" s="929">
        <v>0</v>
      </c>
      <c r="BG9" s="929">
        <v>0.32</v>
      </c>
      <c r="BH9" s="929">
        <v>0</v>
      </c>
      <c r="BI9" s="929">
        <v>0.32</v>
      </c>
      <c r="BJ9" s="929">
        <v>0</v>
      </c>
      <c r="BK9" s="929">
        <v>0.32</v>
      </c>
      <c r="BL9" s="929">
        <v>0</v>
      </c>
      <c r="BM9" s="929">
        <v>0.32</v>
      </c>
      <c r="BN9" s="929">
        <v>0</v>
      </c>
      <c r="BO9" s="929">
        <v>0.67999999999999994</v>
      </c>
      <c r="BP9" s="929">
        <v>0</v>
      </c>
      <c r="BQ9" s="929">
        <v>0.77</v>
      </c>
      <c r="BR9" s="929">
        <v>0</v>
      </c>
      <c r="BS9" s="929">
        <v>0.86</v>
      </c>
      <c r="BT9" s="929">
        <v>0</v>
      </c>
      <c r="BU9" s="929">
        <v>0.98</v>
      </c>
      <c r="BV9" s="929">
        <v>0</v>
      </c>
      <c r="BW9" s="929">
        <v>1.08</v>
      </c>
      <c r="BX9" s="929">
        <v>0</v>
      </c>
      <c r="BY9" s="929">
        <v>1.08</v>
      </c>
      <c r="BZ9" s="929">
        <v>0</v>
      </c>
      <c r="CA9" s="929">
        <v>0.57499999999999996</v>
      </c>
      <c r="CB9" s="929">
        <v>0</v>
      </c>
      <c r="CC9" s="929">
        <v>1.19</v>
      </c>
      <c r="CD9" s="929">
        <v>0</v>
      </c>
      <c r="CE9" s="929">
        <v>1.23</v>
      </c>
      <c r="CF9" s="929">
        <v>0</v>
      </c>
      <c r="CG9" s="929">
        <v>1.446</v>
      </c>
      <c r="CH9" s="929">
        <v>0</v>
      </c>
      <c r="CI9" s="929">
        <v>1.4410000000000001</v>
      </c>
      <c r="CJ9" s="929">
        <v>0</v>
      </c>
      <c r="CK9" s="929">
        <v>1.1299999999999999</v>
      </c>
      <c r="CL9" s="929">
        <v>0</v>
      </c>
      <c r="CM9" s="929">
        <v>0.75</v>
      </c>
      <c r="CN9" s="929">
        <v>0</v>
      </c>
      <c r="CO9" s="929">
        <v>0.57499999999999996</v>
      </c>
      <c r="CP9" s="929">
        <v>0</v>
      </c>
      <c r="CQ9" s="929">
        <v>0.15</v>
      </c>
      <c r="CR9" s="929">
        <v>0</v>
      </c>
      <c r="CS9" s="929">
        <v>0</v>
      </c>
      <c r="CT9" s="929">
        <v>0</v>
      </c>
      <c r="CU9" s="929">
        <v>0.69499999999999995</v>
      </c>
      <c r="CV9" s="929">
        <v>0</v>
      </c>
      <c r="CW9" s="929">
        <v>2.0249999999999999</v>
      </c>
      <c r="CX9" s="929">
        <v>0</v>
      </c>
      <c r="CY9" s="929">
        <v>1.97</v>
      </c>
      <c r="CZ9" s="929">
        <v>0</v>
      </c>
      <c r="DA9" s="929">
        <v>3.375</v>
      </c>
      <c r="DB9" s="929">
        <v>0</v>
      </c>
      <c r="DC9" s="929">
        <v>2.7</v>
      </c>
      <c r="DD9" s="929">
        <v>0</v>
      </c>
      <c r="DE9" s="929">
        <v>0</v>
      </c>
      <c r="DF9" s="929">
        <v>0</v>
      </c>
      <c r="DG9" s="929">
        <v>0.78</v>
      </c>
      <c r="DH9" s="929">
        <v>0</v>
      </c>
      <c r="DI9" s="929">
        <v>0.2</v>
      </c>
      <c r="DJ9" s="929">
        <v>0</v>
      </c>
      <c r="DK9" s="929">
        <v>0</v>
      </c>
      <c r="DL9" s="929">
        <v>0</v>
      </c>
      <c r="DM9" s="929">
        <v>0</v>
      </c>
      <c r="DN9" s="929">
        <v>0</v>
      </c>
      <c r="DO9" s="929">
        <v>0.8</v>
      </c>
      <c r="DP9" s="929">
        <v>0</v>
      </c>
      <c r="DQ9" s="929">
        <v>0.94</v>
      </c>
      <c r="DR9" s="929">
        <v>0</v>
      </c>
      <c r="DS9" s="929">
        <v>0.54</v>
      </c>
      <c r="DT9" s="929">
        <v>0</v>
      </c>
      <c r="DU9" s="929">
        <v>0.625</v>
      </c>
      <c r="DV9" s="929">
        <v>0</v>
      </c>
      <c r="DW9" s="929">
        <v>0.6</v>
      </c>
      <c r="DX9" s="929">
        <v>0</v>
      </c>
      <c r="DY9" s="929">
        <v>0.41499999999999998</v>
      </c>
      <c r="DZ9" s="929">
        <v>0</v>
      </c>
      <c r="EA9" s="929">
        <v>0.4</v>
      </c>
      <c r="EB9" s="929">
        <v>0</v>
      </c>
      <c r="EC9" s="929">
        <v>0.55000000000000004</v>
      </c>
      <c r="ED9" s="929">
        <v>0</v>
      </c>
      <c r="EE9" s="929">
        <v>2.2050000000000001</v>
      </c>
      <c r="EF9" s="929">
        <v>0</v>
      </c>
      <c r="EG9" s="929">
        <v>0.88500000000000001</v>
      </c>
      <c r="EH9" s="929">
        <v>0</v>
      </c>
      <c r="EI9" s="929">
        <v>0.35</v>
      </c>
      <c r="EJ9" s="929">
        <v>0</v>
      </c>
      <c r="EK9" s="929">
        <v>0.22</v>
      </c>
      <c r="EL9" s="929">
        <v>0</v>
      </c>
      <c r="EM9" s="929">
        <v>0.245</v>
      </c>
      <c r="EN9" s="929">
        <v>0</v>
      </c>
      <c r="EO9" s="929">
        <v>0.02</v>
      </c>
      <c r="EP9" s="929">
        <v>0</v>
      </c>
      <c r="EQ9" s="929">
        <v>4.4999999999999998E-2</v>
      </c>
      <c r="ER9" s="929">
        <v>0</v>
      </c>
      <c r="ES9" s="929">
        <v>0.08</v>
      </c>
      <c r="ET9" s="929">
        <v>0</v>
      </c>
      <c r="EU9" s="929">
        <v>0.06</v>
      </c>
      <c r="EV9" s="929">
        <v>0</v>
      </c>
      <c r="EW9" s="929">
        <v>2.5000000000000001E-2</v>
      </c>
      <c r="EX9" s="929">
        <v>0</v>
      </c>
      <c r="EY9" s="930">
        <v>0</v>
      </c>
      <c r="EZ9" s="930">
        <v>0</v>
      </c>
      <c r="FA9" s="930">
        <v>0.32500000000000001</v>
      </c>
      <c r="FB9" s="930">
        <v>0</v>
      </c>
      <c r="FC9" s="930">
        <v>0.65</v>
      </c>
      <c r="FD9" s="930">
        <v>0</v>
      </c>
      <c r="FE9" s="930">
        <v>0.35</v>
      </c>
      <c r="FF9" s="930">
        <v>0</v>
      </c>
      <c r="FG9" s="930">
        <v>8.5000000000000006E-2</v>
      </c>
      <c r="FH9" s="930">
        <v>0</v>
      </c>
      <c r="FI9" s="930">
        <v>0</v>
      </c>
      <c r="FJ9" s="930">
        <v>0</v>
      </c>
      <c r="FK9" s="930">
        <v>0</v>
      </c>
      <c r="FL9" s="930">
        <v>0</v>
      </c>
      <c r="FM9" s="930">
        <v>0.11</v>
      </c>
      <c r="FN9" s="930">
        <v>0</v>
      </c>
      <c r="FO9" s="930">
        <v>0.03</v>
      </c>
      <c r="FP9" s="930">
        <v>0</v>
      </c>
      <c r="FQ9" s="930">
        <v>0.05</v>
      </c>
      <c r="FR9" s="930">
        <v>0</v>
      </c>
      <c r="FS9" s="930">
        <v>0</v>
      </c>
      <c r="FT9" s="930">
        <v>0</v>
      </c>
      <c r="FU9" s="930">
        <v>0</v>
      </c>
      <c r="FV9" s="930">
        <v>0</v>
      </c>
      <c r="FW9" s="930">
        <v>0</v>
      </c>
      <c r="FX9" s="930">
        <v>0</v>
      </c>
      <c r="FY9" s="930">
        <v>0</v>
      </c>
      <c r="FZ9" s="930">
        <v>0</v>
      </c>
      <c r="GA9" s="930">
        <v>0</v>
      </c>
      <c r="GB9" s="930">
        <v>0</v>
      </c>
      <c r="GC9" s="930">
        <v>0</v>
      </c>
      <c r="GD9" s="930">
        <v>0</v>
      </c>
      <c r="GE9" s="930">
        <v>0</v>
      </c>
      <c r="GF9" s="930">
        <v>0</v>
      </c>
      <c r="GG9" s="930">
        <v>0</v>
      </c>
      <c r="GH9" s="930">
        <v>0</v>
      </c>
      <c r="GI9" s="930">
        <v>0</v>
      </c>
      <c r="GJ9" s="930">
        <v>0</v>
      </c>
      <c r="GK9" s="930">
        <v>0</v>
      </c>
      <c r="GL9" s="930">
        <v>0</v>
      </c>
      <c r="GM9" s="930">
        <v>0</v>
      </c>
      <c r="GN9" s="930">
        <v>0</v>
      </c>
      <c r="GO9" s="930">
        <v>0</v>
      </c>
      <c r="GP9" s="930">
        <v>0</v>
      </c>
      <c r="GQ9" s="930">
        <v>0</v>
      </c>
      <c r="GR9" s="930">
        <v>0</v>
      </c>
      <c r="GS9" s="930">
        <v>0</v>
      </c>
      <c r="GT9" s="931">
        <v>0</v>
      </c>
      <c r="GU9" s="930">
        <v>0</v>
      </c>
      <c r="GV9" s="931">
        <v>0</v>
      </c>
      <c r="GW9" s="930">
        <v>0</v>
      </c>
      <c r="GX9" s="930">
        <v>0</v>
      </c>
    </row>
    <row r="10" spans="1:206" s="911" customFormat="1" ht="19.2" x14ac:dyDescent="0.45">
      <c r="A10" s="922" t="s">
        <v>1461</v>
      </c>
      <c r="B10" s="923" t="s">
        <v>1462</v>
      </c>
      <c r="C10" s="924">
        <v>0.25</v>
      </c>
      <c r="D10" s="924">
        <v>0</v>
      </c>
      <c r="E10" s="924">
        <v>0.34200000000000003</v>
      </c>
      <c r="F10" s="924">
        <v>0</v>
      </c>
      <c r="G10" s="924">
        <v>0.78</v>
      </c>
      <c r="H10" s="924">
        <v>0</v>
      </c>
      <c r="I10" s="924">
        <v>0.35</v>
      </c>
      <c r="J10" s="924">
        <v>0</v>
      </c>
      <c r="K10" s="925">
        <v>0.35699999999999998</v>
      </c>
      <c r="L10" s="924">
        <v>0</v>
      </c>
      <c r="M10" s="924">
        <v>0</v>
      </c>
      <c r="N10" s="924">
        <v>0.6</v>
      </c>
      <c r="O10" s="925">
        <v>4.2519999999999998</v>
      </c>
      <c r="P10" s="924">
        <v>0</v>
      </c>
      <c r="Q10" s="924">
        <v>4.0140000000000002</v>
      </c>
      <c r="R10" s="926">
        <v>0</v>
      </c>
      <c r="S10" s="927">
        <v>2.95</v>
      </c>
      <c r="T10" s="927">
        <v>0</v>
      </c>
      <c r="U10" s="927">
        <v>5.2430000000000003</v>
      </c>
      <c r="V10" s="927">
        <v>0</v>
      </c>
      <c r="W10" s="927">
        <v>5.59</v>
      </c>
      <c r="X10" s="927">
        <v>0</v>
      </c>
      <c r="Y10" s="927">
        <v>6.734</v>
      </c>
      <c r="Z10" s="927">
        <v>0</v>
      </c>
      <c r="AA10" s="927">
        <v>7.77</v>
      </c>
      <c r="AB10" s="927">
        <v>1.27</v>
      </c>
      <c r="AC10" s="927">
        <v>2.4900000000000002</v>
      </c>
      <c r="AD10" s="927">
        <v>0</v>
      </c>
      <c r="AE10" s="927">
        <v>2.44</v>
      </c>
      <c r="AF10" s="927">
        <v>0</v>
      </c>
      <c r="AG10" s="928">
        <v>1.5</v>
      </c>
      <c r="AH10" s="929">
        <v>1.2</v>
      </c>
      <c r="AI10" s="929">
        <v>1.925</v>
      </c>
      <c r="AJ10" s="929">
        <v>0</v>
      </c>
      <c r="AK10" s="929">
        <v>0.5</v>
      </c>
      <c r="AL10" s="929">
        <v>0</v>
      </c>
      <c r="AM10" s="929">
        <v>0.3</v>
      </c>
      <c r="AN10" s="929">
        <v>1.56</v>
      </c>
      <c r="AO10" s="929">
        <v>0.73</v>
      </c>
      <c r="AP10" s="929">
        <v>0</v>
      </c>
      <c r="AQ10" s="929">
        <v>0</v>
      </c>
      <c r="AR10" s="929">
        <v>0</v>
      </c>
      <c r="AS10" s="929">
        <v>0.30000000000000004</v>
      </c>
      <c r="AT10" s="929">
        <v>0</v>
      </c>
      <c r="AU10" s="929">
        <v>0.30000000000000004</v>
      </c>
      <c r="AV10" s="929">
        <v>0</v>
      </c>
      <c r="AW10" s="929">
        <v>0</v>
      </c>
      <c